  </c>
      <c r="CW263" s="3138">
        <f>+Inputs!CW681</f>
        <v>0</v>
      </c>
      <c r="CX263" s="3138">
        <f>+Inputs!CX681</f>
        <v>0</v>
      </c>
      <c r="CY263" s="3138">
        <f>+Inputs!CY681</f>
        <v>0</v>
      </c>
      <c r="CZ263" s="842">
        <f t="shared" si="355"/>
        <v>0</v>
      </c>
      <c r="DA263" s="3138">
        <f>+Inputs!DA681</f>
        <v>0</v>
      </c>
      <c r="DB263" s="3138">
        <f>+Inputs!DB681</f>
        <v>0</v>
      </c>
      <c r="DC263" s="3138">
        <f>+Inputs!DC681</f>
        <v>0</v>
      </c>
      <c r="DD263" s="3138">
        <f>+Inputs!DD681</f>
        <v>0</v>
      </c>
      <c r="DE263" s="842">
        <f t="shared" si="356"/>
        <v>0</v>
      </c>
      <c r="DF263" s="3138">
        <f>+Inputs!DF681</f>
        <v>0</v>
      </c>
      <c r="DG263" s="3138">
        <f>+Inputs!DG681</f>
        <v>0</v>
      </c>
      <c r="DH263" s="3138">
        <f>+Inputs!DH681</f>
        <v>0</v>
      </c>
      <c r="DI263" s="3138">
        <f>+Inputs!DI681</f>
        <v>0</v>
      </c>
      <c r="DJ263" s="842">
        <f t="shared" si="357"/>
        <v>0</v>
      </c>
      <c r="DK263" s="3138">
        <f>+Inputs!DK681</f>
        <v>0</v>
      </c>
      <c r="DL263" s="3138">
        <f>+Inputs!DL681</f>
        <v>0</v>
      </c>
      <c r="DM263" s="3138">
        <f>+Inputs!DM681</f>
        <v>0</v>
      </c>
      <c r="DN263" s="3138">
        <f>+Inputs!DN681</f>
        <v>0</v>
      </c>
      <c r="DO263" s="842">
        <f t="shared" si="358"/>
        <v>0</v>
      </c>
      <c r="DP263" s="3138">
        <f>+Inputs!DP681</f>
        <v>0</v>
      </c>
      <c r="DQ263" s="3138">
        <f>+Inputs!DQ681</f>
        <v>0</v>
      </c>
      <c r="DR263" s="3138">
        <f>+Inputs!DR681</f>
        <v>0</v>
      </c>
      <c r="DS263" s="3138">
        <f>+Inputs!DS681</f>
        <v>0</v>
      </c>
      <c r="DT263" s="842">
        <f t="shared" si="359"/>
        <v>0</v>
      </c>
      <c r="DU263" s="3138">
        <f>+Inputs!DU681</f>
        <v>0</v>
      </c>
      <c r="DV263" s="3138">
        <f>+Inputs!DV681</f>
        <v>0</v>
      </c>
      <c r="DW263" s="3557">
        <f>+Inputs!DW681</f>
        <v>816</v>
      </c>
      <c r="DX263" s="3557">
        <f>+Inputs!DX681</f>
        <v>694</v>
      </c>
      <c r="DY263" s="833">
        <f t="shared" si="360"/>
        <v>694</v>
      </c>
      <c r="DZ263" s="3557">
        <f>+Inputs!DZ681</f>
        <v>612</v>
      </c>
      <c r="EA263" s="3557">
        <f>+Inputs!EA681</f>
        <v>533</v>
      </c>
      <c r="EB263" s="3557">
        <f>+Inputs!EB681</f>
        <v>429</v>
      </c>
      <c r="EC263" s="3557">
        <f>+Inputs!EC681</f>
        <v>447</v>
      </c>
      <c r="ED263" s="833">
        <f t="shared" si="361"/>
        <v>447</v>
      </c>
      <c r="EE263" s="3557">
        <f>+Inputs!EE681</f>
        <v>487</v>
      </c>
      <c r="EF263" s="3557">
        <f>+Inputs!EF681</f>
        <v>564</v>
      </c>
      <c r="EG263" s="3557">
        <f>+Inputs!EG681</f>
        <v>563</v>
      </c>
      <c r="EH263" s="3557">
        <f>+Inputs!EH681</f>
        <v>605</v>
      </c>
      <c r="EI263" s="833">
        <f t="shared" si="362"/>
        <v>605</v>
      </c>
      <c r="EJ263" s="3557">
        <f>+Inputs!EJ681</f>
        <v>646</v>
      </c>
      <c r="EK263" s="3557">
        <f>+Inputs!EK681</f>
        <v>641.6</v>
      </c>
      <c r="EL263" s="3557">
        <f>+Inputs!EL681</f>
        <v>539</v>
      </c>
      <c r="EM263" s="3557">
        <f>+Inputs!EM681</f>
        <v>490</v>
      </c>
      <c r="EN263" s="833">
        <f t="shared" si="363"/>
        <v>490</v>
      </c>
      <c r="EO263" s="843">
        <f>+EN263</f>
        <v>490</v>
      </c>
      <c r="EP263" s="843">
        <f>+EO263</f>
        <v>490</v>
      </c>
      <c r="EQ263" s="843">
        <f>+EP263</f>
        <v>490</v>
      </c>
      <c r="ER263" s="843">
        <f>+EQ263</f>
        <v>490</v>
      </c>
      <c r="ES263" s="833">
        <f t="shared" si="364"/>
        <v>490</v>
      </c>
      <c r="ET263" s="1932">
        <f>+ES263</f>
        <v>490</v>
      </c>
      <c r="EU263" s="1932">
        <f>+ET263</f>
        <v>490</v>
      </c>
      <c r="EV263" s="1932">
        <f>+EU263</f>
        <v>490</v>
      </c>
      <c r="EW263" s="1932">
        <f>+EV263</f>
        <v>490</v>
      </c>
      <c r="EX263" s="17"/>
      <c r="EY263" s="17"/>
    </row>
    <row r="264" spans="1:156" ht="12" customHeight="1" x14ac:dyDescent="0.2">
      <c r="A264" s="20" t="s">
        <v>144</v>
      </c>
      <c r="B264" s="17"/>
      <c r="C264" s="17"/>
      <c r="D264" s="17"/>
      <c r="E264" s="17"/>
      <c r="F264" s="17"/>
      <c r="G264" s="17"/>
      <c r="H264" s="17"/>
      <c r="I264" s="17"/>
      <c r="J264" s="17"/>
      <c r="K264" s="17"/>
      <c r="L264" s="17"/>
      <c r="M264" s="17"/>
      <c r="N264" s="17"/>
      <c r="O264" s="17"/>
      <c r="P264" s="17"/>
      <c r="Q264" s="17"/>
      <c r="R264" s="17"/>
      <c r="S264" s="17"/>
      <c r="T264" s="17"/>
      <c r="U264" s="17"/>
      <c r="V264" s="17"/>
      <c r="W264" s="17"/>
      <c r="X264" s="17"/>
      <c r="Y264" s="17"/>
      <c r="Z264" s="17"/>
      <c r="AA264" s="17"/>
      <c r="AB264" s="17"/>
      <c r="AC264" s="17"/>
      <c r="AD264" s="17"/>
      <c r="AE264" s="17"/>
      <c r="AF264" s="17"/>
      <c r="AG264" s="17"/>
      <c r="AH264" s="17"/>
      <c r="AI264" s="17"/>
      <c r="AJ264" s="17"/>
      <c r="AK264" s="17"/>
      <c r="AL264" s="17"/>
      <c r="AM264" s="17"/>
      <c r="AN264" s="17"/>
      <c r="AO264" s="17"/>
      <c r="AP264" s="17"/>
      <c r="AQ264" s="17"/>
      <c r="AR264" s="17"/>
      <c r="AS264" s="17"/>
      <c r="AT264" s="17"/>
      <c r="AU264" s="17"/>
      <c r="AV264" s="17"/>
      <c r="AW264" s="17"/>
      <c r="AX264" s="17"/>
      <c r="AY264" s="17"/>
      <c r="AZ264" s="17"/>
      <c r="BA264" s="17"/>
      <c r="BB264" s="17"/>
      <c r="BC264" s="17"/>
      <c r="BD264" s="17"/>
      <c r="BE264" s="17"/>
      <c r="BF264" s="17"/>
      <c r="BG264" s="17"/>
      <c r="BH264" s="17"/>
      <c r="BI264" s="17"/>
      <c r="BJ264" s="17"/>
      <c r="BK264" s="17"/>
      <c r="BL264" s="17"/>
      <c r="BM264" s="17"/>
      <c r="BN264" s="17"/>
      <c r="BO264" s="17"/>
      <c r="BP264" s="17"/>
      <c r="BQ264" s="17"/>
      <c r="BR264" s="743">
        <f>+Inputs!BR682</f>
        <v>23949</v>
      </c>
      <c r="BS264" s="743">
        <f>+Inputs!BS682</f>
        <v>23833</v>
      </c>
      <c r="BT264" s="743">
        <f>+Inputs!BT682</f>
        <v>23910</v>
      </c>
      <c r="BU264" s="743">
        <f>+Inputs!BU682</f>
        <v>24444</v>
      </c>
      <c r="BV264" s="831">
        <f>+Inputs!BV682</f>
        <v>24444</v>
      </c>
      <c r="BW264" s="743">
        <f>+Inputs!BW682</f>
        <v>24038</v>
      </c>
      <c r="BX264" s="743">
        <f>+Inputs!BX682</f>
        <v>23715</v>
      </c>
      <c r="BY264" s="743">
        <f>+Inputs!BY682</f>
        <v>23605</v>
      </c>
      <c r="BZ264" s="743">
        <f>+Inputs!BZ682</f>
        <v>23855</v>
      </c>
      <c r="CA264" s="831">
        <f>+Inputs!CA682</f>
        <v>23855</v>
      </c>
      <c r="CB264" s="743">
        <f>+Inputs!CB682</f>
        <v>23441</v>
      </c>
      <c r="CC264" s="743">
        <f>+Inputs!CC682</f>
        <v>23217</v>
      </c>
      <c r="CD264" s="743">
        <f>+Inputs!CD682</f>
        <v>23328</v>
      </c>
      <c r="CE264" s="743">
        <f>+Inputs!CE682</f>
        <v>23515</v>
      </c>
      <c r="CF264" s="831">
        <f>+Inputs!CF682</f>
        <v>23515</v>
      </c>
      <c r="CG264" s="743">
        <f>+Inputs!CG682</f>
        <v>24911</v>
      </c>
      <c r="CH264" s="743">
        <f>+Inputs!CH682</f>
        <v>24619</v>
      </c>
      <c r="CI264" s="743">
        <f>+Inputs!CI682</f>
        <v>27441</v>
      </c>
      <c r="CJ264" s="743">
        <f>+Inputs!CJ682</f>
        <v>27559</v>
      </c>
      <c r="CK264" s="831">
        <f>+Inputs!CK682</f>
        <v>27559</v>
      </c>
      <c r="CL264" s="743">
        <f>+Inputs!CL682</f>
        <v>26962</v>
      </c>
      <c r="CM264" s="743">
        <f>+Inputs!CM682</f>
        <v>26891</v>
      </c>
      <c r="CN264" s="743">
        <f>+Inputs!CN682</f>
        <v>26984</v>
      </c>
      <c r="CO264" s="743">
        <f>+Inputs!CO682</f>
        <v>27232</v>
      </c>
      <c r="CP264" s="831">
        <f>+Inputs!CP682</f>
        <v>27232</v>
      </c>
      <c r="CQ264" s="743">
        <f>+Inputs!CQ682</f>
        <v>28219</v>
      </c>
      <c r="CR264" s="743">
        <f>+Inputs!CR682</f>
        <v>28255</v>
      </c>
      <c r="CS264" s="743">
        <f>+Inputs!CS682</f>
        <v>28806</v>
      </c>
      <c r="CT264" s="743">
        <f>+Inputs!CT682</f>
        <v>29840</v>
      </c>
      <c r="CU264" s="831">
        <f t="shared" si="354"/>
        <v>29840</v>
      </c>
      <c r="CV264" s="743">
        <f>+Inputs!CV682</f>
        <v>29588</v>
      </c>
      <c r="CW264" s="743">
        <f>+Inputs!CW682</f>
        <v>29970</v>
      </c>
      <c r="CX264" s="743">
        <f>+Inputs!CX682</f>
        <v>30362</v>
      </c>
      <c r="CY264" s="743">
        <f>+Inputs!CY682</f>
        <v>30953</v>
      </c>
      <c r="CZ264" s="831">
        <f t="shared" si="355"/>
        <v>30953</v>
      </c>
      <c r="DA264" s="3138">
        <f>+Inputs!DA682</f>
        <v>31127</v>
      </c>
      <c r="DB264" s="3138">
        <f>+Inputs!DB682</f>
        <v>31572</v>
      </c>
      <c r="DC264" s="3138">
        <f>+Inputs!DC682</f>
        <v>32170</v>
      </c>
      <c r="DD264" s="3138">
        <f>+Inputs!DD682</f>
        <v>33665</v>
      </c>
      <c r="DE264" s="831">
        <f t="shared" si="356"/>
        <v>33665</v>
      </c>
      <c r="DF264" s="3138">
        <f>+Inputs!DF682</f>
        <v>34122</v>
      </c>
      <c r="DG264" s="3138">
        <f>+Inputs!DG682</f>
        <v>34896</v>
      </c>
      <c r="DH264" s="3138">
        <f>+Inputs!DH682</f>
        <v>35656</v>
      </c>
      <c r="DI264" s="3138">
        <f>+Inputs!DI682</f>
        <v>36253</v>
      </c>
      <c r="DJ264" s="833">
        <f t="shared" si="357"/>
        <v>36253</v>
      </c>
      <c r="DK264" s="3138">
        <f>+Inputs!DK682</f>
        <v>36626</v>
      </c>
      <c r="DL264" s="3138">
        <f>+Inputs!DL682</f>
        <v>37171</v>
      </c>
      <c r="DM264" s="3138">
        <f>+Inputs!DM682</f>
        <v>37856</v>
      </c>
      <c r="DN264" s="3138">
        <f>+Inputs!DN682</f>
        <v>38470</v>
      </c>
      <c r="DO264" s="833">
        <f t="shared" si="358"/>
        <v>38470</v>
      </c>
      <c r="DP264" s="3138">
        <f>+Inputs!DP682</f>
        <v>39068</v>
      </c>
      <c r="DQ264" s="3138">
        <f>+Inputs!DQ682</f>
        <v>39355</v>
      </c>
      <c r="DR264" s="3138">
        <f>+Inputs!DR682</f>
        <v>39855</v>
      </c>
      <c r="DS264" s="3138">
        <f>+Inputs!DS682</f>
        <v>44437</v>
      </c>
      <c r="DT264" s="833">
        <f t="shared" si="359"/>
        <v>44437</v>
      </c>
      <c r="DU264" s="3138">
        <f>+Inputs!DU682</f>
        <v>45721</v>
      </c>
      <c r="DV264" s="3138">
        <f>+Inputs!DV682</f>
        <v>46047</v>
      </c>
      <c r="DW264" s="3557">
        <f>+Inputs!DW682</f>
        <v>46790</v>
      </c>
      <c r="DX264" s="3557">
        <f>+Inputs!DX682</f>
        <v>48322</v>
      </c>
      <c r="DY264" s="833">
        <f t="shared" si="360"/>
        <v>48322</v>
      </c>
      <c r="DZ264" s="3557">
        <f>+Inputs!DZ682</f>
        <v>48442</v>
      </c>
      <c r="EA264" s="3557">
        <f>+Inputs!EA682</f>
        <v>48985</v>
      </c>
      <c r="EB264" s="3557">
        <f>+Inputs!EB682</f>
        <v>50466</v>
      </c>
      <c r="EC264" s="3557">
        <f>+Inputs!EC682</f>
        <v>51995</v>
      </c>
      <c r="ED264" s="833">
        <f t="shared" si="361"/>
        <v>51995</v>
      </c>
      <c r="EE264" s="3557">
        <f>+Inputs!EE682</f>
        <v>52317</v>
      </c>
      <c r="EF264" s="3557">
        <f>+Inputs!EF682</f>
        <v>52769</v>
      </c>
      <c r="EG264" s="3557">
        <f>+Inputs!EG682</f>
        <v>52809</v>
      </c>
      <c r="EH264" s="3557">
        <f>+Inputs!EH682</f>
        <v>54047</v>
      </c>
      <c r="EI264" s="833">
        <f t="shared" si="362"/>
        <v>54047</v>
      </c>
      <c r="EJ264" s="3557">
        <f>+Inputs!EJ682</f>
        <v>53820</v>
      </c>
      <c r="EK264" s="3557">
        <f>+Inputs!EK682</f>
        <v>53508</v>
      </c>
      <c r="EL264" s="3557">
        <f>+Inputs!EL682</f>
        <v>53555</v>
      </c>
      <c r="EM264" s="3557">
        <f>+Inputs!EM682</f>
        <v>55485</v>
      </c>
      <c r="EN264" s="833">
        <f t="shared" si="363"/>
        <v>55485</v>
      </c>
      <c r="EO264" s="843">
        <f>+EN264-EO136-EO150-EO152</f>
        <v>54575.054884752244</v>
      </c>
      <c r="EP264" s="843">
        <f>+EO264-EP136-EP150-EP152</f>
        <v>53918.119704946963</v>
      </c>
      <c r="EQ264" s="843">
        <f>+EP264-EQ136-EQ150-EQ152</f>
        <v>53605.817233082314</v>
      </c>
      <c r="ER264" s="843">
        <f>+EQ264-ER136-ER150-ER152</f>
        <v>53869.506531775216</v>
      </c>
      <c r="ES264" s="833">
        <f t="shared" si="364"/>
        <v>53869.506531775216</v>
      </c>
      <c r="ET264" s="843">
        <f>+ES264-ET136-ET150-ET152</f>
        <v>52226.415122200706</v>
      </c>
      <c r="EU264" s="843">
        <f>+ET264-EU136-EU150-EU152</f>
        <v>49685.36013048813</v>
      </c>
      <c r="EV264" s="843">
        <f>+EU264-EV136-EV150-EV152</f>
        <v>46085.365938134208</v>
      </c>
      <c r="EW264" s="843">
        <f>+EV264-EW136-EW150-EW152</f>
        <v>42172.304671731035</v>
      </c>
      <c r="EX264" s="17"/>
      <c r="EY264" s="17"/>
    </row>
    <row r="265" spans="1:156" ht="12" customHeight="1" x14ac:dyDescent="0.2">
      <c r="A265" s="20" t="s">
        <v>145</v>
      </c>
      <c r="B265" s="17"/>
      <c r="C265" s="17"/>
      <c r="D265" s="17"/>
      <c r="E265" s="17"/>
      <c r="F265" s="17"/>
      <c r="G265" s="17"/>
      <c r="H265" s="17"/>
      <c r="I265" s="17"/>
      <c r="J265" s="17"/>
      <c r="K265" s="17"/>
      <c r="L265" s="17"/>
      <c r="M265" s="17"/>
      <c r="N265" s="17"/>
      <c r="O265" s="17"/>
      <c r="P265" s="17"/>
      <c r="Q265" s="17"/>
      <c r="R265" s="17"/>
      <c r="S265" s="17"/>
      <c r="T265" s="17"/>
      <c r="U265" s="17"/>
      <c r="V265" s="17"/>
      <c r="W265" s="17"/>
      <c r="X265" s="17"/>
      <c r="Y265" s="17"/>
      <c r="Z265" s="17"/>
      <c r="AA265" s="17"/>
      <c r="AB265" s="17"/>
      <c r="AC265" s="17"/>
      <c r="AD265" s="17"/>
      <c r="AE265" s="17"/>
      <c r="AF265" s="17"/>
      <c r="AG265" s="17"/>
      <c r="AH265" s="17"/>
      <c r="AI265" s="17"/>
      <c r="AJ265" s="17"/>
      <c r="AK265" s="17"/>
      <c r="AL265" s="17"/>
      <c r="AM265" s="17"/>
      <c r="AN265" s="17"/>
      <c r="AO265" s="17"/>
      <c r="AP265" s="17"/>
      <c r="AQ265" s="17"/>
      <c r="AR265" s="17"/>
      <c r="AS265" s="17"/>
      <c r="AT265" s="17"/>
      <c r="AU265" s="17"/>
      <c r="AV265" s="17"/>
      <c r="AW265" s="17"/>
      <c r="AX265" s="17"/>
      <c r="AY265" s="17"/>
      <c r="AZ265" s="17"/>
      <c r="BA265" s="17"/>
      <c r="BB265" s="17"/>
      <c r="BC265" s="17"/>
      <c r="BD265" s="17"/>
      <c r="BE265" s="17"/>
      <c r="BF265" s="17"/>
      <c r="BG265" s="17"/>
      <c r="BH265" s="17"/>
      <c r="BI265" s="17"/>
      <c r="BJ265" s="17"/>
      <c r="BK265" s="17"/>
      <c r="BL265" s="17"/>
      <c r="BM265" s="17"/>
      <c r="BN265" s="17"/>
      <c r="BO265" s="17"/>
      <c r="BP265" s="17"/>
      <c r="BQ265" s="17"/>
      <c r="BR265" s="743">
        <f>+Inputs!BR683</f>
        <v>59447</v>
      </c>
      <c r="BS265" s="743">
        <f>+Inputs!BS683</f>
        <v>59449</v>
      </c>
      <c r="BT265" s="743">
        <f>+Inputs!BT683</f>
        <v>59452</v>
      </c>
      <c r="BU265" s="743">
        <f>+Inputs!BU683</f>
        <v>59449</v>
      </c>
      <c r="BV265" s="831">
        <f>+Inputs!BV683</f>
        <v>59449</v>
      </c>
      <c r="BW265" s="743">
        <f>+Inputs!BW683</f>
        <v>59446</v>
      </c>
      <c r="BX265" s="743">
        <f>+Inputs!BX683</f>
        <v>59446</v>
      </c>
      <c r="BY265" s="743">
        <f>+Inputs!BY683</f>
        <v>59442</v>
      </c>
      <c r="BZ265" s="743">
        <f>+Inputs!BZ683</f>
        <v>59452</v>
      </c>
      <c r="CA265" s="831">
        <f>+Inputs!CA683</f>
        <v>59452</v>
      </c>
      <c r="CB265" s="743">
        <f>+Inputs!CB683</f>
        <v>59452</v>
      </c>
      <c r="CC265" s="743">
        <f>+Inputs!CC683</f>
        <v>59452</v>
      </c>
      <c r="CD265" s="743">
        <f>+Inputs!CD683</f>
        <v>59452</v>
      </c>
      <c r="CE265" s="743">
        <f>+Inputs!CE683</f>
        <v>59442</v>
      </c>
      <c r="CF265" s="831">
        <f>+Inputs!CF683</f>
        <v>59442</v>
      </c>
      <c r="CG265" s="743">
        <f>+Inputs!CG683</f>
        <v>59442</v>
      </c>
      <c r="CH265" s="743">
        <f>+Inputs!CH683</f>
        <v>59442</v>
      </c>
      <c r="CI265" s="743">
        <f>+Inputs!CI683</f>
        <v>59442</v>
      </c>
      <c r="CJ265" s="743">
        <f>+Inputs!CJ683</f>
        <v>59376</v>
      </c>
      <c r="CK265" s="831">
        <f>+Inputs!CK683</f>
        <v>59376</v>
      </c>
      <c r="CL265" s="743">
        <f>+Inputs!CL683</f>
        <v>59364</v>
      </c>
      <c r="CM265" s="743">
        <f>+Inputs!CM683</f>
        <v>59364</v>
      </c>
      <c r="CN265" s="743">
        <f>+Inputs!CN683</f>
        <v>59364</v>
      </c>
      <c r="CO265" s="743">
        <f>+Inputs!CO683</f>
        <v>59364</v>
      </c>
      <c r="CP265" s="831">
        <f>+Inputs!CP683</f>
        <v>59364</v>
      </c>
      <c r="CQ265" s="743">
        <f>+Inputs!CQ683</f>
        <v>59364</v>
      </c>
      <c r="CR265" s="743">
        <f>+Inputs!CR683</f>
        <v>59364</v>
      </c>
      <c r="CS265" s="743">
        <f>+Inputs!CS683</f>
        <v>59364</v>
      </c>
      <c r="CT265" s="743">
        <f>+Inputs!CT683</f>
        <v>59364</v>
      </c>
      <c r="CU265" s="831">
        <f t="shared" si="354"/>
        <v>59364</v>
      </c>
      <c r="CV265" s="743">
        <f>+Inputs!CV683</f>
        <v>59364</v>
      </c>
      <c r="CW265" s="743">
        <f>+Inputs!CW683</f>
        <v>59364</v>
      </c>
      <c r="CX265" s="743">
        <f>+Inputs!CX683</f>
        <v>59364</v>
      </c>
      <c r="CY265" s="743">
        <f>+Inputs!CY683</f>
        <v>59364</v>
      </c>
      <c r="CZ265" s="831">
        <f t="shared" si="355"/>
        <v>59364</v>
      </c>
      <c r="DA265" s="3138">
        <f>+Inputs!DA683</f>
        <v>59364</v>
      </c>
      <c r="DB265" s="3138">
        <f>+Inputs!DB683</f>
        <v>59364</v>
      </c>
      <c r="DC265" s="3138">
        <f>+Inputs!DC683</f>
        <v>59364</v>
      </c>
      <c r="DD265" s="3138">
        <f>+Inputs!DD683</f>
        <v>59364</v>
      </c>
      <c r="DE265" s="831">
        <f t="shared" si="356"/>
        <v>59364</v>
      </c>
      <c r="DF265" s="3138">
        <f>+Inputs!DF683</f>
        <v>59364</v>
      </c>
      <c r="DG265" s="3138">
        <f>+Inputs!DG683</f>
        <v>59364</v>
      </c>
      <c r="DH265" s="3138">
        <f>+Inputs!DH683</f>
        <v>59364</v>
      </c>
      <c r="DI265" s="3138">
        <f>+Inputs!DI683</f>
        <v>59364</v>
      </c>
      <c r="DJ265" s="833">
        <f t="shared" si="357"/>
        <v>59364</v>
      </c>
      <c r="DK265" s="3138">
        <f>+Inputs!DK683</f>
        <v>59364</v>
      </c>
      <c r="DL265" s="3138">
        <f>+Inputs!DL683</f>
        <v>59364</v>
      </c>
      <c r="DM265" s="3138">
        <f>+Inputs!DM683</f>
        <v>59364</v>
      </c>
      <c r="DN265" s="3138">
        <f>+Inputs!DN683</f>
        <v>59364</v>
      </c>
      <c r="DO265" s="833">
        <f t="shared" si="358"/>
        <v>59364</v>
      </c>
      <c r="DP265" s="3138">
        <f>+Inputs!DP683</f>
        <v>59365</v>
      </c>
      <c r="DQ265" s="3138">
        <f>+Inputs!DQ683</f>
        <v>59365</v>
      </c>
      <c r="DR265" s="3138">
        <f>+Inputs!DR683</f>
        <v>59365</v>
      </c>
      <c r="DS265" s="3138">
        <f>+Inputs!DS683</f>
        <v>59365</v>
      </c>
      <c r="DT265" s="833">
        <f t="shared" si="359"/>
        <v>59365</v>
      </c>
      <c r="DU265" s="3138">
        <f>+Inputs!DU683</f>
        <v>59365</v>
      </c>
      <c r="DV265" s="3138">
        <f>+Inputs!DV683</f>
        <v>59365</v>
      </c>
      <c r="DW265" s="3557">
        <f>+Inputs!DW683</f>
        <v>59365</v>
      </c>
      <c r="DX265" s="3557">
        <f>+Inputs!DX683</f>
        <v>68725</v>
      </c>
      <c r="DY265" s="833">
        <f t="shared" si="360"/>
        <v>68725</v>
      </c>
      <c r="DZ265" s="3557">
        <f>+Inputs!DZ683</f>
        <v>59365</v>
      </c>
      <c r="EA265" s="3557">
        <f>+Inputs!EA683</f>
        <v>67354</v>
      </c>
      <c r="EB265" s="3557">
        <f>+Inputs!EB683</f>
        <v>68898</v>
      </c>
      <c r="EC265" s="3557">
        <f>+Inputs!EC683</f>
        <v>70669</v>
      </c>
      <c r="ED265" s="833">
        <f t="shared" si="361"/>
        <v>70669</v>
      </c>
      <c r="EE265" s="3557">
        <f>+Inputs!EE683</f>
        <v>70106</v>
      </c>
      <c r="EF265" s="3557">
        <f>+Inputs!EF683</f>
        <v>70429</v>
      </c>
      <c r="EG265" s="3557">
        <f>+Inputs!EG683</f>
        <v>69626</v>
      </c>
      <c r="EH265" s="3557">
        <f>+Inputs!EH683</f>
        <v>70189</v>
      </c>
      <c r="EI265" s="833">
        <f t="shared" si="362"/>
        <v>70189</v>
      </c>
      <c r="EJ265" s="3557">
        <f>+Inputs!EJ683</f>
        <v>69052</v>
      </c>
      <c r="EK265" s="3557">
        <f>+Inputs!EK683</f>
        <v>66486</v>
      </c>
      <c r="EL265" s="3557">
        <f>+Inputs!EL683</f>
        <v>56414</v>
      </c>
      <c r="EM265" s="3557">
        <f>+Inputs!EM683</f>
        <v>58494</v>
      </c>
      <c r="EN265" s="833">
        <f t="shared" si="363"/>
        <v>58494</v>
      </c>
      <c r="EO265" s="843">
        <f t="shared" ref="EO265:ER266" si="365">+EN265</f>
        <v>58494</v>
      </c>
      <c r="EP265" s="843">
        <f t="shared" si="365"/>
        <v>58494</v>
      </c>
      <c r="EQ265" s="843">
        <f t="shared" si="365"/>
        <v>58494</v>
      </c>
      <c r="ER265" s="843">
        <f t="shared" si="365"/>
        <v>58494</v>
      </c>
      <c r="ES265" s="833">
        <f t="shared" si="364"/>
        <v>58494</v>
      </c>
      <c r="ET265" s="1932">
        <f t="shared" ref="ET265:EW266" si="366">+ES265</f>
        <v>58494</v>
      </c>
      <c r="EU265" s="1932">
        <f t="shared" si="366"/>
        <v>58494</v>
      </c>
      <c r="EV265" s="1932">
        <f t="shared" si="366"/>
        <v>58494</v>
      </c>
      <c r="EW265" s="1932">
        <f t="shared" si="366"/>
        <v>58494</v>
      </c>
      <c r="EX265" s="17"/>
      <c r="EY265" s="17"/>
    </row>
    <row r="266" spans="1:156" ht="12" customHeight="1" x14ac:dyDescent="0.2">
      <c r="A266" s="20" t="s">
        <v>146</v>
      </c>
      <c r="B266" s="17"/>
      <c r="C266" s="17"/>
      <c r="D266" s="17"/>
      <c r="E266" s="17"/>
      <c r="F266" s="17"/>
      <c r="G266" s="17"/>
      <c r="H266" s="17"/>
      <c r="I266" s="17"/>
      <c r="J266" s="17"/>
      <c r="K266" s="17"/>
      <c r="L266" s="17"/>
      <c r="M266" s="17"/>
      <c r="N266" s="17"/>
      <c r="O266" s="17"/>
      <c r="P266" s="17"/>
      <c r="Q266" s="17"/>
      <c r="R266" s="17"/>
      <c r="S266" s="17"/>
      <c r="T266" s="17"/>
      <c r="U266" s="17"/>
      <c r="V266" s="17"/>
      <c r="W266" s="17"/>
      <c r="X266" s="17"/>
      <c r="Y266" s="17"/>
      <c r="Z266" s="17"/>
      <c r="AA266" s="17"/>
      <c r="AB266" s="17"/>
      <c r="AC266" s="17"/>
      <c r="AD266" s="17"/>
      <c r="AE266" s="17"/>
      <c r="AF266" s="17"/>
      <c r="AG266" s="17"/>
      <c r="AH266" s="17"/>
      <c r="AI266" s="17"/>
      <c r="AJ266" s="17"/>
      <c r="AK266" s="17"/>
      <c r="AL266" s="17"/>
      <c r="AM266" s="17"/>
      <c r="AN266" s="17"/>
      <c r="AO266" s="17"/>
      <c r="AP266" s="17"/>
      <c r="AQ266" s="17"/>
      <c r="AR266" s="17"/>
      <c r="AS266" s="17"/>
      <c r="AT266" s="17"/>
      <c r="AU266" s="17"/>
      <c r="AV266" s="17"/>
      <c r="AW266" s="17"/>
      <c r="AX266" s="17"/>
      <c r="AY266" s="17"/>
      <c r="AZ266" s="17"/>
      <c r="BA266" s="17"/>
      <c r="BB266" s="17"/>
      <c r="BC266" s="17"/>
      <c r="BD266" s="17"/>
      <c r="BE266" s="17"/>
      <c r="BF266" s="17"/>
      <c r="BG266" s="17"/>
      <c r="BH266" s="17"/>
      <c r="BI266" s="17"/>
      <c r="BJ266" s="17"/>
      <c r="BK266" s="17"/>
      <c r="BL266" s="17"/>
      <c r="BM266" s="17"/>
      <c r="BN266" s="17"/>
      <c r="BO266" s="17"/>
      <c r="BP266" s="17"/>
      <c r="BQ266" s="17"/>
      <c r="BR266" s="743">
        <f>+Inputs!BR684</f>
        <v>14867</v>
      </c>
      <c r="BS266" s="743">
        <f>+Inputs!BS684</f>
        <v>15074</v>
      </c>
      <c r="BT266" s="743">
        <f>+Inputs!BT684</f>
        <v>14909</v>
      </c>
      <c r="BU266" s="743">
        <f>+Inputs!BU684</f>
        <v>14889</v>
      </c>
      <c r="BV266" s="831">
        <f>+Inputs!BV684</f>
        <v>14889</v>
      </c>
      <c r="BW266" s="743">
        <f>+Inputs!BW684</f>
        <v>14893</v>
      </c>
      <c r="BX266" s="743">
        <f>+Inputs!BX684</f>
        <v>14928</v>
      </c>
      <c r="BY266" s="743">
        <f>+Inputs!BY684</f>
        <v>14934</v>
      </c>
      <c r="BZ266" s="743">
        <f>+Inputs!BZ684</f>
        <v>14933</v>
      </c>
      <c r="CA266" s="831">
        <f>+Inputs!CA684</f>
        <v>14933</v>
      </c>
      <c r="CB266" s="743">
        <f>+Inputs!CB684</f>
        <v>15029</v>
      </c>
      <c r="CC266" s="743">
        <f>+Inputs!CC684</f>
        <v>15028</v>
      </c>
      <c r="CD266" s="743">
        <f>+Inputs!CD684</f>
        <v>15029</v>
      </c>
      <c r="CE266" s="743">
        <f>+Inputs!CE684</f>
        <v>14958</v>
      </c>
      <c r="CF266" s="831">
        <f>+Inputs!CF684</f>
        <v>14958</v>
      </c>
      <c r="CG266" s="743">
        <f>+Inputs!CG684</f>
        <v>27001</v>
      </c>
      <c r="CH266" s="743">
        <f>+Inputs!CH684</f>
        <v>26919</v>
      </c>
      <c r="CI266" s="743">
        <f>+Inputs!CI684</f>
        <v>26831</v>
      </c>
      <c r="CJ266" s="743">
        <f>+Inputs!CJ684</f>
        <v>26874</v>
      </c>
      <c r="CK266" s="831">
        <f>+Inputs!CK684</f>
        <v>26874</v>
      </c>
      <c r="CL266" s="743">
        <f>+Inputs!CL684</f>
        <v>26803</v>
      </c>
      <c r="CM266" s="743">
        <f>+Inputs!CM684</f>
        <v>27010</v>
      </c>
      <c r="CN266" s="743">
        <f>+Inputs!CN684</f>
        <v>27088</v>
      </c>
      <c r="CO266" s="743">
        <f>+Inputs!CO684</f>
        <v>26985</v>
      </c>
      <c r="CP266" s="831">
        <f>+Inputs!CP684</f>
        <v>26985</v>
      </c>
      <c r="CQ266" s="743">
        <f>+Inputs!CQ684</f>
        <v>26996</v>
      </c>
      <c r="CR266" s="743">
        <f>+Inputs!CR684</f>
        <v>27075</v>
      </c>
      <c r="CS266" s="743">
        <f>+Inputs!CS684</f>
        <v>27079</v>
      </c>
      <c r="CT266" s="743">
        <f>+Inputs!CT684</f>
        <v>27098</v>
      </c>
      <c r="CU266" s="831">
        <f t="shared" si="354"/>
        <v>27098</v>
      </c>
      <c r="CV266" s="743">
        <f>+Inputs!CV684</f>
        <v>27103</v>
      </c>
      <c r="CW266" s="743">
        <f>+Inputs!CW684</f>
        <v>27323</v>
      </c>
      <c r="CX266" s="743">
        <f>+Inputs!CX684</f>
        <v>27323</v>
      </c>
      <c r="CY266" s="743">
        <f>+Inputs!CY684</f>
        <v>27316</v>
      </c>
      <c r="CZ266" s="831">
        <f t="shared" si="355"/>
        <v>27316</v>
      </c>
      <c r="DA266" s="3138">
        <f>+Inputs!DA684</f>
        <v>27302</v>
      </c>
      <c r="DB266" s="3138">
        <f>+Inputs!DB684</f>
        <v>27422</v>
      </c>
      <c r="DC266" s="3138">
        <f>+Inputs!DC684</f>
        <v>27492</v>
      </c>
      <c r="DD266" s="3138">
        <f>+Inputs!DD684</f>
        <v>32945</v>
      </c>
      <c r="DE266" s="831">
        <f t="shared" si="356"/>
        <v>32945</v>
      </c>
      <c r="DF266" s="3138">
        <f>+Inputs!DF684</f>
        <v>33458</v>
      </c>
      <c r="DG266" s="3138">
        <f>+Inputs!DG684</f>
        <v>33792</v>
      </c>
      <c r="DH266" s="3138">
        <f>+Inputs!DH684</f>
        <v>36652</v>
      </c>
      <c r="DI266" s="3138">
        <f>+Inputs!DI684</f>
        <v>35980</v>
      </c>
      <c r="DJ266" s="833">
        <f t="shared" si="357"/>
        <v>35980</v>
      </c>
      <c r="DK266" s="3138">
        <f>+Inputs!DK684</f>
        <v>36592</v>
      </c>
      <c r="DL266" s="3138">
        <f>+Inputs!DL684</f>
        <v>36742</v>
      </c>
      <c r="DM266" s="3138">
        <f>+Inputs!DM684</f>
        <v>36752</v>
      </c>
      <c r="DN266" s="3138">
        <f>+Inputs!DN684</f>
        <v>36780</v>
      </c>
      <c r="DO266" s="833">
        <f t="shared" si="358"/>
        <v>36780</v>
      </c>
      <c r="DP266" s="3138">
        <f>+Inputs!DP684</f>
        <v>37147</v>
      </c>
      <c r="DQ266" s="3138">
        <f>+Inputs!DQ684</f>
        <v>36872</v>
      </c>
      <c r="DR266" s="3138">
        <f>+Inputs!DR684</f>
        <v>36703</v>
      </c>
      <c r="DS266" s="3138">
        <f>+Inputs!DS684</f>
        <v>66154</v>
      </c>
      <c r="DT266" s="833">
        <f t="shared" si="359"/>
        <v>66154</v>
      </c>
      <c r="DU266" s="3138">
        <f>+Inputs!DU684</f>
        <v>68073</v>
      </c>
      <c r="DV266" s="3138">
        <f>+Inputs!DV684</f>
        <v>67945</v>
      </c>
      <c r="DW266" s="3557">
        <f>+Inputs!DW684</f>
        <v>66913</v>
      </c>
      <c r="DX266" s="3557">
        <f>+Inputs!DX684</f>
        <v>59365</v>
      </c>
      <c r="DY266" s="833">
        <f t="shared" si="360"/>
        <v>59365</v>
      </c>
      <c r="DZ266" s="3557">
        <f>+Inputs!DZ684</f>
        <v>67218</v>
      </c>
      <c r="EA266" s="3557">
        <f>+Inputs!EA684</f>
        <v>59365</v>
      </c>
      <c r="EB266" s="3557">
        <f>+Inputs!EB684</f>
        <v>59365</v>
      </c>
      <c r="EC266" s="3557">
        <f>+Inputs!EC684</f>
        <v>59365</v>
      </c>
      <c r="ED266" s="833">
        <f t="shared" si="361"/>
        <v>59365</v>
      </c>
      <c r="EE266" s="3557">
        <f>+Inputs!EE684</f>
        <v>59365</v>
      </c>
      <c r="EF266" s="3557">
        <f>+Inputs!EF684</f>
        <v>59365</v>
      </c>
      <c r="EG266" s="3557">
        <f>+Inputs!EG684</f>
        <v>59365</v>
      </c>
      <c r="EH266" s="3557">
        <f>+Inputs!EH684</f>
        <v>59365</v>
      </c>
      <c r="EI266" s="833">
        <f t="shared" si="362"/>
        <v>59365</v>
      </c>
      <c r="EJ266" s="3557">
        <f>+Inputs!EJ684</f>
        <v>59365</v>
      </c>
      <c r="EK266" s="3557">
        <f>+Inputs!EK684</f>
        <v>59365</v>
      </c>
      <c r="EL266" s="3557">
        <f>+Inputs!EL684</f>
        <v>59365</v>
      </c>
      <c r="EM266" s="3557">
        <f>+Inputs!EM684</f>
        <v>59365</v>
      </c>
      <c r="EN266" s="833">
        <f t="shared" si="363"/>
        <v>59365</v>
      </c>
      <c r="EO266" s="843">
        <f t="shared" si="365"/>
        <v>59365</v>
      </c>
      <c r="EP266" s="843">
        <f t="shared" si="365"/>
        <v>59365</v>
      </c>
      <c r="EQ266" s="843">
        <f t="shared" si="365"/>
        <v>59365</v>
      </c>
      <c r="ER266" s="843">
        <f t="shared" si="365"/>
        <v>59365</v>
      </c>
      <c r="ES266" s="833">
        <f t="shared" si="364"/>
        <v>59365</v>
      </c>
      <c r="ET266" s="1932">
        <f t="shared" si="366"/>
        <v>59365</v>
      </c>
      <c r="EU266" s="1932">
        <f t="shared" si="366"/>
        <v>59365</v>
      </c>
      <c r="EV266" s="1932">
        <f t="shared" si="366"/>
        <v>59365</v>
      </c>
      <c r="EW266" s="1932">
        <f t="shared" si="366"/>
        <v>59365</v>
      </c>
      <c r="EX266" s="17"/>
      <c r="EY266" s="17"/>
    </row>
    <row r="267" spans="1:156" ht="12" customHeight="1" x14ac:dyDescent="0.2">
      <c r="A267" s="20" t="s">
        <v>147</v>
      </c>
      <c r="B267" s="17"/>
      <c r="C267" s="17"/>
      <c r="D267" s="17"/>
      <c r="E267" s="17"/>
      <c r="F267" s="17"/>
      <c r="G267" s="17"/>
      <c r="H267" s="17"/>
      <c r="I267" s="17"/>
      <c r="J267" s="17"/>
      <c r="K267" s="17"/>
      <c r="L267" s="17"/>
      <c r="M267" s="17"/>
      <c r="N267" s="17"/>
      <c r="O267" s="17"/>
      <c r="P267" s="17"/>
      <c r="Q267" s="17"/>
      <c r="R267" s="17"/>
      <c r="S267" s="17"/>
      <c r="T267" s="17"/>
      <c r="U267" s="17"/>
      <c r="V267" s="17"/>
      <c r="W267" s="17"/>
      <c r="X267" s="17"/>
      <c r="Y267" s="17"/>
      <c r="Z267" s="17"/>
      <c r="AA267" s="17"/>
      <c r="AB267" s="17"/>
      <c r="AC267" s="17"/>
      <c r="AD267" s="17"/>
      <c r="AE267" s="17"/>
      <c r="AF267" s="17"/>
      <c r="AG267" s="17"/>
      <c r="AH267" s="17"/>
      <c r="AI267" s="17"/>
      <c r="AJ267" s="17"/>
      <c r="AK267" s="17"/>
      <c r="AL267" s="17"/>
      <c r="AM267" s="17"/>
      <c r="AN267" s="17"/>
      <c r="AO267" s="17"/>
      <c r="AP267" s="17"/>
      <c r="AQ267" s="17"/>
      <c r="AR267" s="17"/>
      <c r="AS267" s="17"/>
      <c r="AT267" s="17"/>
      <c r="AU267" s="17"/>
      <c r="AV267" s="17"/>
      <c r="AW267" s="17"/>
      <c r="AX267" s="17"/>
      <c r="AY267" s="17"/>
      <c r="AZ267" s="17"/>
      <c r="BA267" s="17"/>
      <c r="BB267" s="17"/>
      <c r="BC267" s="17"/>
      <c r="BD267" s="17"/>
      <c r="BE267" s="17"/>
      <c r="BF267" s="17"/>
      <c r="BG267" s="17"/>
      <c r="BH267" s="17"/>
      <c r="BI267" s="17"/>
      <c r="BJ267" s="17"/>
      <c r="BK267" s="17"/>
      <c r="BL267" s="17"/>
      <c r="BM267" s="17"/>
      <c r="BN267" s="17"/>
      <c r="BO267" s="17"/>
      <c r="BP267" s="17"/>
      <c r="BQ267" s="17"/>
      <c r="BR267" s="743">
        <f>+Inputs!BR685</f>
        <v>4690</v>
      </c>
      <c r="BS267" s="743">
        <f>+Inputs!BS685</f>
        <v>4614</v>
      </c>
      <c r="BT267" s="743">
        <f>+Inputs!BT685</f>
        <v>4570</v>
      </c>
      <c r="BU267" s="743">
        <f>+Inputs!BU685</f>
        <v>4558</v>
      </c>
      <c r="BV267" s="831">
        <f>+Inputs!BV685</f>
        <v>4558</v>
      </c>
      <c r="BW267" s="743">
        <f>+Inputs!BW685</f>
        <v>4446</v>
      </c>
      <c r="BX267" s="743">
        <f>+Inputs!BX685</f>
        <v>4297</v>
      </c>
      <c r="BY267" s="743">
        <f>+Inputs!BY685</f>
        <v>4209</v>
      </c>
      <c r="BZ267" s="743">
        <f>+Inputs!BZ685</f>
        <v>4105</v>
      </c>
      <c r="CA267" s="831">
        <f>+Inputs!CA685</f>
        <v>4105</v>
      </c>
      <c r="CB267" s="743">
        <f>+Inputs!CB685</f>
        <v>3976</v>
      </c>
      <c r="CC267" s="743">
        <f>+Inputs!CC685</f>
        <v>3873</v>
      </c>
      <c r="CD267" s="743">
        <f>+Inputs!CD685</f>
        <v>3750</v>
      </c>
      <c r="CE267" s="743">
        <f>+Inputs!CE685</f>
        <v>3602</v>
      </c>
      <c r="CF267" s="831">
        <f>+Inputs!CF685</f>
        <v>3602</v>
      </c>
      <c r="CG267" s="743">
        <f>+Inputs!CG685</f>
        <v>17725</v>
      </c>
      <c r="CH267" s="743">
        <f>+Inputs!CH685</f>
        <v>17391</v>
      </c>
      <c r="CI267" s="743">
        <f>+Inputs!CI685</f>
        <v>17386</v>
      </c>
      <c r="CJ267" s="743">
        <f>+Inputs!CJ685</f>
        <v>18165</v>
      </c>
      <c r="CK267" s="831">
        <f>+Inputs!CK685</f>
        <v>18165</v>
      </c>
      <c r="CL267" s="743">
        <f>+Inputs!CL685</f>
        <v>18001</v>
      </c>
      <c r="CM267" s="743">
        <f>+Inputs!CM685</f>
        <v>17786</v>
      </c>
      <c r="CN267" s="743">
        <f>+Inputs!CN685</f>
        <v>17871</v>
      </c>
      <c r="CO267" s="743">
        <f>+Inputs!CO685</f>
        <v>17840</v>
      </c>
      <c r="CP267" s="831">
        <f>+Inputs!CP685</f>
        <v>17840</v>
      </c>
      <c r="CQ267" s="743">
        <f>+Inputs!CQ685</f>
        <v>17584</v>
      </c>
      <c r="CR267" s="743">
        <f>+Inputs!CR685</f>
        <v>17440</v>
      </c>
      <c r="CS267" s="743">
        <f>+Inputs!CS685</f>
        <v>17334</v>
      </c>
      <c r="CT267" s="743">
        <f>+Inputs!CT685</f>
        <v>17329</v>
      </c>
      <c r="CU267" s="841">
        <f t="shared" si="354"/>
        <v>17329</v>
      </c>
      <c r="CV267" s="743">
        <f>+Inputs!CV685</f>
        <v>17145</v>
      </c>
      <c r="CW267" s="743">
        <f>+Inputs!CW685</f>
        <v>17233</v>
      </c>
      <c r="CX267" s="743">
        <f>+Inputs!CX685</f>
        <v>17089</v>
      </c>
      <c r="CY267" s="743">
        <f>+Inputs!CY685</f>
        <v>16980</v>
      </c>
      <c r="CZ267" s="841">
        <f t="shared" si="355"/>
        <v>16980</v>
      </c>
      <c r="DA267" s="3138">
        <f>+Inputs!DA685</f>
        <v>16852</v>
      </c>
      <c r="DB267" s="3138">
        <f>+Inputs!DB685</f>
        <v>16802</v>
      </c>
      <c r="DC267" s="3138">
        <f>+Inputs!DC685</f>
        <v>16896</v>
      </c>
      <c r="DD267" s="3138">
        <f>+Inputs!DD685</f>
        <v>16946</v>
      </c>
      <c r="DE267" s="841">
        <f t="shared" si="356"/>
        <v>16946</v>
      </c>
      <c r="DF267" s="3138">
        <f>+Inputs!DF685</f>
        <v>16832</v>
      </c>
      <c r="DG267" s="3138">
        <f>+Inputs!DG685</f>
        <v>17204</v>
      </c>
      <c r="DH267" s="3138">
        <f>+Inputs!DH685</f>
        <v>17356</v>
      </c>
      <c r="DI267" s="3138">
        <f>+Inputs!DI685</f>
        <v>17274</v>
      </c>
      <c r="DJ267" s="842">
        <f t="shared" si="357"/>
        <v>17274</v>
      </c>
      <c r="DK267" s="3138">
        <f>+Inputs!DK685</f>
        <v>19014</v>
      </c>
      <c r="DL267" s="3138">
        <f>+Inputs!DL685</f>
        <v>18907</v>
      </c>
      <c r="DM267" s="3138">
        <f>+Inputs!DM685</f>
        <v>18733</v>
      </c>
      <c r="DN267" s="3138">
        <f>+Inputs!DN685</f>
        <v>18133</v>
      </c>
      <c r="DO267" s="842">
        <f t="shared" si="358"/>
        <v>18133</v>
      </c>
      <c r="DP267" s="3138">
        <f>+Inputs!DP685</f>
        <v>18339</v>
      </c>
      <c r="DQ267" s="3138">
        <f>+Inputs!DQ685</f>
        <v>18848</v>
      </c>
      <c r="DR267" s="3138">
        <f>+Inputs!DR685</f>
        <v>18649</v>
      </c>
      <c r="DS267" s="3138">
        <f>+Inputs!DS685</f>
        <v>38358</v>
      </c>
      <c r="DT267" s="842">
        <f t="shared" si="359"/>
        <v>38358</v>
      </c>
      <c r="DU267" s="3138">
        <f>+Inputs!DU685</f>
        <v>36902</v>
      </c>
      <c r="DV267" s="3138">
        <f>+Inputs!DV685</f>
        <v>36076</v>
      </c>
      <c r="DW267" s="3557">
        <f>+Inputs!DW685</f>
        <v>35164</v>
      </c>
      <c r="DX267" s="3557">
        <f>+Inputs!DX685</f>
        <v>36128</v>
      </c>
      <c r="DY267" s="842">
        <f t="shared" si="360"/>
        <v>36128</v>
      </c>
      <c r="DZ267" s="3557">
        <f>+Inputs!DZ685</f>
        <v>34672</v>
      </c>
      <c r="EA267" s="3557">
        <f>+Inputs!EA685</f>
        <v>34186</v>
      </c>
      <c r="EB267" s="3557">
        <f>+Inputs!EB685</f>
        <v>34485</v>
      </c>
      <c r="EC267" s="3557">
        <f>+Inputs!EC685</f>
        <v>35389</v>
      </c>
      <c r="ED267" s="842">
        <f t="shared" si="361"/>
        <v>35389</v>
      </c>
      <c r="EE267" s="3557">
        <f>+Inputs!EE685</f>
        <v>34861</v>
      </c>
      <c r="EF267" s="3557">
        <f>+Inputs!EF685</f>
        <v>34321</v>
      </c>
      <c r="EG267" s="3557">
        <f>+Inputs!EG685</f>
        <v>33393</v>
      </c>
      <c r="EH267" s="3557">
        <f>+Inputs!EH685</f>
        <v>33580</v>
      </c>
      <c r="EI267" s="842">
        <f t="shared" si="362"/>
        <v>33580</v>
      </c>
      <c r="EJ267" s="3557">
        <f>+Inputs!EJ685</f>
        <v>32468.400000000001</v>
      </c>
      <c r="EK267" s="3557">
        <f>+Inputs!EK685</f>
        <v>30728</v>
      </c>
      <c r="EL267" s="3557">
        <f>+Inputs!EL685</f>
        <v>28604.400000000001</v>
      </c>
      <c r="EM267" s="3557">
        <f>+Inputs!EM685</f>
        <v>29307</v>
      </c>
      <c r="EN267" s="842">
        <f t="shared" si="363"/>
        <v>29307</v>
      </c>
      <c r="EO267" s="2761">
        <f>+EN267-EO151-EO138-EO156</f>
        <v>29598.462500000001</v>
      </c>
      <c r="EP267" s="2761">
        <f>+EO267-EP151-EP138-EP156</f>
        <v>29966.925000000003</v>
      </c>
      <c r="EQ267" s="2761">
        <f>+EP267-EQ151-EQ138-EQ156</f>
        <v>30320.387500000004</v>
      </c>
      <c r="ER267" s="2761">
        <f>+EQ267-ER151-ER138-ER156</f>
        <v>30640.850000000006</v>
      </c>
      <c r="ES267" s="842">
        <f t="shared" si="364"/>
        <v>30640.850000000006</v>
      </c>
      <c r="ET267" s="840">
        <f>+ES267-ET151-ET138-ET156</f>
        <v>32041.435500000007</v>
      </c>
      <c r="EU267" s="840">
        <f>+ET267-EU151-EU138-EU156</f>
        <v>33634.773312500001</v>
      </c>
      <c r="EV267" s="840">
        <f>+EU267-EV151-EV138-EV156</f>
        <v>35214.482588999999</v>
      </c>
      <c r="EW267" s="840">
        <f>+EV267-EW151-EW138-EW156</f>
        <v>36780.427044139993</v>
      </c>
    </row>
    <row r="268" spans="1:156" ht="12" customHeight="1" x14ac:dyDescent="0.2">
      <c r="A268" s="20" t="s">
        <v>148</v>
      </c>
      <c r="B268" s="17"/>
      <c r="C268" s="17"/>
      <c r="D268" s="17"/>
      <c r="E268" s="17"/>
      <c r="F268" s="17"/>
      <c r="G268" s="17"/>
      <c r="H268" s="17"/>
      <c r="I268" s="17"/>
      <c r="J268" s="17"/>
      <c r="K268" s="17"/>
      <c r="L268" s="17"/>
      <c r="M268" s="17"/>
      <c r="N268" s="17"/>
      <c r="O268" s="17"/>
      <c r="P268" s="17"/>
      <c r="Q268" s="17"/>
      <c r="R268" s="17"/>
      <c r="S268" s="17"/>
      <c r="T268" s="17"/>
      <c r="U268" s="17"/>
      <c r="V268" s="17"/>
      <c r="W268" s="17"/>
      <c r="X268" s="17"/>
      <c r="Y268" s="17"/>
      <c r="Z268" s="17"/>
      <c r="AA268" s="17"/>
      <c r="AB268" s="17"/>
      <c r="AC268" s="17"/>
      <c r="AD268" s="17"/>
      <c r="AE268" s="17"/>
      <c r="AF268" s="17"/>
      <c r="AG268" s="17"/>
      <c r="AH268" s="17"/>
      <c r="AI268" s="17"/>
      <c r="AJ268" s="17"/>
      <c r="AK268" s="17"/>
      <c r="AL268" s="17"/>
      <c r="AM268" s="17"/>
      <c r="AN268" s="17"/>
      <c r="AO268" s="17"/>
      <c r="AP268" s="17"/>
      <c r="AQ268" s="17"/>
      <c r="AR268" s="17"/>
      <c r="AS268" s="17"/>
      <c r="AT268" s="17"/>
      <c r="AU268" s="17"/>
      <c r="AV268" s="17"/>
      <c r="AW268" s="17"/>
      <c r="AX268" s="17"/>
      <c r="AY268" s="17"/>
      <c r="AZ268" s="17"/>
      <c r="BA268" s="17"/>
      <c r="BB268" s="17"/>
      <c r="BC268" s="17"/>
      <c r="BD268" s="17"/>
      <c r="BE268" s="17"/>
      <c r="BF268" s="17"/>
      <c r="BG268" s="17"/>
      <c r="BH268" s="17"/>
      <c r="BI268" s="17"/>
      <c r="BJ268" s="17"/>
      <c r="BK268" s="17"/>
      <c r="BL268" s="17"/>
      <c r="BM268" s="17"/>
      <c r="BN268" s="17"/>
      <c r="BO268" s="17"/>
      <c r="BP268" s="17"/>
      <c r="BQ268" s="17"/>
      <c r="BR268" s="743">
        <f>+Inputs!BR686</f>
        <v>967</v>
      </c>
      <c r="BS268" s="743">
        <f>+Inputs!BS686</f>
        <v>914</v>
      </c>
      <c r="BT268" s="743">
        <f>+Inputs!BT686</f>
        <v>939</v>
      </c>
      <c r="BU268" s="743">
        <f>+Inputs!BU686</f>
        <v>1178</v>
      </c>
      <c r="BV268" s="831">
        <f>+Inputs!BV686</f>
        <v>1178</v>
      </c>
      <c r="BW268" s="743">
        <f>+Inputs!BW686</f>
        <v>1126</v>
      </c>
      <c r="BX268" s="743">
        <f>+Inputs!BX686</f>
        <v>1124</v>
      </c>
      <c r="BY268" s="743">
        <f>+Inputs!BY686</f>
        <v>1168</v>
      </c>
      <c r="BZ268" s="743">
        <f>+Inputs!BZ686</f>
        <v>1218</v>
      </c>
      <c r="CA268" s="831">
        <f>+Inputs!CA686</f>
        <v>1218</v>
      </c>
      <c r="CB268" s="743">
        <f>+Inputs!CB686</f>
        <v>1287</v>
      </c>
      <c r="CC268" s="743">
        <f>+Inputs!CC686</f>
        <v>1368</v>
      </c>
      <c r="CD268" s="743">
        <f>+Inputs!CD686</f>
        <v>1213</v>
      </c>
      <c r="CE268" s="743">
        <f>+Inputs!CE686</f>
        <v>1461</v>
      </c>
      <c r="CF268" s="831">
        <f>+Inputs!CF686</f>
        <v>1461</v>
      </c>
      <c r="CG268" s="743">
        <f>+Inputs!CG686</f>
        <v>1977</v>
      </c>
      <c r="CH268" s="743">
        <f>+Inputs!CH686</f>
        <v>2126</v>
      </c>
      <c r="CI268" s="743">
        <f>+Inputs!CI686</f>
        <v>2201</v>
      </c>
      <c r="CJ268" s="743">
        <f>+Inputs!CJ686</f>
        <v>2190</v>
      </c>
      <c r="CK268" s="831">
        <f>+Inputs!CK686</f>
        <v>2190</v>
      </c>
      <c r="CL268" s="743">
        <f>+Inputs!CL686</f>
        <v>2203</v>
      </c>
      <c r="CM268" s="743">
        <f>+Inputs!CM686</f>
        <v>2145</v>
      </c>
      <c r="CN268" s="743">
        <f>+Inputs!CN686</f>
        <v>2184</v>
      </c>
      <c r="CO268" s="743">
        <f>+Inputs!CO686</f>
        <v>2180</v>
      </c>
      <c r="CP268" s="831">
        <f>+Inputs!CP686</f>
        <v>2180</v>
      </c>
      <c r="CQ268" s="743">
        <f>+Inputs!CQ686</f>
        <v>2332</v>
      </c>
      <c r="CR268" s="743">
        <f>+Inputs!CR686</f>
        <v>2311</v>
      </c>
      <c r="CS268" s="743">
        <f>+Inputs!CS686</f>
        <v>2345</v>
      </c>
      <c r="CT268" s="743">
        <f>+Inputs!CT686</f>
        <v>2343</v>
      </c>
      <c r="CU268" s="831">
        <f>+CT268</f>
        <v>2343</v>
      </c>
      <c r="CV268" s="743">
        <f>+Inputs!CV686</f>
        <v>2382</v>
      </c>
      <c r="CW268" s="743">
        <f>+Inputs!CW686</f>
        <v>2517</v>
      </c>
      <c r="CX268" s="743">
        <f>+Inputs!CX686</f>
        <v>2474</v>
      </c>
      <c r="CY268" s="743">
        <f>+Inputs!CY686</f>
        <v>2333</v>
      </c>
      <c r="CZ268" s="831">
        <f>+CY268</f>
        <v>2333</v>
      </c>
      <c r="DA268" s="3138">
        <f>+Inputs!DA686</f>
        <v>2319</v>
      </c>
      <c r="DB268" s="3138">
        <f>+Inputs!DB686</f>
        <v>2445</v>
      </c>
      <c r="DC268" s="3138">
        <f>+Inputs!DC686</f>
        <v>2500</v>
      </c>
      <c r="DD268" s="3138">
        <f>+Inputs!DD686</f>
        <v>2272</v>
      </c>
      <c r="DE268" s="831">
        <f>+DD268</f>
        <v>2272</v>
      </c>
      <c r="DF268" s="3138">
        <f>+Inputs!DF686</f>
        <v>2237</v>
      </c>
      <c r="DG268" s="3138">
        <f>+Inputs!DG686</f>
        <v>2462</v>
      </c>
      <c r="DH268" s="3138">
        <f>+Inputs!DH686</f>
        <v>2658</v>
      </c>
      <c r="DI268" s="3138">
        <f>+Inputs!DI686</f>
        <v>2769</v>
      </c>
      <c r="DJ268" s="833">
        <f>+DI268</f>
        <v>2769</v>
      </c>
      <c r="DK268" s="3138">
        <f>+Inputs!DK686</f>
        <v>2732</v>
      </c>
      <c r="DL268" s="3138">
        <f>+Inputs!DL686</f>
        <v>2899</v>
      </c>
      <c r="DM268" s="3138">
        <f>+Inputs!DM686</f>
        <v>3145</v>
      </c>
      <c r="DN268" s="3138">
        <f>+Inputs!DN686</f>
        <v>4354</v>
      </c>
      <c r="DO268" s="833">
        <f>+DN268</f>
        <v>4354</v>
      </c>
      <c r="DP268" s="3138">
        <f>+Inputs!DP686</f>
        <v>3707</v>
      </c>
      <c r="DQ268" s="3138">
        <f>+Inputs!DQ686</f>
        <v>3744</v>
      </c>
      <c r="DR268" s="3138">
        <f>+Inputs!DR686</f>
        <v>7756</v>
      </c>
      <c r="DS268" s="3138">
        <f>+Inputs!DS686</f>
        <v>5802</v>
      </c>
      <c r="DT268" s="833">
        <f t="shared" si="359"/>
        <v>5802</v>
      </c>
      <c r="DU268" s="3138">
        <f>+Inputs!DU686</f>
        <v>8645</v>
      </c>
      <c r="DV268" s="3138">
        <f>+Inputs!DV686</f>
        <v>8770</v>
      </c>
      <c r="DW268" s="3557">
        <f>+Inputs!DW686</f>
        <v>8883</v>
      </c>
      <c r="DX268" s="3557">
        <f>+Inputs!DX686</f>
        <v>8866</v>
      </c>
      <c r="DY268" s="833">
        <f t="shared" si="360"/>
        <v>8866</v>
      </c>
      <c r="DZ268" s="3557">
        <f>+Inputs!DZ686</f>
        <v>9175</v>
      </c>
      <c r="EA268" s="3557">
        <f>+Inputs!EA686</f>
        <v>9012</v>
      </c>
      <c r="EB268" s="3557">
        <f>+Inputs!EB686</f>
        <v>8485</v>
      </c>
      <c r="EC268" s="3557">
        <f>+Inputs!EC686</f>
        <v>8103</v>
      </c>
      <c r="ED268" s="833">
        <f t="shared" si="361"/>
        <v>8103</v>
      </c>
      <c r="EE268" s="3557">
        <f>+Inputs!EE686</f>
        <v>11065</v>
      </c>
      <c r="EF268" s="3557">
        <f>+Inputs!EF686</f>
        <v>11235</v>
      </c>
      <c r="EG268" s="3557">
        <f>+Inputs!EG686</f>
        <v>12070</v>
      </c>
      <c r="EH268" s="3557">
        <f>+Inputs!EH686</f>
        <v>12424</v>
      </c>
      <c r="EI268" s="833">
        <f t="shared" si="362"/>
        <v>12424</v>
      </c>
      <c r="EJ268" s="3557">
        <f>+Inputs!EJ686</f>
        <v>12694.4</v>
      </c>
      <c r="EK268" s="3557">
        <f>+Inputs!EK686</f>
        <v>12892</v>
      </c>
      <c r="EL268" s="3557">
        <f>+Inputs!EL686</f>
        <v>12411.4</v>
      </c>
      <c r="EM268" s="3557">
        <f>+Inputs!EM686</f>
        <v>12497</v>
      </c>
      <c r="EN268" s="833">
        <f t="shared" si="363"/>
        <v>12497</v>
      </c>
      <c r="EO268" s="843">
        <f>+EN268</f>
        <v>12497</v>
      </c>
      <c r="EP268" s="843">
        <f>+EO268</f>
        <v>12497</v>
      </c>
      <c r="EQ268" s="843">
        <f>+EP268</f>
        <v>12497</v>
      </c>
      <c r="ER268" s="843">
        <f>+EQ268</f>
        <v>12497</v>
      </c>
      <c r="ES268" s="833">
        <f t="shared" si="364"/>
        <v>12497</v>
      </c>
      <c r="ET268" s="840">
        <f>+ES268</f>
        <v>12497</v>
      </c>
      <c r="EU268" s="840">
        <f>+ET268</f>
        <v>12497</v>
      </c>
      <c r="EV268" s="840">
        <f>+EU268</f>
        <v>12497</v>
      </c>
      <c r="EW268" s="840">
        <f>+EV268</f>
        <v>12497</v>
      </c>
    </row>
    <row r="269" spans="1:156" ht="12" customHeight="1" x14ac:dyDescent="0.2">
      <c r="A269" s="52" t="s">
        <v>149</v>
      </c>
      <c r="B269" s="17"/>
      <c r="C269" s="17"/>
      <c r="D269" s="17"/>
      <c r="E269" s="17"/>
      <c r="F269" s="17"/>
      <c r="G269" s="17"/>
      <c r="H269" s="17"/>
      <c r="I269" s="17"/>
      <c r="J269" s="17"/>
      <c r="K269" s="17"/>
      <c r="L269" s="17"/>
      <c r="M269" s="17"/>
      <c r="N269" s="17"/>
      <c r="O269" s="17"/>
      <c r="P269" s="17"/>
      <c r="Q269" s="17"/>
      <c r="R269" s="17"/>
      <c r="S269" s="17"/>
      <c r="T269" s="17"/>
      <c r="U269" s="17"/>
      <c r="V269" s="17"/>
      <c r="W269" s="17"/>
      <c r="X269" s="17"/>
      <c r="Y269" s="17"/>
      <c r="Z269" s="17"/>
      <c r="AA269" s="17"/>
      <c r="AB269" s="17"/>
      <c r="AC269" s="17"/>
      <c r="AD269" s="17"/>
      <c r="AE269" s="17"/>
      <c r="AF269" s="17"/>
      <c r="AG269" s="17"/>
      <c r="AH269" s="17"/>
      <c r="AI269" s="17"/>
      <c r="AJ269" s="17"/>
      <c r="AK269" s="17"/>
      <c r="AL269" s="17"/>
      <c r="AM269" s="17"/>
      <c r="AN269" s="17"/>
      <c r="AO269" s="17"/>
      <c r="AP269" s="17"/>
      <c r="AQ269" s="17"/>
      <c r="AR269" s="17"/>
      <c r="AS269" s="17"/>
      <c r="AT269" s="17"/>
      <c r="AU269" s="17"/>
      <c r="AV269" s="17"/>
      <c r="AW269" s="17"/>
      <c r="AX269" s="17"/>
      <c r="AY269" s="17"/>
      <c r="AZ269" s="17"/>
      <c r="BA269" s="17"/>
      <c r="BB269" s="17"/>
      <c r="BC269" s="17"/>
      <c r="BD269" s="17"/>
      <c r="BE269" s="17"/>
      <c r="BF269" s="17"/>
      <c r="BG269" s="17"/>
      <c r="BH269" s="17"/>
      <c r="BI269" s="17"/>
      <c r="BJ269" s="17"/>
      <c r="BK269" s="17"/>
      <c r="BL269" s="17"/>
      <c r="BM269" s="17"/>
      <c r="BN269" s="17"/>
      <c r="BO269" s="17"/>
      <c r="BP269" s="17"/>
      <c r="BQ269" s="17"/>
      <c r="BR269" s="844">
        <f>+Inputs!BR687</f>
        <v>112824</v>
      </c>
      <c r="BS269" s="844">
        <f>+Inputs!BS687</f>
        <v>113897</v>
      </c>
      <c r="BT269" s="844">
        <f>+Inputs!BT687</f>
        <v>114496</v>
      </c>
      <c r="BU269" s="844">
        <f>+Inputs!BU687</f>
        <v>113017</v>
      </c>
      <c r="BV269" s="844">
        <f>+Inputs!BV687</f>
        <v>113017</v>
      </c>
      <c r="BW269" s="844">
        <f>+Inputs!BW687</f>
        <v>113071</v>
      </c>
      <c r="BX269" s="844">
        <f>+Inputs!BX687</f>
        <v>115237</v>
      </c>
      <c r="BY269" s="844">
        <f>+Inputs!BY687</f>
        <v>112463</v>
      </c>
      <c r="BZ269" s="844">
        <f>+Inputs!BZ687</f>
        <v>112733</v>
      </c>
      <c r="CA269" s="844">
        <f>+Inputs!CA687</f>
        <v>112733</v>
      </c>
      <c r="CB269" s="844">
        <f>+Inputs!CB687</f>
        <v>115420</v>
      </c>
      <c r="CC269" s="844">
        <f>+Inputs!CC687</f>
        <v>115627</v>
      </c>
      <c r="CD269" s="844">
        <f>+Inputs!CD687</f>
        <v>116325</v>
      </c>
      <c r="CE269" s="844">
        <f>+Inputs!CE687</f>
        <v>118534</v>
      </c>
      <c r="CF269" s="844">
        <f>+Inputs!CF687</f>
        <v>118534</v>
      </c>
      <c r="CG269" s="844">
        <f>+Inputs!CG687</f>
        <v>154259</v>
      </c>
      <c r="CH269" s="844">
        <f>+Inputs!CH687</f>
        <v>154782</v>
      </c>
      <c r="CI269" s="844">
        <f>+Inputs!CI687</f>
        <v>156827</v>
      </c>
      <c r="CJ269" s="844">
        <f>+Inputs!CJ687</f>
        <v>157818</v>
      </c>
      <c r="CK269" s="844">
        <f>+Inputs!CK687</f>
        <v>157818</v>
      </c>
      <c r="CL269" s="844">
        <f>+Inputs!CL687</f>
        <v>157949</v>
      </c>
      <c r="CM269" s="844">
        <f>+Inputs!CM687</f>
        <v>157688</v>
      </c>
      <c r="CN269" s="844">
        <f>+Inputs!CN687</f>
        <v>162454</v>
      </c>
      <c r="CO269" s="844">
        <f>+Inputs!CO687</f>
        <v>164971</v>
      </c>
      <c r="CP269" s="844">
        <f>+Inputs!CP687</f>
        <v>164971</v>
      </c>
      <c r="CQ269" s="844">
        <f>+Inputs!CQ687</f>
        <v>156364</v>
      </c>
      <c r="CR269" s="844">
        <f>+Inputs!CR687</f>
        <v>156819</v>
      </c>
      <c r="CS269" s="844">
        <f>+Inputs!CS687</f>
        <v>156595</v>
      </c>
      <c r="CT269" s="844">
        <f>+Inputs!CT687</f>
        <v>158813</v>
      </c>
      <c r="CU269" s="844">
        <f>+CT269</f>
        <v>158813</v>
      </c>
      <c r="CV269" s="844">
        <f>+Inputs!CV687</f>
        <v>157773</v>
      </c>
      <c r="CW269" s="844">
        <f>+Inputs!CW687</f>
        <v>157459</v>
      </c>
      <c r="CX269" s="844">
        <f>+Inputs!CX687</f>
        <v>159237</v>
      </c>
      <c r="CY269" s="844">
        <f>+Inputs!CY687</f>
        <v>159339</v>
      </c>
      <c r="CZ269" s="844">
        <f>+CY269</f>
        <v>159339</v>
      </c>
      <c r="DA269" s="3140">
        <f>+Inputs!DA687</f>
        <v>158757</v>
      </c>
      <c r="DB269" s="3140">
        <f>+Inputs!DB687</f>
        <v>159674</v>
      </c>
      <c r="DC269" s="3140">
        <f>+Inputs!DC687</f>
        <v>158958</v>
      </c>
      <c r="DD269" s="3140">
        <f>+Inputs!DD687</f>
        <v>166574</v>
      </c>
      <c r="DE269" s="844">
        <f>+DD269</f>
        <v>166574</v>
      </c>
      <c r="DF269" s="3140">
        <f>+Inputs!DF687</f>
        <v>170599</v>
      </c>
      <c r="DG269" s="3140">
        <f>+Inputs!DG687</f>
        <v>171985</v>
      </c>
      <c r="DH269" s="3140">
        <f>+Inputs!DH687</f>
        <v>177924</v>
      </c>
      <c r="DI269" s="3140">
        <f>+Inputs!DI687</f>
        <v>180500</v>
      </c>
      <c r="DJ269" s="845">
        <f>+DI269</f>
        <v>180500</v>
      </c>
      <c r="DK269" s="3140">
        <f>+Inputs!DK687</f>
        <v>182479</v>
      </c>
      <c r="DL269" s="3140">
        <f>+Inputs!DL687</f>
        <v>183031</v>
      </c>
      <c r="DM269" s="3140">
        <f>+Inputs!DM687</f>
        <v>185301</v>
      </c>
      <c r="DN269" s="3140">
        <f>+Inputs!DN687</f>
        <v>187462</v>
      </c>
      <c r="DO269" s="845">
        <f>+DN269</f>
        <v>187462</v>
      </c>
      <c r="DP269" s="3140">
        <f>+Inputs!DP687</f>
        <v>190876</v>
      </c>
      <c r="DQ269" s="3140">
        <f>+Inputs!DQ687</f>
        <v>191248</v>
      </c>
      <c r="DR269" s="3140">
        <f>+Inputs!DR687</f>
        <v>200635</v>
      </c>
      <c r="DS269" s="3140">
        <f>+Inputs!DS687</f>
        <v>251684</v>
      </c>
      <c r="DT269" s="845">
        <f>+DS269</f>
        <v>251684</v>
      </c>
      <c r="DU269" s="3140">
        <f>+Inputs!DU687</f>
        <v>256189</v>
      </c>
      <c r="DV269" s="3140">
        <f>+Inputs!DV687</f>
        <v>256555</v>
      </c>
      <c r="DW269" s="3560">
        <f>+Inputs!DW687</f>
        <v>256374</v>
      </c>
      <c r="DX269" s="3560">
        <f>+Inputs!DX687</f>
        <v>263414</v>
      </c>
      <c r="DY269" s="3549">
        <f t="shared" si="360"/>
        <v>263414</v>
      </c>
      <c r="DZ269" s="3560">
        <f>+Inputs!DZ687</f>
        <v>262421</v>
      </c>
      <c r="EA269" s="3560">
        <f>+Inputs!EA687</f>
        <v>265978</v>
      </c>
      <c r="EB269" s="3560">
        <f>+Inputs!EB687</f>
        <v>268940</v>
      </c>
      <c r="EC269" s="3560">
        <f>+Inputs!EC687</f>
        <v>273869</v>
      </c>
      <c r="ED269" s="3549">
        <f t="shared" si="361"/>
        <v>273869</v>
      </c>
      <c r="EE269" s="3560">
        <f>+Inputs!EE687</f>
        <v>278511</v>
      </c>
      <c r="EF269" s="3560">
        <f>+Inputs!EF687</f>
        <v>277004</v>
      </c>
      <c r="EG269" s="3560">
        <f>+Inputs!EG687</f>
        <v>277060</v>
      </c>
      <c r="EH269" s="3560">
        <f>+Inputs!EH687</f>
        <v>275905</v>
      </c>
      <c r="EI269" s="3549">
        <f>+EH269</f>
        <v>275905</v>
      </c>
      <c r="EJ269" s="3560">
        <f>+Inputs!EJ687</f>
        <v>274073.8</v>
      </c>
      <c r="EK269" s="3560">
        <f>+Inputs!EK687</f>
        <v>267032.40000000002</v>
      </c>
      <c r="EL269" s="3560">
        <f>+Inputs!EL687</f>
        <v>254307.8</v>
      </c>
      <c r="EM269" s="3560">
        <f>+Inputs!EM687</f>
        <v>257275</v>
      </c>
      <c r="EN269" s="3549">
        <f>+EM269</f>
        <v>257275</v>
      </c>
      <c r="EO269" s="3548">
        <f>+SUM(EO260:EO268)</f>
        <v>257506.34077298193</v>
      </c>
      <c r="EP269" s="3548">
        <f>+SUM(EP260:EP268)</f>
        <v>258267.24754872313</v>
      </c>
      <c r="EQ269" s="3548">
        <f>+SUM(EQ260:EQ268)</f>
        <v>259214.91066294647</v>
      </c>
      <c r="ER269" s="3548">
        <f>+SUM(ER260:ER268)</f>
        <v>260001.26941797399</v>
      </c>
      <c r="ES269" s="3549">
        <f>+ER269</f>
        <v>260001.26941797399</v>
      </c>
      <c r="ET269" s="3550">
        <f>+SUM(ET260:ET268)</f>
        <v>263228.35115951719</v>
      </c>
      <c r="EU269" s="3550">
        <f>+SUM(EU260:EU268)</f>
        <v>265750.22163142229</v>
      </c>
      <c r="EV269" s="3550">
        <f>+SUM(EV260:EV268)</f>
        <v>267199.524366686</v>
      </c>
      <c r="EW269" s="3550">
        <f>+SUM(EW260:EW268)</f>
        <v>268321.99520654057</v>
      </c>
    </row>
    <row r="270" spans="1:156" x14ac:dyDescent="0.2">
      <c r="A270" s="20"/>
      <c r="B270" s="17"/>
      <c r="C270" s="17"/>
      <c r="D270" s="17"/>
      <c r="E270" s="17"/>
      <c r="F270" s="17"/>
      <c r="G270" s="17"/>
      <c r="H270" s="17"/>
      <c r="I270" s="17"/>
      <c r="J270" s="17"/>
      <c r="K270" s="17"/>
      <c r="L270" s="17"/>
      <c r="M270" s="17"/>
      <c r="N270" s="17"/>
      <c r="O270" s="17"/>
      <c r="P270" s="17"/>
      <c r="Q270" s="17"/>
      <c r="R270" s="17"/>
      <c r="S270" s="17"/>
      <c r="T270" s="17"/>
      <c r="U270" s="17"/>
      <c r="V270" s="17"/>
      <c r="W270" s="17"/>
      <c r="X270" s="17"/>
      <c r="Y270" s="17"/>
      <c r="Z270" s="17"/>
      <c r="AA270" s="17"/>
      <c r="AB270" s="17"/>
      <c r="AC270" s="17"/>
      <c r="AD270" s="17"/>
      <c r="AE270" s="17"/>
      <c r="AF270" s="17"/>
      <c r="AG270" s="17"/>
      <c r="AH270" s="17"/>
      <c r="AI270" s="17"/>
      <c r="AJ270" s="17"/>
      <c r="AK270" s="17"/>
      <c r="AL270" s="17"/>
      <c r="AM270" s="17"/>
      <c r="AN270" s="17"/>
      <c r="AO270" s="17"/>
      <c r="AP270" s="17"/>
      <c r="AQ270" s="17"/>
      <c r="AR270" s="17"/>
      <c r="AS270" s="17"/>
      <c r="AT270" s="17"/>
      <c r="AU270" s="17"/>
      <c r="AV270" s="17"/>
      <c r="AW270" s="17"/>
      <c r="AX270" s="17"/>
      <c r="AY270" s="17"/>
      <c r="AZ270" s="17"/>
      <c r="BA270" s="17"/>
      <c r="BB270" s="17"/>
      <c r="BC270" s="17"/>
      <c r="BD270" s="17"/>
      <c r="BE270" s="17"/>
      <c r="BF270" s="17"/>
      <c r="BG270" s="17"/>
      <c r="BH270" s="17"/>
      <c r="BI270" s="17"/>
      <c r="BJ270" s="17"/>
      <c r="BK270" s="17"/>
      <c r="BL270" s="17"/>
      <c r="BM270" s="17"/>
      <c r="BN270" s="17"/>
      <c r="BO270" s="17"/>
      <c r="BP270" s="17"/>
      <c r="BQ270" s="17"/>
      <c r="BR270" s="17"/>
      <c r="BS270" s="17"/>
      <c r="BT270" s="17"/>
      <c r="BU270" s="17"/>
      <c r="BV270" s="23"/>
      <c r="BW270" s="17"/>
      <c r="BX270" s="17"/>
      <c r="BY270" s="17"/>
      <c r="BZ270" s="17"/>
      <c r="CA270" s="23"/>
      <c r="CB270" s="17"/>
      <c r="CC270" s="17"/>
      <c r="CD270" s="17"/>
      <c r="CE270" s="17"/>
      <c r="CF270" s="23"/>
      <c r="CG270" s="17"/>
      <c r="CH270" s="17"/>
      <c r="CI270" s="17"/>
      <c r="CJ270" s="17"/>
      <c r="CK270" s="831"/>
      <c r="CL270" s="17"/>
      <c r="CM270" s="17"/>
      <c r="CN270" s="17"/>
      <c r="CO270" s="17"/>
      <c r="CP270" s="23"/>
      <c r="CQ270" s="17"/>
      <c r="CR270" s="17"/>
      <c r="CS270" s="17"/>
      <c r="CT270" s="17"/>
      <c r="CU270" s="17"/>
      <c r="CV270" s="743"/>
      <c r="CW270" s="743"/>
      <c r="CX270" s="743"/>
      <c r="CY270" s="743"/>
      <c r="CZ270" s="831"/>
      <c r="DA270" s="17"/>
      <c r="DB270" s="17"/>
      <c r="DC270" s="17"/>
      <c r="DD270" s="17"/>
      <c r="DE270" s="831"/>
      <c r="DF270" s="17"/>
      <c r="DG270" s="17"/>
      <c r="DH270" s="17"/>
      <c r="DI270" s="17"/>
      <c r="DJ270" s="831"/>
      <c r="DK270" s="17"/>
      <c r="DL270" s="17"/>
      <c r="DM270" s="17"/>
      <c r="DN270" s="17"/>
      <c r="DO270" s="831"/>
      <c r="DP270" s="17"/>
      <c r="DQ270" s="17"/>
      <c r="DR270" s="17"/>
      <c r="DS270" s="17"/>
      <c r="DT270" s="743"/>
      <c r="DU270" s="17"/>
      <c r="DV270" s="17"/>
      <c r="DW270" s="17"/>
      <c r="DX270" s="17"/>
      <c r="DY270" s="17"/>
      <c r="DZ270" s="17"/>
      <c r="EA270" s="17"/>
      <c r="EB270" s="17"/>
      <c r="EC270" s="17"/>
      <c r="ED270" s="17"/>
      <c r="EE270" s="17"/>
      <c r="EF270" s="17"/>
      <c r="EG270" s="17"/>
      <c r="EH270" s="17"/>
      <c r="EI270" s="17"/>
      <c r="EJ270" s="17"/>
      <c r="EK270" s="17"/>
      <c r="EL270" s="17"/>
      <c r="EM270" s="17"/>
      <c r="EN270" s="17"/>
      <c r="EO270" s="17"/>
      <c r="EP270" s="17"/>
      <c r="EQ270" s="17"/>
      <c r="ER270" s="17"/>
      <c r="ES270" s="17"/>
      <c r="ET270" s="743"/>
      <c r="EU270" s="743"/>
      <c r="EV270" s="743"/>
      <c r="EW270" s="743"/>
    </row>
    <row r="271" spans="1:156" x14ac:dyDescent="0.2">
      <c r="A271" s="830" t="s">
        <v>749</v>
      </c>
      <c r="B271" s="17"/>
      <c r="C271" s="17"/>
      <c r="D271" s="17"/>
      <c r="E271" s="17"/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 s="17"/>
      <c r="T271" s="17"/>
      <c r="U271" s="17"/>
      <c r="V271" s="17"/>
      <c r="W271" s="17"/>
      <c r="X271" s="17"/>
      <c r="Y271" s="17"/>
      <c r="Z271" s="17"/>
      <c r="AA271" s="17"/>
      <c r="AB271" s="17"/>
      <c r="AC271" s="17"/>
      <c r="AD271" s="17"/>
      <c r="AE271" s="17"/>
      <c r="AF271" s="17"/>
      <c r="AG271" s="17"/>
      <c r="AH271" s="17"/>
      <c r="AI271" s="17"/>
      <c r="AJ271" s="17"/>
      <c r="AK271" s="17"/>
      <c r="AL271" s="17"/>
      <c r="AM271" s="17"/>
      <c r="AN271" s="17"/>
      <c r="AO271" s="17"/>
      <c r="AP271" s="17"/>
      <c r="AQ271" s="17"/>
      <c r="AR271" s="17"/>
      <c r="AS271" s="17"/>
      <c r="AT271" s="17"/>
      <c r="AU271" s="17"/>
      <c r="AV271" s="17"/>
      <c r="AW271" s="17"/>
      <c r="AX271" s="17"/>
      <c r="AY271" s="17"/>
      <c r="AZ271" s="17"/>
      <c r="BA271" s="17"/>
      <c r="BB271" s="17"/>
      <c r="BC271" s="17"/>
      <c r="BD271" s="17"/>
      <c r="BE271" s="17"/>
      <c r="BF271" s="17"/>
      <c r="BG271" s="17"/>
      <c r="BH271" s="17"/>
      <c r="BI271" s="17"/>
      <c r="BJ271" s="17"/>
      <c r="BK271" s="17"/>
      <c r="BL271" s="17"/>
      <c r="BM271" s="17"/>
      <c r="BN271" s="17"/>
      <c r="BO271" s="17"/>
      <c r="BP271" s="17"/>
      <c r="BQ271" s="17"/>
      <c r="BR271" s="17"/>
      <c r="BS271" s="17"/>
      <c r="BT271" s="17"/>
      <c r="BU271" s="17"/>
      <c r="BV271" s="23"/>
      <c r="BW271" s="17"/>
      <c r="BX271" s="17"/>
      <c r="BY271" s="17"/>
      <c r="BZ271" s="17"/>
      <c r="CA271" s="23"/>
      <c r="CB271" s="17"/>
      <c r="CC271" s="17"/>
      <c r="CD271" s="17"/>
      <c r="CE271" s="17"/>
      <c r="CF271" s="23"/>
      <c r="CG271" s="17"/>
      <c r="CH271" s="17"/>
      <c r="CI271" s="17"/>
      <c r="CJ271" s="17"/>
      <c r="CK271" s="23"/>
      <c r="CL271" s="17"/>
      <c r="CM271" s="17"/>
      <c r="CN271" s="17"/>
      <c r="CO271" s="17"/>
      <c r="CP271" s="23"/>
      <c r="CQ271" s="17"/>
      <c r="CR271" s="17"/>
      <c r="CS271" s="17"/>
      <c r="CT271" s="17"/>
      <c r="CU271" s="17"/>
      <c r="CV271" s="743"/>
      <c r="CW271" s="743"/>
      <c r="CX271" s="743"/>
      <c r="CY271" s="743"/>
      <c r="CZ271" s="831"/>
      <c r="DA271" s="17"/>
      <c r="DB271" s="17"/>
      <c r="DC271" s="17"/>
      <c r="DD271" s="17"/>
      <c r="DE271" s="831"/>
      <c r="DF271" s="17"/>
      <c r="DG271" s="17"/>
      <c r="DH271" s="17"/>
      <c r="DI271" s="17"/>
      <c r="DJ271" s="831"/>
      <c r="DK271" s="17"/>
      <c r="DL271" s="17"/>
      <c r="DM271" s="17"/>
      <c r="DN271" s="17"/>
      <c r="DO271" s="831"/>
      <c r="DP271" s="17"/>
      <c r="DQ271" s="17"/>
      <c r="DR271" s="17"/>
      <c r="DS271" s="17"/>
      <c r="DT271" s="743"/>
      <c r="DU271" s="17"/>
      <c r="DV271" s="17"/>
      <c r="DW271" s="17"/>
      <c r="DX271" s="17"/>
      <c r="DY271" s="17"/>
      <c r="DZ271" s="17"/>
      <c r="EA271" s="17"/>
      <c r="EB271" s="17"/>
      <c r="EC271" s="17"/>
      <c r="ED271" s="17"/>
      <c r="EE271" s="17"/>
      <c r="EF271" s="17"/>
      <c r="EG271" s="17"/>
      <c r="EH271" s="17"/>
      <c r="EI271" s="17"/>
      <c r="EJ271" s="17"/>
      <c r="EK271" s="17"/>
      <c r="EL271" s="17"/>
      <c r="EM271" s="17"/>
      <c r="EN271" s="17"/>
      <c r="EO271" s="17"/>
      <c r="EP271" s="17"/>
      <c r="EQ271" s="17"/>
      <c r="ER271" s="17"/>
      <c r="ES271" s="17"/>
      <c r="ET271" s="743"/>
      <c r="EU271" s="743"/>
      <c r="EV271" s="743"/>
      <c r="EW271" s="743"/>
      <c r="EX271" s="17"/>
      <c r="EY271" s="17"/>
      <c r="EZ271" s="17"/>
    </row>
    <row r="272" spans="1:156" x14ac:dyDescent="0.2">
      <c r="A272" s="287" t="s">
        <v>151</v>
      </c>
      <c r="B272" s="17"/>
      <c r="C272" s="17"/>
      <c r="D272" s="17"/>
      <c r="E272" s="17"/>
      <c r="F272" s="17"/>
      <c r="G272" s="17"/>
      <c r="H272" s="17"/>
      <c r="I272" s="17"/>
      <c r="J272" s="17"/>
      <c r="K272" s="17"/>
      <c r="L272" s="17"/>
      <c r="M272" s="17"/>
      <c r="N272" s="17"/>
      <c r="O272" s="17"/>
      <c r="P272" s="17"/>
      <c r="Q272" s="17"/>
      <c r="R272" s="17"/>
      <c r="S272" s="17"/>
      <c r="T272" s="17"/>
      <c r="U272" s="17"/>
      <c r="V272" s="17"/>
      <c r="W272" s="17"/>
      <c r="X272" s="17"/>
      <c r="Y272" s="17"/>
      <c r="Z272" s="17"/>
      <c r="AA272" s="17"/>
      <c r="AB272" s="17"/>
      <c r="AC272" s="17"/>
      <c r="AD272" s="17"/>
      <c r="AE272" s="17"/>
      <c r="AF272" s="17"/>
      <c r="AG272" s="17"/>
      <c r="AH272" s="17"/>
      <c r="AI272" s="17"/>
      <c r="AJ272" s="17"/>
      <c r="AK272" s="17"/>
      <c r="AL272" s="17"/>
      <c r="AM272" s="17"/>
      <c r="AN272" s="17"/>
      <c r="AO272" s="17"/>
      <c r="AP272" s="17"/>
      <c r="AQ272" s="17"/>
      <c r="AR272" s="17"/>
      <c r="AS272" s="17"/>
      <c r="AT272" s="17"/>
      <c r="AU272" s="17"/>
      <c r="AV272" s="17"/>
      <c r="AW272" s="17"/>
      <c r="AX272" s="17"/>
      <c r="AY272" s="17"/>
      <c r="AZ272" s="17"/>
      <c r="BA272" s="17"/>
      <c r="BB272" s="17"/>
      <c r="BC272" s="17"/>
      <c r="BD272" s="17"/>
      <c r="BE272" s="17"/>
      <c r="BF272" s="17"/>
      <c r="BG272" s="17"/>
      <c r="BH272" s="17"/>
      <c r="BI272" s="17"/>
      <c r="BJ272" s="17"/>
      <c r="BK272" s="17"/>
      <c r="BL272" s="17"/>
      <c r="BM272" s="17"/>
      <c r="BN272" s="17"/>
      <c r="BO272" s="17"/>
      <c r="BP272" s="17"/>
      <c r="BQ272" s="17"/>
      <c r="BR272" s="17"/>
      <c r="BS272" s="17"/>
      <c r="BT272" s="17"/>
      <c r="BU272" s="17"/>
      <c r="BV272" s="23"/>
      <c r="BW272" s="17"/>
      <c r="BX272" s="17"/>
      <c r="BY272" s="17"/>
      <c r="BZ272" s="17"/>
      <c r="CA272" s="23"/>
      <c r="CB272" s="17"/>
      <c r="CC272" s="17"/>
      <c r="CD272" s="17"/>
      <c r="CE272" s="17"/>
      <c r="CF272" s="23"/>
      <c r="CG272" s="17"/>
      <c r="CH272" s="17"/>
      <c r="CI272" s="17"/>
      <c r="CJ272" s="17"/>
      <c r="CK272" s="23"/>
      <c r="CL272" s="17"/>
      <c r="CM272" s="17"/>
      <c r="CN272" s="17"/>
      <c r="CO272" s="17"/>
      <c r="CP272" s="23"/>
      <c r="CQ272" s="17"/>
      <c r="CR272" s="17"/>
      <c r="CS272" s="17"/>
      <c r="CT272" s="17"/>
      <c r="CU272" s="17"/>
      <c r="CV272" s="17"/>
      <c r="CW272" s="17"/>
      <c r="CX272" s="17"/>
      <c r="CY272" s="17"/>
      <c r="CZ272" s="696"/>
      <c r="DA272" s="17"/>
      <c r="DB272" s="17"/>
      <c r="DC272" s="17"/>
      <c r="DD272" s="17"/>
      <c r="DE272" s="696"/>
      <c r="DF272" s="17"/>
      <c r="DG272" s="17"/>
      <c r="DH272" s="17"/>
      <c r="DI272" s="17"/>
      <c r="DJ272" s="696"/>
      <c r="DK272" s="17"/>
      <c r="DL272" s="17"/>
      <c r="DM272" s="17"/>
      <c r="DN272" s="17"/>
      <c r="DO272" s="696"/>
      <c r="DP272" s="17"/>
      <c r="DQ272" s="17"/>
      <c r="DR272" s="17"/>
      <c r="DS272" s="17"/>
      <c r="DT272" s="696"/>
      <c r="DU272" s="17"/>
      <c r="DV272" s="17"/>
      <c r="DW272" s="17"/>
      <c r="DX272" s="17"/>
      <c r="DY272" s="17"/>
      <c r="DZ272" s="17"/>
      <c r="EA272" s="17"/>
      <c r="EB272" s="17"/>
      <c r="EC272" s="17"/>
      <c r="ED272" s="17"/>
      <c r="EE272" s="17"/>
      <c r="EF272" s="17"/>
      <c r="EG272" s="17"/>
      <c r="EH272" s="17"/>
      <c r="EI272" s="17"/>
      <c r="EJ272" s="17"/>
      <c r="EK272" s="17"/>
      <c r="EL272" s="17"/>
      <c r="EM272" s="17"/>
      <c r="EN272" s="17"/>
      <c r="EO272" s="17"/>
      <c r="EP272" s="17"/>
      <c r="EQ272" s="17"/>
      <c r="ER272" s="17"/>
      <c r="ES272" s="17"/>
      <c r="ET272" s="743"/>
      <c r="EU272" s="743"/>
      <c r="EV272" s="743"/>
      <c r="EW272" s="743"/>
      <c r="EX272" s="17"/>
      <c r="EY272" s="17"/>
      <c r="EZ272" s="17"/>
    </row>
    <row r="273" spans="1:156" x14ac:dyDescent="0.2">
      <c r="A273" s="283" t="s">
        <v>152</v>
      </c>
      <c r="B273" s="17"/>
      <c r="C273" s="17"/>
      <c r="D273" s="17"/>
      <c r="E273" s="17"/>
      <c r="F273" s="17"/>
      <c r="G273" s="17"/>
      <c r="H273" s="17"/>
      <c r="I273" s="17"/>
      <c r="J273" s="17"/>
      <c r="K273" s="17"/>
      <c r="L273" s="17"/>
      <c r="M273" s="17"/>
      <c r="N273" s="17"/>
      <c r="O273" s="17"/>
      <c r="P273" s="17"/>
      <c r="Q273" s="17"/>
      <c r="R273" s="17"/>
      <c r="S273" s="17"/>
      <c r="T273" s="17"/>
      <c r="U273" s="17"/>
      <c r="V273" s="17"/>
      <c r="W273" s="17"/>
      <c r="X273" s="17"/>
      <c r="Y273" s="17"/>
      <c r="Z273" s="17"/>
      <c r="AA273" s="17"/>
      <c r="AB273" s="17"/>
      <c r="AC273" s="17"/>
      <c r="AD273" s="17"/>
      <c r="AE273" s="17"/>
      <c r="AF273" s="17"/>
      <c r="AG273" s="17"/>
      <c r="AH273" s="17"/>
      <c r="AI273" s="17"/>
      <c r="AJ273" s="17"/>
      <c r="AK273" s="17"/>
      <c r="AL273" s="17"/>
      <c r="AM273" s="17"/>
      <c r="AN273" s="17"/>
      <c r="AO273" s="17"/>
      <c r="AP273" s="17"/>
      <c r="AQ273" s="17"/>
      <c r="AR273" s="17"/>
      <c r="AS273" s="17"/>
      <c r="AT273" s="17"/>
      <c r="AU273" s="17"/>
      <c r="AV273" s="17"/>
      <c r="AW273" s="17"/>
      <c r="AX273" s="17"/>
      <c r="AY273" s="17"/>
      <c r="AZ273" s="17"/>
      <c r="BA273" s="17"/>
      <c r="BB273" s="17"/>
      <c r="BC273" s="17"/>
      <c r="BD273" s="17"/>
      <c r="BE273" s="17"/>
      <c r="BF273" s="17"/>
      <c r="BG273" s="17"/>
      <c r="BH273" s="17"/>
      <c r="BI273" s="17"/>
      <c r="BJ273" s="17"/>
      <c r="BK273" s="17"/>
      <c r="BL273" s="17"/>
      <c r="BM273" s="17"/>
      <c r="BN273" s="17"/>
      <c r="BO273" s="17"/>
      <c r="BP273" s="17"/>
      <c r="BQ273" s="17"/>
      <c r="BR273" s="743">
        <f>+Inputs!BR691</f>
        <v>2982</v>
      </c>
      <c r="BS273" s="743">
        <f>+Inputs!BS691</f>
        <v>3027</v>
      </c>
      <c r="BT273" s="743">
        <f>+Inputs!BT691</f>
        <v>3187</v>
      </c>
      <c r="BU273" s="743">
        <f>+Inputs!BU691</f>
        <v>3393</v>
      </c>
      <c r="BV273" s="831">
        <f>+Inputs!BV691</f>
        <v>3393</v>
      </c>
      <c r="BW273" s="743">
        <f>+Inputs!BW691</f>
        <v>3121</v>
      </c>
      <c r="BX273" s="743">
        <f>+Inputs!BX691</f>
        <v>3070</v>
      </c>
      <c r="BY273" s="743">
        <f>+Inputs!BY691</f>
        <v>3133</v>
      </c>
      <c r="BZ273" s="743">
        <f>+Inputs!BZ691</f>
        <v>3094</v>
      </c>
      <c r="CA273" s="831">
        <f>+Inputs!CA691</f>
        <v>3094</v>
      </c>
      <c r="CB273" s="743">
        <f>+Inputs!CB691</f>
        <v>3006</v>
      </c>
      <c r="CC273" s="743">
        <f>+Inputs!CC691</f>
        <v>3126</v>
      </c>
      <c r="CD273" s="743">
        <f>+Inputs!CD691</f>
        <v>3297</v>
      </c>
      <c r="CE273" s="743">
        <f>+Inputs!CE691</f>
        <v>3291</v>
      </c>
      <c r="CF273" s="831">
        <f>+Inputs!CF691</f>
        <v>3291</v>
      </c>
      <c r="CG273" s="743">
        <f>+Inputs!CG691</f>
        <v>4858</v>
      </c>
      <c r="CH273" s="743">
        <f>+Inputs!CH691</f>
        <v>4838</v>
      </c>
      <c r="CI273" s="743">
        <f>+Inputs!CI691</f>
        <v>5455</v>
      </c>
      <c r="CJ273" s="743">
        <f>+Inputs!CJ691</f>
        <v>5705</v>
      </c>
      <c r="CK273" s="831">
        <f>+Inputs!CK691</f>
        <v>5705</v>
      </c>
      <c r="CL273" s="743">
        <f>+Inputs!CL691</f>
        <v>5763</v>
      </c>
      <c r="CM273" s="743">
        <f>+Inputs!CM691</f>
        <v>5730</v>
      </c>
      <c r="CN273" s="743">
        <f>+Inputs!CN691</f>
        <v>6250</v>
      </c>
      <c r="CO273" s="743">
        <f>+Inputs!CO691</f>
        <v>6206</v>
      </c>
      <c r="CP273" s="831">
        <f>+Inputs!CP691</f>
        <v>6206</v>
      </c>
      <c r="CQ273" s="743">
        <f>+Inputs!CQ691</f>
        <v>5750</v>
      </c>
      <c r="CR273" s="743">
        <f>+Inputs!CR691</f>
        <v>6077</v>
      </c>
      <c r="CS273" s="743">
        <f>+Inputs!CS691</f>
        <v>6032</v>
      </c>
      <c r="CT273" s="743">
        <f>+Inputs!CT691</f>
        <v>5528</v>
      </c>
      <c r="CU273" s="832">
        <f>+CT273</f>
        <v>5528</v>
      </c>
      <c r="CV273" s="743">
        <f>+Inputs!CV691</f>
        <v>5534</v>
      </c>
      <c r="CW273" s="743">
        <f>+Inputs!CW691</f>
        <v>5432</v>
      </c>
      <c r="CX273" s="743">
        <f>+Inputs!CX691</f>
        <v>5680</v>
      </c>
      <c r="CY273" s="743">
        <f>+Inputs!CY691</f>
        <v>5638</v>
      </c>
      <c r="CZ273" s="832">
        <f>+CY273</f>
        <v>5638</v>
      </c>
      <c r="DA273" s="3138">
        <f>+Inputs!DA691</f>
        <v>6157</v>
      </c>
      <c r="DB273" s="3138">
        <f>+Inputs!DB691</f>
        <v>5880</v>
      </c>
      <c r="DC273" s="3138">
        <f>+Inputs!DC691</f>
        <v>5996</v>
      </c>
      <c r="DD273" s="3138">
        <f>+Inputs!DD691</f>
        <v>6215</v>
      </c>
      <c r="DE273" s="832">
        <f>+DD273</f>
        <v>6215</v>
      </c>
      <c r="DF273" s="3138">
        <f>+Inputs!DF691</f>
        <v>6333</v>
      </c>
      <c r="DG273" s="3138">
        <f>+Inputs!DG691</f>
        <v>6359</v>
      </c>
      <c r="DH273" s="3138">
        <f>+Inputs!DH691</f>
        <v>6594</v>
      </c>
      <c r="DI273" s="3138">
        <f>+Inputs!DI691</f>
        <v>6915</v>
      </c>
      <c r="DJ273" s="833">
        <f>+DI273</f>
        <v>6915</v>
      </c>
      <c r="DK273" s="3138">
        <f>+Inputs!DK691</f>
        <v>6658</v>
      </c>
      <c r="DL273" s="3138">
        <f>+Inputs!DL691</f>
        <v>6730</v>
      </c>
      <c r="DM273" s="3138">
        <f>+Inputs!DM691</f>
        <v>6976</v>
      </c>
      <c r="DN273" s="3138">
        <f>+Inputs!DN691</f>
        <v>6908</v>
      </c>
      <c r="DO273" s="833">
        <f t="shared" ref="DO273:DO283" si="367">+DN273</f>
        <v>6908</v>
      </c>
      <c r="DP273" s="3138">
        <f>+Inputs!DP691</f>
        <v>7349</v>
      </c>
      <c r="DQ273" s="3138">
        <f>+Inputs!DQ691</f>
        <v>6940</v>
      </c>
      <c r="DR273" s="3138">
        <f>+Inputs!DR691</f>
        <v>7036</v>
      </c>
      <c r="DS273" s="3138">
        <f>+Inputs!DS691</f>
        <v>8494</v>
      </c>
      <c r="DT273" s="833">
        <f t="shared" ref="DT273:DT283" si="368">+DS273</f>
        <v>8494</v>
      </c>
      <c r="DU273" s="3138">
        <f>+Inputs!DU691</f>
        <v>10232</v>
      </c>
      <c r="DV273" s="3138">
        <f>+Inputs!DV691</f>
        <v>10014</v>
      </c>
      <c r="DW273" s="3138">
        <f>+Inputs!DW691</f>
        <v>10198</v>
      </c>
      <c r="DX273" s="3138">
        <f>+Inputs!DX691</f>
        <v>10826</v>
      </c>
      <c r="DY273" s="833">
        <f t="shared" ref="DY273:DY283" si="369">+DX273</f>
        <v>10826</v>
      </c>
      <c r="DZ273" s="3138">
        <f>+Inputs!DZ691</f>
        <v>9963</v>
      </c>
      <c r="EA273" s="3138">
        <f>+Inputs!EA691</f>
        <v>10426</v>
      </c>
      <c r="EB273" s="3138">
        <f>+Inputs!EB691</f>
        <v>10979</v>
      </c>
      <c r="EC273" s="3138">
        <f>+Inputs!EC691</f>
        <v>11364</v>
      </c>
      <c r="ED273" s="833">
        <f t="shared" ref="ED273:ED283" si="370">+EC273</f>
        <v>11364</v>
      </c>
      <c r="EE273" s="3138">
        <f>+Inputs!EE691</f>
        <v>11148</v>
      </c>
      <c r="EF273" s="3138">
        <f>+Inputs!EF691</f>
        <v>11672</v>
      </c>
      <c r="EG273" s="3138">
        <f>+Inputs!EG691</f>
        <v>12020</v>
      </c>
      <c r="EH273" s="3138">
        <f>+Inputs!EH691</f>
        <v>12455</v>
      </c>
      <c r="EI273" s="833">
        <f t="shared" ref="EI273:EI283" si="371">+EH273</f>
        <v>12455</v>
      </c>
      <c r="EJ273" s="3138">
        <f>+Inputs!EJ691</f>
        <v>12707</v>
      </c>
      <c r="EK273" s="3138">
        <f>+Inputs!EK691</f>
        <v>12303.6</v>
      </c>
      <c r="EL273" s="3138">
        <f>+Inputs!EL691</f>
        <v>12241</v>
      </c>
      <c r="EM273" s="3138">
        <f>+Inputs!EM691</f>
        <v>12544</v>
      </c>
      <c r="EN273" s="833">
        <f t="shared" ref="EN273:EN283" si="372">+EM273</f>
        <v>12544</v>
      </c>
      <c r="EO273" s="843">
        <f>+EN273+0.5*EO144</f>
        <v>12464.125</v>
      </c>
      <c r="EP273" s="843">
        <f>+EO273+0.5*EP144</f>
        <v>12446.65</v>
      </c>
      <c r="EQ273" s="843">
        <f>+EP273+0.5*EQ144</f>
        <v>12385.75</v>
      </c>
      <c r="ER273" s="843">
        <f>+EQ273+0.5*ER144</f>
        <v>12232.75</v>
      </c>
      <c r="ES273" s="833">
        <f t="shared" ref="ES273:ES283" si="373">+ER273</f>
        <v>12232.75</v>
      </c>
      <c r="ET273" s="834">
        <f>+ES273+0.5*ET144</f>
        <v>11921.5</v>
      </c>
      <c r="EU273" s="834">
        <f>+ET273+0.5*EU144</f>
        <v>11610.25</v>
      </c>
      <c r="EV273" s="834">
        <f>+EU273+0.5*EV144</f>
        <v>11299</v>
      </c>
      <c r="EW273" s="834">
        <f>+EV273+0.5*EW144</f>
        <v>10987.75</v>
      </c>
      <c r="EX273" s="17"/>
      <c r="EY273" s="17"/>
      <c r="EZ273" s="17"/>
    </row>
    <row r="274" spans="1:156" x14ac:dyDescent="0.2">
      <c r="A274" s="283" t="s">
        <v>153</v>
      </c>
      <c r="B274" s="17"/>
      <c r="C274" s="17"/>
      <c r="D274" s="17"/>
      <c r="E274" s="17"/>
      <c r="F274" s="17"/>
      <c r="G274" s="17"/>
      <c r="H274" s="17"/>
      <c r="I274" s="17"/>
      <c r="J274" s="17"/>
      <c r="K274" s="17"/>
      <c r="L274" s="17"/>
      <c r="M274" s="17"/>
      <c r="N274" s="17"/>
      <c r="O274" s="17"/>
      <c r="P274" s="17"/>
      <c r="Q274" s="17"/>
      <c r="R274" s="17"/>
      <c r="S274" s="17"/>
      <c r="T274" s="17"/>
      <c r="U274" s="17"/>
      <c r="V274" s="17"/>
      <c r="W274" s="17"/>
      <c r="X274" s="17"/>
      <c r="Y274" s="17"/>
      <c r="Z274" s="17"/>
      <c r="AA274" s="17"/>
      <c r="AB274" s="17"/>
      <c r="AC274" s="17"/>
      <c r="AD274" s="17"/>
      <c r="AE274" s="17"/>
      <c r="AF274" s="17"/>
      <c r="AG274" s="17"/>
      <c r="AH274" s="17"/>
      <c r="AI274" s="17"/>
      <c r="AJ274" s="17"/>
      <c r="AK274" s="17"/>
      <c r="AL274" s="17"/>
      <c r="AM274" s="17"/>
      <c r="AN274" s="17"/>
      <c r="AO274" s="17"/>
      <c r="AP274" s="17"/>
      <c r="AQ274" s="17"/>
      <c r="AR274" s="17"/>
      <c r="AS274" s="17"/>
      <c r="AT274" s="17"/>
      <c r="AU274" s="17"/>
      <c r="AV274" s="17"/>
      <c r="AW274" s="17"/>
      <c r="AX274" s="17"/>
      <c r="AY274" s="17"/>
      <c r="AZ274" s="17"/>
      <c r="BA274" s="17"/>
      <c r="BB274" s="17"/>
      <c r="BC274" s="17"/>
      <c r="BD274" s="17"/>
      <c r="BE274" s="17"/>
      <c r="BF274" s="17"/>
      <c r="BG274" s="17"/>
      <c r="BH274" s="17"/>
      <c r="BI274" s="17"/>
      <c r="BJ274" s="17"/>
      <c r="BK274" s="17"/>
      <c r="BL274" s="17"/>
      <c r="BM274" s="17"/>
      <c r="BN274" s="17"/>
      <c r="BO274" s="17"/>
      <c r="BP274" s="17"/>
      <c r="BQ274" s="17"/>
      <c r="BR274" s="743">
        <f>+Inputs!BR692</f>
        <v>0</v>
      </c>
      <c r="BS274" s="743">
        <f>+Inputs!BS692</f>
        <v>0</v>
      </c>
      <c r="BT274" s="743">
        <f>+Inputs!BT692</f>
        <v>0</v>
      </c>
      <c r="BU274" s="743">
        <f>+Inputs!BU692</f>
        <v>0</v>
      </c>
      <c r="BV274" s="831">
        <f>+Inputs!BV692</f>
        <v>0</v>
      </c>
      <c r="BW274" s="743">
        <f>+Inputs!BW692</f>
        <v>0</v>
      </c>
      <c r="BX274" s="743">
        <f>+Inputs!BX692</f>
        <v>0</v>
      </c>
      <c r="BY274" s="743">
        <f>+Inputs!BY692</f>
        <v>0</v>
      </c>
      <c r="BZ274" s="743">
        <f>+Inputs!BZ692</f>
        <v>0</v>
      </c>
      <c r="CA274" s="831">
        <f>+Inputs!CA692</f>
        <v>0</v>
      </c>
      <c r="CB274" s="743">
        <f>+Inputs!CB692</f>
        <v>0</v>
      </c>
      <c r="CC274" s="743">
        <f>+Inputs!CC692</f>
        <v>0</v>
      </c>
      <c r="CD274" s="743">
        <f>+Inputs!CD692</f>
        <v>0</v>
      </c>
      <c r="CE274" s="743">
        <f>+Inputs!CE692</f>
        <v>443</v>
      </c>
      <c r="CF274" s="831">
        <f>+Inputs!CF692</f>
        <v>443</v>
      </c>
      <c r="CG274" s="743">
        <f>+Inputs!CG692</f>
        <v>1152</v>
      </c>
      <c r="CH274" s="743">
        <f>+Inputs!CH692</f>
        <v>1235</v>
      </c>
      <c r="CI274" s="743">
        <f>+Inputs!CI692</f>
        <v>1247</v>
      </c>
      <c r="CJ274" s="743">
        <f>+Inputs!CJ692</f>
        <v>1255</v>
      </c>
      <c r="CK274" s="831">
        <f>+Inputs!CK692</f>
        <v>1255</v>
      </c>
      <c r="CL274" s="743">
        <f>+Inputs!CL692</f>
        <v>1394</v>
      </c>
      <c r="CM274" s="743">
        <f>+Inputs!CM692</f>
        <v>1300</v>
      </c>
      <c r="CN274" s="743">
        <f>+Inputs!CN692</f>
        <v>1282</v>
      </c>
      <c r="CO274" s="743">
        <f>+Inputs!CO692</f>
        <v>1350</v>
      </c>
      <c r="CP274" s="831">
        <f>+Inputs!CP692</f>
        <v>1350</v>
      </c>
      <c r="CQ274" s="743">
        <f>+Inputs!CQ692</f>
        <v>1469</v>
      </c>
      <c r="CR274" s="743">
        <f>+Inputs!CR692</f>
        <v>1625</v>
      </c>
      <c r="CS274" s="743">
        <f>+Inputs!CS692</f>
        <v>1372</v>
      </c>
      <c r="CT274" s="743">
        <f>+Inputs!CT692</f>
        <v>1239</v>
      </c>
      <c r="CU274" s="831">
        <f>+CT274</f>
        <v>1239</v>
      </c>
      <c r="CV274" s="743">
        <f>+Inputs!CV692</f>
        <v>1256</v>
      </c>
      <c r="CW274" s="743">
        <f>+Inputs!CW692</f>
        <v>1364</v>
      </c>
      <c r="CX274" s="743">
        <f>+Inputs!CX692</f>
        <v>1444</v>
      </c>
      <c r="CY274" s="743">
        <f>+Inputs!CY692</f>
        <v>1347</v>
      </c>
      <c r="CZ274" s="831">
        <f>+CY274</f>
        <v>1347</v>
      </c>
      <c r="DA274" s="3138">
        <f>+Inputs!DA692</f>
        <v>1387</v>
      </c>
      <c r="DB274" s="3138">
        <f>+Inputs!DB692</f>
        <v>1583</v>
      </c>
      <c r="DC274" s="3138">
        <f>+Inputs!DC692</f>
        <v>1491</v>
      </c>
      <c r="DD274" s="3138">
        <f>+Inputs!DD692</f>
        <v>1572</v>
      </c>
      <c r="DE274" s="831">
        <f>+DD274</f>
        <v>1572</v>
      </c>
      <c r="DF274" s="3138">
        <f>+Inputs!DF692</f>
        <v>1510</v>
      </c>
      <c r="DG274" s="3138">
        <f>+Inputs!DG692</f>
        <v>1542</v>
      </c>
      <c r="DH274" s="3138">
        <f>+Inputs!DH692</f>
        <v>1570</v>
      </c>
      <c r="DI274" s="3138">
        <f>+Inputs!DI692</f>
        <v>1726</v>
      </c>
      <c r="DJ274" s="833">
        <f>+DI274</f>
        <v>1726</v>
      </c>
      <c r="DK274" s="3138">
        <f>+Inputs!DK692</f>
        <v>1811</v>
      </c>
      <c r="DL274" s="3138">
        <f>+Inputs!DL692</f>
        <v>1882</v>
      </c>
      <c r="DM274" s="3138">
        <f>+Inputs!DM692</f>
        <v>1811</v>
      </c>
      <c r="DN274" s="3138">
        <f>+Inputs!DN692</f>
        <v>1644</v>
      </c>
      <c r="DO274" s="833">
        <f t="shared" si="367"/>
        <v>1644</v>
      </c>
      <c r="DP274" s="3138">
        <f>+Inputs!DP692</f>
        <v>1659</v>
      </c>
      <c r="DQ274" s="3138">
        <f>+Inputs!DQ692</f>
        <v>1731</v>
      </c>
      <c r="DR274" s="3138">
        <f>+Inputs!DR692</f>
        <v>1809</v>
      </c>
      <c r="DS274" s="3138">
        <f>+Inputs!DS692</f>
        <v>1808</v>
      </c>
      <c r="DT274" s="833">
        <f t="shared" si="368"/>
        <v>1808</v>
      </c>
      <c r="DU274" s="3138">
        <f>+Inputs!DU692</f>
        <v>1739</v>
      </c>
      <c r="DV274" s="3138">
        <f>+Inputs!DV692</f>
        <v>1683</v>
      </c>
      <c r="DW274" s="3138">
        <f>+Inputs!DW692</f>
        <v>1615</v>
      </c>
      <c r="DX274" s="3138">
        <f>+Inputs!DX692</f>
        <v>1730</v>
      </c>
      <c r="DY274" s="833">
        <f t="shared" si="369"/>
        <v>1730</v>
      </c>
      <c r="DZ274" s="3138">
        <f>+Inputs!DZ692</f>
        <v>1894</v>
      </c>
      <c r="EA274" s="3138">
        <f>+Inputs!EA692</f>
        <v>1800</v>
      </c>
      <c r="EB274" s="3138">
        <f>+Inputs!EB692</f>
        <v>1794</v>
      </c>
      <c r="EC274" s="3138">
        <f>+Inputs!EC692</f>
        <v>1706</v>
      </c>
      <c r="ED274" s="833">
        <f t="shared" si="370"/>
        <v>1706</v>
      </c>
      <c r="EE274" s="3138">
        <f>+Inputs!EE692</f>
        <v>1619</v>
      </c>
      <c r="EF274" s="3138">
        <f>+Inputs!EF692</f>
        <v>1713</v>
      </c>
      <c r="EG274" s="3138">
        <f>+Inputs!EG692</f>
        <v>1683</v>
      </c>
      <c r="EH274" s="3138">
        <f>+Inputs!EH692</f>
        <v>1822</v>
      </c>
      <c r="EI274" s="833">
        <f t="shared" si="371"/>
        <v>1822</v>
      </c>
      <c r="EJ274" s="3138">
        <f>+Inputs!EJ692</f>
        <v>1744</v>
      </c>
      <c r="EK274" s="3138">
        <f>+Inputs!EK692</f>
        <v>1748.6</v>
      </c>
      <c r="EL274" s="3138">
        <f>+Inputs!EL692</f>
        <v>1725</v>
      </c>
      <c r="EM274" s="3138">
        <f>+Inputs!EM692</f>
        <v>1770</v>
      </c>
      <c r="EN274" s="833">
        <f t="shared" si="372"/>
        <v>1770</v>
      </c>
      <c r="EO274" s="843">
        <f t="shared" ref="EO274:ER276" si="374">+EN274</f>
        <v>1770</v>
      </c>
      <c r="EP274" s="843">
        <f t="shared" si="374"/>
        <v>1770</v>
      </c>
      <c r="EQ274" s="843">
        <f t="shared" si="374"/>
        <v>1770</v>
      </c>
      <c r="ER274" s="843">
        <f t="shared" si="374"/>
        <v>1770</v>
      </c>
      <c r="ES274" s="833">
        <f t="shared" si="373"/>
        <v>1770</v>
      </c>
      <c r="ET274" s="1970">
        <f t="shared" ref="ET274:EW276" si="375">+ES274</f>
        <v>1770</v>
      </c>
      <c r="EU274" s="1970">
        <f t="shared" si="375"/>
        <v>1770</v>
      </c>
      <c r="EV274" s="1970">
        <f t="shared" si="375"/>
        <v>1770</v>
      </c>
      <c r="EW274" s="1970">
        <f t="shared" si="375"/>
        <v>1770</v>
      </c>
      <c r="EX274" s="17"/>
      <c r="EY274" s="17"/>
      <c r="EZ274" s="17"/>
    </row>
    <row r="275" spans="1:156" x14ac:dyDescent="0.2">
      <c r="A275" s="283" t="s">
        <v>154</v>
      </c>
      <c r="B275" s="17"/>
      <c r="C275" s="17"/>
      <c r="D275" s="17"/>
      <c r="E275" s="17"/>
      <c r="F275" s="17"/>
      <c r="G275" s="17"/>
      <c r="H275" s="17"/>
      <c r="I275" s="17"/>
      <c r="J275" s="17"/>
      <c r="K275" s="17"/>
      <c r="L275" s="17"/>
      <c r="M275" s="17"/>
      <c r="N275" s="17"/>
      <c r="O275" s="17"/>
      <c r="P275" s="17"/>
      <c r="Q275" s="17"/>
      <c r="R275" s="17"/>
      <c r="S275" s="17"/>
      <c r="T275" s="17"/>
      <c r="U275" s="17"/>
      <c r="V275" s="17"/>
      <c r="W275" s="17"/>
      <c r="X275" s="17"/>
      <c r="Y275" s="17"/>
      <c r="Z275" s="17"/>
      <c r="AA275" s="17"/>
      <c r="AB275" s="17"/>
      <c r="AC275" s="17"/>
      <c r="AD275" s="17"/>
      <c r="AE275" s="17"/>
      <c r="AF275" s="17"/>
      <c r="AG275" s="17"/>
      <c r="AH275" s="17"/>
      <c r="AI275" s="17"/>
      <c r="AJ275" s="17"/>
      <c r="AK275" s="17"/>
      <c r="AL275" s="17"/>
      <c r="AM275" s="17"/>
      <c r="AN275" s="17"/>
      <c r="AO275" s="17"/>
      <c r="AP275" s="17"/>
      <c r="AQ275" s="17"/>
      <c r="AR275" s="17"/>
      <c r="AS275" s="17"/>
      <c r="AT275" s="17"/>
      <c r="AU275" s="17"/>
      <c r="AV275" s="17"/>
      <c r="AW275" s="17"/>
      <c r="AX275" s="17"/>
      <c r="AY275" s="17"/>
      <c r="AZ275" s="17"/>
      <c r="BA275" s="17"/>
      <c r="BB275" s="17"/>
      <c r="BC275" s="17"/>
      <c r="BD275" s="17"/>
      <c r="BE275" s="17"/>
      <c r="BF275" s="17"/>
      <c r="BG275" s="17"/>
      <c r="BH275" s="17"/>
      <c r="BI275" s="17"/>
      <c r="BJ275" s="17"/>
      <c r="BK275" s="17"/>
      <c r="BL275" s="17"/>
      <c r="BM275" s="17"/>
      <c r="BN275" s="17"/>
      <c r="BO275" s="17"/>
      <c r="BP275" s="17"/>
      <c r="BQ275" s="17"/>
      <c r="BR275" s="743">
        <f>+Inputs!BR693</f>
        <v>0</v>
      </c>
      <c r="BS275" s="743">
        <f>+Inputs!BS693</f>
        <v>0</v>
      </c>
      <c r="BT275" s="743">
        <f>+Inputs!BT693</f>
        <v>0</v>
      </c>
      <c r="BU275" s="743">
        <f>+Inputs!BU694</f>
        <v>3268</v>
      </c>
      <c r="BV275" s="831">
        <f>+Inputs!BV693</f>
        <v>0</v>
      </c>
      <c r="BW275" s="743">
        <f>+Inputs!BW693</f>
        <v>0</v>
      </c>
      <c r="BX275" s="743">
        <f>+Inputs!BX693</f>
        <v>0</v>
      </c>
      <c r="BY275" s="743">
        <f>+Inputs!BY693</f>
        <v>0</v>
      </c>
      <c r="BZ275" s="743">
        <f>+Inputs!BZ694</f>
        <v>2999</v>
      </c>
      <c r="CA275" s="831">
        <f>+Inputs!CA693</f>
        <v>0</v>
      </c>
      <c r="CB275" s="743">
        <f>+Inputs!CB693</f>
        <v>0</v>
      </c>
      <c r="CC275" s="743">
        <f>+Inputs!CC693</f>
        <v>0</v>
      </c>
      <c r="CD275" s="743">
        <f>+Inputs!CD693</f>
        <v>0</v>
      </c>
      <c r="CE275" s="743">
        <f>+Inputs!CE694</f>
        <v>2700</v>
      </c>
      <c r="CF275" s="831">
        <f>+Inputs!CF693</f>
        <v>0</v>
      </c>
      <c r="CG275" s="743">
        <f>+Inputs!CG693</f>
        <v>0</v>
      </c>
      <c r="CH275" s="743">
        <f>+Inputs!CH693</f>
        <v>0</v>
      </c>
      <c r="CI275" s="743">
        <f>+Inputs!CI693</f>
        <v>0</v>
      </c>
      <c r="CJ275" s="743">
        <f>+Inputs!CJ693</f>
        <v>0</v>
      </c>
      <c r="CK275" s="831">
        <f>+Inputs!CK693</f>
        <v>0</v>
      </c>
      <c r="CL275" s="743">
        <f>+Inputs!CL693</f>
        <v>0</v>
      </c>
      <c r="CM275" s="743">
        <f>+Inputs!CM693</f>
        <v>1027</v>
      </c>
      <c r="CN275" s="743">
        <f>+Inputs!CN693</f>
        <v>887</v>
      </c>
      <c r="CO275" s="743">
        <f>+Inputs!CO693</f>
        <v>851</v>
      </c>
      <c r="CP275" s="831">
        <f>+Inputs!CP693</f>
        <v>851</v>
      </c>
      <c r="CQ275" s="743">
        <f>+Inputs!CQ693</f>
        <v>903</v>
      </c>
      <c r="CR275" s="743">
        <f>+Inputs!CR693</f>
        <v>946</v>
      </c>
      <c r="CS275" s="743">
        <f>+Inputs!CS693</f>
        <v>1001</v>
      </c>
      <c r="CT275" s="743">
        <f>+Inputs!CT693</f>
        <v>898</v>
      </c>
      <c r="CU275" s="831">
        <f>+CT275</f>
        <v>898</v>
      </c>
      <c r="CV275" s="743">
        <f>+Inputs!CV693</f>
        <v>776</v>
      </c>
      <c r="CW275" s="743">
        <f>+Inputs!CW693</f>
        <v>847</v>
      </c>
      <c r="CX275" s="743">
        <f>+Inputs!CX693</f>
        <v>976</v>
      </c>
      <c r="CY275" s="743">
        <f>+Inputs!CY693</f>
        <v>915</v>
      </c>
      <c r="CZ275" s="831">
        <f>+CY275</f>
        <v>915</v>
      </c>
      <c r="DA275" s="3138">
        <f>+Inputs!DA693</f>
        <v>970</v>
      </c>
      <c r="DB275" s="3138">
        <f>+Inputs!DB693</f>
        <v>1122</v>
      </c>
      <c r="DC275" s="3138">
        <f>+Inputs!DC693</f>
        <v>1265</v>
      </c>
      <c r="DD275" s="3138">
        <f>+Inputs!DD693</f>
        <v>1302</v>
      </c>
      <c r="DE275" s="831">
        <f>+DD275</f>
        <v>1302</v>
      </c>
      <c r="DF275" s="3138">
        <f>+Inputs!DF693</f>
        <v>1393</v>
      </c>
      <c r="DG275" s="3138">
        <f>+Inputs!DG693</f>
        <v>1611</v>
      </c>
      <c r="DH275" s="3138">
        <f>+Inputs!DH693</f>
        <v>1340</v>
      </c>
      <c r="DI275" s="3138">
        <f>+Inputs!DI693</f>
        <v>1132</v>
      </c>
      <c r="DJ275" s="833">
        <f>+DI275</f>
        <v>1132</v>
      </c>
      <c r="DK275" s="3138">
        <f>+Inputs!DK693</f>
        <v>1234</v>
      </c>
      <c r="DL275" s="3138">
        <f>+Inputs!DL693</f>
        <v>1448</v>
      </c>
      <c r="DM275" s="3138">
        <f>+Inputs!DM693</f>
        <v>1572</v>
      </c>
      <c r="DN275" s="3138">
        <f>+Inputs!DN693</f>
        <v>1687</v>
      </c>
      <c r="DO275" s="833">
        <f t="shared" si="367"/>
        <v>1687</v>
      </c>
      <c r="DP275" s="3138">
        <f>+Inputs!DP693</f>
        <v>1578</v>
      </c>
      <c r="DQ275" s="3138">
        <f>+Inputs!DQ693</f>
        <v>1746</v>
      </c>
      <c r="DR275" s="3138">
        <f>+Inputs!DR693</f>
        <v>1633</v>
      </c>
      <c r="DS275" s="3138">
        <f>+Inputs!DS693</f>
        <v>2182</v>
      </c>
      <c r="DT275" s="833">
        <f t="shared" si="368"/>
        <v>2182</v>
      </c>
      <c r="DU275" s="3138">
        <f>+Inputs!DU693</f>
        <v>2485</v>
      </c>
      <c r="DV275" s="3138">
        <f>+Inputs!DV693</f>
        <v>2642</v>
      </c>
      <c r="DW275" s="3138">
        <f>+Inputs!DW693</f>
        <v>2944</v>
      </c>
      <c r="DX275" s="3138">
        <f>+Inputs!DX693</f>
        <v>2768</v>
      </c>
      <c r="DY275" s="833">
        <f t="shared" si="369"/>
        <v>2768</v>
      </c>
      <c r="DZ275" s="3138">
        <f>+Inputs!DZ693</f>
        <v>2634</v>
      </c>
      <c r="EA275" s="3138">
        <f>+Inputs!EA693</f>
        <v>2403</v>
      </c>
      <c r="EB275" s="3138">
        <f>+Inputs!EB693</f>
        <v>2888</v>
      </c>
      <c r="EC275" s="3138">
        <f>+Inputs!EC693</f>
        <v>2963</v>
      </c>
      <c r="ED275" s="833">
        <f t="shared" si="370"/>
        <v>2963</v>
      </c>
      <c r="EE275" s="3138">
        <f>+Inputs!EE693</f>
        <v>3376</v>
      </c>
      <c r="EF275" s="3138">
        <f>+Inputs!EF693</f>
        <v>3566</v>
      </c>
      <c r="EG275" s="3138">
        <f>+Inputs!EG693</f>
        <v>3091</v>
      </c>
      <c r="EH275" s="3138">
        <f>+Inputs!EH693</f>
        <v>3040</v>
      </c>
      <c r="EI275" s="833">
        <f t="shared" si="371"/>
        <v>3040</v>
      </c>
      <c r="EJ275" s="3138">
        <f>+Inputs!EJ693</f>
        <v>3017</v>
      </c>
      <c r="EK275" s="3138">
        <f>+Inputs!EK693</f>
        <v>2787</v>
      </c>
      <c r="EL275" s="3138">
        <f>+Inputs!EL693</f>
        <v>2757</v>
      </c>
      <c r="EM275" s="3138">
        <f>+Inputs!EM693</f>
        <v>2380</v>
      </c>
      <c r="EN275" s="833">
        <f t="shared" si="372"/>
        <v>2380</v>
      </c>
      <c r="EO275" s="843">
        <f t="shared" si="374"/>
        <v>2380</v>
      </c>
      <c r="EP275" s="843">
        <f t="shared" si="374"/>
        <v>2380</v>
      </c>
      <c r="EQ275" s="843">
        <f t="shared" si="374"/>
        <v>2380</v>
      </c>
      <c r="ER275" s="843">
        <f t="shared" si="374"/>
        <v>2380</v>
      </c>
      <c r="ES275" s="833">
        <f t="shared" si="373"/>
        <v>2380</v>
      </c>
      <c r="ET275" s="1970">
        <f t="shared" si="375"/>
        <v>2380</v>
      </c>
      <c r="EU275" s="1970">
        <f t="shared" si="375"/>
        <v>2380</v>
      </c>
      <c r="EV275" s="1970">
        <f t="shared" si="375"/>
        <v>2380</v>
      </c>
      <c r="EW275" s="1970">
        <f t="shared" si="375"/>
        <v>2380</v>
      </c>
      <c r="EX275" s="17"/>
      <c r="EY275" s="17"/>
      <c r="EZ275" s="17"/>
    </row>
    <row r="276" spans="1:156" x14ac:dyDescent="0.2">
      <c r="A276" s="283" t="s">
        <v>155</v>
      </c>
      <c r="B276" s="17"/>
      <c r="C276" s="17"/>
      <c r="D276" s="17"/>
      <c r="E276" s="17"/>
      <c r="F276" s="17"/>
      <c r="G276" s="17"/>
      <c r="H276" s="17"/>
      <c r="I276" s="17"/>
      <c r="J276" s="17"/>
      <c r="K276" s="17"/>
      <c r="L276" s="17"/>
      <c r="M276" s="17"/>
      <c r="N276" s="17"/>
      <c r="O276" s="17"/>
      <c r="P276" s="17"/>
      <c r="Q276" s="17"/>
      <c r="R276" s="17"/>
      <c r="S276" s="17"/>
      <c r="T276" s="17"/>
      <c r="U276" s="17"/>
      <c r="V276" s="17"/>
      <c r="W276" s="17"/>
      <c r="X276" s="17"/>
      <c r="Y276" s="17"/>
      <c r="Z276" s="17"/>
      <c r="AA276" s="17"/>
      <c r="AB276" s="17"/>
      <c r="AC276" s="17"/>
      <c r="AD276" s="17"/>
      <c r="AE276" s="17"/>
      <c r="AF276" s="17"/>
      <c r="AG276" s="17"/>
      <c r="AH276" s="17"/>
      <c r="AI276" s="17"/>
      <c r="AJ276" s="17"/>
      <c r="AK276" s="17"/>
      <c r="AL276" s="17"/>
      <c r="AM276" s="17"/>
      <c r="AN276" s="17"/>
      <c r="AO276" s="17"/>
      <c r="AP276" s="17"/>
      <c r="AQ276" s="17"/>
      <c r="AR276" s="17"/>
      <c r="AS276" s="17"/>
      <c r="AT276" s="17"/>
      <c r="AU276" s="17"/>
      <c r="AV276" s="17"/>
      <c r="AW276" s="17"/>
      <c r="AX276" s="17"/>
      <c r="AY276" s="17"/>
      <c r="AZ276" s="17"/>
      <c r="BA276" s="17"/>
      <c r="BB276" s="17"/>
      <c r="BC276" s="17"/>
      <c r="BD276" s="17"/>
      <c r="BE276" s="17"/>
      <c r="BF276" s="17"/>
      <c r="BG276" s="17"/>
      <c r="BH276" s="17"/>
      <c r="BI276" s="17"/>
      <c r="BJ276" s="17"/>
      <c r="BK276" s="17"/>
      <c r="BL276" s="17"/>
      <c r="BM276" s="17"/>
      <c r="BN276" s="17"/>
      <c r="BO276" s="17"/>
      <c r="BP276" s="17"/>
      <c r="BQ276" s="17"/>
      <c r="BR276" s="743">
        <f>+Inputs!BR694</f>
        <v>3071</v>
      </c>
      <c r="BS276" s="743">
        <f>+Inputs!BS694</f>
        <v>3173</v>
      </c>
      <c r="BT276" s="743">
        <f>+Inputs!BT694</f>
        <v>2985</v>
      </c>
      <c r="BU276" s="743">
        <f>+Inputs!BU694</f>
        <v>3268</v>
      </c>
      <c r="BV276" s="831">
        <f>+Inputs!BV694</f>
        <v>3268</v>
      </c>
      <c r="BW276" s="743">
        <f>+Inputs!BW694</f>
        <v>3119</v>
      </c>
      <c r="BX276" s="743">
        <f>+Inputs!BX694</f>
        <v>3320</v>
      </c>
      <c r="BY276" s="743">
        <f>+Inputs!BY694</f>
        <v>3005</v>
      </c>
      <c r="BZ276" s="743">
        <f>+Inputs!BZ694</f>
        <v>2999</v>
      </c>
      <c r="CA276" s="831">
        <f>+Inputs!CA694</f>
        <v>2999</v>
      </c>
      <c r="CB276" s="743">
        <f>+Inputs!CB694</f>
        <v>3272</v>
      </c>
      <c r="CC276" s="743">
        <f>+Inputs!CC694</f>
        <v>3256</v>
      </c>
      <c r="CD276" s="743">
        <f>+Inputs!CD694</f>
        <v>3260</v>
      </c>
      <c r="CE276" s="743">
        <f>+Inputs!CE694</f>
        <v>2700</v>
      </c>
      <c r="CF276" s="831">
        <f>+Inputs!CF694</f>
        <v>2700</v>
      </c>
      <c r="CG276" s="743">
        <f>+Inputs!CG694</f>
        <v>5441</v>
      </c>
      <c r="CH276" s="743">
        <f>+Inputs!CH694</f>
        <v>5274</v>
      </c>
      <c r="CI276" s="743">
        <f>+Inputs!CI694</f>
        <v>4996</v>
      </c>
      <c r="CJ276" s="743">
        <f>+Inputs!CJ694</f>
        <v>4914</v>
      </c>
      <c r="CK276" s="831">
        <f>+Inputs!CK694</f>
        <v>4914</v>
      </c>
      <c r="CL276" s="743">
        <f>+Inputs!CL694</f>
        <v>5770</v>
      </c>
      <c r="CM276" s="743">
        <f>+Inputs!CM694</f>
        <v>4731</v>
      </c>
      <c r="CN276" s="743">
        <f>+Inputs!CN694</f>
        <v>6117</v>
      </c>
      <c r="CO276" s="743">
        <f>+Inputs!CO694</f>
        <v>5931</v>
      </c>
      <c r="CP276" s="831">
        <f>+Inputs!CP694</f>
        <v>5931</v>
      </c>
      <c r="CQ276" s="743">
        <f>+Inputs!CQ694</f>
        <v>7719</v>
      </c>
      <c r="CR276" s="743">
        <f>+Inputs!CR694</f>
        <v>7419</v>
      </c>
      <c r="CS276" s="743">
        <f>+Inputs!CS694</f>
        <v>7924</v>
      </c>
      <c r="CT276" s="743">
        <f>+Inputs!CT694</f>
        <v>7967</v>
      </c>
      <c r="CU276" s="831">
        <f>+CT276</f>
        <v>7967</v>
      </c>
      <c r="CV276" s="743">
        <f>+Inputs!CV694</f>
        <v>7418</v>
      </c>
      <c r="CW276" s="743">
        <f>+Inputs!CW694</f>
        <v>6785</v>
      </c>
      <c r="CX276" s="743">
        <f>+Inputs!CX694</f>
        <v>5461</v>
      </c>
      <c r="CY276" s="743">
        <f>+Inputs!CY694</f>
        <v>5293</v>
      </c>
      <c r="CZ276" s="831">
        <f>+CY276</f>
        <v>5293</v>
      </c>
      <c r="DA276" s="3138">
        <f>+Inputs!DA694</f>
        <v>5808</v>
      </c>
      <c r="DB276" s="3138">
        <f>+Inputs!DB694</f>
        <v>5093</v>
      </c>
      <c r="DC276" s="3138">
        <f>+Inputs!DC694</f>
        <v>5455</v>
      </c>
      <c r="DD276" s="3138">
        <f>+Inputs!DD694</f>
        <v>5462</v>
      </c>
      <c r="DE276" s="831">
        <f>+DD276</f>
        <v>5462</v>
      </c>
      <c r="DF276" s="3138">
        <f>+Inputs!DF694</f>
        <v>5729</v>
      </c>
      <c r="DG276" s="3138">
        <f>+Inputs!DG694</f>
        <v>5155</v>
      </c>
      <c r="DH276" s="3138">
        <f>+Inputs!DH694</f>
        <v>5201</v>
      </c>
      <c r="DI276" s="3138">
        <f>+Inputs!DI694</f>
        <v>6282</v>
      </c>
      <c r="DJ276" s="833">
        <f>+DI276</f>
        <v>6282</v>
      </c>
      <c r="DK276" s="3138">
        <f>+Inputs!DK694</f>
        <v>5862</v>
      </c>
      <c r="DL276" s="3138">
        <f>+Inputs!DL694</f>
        <v>5858</v>
      </c>
      <c r="DM276" s="3138">
        <f>+Inputs!DM694</f>
        <v>5849</v>
      </c>
      <c r="DN276" s="3138">
        <f>+Inputs!DN694</f>
        <v>6620</v>
      </c>
      <c r="DO276" s="833">
        <f t="shared" si="367"/>
        <v>6620</v>
      </c>
      <c r="DP276" s="3138">
        <f>+Inputs!DP694</f>
        <v>5554</v>
      </c>
      <c r="DQ276" s="3138">
        <f>+Inputs!DQ694</f>
        <v>5956</v>
      </c>
      <c r="DR276" s="3138">
        <f>+Inputs!DR694</f>
        <v>5976</v>
      </c>
      <c r="DS276" s="3138">
        <f>+Inputs!DS694</f>
        <v>10721</v>
      </c>
      <c r="DT276" s="833">
        <f t="shared" si="368"/>
        <v>10721</v>
      </c>
      <c r="DU276" s="3138">
        <f>+Inputs!DU694</f>
        <v>8832</v>
      </c>
      <c r="DV276" s="3138">
        <f>+Inputs!DV694</f>
        <v>10304</v>
      </c>
      <c r="DW276" s="3138">
        <f>+Inputs!DW694</f>
        <v>10193</v>
      </c>
      <c r="DX276" s="3138">
        <f>+Inputs!DX694</f>
        <v>10516</v>
      </c>
      <c r="DY276" s="833">
        <f t="shared" si="369"/>
        <v>10516</v>
      </c>
      <c r="DZ276" s="3138">
        <f>+Inputs!DZ694</f>
        <v>10136</v>
      </c>
      <c r="EA276" s="3138">
        <f>+Inputs!EA694</f>
        <v>9770</v>
      </c>
      <c r="EB276" s="3138">
        <f>+Inputs!EB694</f>
        <v>9421</v>
      </c>
      <c r="EC276" s="3138">
        <f>+Inputs!EC694</f>
        <v>9617</v>
      </c>
      <c r="ED276" s="833">
        <f t="shared" si="370"/>
        <v>9617</v>
      </c>
      <c r="EE276" s="3138">
        <f>+Inputs!EE694</f>
        <v>9891</v>
      </c>
      <c r="EF276" s="3138">
        <f>+Inputs!EF694</f>
        <v>8956</v>
      </c>
      <c r="EG276" s="3138">
        <f>+Inputs!EG694</f>
        <v>9250</v>
      </c>
      <c r="EH276" s="3138">
        <f>+Inputs!EH694</f>
        <v>9899</v>
      </c>
      <c r="EI276" s="833">
        <f t="shared" si="371"/>
        <v>9899</v>
      </c>
      <c r="EJ276" s="3138">
        <f>+Inputs!EJ694</f>
        <v>10071.4</v>
      </c>
      <c r="EK276" s="3138">
        <f>+Inputs!EK694</f>
        <v>8663</v>
      </c>
      <c r="EL276" s="3138">
        <f>+Inputs!EL694</f>
        <v>9229</v>
      </c>
      <c r="EM276" s="3138">
        <f>+Inputs!EM694</f>
        <v>9450</v>
      </c>
      <c r="EN276" s="833">
        <f t="shared" si="372"/>
        <v>9450</v>
      </c>
      <c r="EO276" s="843">
        <f t="shared" si="374"/>
        <v>9450</v>
      </c>
      <c r="EP276" s="843">
        <f t="shared" si="374"/>
        <v>9450</v>
      </c>
      <c r="EQ276" s="843">
        <f t="shared" si="374"/>
        <v>9450</v>
      </c>
      <c r="ER276" s="843">
        <f t="shared" si="374"/>
        <v>9450</v>
      </c>
      <c r="ES276" s="833">
        <f t="shared" si="373"/>
        <v>9450</v>
      </c>
      <c r="ET276" s="1970">
        <f t="shared" si="375"/>
        <v>9450</v>
      </c>
      <c r="EU276" s="1970">
        <f t="shared" si="375"/>
        <v>9450</v>
      </c>
      <c r="EV276" s="1970">
        <f t="shared" si="375"/>
        <v>9450</v>
      </c>
      <c r="EW276" s="1970">
        <f t="shared" si="375"/>
        <v>9450</v>
      </c>
      <c r="EX276" s="17"/>
      <c r="EY276" s="17"/>
      <c r="EZ276" s="17"/>
    </row>
    <row r="277" spans="1:156" x14ac:dyDescent="0.2">
      <c r="A277" s="283" t="s">
        <v>156</v>
      </c>
      <c r="B277" s="17"/>
      <c r="C277" s="17"/>
      <c r="D277" s="17"/>
      <c r="E277" s="17"/>
      <c r="F277" s="17"/>
      <c r="G277" s="17"/>
      <c r="H277" s="17"/>
      <c r="I277" s="17"/>
      <c r="J277" s="17"/>
      <c r="K277" s="17"/>
      <c r="L277" s="17"/>
      <c r="M277" s="17"/>
      <c r="N277" s="17"/>
      <c r="O277" s="17"/>
      <c r="P277" s="17"/>
      <c r="Q277" s="17"/>
      <c r="R277" s="17"/>
      <c r="S277" s="17"/>
      <c r="T277" s="17"/>
      <c r="U277" s="17"/>
      <c r="V277" s="17"/>
      <c r="W277" s="17"/>
      <c r="X277" s="17"/>
      <c r="Y277" s="17"/>
      <c r="Z277" s="17"/>
      <c r="AA277" s="17"/>
      <c r="AB277" s="17"/>
      <c r="AC277" s="17"/>
      <c r="AD277" s="17"/>
      <c r="AE277" s="17"/>
      <c r="AF277" s="17"/>
      <c r="AG277" s="17"/>
      <c r="AH277" s="17"/>
      <c r="AI277" s="17"/>
      <c r="AJ277" s="17"/>
      <c r="AK277" s="17"/>
      <c r="AL277" s="17"/>
      <c r="AM277" s="17"/>
      <c r="AN277" s="17"/>
      <c r="AO277" s="17"/>
      <c r="AP277" s="17"/>
      <c r="AQ277" s="17"/>
      <c r="AR277" s="17"/>
      <c r="AS277" s="17"/>
      <c r="AT277" s="17"/>
      <c r="AU277" s="17"/>
      <c r="AV277" s="17"/>
      <c r="AW277" s="17"/>
      <c r="AX277" s="17"/>
      <c r="AY277" s="17"/>
      <c r="AZ277" s="17"/>
      <c r="BA277" s="17"/>
      <c r="BB277" s="17"/>
      <c r="BC277" s="17"/>
      <c r="BD277" s="17"/>
      <c r="BE277" s="17"/>
      <c r="BF277" s="17"/>
      <c r="BG277" s="17"/>
      <c r="BH277" s="17"/>
      <c r="BI277" s="17"/>
      <c r="BJ277" s="17"/>
      <c r="BK277" s="17"/>
      <c r="BL277" s="17"/>
      <c r="BM277" s="17"/>
      <c r="BN277" s="17"/>
      <c r="BO277" s="17"/>
      <c r="BP277" s="17"/>
      <c r="BQ277" s="17"/>
      <c r="BR277" s="743">
        <f>+Inputs!BR695</f>
        <v>1350</v>
      </c>
      <c r="BS277" s="743">
        <f>+Inputs!BS695</f>
        <v>1889</v>
      </c>
      <c r="BT277" s="743">
        <f>+Inputs!BT695</f>
        <v>3087</v>
      </c>
      <c r="BU277" s="743">
        <f>+Inputs!BU695</f>
        <v>2278</v>
      </c>
      <c r="BV277" s="2896">
        <f>+Inputs!BV695</f>
        <v>2278</v>
      </c>
      <c r="BW277" s="2897">
        <f>+Inputs!BW695</f>
        <v>2647</v>
      </c>
      <c r="BX277" s="2897">
        <f>+Inputs!BX695</f>
        <v>4167</v>
      </c>
      <c r="BY277" s="2897">
        <f>+Inputs!BY695</f>
        <v>954</v>
      </c>
      <c r="BZ277" s="2897">
        <f>+Inputs!BZ695</f>
        <v>1156</v>
      </c>
      <c r="CA277" s="2896">
        <f>+Inputs!CA695</f>
        <v>1156</v>
      </c>
      <c r="CB277" s="2897">
        <f>+Inputs!CB695</f>
        <v>2337</v>
      </c>
      <c r="CC277" s="2897">
        <f>+Inputs!CC695</f>
        <v>2308</v>
      </c>
      <c r="CD277" s="2897">
        <f>+Inputs!CD695</f>
        <v>2300</v>
      </c>
      <c r="CE277" s="2897">
        <f>+Inputs!CE695</f>
        <v>1800</v>
      </c>
      <c r="CF277" s="2896">
        <f>+Inputs!CF695</f>
        <v>1800</v>
      </c>
      <c r="CG277" s="2897">
        <f>+Inputs!CG695</f>
        <v>2296</v>
      </c>
      <c r="CH277" s="2897">
        <f>+Inputs!CH695</f>
        <v>1350</v>
      </c>
      <c r="CI277" s="2897">
        <f>+Inputs!CI695</f>
        <v>2448</v>
      </c>
      <c r="CJ277" s="2897">
        <f>+Inputs!CJ695</f>
        <v>1367</v>
      </c>
      <c r="CK277" s="2896">
        <f>+Inputs!CK695</f>
        <v>1367</v>
      </c>
      <c r="CL277" s="2897">
        <f>+Inputs!CL695</f>
        <v>2705</v>
      </c>
      <c r="CM277" s="2897">
        <f>+Inputs!CM695</f>
        <v>2954</v>
      </c>
      <c r="CN277" s="2897">
        <f>+Inputs!CN695</f>
        <v>2799</v>
      </c>
      <c r="CO277" s="2897">
        <f>+Inputs!CO695</f>
        <v>2376</v>
      </c>
      <c r="CP277" s="2896">
        <f>+Inputs!CP695</f>
        <v>2376</v>
      </c>
      <c r="CQ277" s="2897">
        <f>+Inputs!CQ695</f>
        <v>2177</v>
      </c>
      <c r="CR277" s="2897">
        <f>+Inputs!CR695</f>
        <v>2535</v>
      </c>
      <c r="CS277" s="2897">
        <f>+Inputs!CS695</f>
        <v>2337</v>
      </c>
      <c r="CT277" s="2897">
        <f>+Inputs!CT695</f>
        <v>3280</v>
      </c>
      <c r="CU277" s="2896">
        <f t="shared" ref="CU277:CU283" si="376">+CT277</f>
        <v>3280</v>
      </c>
      <c r="CV277" s="2897">
        <f>+Inputs!CV695</f>
        <v>2819</v>
      </c>
      <c r="CW277" s="2897">
        <f>+Inputs!CW695</f>
        <v>2947</v>
      </c>
      <c r="CX277" s="2897">
        <f>+Inputs!CX695</f>
        <v>3523</v>
      </c>
      <c r="CY277" s="2897">
        <f>+Inputs!CY695</f>
        <v>4217</v>
      </c>
      <c r="CZ277" s="2896">
        <f t="shared" ref="CZ277:CZ283" si="377">+CY277</f>
        <v>4217</v>
      </c>
      <c r="DA277" s="3139">
        <f>+Inputs!DA695</f>
        <v>4180</v>
      </c>
      <c r="DB277" s="3139">
        <f>+Inputs!DB695</f>
        <v>3887</v>
      </c>
      <c r="DC277" s="3139">
        <f>+Inputs!DC695</f>
        <v>3152</v>
      </c>
      <c r="DD277" s="3139">
        <f>+Inputs!DD695</f>
        <v>3627</v>
      </c>
      <c r="DE277" s="2896">
        <f t="shared" ref="DE277:DE283" si="378">+DD277</f>
        <v>3627</v>
      </c>
      <c r="DF277" s="3139">
        <f>+Inputs!DF695</f>
        <v>4119</v>
      </c>
      <c r="DG277" s="3139">
        <f>+Inputs!DG695</f>
        <v>2934</v>
      </c>
      <c r="DH277" s="3139">
        <f>+Inputs!DH695</f>
        <v>3333</v>
      </c>
      <c r="DI277" s="3139">
        <f>+Inputs!DI695</f>
        <v>5480</v>
      </c>
      <c r="DJ277" s="2898">
        <f t="shared" ref="DJ277:DJ283" si="379">+DI277</f>
        <v>5480</v>
      </c>
      <c r="DK277" s="3139">
        <f>+Inputs!DK695</f>
        <v>3509</v>
      </c>
      <c r="DL277" s="3139">
        <f>+Inputs!DL695</f>
        <v>6358</v>
      </c>
      <c r="DM277" s="3139">
        <f>+Inputs!DM695</f>
        <v>5241</v>
      </c>
      <c r="DN277" s="3139">
        <f>+Inputs!DN695</f>
        <v>5134</v>
      </c>
      <c r="DO277" s="2898">
        <f t="shared" si="367"/>
        <v>5134</v>
      </c>
      <c r="DP277" s="3139">
        <f>+Inputs!DP695</f>
        <v>3039</v>
      </c>
      <c r="DQ277" s="3139">
        <f>+Inputs!DQ695</f>
        <v>2634</v>
      </c>
      <c r="DR277" s="3139">
        <f>+Inputs!DR695</f>
        <v>3173</v>
      </c>
      <c r="DS277" s="3139">
        <f>+Inputs!DS695</f>
        <v>4398</v>
      </c>
      <c r="DT277" s="2898">
        <f t="shared" si="368"/>
        <v>4398</v>
      </c>
      <c r="DU277" s="3139">
        <f>+Inputs!DU695</f>
        <v>4629</v>
      </c>
      <c r="DV277" s="3139">
        <f>+Inputs!DV695</f>
        <v>6365</v>
      </c>
      <c r="DW277" s="3139">
        <f>+Inputs!DW695</f>
        <v>1039</v>
      </c>
      <c r="DX277" s="3139">
        <f>+Inputs!DX695</f>
        <v>4452</v>
      </c>
      <c r="DY277" s="2898">
        <f t="shared" si="369"/>
        <v>4452</v>
      </c>
      <c r="DZ277" s="3139">
        <f>+Inputs!DZ695</f>
        <v>2973</v>
      </c>
      <c r="EA277" s="3139">
        <f>+Inputs!EA695</f>
        <v>4046</v>
      </c>
      <c r="EB277" s="3139">
        <f>+Inputs!EB695</f>
        <v>4429</v>
      </c>
      <c r="EC277" s="3139">
        <f>+Inputs!EC695</f>
        <v>3146</v>
      </c>
      <c r="ED277" s="2898">
        <f t="shared" si="370"/>
        <v>3146</v>
      </c>
      <c r="EE277" s="3139">
        <f>+Inputs!EE695</f>
        <v>4777</v>
      </c>
      <c r="EF277" s="3139">
        <f>+Inputs!EF695</f>
        <v>3407</v>
      </c>
      <c r="EG277" s="3139">
        <f>+Inputs!EG695</f>
        <v>695</v>
      </c>
      <c r="EH277" s="3139">
        <f>+Inputs!EH695</f>
        <v>2132</v>
      </c>
      <c r="EI277" s="2898">
        <f t="shared" si="371"/>
        <v>2132</v>
      </c>
      <c r="EJ277" s="3139">
        <f>+Inputs!EJ695</f>
        <v>2117.4</v>
      </c>
      <c r="EK277" s="3139">
        <f>+Inputs!EK695</f>
        <v>2083</v>
      </c>
      <c r="EL277" s="3139">
        <f>+Inputs!EL695</f>
        <v>2047</v>
      </c>
      <c r="EM277" s="3139">
        <f>+Inputs!EM695</f>
        <v>1743</v>
      </c>
      <c r="EN277" s="2898">
        <f t="shared" si="372"/>
        <v>1743</v>
      </c>
      <c r="EO277" s="2760">
        <f>+EN277+EO159</f>
        <v>1743</v>
      </c>
      <c r="EP277" s="2760">
        <f>+EO277+EP159</f>
        <v>1743</v>
      </c>
      <c r="EQ277" s="2760">
        <f>+EP277+EQ159</f>
        <v>1743</v>
      </c>
      <c r="ER277" s="2760">
        <f>+EQ277+ER159</f>
        <v>1743</v>
      </c>
      <c r="ES277" s="2898">
        <f t="shared" si="373"/>
        <v>1743</v>
      </c>
      <c r="ET277" s="2897">
        <f>+ES277+ET159</f>
        <v>1743</v>
      </c>
      <c r="EU277" s="2897">
        <f>+ET277+EU159</f>
        <v>1743</v>
      </c>
      <c r="EV277" s="2897">
        <f>+EU277+EV159</f>
        <v>1743</v>
      </c>
      <c r="EW277" s="2897">
        <f>+EV277+EW159</f>
        <v>1743</v>
      </c>
      <c r="EX277" s="17"/>
      <c r="EY277" s="17"/>
      <c r="EZ277" s="17"/>
    </row>
    <row r="278" spans="1:156" x14ac:dyDescent="0.2">
      <c r="A278" s="474" t="s">
        <v>158</v>
      </c>
      <c r="B278" s="17"/>
      <c r="C278" s="17"/>
      <c r="D278" s="17"/>
      <c r="E278" s="17"/>
      <c r="F278" s="17"/>
      <c r="G278" s="17"/>
      <c r="H278" s="17"/>
      <c r="I278" s="17"/>
      <c r="J278" s="17"/>
      <c r="K278" s="17"/>
      <c r="L278" s="17"/>
      <c r="M278" s="17"/>
      <c r="N278" s="17"/>
      <c r="O278" s="17"/>
      <c r="P278" s="17"/>
      <c r="Q278" s="17"/>
      <c r="R278" s="17"/>
      <c r="S278" s="17"/>
      <c r="T278" s="17"/>
      <c r="U278" s="17"/>
      <c r="V278" s="17"/>
      <c r="W278" s="17"/>
      <c r="X278" s="17"/>
      <c r="Y278" s="17"/>
      <c r="Z278" s="17"/>
      <c r="AA278" s="17"/>
      <c r="AB278" s="17"/>
      <c r="AC278" s="17"/>
      <c r="AD278" s="17"/>
      <c r="AE278" s="17"/>
      <c r="AF278" s="17"/>
      <c r="AG278" s="17"/>
      <c r="AH278" s="17"/>
      <c r="AI278" s="17"/>
      <c r="AJ278" s="17"/>
      <c r="AK278" s="17"/>
      <c r="AL278" s="17"/>
      <c r="AM278" s="17"/>
      <c r="AN278" s="17"/>
      <c r="AO278" s="17"/>
      <c r="AP278" s="17"/>
      <c r="AQ278" s="17"/>
      <c r="AR278" s="17"/>
      <c r="AS278" s="17"/>
      <c r="AT278" s="17"/>
      <c r="AU278" s="17"/>
      <c r="AV278" s="17"/>
      <c r="AW278" s="17"/>
      <c r="AX278" s="17"/>
      <c r="AY278" s="17"/>
      <c r="AZ278" s="17"/>
      <c r="BA278" s="17"/>
      <c r="BB278" s="17"/>
      <c r="BC278" s="17"/>
      <c r="BD278" s="17"/>
      <c r="BE278" s="17"/>
      <c r="BF278" s="17"/>
      <c r="BG278" s="17"/>
      <c r="BH278" s="17"/>
      <c r="BI278" s="17"/>
      <c r="BJ278" s="17"/>
      <c r="BK278" s="17"/>
      <c r="BL278" s="17"/>
      <c r="BM278" s="17"/>
      <c r="BN278" s="17"/>
      <c r="BO278" s="17"/>
      <c r="BP278" s="17"/>
      <c r="BQ278" s="17"/>
      <c r="BR278" s="831">
        <f>+Inputs!BR697</f>
        <v>7403</v>
      </c>
      <c r="BS278" s="831">
        <f>+Inputs!BS697</f>
        <v>8089</v>
      </c>
      <c r="BT278" s="831">
        <f>+Inputs!BT697</f>
        <v>9259</v>
      </c>
      <c r="BU278" s="831">
        <f>+Inputs!BU697</f>
        <v>8939</v>
      </c>
      <c r="BV278" s="831">
        <f>+Inputs!BV697</f>
        <v>8939</v>
      </c>
      <c r="BW278" s="831">
        <f>+Inputs!BW697</f>
        <v>8887</v>
      </c>
      <c r="BX278" s="831">
        <f>+Inputs!BX697</f>
        <v>10557</v>
      </c>
      <c r="BY278" s="831">
        <f>+Inputs!BY697</f>
        <v>7092</v>
      </c>
      <c r="BZ278" s="831">
        <f>+Inputs!BZ697</f>
        <v>7249</v>
      </c>
      <c r="CA278" s="831">
        <f>+Inputs!CA697</f>
        <v>7249</v>
      </c>
      <c r="CB278" s="831">
        <f>+Inputs!CB697</f>
        <v>8615</v>
      </c>
      <c r="CC278" s="831">
        <f>+Inputs!CC697</f>
        <v>8690</v>
      </c>
      <c r="CD278" s="831">
        <f>+Inputs!CD697</f>
        <v>8857</v>
      </c>
      <c r="CE278" s="831">
        <f>+Inputs!CE697</f>
        <v>8234</v>
      </c>
      <c r="CF278" s="831">
        <f>+Inputs!CF697</f>
        <v>8234</v>
      </c>
      <c r="CG278" s="831">
        <f>+Inputs!CG697</f>
        <v>13747</v>
      </c>
      <c r="CH278" s="831">
        <f>+Inputs!CH697</f>
        <v>12697</v>
      </c>
      <c r="CI278" s="831">
        <f>+Inputs!CI697</f>
        <v>14146</v>
      </c>
      <c r="CJ278" s="831">
        <f>+Inputs!CJ697</f>
        <v>13241</v>
      </c>
      <c r="CK278" s="831">
        <f>+Inputs!CK697</f>
        <v>13241</v>
      </c>
      <c r="CL278" s="831">
        <f>+Inputs!CL697</f>
        <v>15632</v>
      </c>
      <c r="CM278" s="831">
        <f>+Inputs!CM697</f>
        <v>15742</v>
      </c>
      <c r="CN278" s="831">
        <f>+Inputs!CN697</f>
        <v>17335</v>
      </c>
      <c r="CO278" s="831">
        <f>+Inputs!CO697</f>
        <v>16714</v>
      </c>
      <c r="CP278" s="831">
        <f>+SUM(CP273:CP277)</f>
        <v>16714</v>
      </c>
      <c r="CQ278" s="831">
        <f>+Inputs!CQ697</f>
        <v>18018</v>
      </c>
      <c r="CR278" s="831">
        <f>+Inputs!CR697</f>
        <v>18602</v>
      </c>
      <c r="CS278" s="831">
        <f>+Inputs!CS697</f>
        <v>18666</v>
      </c>
      <c r="CT278" s="831">
        <f>+Inputs!CT697</f>
        <v>18912</v>
      </c>
      <c r="CU278" s="831">
        <f t="shared" si="376"/>
        <v>18912</v>
      </c>
      <c r="CV278" s="831">
        <f>+Inputs!CV697</f>
        <v>17803</v>
      </c>
      <c r="CW278" s="831">
        <f>+Inputs!CW697</f>
        <v>17375</v>
      </c>
      <c r="CX278" s="831">
        <f>+Inputs!CX697</f>
        <v>17084</v>
      </c>
      <c r="CY278" s="831">
        <f>+Inputs!CY697</f>
        <v>17410</v>
      </c>
      <c r="CZ278" s="831">
        <f t="shared" si="377"/>
        <v>17410</v>
      </c>
      <c r="DA278" s="3141">
        <f>+Inputs!DA697</f>
        <v>18502</v>
      </c>
      <c r="DB278" s="3141">
        <f>+Inputs!DB697</f>
        <v>17565</v>
      </c>
      <c r="DC278" s="3141">
        <f>+Inputs!DC697</f>
        <v>17359</v>
      </c>
      <c r="DD278" s="3141">
        <f>+Inputs!DD697</f>
        <v>18178</v>
      </c>
      <c r="DE278" s="831">
        <f t="shared" si="378"/>
        <v>18178</v>
      </c>
      <c r="DF278" s="3141">
        <f>+Inputs!DF697</f>
        <v>19084</v>
      </c>
      <c r="DG278" s="3141">
        <f>+Inputs!DG697</f>
        <v>17601</v>
      </c>
      <c r="DH278" s="3141">
        <f>+Inputs!DH697</f>
        <v>18038</v>
      </c>
      <c r="DI278" s="3141">
        <f>+Inputs!DI697</f>
        <v>21535</v>
      </c>
      <c r="DJ278" s="833">
        <f t="shared" si="379"/>
        <v>21535</v>
      </c>
      <c r="DK278" s="3141">
        <f>+Inputs!DK697</f>
        <v>19074</v>
      </c>
      <c r="DL278" s="3141">
        <f>+Inputs!DL697</f>
        <v>22276</v>
      </c>
      <c r="DM278" s="3141">
        <f>+Inputs!DM697</f>
        <v>21449</v>
      </c>
      <c r="DN278" s="3141">
        <f>+Inputs!DN697</f>
        <v>21993</v>
      </c>
      <c r="DO278" s="833">
        <f t="shared" si="367"/>
        <v>21993</v>
      </c>
      <c r="DP278" s="3141">
        <f>+Inputs!DP697</f>
        <v>19179</v>
      </c>
      <c r="DQ278" s="3141">
        <f>+Inputs!DQ697</f>
        <v>19007</v>
      </c>
      <c r="DR278" s="3141">
        <f>+Inputs!DR697</f>
        <v>19627</v>
      </c>
      <c r="DS278" s="3141">
        <f>+Inputs!DS697</f>
        <v>27603</v>
      </c>
      <c r="DT278" s="833">
        <f t="shared" si="368"/>
        <v>27603</v>
      </c>
      <c r="DU278" s="3141">
        <f>+Inputs!DU697</f>
        <v>27917</v>
      </c>
      <c r="DV278" s="3141">
        <f>+Inputs!DV697</f>
        <v>31008</v>
      </c>
      <c r="DW278" s="3141">
        <f>+Inputs!DW697</f>
        <v>25989</v>
      </c>
      <c r="DX278" s="3141">
        <f>+Inputs!DX697</f>
        <v>30292</v>
      </c>
      <c r="DY278" s="833">
        <f t="shared" si="369"/>
        <v>30292</v>
      </c>
      <c r="DZ278" s="3141">
        <f>+Inputs!DZ697</f>
        <v>27600</v>
      </c>
      <c r="EA278" s="3141">
        <f>+Inputs!EA697</f>
        <v>28445</v>
      </c>
      <c r="EB278" s="3141">
        <f>+Inputs!EB697</f>
        <v>29511</v>
      </c>
      <c r="EC278" s="3141">
        <f>+Inputs!EC697</f>
        <v>28796</v>
      </c>
      <c r="ED278" s="833">
        <f t="shared" si="370"/>
        <v>28796</v>
      </c>
      <c r="EE278" s="3141">
        <f>+Inputs!EE697</f>
        <v>30811</v>
      </c>
      <c r="EF278" s="3141">
        <f>+Inputs!EF697</f>
        <v>29314</v>
      </c>
      <c r="EG278" s="3141">
        <f>+Inputs!EG697</f>
        <v>26739</v>
      </c>
      <c r="EH278" s="3141">
        <f>+Inputs!EH697</f>
        <v>29348</v>
      </c>
      <c r="EI278" s="833">
        <f t="shared" si="371"/>
        <v>29348</v>
      </c>
      <c r="EJ278" s="3141">
        <f>+Inputs!EJ697</f>
        <v>29656.800000000003</v>
      </c>
      <c r="EK278" s="3141">
        <f>+Inputs!EK697</f>
        <v>27585.200000000001</v>
      </c>
      <c r="EL278" s="3141">
        <f>+Inputs!EL697</f>
        <v>27999</v>
      </c>
      <c r="EM278" s="3141">
        <f>+Inputs!EM697</f>
        <v>27887</v>
      </c>
      <c r="EN278" s="833">
        <f t="shared" si="372"/>
        <v>27887</v>
      </c>
      <c r="EO278" s="833">
        <f>+SUM(EO273:EO277)</f>
        <v>27807.125</v>
      </c>
      <c r="EP278" s="833">
        <f>+SUM(EP273:EP277)</f>
        <v>27789.65</v>
      </c>
      <c r="EQ278" s="833">
        <f>+SUM(EQ273:EQ277)</f>
        <v>27728.75</v>
      </c>
      <c r="ER278" s="833">
        <f>+SUM(ER273:ER277)</f>
        <v>27575.75</v>
      </c>
      <c r="ES278" s="833">
        <f t="shared" si="373"/>
        <v>27575.75</v>
      </c>
      <c r="ET278" s="831">
        <f>+SUM(ET273:ET277)</f>
        <v>27264.5</v>
      </c>
      <c r="EU278" s="831">
        <f>+SUM(EU273:EU277)</f>
        <v>26953.25</v>
      </c>
      <c r="EV278" s="831">
        <f>+SUM(EV273:EV277)</f>
        <v>26642</v>
      </c>
      <c r="EW278" s="831">
        <f>+SUM(EW273:EW277)</f>
        <v>26330.75</v>
      </c>
      <c r="EX278" s="17"/>
      <c r="EY278" s="17"/>
      <c r="EZ278" s="17"/>
    </row>
    <row r="279" spans="1:156" x14ac:dyDescent="0.2">
      <c r="A279" s="847" t="s">
        <v>159</v>
      </c>
      <c r="B279" s="17"/>
      <c r="C279" s="17"/>
      <c r="D279" s="17"/>
      <c r="E279" s="17"/>
      <c r="F279" s="17"/>
      <c r="G279" s="17"/>
      <c r="H279" s="17"/>
      <c r="I279" s="17"/>
      <c r="J279" s="17"/>
      <c r="K279" s="17"/>
      <c r="L279" s="17"/>
      <c r="M279" s="17"/>
      <c r="N279" s="17"/>
      <c r="O279" s="17"/>
      <c r="P279" s="17"/>
      <c r="Q279" s="17"/>
      <c r="R279" s="17"/>
      <c r="S279" s="17"/>
      <c r="T279" s="17"/>
      <c r="U279" s="17"/>
      <c r="V279" s="17"/>
      <c r="W279" s="17"/>
      <c r="X279" s="17"/>
      <c r="Y279" s="17"/>
      <c r="Z279" s="17"/>
      <c r="AA279" s="17"/>
      <c r="AB279" s="17"/>
      <c r="AC279" s="17"/>
      <c r="AD279" s="17"/>
      <c r="AE279" s="17"/>
      <c r="AF279" s="17"/>
      <c r="AG279" s="17"/>
      <c r="AH279" s="17"/>
      <c r="AI279" s="17"/>
      <c r="AJ279" s="17"/>
      <c r="AK279" s="17"/>
      <c r="AL279" s="17"/>
      <c r="AM279" s="17"/>
      <c r="AN279" s="17"/>
      <c r="AO279" s="17"/>
      <c r="AP279" s="17"/>
      <c r="AQ279" s="17"/>
      <c r="AR279" s="17"/>
      <c r="AS279" s="17"/>
      <c r="AT279" s="17"/>
      <c r="AU279" s="17"/>
      <c r="AV279" s="17"/>
      <c r="AW279" s="17"/>
      <c r="AX279" s="17"/>
      <c r="AY279" s="17"/>
      <c r="AZ279" s="17"/>
      <c r="BA279" s="17"/>
      <c r="BB279" s="17"/>
      <c r="BC279" s="17"/>
      <c r="BD279" s="17"/>
      <c r="BE279" s="17"/>
      <c r="BF279" s="17"/>
      <c r="BG279" s="17"/>
      <c r="BH279" s="17"/>
      <c r="BI279" s="17"/>
      <c r="BJ279" s="17"/>
      <c r="BK279" s="17"/>
      <c r="BL279" s="17"/>
      <c r="BM279" s="17"/>
      <c r="BN279" s="17"/>
      <c r="BO279" s="17"/>
      <c r="BP279" s="17"/>
      <c r="BQ279" s="17"/>
      <c r="BR279" s="743">
        <f>+Inputs!BR698</f>
        <v>30009</v>
      </c>
      <c r="BS279" s="743">
        <f>+Inputs!BS698</f>
        <v>30624</v>
      </c>
      <c r="BT279" s="743">
        <f>+Inputs!BT698</f>
        <v>30601</v>
      </c>
      <c r="BU279" s="743">
        <f>+Inputs!BU698</f>
        <v>30178</v>
      </c>
      <c r="BV279" s="831">
        <f>+Inputs!BV698</f>
        <v>30178</v>
      </c>
      <c r="BW279" s="743">
        <f>+Inputs!BW698</f>
        <v>29415</v>
      </c>
      <c r="BX279" s="743">
        <f>+Inputs!BX698</f>
        <v>28870</v>
      </c>
      <c r="BY279" s="743">
        <f>+Inputs!BY698</f>
        <v>28493</v>
      </c>
      <c r="BZ279" s="743">
        <f>+Inputs!BZ698</f>
        <v>27940</v>
      </c>
      <c r="CA279" s="831">
        <f>+Inputs!CA698</f>
        <v>27940</v>
      </c>
      <c r="CB279" s="743">
        <f>+Inputs!CB698</f>
        <v>28582</v>
      </c>
      <c r="CC279" s="743">
        <f>+Inputs!CC698</f>
        <v>28684</v>
      </c>
      <c r="CD279" s="743">
        <f>+Inputs!CD698</f>
        <v>28538</v>
      </c>
      <c r="CE279" s="743">
        <f>+Inputs!CE698</f>
        <v>29615</v>
      </c>
      <c r="CF279" s="831">
        <f>+Inputs!CF698</f>
        <v>29615</v>
      </c>
      <c r="CG279" s="743">
        <f>+Inputs!CG698</f>
        <v>38130</v>
      </c>
      <c r="CH279" s="743">
        <f>+Inputs!CH698</f>
        <v>38209</v>
      </c>
      <c r="CI279" s="743">
        <f>+Inputs!CI698</f>
        <v>38522</v>
      </c>
      <c r="CJ279" s="743">
        <f>+Inputs!CJ698</f>
        <v>37942</v>
      </c>
      <c r="CK279" s="831">
        <f>+Inputs!CK698</f>
        <v>37942</v>
      </c>
      <c r="CL279" s="743">
        <f>+Inputs!CL698</f>
        <v>35080</v>
      </c>
      <c r="CM279" s="743">
        <f>+Inputs!CM698</f>
        <v>34175</v>
      </c>
      <c r="CN279" s="743">
        <f>+Inputs!CN698</f>
        <v>35791</v>
      </c>
      <c r="CO279" s="743">
        <f>+Inputs!CO698</f>
        <v>38082</v>
      </c>
      <c r="CP279" s="831">
        <f>+Inputs!CP698</f>
        <v>38082</v>
      </c>
      <c r="CQ279" s="743">
        <f>+Inputs!CQ698</f>
        <v>45049</v>
      </c>
      <c r="CR279" s="743">
        <f>+Inputs!CR698</f>
        <v>44114</v>
      </c>
      <c r="CS279" s="743">
        <f>+Inputs!CS698</f>
        <v>44188</v>
      </c>
      <c r="CT279" s="743">
        <f>+Inputs!CT698</f>
        <v>44567</v>
      </c>
      <c r="CU279" s="831">
        <f t="shared" si="376"/>
        <v>44567</v>
      </c>
      <c r="CV279" s="743">
        <f>+Inputs!CV698</f>
        <v>44581</v>
      </c>
      <c r="CW279" s="743">
        <f>+Inputs!CW698</f>
        <v>43602</v>
      </c>
      <c r="CX279" s="743">
        <f>+Inputs!CX698</f>
        <v>44827</v>
      </c>
      <c r="CY279" s="743">
        <f>+Inputs!CY698</f>
        <v>44017</v>
      </c>
      <c r="CZ279" s="831">
        <f t="shared" si="377"/>
        <v>44017</v>
      </c>
      <c r="DA279" s="3138">
        <f>+Inputs!DA698</f>
        <v>42953</v>
      </c>
      <c r="DB279" s="3138">
        <f>+Inputs!DB698</f>
        <v>44636</v>
      </c>
      <c r="DC279" s="3138">
        <f>+Inputs!DC698</f>
        <v>44605</v>
      </c>
      <c r="DD279" s="3138">
        <f>+Inputs!DD698</f>
        <v>48994</v>
      </c>
      <c r="DE279" s="831">
        <f t="shared" si="378"/>
        <v>48994</v>
      </c>
      <c r="DF279" s="3138">
        <f>+Inputs!DF698</f>
        <v>51515</v>
      </c>
      <c r="DG279" s="3138">
        <f>+Inputs!DG698</f>
        <v>52629</v>
      </c>
      <c r="DH279" s="3138">
        <f>+Inputs!DH698</f>
        <v>57095</v>
      </c>
      <c r="DI279" s="3138">
        <f>+Inputs!DI698</f>
        <v>55566</v>
      </c>
      <c r="DJ279" s="833">
        <f t="shared" si="379"/>
        <v>55566</v>
      </c>
      <c r="DK279" s="3138">
        <f>+Inputs!DK698</f>
        <v>58276</v>
      </c>
      <c r="DL279" s="3138">
        <f>+Inputs!DL698</f>
        <v>57210</v>
      </c>
      <c r="DM279" s="3138">
        <f>+Inputs!DM698</f>
        <v>59720</v>
      </c>
      <c r="DN279" s="3138">
        <f>+Inputs!DN698</f>
        <v>59422</v>
      </c>
      <c r="DO279" s="833">
        <f t="shared" si="367"/>
        <v>59422</v>
      </c>
      <c r="DP279" s="3138">
        <f>+Inputs!DP698</f>
        <v>63678</v>
      </c>
      <c r="DQ279" s="3138">
        <f>+Inputs!DQ698</f>
        <v>61946</v>
      </c>
      <c r="DR279" s="3138">
        <f>+Inputs!DR698</f>
        <v>69711</v>
      </c>
      <c r="DS279" s="3138">
        <f>+Inputs!DS698</f>
        <v>107345</v>
      </c>
      <c r="DT279" s="833">
        <f t="shared" si="368"/>
        <v>107345</v>
      </c>
      <c r="DU279" s="3138">
        <f>+Inputs!DU698</f>
        <v>104464</v>
      </c>
      <c r="DV279" s="3138">
        <f>+Inputs!DV698</f>
        <v>101248</v>
      </c>
      <c r="DW279" s="3138">
        <f>+Inputs!DW698</f>
        <v>99847</v>
      </c>
      <c r="DX279" s="3138">
        <f>+Inputs!DX698</f>
        <v>97765</v>
      </c>
      <c r="DY279" s="833">
        <f t="shared" si="369"/>
        <v>97765</v>
      </c>
      <c r="DZ279" s="3138">
        <f>+Inputs!DZ698</f>
        <v>100604</v>
      </c>
      <c r="EA279" s="3138">
        <f>+Inputs!EA698</f>
        <v>100764</v>
      </c>
      <c r="EB279" s="3138">
        <f>+Inputs!EB698</f>
        <v>99995</v>
      </c>
      <c r="EC279" s="3138">
        <f>+Inputs!EC698</f>
        <v>100614</v>
      </c>
      <c r="ED279" s="833">
        <f t="shared" si="370"/>
        <v>100614</v>
      </c>
      <c r="EE279" s="3138">
        <f>+Inputs!EE698</f>
        <v>98936</v>
      </c>
      <c r="EF279" s="3138">
        <f>+Inputs!EF698</f>
        <v>95175</v>
      </c>
      <c r="EG279" s="3138">
        <f>+Inputs!EG698</f>
        <v>96522</v>
      </c>
      <c r="EH279" s="3138">
        <f>+Inputs!EH698</f>
        <v>92718</v>
      </c>
      <c r="EI279" s="833">
        <f t="shared" si="371"/>
        <v>92718</v>
      </c>
      <c r="EJ279" s="3138">
        <f>+Inputs!EJ698</f>
        <v>92443</v>
      </c>
      <c r="EK279" s="3138">
        <f>+Inputs!EK698</f>
        <v>91459</v>
      </c>
      <c r="EL279" s="3138">
        <f>+Inputs!EL698</f>
        <v>90404</v>
      </c>
      <c r="EM279" s="3138">
        <f>+Inputs!EM698</f>
        <v>93068</v>
      </c>
      <c r="EN279" s="833">
        <f t="shared" si="372"/>
        <v>93068</v>
      </c>
      <c r="EO279" s="743">
        <f>EN279+EO159+EO160+EO162</f>
        <v>93068</v>
      </c>
      <c r="EP279" s="743">
        <f>EO279+EP159+EP160+EP162</f>
        <v>93068</v>
      </c>
      <c r="EQ279" s="743">
        <f>EP279+EQ159+EQ160+EQ162</f>
        <v>93068</v>
      </c>
      <c r="ER279" s="743">
        <f>EQ279+ER159+ER160+ER162</f>
        <v>93719</v>
      </c>
      <c r="ES279" s="833">
        <f t="shared" si="373"/>
        <v>93719</v>
      </c>
      <c r="ET279" s="743">
        <f>+ET295-ET277-ET280</f>
        <v>101881.18413468095</v>
      </c>
      <c r="EU279" s="743">
        <f>+EU295-EU277-EU280</f>
        <v>106059.3217485857</v>
      </c>
      <c r="EV279" s="743">
        <f>+EV295-EV277-EV280</f>
        <v>111676.54498230162</v>
      </c>
      <c r="EW279" s="743">
        <f>+EW295-EW277-EW280</f>
        <v>117910.00514164144</v>
      </c>
      <c r="EX279" s="17"/>
      <c r="EY279" s="17"/>
      <c r="EZ279" s="17"/>
    </row>
    <row r="280" spans="1:156" x14ac:dyDescent="0.2">
      <c r="A280" s="847" t="s">
        <v>3520</v>
      </c>
      <c r="B280" s="17"/>
      <c r="C280" s="17"/>
      <c r="D280" s="17"/>
      <c r="E280" s="17"/>
      <c r="F280" s="17"/>
      <c r="G280" s="17"/>
      <c r="H280" s="17"/>
      <c r="I280" s="17"/>
      <c r="J280" s="17"/>
      <c r="K280" s="17"/>
      <c r="L280" s="17"/>
      <c r="M280" s="17"/>
      <c r="N280" s="17"/>
      <c r="O280" s="17"/>
      <c r="P280" s="17"/>
      <c r="Q280" s="17"/>
      <c r="R280" s="17"/>
      <c r="S280" s="17"/>
      <c r="T280" s="17"/>
      <c r="U280" s="17"/>
      <c r="V280" s="17"/>
      <c r="W280" s="17"/>
      <c r="X280" s="17"/>
      <c r="Y280" s="17"/>
      <c r="Z280" s="17"/>
      <c r="AA280" s="17"/>
      <c r="AB280" s="17"/>
      <c r="AC280" s="17"/>
      <c r="AD280" s="17"/>
      <c r="AE280" s="17"/>
      <c r="AF280" s="17"/>
      <c r="AG280" s="17"/>
      <c r="AH280" s="17"/>
      <c r="AI280" s="17"/>
      <c r="AJ280" s="17"/>
      <c r="AK280" s="17"/>
      <c r="AL280" s="17"/>
      <c r="AM280" s="17"/>
      <c r="AN280" s="17"/>
      <c r="AO280" s="17"/>
      <c r="AP280" s="17"/>
      <c r="AQ280" s="17"/>
      <c r="AR280" s="17"/>
      <c r="AS280" s="17"/>
      <c r="AT280" s="17"/>
      <c r="AU280" s="17"/>
      <c r="AV280" s="17"/>
      <c r="AW280" s="17"/>
      <c r="AX280" s="17"/>
      <c r="AY280" s="17"/>
      <c r="AZ280" s="17"/>
      <c r="BA280" s="17"/>
      <c r="BB280" s="17"/>
      <c r="BC280" s="17"/>
      <c r="BD280" s="17"/>
      <c r="BE280" s="17"/>
      <c r="BF280" s="17"/>
      <c r="BG280" s="17"/>
      <c r="BH280" s="17"/>
      <c r="BI280" s="17"/>
      <c r="BJ280" s="17"/>
      <c r="BK280" s="17"/>
      <c r="BL280" s="17"/>
      <c r="BM280" s="17"/>
      <c r="BN280" s="17"/>
      <c r="BO280" s="17"/>
      <c r="BP280" s="17"/>
      <c r="BQ280" s="17"/>
      <c r="BR280" s="743"/>
      <c r="BS280" s="743"/>
      <c r="BT280" s="743"/>
      <c r="BU280" s="743"/>
      <c r="BV280" s="833">
        <f>+BU280</f>
        <v>0</v>
      </c>
      <c r="BW280" s="3138">
        <f>+Inputs!BW699</f>
        <v>0</v>
      </c>
      <c r="BX280" s="3138">
        <f>+Inputs!BX699</f>
        <v>0</v>
      </c>
      <c r="BY280" s="3138">
        <f>+Inputs!BY699</f>
        <v>0</v>
      </c>
      <c r="BZ280" s="3138">
        <f>+Inputs!BZ699</f>
        <v>0</v>
      </c>
      <c r="CA280" s="833">
        <f>+BZ280</f>
        <v>0</v>
      </c>
      <c r="CB280" s="3138">
        <f>+Inputs!CB699</f>
        <v>0</v>
      </c>
      <c r="CC280" s="3138">
        <f>+Inputs!CC699</f>
        <v>0</v>
      </c>
      <c r="CD280" s="3138">
        <f>+Inputs!CD699</f>
        <v>0</v>
      </c>
      <c r="CE280" s="3138">
        <f>+Inputs!CE699</f>
        <v>0</v>
      </c>
      <c r="CF280" s="833">
        <f>+CE280</f>
        <v>0</v>
      </c>
      <c r="CG280" s="3138">
        <f>+Inputs!CG699</f>
        <v>0</v>
      </c>
      <c r="CH280" s="3138">
        <f>+Inputs!CH699</f>
        <v>0</v>
      </c>
      <c r="CI280" s="3138">
        <f>+Inputs!CI699</f>
        <v>0</v>
      </c>
      <c r="CJ280" s="3138">
        <f>+Inputs!CJ699</f>
        <v>0</v>
      </c>
      <c r="CK280" s="833">
        <f>+CJ280</f>
        <v>0</v>
      </c>
      <c r="CL280" s="3138">
        <f>+Inputs!CL699</f>
        <v>0</v>
      </c>
      <c r="CM280" s="3138">
        <f>+Inputs!CM699</f>
        <v>0</v>
      </c>
      <c r="CN280" s="3138">
        <f>+Inputs!CN699</f>
        <v>0</v>
      </c>
      <c r="CO280" s="3138">
        <f>+Inputs!CO699</f>
        <v>0</v>
      </c>
      <c r="CP280" s="833">
        <f>+CO280</f>
        <v>0</v>
      </c>
      <c r="CQ280" s="743"/>
      <c r="CR280" s="743"/>
      <c r="CS280" s="743"/>
      <c r="CT280" s="743"/>
      <c r="CU280" s="833">
        <f t="shared" si="376"/>
        <v>0</v>
      </c>
      <c r="CV280" s="3138">
        <f>+Inputs!CV699</f>
        <v>0</v>
      </c>
      <c r="CW280" s="3138">
        <f>+Inputs!CW699</f>
        <v>0</v>
      </c>
      <c r="CX280" s="3138">
        <f>+Inputs!CX699</f>
        <v>0</v>
      </c>
      <c r="CY280" s="3138">
        <f>+Inputs!CY699</f>
        <v>0</v>
      </c>
      <c r="CZ280" s="833">
        <f t="shared" si="377"/>
        <v>0</v>
      </c>
      <c r="DA280" s="3138">
        <f>+Inputs!DA699</f>
        <v>0</v>
      </c>
      <c r="DB280" s="3138">
        <f>+Inputs!DB699</f>
        <v>0</v>
      </c>
      <c r="DC280" s="3138">
        <f>+Inputs!DC699</f>
        <v>0</v>
      </c>
      <c r="DD280" s="3138">
        <f>+Inputs!DD699</f>
        <v>0</v>
      </c>
      <c r="DE280" s="833">
        <f t="shared" si="378"/>
        <v>0</v>
      </c>
      <c r="DF280" s="3138">
        <f>+Inputs!DF699</f>
        <v>0</v>
      </c>
      <c r="DG280" s="3138">
        <f>+Inputs!DG699</f>
        <v>0</v>
      </c>
      <c r="DH280" s="3138">
        <f>+Inputs!DH699</f>
        <v>0</v>
      </c>
      <c r="DI280" s="3138">
        <f>+Inputs!DI699</f>
        <v>0</v>
      </c>
      <c r="DJ280" s="833">
        <f t="shared" si="379"/>
        <v>0</v>
      </c>
      <c r="DK280" s="3138">
        <f>+Inputs!DK699</f>
        <v>0</v>
      </c>
      <c r="DL280" s="3138">
        <f>+Inputs!DL699</f>
        <v>0</v>
      </c>
      <c r="DM280" s="3138">
        <f>+Inputs!DM699</f>
        <v>0</v>
      </c>
      <c r="DN280" s="3138">
        <f>+Inputs!DN699</f>
        <v>0</v>
      </c>
      <c r="DO280" s="833">
        <f t="shared" si="367"/>
        <v>0</v>
      </c>
      <c r="DP280" s="3138">
        <f>+Inputs!DP699</f>
        <v>0</v>
      </c>
      <c r="DQ280" s="3138">
        <f>+Inputs!DQ699</f>
        <v>0</v>
      </c>
      <c r="DR280" s="3138">
        <f>+Inputs!DR699</f>
        <v>0</v>
      </c>
      <c r="DS280" s="3138">
        <f>+Inputs!DS699</f>
        <v>0</v>
      </c>
      <c r="DT280" s="833">
        <f t="shared" si="368"/>
        <v>0</v>
      </c>
      <c r="DU280" s="3138">
        <f>+Inputs!DU699</f>
        <v>0</v>
      </c>
      <c r="DV280" s="3138">
        <f>+Inputs!DV699</f>
        <v>0</v>
      </c>
      <c r="DW280" s="3138">
        <f>+Inputs!DW699</f>
        <v>5165</v>
      </c>
      <c r="DX280" s="3138">
        <f>+Inputs!DX699</f>
        <v>5166</v>
      </c>
      <c r="DY280" s="833">
        <f t="shared" si="369"/>
        <v>5166</v>
      </c>
      <c r="DZ280" s="3138">
        <f>+Inputs!DZ699</f>
        <v>5166</v>
      </c>
      <c r="EA280" s="3138">
        <f>+Inputs!EA699</f>
        <v>5167</v>
      </c>
      <c r="EB280" s="3138">
        <f>+Inputs!EB699</f>
        <v>5167</v>
      </c>
      <c r="EC280" s="3138">
        <f>+Inputs!EC699</f>
        <v>5168</v>
      </c>
      <c r="ED280" s="833">
        <f t="shared" si="370"/>
        <v>5168</v>
      </c>
      <c r="EE280" s="3138">
        <f>+Inputs!EE699</f>
        <v>5168</v>
      </c>
      <c r="EF280" s="3138">
        <f>+Inputs!EF699</f>
        <v>5169</v>
      </c>
      <c r="EG280" s="3138">
        <f>+Inputs!EG699</f>
        <v>5169</v>
      </c>
      <c r="EH280" s="3138">
        <f>+Inputs!EH699</f>
        <v>5169.6000000000004</v>
      </c>
      <c r="EI280" s="833">
        <f t="shared" si="371"/>
        <v>5169.6000000000004</v>
      </c>
      <c r="EJ280" s="3138">
        <f>+Inputs!EJ699</f>
        <v>5171</v>
      </c>
      <c r="EK280" s="3138">
        <f>+Inputs!EK699</f>
        <v>5171</v>
      </c>
      <c r="EL280" s="3138">
        <f>+Inputs!EL699</f>
        <v>5172</v>
      </c>
      <c r="EM280" s="3138">
        <f>+Inputs!EM699</f>
        <v>5172</v>
      </c>
      <c r="EN280" s="833">
        <f t="shared" si="372"/>
        <v>5172</v>
      </c>
      <c r="EO280" s="843">
        <f>+EN280</f>
        <v>5172</v>
      </c>
      <c r="EP280" s="843">
        <f>+EO280</f>
        <v>5172</v>
      </c>
      <c r="EQ280" s="843">
        <f>+EP280</f>
        <v>5172</v>
      </c>
      <c r="ER280" s="843">
        <f>+EQ280</f>
        <v>5172</v>
      </c>
      <c r="ES280" s="833">
        <f t="shared" si="373"/>
        <v>5172</v>
      </c>
      <c r="ET280" s="1970">
        <f>+ES280</f>
        <v>5172</v>
      </c>
      <c r="EU280" s="1970">
        <f>+ET280</f>
        <v>5172</v>
      </c>
      <c r="EV280" s="1970">
        <f>+EU280</f>
        <v>5172</v>
      </c>
      <c r="EW280" s="1970">
        <f>+EV280</f>
        <v>5172</v>
      </c>
      <c r="EX280" s="17"/>
      <c r="EY280" s="17"/>
      <c r="EZ280" s="17"/>
    </row>
    <row r="281" spans="1:156" x14ac:dyDescent="0.2">
      <c r="A281" s="847" t="s">
        <v>160</v>
      </c>
      <c r="B281" s="17"/>
      <c r="C281" s="17"/>
      <c r="D281" s="17"/>
      <c r="E281" s="17"/>
      <c r="F281" s="17"/>
      <c r="G281" s="17"/>
      <c r="H281" s="17"/>
      <c r="I281" s="17"/>
      <c r="J281" s="17"/>
      <c r="K281" s="17"/>
      <c r="L281" s="17"/>
      <c r="M281" s="17"/>
      <c r="N281" s="17"/>
      <c r="O281" s="17"/>
      <c r="P281" s="17"/>
      <c r="Q281" s="17"/>
      <c r="R281" s="17"/>
      <c r="S281" s="17"/>
      <c r="T281" s="17"/>
      <c r="U281" s="17"/>
      <c r="V281" s="17"/>
      <c r="W281" s="17"/>
      <c r="X281" s="17"/>
      <c r="Y281" s="17"/>
      <c r="Z281" s="17"/>
      <c r="AA281" s="17"/>
      <c r="AB281" s="17"/>
      <c r="AC281" s="17"/>
      <c r="AD281" s="17"/>
      <c r="AE281" s="17"/>
      <c r="AF281" s="17"/>
      <c r="AG281" s="17"/>
      <c r="AH281" s="17"/>
      <c r="AI281" s="17"/>
      <c r="AJ281" s="17"/>
      <c r="AK281" s="17"/>
      <c r="AL281" s="17"/>
      <c r="AM281" s="17"/>
      <c r="AN281" s="17"/>
      <c r="AO281" s="17"/>
      <c r="AP281" s="17"/>
      <c r="AQ281" s="17"/>
      <c r="AR281" s="17"/>
      <c r="AS281" s="17"/>
      <c r="AT281" s="17"/>
      <c r="AU281" s="17"/>
      <c r="AV281" s="17"/>
      <c r="AW281" s="17"/>
      <c r="AX281" s="17"/>
      <c r="AY281" s="17"/>
      <c r="AZ281" s="17"/>
      <c r="BA281" s="17"/>
      <c r="BB281" s="17"/>
      <c r="BC281" s="17"/>
      <c r="BD281" s="17"/>
      <c r="BE281" s="17"/>
      <c r="BF281" s="17"/>
      <c r="BG281" s="17"/>
      <c r="BH281" s="17"/>
      <c r="BI281" s="17"/>
      <c r="BJ281" s="17"/>
      <c r="BK281" s="17"/>
      <c r="BL281" s="17"/>
      <c r="BM281" s="17"/>
      <c r="BN281" s="17"/>
      <c r="BO281" s="17"/>
      <c r="BP281" s="17"/>
      <c r="BQ281" s="17"/>
      <c r="BR281" s="743">
        <f>+Inputs!BR700</f>
        <v>27116</v>
      </c>
      <c r="BS281" s="743">
        <f>+Inputs!BS700</f>
        <v>27292</v>
      </c>
      <c r="BT281" s="743">
        <f>+Inputs!BT700</f>
        <v>27209</v>
      </c>
      <c r="BU281" s="743">
        <f>+Inputs!BU700</f>
        <v>26982</v>
      </c>
      <c r="BV281" s="831">
        <f>+Inputs!BV700</f>
        <v>26982</v>
      </c>
      <c r="BW281" s="743">
        <f>+Inputs!BW700</f>
        <v>27188</v>
      </c>
      <c r="BX281" s="743">
        <f>+Inputs!BX700</f>
        <v>27394</v>
      </c>
      <c r="BY281" s="743">
        <f>+Inputs!BY700</f>
        <v>27566</v>
      </c>
      <c r="BZ281" s="743">
        <f>+Inputs!BZ700</f>
        <v>27800</v>
      </c>
      <c r="CA281" s="831">
        <f>+Inputs!CA700</f>
        <v>27800</v>
      </c>
      <c r="CB281" s="743">
        <f>+Inputs!CB700</f>
        <v>27756</v>
      </c>
      <c r="CC281" s="743">
        <f>+Inputs!CC700</f>
        <v>27575</v>
      </c>
      <c r="CD281" s="743">
        <f>+Inputs!CD700</f>
        <v>27347</v>
      </c>
      <c r="CE281" s="743">
        <f>+Inputs!CE700</f>
        <v>28246</v>
      </c>
      <c r="CF281" s="831">
        <f>+Inputs!CF700</f>
        <v>28246</v>
      </c>
      <c r="CG281" s="743">
        <f>+Inputs!CG700</f>
        <v>28919</v>
      </c>
      <c r="CH281" s="743">
        <f>+Inputs!CH700</f>
        <v>29477</v>
      </c>
      <c r="CI281" s="743">
        <f>+Inputs!CI700</f>
        <v>29663</v>
      </c>
      <c r="CJ281" s="743">
        <f>+Inputs!CJ700</f>
        <v>29932</v>
      </c>
      <c r="CK281" s="831">
        <f>+Inputs!CK700</f>
        <v>29932</v>
      </c>
      <c r="CL281" s="743">
        <f>+Inputs!CL700</f>
        <v>29812</v>
      </c>
      <c r="CM281" s="743">
        <f>+Inputs!CM700</f>
        <v>29881</v>
      </c>
      <c r="CN281" s="743">
        <f>+Inputs!CN700</f>
        <v>30231</v>
      </c>
      <c r="CO281" s="743">
        <f>+Inputs!CO700</f>
        <v>30110</v>
      </c>
      <c r="CP281" s="831">
        <f>+Inputs!CP700</f>
        <v>30110</v>
      </c>
      <c r="CQ281" s="743">
        <f>+Inputs!CQ700</f>
        <v>31152</v>
      </c>
      <c r="CR281" s="743">
        <f>+Inputs!CR700</f>
        <v>31303</v>
      </c>
      <c r="CS281" s="743">
        <f>+Inputs!CS700</f>
        <v>31261</v>
      </c>
      <c r="CT281" s="743">
        <f>+Inputs!CT700</f>
        <v>31935</v>
      </c>
      <c r="CU281" s="831">
        <f t="shared" si="376"/>
        <v>31935</v>
      </c>
      <c r="CV281" s="743">
        <f>+Inputs!CV700</f>
        <v>31595</v>
      </c>
      <c r="CW281" s="743">
        <f>+Inputs!CW700</f>
        <v>31854</v>
      </c>
      <c r="CX281" s="743">
        <f>+Inputs!CX700</f>
        <v>32227</v>
      </c>
      <c r="CY281" s="743">
        <f>+Inputs!CY700</f>
        <v>32959</v>
      </c>
      <c r="CZ281" s="831">
        <f t="shared" si="377"/>
        <v>32959</v>
      </c>
      <c r="DA281" s="3138">
        <f>+Inputs!DA700</f>
        <v>32855</v>
      </c>
      <c r="DB281" s="3138">
        <f>+Inputs!DB700</f>
        <v>33198</v>
      </c>
      <c r="DC281" s="3138">
        <f>+Inputs!DC700</f>
        <v>33131</v>
      </c>
      <c r="DD281" s="3138">
        <f>+Inputs!DD700</f>
        <v>33566</v>
      </c>
      <c r="DE281" s="831">
        <f t="shared" si="378"/>
        <v>33566</v>
      </c>
      <c r="DF281" s="3138">
        <f>+Inputs!DF700</f>
        <v>33821</v>
      </c>
      <c r="DG281" s="3138">
        <f>+Inputs!DG700</f>
        <v>34512</v>
      </c>
      <c r="DH281" s="3138">
        <f>+Inputs!DH700</f>
        <v>34523</v>
      </c>
      <c r="DI281" s="3138">
        <f>+Inputs!DI700</f>
        <v>34854</v>
      </c>
      <c r="DJ281" s="833">
        <f t="shared" si="379"/>
        <v>34854</v>
      </c>
      <c r="DK281" s="3138">
        <f>+Inputs!DK700</f>
        <v>35348</v>
      </c>
      <c r="DL281" s="3138">
        <f>+Inputs!DL700</f>
        <v>35409</v>
      </c>
      <c r="DM281" s="3138">
        <f>+Inputs!DM700</f>
        <v>35602</v>
      </c>
      <c r="DN281" s="3138">
        <f>+Inputs!DN700</f>
        <v>24259</v>
      </c>
      <c r="DO281" s="833">
        <f t="shared" si="367"/>
        <v>24259</v>
      </c>
      <c r="DP281" s="3138">
        <f>+Inputs!DP700</f>
        <v>24702</v>
      </c>
      <c r="DQ281" s="3138">
        <f>+Inputs!DQ700</f>
        <v>25140</v>
      </c>
      <c r="DR281" s="3138">
        <f>+Inputs!DR700</f>
        <v>25167</v>
      </c>
      <c r="DS281" s="3138">
        <f>+Inputs!DS700</f>
        <v>27589</v>
      </c>
      <c r="DT281" s="833">
        <f t="shared" si="368"/>
        <v>27589</v>
      </c>
      <c r="DU281" s="3138">
        <f>+Inputs!DU700</f>
        <v>27819</v>
      </c>
      <c r="DV281" s="3138">
        <f>+Inputs!DV700</f>
        <v>27996</v>
      </c>
      <c r="DW281" s="3138">
        <f>+Inputs!DW700</f>
        <v>27992</v>
      </c>
      <c r="DX281" s="3138">
        <f>+Inputs!DX700</f>
        <v>28180</v>
      </c>
      <c r="DY281" s="833">
        <f t="shared" si="369"/>
        <v>28180</v>
      </c>
      <c r="DZ281" s="3138">
        <f>+Inputs!DZ700</f>
        <v>27865</v>
      </c>
      <c r="EA281" s="3138">
        <f>+Inputs!EA700</f>
        <v>27947</v>
      </c>
      <c r="EB281" s="3138">
        <f>+Inputs!EB700</f>
        <v>27905</v>
      </c>
      <c r="EC281" s="3138">
        <f>+Inputs!EC700</f>
        <v>28051</v>
      </c>
      <c r="ED281" s="833">
        <f t="shared" si="370"/>
        <v>28051</v>
      </c>
      <c r="EE281" s="3138">
        <f>+Inputs!EE700</f>
        <v>28260</v>
      </c>
      <c r="EF281" s="3138">
        <f>+Inputs!EF700</f>
        <v>29525</v>
      </c>
      <c r="EG281" s="3138">
        <f>+Inputs!EG700</f>
        <v>30050</v>
      </c>
      <c r="EH281" s="3138">
        <f>+Inputs!EH700</f>
        <v>30040.6</v>
      </c>
      <c r="EI281" s="833">
        <f t="shared" si="371"/>
        <v>30040.6</v>
      </c>
      <c r="EJ281" s="3138">
        <f>+Inputs!EJ700</f>
        <v>29857</v>
      </c>
      <c r="EK281" s="3138">
        <f>+Inputs!EK700</f>
        <v>29491.4</v>
      </c>
      <c r="EL281" s="3138">
        <f>+Inputs!EL700</f>
        <v>29102</v>
      </c>
      <c r="EM281" s="3138">
        <f>+Inputs!EM700</f>
        <v>28714</v>
      </c>
      <c r="EN281" s="833">
        <f t="shared" si="372"/>
        <v>28714</v>
      </c>
      <c r="EO281" s="843">
        <f>+EN281+EO143</f>
        <v>28760.82373575028</v>
      </c>
      <c r="EP281" s="843">
        <f>+EO281+EP143</f>
        <v>28813.371514721675</v>
      </c>
      <c r="EQ281" s="843">
        <f>+EP281+EQ143</f>
        <v>28868.197937213317</v>
      </c>
      <c r="ER281" s="843">
        <f>+EQ281+ER143</f>
        <v>28913.485167152798</v>
      </c>
      <c r="ES281" s="833">
        <f t="shared" si="373"/>
        <v>28913.485167152798</v>
      </c>
      <c r="ET281" s="743">
        <f>+ES281+ET143</f>
        <v>29144.793723048107</v>
      </c>
      <c r="EU281" s="743">
        <f>+ET281+EU143</f>
        <v>29389.95947956535</v>
      </c>
      <c r="EV281" s="743">
        <f>+EU281+EV143</f>
        <v>29657.72624531851</v>
      </c>
      <c r="EW281" s="743">
        <f>+EV281+EW143</f>
        <v>29950.558332281744</v>
      </c>
      <c r="EX281" s="17"/>
      <c r="EY281" s="17"/>
      <c r="EZ281" s="17"/>
    </row>
    <row r="282" spans="1:156" x14ac:dyDescent="0.2">
      <c r="A282" s="847" t="s">
        <v>161</v>
      </c>
      <c r="B282" s="17"/>
      <c r="C282" s="17"/>
      <c r="D282" s="17"/>
      <c r="E282" s="17"/>
      <c r="F282" s="17"/>
      <c r="G282" s="17"/>
      <c r="H282" s="17"/>
      <c r="I282" s="17"/>
      <c r="J282" s="17"/>
      <c r="K282" s="17"/>
      <c r="L282" s="17"/>
      <c r="M282" s="17"/>
      <c r="N282" s="17"/>
      <c r="O282" s="17"/>
      <c r="P282" s="17"/>
      <c r="Q282" s="17"/>
      <c r="R282" s="17"/>
      <c r="S282" s="17"/>
      <c r="T282" s="17"/>
      <c r="U282" s="17"/>
      <c r="V282" s="17"/>
      <c r="W282" s="17"/>
      <c r="X282" s="17"/>
      <c r="Y282" s="17"/>
      <c r="Z282" s="17"/>
      <c r="AA282" s="17"/>
      <c r="AB282" s="17"/>
      <c r="AC282" s="17"/>
      <c r="AD282" s="17"/>
      <c r="AE282" s="17"/>
      <c r="AF282" s="17"/>
      <c r="AG282" s="17"/>
      <c r="AH282" s="17"/>
      <c r="AI282" s="17"/>
      <c r="AJ282" s="17"/>
      <c r="AK282" s="17"/>
      <c r="AL282" s="17"/>
      <c r="AM282" s="17"/>
      <c r="AN282" s="17"/>
      <c r="AO282" s="17"/>
      <c r="AP282" s="17"/>
      <c r="AQ282" s="17"/>
      <c r="AR282" s="17"/>
      <c r="AS282" s="17"/>
      <c r="AT282" s="17"/>
      <c r="AU282" s="17"/>
      <c r="AV282" s="17"/>
      <c r="AW282" s="17"/>
      <c r="AX282" s="17"/>
      <c r="AY282" s="17"/>
      <c r="AZ282" s="17"/>
      <c r="BA282" s="17"/>
      <c r="BB282" s="17"/>
      <c r="BC282" s="17"/>
      <c r="BD282" s="17"/>
      <c r="BE282" s="17"/>
      <c r="BF282" s="17"/>
      <c r="BG282" s="17"/>
      <c r="BH282" s="17"/>
      <c r="BI282" s="17"/>
      <c r="BJ282" s="17"/>
      <c r="BK282" s="17"/>
      <c r="BL282" s="17"/>
      <c r="BM282" s="17"/>
      <c r="BN282" s="17"/>
      <c r="BO282" s="17"/>
      <c r="BP282" s="17"/>
      <c r="BQ282" s="17"/>
      <c r="BR282" s="743">
        <f>+Inputs!BR701</f>
        <v>7110</v>
      </c>
      <c r="BS282" s="743">
        <f>+Inputs!BS701</f>
        <v>7207</v>
      </c>
      <c r="BT282" s="743">
        <f>+Inputs!BT701</f>
        <v>6925</v>
      </c>
      <c r="BU282" s="743">
        <f>+Inputs!BU701</f>
        <v>6171</v>
      </c>
      <c r="BV282" s="831">
        <f>+Inputs!BV701</f>
        <v>6171</v>
      </c>
      <c r="BW282" s="743">
        <f>+Inputs!BW701</f>
        <v>6219</v>
      </c>
      <c r="BX282" s="743">
        <f>+Inputs!BX701</f>
        <v>6435</v>
      </c>
      <c r="BY282" s="743">
        <f>+Inputs!BY701</f>
        <v>6763</v>
      </c>
      <c r="BZ282" s="743">
        <f>+Inputs!BZ701</f>
        <v>6767</v>
      </c>
      <c r="CA282" s="831">
        <f>+Inputs!CA701</f>
        <v>6767</v>
      </c>
      <c r="CB282" s="743">
        <f>+Inputs!CB701</f>
        <v>7140</v>
      </c>
      <c r="CC282" s="743">
        <f>+Inputs!CC701</f>
        <v>7009</v>
      </c>
      <c r="CD282" s="743">
        <f>+Inputs!CD701</f>
        <v>7571</v>
      </c>
      <c r="CE282" s="743">
        <f>+Inputs!CE701</f>
        <v>7862</v>
      </c>
      <c r="CF282" s="831">
        <f>+Inputs!CF701</f>
        <v>7862</v>
      </c>
      <c r="CG282" s="743">
        <f>+Inputs!CG701</f>
        <v>11617</v>
      </c>
      <c r="CH282" s="743">
        <f>+Inputs!CH701</f>
        <v>11985</v>
      </c>
      <c r="CI282" s="743">
        <f>+Inputs!CI701</f>
        <v>11657</v>
      </c>
      <c r="CJ282" s="743">
        <f>+Inputs!CJ701</f>
        <v>13034</v>
      </c>
      <c r="CK282" s="831">
        <f>+Inputs!CK701</f>
        <v>13034</v>
      </c>
      <c r="CL282" s="743">
        <f>+Inputs!CL701</f>
        <v>13446</v>
      </c>
      <c r="CM282" s="743">
        <f>+Inputs!CM701</f>
        <v>13432</v>
      </c>
      <c r="CN282" s="743">
        <f>+Inputs!CN701</f>
        <v>12860</v>
      </c>
      <c r="CO282" s="743">
        <f>+Inputs!CO701</f>
        <v>13271</v>
      </c>
      <c r="CP282" s="831">
        <f>+Inputs!CP701</f>
        <v>13271</v>
      </c>
      <c r="CQ282" s="743">
        <f>+Inputs!CQ701</f>
        <v>12640</v>
      </c>
      <c r="CR282" s="743">
        <f>+Inputs!CR701</f>
        <v>12461</v>
      </c>
      <c r="CS282" s="743">
        <f>+Inputs!CS701</f>
        <v>11493</v>
      </c>
      <c r="CT282" s="743">
        <f>+Inputs!CT701</f>
        <v>11384</v>
      </c>
      <c r="CU282" s="831">
        <f t="shared" si="376"/>
        <v>11384</v>
      </c>
      <c r="CV282" s="743">
        <f>+Inputs!CV701</f>
        <v>11109</v>
      </c>
      <c r="CW282" s="743">
        <f>+Inputs!CW701</f>
        <v>11241</v>
      </c>
      <c r="CX282" s="743">
        <f>+Inputs!CX701</f>
        <v>10388</v>
      </c>
      <c r="CY282" s="743">
        <f>+Inputs!CY701</f>
        <v>10819</v>
      </c>
      <c r="CZ282" s="831">
        <f t="shared" si="377"/>
        <v>10819</v>
      </c>
      <c r="DA282" s="3138">
        <f>+Inputs!DA701</f>
        <v>10837</v>
      </c>
      <c r="DB282" s="3138">
        <f>+Inputs!DB701</f>
        <v>10438</v>
      </c>
      <c r="DC282" s="3138">
        <f>+Inputs!DC701</f>
        <v>10694</v>
      </c>
      <c r="DD282" s="3138">
        <f>+Inputs!DD701</f>
        <v>10637</v>
      </c>
      <c r="DE282" s="831">
        <f t="shared" si="378"/>
        <v>10637</v>
      </c>
      <c r="DF282" s="3138">
        <f>+Inputs!DF701</f>
        <v>10431</v>
      </c>
      <c r="DG282" s="3138">
        <f>+Inputs!DG701</f>
        <v>10719</v>
      </c>
      <c r="DH282" s="3138">
        <f>+Inputs!DH701</f>
        <v>11119</v>
      </c>
      <c r="DI282" s="3138">
        <f>+Inputs!DI701</f>
        <v>10925</v>
      </c>
      <c r="DJ282" s="833">
        <f t="shared" si="379"/>
        <v>10925</v>
      </c>
      <c r="DK282" s="3138">
        <f>+Inputs!DK701</f>
        <v>10677</v>
      </c>
      <c r="DL282" s="3138">
        <f>+Inputs!DL701</f>
        <v>10837</v>
      </c>
      <c r="DM282" s="3138">
        <f>+Inputs!DM701</f>
        <v>10914</v>
      </c>
      <c r="DN282" s="3138">
        <f>+Inputs!DN701</f>
        <v>10972</v>
      </c>
      <c r="DO282" s="833">
        <f t="shared" si="367"/>
        <v>10972</v>
      </c>
      <c r="DP282" s="3138">
        <f>+Inputs!DP701</f>
        <v>11253</v>
      </c>
      <c r="DQ282" s="3138">
        <f>+Inputs!DQ701</f>
        <v>12069</v>
      </c>
      <c r="DR282" s="3138">
        <f>+Inputs!DR701</f>
        <v>12468</v>
      </c>
      <c r="DS282" s="3138">
        <f>+Inputs!DS701</f>
        <v>15329</v>
      </c>
      <c r="DT282" s="833">
        <f t="shared" si="368"/>
        <v>15329</v>
      </c>
      <c r="DU282" s="3138">
        <f>+Inputs!DU701</f>
        <v>18811</v>
      </c>
      <c r="DV282" s="3138">
        <f>+Inputs!DV701</f>
        <v>17144</v>
      </c>
      <c r="DW282" s="3138">
        <f>+Inputs!DW701</f>
        <v>16853</v>
      </c>
      <c r="DX282" s="3138">
        <f>+Inputs!DX701</f>
        <v>16765</v>
      </c>
      <c r="DY282" s="833">
        <f t="shared" si="369"/>
        <v>16765</v>
      </c>
      <c r="DZ282" s="3138">
        <f>+Inputs!DZ701</f>
        <v>17144</v>
      </c>
      <c r="EA282" s="3138">
        <f>+Inputs!EA701</f>
        <v>17608</v>
      </c>
      <c r="EB282" s="3138">
        <f>+Inputs!EB701</f>
        <v>17537</v>
      </c>
      <c r="EC282" s="3138">
        <f>+Inputs!EC701</f>
        <v>18222</v>
      </c>
      <c r="ED282" s="833">
        <f t="shared" si="370"/>
        <v>18222</v>
      </c>
      <c r="EE282" s="3138">
        <f>+Inputs!EE701</f>
        <v>20690</v>
      </c>
      <c r="EF282" s="3138">
        <f>+Inputs!EF701</f>
        <v>20775</v>
      </c>
      <c r="EG282" s="3138">
        <f>+Inputs!EG701</f>
        <v>20756</v>
      </c>
      <c r="EH282" s="3138">
        <f>+Inputs!EH701</f>
        <v>20620</v>
      </c>
      <c r="EI282" s="833">
        <f t="shared" si="371"/>
        <v>20620</v>
      </c>
      <c r="EJ282" s="3138">
        <f>+Inputs!EJ701</f>
        <v>20441</v>
      </c>
      <c r="EK282" s="3138">
        <f>+Inputs!EK701</f>
        <v>20254.400000000001</v>
      </c>
      <c r="EL282" s="3138">
        <f>+Inputs!EL701</f>
        <v>20288</v>
      </c>
      <c r="EM282" s="3138">
        <f>+Inputs!EM701</f>
        <v>20395</v>
      </c>
      <c r="EN282" s="833">
        <f t="shared" si="372"/>
        <v>20395</v>
      </c>
      <c r="EO282" s="843">
        <f>+EN282+SUM(EO139:EO141)</f>
        <v>20494.160132117438</v>
      </c>
      <c r="EP282" s="843">
        <f>+EO282+SUM(EP139:EP141)</f>
        <v>20593.320264234877</v>
      </c>
      <c r="EQ282" s="843">
        <f>+EP282+SUM(EQ139:EQ141)</f>
        <v>20692.480396352315</v>
      </c>
      <c r="ER282" s="843">
        <f>+EQ282+SUM(ER139:ER141)</f>
        <v>20788.599703158648</v>
      </c>
      <c r="ES282" s="833">
        <f t="shared" si="373"/>
        <v>20788.599703158648</v>
      </c>
      <c r="ET282" s="743">
        <f>+ES282+SUM(ET139:ET141)</f>
        <v>20994.43393935245</v>
      </c>
      <c r="EU282" s="743">
        <f>+ET282+SUM(EU139:EU141)</f>
        <v>21245.18171321963</v>
      </c>
      <c r="EV282" s="743">
        <f>+EU282+SUM(EV139:EV141)</f>
        <v>21430.434498480608</v>
      </c>
      <c r="EW282" s="743">
        <f>+EV282+SUM(EW139:EW141)</f>
        <v>21563.396353863445</v>
      </c>
      <c r="EX282" s="17"/>
      <c r="EY282" s="17"/>
      <c r="EZ282" s="17"/>
    </row>
    <row r="283" spans="1:156" x14ac:dyDescent="0.2">
      <c r="A283" s="847" t="s">
        <v>162</v>
      </c>
      <c r="B283" s="17"/>
      <c r="C283" s="17"/>
      <c r="D283" s="17"/>
      <c r="E283" s="17"/>
      <c r="F283" s="17"/>
      <c r="G283" s="17"/>
      <c r="H283" s="17"/>
      <c r="I283" s="17"/>
      <c r="J283" s="17"/>
      <c r="K283" s="17"/>
      <c r="L283" s="17"/>
      <c r="M283" s="17"/>
      <c r="N283" s="17"/>
      <c r="O283" s="17"/>
      <c r="P283" s="17"/>
      <c r="Q283" s="17"/>
      <c r="R283" s="17"/>
      <c r="S283" s="17"/>
      <c r="T283" s="17"/>
      <c r="U283" s="17"/>
      <c r="V283" s="17"/>
      <c r="W283" s="17"/>
      <c r="X283" s="17"/>
      <c r="Y283" s="17"/>
      <c r="Z283" s="17"/>
      <c r="AA283" s="17"/>
      <c r="AB283" s="17"/>
      <c r="AC283" s="17"/>
      <c r="AD283" s="17"/>
      <c r="AE283" s="17"/>
      <c r="AF283" s="17"/>
      <c r="AG283" s="17"/>
      <c r="AH283" s="17"/>
      <c r="AI283" s="17"/>
      <c r="AJ283" s="17"/>
      <c r="AK283" s="17"/>
      <c r="AL283" s="17"/>
      <c r="AM283" s="17"/>
      <c r="AN283" s="17"/>
      <c r="AO283" s="17"/>
      <c r="AP283" s="17"/>
      <c r="AQ283" s="17"/>
      <c r="AR283" s="17"/>
      <c r="AS283" s="17"/>
      <c r="AT283" s="17"/>
      <c r="AU283" s="17"/>
      <c r="AV283" s="17"/>
      <c r="AW283" s="17"/>
      <c r="AX283" s="17"/>
      <c r="AY283" s="17"/>
      <c r="AZ283" s="17"/>
      <c r="BA283" s="17"/>
      <c r="BB283" s="17"/>
      <c r="BC283" s="17"/>
      <c r="BD283" s="17"/>
      <c r="BE283" s="17"/>
      <c r="BF283" s="17"/>
      <c r="BG283" s="17"/>
      <c r="BH283" s="17"/>
      <c r="BI283" s="17"/>
      <c r="BJ283" s="17"/>
      <c r="BK283" s="17"/>
      <c r="BL283" s="17"/>
      <c r="BM283" s="17"/>
      <c r="BN283" s="17"/>
      <c r="BO283" s="17"/>
      <c r="BP283" s="17"/>
      <c r="BQ283" s="17"/>
      <c r="BR283" s="743">
        <f>+Inputs!BR702</f>
        <v>388</v>
      </c>
      <c r="BS283" s="743">
        <f>+Inputs!BS702</f>
        <v>348</v>
      </c>
      <c r="BT283" s="743">
        <f>+Inputs!BT702</f>
        <v>298</v>
      </c>
      <c r="BU283" s="743">
        <f>+Inputs!BU702</f>
        <v>297</v>
      </c>
      <c r="BV283" s="831">
        <f>+Inputs!BV702</f>
        <v>297</v>
      </c>
      <c r="BW283" s="743">
        <f>+Inputs!BW702</f>
        <v>267</v>
      </c>
      <c r="BX283" s="743">
        <f>+Inputs!BX702</f>
        <v>248</v>
      </c>
      <c r="BY283" s="743">
        <f>+Inputs!BY702</f>
        <v>238</v>
      </c>
      <c r="BZ283" s="743">
        <f>+Inputs!BZ702</f>
        <v>256</v>
      </c>
      <c r="CA283" s="831">
        <f>+Inputs!CA702</f>
        <v>256</v>
      </c>
      <c r="CB283" s="743">
        <f>+Inputs!CB702</f>
        <v>245</v>
      </c>
      <c r="CC283" s="743">
        <f>+Inputs!CC702</f>
        <v>232</v>
      </c>
      <c r="CD283" s="743">
        <f>+Inputs!CD702</f>
        <v>228</v>
      </c>
      <c r="CE283" s="743">
        <f>+Inputs!CE702</f>
        <v>223</v>
      </c>
      <c r="CF283" s="831">
        <f>+Inputs!CF702</f>
        <v>223</v>
      </c>
      <c r="CG283" s="743">
        <f>+Inputs!CG702</f>
        <v>15518</v>
      </c>
      <c r="CH283" s="743">
        <f>+Inputs!CH702</f>
        <v>15771</v>
      </c>
      <c r="CI283" s="743">
        <f>+Inputs!CI702</f>
        <v>15827</v>
      </c>
      <c r="CJ283" s="743">
        <f>+Inputs!CJ702</f>
        <v>16014</v>
      </c>
      <c r="CK283" s="831">
        <f>+Inputs!CK702</f>
        <v>16014</v>
      </c>
      <c r="CL283" s="743">
        <f>+Inputs!CL702</f>
        <v>16158</v>
      </c>
      <c r="CM283" s="743">
        <f>+Inputs!CM702</f>
        <v>16279</v>
      </c>
      <c r="CN283" s="743">
        <f>+Inputs!CN702</f>
        <v>16896</v>
      </c>
      <c r="CO283" s="743">
        <f>+Inputs!CO702</f>
        <v>16998</v>
      </c>
      <c r="CP283" s="831">
        <f>+Inputs!CP702</f>
        <v>16998</v>
      </c>
      <c r="CQ283" s="743">
        <f>+Inputs!CQ702</f>
        <v>854</v>
      </c>
      <c r="CR283" s="743">
        <f>+Inputs!CR702</f>
        <v>853</v>
      </c>
      <c r="CS283" s="743">
        <f>+Inputs!CS702</f>
        <v>853</v>
      </c>
      <c r="CT283" s="743">
        <f>+Inputs!CT702</f>
        <v>957</v>
      </c>
      <c r="CU283" s="831">
        <f t="shared" si="376"/>
        <v>957</v>
      </c>
      <c r="CV283" s="743">
        <f>+Inputs!CV702</f>
        <v>1053</v>
      </c>
      <c r="CW283" s="743">
        <f>+Inputs!CW702</f>
        <v>1055</v>
      </c>
      <c r="CX283" s="743">
        <f>+Inputs!CX702</f>
        <v>1058</v>
      </c>
      <c r="CY283" s="743">
        <f>+Inputs!CY702</f>
        <v>1066</v>
      </c>
      <c r="CZ283" s="831">
        <f t="shared" si="377"/>
        <v>1066</v>
      </c>
      <c r="DA283" s="3138">
        <f>+Inputs!DA702</f>
        <v>1099</v>
      </c>
      <c r="DB283" s="3138">
        <f>+Inputs!DB702</f>
        <v>1108</v>
      </c>
      <c r="DC283" s="3138">
        <f>+Inputs!DC702</f>
        <v>1204</v>
      </c>
      <c r="DD283" s="3138">
        <f>+Inputs!DD702</f>
        <v>1221</v>
      </c>
      <c r="DE283" s="831">
        <f t="shared" si="378"/>
        <v>1221</v>
      </c>
      <c r="DF283" s="3138">
        <f>+Inputs!DF702</f>
        <v>1236</v>
      </c>
      <c r="DG283" s="3138">
        <f>+Inputs!DG702</f>
        <v>1248</v>
      </c>
      <c r="DH283" s="3138">
        <f>+Inputs!DH702</f>
        <v>1326</v>
      </c>
      <c r="DI283" s="3138">
        <f>+Inputs!DI702</f>
        <v>1446</v>
      </c>
      <c r="DJ283" s="833">
        <f t="shared" si="379"/>
        <v>1446</v>
      </c>
      <c r="DK283" s="3138">
        <f>+Inputs!DK702</f>
        <v>1456</v>
      </c>
      <c r="DL283" s="3138">
        <f>+Inputs!DL702</f>
        <v>1451</v>
      </c>
      <c r="DM283" s="3138">
        <f>+Inputs!DM702</f>
        <v>1353</v>
      </c>
      <c r="DN283" s="3138">
        <f>+Inputs!DN702</f>
        <v>1357</v>
      </c>
      <c r="DO283" s="833">
        <f t="shared" si="367"/>
        <v>1357</v>
      </c>
      <c r="DP283" s="3138">
        <f>+Inputs!DP702</f>
        <v>1354</v>
      </c>
      <c r="DQ283" s="3138">
        <f>+Inputs!DQ702</f>
        <v>1343</v>
      </c>
      <c r="DR283" s="3138">
        <f>+Inputs!DR702</f>
        <v>1317</v>
      </c>
      <c r="DS283" s="3138">
        <f>+Inputs!DS702</f>
        <v>1316</v>
      </c>
      <c r="DT283" s="833">
        <f t="shared" si="368"/>
        <v>1316</v>
      </c>
      <c r="DU283" s="3138">
        <f>+Inputs!DU702</f>
        <v>1316</v>
      </c>
      <c r="DV283" s="3138">
        <f>+Inputs!DV702</f>
        <v>1329</v>
      </c>
      <c r="DW283" s="3138">
        <f>+Inputs!DW702</f>
        <v>1368</v>
      </c>
      <c r="DX283" s="3138">
        <f>+Inputs!DX702</f>
        <v>1372</v>
      </c>
      <c r="DY283" s="833">
        <f t="shared" si="369"/>
        <v>1372</v>
      </c>
      <c r="DZ283" s="3138">
        <f>+Inputs!DZ702</f>
        <v>1259</v>
      </c>
      <c r="EA283" s="3138">
        <f>+Inputs!EA702</f>
        <v>1256</v>
      </c>
      <c r="EB283" s="3138">
        <f>+Inputs!EB702</f>
        <v>1254</v>
      </c>
      <c r="EC283" s="3138">
        <f>+Inputs!EC702</f>
        <v>1280</v>
      </c>
      <c r="ED283" s="833">
        <f t="shared" si="370"/>
        <v>1280</v>
      </c>
      <c r="EE283" s="3138">
        <f>+Inputs!EE702</f>
        <v>546</v>
      </c>
      <c r="EF283" s="3138">
        <f>+Inputs!EF702</f>
        <v>530</v>
      </c>
      <c r="EG283" s="3138">
        <f>+Inputs!EG702</f>
        <v>520</v>
      </c>
      <c r="EH283" s="3138">
        <f>+Inputs!EH702</f>
        <v>519</v>
      </c>
      <c r="EI283" s="833">
        <f t="shared" si="371"/>
        <v>519</v>
      </c>
      <c r="EJ283" s="3138">
        <f>+Inputs!EJ702</f>
        <v>513</v>
      </c>
      <c r="EK283" s="3138">
        <f>+Inputs!EK702</f>
        <v>513</v>
      </c>
      <c r="EL283" s="3138">
        <f>+Inputs!EL702</f>
        <v>409</v>
      </c>
      <c r="EM283" s="3138">
        <f>+Inputs!EM702</f>
        <v>411</v>
      </c>
      <c r="EN283" s="833">
        <f t="shared" si="372"/>
        <v>411</v>
      </c>
      <c r="EO283" s="843">
        <f>+EN283</f>
        <v>411</v>
      </c>
      <c r="EP283" s="843">
        <f>+EO283</f>
        <v>411</v>
      </c>
      <c r="EQ283" s="843">
        <f>+EP283</f>
        <v>411</v>
      </c>
      <c r="ER283" s="843">
        <f>+EQ283</f>
        <v>411</v>
      </c>
      <c r="ES283" s="833">
        <f t="shared" si="373"/>
        <v>411</v>
      </c>
      <c r="ET283" s="1970">
        <f>+ES283</f>
        <v>411</v>
      </c>
      <c r="EU283" s="1970">
        <f>+ET283</f>
        <v>411</v>
      </c>
      <c r="EV283" s="1970">
        <f>+EU283</f>
        <v>411</v>
      </c>
      <c r="EW283" s="1970">
        <f>+EV283</f>
        <v>411</v>
      </c>
      <c r="EX283" s="17"/>
      <c r="EY283" s="17"/>
      <c r="EZ283" s="17"/>
    </row>
    <row r="284" spans="1:156" x14ac:dyDescent="0.2">
      <c r="A284" s="474" t="s">
        <v>163</v>
      </c>
      <c r="B284" s="17"/>
      <c r="C284" s="17"/>
      <c r="D284" s="17"/>
      <c r="E284" s="17"/>
      <c r="F284" s="17"/>
      <c r="G284" s="17"/>
      <c r="H284" s="17"/>
      <c r="I284" s="17"/>
      <c r="J284" s="17"/>
      <c r="K284" s="17"/>
      <c r="L284" s="17"/>
      <c r="M284" s="17"/>
      <c r="N284" s="17"/>
      <c r="O284" s="17"/>
      <c r="P284" s="17"/>
      <c r="Q284" s="17"/>
      <c r="R284" s="17"/>
      <c r="S284" s="17"/>
      <c r="T284" s="17"/>
      <c r="U284" s="17"/>
      <c r="V284" s="17"/>
      <c r="W284" s="17"/>
      <c r="X284" s="17"/>
      <c r="Y284" s="17"/>
      <c r="Z284" s="17"/>
      <c r="AA284" s="17"/>
      <c r="AB284" s="17"/>
      <c r="AC284" s="17"/>
      <c r="AD284" s="17"/>
      <c r="AE284" s="17"/>
      <c r="AF284" s="17"/>
      <c r="AG284" s="17"/>
      <c r="AH284" s="17"/>
      <c r="AI284" s="17"/>
      <c r="AJ284" s="17"/>
      <c r="AK284" s="17"/>
      <c r="AL284" s="17"/>
      <c r="AM284" s="17"/>
      <c r="AN284" s="17"/>
      <c r="AO284" s="17"/>
      <c r="AP284" s="17"/>
      <c r="AQ284" s="17"/>
      <c r="AR284" s="17"/>
      <c r="AS284" s="17"/>
      <c r="AT284" s="17"/>
      <c r="AU284" s="17"/>
      <c r="AV284" s="17"/>
      <c r="AW284" s="17"/>
      <c r="AX284" s="17"/>
      <c r="AY284" s="17"/>
      <c r="AZ284" s="17"/>
      <c r="BA284" s="17"/>
      <c r="BB284" s="17"/>
      <c r="BC284" s="17"/>
      <c r="BD284" s="17"/>
      <c r="BE284" s="17"/>
      <c r="BF284" s="17"/>
      <c r="BG284" s="17"/>
      <c r="BH284" s="17"/>
      <c r="BI284" s="17"/>
      <c r="BJ284" s="17"/>
      <c r="BK284" s="17"/>
      <c r="BL284" s="17"/>
      <c r="BM284" s="17"/>
      <c r="BN284" s="17"/>
      <c r="BO284" s="17"/>
      <c r="BP284" s="17"/>
      <c r="BQ284" s="17"/>
      <c r="BR284" s="844">
        <f t="shared" ref="BR284:CA284" si="380">+SUM(BR278:BR283)</f>
        <v>72026</v>
      </c>
      <c r="BS284" s="844">
        <f t="shared" si="380"/>
        <v>73560</v>
      </c>
      <c r="BT284" s="844">
        <f t="shared" si="380"/>
        <v>74292</v>
      </c>
      <c r="BU284" s="844">
        <f t="shared" si="380"/>
        <v>72567</v>
      </c>
      <c r="BV284" s="844">
        <f t="shared" si="380"/>
        <v>72567</v>
      </c>
      <c r="BW284" s="844">
        <f t="shared" si="380"/>
        <v>71976</v>
      </c>
      <c r="BX284" s="844">
        <f t="shared" si="380"/>
        <v>73504</v>
      </c>
      <c r="BY284" s="844">
        <f t="shared" si="380"/>
        <v>70152</v>
      </c>
      <c r="BZ284" s="844">
        <f t="shared" si="380"/>
        <v>70012</v>
      </c>
      <c r="CA284" s="844">
        <f t="shared" si="380"/>
        <v>70012</v>
      </c>
      <c r="CB284" s="844">
        <f t="shared" ref="CB284:CU284" si="381">+SUM(CB278:CB283)</f>
        <v>72338</v>
      </c>
      <c r="CC284" s="844">
        <f t="shared" si="381"/>
        <v>72190</v>
      </c>
      <c r="CD284" s="844">
        <f t="shared" si="381"/>
        <v>72541</v>
      </c>
      <c r="CE284" s="844">
        <f t="shared" si="381"/>
        <v>74180</v>
      </c>
      <c r="CF284" s="844">
        <f t="shared" si="381"/>
        <v>74180</v>
      </c>
      <c r="CG284" s="844">
        <f t="shared" si="381"/>
        <v>107931</v>
      </c>
      <c r="CH284" s="844">
        <f t="shared" si="381"/>
        <v>108139</v>
      </c>
      <c r="CI284" s="844">
        <f t="shared" si="381"/>
        <v>109815</v>
      </c>
      <c r="CJ284" s="844">
        <f t="shared" si="381"/>
        <v>110163</v>
      </c>
      <c r="CK284" s="844">
        <f t="shared" si="381"/>
        <v>110163</v>
      </c>
      <c r="CL284" s="844">
        <f t="shared" si="381"/>
        <v>110128</v>
      </c>
      <c r="CM284" s="844">
        <f t="shared" si="381"/>
        <v>109509</v>
      </c>
      <c r="CN284" s="844">
        <f t="shared" si="381"/>
        <v>113113</v>
      </c>
      <c r="CO284" s="844">
        <f t="shared" si="381"/>
        <v>115175</v>
      </c>
      <c r="CP284" s="844">
        <f t="shared" si="381"/>
        <v>115175</v>
      </c>
      <c r="CQ284" s="844">
        <f t="shared" si="381"/>
        <v>107713</v>
      </c>
      <c r="CR284" s="844">
        <f t="shared" si="381"/>
        <v>107333</v>
      </c>
      <c r="CS284" s="844">
        <f t="shared" si="381"/>
        <v>106461</v>
      </c>
      <c r="CT284" s="844">
        <f t="shared" si="381"/>
        <v>107755</v>
      </c>
      <c r="CU284" s="844">
        <f t="shared" si="381"/>
        <v>107755</v>
      </c>
      <c r="CV284" s="844">
        <f t="shared" ref="CV284:DT284" si="382">+SUM(CV278:CV283)</f>
        <v>106141</v>
      </c>
      <c r="CW284" s="844">
        <f t="shared" si="382"/>
        <v>105127</v>
      </c>
      <c r="CX284" s="844">
        <f t="shared" si="382"/>
        <v>105584</v>
      </c>
      <c r="CY284" s="844">
        <f t="shared" si="382"/>
        <v>106271</v>
      </c>
      <c r="CZ284" s="844">
        <f t="shared" si="382"/>
        <v>106271</v>
      </c>
      <c r="DA284" s="872">
        <f t="shared" si="382"/>
        <v>106246</v>
      </c>
      <c r="DB284" s="872">
        <f t="shared" si="382"/>
        <v>106945</v>
      </c>
      <c r="DC284" s="872">
        <f t="shared" si="382"/>
        <v>106993</v>
      </c>
      <c r="DD284" s="872">
        <f t="shared" si="382"/>
        <v>112596</v>
      </c>
      <c r="DE284" s="844">
        <f t="shared" si="382"/>
        <v>112596</v>
      </c>
      <c r="DF284" s="872">
        <f t="shared" si="382"/>
        <v>116087</v>
      </c>
      <c r="DG284" s="872">
        <f t="shared" si="382"/>
        <v>116709</v>
      </c>
      <c r="DH284" s="872">
        <f t="shared" si="382"/>
        <v>122101</v>
      </c>
      <c r="DI284" s="872">
        <f t="shared" si="382"/>
        <v>124326</v>
      </c>
      <c r="DJ284" s="845">
        <f t="shared" si="382"/>
        <v>124326</v>
      </c>
      <c r="DK284" s="872">
        <f t="shared" si="382"/>
        <v>124831</v>
      </c>
      <c r="DL284" s="872">
        <f t="shared" si="382"/>
        <v>127183</v>
      </c>
      <c r="DM284" s="872">
        <f t="shared" si="382"/>
        <v>129038</v>
      </c>
      <c r="DN284" s="872">
        <f t="shared" si="382"/>
        <v>118003</v>
      </c>
      <c r="DO284" s="845">
        <f t="shared" si="382"/>
        <v>118003</v>
      </c>
      <c r="DP284" s="872">
        <f>+SUM(DP278:DP283)</f>
        <v>120166</v>
      </c>
      <c r="DQ284" s="872">
        <f>+SUM(DQ278:DQ283)</f>
        <v>119505</v>
      </c>
      <c r="DR284" s="872">
        <f>+SUM(DR278:DR283)</f>
        <v>128290</v>
      </c>
      <c r="DS284" s="872">
        <f>+SUM(DS278:DS283)</f>
        <v>179182</v>
      </c>
      <c r="DT284" s="845">
        <f t="shared" si="382"/>
        <v>179182</v>
      </c>
      <c r="DU284" s="872">
        <f t="shared" ref="DU284:EV284" si="383">+SUM(DU278:DU283)</f>
        <v>180327</v>
      </c>
      <c r="DV284" s="872">
        <f t="shared" si="383"/>
        <v>178725</v>
      </c>
      <c r="DW284" s="872">
        <f t="shared" si="383"/>
        <v>177214</v>
      </c>
      <c r="DX284" s="872">
        <f t="shared" si="383"/>
        <v>179540</v>
      </c>
      <c r="DY284" s="3549">
        <f t="shared" si="383"/>
        <v>179540</v>
      </c>
      <c r="DZ284" s="872">
        <f t="shared" si="383"/>
        <v>179638</v>
      </c>
      <c r="EA284" s="872">
        <f t="shared" si="383"/>
        <v>181187</v>
      </c>
      <c r="EB284" s="872">
        <f t="shared" si="383"/>
        <v>181369</v>
      </c>
      <c r="EC284" s="872">
        <f t="shared" si="383"/>
        <v>182131</v>
      </c>
      <c r="ED284" s="3549">
        <f t="shared" si="383"/>
        <v>182131</v>
      </c>
      <c r="EE284" s="872">
        <f t="shared" si="383"/>
        <v>184411</v>
      </c>
      <c r="EF284" s="872">
        <f t="shared" si="383"/>
        <v>180488</v>
      </c>
      <c r="EG284" s="872">
        <f t="shared" si="383"/>
        <v>179756</v>
      </c>
      <c r="EH284" s="872">
        <f t="shared" si="383"/>
        <v>178415.2</v>
      </c>
      <c r="EI284" s="3549">
        <f t="shared" si="383"/>
        <v>178415.2</v>
      </c>
      <c r="EJ284" s="872">
        <f>+SUM(EJ278:EJ283)</f>
        <v>178081.8</v>
      </c>
      <c r="EK284" s="872">
        <f>+SUM(EK278:EK283)</f>
        <v>174474</v>
      </c>
      <c r="EL284" s="872">
        <f>+SUM(EL278:EL283)</f>
        <v>173374</v>
      </c>
      <c r="EM284" s="872">
        <f>+SUM(EM278:EM283)</f>
        <v>175647</v>
      </c>
      <c r="EN284" s="3549">
        <f t="shared" si="383"/>
        <v>175647</v>
      </c>
      <c r="EO284" s="3548">
        <f>+SUM(EO278:EO283)</f>
        <v>175713.10886786773</v>
      </c>
      <c r="EP284" s="3548">
        <f>+SUM(EP278:EP283)</f>
        <v>175847.34177895656</v>
      </c>
      <c r="EQ284" s="3548">
        <f>+SUM(EQ278:EQ283)</f>
        <v>175940.42833356565</v>
      </c>
      <c r="ER284" s="3548">
        <f>+SUM(ER278:ER283)</f>
        <v>176579.83487031146</v>
      </c>
      <c r="ES284" s="3549">
        <f>+SUM(ES278:ES283)</f>
        <v>176579.83487031146</v>
      </c>
      <c r="ET284" s="3550">
        <f t="shared" si="383"/>
        <v>184867.91179708153</v>
      </c>
      <c r="EU284" s="3550">
        <f t="shared" si="383"/>
        <v>189230.71294137067</v>
      </c>
      <c r="EV284" s="3550">
        <f t="shared" si="383"/>
        <v>194989.70572610074</v>
      </c>
      <c r="EW284" s="3550">
        <f>+SUM(EW278:EW283)</f>
        <v>201337.7098277866</v>
      </c>
      <c r="EX284" s="17"/>
      <c r="EY284" s="17"/>
      <c r="EZ284" s="17"/>
    </row>
    <row r="285" spans="1:156" x14ac:dyDescent="0.2">
      <c r="A285" s="20"/>
      <c r="B285" s="17"/>
      <c r="C285" s="17"/>
      <c r="D285" s="17"/>
      <c r="E285" s="17"/>
      <c r="F285" s="17"/>
      <c r="G285" s="17"/>
      <c r="H285" s="17"/>
      <c r="I285" s="17"/>
      <c r="J285" s="17"/>
      <c r="K285" s="17"/>
      <c r="L285" s="17"/>
      <c r="M285" s="17"/>
      <c r="N285" s="17"/>
      <c r="O285" s="17"/>
      <c r="P285" s="17"/>
      <c r="Q285" s="17"/>
      <c r="R285" s="17"/>
      <c r="S285" s="17"/>
      <c r="T285" s="17"/>
      <c r="U285" s="17"/>
      <c r="V285" s="17"/>
      <c r="W285" s="17"/>
      <c r="X285" s="17"/>
      <c r="Y285" s="17"/>
      <c r="Z285" s="17"/>
      <c r="AA285" s="17"/>
      <c r="AB285" s="17"/>
      <c r="AC285" s="17"/>
      <c r="AD285" s="17"/>
      <c r="AE285" s="17"/>
      <c r="AF285" s="17"/>
      <c r="AG285" s="17"/>
      <c r="AH285" s="17"/>
      <c r="AI285" s="17"/>
      <c r="AJ285" s="17"/>
      <c r="AK285" s="17"/>
      <c r="AL285" s="17"/>
      <c r="AM285" s="17"/>
      <c r="AN285" s="17"/>
      <c r="AO285" s="17"/>
      <c r="AP285" s="17"/>
      <c r="AQ285" s="17"/>
      <c r="AR285" s="17"/>
      <c r="AS285" s="17"/>
      <c r="AT285" s="17"/>
      <c r="AU285" s="17"/>
      <c r="AV285" s="17"/>
      <c r="AW285" s="17"/>
      <c r="AX285" s="17"/>
      <c r="AY285" s="17"/>
      <c r="AZ285" s="17"/>
      <c r="BA285" s="17"/>
      <c r="BB285" s="17"/>
      <c r="BC285" s="17"/>
      <c r="BD285" s="17"/>
      <c r="BE285" s="17"/>
      <c r="BF285" s="17"/>
      <c r="BG285" s="17"/>
      <c r="BH285" s="17"/>
      <c r="BI285" s="17"/>
      <c r="BJ285" s="17"/>
      <c r="BK285" s="17"/>
      <c r="BL285" s="17"/>
      <c r="BM285" s="17"/>
      <c r="BN285" s="17"/>
      <c r="BO285" s="17"/>
      <c r="BP285" s="17"/>
      <c r="BQ285" s="17"/>
      <c r="BR285" s="17"/>
      <c r="BS285" s="17"/>
      <c r="BT285" s="17"/>
      <c r="BU285" s="17"/>
      <c r="BV285" s="23"/>
      <c r="BW285" s="17"/>
      <c r="BX285" s="17"/>
      <c r="BY285" s="17"/>
      <c r="BZ285" s="17"/>
      <c r="CA285" s="23"/>
      <c r="CB285" s="17"/>
      <c r="CC285" s="17"/>
      <c r="CD285" s="17"/>
      <c r="CE285" s="17"/>
      <c r="CF285" s="23"/>
      <c r="CG285" s="17"/>
      <c r="CH285" s="17"/>
      <c r="CI285" s="17"/>
      <c r="CJ285" s="17"/>
      <c r="CK285" s="23"/>
      <c r="CL285" s="17"/>
      <c r="CM285" s="17"/>
      <c r="CN285" s="17"/>
      <c r="CO285" s="17"/>
      <c r="CP285" s="23"/>
      <c r="CQ285" s="17"/>
      <c r="CR285" s="17"/>
      <c r="CS285" s="17"/>
      <c r="CT285" s="743"/>
      <c r="CU285" s="17"/>
      <c r="CV285" s="743"/>
      <c r="CW285" s="743"/>
      <c r="CX285" s="743"/>
      <c r="CY285" s="743"/>
      <c r="CZ285" s="17"/>
      <c r="DA285" s="725"/>
      <c r="DB285" s="725"/>
      <c r="DC285" s="725"/>
      <c r="DD285" s="725"/>
      <c r="DE285" s="17"/>
      <c r="DF285" s="725"/>
      <c r="DG285" s="725"/>
      <c r="DH285" s="725"/>
      <c r="DI285" s="725"/>
      <c r="DJ285" s="725"/>
      <c r="DK285" s="725"/>
      <c r="DL285" s="725"/>
      <c r="DM285" s="725"/>
      <c r="DN285" s="725"/>
      <c r="DO285" s="725"/>
      <c r="DP285" s="725"/>
      <c r="DQ285" s="725"/>
      <c r="DR285" s="725"/>
      <c r="DS285" s="725"/>
      <c r="DT285" s="725"/>
      <c r="DU285" s="725"/>
      <c r="DV285" s="725"/>
      <c r="DW285" s="725"/>
      <c r="DX285" s="725"/>
      <c r="DY285" s="725"/>
      <c r="DZ285" s="725"/>
      <c r="EA285" s="725"/>
      <c r="EB285" s="725"/>
      <c r="EC285" s="725"/>
      <c r="ED285" s="725"/>
      <c r="EE285" s="725"/>
      <c r="EF285" s="725"/>
      <c r="EG285" s="725"/>
      <c r="EH285" s="725"/>
      <c r="EI285" s="725"/>
      <c r="EJ285" s="725"/>
      <c r="EK285" s="725"/>
      <c r="EL285" s="725"/>
      <c r="EM285" s="725"/>
      <c r="EN285" s="725"/>
      <c r="EO285" s="725"/>
      <c r="EP285" s="725"/>
      <c r="EQ285" s="725"/>
      <c r="ER285" s="725"/>
      <c r="ES285" s="725"/>
      <c r="ET285" s="17"/>
      <c r="EU285" s="17"/>
      <c r="EV285" s="17"/>
      <c r="EW285" s="17"/>
      <c r="EX285" s="17"/>
      <c r="EY285" s="17"/>
      <c r="EZ285" s="17"/>
    </row>
    <row r="286" spans="1:156" x14ac:dyDescent="0.2">
      <c r="A286" s="287" t="s">
        <v>164</v>
      </c>
      <c r="B286" s="17"/>
      <c r="C286" s="17"/>
      <c r="D286" s="17"/>
      <c r="E286" s="17"/>
      <c r="F286" s="17"/>
      <c r="G286" s="17"/>
      <c r="H286" s="17"/>
      <c r="I286" s="17"/>
      <c r="J286" s="17"/>
      <c r="K286" s="17"/>
      <c r="L286" s="17"/>
      <c r="M286" s="17"/>
      <c r="N286" s="17"/>
      <c r="O286" s="17"/>
      <c r="P286" s="17"/>
      <c r="Q286" s="17"/>
      <c r="R286" s="17"/>
      <c r="S286" s="17"/>
      <c r="T286" s="17"/>
      <c r="U286" s="17"/>
      <c r="V286" s="17"/>
      <c r="W286" s="17"/>
      <c r="X286" s="17"/>
      <c r="Y286" s="17"/>
      <c r="Z286" s="17"/>
      <c r="AA286" s="17"/>
      <c r="AB286" s="17"/>
      <c r="AC286" s="17"/>
      <c r="AD286" s="17"/>
      <c r="AE286" s="17"/>
      <c r="AF286" s="17"/>
      <c r="AG286" s="17"/>
      <c r="AH286" s="17"/>
      <c r="AI286" s="17"/>
      <c r="AJ286" s="17"/>
      <c r="AK286" s="17"/>
      <c r="AL286" s="17"/>
      <c r="AM286" s="17"/>
      <c r="AN286" s="17"/>
      <c r="AO286" s="17"/>
      <c r="AP286" s="17"/>
      <c r="AQ286" s="17"/>
      <c r="AR286" s="17"/>
      <c r="AS286" s="17"/>
      <c r="AT286" s="17"/>
      <c r="AU286" s="17"/>
      <c r="AV286" s="17"/>
      <c r="AW286" s="17"/>
      <c r="AX286" s="17"/>
      <c r="AY286" s="17"/>
      <c r="AZ286" s="17"/>
      <c r="BA286" s="17"/>
      <c r="BB286" s="17"/>
      <c r="BC286" s="17"/>
      <c r="BD286" s="17"/>
      <c r="BE286" s="17"/>
      <c r="BF286" s="17"/>
      <c r="BG286" s="17"/>
      <c r="BH286" s="17"/>
      <c r="BI286" s="17"/>
      <c r="BJ286" s="17"/>
      <c r="BK286" s="17"/>
      <c r="BL286" s="17"/>
      <c r="BM286" s="17"/>
      <c r="BN286" s="17"/>
      <c r="BO286" s="17"/>
      <c r="BP286" s="17"/>
      <c r="BQ286" s="17"/>
      <c r="BR286" s="17"/>
      <c r="BS286" s="17"/>
      <c r="BT286" s="17"/>
      <c r="BU286" s="17"/>
      <c r="BV286" s="23"/>
      <c r="BW286" s="17"/>
      <c r="BX286" s="17"/>
      <c r="BY286" s="17"/>
      <c r="BZ286" s="17"/>
      <c r="CA286" s="23"/>
      <c r="CB286" s="17"/>
      <c r="CC286" s="17"/>
      <c r="CD286" s="17"/>
      <c r="CE286" s="17"/>
      <c r="CF286" s="23"/>
      <c r="CG286" s="17"/>
      <c r="CH286" s="17"/>
      <c r="CI286" s="17"/>
      <c r="CJ286" s="17"/>
      <c r="CK286" s="23"/>
      <c r="CL286" s="17"/>
      <c r="CM286" s="17"/>
      <c r="CN286" s="17"/>
      <c r="CO286" s="17"/>
      <c r="CP286" s="23"/>
      <c r="CQ286" s="17"/>
      <c r="CR286" s="17"/>
      <c r="CS286" s="17"/>
      <c r="CT286" s="17"/>
      <c r="CU286" s="17"/>
      <c r="CV286" s="17"/>
      <c r="CW286" s="17"/>
      <c r="CX286" s="17"/>
      <c r="CY286" s="17"/>
      <c r="CZ286" s="17"/>
      <c r="DA286" s="725"/>
      <c r="DB286" s="725"/>
      <c r="DC286" s="725"/>
      <c r="DD286" s="725"/>
      <c r="DE286" s="17"/>
      <c r="DF286" s="725"/>
      <c r="DG286" s="725"/>
      <c r="DH286" s="725"/>
      <c r="DI286" s="725"/>
      <c r="DJ286" s="725"/>
      <c r="DK286" s="725"/>
      <c r="DL286" s="725"/>
      <c r="DM286" s="725"/>
      <c r="DN286" s="725"/>
      <c r="DO286" s="725"/>
      <c r="DP286" s="725"/>
      <c r="DQ286" s="725"/>
      <c r="DR286" s="725"/>
      <c r="DS286" s="725"/>
      <c r="DT286" s="725"/>
      <c r="DU286" s="725"/>
      <c r="DV286" s="725"/>
      <c r="DW286" s="725"/>
      <c r="DX286" s="725"/>
      <c r="DY286" s="725"/>
      <c r="DZ286" s="725"/>
      <c r="EA286" s="725"/>
      <c r="EB286" s="725"/>
      <c r="EC286" s="725"/>
      <c r="ED286" s="725"/>
      <c r="EE286" s="725"/>
      <c r="EF286" s="725"/>
      <c r="EG286" s="725"/>
      <c r="EH286" s="725"/>
      <c r="EI286" s="725"/>
      <c r="EJ286" s="725"/>
      <c r="EK286" s="725"/>
      <c r="EL286" s="725"/>
      <c r="EM286" s="725"/>
      <c r="EN286" s="725"/>
      <c r="EO286" s="725"/>
      <c r="EP286" s="725"/>
      <c r="EQ286" s="725"/>
      <c r="ER286" s="725"/>
      <c r="ES286" s="725"/>
      <c r="ET286" s="17"/>
      <c r="EU286" s="17"/>
      <c r="EV286" s="17"/>
      <c r="EW286" s="17"/>
      <c r="EX286" s="17"/>
      <c r="EY286" s="17"/>
      <c r="EZ286" s="17"/>
    </row>
    <row r="287" spans="1:156" x14ac:dyDescent="0.2">
      <c r="A287" s="283" t="s">
        <v>165</v>
      </c>
      <c r="B287" s="17"/>
      <c r="C287" s="17"/>
      <c r="D287" s="17"/>
      <c r="E287" s="17"/>
      <c r="F287" s="17"/>
      <c r="G287" s="17"/>
      <c r="H287" s="17"/>
      <c r="I287" s="17"/>
      <c r="J287" s="17"/>
      <c r="K287" s="17"/>
      <c r="L287" s="17"/>
      <c r="M287" s="17"/>
      <c r="N287" s="17"/>
      <c r="O287" s="17"/>
      <c r="P287" s="17"/>
      <c r="Q287" s="17"/>
      <c r="R287" s="17"/>
      <c r="S287" s="17"/>
      <c r="T287" s="17"/>
      <c r="U287" s="17"/>
      <c r="V287" s="17"/>
      <c r="W287" s="17"/>
      <c r="X287" s="17"/>
      <c r="Y287" s="17"/>
      <c r="Z287" s="17"/>
      <c r="AA287" s="17"/>
      <c r="AB287" s="17"/>
      <c r="AC287" s="17"/>
      <c r="AD287" s="17"/>
      <c r="AE287" s="17"/>
      <c r="AF287" s="17"/>
      <c r="AG287" s="17"/>
      <c r="AH287" s="17"/>
      <c r="AI287" s="17"/>
      <c r="AJ287" s="17"/>
      <c r="AK287" s="17"/>
      <c r="AL287" s="17"/>
      <c r="AM287" s="17"/>
      <c r="AN287" s="17"/>
      <c r="AO287" s="17"/>
      <c r="AP287" s="17"/>
      <c r="AQ287" s="17"/>
      <c r="AR287" s="17"/>
      <c r="AS287" s="17"/>
      <c r="AT287" s="17"/>
      <c r="AU287" s="17"/>
      <c r="AV287" s="17"/>
      <c r="AW287" s="17"/>
      <c r="AX287" s="17"/>
      <c r="AY287" s="17"/>
      <c r="AZ287" s="17"/>
      <c r="BA287" s="17"/>
      <c r="BB287" s="17"/>
      <c r="BC287" s="17"/>
      <c r="BD287" s="17"/>
      <c r="BE287" s="17"/>
      <c r="BF287" s="17"/>
      <c r="BG287" s="17"/>
      <c r="BH287" s="17"/>
      <c r="BI287" s="17"/>
      <c r="BJ287" s="17"/>
      <c r="BK287" s="17"/>
      <c r="BL287" s="17"/>
      <c r="BM287" s="17"/>
      <c r="BN287" s="17"/>
      <c r="BO287" s="17"/>
      <c r="BP287" s="17"/>
      <c r="BQ287" s="17"/>
      <c r="BR287" s="743">
        <f>BR289-BR288</f>
        <v>40798</v>
      </c>
      <c r="BS287" s="743">
        <f>BS289-BS288</f>
        <v>40337</v>
      </c>
      <c r="BT287" s="743">
        <f>BT289-BT288</f>
        <v>40204</v>
      </c>
      <c r="BU287" s="743">
        <f>BU289-BU288</f>
        <v>40450</v>
      </c>
      <c r="BV287" s="831">
        <f>+Inputs!BV706</f>
        <v>0</v>
      </c>
      <c r="BW287" s="743">
        <f>BW289-BW288</f>
        <v>41095</v>
      </c>
      <c r="BX287" s="743">
        <f>BX289-BX288</f>
        <v>41733</v>
      </c>
      <c r="BY287" s="743">
        <f>BY289-BY288</f>
        <v>42311</v>
      </c>
      <c r="BZ287" s="743">
        <f>BZ289-BZ288</f>
        <v>42721</v>
      </c>
      <c r="CA287" s="831">
        <f>+Inputs!CA706</f>
        <v>0</v>
      </c>
      <c r="CB287" s="743">
        <f>CB289-CB288</f>
        <v>43082</v>
      </c>
      <c r="CC287" s="743">
        <f>CC289-CC288</f>
        <v>43437</v>
      </c>
      <c r="CD287" s="743">
        <f>CD289-CD288</f>
        <v>43784</v>
      </c>
      <c r="CE287" s="743">
        <f>CE289-CE288</f>
        <v>44354</v>
      </c>
      <c r="CF287" s="831">
        <f>+Inputs!CF706</f>
        <v>44354</v>
      </c>
      <c r="CG287" s="743">
        <f>CG289-CG288</f>
        <v>46328</v>
      </c>
      <c r="CH287" s="743">
        <f>CH289-CH288</f>
        <v>46643</v>
      </c>
      <c r="CI287" s="743">
        <f>CI289-CI288</f>
        <v>47012</v>
      </c>
      <c r="CJ287" s="743">
        <f>CJ289-CJ288</f>
        <v>47655</v>
      </c>
      <c r="CK287" s="831">
        <f>+Inputs!CK706</f>
        <v>47274</v>
      </c>
      <c r="CL287" s="743">
        <f>CL289-CL288</f>
        <v>47821</v>
      </c>
      <c r="CM287" s="743">
        <f>CM289-CM288</f>
        <v>48179</v>
      </c>
      <c r="CN287" s="743">
        <f>CN289-CN288</f>
        <v>49341</v>
      </c>
      <c r="CO287" s="743">
        <f>CO289-CO288</f>
        <v>49796</v>
      </c>
      <c r="CP287" s="831">
        <f>+Inputs!CP706</f>
        <v>49356</v>
      </c>
      <c r="CQ287" s="743">
        <f>CQ289-CQ288</f>
        <v>48190</v>
      </c>
      <c r="CR287" s="743">
        <f>CR289-CR288</f>
        <v>49091</v>
      </c>
      <c r="CS287" s="743">
        <f>CS289-CS288</f>
        <v>49718</v>
      </c>
      <c r="CT287" s="743">
        <f>CT289-CT288</f>
        <v>50694</v>
      </c>
      <c r="CU287" s="831">
        <f>+CT287</f>
        <v>50694</v>
      </c>
      <c r="CV287" s="743">
        <f>CV289-CV288</f>
        <v>51268</v>
      </c>
      <c r="CW287" s="743">
        <f>CW289-CW288</f>
        <v>51971</v>
      </c>
      <c r="CX287" s="743">
        <f>CX289-CX288</f>
        <v>53298</v>
      </c>
      <c r="CY287" s="743">
        <f>CY289-CY288</f>
        <v>52711</v>
      </c>
      <c r="CZ287" s="831">
        <f>+CY287</f>
        <v>52711</v>
      </c>
      <c r="DA287" s="843">
        <f>DA289-DA288</f>
        <v>52171</v>
      </c>
      <c r="DB287" s="843">
        <f>DB289-DB288</f>
        <v>52400</v>
      </c>
      <c r="DC287" s="843">
        <f>DC289-DC288</f>
        <v>51716</v>
      </c>
      <c r="DD287" s="843">
        <f>DD289-DD288</f>
        <v>52269</v>
      </c>
      <c r="DE287" s="831">
        <f>+DD287</f>
        <v>52269</v>
      </c>
      <c r="DF287" s="843">
        <f>DF289-DF288</f>
        <v>52642</v>
      </c>
      <c r="DG287" s="843">
        <f>DG289-DG288</f>
        <v>53098</v>
      </c>
      <c r="DH287" s="843">
        <f>DH289-DH288</f>
        <v>53481</v>
      </c>
      <c r="DI287" s="843">
        <f>DI289-DI288</f>
        <v>53943</v>
      </c>
      <c r="DJ287" s="833">
        <f>+DI287</f>
        <v>53943</v>
      </c>
      <c r="DK287" s="843">
        <f>DK289-DK288</f>
        <v>55059</v>
      </c>
      <c r="DL287" s="843">
        <f>DL289-DL288</f>
        <v>55005</v>
      </c>
      <c r="DM287" s="843">
        <f>DM289-DM288</f>
        <v>55427</v>
      </c>
      <c r="DN287" s="843">
        <f>DN289-DN288</f>
        <v>68616</v>
      </c>
      <c r="DO287" s="833">
        <f>+DN287</f>
        <v>68616</v>
      </c>
      <c r="DP287" s="843">
        <f>DP289-DP288</f>
        <v>69482</v>
      </c>
      <c r="DQ287" s="843">
        <f>DQ289-DQ288</f>
        <v>70694</v>
      </c>
      <c r="DR287" s="843">
        <f>DR289-DR288</f>
        <v>71523</v>
      </c>
      <c r="DS287" s="843">
        <f>DS289-DS288</f>
        <v>71613</v>
      </c>
      <c r="DT287" s="833">
        <f>+DS287</f>
        <v>71613</v>
      </c>
      <c r="DU287" s="843">
        <f>DU289-DU288</f>
        <v>74959</v>
      </c>
      <c r="DV287" s="843">
        <f>DV289-DV288</f>
        <v>76850</v>
      </c>
      <c r="DW287" s="843">
        <f>DW289-DW288</f>
        <v>78144</v>
      </c>
      <c r="DX287" s="843">
        <f>DX289-DX288</f>
        <v>82726</v>
      </c>
      <c r="DY287" s="833">
        <f>+DX287</f>
        <v>82726</v>
      </c>
      <c r="DZ287" s="843">
        <f>DZ289-DZ288</f>
        <v>81506</v>
      </c>
      <c r="EA287" s="843">
        <f>EA289-EA288</f>
        <v>83614</v>
      </c>
      <c r="EB287" s="843">
        <f>EB289-EB288</f>
        <v>86176</v>
      </c>
      <c r="EC287" s="843">
        <f>EC289-EC288</f>
        <v>90323</v>
      </c>
      <c r="ED287" s="833">
        <f>+EC287</f>
        <v>90323</v>
      </c>
      <c r="EE287" s="843">
        <f>EE289-EE288</f>
        <v>92575</v>
      </c>
      <c r="EF287" s="843">
        <f>EF289-EF288</f>
        <v>94935</v>
      </c>
      <c r="EG287" s="843">
        <f>EG289-EG288</f>
        <v>95782</v>
      </c>
      <c r="EH287" s="843">
        <f>EH289-EH288</f>
        <v>96092</v>
      </c>
      <c r="EI287" s="833">
        <f>+EH287</f>
        <v>96092</v>
      </c>
      <c r="EJ287" s="843">
        <f>EJ289-EJ288</f>
        <v>94692.6</v>
      </c>
      <c r="EK287" s="843">
        <f>EK289-EK288</f>
        <v>91426.4</v>
      </c>
      <c r="EL287" s="843">
        <f>EL289-EL288</f>
        <v>80296.399999999994</v>
      </c>
      <c r="EM287" s="843">
        <f>EM289-EM288</f>
        <v>80944</v>
      </c>
      <c r="EN287" s="833">
        <f>+EM287</f>
        <v>80944</v>
      </c>
      <c r="EO287" s="843">
        <f>+EN287+EO135+SUM(EO163:EO168)</f>
        <v>81109.231905114211</v>
      </c>
      <c r="EP287" s="843">
        <f>+EO287+EP135+SUM(EP163:EP168)</f>
        <v>81735.905769766585</v>
      </c>
      <c r="EQ287" s="843">
        <f>+EP287+EQ135+SUM(EQ163:EQ168)</f>
        <v>82590.482329380829</v>
      </c>
      <c r="ER287" s="843">
        <f>+EQ287+ER135+SUM(ER163:ER168)</f>
        <v>82737.434547662546</v>
      </c>
      <c r="ES287" s="833">
        <f>+ER287</f>
        <v>82737.434547662546</v>
      </c>
      <c r="ET287" s="743">
        <f>+ES287+ET135+SUM(ET163:ET168)</f>
        <v>77676.439362435674</v>
      </c>
      <c r="EU287" s="743">
        <f>+ET287+EU135+SUM(EU163:EU168)</f>
        <v>75835.508690051618</v>
      </c>
      <c r="EV287" s="743">
        <f>+EU287+EV135+SUM(EV163:EV168)</f>
        <v>71525.818640585319</v>
      </c>
      <c r="EW287" s="743">
        <f>+EV287+EW135+SUM(EW163:EW168)</f>
        <v>66300.28537875395</v>
      </c>
      <c r="EX287" s="17"/>
      <c r="EY287" s="17"/>
      <c r="EZ287" s="17"/>
    </row>
    <row r="288" spans="1:156" x14ac:dyDescent="0.2">
      <c r="A288" s="283" t="s">
        <v>166</v>
      </c>
      <c r="B288" s="17"/>
      <c r="C288" s="17"/>
      <c r="D288" s="17"/>
      <c r="E288" s="17"/>
      <c r="F288" s="17"/>
      <c r="G288" s="17"/>
      <c r="H288" s="17"/>
      <c r="I288" s="17"/>
      <c r="J288" s="17"/>
      <c r="K288" s="17"/>
      <c r="L288" s="17"/>
      <c r="M288" s="17"/>
      <c r="N288" s="17"/>
      <c r="O288" s="17"/>
      <c r="P288" s="17"/>
      <c r="Q288" s="17"/>
      <c r="R288" s="17"/>
      <c r="S288" s="17"/>
      <c r="T288" s="17"/>
      <c r="U288" s="17"/>
      <c r="V288" s="17"/>
      <c r="W288" s="17"/>
      <c r="X288" s="17"/>
      <c r="Y288" s="17"/>
      <c r="Z288" s="17"/>
      <c r="AA288" s="17"/>
      <c r="AB288" s="17"/>
      <c r="AC288" s="17"/>
      <c r="AD288" s="17"/>
      <c r="AE288" s="17"/>
      <c r="AF288" s="17"/>
      <c r="AG288" s="17"/>
      <c r="AH288" s="17"/>
      <c r="AI288" s="17"/>
      <c r="AJ288" s="17"/>
      <c r="AK288" s="17"/>
      <c r="AL288" s="17"/>
      <c r="AM288" s="17"/>
      <c r="AN288" s="17"/>
      <c r="AO288" s="17"/>
      <c r="AP288" s="17"/>
      <c r="AQ288" s="17"/>
      <c r="AR288" s="17"/>
      <c r="AS288" s="17"/>
      <c r="AT288" s="17"/>
      <c r="AU288" s="17"/>
      <c r="AV288" s="17"/>
      <c r="AW288" s="17"/>
      <c r="AX288" s="17"/>
      <c r="AY288" s="17"/>
      <c r="AZ288" s="17"/>
      <c r="BA288" s="17"/>
      <c r="BB288" s="17"/>
      <c r="BC288" s="17"/>
      <c r="BD288" s="17"/>
      <c r="BE288" s="17"/>
      <c r="BF288" s="17"/>
      <c r="BG288" s="17"/>
      <c r="BH288" s="17"/>
      <c r="BI288" s="17"/>
      <c r="BJ288" s="17"/>
      <c r="BK288" s="17"/>
      <c r="BL288" s="17"/>
      <c r="BM288" s="17"/>
      <c r="BN288" s="17"/>
      <c r="BO288" s="17"/>
      <c r="BP288" s="17"/>
      <c r="BQ288" s="17"/>
      <c r="BR288" s="743">
        <f>+Inputs!BR707</f>
        <v>0</v>
      </c>
      <c r="BS288" s="743">
        <f>+Inputs!BS707</f>
        <v>0</v>
      </c>
      <c r="BT288" s="743">
        <f>+Inputs!BT707</f>
        <v>0</v>
      </c>
      <c r="BU288" s="743">
        <f>+Inputs!BU707</f>
        <v>0</v>
      </c>
      <c r="BV288" s="831">
        <f>+Inputs!BV707</f>
        <v>0</v>
      </c>
      <c r="BW288" s="743">
        <f>+Inputs!BW707</f>
        <v>0</v>
      </c>
      <c r="BX288" s="743">
        <f>+Inputs!BX707</f>
        <v>0</v>
      </c>
      <c r="BY288" s="743">
        <f>+Inputs!BY707</f>
        <v>0</v>
      </c>
      <c r="BZ288" s="743">
        <f>+Inputs!BZ707</f>
        <v>0</v>
      </c>
      <c r="CA288" s="831">
        <f>+Inputs!CA707</f>
        <v>0</v>
      </c>
      <c r="CB288" s="743">
        <f>+Inputs!CB707</f>
        <v>0</v>
      </c>
      <c r="CC288" s="743">
        <f>+Inputs!CC707</f>
        <v>0</v>
      </c>
      <c r="CD288" s="743">
        <f>+Inputs!CD707</f>
        <v>0</v>
      </c>
      <c r="CE288" s="743">
        <f>+Inputs!CE707</f>
        <v>0</v>
      </c>
      <c r="CF288" s="831">
        <f>+Inputs!CF707</f>
        <v>0</v>
      </c>
      <c r="CG288" s="743">
        <f>+Inputs!CG707</f>
        <v>0</v>
      </c>
      <c r="CH288" s="743">
        <f>+Inputs!CH707</f>
        <v>0</v>
      </c>
      <c r="CI288" s="743">
        <f>+Inputs!CI707</f>
        <v>0</v>
      </c>
      <c r="CJ288" s="743">
        <f>+Inputs!CJ707</f>
        <v>0</v>
      </c>
      <c r="CK288" s="831">
        <f>+Inputs!CK707</f>
        <v>381</v>
      </c>
      <c r="CL288" s="743">
        <f>+Inputs!CL707</f>
        <v>0</v>
      </c>
      <c r="CM288" s="743">
        <f>+Inputs!CM707</f>
        <v>0</v>
      </c>
      <c r="CN288" s="743">
        <f>+Inputs!CN707</f>
        <v>0</v>
      </c>
      <c r="CO288" s="743">
        <f>+Inputs!CO707</f>
        <v>0</v>
      </c>
      <c r="CP288" s="831">
        <f>+Inputs!CP707</f>
        <v>440</v>
      </c>
      <c r="CQ288" s="743">
        <f>+Inputs!CQ707</f>
        <v>461</v>
      </c>
      <c r="CR288" s="743">
        <f>+Inputs!CR707</f>
        <v>395</v>
      </c>
      <c r="CS288" s="743">
        <f>+Inputs!CS707</f>
        <v>416</v>
      </c>
      <c r="CT288" s="743">
        <f>+Inputs!CT707</f>
        <v>364</v>
      </c>
      <c r="CU288" s="831">
        <f>+CT288</f>
        <v>364</v>
      </c>
      <c r="CV288" s="743">
        <f>+Inputs!CV707</f>
        <v>364</v>
      </c>
      <c r="CW288" s="743">
        <f>+Inputs!CW707</f>
        <v>361</v>
      </c>
      <c r="CX288" s="743">
        <f>+Inputs!CX707</f>
        <v>355</v>
      </c>
      <c r="CY288" s="743">
        <f>+Inputs!CY707</f>
        <v>357</v>
      </c>
      <c r="CZ288" s="831">
        <f>+CY288</f>
        <v>357</v>
      </c>
      <c r="DA288" s="3138">
        <f>+Inputs!DA707</f>
        <v>340</v>
      </c>
      <c r="DB288" s="3138">
        <f>+Inputs!DB707</f>
        <v>329</v>
      </c>
      <c r="DC288" s="3138">
        <f>+Inputs!DC707</f>
        <v>249</v>
      </c>
      <c r="DD288" s="3138">
        <f>+Inputs!DD707</f>
        <v>1709</v>
      </c>
      <c r="DE288" s="831">
        <f>+DD288</f>
        <v>1709</v>
      </c>
      <c r="DF288" s="3138">
        <f>+Inputs!DF707</f>
        <v>1870</v>
      </c>
      <c r="DG288" s="3138">
        <f>+Inputs!DG707</f>
        <v>2178</v>
      </c>
      <c r="DH288" s="3138">
        <f>+Inputs!DH707</f>
        <v>2342</v>
      </c>
      <c r="DI288" s="3138">
        <f>+Inputs!DI707</f>
        <v>2231</v>
      </c>
      <c r="DJ288" s="833">
        <f>+DI288</f>
        <v>2231</v>
      </c>
      <c r="DK288" s="3138">
        <f>+Inputs!DK707</f>
        <v>2589</v>
      </c>
      <c r="DL288" s="3138">
        <f>+Inputs!DL707</f>
        <v>843</v>
      </c>
      <c r="DM288" s="3138">
        <f>+Inputs!DM707</f>
        <v>836</v>
      </c>
      <c r="DN288" s="3138">
        <f>+Inputs!DN707</f>
        <v>843</v>
      </c>
      <c r="DO288" s="833">
        <f>+DN288</f>
        <v>843</v>
      </c>
      <c r="DP288" s="3138">
        <f>+Inputs!DP707</f>
        <v>1228</v>
      </c>
      <c r="DQ288" s="3138">
        <f>+Inputs!DQ707</f>
        <v>1049</v>
      </c>
      <c r="DR288" s="3138">
        <f>+Inputs!DR707</f>
        <v>822</v>
      </c>
      <c r="DS288" s="3138">
        <f>+Inputs!DS707</f>
        <v>889</v>
      </c>
      <c r="DT288" s="833">
        <f>+DS288</f>
        <v>889</v>
      </c>
      <c r="DU288" s="3138">
        <f>+Inputs!DU707</f>
        <v>903</v>
      </c>
      <c r="DV288" s="3138">
        <f>+Inputs!DV707</f>
        <v>980</v>
      </c>
      <c r="DW288" s="3138">
        <f>+Inputs!DW707</f>
        <v>1016</v>
      </c>
      <c r="DX288" s="3138">
        <f>+Inputs!DX707</f>
        <v>1148</v>
      </c>
      <c r="DY288" s="833">
        <f>+DX288</f>
        <v>1148</v>
      </c>
      <c r="DZ288" s="3138">
        <f>+Inputs!DZ707</f>
        <v>1277</v>
      </c>
      <c r="EA288" s="3138">
        <f>+Inputs!EA707</f>
        <v>1177</v>
      </c>
      <c r="EB288" s="3138">
        <f>+Inputs!EB707</f>
        <v>1395</v>
      </c>
      <c r="EC288" s="3138">
        <f>+Inputs!EC707</f>
        <v>1415</v>
      </c>
      <c r="ED288" s="833">
        <f>+EC288</f>
        <v>1415</v>
      </c>
      <c r="EE288" s="3138">
        <f>+Inputs!EE707</f>
        <v>1525</v>
      </c>
      <c r="EF288" s="3138">
        <f>+Inputs!EF707</f>
        <v>1581</v>
      </c>
      <c r="EG288" s="3138">
        <f>+Inputs!EG707</f>
        <v>1524</v>
      </c>
      <c r="EH288" s="3138">
        <f>+Inputs!EH707</f>
        <v>1398</v>
      </c>
      <c r="EI288" s="833">
        <f>+EH288</f>
        <v>1398</v>
      </c>
      <c r="EJ288" s="3138">
        <f>+Inputs!EJ707</f>
        <v>1299.5999999999999</v>
      </c>
      <c r="EK288" s="3138">
        <f>+Inputs!EK707</f>
        <v>1132</v>
      </c>
      <c r="EL288" s="3138">
        <f>+Inputs!EL707</f>
        <v>637.4</v>
      </c>
      <c r="EM288" s="3138">
        <f>+Inputs!EM707</f>
        <v>684</v>
      </c>
      <c r="EN288" s="833">
        <f>+EM288</f>
        <v>684</v>
      </c>
      <c r="EO288" s="843">
        <f>+EN288</f>
        <v>684</v>
      </c>
      <c r="EP288" s="843">
        <f>+EO288</f>
        <v>684</v>
      </c>
      <c r="EQ288" s="843">
        <f>+EP288</f>
        <v>684</v>
      </c>
      <c r="ER288" s="843">
        <f>+EQ288</f>
        <v>684</v>
      </c>
      <c r="ES288" s="833">
        <f>+ER288</f>
        <v>684</v>
      </c>
      <c r="ET288" s="1970">
        <f>+ES288</f>
        <v>684</v>
      </c>
      <c r="EU288" s="1970">
        <f>+ET288</f>
        <v>684</v>
      </c>
      <c r="EV288" s="1970">
        <f>+EU288</f>
        <v>684</v>
      </c>
      <c r="EW288" s="1970">
        <f>+EV288</f>
        <v>684</v>
      </c>
      <c r="EX288" s="17"/>
      <c r="EY288" s="17"/>
    </row>
    <row r="289" spans="1:156" x14ac:dyDescent="0.2">
      <c r="A289" s="474" t="s">
        <v>167</v>
      </c>
      <c r="B289" s="17"/>
      <c r="C289" s="17"/>
      <c r="D289" s="17"/>
      <c r="E289" s="17"/>
      <c r="F289" s="17"/>
      <c r="G289" s="17"/>
      <c r="H289" s="17"/>
      <c r="I289" s="17"/>
      <c r="J289" s="17"/>
      <c r="K289" s="17"/>
      <c r="L289" s="17"/>
      <c r="M289" s="17"/>
      <c r="N289" s="17"/>
      <c r="O289" s="17"/>
      <c r="P289" s="17"/>
      <c r="Q289" s="17"/>
      <c r="R289" s="17"/>
      <c r="S289" s="17"/>
      <c r="T289" s="17"/>
      <c r="U289" s="17"/>
      <c r="V289" s="17"/>
      <c r="W289" s="17"/>
      <c r="X289" s="17"/>
      <c r="Y289" s="17"/>
      <c r="Z289" s="17"/>
      <c r="AA289" s="17"/>
      <c r="AB289" s="17"/>
      <c r="AC289" s="17"/>
      <c r="AD289" s="17"/>
      <c r="AE289" s="17"/>
      <c r="AF289" s="17"/>
      <c r="AG289" s="17"/>
      <c r="AH289" s="17"/>
      <c r="AI289" s="17"/>
      <c r="AJ289" s="17"/>
      <c r="AK289" s="17"/>
      <c r="AL289" s="17"/>
      <c r="AM289" s="17"/>
      <c r="AN289" s="17"/>
      <c r="AO289" s="17"/>
      <c r="AP289" s="17"/>
      <c r="AQ289" s="17"/>
      <c r="AR289" s="17"/>
      <c r="AS289" s="17"/>
      <c r="AT289" s="17"/>
      <c r="AU289" s="17"/>
      <c r="AV289" s="17"/>
      <c r="AW289" s="17"/>
      <c r="AX289" s="17"/>
      <c r="AY289" s="17"/>
      <c r="AZ289" s="17"/>
      <c r="BA289" s="17"/>
      <c r="BB289" s="17"/>
      <c r="BC289" s="17"/>
      <c r="BD289" s="17"/>
      <c r="BE289" s="17"/>
      <c r="BF289" s="17"/>
      <c r="BG289" s="17"/>
      <c r="BH289" s="17"/>
      <c r="BI289" s="17"/>
      <c r="BJ289" s="17"/>
      <c r="BK289" s="17"/>
      <c r="BL289" s="17"/>
      <c r="BM289" s="17"/>
      <c r="BN289" s="17"/>
      <c r="BO289" s="17"/>
      <c r="BP289" s="17"/>
      <c r="BQ289" s="17"/>
      <c r="BR289" s="743">
        <f>+Inputs!BR708</f>
        <v>40798</v>
      </c>
      <c r="BS289" s="743">
        <f>+Inputs!BS708</f>
        <v>40337</v>
      </c>
      <c r="BT289" s="743">
        <f>+Inputs!BT708</f>
        <v>40204</v>
      </c>
      <c r="BU289" s="743">
        <f>+Inputs!BU708</f>
        <v>40450</v>
      </c>
      <c r="BV289" s="831">
        <f>+Inputs!BV708</f>
        <v>40450</v>
      </c>
      <c r="BW289" s="743">
        <f>+Inputs!BW708</f>
        <v>41095</v>
      </c>
      <c r="BX289" s="743">
        <f>+Inputs!BX708</f>
        <v>41733</v>
      </c>
      <c r="BY289" s="743">
        <f>+Inputs!BY708</f>
        <v>42311</v>
      </c>
      <c r="BZ289" s="743">
        <f>+Inputs!BZ708</f>
        <v>42721</v>
      </c>
      <c r="CA289" s="831">
        <f>+Inputs!CA708</f>
        <v>42721</v>
      </c>
      <c r="CB289" s="743">
        <f>+Inputs!CB708</f>
        <v>43082</v>
      </c>
      <c r="CC289" s="743">
        <f>+Inputs!CC708</f>
        <v>43437</v>
      </c>
      <c r="CD289" s="743">
        <f>+Inputs!CD708</f>
        <v>43784</v>
      </c>
      <c r="CE289" s="743">
        <f>+Inputs!CE708</f>
        <v>44354</v>
      </c>
      <c r="CF289" s="831">
        <f>+Inputs!CF708</f>
        <v>44354</v>
      </c>
      <c r="CG289" s="743">
        <f>+Inputs!CG708</f>
        <v>46328</v>
      </c>
      <c r="CH289" s="743">
        <f>+Inputs!CH708</f>
        <v>46643</v>
      </c>
      <c r="CI289" s="743">
        <f>+Inputs!CI708</f>
        <v>47012</v>
      </c>
      <c r="CJ289" s="743">
        <f>+Inputs!CJ708</f>
        <v>47655</v>
      </c>
      <c r="CK289" s="831">
        <f>+Inputs!CK708</f>
        <v>47655</v>
      </c>
      <c r="CL289" s="743">
        <f>+Inputs!CL708</f>
        <v>47821</v>
      </c>
      <c r="CM289" s="743">
        <f>+Inputs!CM708</f>
        <v>48179</v>
      </c>
      <c r="CN289" s="743">
        <f>+Inputs!CN708</f>
        <v>49341</v>
      </c>
      <c r="CO289" s="743">
        <f>+Inputs!CO708</f>
        <v>49796</v>
      </c>
      <c r="CP289" s="831">
        <f>+Inputs!CP708</f>
        <v>49796</v>
      </c>
      <c r="CQ289" s="743">
        <f>+Inputs!CQ708</f>
        <v>48651</v>
      </c>
      <c r="CR289" s="743">
        <f>+Inputs!CR708</f>
        <v>49486</v>
      </c>
      <c r="CS289" s="743">
        <f>+Inputs!CS708</f>
        <v>50134</v>
      </c>
      <c r="CT289" s="743">
        <f>+Inputs!CT708</f>
        <v>51058</v>
      </c>
      <c r="CU289" s="831">
        <f>+CT289</f>
        <v>51058</v>
      </c>
      <c r="CV289" s="743">
        <f>+Inputs!CV708</f>
        <v>51632</v>
      </c>
      <c r="CW289" s="743">
        <f>+Inputs!CW708</f>
        <v>52332</v>
      </c>
      <c r="CX289" s="743">
        <f>+Inputs!CX708</f>
        <v>53653</v>
      </c>
      <c r="CY289" s="743">
        <f>+Inputs!CY708</f>
        <v>53068</v>
      </c>
      <c r="CZ289" s="831">
        <f>+CY289</f>
        <v>53068</v>
      </c>
      <c r="DA289" s="3138">
        <f>+Inputs!DA708</f>
        <v>52511</v>
      </c>
      <c r="DB289" s="3138">
        <f>+Inputs!DB708</f>
        <v>52729</v>
      </c>
      <c r="DC289" s="3138">
        <f>+Inputs!DC708</f>
        <v>51965</v>
      </c>
      <c r="DD289" s="3138">
        <f>+Inputs!DD708</f>
        <v>53978</v>
      </c>
      <c r="DE289" s="831">
        <f>+DD289</f>
        <v>53978</v>
      </c>
      <c r="DF289" s="3138">
        <f>+Inputs!DF708</f>
        <v>54512</v>
      </c>
      <c r="DG289" s="3138">
        <f>+Inputs!DG708</f>
        <v>55276</v>
      </c>
      <c r="DH289" s="3138">
        <f>+Inputs!DH708</f>
        <v>55823</v>
      </c>
      <c r="DI289" s="3138">
        <f>+Inputs!DI708</f>
        <v>56174</v>
      </c>
      <c r="DJ289" s="833">
        <f>+DI289</f>
        <v>56174</v>
      </c>
      <c r="DK289" s="3138">
        <f>+Inputs!DK708</f>
        <v>57648</v>
      </c>
      <c r="DL289" s="3138">
        <f>+Inputs!DL708</f>
        <v>55848</v>
      </c>
      <c r="DM289" s="3138">
        <f>+Inputs!DM708</f>
        <v>56263</v>
      </c>
      <c r="DN289" s="3138">
        <f>+Inputs!DN708</f>
        <v>69459</v>
      </c>
      <c r="DO289" s="833">
        <f>+DN289</f>
        <v>69459</v>
      </c>
      <c r="DP289" s="3138">
        <f>+Inputs!DP708</f>
        <v>70710</v>
      </c>
      <c r="DQ289" s="3138">
        <f>+Inputs!DQ708</f>
        <v>71743</v>
      </c>
      <c r="DR289" s="3138">
        <f>+Inputs!DR708</f>
        <v>72345</v>
      </c>
      <c r="DS289" s="3138">
        <f>+Inputs!DS708</f>
        <v>72502</v>
      </c>
      <c r="DT289" s="833">
        <f>+DS289</f>
        <v>72502</v>
      </c>
      <c r="DU289" s="3138">
        <f>+Inputs!DU708</f>
        <v>75862</v>
      </c>
      <c r="DV289" s="3138">
        <f>+Inputs!DV708</f>
        <v>77830</v>
      </c>
      <c r="DW289" s="3138">
        <f>+Inputs!DW708</f>
        <v>79160</v>
      </c>
      <c r="DX289" s="3138">
        <f>+Inputs!DX708</f>
        <v>83874</v>
      </c>
      <c r="DY289" s="833">
        <f>+DX289</f>
        <v>83874</v>
      </c>
      <c r="DZ289" s="3138">
        <f>+Inputs!DZ708</f>
        <v>82783</v>
      </c>
      <c r="EA289" s="3138">
        <f>+Inputs!EA708</f>
        <v>84791</v>
      </c>
      <c r="EB289" s="3138">
        <f>+Inputs!EB708</f>
        <v>87571</v>
      </c>
      <c r="EC289" s="3138">
        <f>+Inputs!EC708</f>
        <v>91738</v>
      </c>
      <c r="ED289" s="833">
        <f>+EC289</f>
        <v>91738</v>
      </c>
      <c r="EE289" s="3138">
        <f>+Inputs!EE708</f>
        <v>94100</v>
      </c>
      <c r="EF289" s="3138">
        <f>+Inputs!EF708</f>
        <v>96516</v>
      </c>
      <c r="EG289" s="3138">
        <f>+Inputs!EG708</f>
        <v>97306</v>
      </c>
      <c r="EH289" s="3138">
        <f>+Inputs!EH708</f>
        <v>97490</v>
      </c>
      <c r="EI289" s="833">
        <f>+EH289</f>
        <v>97490</v>
      </c>
      <c r="EJ289" s="3138">
        <f>+Inputs!EJ708</f>
        <v>95992.200000000012</v>
      </c>
      <c r="EK289" s="3138">
        <f>+Inputs!EK708</f>
        <v>92558.399999999994</v>
      </c>
      <c r="EL289" s="3138">
        <f>+Inputs!EL708</f>
        <v>80933.799999999988</v>
      </c>
      <c r="EM289" s="3138">
        <f>+Inputs!EM708</f>
        <v>81628</v>
      </c>
      <c r="EN289" s="833">
        <f>+EM289</f>
        <v>81628</v>
      </c>
      <c r="EO289" s="843">
        <f>+EO288+EO287</f>
        <v>81793.231905114211</v>
      </c>
      <c r="EP289" s="843">
        <f>+EP288+EP287</f>
        <v>82419.905769766585</v>
      </c>
      <c r="EQ289" s="843">
        <f>+EQ288+EQ287</f>
        <v>83274.482329380829</v>
      </c>
      <c r="ER289" s="843">
        <f>+ER288+ER287</f>
        <v>83421.434547662546</v>
      </c>
      <c r="ES289" s="833">
        <f>+ER289</f>
        <v>83421.434547662546</v>
      </c>
      <c r="ET289" s="743">
        <f>+ET288+ET287</f>
        <v>78360.439362435674</v>
      </c>
      <c r="EU289" s="743">
        <f>+EU288+EU287</f>
        <v>76519.508690051618</v>
      </c>
      <c r="EV289" s="743">
        <f>+EV288+EV287</f>
        <v>72209.818640585319</v>
      </c>
      <c r="EW289" s="743">
        <f>+EW288+EW287</f>
        <v>66984.28537875395</v>
      </c>
      <c r="EX289" s="17"/>
      <c r="EY289" s="17"/>
    </row>
    <row r="290" spans="1:156" ht="12.75" thickBot="1" x14ac:dyDescent="0.25">
      <c r="A290" s="52" t="s">
        <v>168</v>
      </c>
      <c r="B290" s="17"/>
      <c r="C290" s="17"/>
      <c r="D290" s="17"/>
      <c r="E290" s="17"/>
      <c r="F290" s="17"/>
      <c r="G290" s="17"/>
      <c r="H290" s="17"/>
      <c r="I290" s="17"/>
      <c r="J290" s="17"/>
      <c r="K290" s="17"/>
      <c r="L290" s="17"/>
      <c r="M290" s="17"/>
      <c r="N290" s="17"/>
      <c r="O290" s="17"/>
      <c r="P290" s="17"/>
      <c r="Q290" s="17"/>
      <c r="R290" s="17"/>
      <c r="S290" s="17"/>
      <c r="T290" s="17"/>
      <c r="U290" s="17"/>
      <c r="V290" s="17"/>
      <c r="W290" s="17"/>
      <c r="X290" s="17"/>
      <c r="Y290" s="17"/>
      <c r="Z290" s="17"/>
      <c r="AA290" s="17"/>
      <c r="AB290" s="17"/>
      <c r="AC290" s="17"/>
      <c r="AD290" s="17"/>
      <c r="AE290" s="17"/>
      <c r="AF290" s="17"/>
      <c r="AG290" s="17"/>
      <c r="AH290" s="17"/>
      <c r="AI290" s="17"/>
      <c r="AJ290" s="17"/>
      <c r="AK290" s="17"/>
      <c r="AL290" s="17"/>
      <c r="AM290" s="17"/>
      <c r="AN290" s="17"/>
      <c r="AO290" s="17"/>
      <c r="AP290" s="17"/>
      <c r="AQ290" s="17"/>
      <c r="AR290" s="17"/>
      <c r="AS290" s="17"/>
      <c r="AT290" s="17"/>
      <c r="AU290" s="17"/>
      <c r="AV290" s="17"/>
      <c r="AW290" s="17"/>
      <c r="AX290" s="17"/>
      <c r="AY290" s="17"/>
      <c r="AZ290" s="17"/>
      <c r="BA290" s="17"/>
      <c r="BB290" s="17"/>
      <c r="BC290" s="17"/>
      <c r="BD290" s="17"/>
      <c r="BE290" s="17"/>
      <c r="BF290" s="17"/>
      <c r="BG290" s="17"/>
      <c r="BH290" s="17"/>
      <c r="BI290" s="17"/>
      <c r="BJ290" s="17"/>
      <c r="BK290" s="17"/>
      <c r="BL290" s="17"/>
      <c r="BM290" s="17"/>
      <c r="BN290" s="17"/>
      <c r="BO290" s="17"/>
      <c r="BP290" s="17"/>
      <c r="BQ290" s="17"/>
      <c r="BR290" s="848">
        <f t="shared" ref="BR290:DT290" si="384">+BR289+BR284</f>
        <v>112824</v>
      </c>
      <c r="BS290" s="848">
        <f t="shared" si="384"/>
        <v>113897</v>
      </c>
      <c r="BT290" s="848">
        <f t="shared" si="384"/>
        <v>114496</v>
      </c>
      <c r="BU290" s="848">
        <f t="shared" si="384"/>
        <v>113017</v>
      </c>
      <c r="BV290" s="848">
        <f t="shared" si="384"/>
        <v>113017</v>
      </c>
      <c r="BW290" s="848">
        <f t="shared" si="384"/>
        <v>113071</v>
      </c>
      <c r="BX290" s="848">
        <f t="shared" si="384"/>
        <v>115237</v>
      </c>
      <c r="BY290" s="848">
        <f t="shared" si="384"/>
        <v>112463</v>
      </c>
      <c r="BZ290" s="848">
        <f t="shared" si="384"/>
        <v>112733</v>
      </c>
      <c r="CA290" s="848">
        <f t="shared" si="384"/>
        <v>112733</v>
      </c>
      <c r="CB290" s="848">
        <f t="shared" si="384"/>
        <v>115420</v>
      </c>
      <c r="CC290" s="848">
        <f t="shared" si="384"/>
        <v>115627</v>
      </c>
      <c r="CD290" s="848">
        <f t="shared" si="384"/>
        <v>116325</v>
      </c>
      <c r="CE290" s="848">
        <f t="shared" si="384"/>
        <v>118534</v>
      </c>
      <c r="CF290" s="848">
        <f t="shared" si="384"/>
        <v>118534</v>
      </c>
      <c r="CG290" s="848">
        <f t="shared" si="384"/>
        <v>154259</v>
      </c>
      <c r="CH290" s="848">
        <f t="shared" si="384"/>
        <v>154782</v>
      </c>
      <c r="CI290" s="848">
        <f t="shared" si="384"/>
        <v>156827</v>
      </c>
      <c r="CJ290" s="848">
        <f t="shared" si="384"/>
        <v>157818</v>
      </c>
      <c r="CK290" s="848">
        <f t="shared" si="384"/>
        <v>157818</v>
      </c>
      <c r="CL290" s="848">
        <f t="shared" si="384"/>
        <v>157949</v>
      </c>
      <c r="CM290" s="848">
        <f t="shared" si="384"/>
        <v>157688</v>
      </c>
      <c r="CN290" s="848">
        <f t="shared" si="384"/>
        <v>162454</v>
      </c>
      <c r="CO290" s="848">
        <f t="shared" si="384"/>
        <v>164971</v>
      </c>
      <c r="CP290" s="848">
        <f t="shared" si="384"/>
        <v>164971</v>
      </c>
      <c r="CQ290" s="848">
        <f t="shared" si="384"/>
        <v>156364</v>
      </c>
      <c r="CR290" s="848">
        <f t="shared" si="384"/>
        <v>156819</v>
      </c>
      <c r="CS290" s="848">
        <f t="shared" si="384"/>
        <v>156595</v>
      </c>
      <c r="CT290" s="848">
        <f t="shared" si="384"/>
        <v>158813</v>
      </c>
      <c r="CU290" s="848">
        <f t="shared" si="384"/>
        <v>158813</v>
      </c>
      <c r="CV290" s="848">
        <f t="shared" si="384"/>
        <v>157773</v>
      </c>
      <c r="CW290" s="848">
        <f t="shared" si="384"/>
        <v>157459</v>
      </c>
      <c r="CX290" s="848">
        <f t="shared" si="384"/>
        <v>159237</v>
      </c>
      <c r="CY290" s="848">
        <f t="shared" si="384"/>
        <v>159339</v>
      </c>
      <c r="CZ290" s="848">
        <f t="shared" si="384"/>
        <v>159339</v>
      </c>
      <c r="DA290" s="2762">
        <f t="shared" si="384"/>
        <v>158757</v>
      </c>
      <c r="DB290" s="2762">
        <f t="shared" si="384"/>
        <v>159674</v>
      </c>
      <c r="DC290" s="2762">
        <f t="shared" si="384"/>
        <v>158958</v>
      </c>
      <c r="DD290" s="2762">
        <f t="shared" si="384"/>
        <v>166574</v>
      </c>
      <c r="DE290" s="848">
        <f t="shared" si="384"/>
        <v>166574</v>
      </c>
      <c r="DF290" s="2762">
        <f t="shared" si="384"/>
        <v>170599</v>
      </c>
      <c r="DG290" s="2762">
        <f t="shared" si="384"/>
        <v>171985</v>
      </c>
      <c r="DH290" s="2762">
        <f t="shared" si="384"/>
        <v>177924</v>
      </c>
      <c r="DI290" s="2762">
        <f t="shared" si="384"/>
        <v>180500</v>
      </c>
      <c r="DJ290" s="849">
        <f t="shared" si="384"/>
        <v>180500</v>
      </c>
      <c r="DK290" s="2762">
        <f t="shared" si="384"/>
        <v>182479</v>
      </c>
      <c r="DL290" s="2762">
        <f t="shared" si="384"/>
        <v>183031</v>
      </c>
      <c r="DM290" s="2762">
        <f t="shared" si="384"/>
        <v>185301</v>
      </c>
      <c r="DN290" s="2762">
        <f t="shared" si="384"/>
        <v>187462</v>
      </c>
      <c r="DO290" s="849">
        <f t="shared" si="384"/>
        <v>187462</v>
      </c>
      <c r="DP290" s="2762">
        <f>+DP289+DP284</f>
        <v>190876</v>
      </c>
      <c r="DQ290" s="2762">
        <f>+DQ289+DQ284</f>
        <v>191248</v>
      </c>
      <c r="DR290" s="2762">
        <f>+DR289+DR284</f>
        <v>200635</v>
      </c>
      <c r="DS290" s="2762">
        <f>+DS289+DS284</f>
        <v>251684</v>
      </c>
      <c r="DT290" s="849">
        <f t="shared" si="384"/>
        <v>251684</v>
      </c>
      <c r="DU290" s="2762">
        <f t="shared" ref="DU290:EV290" si="385">+DU289+DU284</f>
        <v>256189</v>
      </c>
      <c r="DV290" s="2762">
        <f t="shared" si="385"/>
        <v>256555</v>
      </c>
      <c r="DW290" s="2762">
        <f t="shared" si="385"/>
        <v>256374</v>
      </c>
      <c r="DX290" s="2762">
        <f t="shared" si="385"/>
        <v>263414</v>
      </c>
      <c r="DY290" s="849">
        <f t="shared" si="385"/>
        <v>263414</v>
      </c>
      <c r="DZ290" s="2762">
        <f t="shared" si="385"/>
        <v>262421</v>
      </c>
      <c r="EA290" s="2762">
        <f t="shared" si="385"/>
        <v>265978</v>
      </c>
      <c r="EB290" s="2762">
        <f t="shared" si="385"/>
        <v>268940</v>
      </c>
      <c r="EC290" s="2762">
        <f t="shared" si="385"/>
        <v>273869</v>
      </c>
      <c r="ED290" s="849">
        <f t="shared" si="385"/>
        <v>273869</v>
      </c>
      <c r="EE290" s="2762">
        <f t="shared" si="385"/>
        <v>278511</v>
      </c>
      <c r="EF290" s="2762">
        <f t="shared" si="385"/>
        <v>277004</v>
      </c>
      <c r="EG290" s="2762">
        <f t="shared" si="385"/>
        <v>277062</v>
      </c>
      <c r="EH290" s="2762">
        <f t="shared" si="385"/>
        <v>275905.2</v>
      </c>
      <c r="EI290" s="849">
        <f t="shared" si="385"/>
        <v>275905.2</v>
      </c>
      <c r="EJ290" s="2762">
        <f>+EJ289+EJ284</f>
        <v>274074</v>
      </c>
      <c r="EK290" s="2762">
        <f>+EK289+EK284</f>
        <v>267032.40000000002</v>
      </c>
      <c r="EL290" s="2762">
        <f>+EL289+EL284</f>
        <v>254307.8</v>
      </c>
      <c r="EM290" s="2762">
        <f>+EM289+EM284</f>
        <v>257275</v>
      </c>
      <c r="EN290" s="849">
        <f t="shared" si="385"/>
        <v>257275</v>
      </c>
      <c r="EO290" s="2762">
        <f>+EO289+EO284</f>
        <v>257506.34077298193</v>
      </c>
      <c r="EP290" s="2762">
        <f>+EP289+EP284</f>
        <v>258267.24754872313</v>
      </c>
      <c r="EQ290" s="2762">
        <f>+EQ289+EQ284</f>
        <v>259214.91066294647</v>
      </c>
      <c r="ER290" s="2762">
        <f>+ER289+ER284</f>
        <v>260001.26941797399</v>
      </c>
      <c r="ES290" s="849">
        <f>+ES289+ES284</f>
        <v>260001.26941797399</v>
      </c>
      <c r="ET290" s="848">
        <f t="shared" si="385"/>
        <v>263228.35115951719</v>
      </c>
      <c r="EU290" s="848">
        <f t="shared" si="385"/>
        <v>265750.22163142229</v>
      </c>
      <c r="EV290" s="848">
        <f t="shared" si="385"/>
        <v>267199.52436668606</v>
      </c>
      <c r="EW290" s="848">
        <f>+EW289+EW284</f>
        <v>268321.99520654057</v>
      </c>
      <c r="EX290" s="17"/>
      <c r="EY290" s="17"/>
    </row>
    <row r="291" spans="1:156" ht="12.75" thickTop="1" x14ac:dyDescent="0.2">
      <c r="A291" s="296" t="s">
        <v>169</v>
      </c>
      <c r="B291" s="17"/>
      <c r="C291" s="17"/>
      <c r="D291" s="17"/>
      <c r="E291" s="17"/>
      <c r="F291" s="17"/>
      <c r="G291" s="17"/>
      <c r="H291" s="17"/>
      <c r="I291" s="17"/>
      <c r="J291" s="17"/>
      <c r="K291" s="17"/>
      <c r="L291" s="17"/>
      <c r="M291" s="17"/>
      <c r="N291" s="17"/>
      <c r="O291" s="17"/>
      <c r="P291" s="17"/>
      <c r="Q291" s="17"/>
      <c r="R291" s="17"/>
      <c r="S291" s="17"/>
      <c r="T291" s="17"/>
      <c r="U291" s="17"/>
      <c r="V291" s="17"/>
      <c r="W291" s="17"/>
      <c r="X291" s="17"/>
      <c r="Y291" s="17"/>
      <c r="Z291" s="17"/>
      <c r="AA291" s="17"/>
      <c r="AB291" s="17"/>
      <c r="AC291" s="17"/>
      <c r="AD291" s="17"/>
      <c r="AE291" s="17"/>
      <c r="AF291" s="17"/>
      <c r="AG291" s="17"/>
      <c r="AH291" s="17"/>
      <c r="AI291" s="17"/>
      <c r="AJ291" s="17"/>
      <c r="AK291" s="17"/>
      <c r="AL291" s="17"/>
      <c r="AM291" s="17"/>
      <c r="AN291" s="17"/>
      <c r="AO291" s="17"/>
      <c r="AP291" s="17"/>
      <c r="AQ291" s="17"/>
      <c r="AR291" s="17"/>
      <c r="AS291" s="17"/>
      <c r="AT291" s="17"/>
      <c r="AU291" s="17"/>
      <c r="AV291" s="17"/>
      <c r="AW291" s="17"/>
      <c r="AX291" s="17"/>
      <c r="AY291" s="17"/>
      <c r="AZ291" s="17"/>
      <c r="BA291" s="17"/>
      <c r="BB291" s="17"/>
      <c r="BC291" s="17"/>
      <c r="BD291" s="17"/>
      <c r="BE291" s="17"/>
      <c r="BF291" s="17"/>
      <c r="BG291" s="17"/>
      <c r="BH291" s="17"/>
      <c r="BI291" s="17"/>
      <c r="BJ291" s="17"/>
      <c r="BK291" s="17"/>
      <c r="BL291" s="17"/>
      <c r="BM291" s="17"/>
      <c r="BN291" s="17"/>
      <c r="BO291" s="17"/>
      <c r="BP291" s="17"/>
      <c r="BQ291" s="17"/>
      <c r="BR291" s="850" t="str">
        <f t="shared" ref="BR291:CP291" si="386">+IF(BR290&lt;&gt;BR269,"error","ok")</f>
        <v>ok</v>
      </c>
      <c r="BS291" s="850" t="str">
        <f t="shared" si="386"/>
        <v>ok</v>
      </c>
      <c r="BT291" s="850" t="str">
        <f t="shared" si="386"/>
        <v>ok</v>
      </c>
      <c r="BU291" s="850" t="str">
        <f t="shared" si="386"/>
        <v>ok</v>
      </c>
      <c r="BV291" s="922" t="str">
        <f t="shared" si="386"/>
        <v>ok</v>
      </c>
      <c r="BW291" s="923" t="str">
        <f t="shared" si="386"/>
        <v>ok</v>
      </c>
      <c r="BX291" s="923" t="str">
        <f t="shared" si="386"/>
        <v>ok</v>
      </c>
      <c r="BY291" s="923" t="str">
        <f t="shared" si="386"/>
        <v>ok</v>
      </c>
      <c r="BZ291" s="923" t="str">
        <f t="shared" si="386"/>
        <v>ok</v>
      </c>
      <c r="CA291" s="922" t="str">
        <f t="shared" si="386"/>
        <v>ok</v>
      </c>
      <c r="CB291" s="923" t="str">
        <f t="shared" si="386"/>
        <v>ok</v>
      </c>
      <c r="CC291" s="923" t="str">
        <f t="shared" si="386"/>
        <v>ok</v>
      </c>
      <c r="CD291" s="923" t="str">
        <f t="shared" si="386"/>
        <v>ok</v>
      </c>
      <c r="CE291" s="923" t="str">
        <f t="shared" si="386"/>
        <v>ok</v>
      </c>
      <c r="CF291" s="922" t="str">
        <f t="shared" si="386"/>
        <v>ok</v>
      </c>
      <c r="CG291" s="923" t="str">
        <f t="shared" si="386"/>
        <v>ok</v>
      </c>
      <c r="CH291" s="923" t="str">
        <f t="shared" si="386"/>
        <v>ok</v>
      </c>
      <c r="CI291" s="923" t="str">
        <f t="shared" si="386"/>
        <v>ok</v>
      </c>
      <c r="CJ291" s="923" t="str">
        <f t="shared" si="386"/>
        <v>ok</v>
      </c>
      <c r="CK291" s="922" t="str">
        <f t="shared" si="386"/>
        <v>ok</v>
      </c>
      <c r="CL291" s="923" t="str">
        <f t="shared" si="386"/>
        <v>ok</v>
      </c>
      <c r="CM291" s="923" t="str">
        <f t="shared" si="386"/>
        <v>ok</v>
      </c>
      <c r="CN291" s="923" t="str">
        <f t="shared" si="386"/>
        <v>ok</v>
      </c>
      <c r="CO291" s="923" t="str">
        <f t="shared" si="386"/>
        <v>ok</v>
      </c>
      <c r="CP291" s="922" t="str">
        <f t="shared" si="386"/>
        <v>ok</v>
      </c>
      <c r="CQ291" s="923" t="str">
        <f>+IF(CQ290&lt;&gt;CQ269,"error","ok")</f>
        <v>ok</v>
      </c>
      <c r="CR291" s="923" t="str">
        <f>+IF(CR290&lt;&gt;CR269,"error","ok")</f>
        <v>ok</v>
      </c>
      <c r="CS291" s="923" t="str">
        <f>+IF(CS290&lt;&gt;CS269,"error","ok")</f>
        <v>ok</v>
      </c>
      <c r="CT291" s="923" t="str">
        <f>+IF(CT290&lt;&gt;CT269,"error","ok")</f>
        <v>ok</v>
      </c>
      <c r="CU291" s="922" t="str">
        <f>+IF(CU290&lt;&gt;CU269,CU290-CU269,"ok")</f>
        <v>ok</v>
      </c>
      <c r="CV291" s="923" t="str">
        <f>+IF(CV290&lt;&gt;CV269,"error","ok")</f>
        <v>ok</v>
      </c>
      <c r="CW291" s="923" t="str">
        <f>+IF(CW290&lt;&gt;CW269,"error","ok")</f>
        <v>ok</v>
      </c>
      <c r="CX291" s="923" t="str">
        <f>+IF(CX290&lt;&gt;CX269,"error","ok")</f>
        <v>ok</v>
      </c>
      <c r="CY291" s="923" t="str">
        <f>+IF(CY290&lt;&gt;CY269,"error","ok")</f>
        <v>ok</v>
      </c>
      <c r="CZ291" s="922" t="str">
        <f>+IF(CZ290&lt;&gt;CZ269,CZ290-CZ269,"ok")</f>
        <v>ok</v>
      </c>
      <c r="DA291" s="925" t="str">
        <f>+IF(DA290&lt;&gt;DA269,"error","ok")</f>
        <v>ok</v>
      </c>
      <c r="DB291" s="925" t="str">
        <f>+IF(DB290&lt;&gt;DB269,"error","ok")</f>
        <v>ok</v>
      </c>
      <c r="DC291" s="925" t="str">
        <f>+IF(DC290&lt;&gt;DC269,"error","ok")</f>
        <v>ok</v>
      </c>
      <c r="DD291" s="925" t="str">
        <f>+IF(DD290&lt;&gt;DD269,"error","ok")</f>
        <v>ok</v>
      </c>
      <c r="DE291" s="922" t="str">
        <f>+IF(DE290&lt;&gt;DE269,DE290-DE269,"ok")</f>
        <v>ok</v>
      </c>
      <c r="DF291" s="925" t="str">
        <f>+IF(DF290&lt;&gt;DF269,"error","ok")</f>
        <v>ok</v>
      </c>
      <c r="DG291" s="925" t="str">
        <f>+IF(DG290&lt;&gt;DG269,"error","ok")</f>
        <v>ok</v>
      </c>
      <c r="DH291" s="925" t="str">
        <f>+IF(DH290&lt;&gt;DH269,"error","ok")</f>
        <v>ok</v>
      </c>
      <c r="DI291" s="925" t="str">
        <f>+IF(DI290&lt;&gt;DI269,"error","ok")</f>
        <v>ok</v>
      </c>
      <c r="DJ291" s="924" t="str">
        <f>+IF(DJ290&lt;&gt;DJ269,DJ290-DJ269,"ok")</f>
        <v>ok</v>
      </c>
      <c r="DK291" s="925" t="str">
        <f>+IF(DK290&lt;&gt;DK269,"error","ok")</f>
        <v>ok</v>
      </c>
      <c r="DL291" s="925" t="str">
        <f>+IF(DL290&lt;&gt;DL269,"error","ok")</f>
        <v>ok</v>
      </c>
      <c r="DM291" s="925" t="str">
        <f>+IF(DM290&lt;&gt;DM269,"error","ok")</f>
        <v>ok</v>
      </c>
      <c r="DN291" s="925" t="str">
        <f>+IF(DN290&lt;&gt;DN269,"error","ok")</f>
        <v>ok</v>
      </c>
      <c r="DO291" s="924" t="str">
        <f>+IF(DO290&lt;&gt;DO269,DO290-DO269,"ok")</f>
        <v>ok</v>
      </c>
      <c r="DP291" s="925" t="str">
        <f>+IF(DP290&lt;&gt;DP269,"error","ok")</f>
        <v>ok</v>
      </c>
      <c r="DQ291" s="925" t="str">
        <f>+IF(DQ290&lt;&gt;DQ269,"error","ok")</f>
        <v>ok</v>
      </c>
      <c r="DR291" s="925" t="str">
        <f>+IF(DR290&lt;&gt;DR269,"error","ok")</f>
        <v>ok</v>
      </c>
      <c r="DS291" s="925" t="str">
        <f>+IF(DS290&lt;&gt;DS269,"error","ok")</f>
        <v>ok</v>
      </c>
      <c r="DT291" s="924" t="str">
        <f>+IF(DT290&lt;&gt;DT269,DT290-DT269,"ok")</f>
        <v>ok</v>
      </c>
      <c r="DU291" s="925" t="str">
        <f>+IF(DU290&lt;&gt;DU269,"error","ok")</f>
        <v>ok</v>
      </c>
      <c r="DV291" s="925" t="str">
        <f>+IF(DV290&lt;&gt;DV269,"error","ok")</f>
        <v>ok</v>
      </c>
      <c r="DW291" s="925" t="str">
        <f>+IF(DW290&lt;&gt;DW269,"error","ok")</f>
        <v>ok</v>
      </c>
      <c r="DX291" s="925" t="str">
        <f>+IF(DX290&lt;&gt;DX269,"error","ok")</f>
        <v>ok</v>
      </c>
      <c r="DY291" s="924" t="str">
        <f>+IF(DY290&lt;&gt;DY269,DY290-DY269,"ok")</f>
        <v>ok</v>
      </c>
      <c r="DZ291" s="925" t="str">
        <f>+IF(DZ290&lt;&gt;DZ269,"error","ok")</f>
        <v>ok</v>
      </c>
      <c r="EA291" s="925" t="str">
        <f>+IF(EA290&lt;&gt;EA269,"error","ok")</f>
        <v>ok</v>
      </c>
      <c r="EB291" s="925" t="str">
        <f>+IF(EB290&lt;&gt;EB269,"error","ok")</f>
        <v>ok</v>
      </c>
      <c r="EC291" s="925" t="str">
        <f>+IF(EC290&lt;&gt;EC269,"error","ok")</f>
        <v>ok</v>
      </c>
      <c r="ED291" s="924" t="str">
        <f>+IF(ED290&lt;&gt;ED269,ED290-ED269,"ok")</f>
        <v>ok</v>
      </c>
      <c r="EE291" s="925" t="str">
        <f>+IF(EE290&lt;&gt;EE269,"error","ok")</f>
        <v>ok</v>
      </c>
      <c r="EF291" s="925" t="str">
        <f>+IF(EF290&lt;&gt;EF269,"error","ok")</f>
        <v>ok</v>
      </c>
      <c r="EG291" s="925" t="str">
        <f>+IF(EG290&lt;&gt;EG269,"error","ok")</f>
        <v>error</v>
      </c>
      <c r="EH291" s="925" t="str">
        <f>+IF(EH290&lt;&gt;EH269,"error","ok")</f>
        <v>error</v>
      </c>
      <c r="EI291" s="924">
        <f>+IF(EI290&lt;&gt;EI269,EI290-EI269,"ok")</f>
        <v>0.20000000001164153</v>
      </c>
      <c r="EJ291" s="925" t="str">
        <f>+IF(EJ290&lt;&gt;EJ269,"error","ok")</f>
        <v>error</v>
      </c>
      <c r="EK291" s="925" t="str">
        <f>+IF(EK290&lt;&gt;EK269,"error","ok")</f>
        <v>ok</v>
      </c>
      <c r="EL291" s="925" t="str">
        <f>+IF(EL290&lt;&gt;EL269,"error","ok")</f>
        <v>ok</v>
      </c>
      <c r="EM291" s="925" t="str">
        <f>+IF(EM290&lt;&gt;EM269,"error","ok")</f>
        <v>ok</v>
      </c>
      <c r="EN291" s="4780" t="str">
        <f t="shared" ref="EN291:EW291" si="387">+IF(EN290&lt;&gt;EN269,EN290-EN269,"ok")</f>
        <v>ok</v>
      </c>
      <c r="EO291" s="4779" t="str">
        <f t="shared" si="387"/>
        <v>ok</v>
      </c>
      <c r="EP291" s="4779" t="str">
        <f t="shared" si="387"/>
        <v>ok</v>
      </c>
      <c r="EQ291" s="4779" t="str">
        <f t="shared" si="387"/>
        <v>ok</v>
      </c>
      <c r="ER291" s="4779" t="str">
        <f t="shared" si="387"/>
        <v>ok</v>
      </c>
      <c r="ES291" s="4780" t="str">
        <f t="shared" si="387"/>
        <v>ok</v>
      </c>
      <c r="ET291" s="4781" t="str">
        <f t="shared" si="387"/>
        <v>ok</v>
      </c>
      <c r="EU291" s="4781" t="str">
        <f t="shared" si="387"/>
        <v>ok</v>
      </c>
      <c r="EV291" s="923" t="str">
        <f t="shared" si="387"/>
        <v>ok</v>
      </c>
      <c r="EW291" s="4781" t="str">
        <f t="shared" si="387"/>
        <v>ok</v>
      </c>
      <c r="EX291" s="17"/>
      <c r="EY291" s="17"/>
    </row>
    <row r="292" spans="1:156" ht="6" customHeight="1" x14ac:dyDescent="0.2">
      <c r="A292" s="55"/>
      <c r="B292" s="55"/>
      <c r="C292" s="55"/>
      <c r="D292" s="55"/>
      <c r="E292" s="55"/>
      <c r="F292" s="55"/>
      <c r="G292" s="55"/>
      <c r="H292" s="55"/>
      <c r="I292" s="55"/>
      <c r="J292" s="55"/>
      <c r="K292" s="55"/>
      <c r="L292" s="55"/>
      <c r="M292" s="55"/>
      <c r="N292" s="55"/>
      <c r="O292" s="55"/>
      <c r="P292" s="55"/>
      <c r="Q292" s="55"/>
      <c r="R292" s="55"/>
      <c r="S292" s="55"/>
      <c r="T292" s="55"/>
      <c r="U292" s="55"/>
      <c r="V292" s="55"/>
      <c r="W292" s="55"/>
      <c r="X292" s="55"/>
      <c r="Y292" s="55"/>
      <c r="Z292" s="55"/>
      <c r="AA292" s="55"/>
      <c r="AB292" s="55"/>
      <c r="AC292" s="55"/>
      <c r="AD292" s="55"/>
      <c r="AE292" s="55"/>
      <c r="AF292" s="55"/>
      <c r="AG292" s="55"/>
      <c r="AH292" s="55"/>
      <c r="AI292" s="55"/>
      <c r="AJ292" s="55"/>
      <c r="AK292" s="55"/>
      <c r="AL292" s="55"/>
      <c r="AM292" s="55"/>
      <c r="AN292" s="55"/>
      <c r="AO292" s="55"/>
      <c r="AP292" s="55"/>
      <c r="AQ292" s="55"/>
      <c r="AR292" s="55"/>
      <c r="AS292" s="55"/>
      <c r="AT292" s="55"/>
      <c r="AU292" s="55"/>
      <c r="AV292" s="55"/>
      <c r="AW292" s="55"/>
      <c r="AX292" s="55"/>
      <c r="AY292" s="55"/>
      <c r="AZ292" s="55"/>
      <c r="BA292" s="55"/>
      <c r="BB292" s="55"/>
      <c r="BC292" s="55"/>
      <c r="BD292" s="55"/>
      <c r="BE292" s="55"/>
      <c r="BF292" s="55"/>
      <c r="BG292" s="55"/>
      <c r="BH292" s="55"/>
      <c r="BI292" s="55"/>
      <c r="BJ292" s="55"/>
      <c r="BK292" s="55"/>
      <c r="BL292" s="55"/>
      <c r="BM292" s="55"/>
      <c r="BN292" s="55"/>
      <c r="BO292" s="55"/>
      <c r="BP292" s="55"/>
      <c r="BQ292" s="55"/>
      <c r="BR292" s="55"/>
      <c r="BS292" s="55"/>
      <c r="BT292" s="55"/>
      <c r="BU292" s="55"/>
      <c r="BV292" s="54"/>
      <c r="BW292" s="55"/>
      <c r="BX292" s="55"/>
      <c r="BY292" s="55"/>
      <c r="BZ292" s="55"/>
      <c r="CA292" s="54"/>
      <c r="CB292" s="55"/>
      <c r="CC292" s="55"/>
      <c r="CD292" s="55"/>
      <c r="CE292" s="55"/>
      <c r="CF292" s="54"/>
      <c r="CG292" s="55"/>
      <c r="CH292" s="55"/>
      <c r="CI292" s="55"/>
      <c r="CJ292" s="55"/>
      <c r="CK292" s="54"/>
      <c r="CL292" s="55"/>
      <c r="CM292" s="55"/>
      <c r="CN292" s="55"/>
      <c r="CO292" s="55"/>
      <c r="CP292" s="54"/>
      <c r="CQ292" s="55"/>
      <c r="CR292" s="55"/>
      <c r="CS292" s="55"/>
      <c r="CT292" s="55"/>
      <c r="CU292" s="54"/>
      <c r="CV292" s="54"/>
      <c r="CW292" s="54"/>
      <c r="CX292" s="54"/>
      <c r="CY292" s="54"/>
      <c r="CZ292" s="54"/>
      <c r="DA292" s="55"/>
      <c r="DB292" s="55"/>
      <c r="DC292" s="55"/>
      <c r="DD292" s="55"/>
      <c r="DE292" s="54"/>
      <c r="DF292" s="55"/>
      <c r="DG292" s="55"/>
      <c r="DH292" s="55"/>
      <c r="DI292" s="55"/>
      <c r="DJ292" s="55"/>
      <c r="DK292" s="55"/>
      <c r="DL292" s="55"/>
      <c r="DM292" s="55"/>
      <c r="DN292" s="55"/>
      <c r="DO292" s="55"/>
      <c r="DP292" s="55"/>
      <c r="DQ292" s="55"/>
      <c r="DR292" s="55"/>
      <c r="DS292" s="55"/>
      <c r="DT292" s="55"/>
      <c r="DU292" s="55"/>
      <c r="DV292" s="55"/>
      <c r="DW292" s="55"/>
      <c r="DX292" s="2931"/>
      <c r="DY292" s="2931"/>
      <c r="DZ292" s="2931"/>
      <c r="EA292" s="2931"/>
      <c r="EB292" s="2931"/>
      <c r="EC292" s="2931"/>
      <c r="ED292" s="2931"/>
      <c r="EE292" s="2931"/>
      <c r="EF292" s="2931"/>
      <c r="EG292" s="2931"/>
      <c r="EH292" s="2931"/>
      <c r="EI292" s="2931"/>
      <c r="EJ292" s="2931"/>
      <c r="EK292" s="2931"/>
      <c r="EL292" s="2931"/>
      <c r="EM292" s="2931"/>
      <c r="EN292" s="2931"/>
      <c r="EO292" s="2931"/>
      <c r="EP292" s="2931"/>
      <c r="EQ292" s="2931"/>
      <c r="ER292" s="2931"/>
      <c r="ES292" s="2931"/>
      <c r="ET292" s="2931"/>
      <c r="EU292" s="2931"/>
      <c r="EV292" s="2931"/>
      <c r="EW292" s="2931"/>
      <c r="EX292" s="2931"/>
      <c r="EY292" s="2931"/>
      <c r="EZ292" s="366"/>
    </row>
    <row r="293" spans="1:156" x14ac:dyDescent="0.2">
      <c r="A293" s="281" t="s">
        <v>750</v>
      </c>
      <c r="B293" s="281"/>
      <c r="C293" s="281"/>
      <c r="D293" s="281"/>
      <c r="E293" s="281"/>
      <c r="F293" s="281"/>
      <c r="G293" s="281"/>
      <c r="H293" s="281"/>
      <c r="I293" s="281"/>
      <c r="J293" s="281"/>
      <c r="K293" s="281"/>
      <c r="L293" s="281"/>
      <c r="M293" s="281"/>
      <c r="N293" s="281"/>
      <c r="O293" s="281"/>
      <c r="P293" s="281"/>
      <c r="Q293" s="281"/>
      <c r="R293" s="281"/>
      <c r="S293" s="281"/>
      <c r="T293" s="281"/>
      <c r="U293" s="281"/>
      <c r="V293" s="281"/>
      <c r="W293" s="281"/>
      <c r="X293" s="281"/>
      <c r="Y293" s="281"/>
      <c r="Z293" s="281"/>
      <c r="AA293" s="281"/>
      <c r="AB293" s="281"/>
      <c r="AC293" s="281"/>
      <c r="AD293" s="281"/>
      <c r="AE293" s="281"/>
      <c r="AF293" s="281"/>
      <c r="AG293" s="281"/>
      <c r="AH293" s="281"/>
      <c r="AI293" s="281"/>
      <c r="AJ293" s="281"/>
      <c r="AK293" s="281"/>
      <c r="AL293" s="281"/>
      <c r="AM293" s="281"/>
      <c r="AN293" s="281"/>
      <c r="AO293" s="281"/>
      <c r="AP293" s="281"/>
      <c r="AQ293" s="281"/>
      <c r="AR293" s="281"/>
      <c r="AS293" s="281"/>
      <c r="AT293" s="281"/>
      <c r="AU293" s="281"/>
      <c r="AV293" s="281"/>
      <c r="AW293" s="281"/>
      <c r="AX293" s="281"/>
      <c r="AY293" s="281"/>
      <c r="AZ293" s="281"/>
      <c r="BA293" s="281"/>
      <c r="BB293" s="281"/>
      <c r="BC293" s="281"/>
      <c r="BD293" s="281"/>
      <c r="BE293" s="281"/>
      <c r="BF293" s="281"/>
      <c r="BG293" s="281"/>
      <c r="BH293" s="281"/>
      <c r="BI293" s="281"/>
      <c r="BJ293" s="281"/>
      <c r="BK293" s="281"/>
      <c r="BL293" s="281"/>
      <c r="BM293" s="281"/>
      <c r="BN293" s="281"/>
      <c r="BO293" s="281"/>
      <c r="BP293" s="281"/>
      <c r="BQ293" s="281"/>
      <c r="BR293" s="282"/>
      <c r="BS293" s="282"/>
      <c r="BT293" s="282"/>
      <c r="BU293" s="282"/>
      <c r="BV293" s="281"/>
      <c r="BW293" s="282"/>
      <c r="BX293" s="282"/>
      <c r="BY293" s="282"/>
      <c r="BZ293" s="282"/>
      <c r="CA293" s="281"/>
      <c r="CB293" s="282"/>
      <c r="CC293" s="282"/>
      <c r="CD293" s="282"/>
      <c r="CE293" s="282"/>
      <c r="CF293" s="281"/>
      <c r="CG293" s="282"/>
      <c r="CH293" s="282"/>
      <c r="CI293" s="282"/>
      <c r="CJ293" s="282"/>
      <c r="CK293" s="281"/>
      <c r="CL293" s="282"/>
      <c r="CM293" s="282"/>
      <c r="CN293" s="282"/>
      <c r="CO293" s="282"/>
      <c r="CP293" s="281"/>
      <c r="CQ293" s="282"/>
      <c r="CR293" s="282"/>
      <c r="CS293" s="282"/>
      <c r="CT293" s="282"/>
      <c r="CU293" s="281"/>
      <c r="CV293" s="281"/>
      <c r="CW293" s="281"/>
      <c r="CX293" s="281"/>
      <c r="CY293" s="281"/>
      <c r="CZ293" s="281"/>
      <c r="DA293" s="282"/>
      <c r="DB293" s="282"/>
      <c r="DC293" s="282"/>
      <c r="DD293" s="282"/>
      <c r="DE293" s="281"/>
      <c r="DF293" s="282"/>
      <c r="DG293" s="282"/>
      <c r="DH293" s="282"/>
      <c r="DI293" s="282"/>
      <c r="DJ293" s="282"/>
      <c r="DK293" s="282"/>
      <c r="DL293" s="282"/>
      <c r="DM293" s="282"/>
      <c r="DN293" s="282"/>
      <c r="DO293" s="282"/>
      <c r="DP293" s="282"/>
      <c r="DQ293" s="282"/>
      <c r="DR293" s="282"/>
      <c r="DS293" s="282"/>
      <c r="DT293" s="282"/>
      <c r="DU293" s="282"/>
      <c r="DV293" s="282"/>
      <c r="DW293" s="282"/>
      <c r="DX293" s="2929"/>
      <c r="DY293" s="2929"/>
      <c r="DZ293" s="2929"/>
      <c r="EA293" s="2929"/>
      <c r="EB293" s="2929"/>
      <c r="EC293" s="2929"/>
      <c r="ED293" s="2929"/>
      <c r="EE293" s="2929"/>
      <c r="EF293" s="2929"/>
      <c r="EG293" s="2929"/>
      <c r="EH293" s="2929"/>
      <c r="EI293" s="2929"/>
      <c r="EJ293" s="2929"/>
      <c r="EK293" s="2929"/>
      <c r="EL293" s="2929"/>
      <c r="EM293" s="2929"/>
      <c r="EN293" s="2929"/>
      <c r="EO293" s="2929"/>
      <c r="EP293" s="2929"/>
      <c r="EQ293" s="2929"/>
      <c r="ER293" s="2929"/>
      <c r="ES293" s="2929"/>
      <c r="ET293" s="2929"/>
      <c r="EU293" s="2929"/>
      <c r="EV293" s="2929"/>
      <c r="EW293" s="2929"/>
      <c r="EX293" s="2929"/>
      <c r="EY293" s="2929"/>
      <c r="EZ293" s="366"/>
    </row>
    <row r="294" spans="1:156" x14ac:dyDescent="0.2">
      <c r="A294" s="851" t="s">
        <v>751</v>
      </c>
      <c r="B294" s="17"/>
      <c r="C294" s="17"/>
      <c r="D294" s="17"/>
      <c r="E294" s="17"/>
      <c r="F294" s="17"/>
      <c r="G294" s="17"/>
      <c r="H294" s="17"/>
      <c r="I294" s="17"/>
      <c r="J294" s="17"/>
      <c r="K294" s="17"/>
      <c r="L294" s="17"/>
      <c r="M294" s="17"/>
      <c r="N294" s="17"/>
      <c r="O294" s="17"/>
      <c r="P294" s="17"/>
      <c r="Q294" s="17"/>
      <c r="R294" s="17"/>
      <c r="S294" s="17"/>
      <c r="T294" s="17"/>
      <c r="U294" s="17"/>
      <c r="V294" s="17"/>
      <c r="W294" s="17"/>
      <c r="X294" s="17"/>
      <c r="Y294" s="17"/>
      <c r="Z294" s="17"/>
      <c r="AA294" s="17"/>
      <c r="AB294" s="17"/>
      <c r="AC294" s="17"/>
      <c r="AD294" s="17"/>
      <c r="AE294" s="17"/>
      <c r="AF294" s="17"/>
      <c r="AG294" s="17"/>
      <c r="AH294" s="17"/>
      <c r="AI294" s="17"/>
      <c r="AJ294" s="17"/>
      <c r="AK294" s="17"/>
      <c r="AL294" s="17"/>
      <c r="AM294" s="17"/>
      <c r="AN294" s="17"/>
      <c r="AO294" s="17"/>
      <c r="AP294" s="17"/>
      <c r="AQ294" s="17"/>
      <c r="AR294" s="17"/>
      <c r="AS294" s="17"/>
      <c r="AT294" s="17"/>
      <c r="AU294" s="17"/>
      <c r="AV294" s="17"/>
      <c r="AW294" s="17"/>
      <c r="AX294" s="17"/>
      <c r="AY294" s="17"/>
      <c r="AZ294" s="17"/>
      <c r="BA294" s="17"/>
      <c r="BB294" s="17"/>
      <c r="BC294" s="17"/>
      <c r="BD294" s="17"/>
      <c r="BE294" s="17"/>
      <c r="BF294" s="17"/>
      <c r="BG294" s="17"/>
      <c r="BH294" s="17"/>
      <c r="BI294" s="17"/>
      <c r="BJ294" s="17"/>
      <c r="BK294" s="17"/>
      <c r="BL294" s="17"/>
      <c r="BM294" s="17"/>
      <c r="BN294" s="17"/>
      <c r="BO294" s="17"/>
      <c r="BP294" s="17"/>
      <c r="BQ294" s="17"/>
      <c r="BR294" s="17"/>
      <c r="BS294" s="17"/>
      <c r="BT294" s="17"/>
      <c r="BU294" s="17"/>
      <c r="BV294" s="23"/>
      <c r="BW294" s="17"/>
      <c r="BX294" s="17"/>
      <c r="BY294" s="17"/>
      <c r="BZ294" s="17"/>
      <c r="CA294" s="23"/>
      <c r="CB294" s="17"/>
      <c r="CC294" s="17"/>
      <c r="CD294" s="17"/>
      <c r="CE294" s="17"/>
      <c r="CF294" s="23"/>
      <c r="CG294" s="17"/>
      <c r="CH294" s="17"/>
      <c r="CI294" s="17"/>
      <c r="CJ294" s="17"/>
      <c r="CK294" s="23"/>
      <c r="CL294" s="17"/>
      <c r="CM294" s="17"/>
      <c r="CN294" s="17"/>
      <c r="CO294" s="17"/>
      <c r="CP294" s="23"/>
      <c r="CQ294" s="17"/>
      <c r="CR294" s="852"/>
      <c r="CS294" s="17"/>
      <c r="CT294" s="17"/>
      <c r="CU294" s="17"/>
      <c r="CV294" s="17"/>
      <c r="CW294" s="17"/>
      <c r="CX294" s="17"/>
      <c r="CY294" s="17"/>
      <c r="CZ294" s="17"/>
      <c r="DA294" s="42"/>
      <c r="DB294" s="42"/>
      <c r="DC294" s="42"/>
      <c r="DD294" s="42"/>
      <c r="DE294" s="17"/>
      <c r="DF294" s="42"/>
      <c r="DG294" s="42"/>
      <c r="DH294" s="42"/>
      <c r="DI294" s="42"/>
      <c r="DJ294" s="45"/>
      <c r="DK294" s="42"/>
      <c r="DL294" s="42"/>
      <c r="DM294" s="42"/>
      <c r="DN294" s="42"/>
      <c r="DO294" s="42"/>
      <c r="DP294" s="42"/>
      <c r="DQ294" s="42"/>
      <c r="DR294" s="42"/>
      <c r="DS294" s="42"/>
      <c r="DT294" s="42"/>
      <c r="DU294" s="42"/>
      <c r="DV294" s="42"/>
      <c r="DW294" s="785"/>
      <c r="DX294" s="42"/>
      <c r="DY294" s="45"/>
      <c r="DZ294" s="42"/>
      <c r="EA294" s="42"/>
      <c r="EB294" s="42"/>
      <c r="EC294" s="42"/>
      <c r="ED294" s="45"/>
      <c r="EE294" s="42"/>
      <c r="EF294" s="42"/>
      <c r="EG294" s="42"/>
      <c r="EH294" s="42"/>
      <c r="EI294" s="45"/>
      <c r="EJ294" s="42"/>
      <c r="EK294" s="42"/>
      <c r="EL294" s="42"/>
      <c r="EM294" s="42"/>
      <c r="EN294" s="49"/>
      <c r="EO294" s="49"/>
      <c r="EP294" s="49"/>
      <c r="EQ294" s="49"/>
      <c r="ER294" s="49"/>
      <c r="ES294" s="49"/>
      <c r="ET294" s="49"/>
      <c r="EU294" s="49"/>
      <c r="EV294" s="49"/>
      <c r="EW294" s="49"/>
      <c r="EX294" s="17"/>
      <c r="EY294" s="17"/>
      <c r="EZ294" s="366"/>
    </row>
    <row r="295" spans="1:156" x14ac:dyDescent="0.2">
      <c r="A295" s="853" t="s">
        <v>752</v>
      </c>
      <c r="B295" s="17"/>
      <c r="C295" s="17"/>
      <c r="D295" s="17"/>
      <c r="E295" s="17"/>
      <c r="F295" s="17"/>
      <c r="G295" s="17"/>
      <c r="H295" s="17"/>
      <c r="I295" s="17"/>
      <c r="J295" s="17"/>
      <c r="K295" s="17"/>
      <c r="L295" s="17"/>
      <c r="M295" s="17"/>
      <c r="N295" s="17"/>
      <c r="O295" s="17"/>
      <c r="P295" s="17"/>
      <c r="Q295" s="17"/>
      <c r="R295" s="17"/>
      <c r="S295" s="17"/>
      <c r="T295" s="17"/>
      <c r="U295" s="17"/>
      <c r="V295" s="17"/>
      <c r="W295" s="17"/>
      <c r="X295" s="17"/>
      <c r="Y295" s="17"/>
      <c r="Z295" s="17"/>
      <c r="AA295" s="17"/>
      <c r="AB295" s="17"/>
      <c r="AC295" s="17"/>
      <c r="AD295" s="17"/>
      <c r="AE295" s="17"/>
      <c r="AF295" s="17"/>
      <c r="AG295" s="17"/>
      <c r="AH295" s="17"/>
      <c r="AI295" s="17"/>
      <c r="AJ295" s="17"/>
      <c r="AK295" s="17"/>
      <c r="AL295" s="17"/>
      <c r="AM295" s="17"/>
      <c r="AN295" s="17"/>
      <c r="AO295" s="17"/>
      <c r="AP295" s="17"/>
      <c r="AQ295" s="17"/>
      <c r="AR295" s="17"/>
      <c r="AS295" s="17"/>
      <c r="AT295" s="17"/>
      <c r="AU295" s="17"/>
      <c r="AV295" s="17"/>
      <c r="AW295" s="17"/>
      <c r="AX295" s="17"/>
      <c r="AY295" s="17"/>
      <c r="AZ295" s="17"/>
      <c r="BA295" s="17"/>
      <c r="BB295" s="17"/>
      <c r="BC295" s="17"/>
      <c r="BD295" s="17"/>
      <c r="BE295" s="17"/>
      <c r="BF295" s="17"/>
      <c r="BG295" s="17"/>
      <c r="BH295" s="17"/>
      <c r="BI295" s="17"/>
      <c r="BJ295" s="17"/>
      <c r="BK295" s="17"/>
      <c r="BL295" s="17"/>
      <c r="BM295" s="17"/>
      <c r="BN295" s="17"/>
      <c r="BO295" s="17"/>
      <c r="BP295" s="17"/>
      <c r="BQ295" s="17"/>
      <c r="BR295" s="42">
        <f t="shared" ref="BR295:CJ295" si="388">+BR279+BR277</f>
        <v>31359</v>
      </c>
      <c r="BS295" s="42">
        <f t="shared" si="388"/>
        <v>32513</v>
      </c>
      <c r="BT295" s="42">
        <f t="shared" si="388"/>
        <v>33688</v>
      </c>
      <c r="BU295" s="42">
        <f t="shared" si="388"/>
        <v>32456</v>
      </c>
      <c r="BV295" s="31">
        <f>+BU295</f>
        <v>32456</v>
      </c>
      <c r="BW295" s="42">
        <f>+BW279+BW277</f>
        <v>32062</v>
      </c>
      <c r="BX295" s="42">
        <f t="shared" si="388"/>
        <v>33037</v>
      </c>
      <c r="BY295" s="42">
        <f t="shared" si="388"/>
        <v>29447</v>
      </c>
      <c r="BZ295" s="42">
        <f t="shared" si="388"/>
        <v>29096</v>
      </c>
      <c r="CA295" s="31">
        <f>+BZ295</f>
        <v>29096</v>
      </c>
      <c r="CB295" s="42">
        <f>+CB279+CB277</f>
        <v>30919</v>
      </c>
      <c r="CC295" s="42">
        <f t="shared" si="388"/>
        <v>30992</v>
      </c>
      <c r="CD295" s="42">
        <f t="shared" si="388"/>
        <v>30838</v>
      </c>
      <c r="CE295" s="42">
        <f t="shared" si="388"/>
        <v>31415</v>
      </c>
      <c r="CF295" s="31">
        <f>+CE295</f>
        <v>31415</v>
      </c>
      <c r="CG295" s="42">
        <f>+CG279+CG277</f>
        <v>40426</v>
      </c>
      <c r="CH295" s="42">
        <f t="shared" si="388"/>
        <v>39559</v>
      </c>
      <c r="CI295" s="42">
        <f t="shared" si="388"/>
        <v>40970</v>
      </c>
      <c r="CJ295" s="42">
        <f t="shared" si="388"/>
        <v>39309</v>
      </c>
      <c r="CK295" s="31">
        <f>+CJ295</f>
        <v>39309</v>
      </c>
      <c r="CL295" s="42">
        <f>+CL279+CL277</f>
        <v>37785</v>
      </c>
      <c r="CM295" s="42">
        <f>+CM279+CM277</f>
        <v>37129</v>
      </c>
      <c r="CN295" s="42">
        <f>+CN279+CN277</f>
        <v>38590</v>
      </c>
      <c r="CO295" s="42">
        <f>+CO279+CO277</f>
        <v>40458</v>
      </c>
      <c r="CP295" s="31">
        <f>+CO295</f>
        <v>40458</v>
      </c>
      <c r="CQ295" s="42">
        <f>+CQ279+CQ277</f>
        <v>47226</v>
      </c>
      <c r="CR295" s="42">
        <f>+CR279+CR277</f>
        <v>46649</v>
      </c>
      <c r="CS295" s="42">
        <f>+CS279+CS277</f>
        <v>46525</v>
      </c>
      <c r="CT295" s="42">
        <f>+CT279+CT277</f>
        <v>47847</v>
      </c>
      <c r="CU295" s="31">
        <f>+CT295</f>
        <v>47847</v>
      </c>
      <c r="CV295" s="42">
        <f>+CV279+CV277</f>
        <v>47400</v>
      </c>
      <c r="CW295" s="42">
        <f>+CW279+CW277</f>
        <v>46549</v>
      </c>
      <c r="CX295" s="42">
        <f>+CX279+CX277</f>
        <v>48350</v>
      </c>
      <c r="CY295" s="42">
        <f>+CY279+CY277</f>
        <v>48234</v>
      </c>
      <c r="CZ295" s="31">
        <f>+CY295</f>
        <v>48234</v>
      </c>
      <c r="DA295" s="42">
        <f>+DA279+DA277</f>
        <v>47133</v>
      </c>
      <c r="DB295" s="42">
        <f>+DB279+DB277</f>
        <v>48523</v>
      </c>
      <c r="DC295" s="42">
        <f>+DC279+DC277</f>
        <v>47757</v>
      </c>
      <c r="DD295" s="42">
        <f>+DD279+DD277</f>
        <v>52621</v>
      </c>
      <c r="DE295" s="31">
        <f t="shared" ref="DE295:DE302" si="389">+DD295</f>
        <v>52621</v>
      </c>
      <c r="DF295" s="42">
        <f>+DF279+DF277</f>
        <v>55634</v>
      </c>
      <c r="DG295" s="42">
        <f>+DG279+DG277</f>
        <v>55563</v>
      </c>
      <c r="DH295" s="42">
        <f>+DH279+DH277</f>
        <v>60428</v>
      </c>
      <c r="DI295" s="42">
        <f>+DI279+DI277</f>
        <v>61046</v>
      </c>
      <c r="DJ295" s="31">
        <f t="shared" ref="DJ295:DJ302" si="390">+DI295</f>
        <v>61046</v>
      </c>
      <c r="DK295" s="42">
        <f>+DK279+DK277</f>
        <v>61785</v>
      </c>
      <c r="DL295" s="42">
        <f>+DL279+DL277</f>
        <v>63568</v>
      </c>
      <c r="DM295" s="42">
        <f>+DM279+DM277</f>
        <v>64961</v>
      </c>
      <c r="DN295" s="42">
        <f>+DN279+DN277</f>
        <v>64556</v>
      </c>
      <c r="DO295" s="31">
        <f t="shared" ref="DO295:DO302" si="391">+DN295</f>
        <v>64556</v>
      </c>
      <c r="DP295" s="42">
        <f>+DP279+DP277+DP280</f>
        <v>66717</v>
      </c>
      <c r="DQ295" s="42">
        <f>+DQ279+DQ277+DQ280</f>
        <v>64580</v>
      </c>
      <c r="DR295" s="42">
        <f>+DR279+DR277+DR280</f>
        <v>72884</v>
      </c>
      <c r="DS295" s="42">
        <f>+DS279+DS277+DS280</f>
        <v>111743</v>
      </c>
      <c r="DT295" s="31">
        <f t="shared" ref="DT295:DT302" si="392">+DS295</f>
        <v>111743</v>
      </c>
      <c r="DU295" s="42">
        <f>+DU279+DU277+DU280</f>
        <v>109093</v>
      </c>
      <c r="DV295" s="42">
        <f>+DV279+DV277+DV280</f>
        <v>107613</v>
      </c>
      <c r="DW295" s="42">
        <f>+DW279+DW277+DW280</f>
        <v>106051</v>
      </c>
      <c r="DX295" s="42">
        <f>+DX279+DX277+DX280</f>
        <v>107383</v>
      </c>
      <c r="DY295" s="31">
        <f t="shared" ref="DY295:DY302" si="393">+DX295</f>
        <v>107383</v>
      </c>
      <c r="DZ295" s="42">
        <f>+DZ279+DZ277+DZ280</f>
        <v>108743</v>
      </c>
      <c r="EA295" s="42">
        <f>+EA279+EA277+EA280</f>
        <v>109977</v>
      </c>
      <c r="EB295" s="42">
        <f>+EB279+EB277+EB280</f>
        <v>109591</v>
      </c>
      <c r="EC295" s="42">
        <f>+EC279+EC277+EC280</f>
        <v>108928</v>
      </c>
      <c r="ED295" s="31">
        <f t="shared" ref="ED295:ED302" si="394">+EC295</f>
        <v>108928</v>
      </c>
      <c r="EE295" s="42">
        <f>+EE279+EE277+EE280</f>
        <v>108881</v>
      </c>
      <c r="EF295" s="42">
        <f>+EF279+EF277+EF280</f>
        <v>103751</v>
      </c>
      <c r="EG295" s="42">
        <f>+EG279+EG277+EG280</f>
        <v>102386</v>
      </c>
      <c r="EH295" s="42">
        <f>+EH279+EH277+EH280</f>
        <v>100019.6</v>
      </c>
      <c r="EI295" s="31">
        <f t="shared" ref="EI295:EI302" si="395">+EH295</f>
        <v>100019.6</v>
      </c>
      <c r="EJ295" s="42">
        <f>+EJ279+EJ277+EJ280</f>
        <v>99731.4</v>
      </c>
      <c r="EK295" s="42">
        <f>+EK279+EK277+EK280</f>
        <v>98713</v>
      </c>
      <c r="EL295" s="42">
        <f>+EL279+EL277+EL280</f>
        <v>97623</v>
      </c>
      <c r="EM295" s="42">
        <f>+EM279+EM277+EM280</f>
        <v>99983</v>
      </c>
      <c r="EN295" s="31">
        <f t="shared" ref="EN295:EN302" si="396">+EM295</f>
        <v>99983</v>
      </c>
      <c r="EO295" s="42">
        <f>+EO279+EO277+EO280</f>
        <v>99983</v>
      </c>
      <c r="EP295" s="42">
        <f>+EP279+EP277+EP280</f>
        <v>99983</v>
      </c>
      <c r="EQ295" s="42">
        <f>+EQ279+EQ277+EQ280</f>
        <v>99983</v>
      </c>
      <c r="ER295" s="42">
        <f>+ER279+ER277+ER280</f>
        <v>100634</v>
      </c>
      <c r="ES295" s="31">
        <f t="shared" ref="ES295:ES302" si="397">+ER295</f>
        <v>100634</v>
      </c>
      <c r="ET295" s="42">
        <f>+ET299+ET298+ET297-ET296</f>
        <v>108796.18413468095</v>
      </c>
      <c r="EU295" s="42">
        <f>+EU299+EU298+EU297-EU296</f>
        <v>112974.3217485857</v>
      </c>
      <c r="EV295" s="42">
        <f>+EV299+EV298+EV297-EV296</f>
        <v>118591.54498230162</v>
      </c>
      <c r="EW295" s="42">
        <f>+EW299+EW298+EW297-EW296</f>
        <v>124825.00514164144</v>
      </c>
      <c r="EX295" s="17"/>
      <c r="EY295" s="17"/>
      <c r="EZ295" s="366"/>
    </row>
    <row r="296" spans="1:156" x14ac:dyDescent="0.2">
      <c r="A296" s="854" t="s">
        <v>753</v>
      </c>
      <c r="B296" s="17"/>
      <c r="C296" s="17"/>
      <c r="D296" s="17"/>
      <c r="E296" s="17"/>
      <c r="F296" s="17"/>
      <c r="G296" s="17"/>
      <c r="H296" s="17"/>
      <c r="I296" s="17"/>
      <c r="J296" s="17"/>
      <c r="K296" s="17"/>
      <c r="L296" s="17"/>
      <c r="M296" s="17"/>
      <c r="N296" s="17"/>
      <c r="O296" s="17"/>
      <c r="P296" s="17"/>
      <c r="Q296" s="17"/>
      <c r="R296" s="17"/>
      <c r="S296" s="17"/>
      <c r="T296" s="17"/>
      <c r="U296" s="17"/>
      <c r="V296" s="17"/>
      <c r="W296" s="17"/>
      <c r="X296" s="17"/>
      <c r="Y296" s="17"/>
      <c r="Z296" s="17"/>
      <c r="AA296" s="17"/>
      <c r="AB296" s="17"/>
      <c r="AC296" s="17"/>
      <c r="AD296" s="17"/>
      <c r="AE296" s="17"/>
      <c r="AF296" s="17"/>
      <c r="AG296" s="17"/>
      <c r="AH296" s="17"/>
      <c r="AI296" s="17"/>
      <c r="AJ296" s="17"/>
      <c r="AK296" s="17"/>
      <c r="AL296" s="17"/>
      <c r="AM296" s="17"/>
      <c r="AN296" s="17"/>
      <c r="AO296" s="17"/>
      <c r="AP296" s="17"/>
      <c r="AQ296" s="17"/>
      <c r="AR296" s="17"/>
      <c r="AS296" s="17"/>
      <c r="AT296" s="17"/>
      <c r="AU296" s="17"/>
      <c r="AV296" s="17"/>
      <c r="AW296" s="17"/>
      <c r="AX296" s="17"/>
      <c r="AY296" s="17"/>
      <c r="AZ296" s="17"/>
      <c r="BA296" s="17"/>
      <c r="BB296" s="17"/>
      <c r="BC296" s="17"/>
      <c r="BD296" s="17"/>
      <c r="BE296" s="17"/>
      <c r="BF296" s="17"/>
      <c r="BG296" s="17"/>
      <c r="BH296" s="17"/>
      <c r="BI296" s="17"/>
      <c r="BJ296" s="17"/>
      <c r="BK296" s="17"/>
      <c r="BL296" s="17"/>
      <c r="BM296" s="17"/>
      <c r="BN296" s="17"/>
      <c r="BO296" s="17"/>
      <c r="BP296" s="17"/>
      <c r="BQ296" s="17"/>
      <c r="BR296" s="27">
        <v>0</v>
      </c>
      <c r="BS296" s="27">
        <v>0</v>
      </c>
      <c r="BT296" s="27">
        <v>0</v>
      </c>
      <c r="BU296" s="27">
        <v>0</v>
      </c>
      <c r="BV296" s="493">
        <f>+BU296</f>
        <v>0</v>
      </c>
      <c r="BW296" s="27">
        <v>0</v>
      </c>
      <c r="BX296" s="27">
        <v>0</v>
      </c>
      <c r="BY296" s="27">
        <v>0</v>
      </c>
      <c r="BZ296" s="27">
        <v>0</v>
      </c>
      <c r="CA296" s="493">
        <f>+BZ296</f>
        <v>0</v>
      </c>
      <c r="CB296" s="27">
        <v>0</v>
      </c>
      <c r="CC296" s="27">
        <v>0</v>
      </c>
      <c r="CD296" s="27">
        <v>0</v>
      </c>
      <c r="CE296" s="27">
        <v>0</v>
      </c>
      <c r="CF296" s="493">
        <f>+CE296</f>
        <v>0</v>
      </c>
      <c r="CG296" s="27">
        <v>0</v>
      </c>
      <c r="CH296" s="27">
        <v>0</v>
      </c>
      <c r="CI296" s="27">
        <v>0</v>
      </c>
      <c r="CJ296" s="27">
        <v>0</v>
      </c>
      <c r="CK296" s="493">
        <f>+CJ296</f>
        <v>0</v>
      </c>
      <c r="CL296" s="27">
        <v>0</v>
      </c>
      <c r="CM296" s="27">
        <v>0</v>
      </c>
      <c r="CN296" s="27">
        <v>0</v>
      </c>
      <c r="CO296" s="27">
        <v>0</v>
      </c>
      <c r="CP296" s="493">
        <f>+CO296</f>
        <v>0</v>
      </c>
      <c r="CQ296" s="27">
        <v>725</v>
      </c>
      <c r="CR296" s="27">
        <v>725</v>
      </c>
      <c r="CS296" s="27">
        <v>725</v>
      </c>
      <c r="CT296" s="27">
        <v>725</v>
      </c>
      <c r="CU296" s="493">
        <f>+CT296</f>
        <v>725</v>
      </c>
      <c r="CV296" s="27">
        <v>725</v>
      </c>
      <c r="CW296" s="27">
        <v>725</v>
      </c>
      <c r="CX296" s="27">
        <v>725</v>
      </c>
      <c r="CY296" s="27">
        <v>725</v>
      </c>
      <c r="CZ296" s="493">
        <f>+CY296</f>
        <v>725</v>
      </c>
      <c r="DA296" s="27">
        <v>725</v>
      </c>
      <c r="DB296" s="27">
        <v>725</v>
      </c>
      <c r="DC296" s="27">
        <v>725</v>
      </c>
      <c r="DD296" s="27">
        <v>725</v>
      </c>
      <c r="DE296" s="493">
        <f t="shared" si="389"/>
        <v>725</v>
      </c>
      <c r="DF296" s="27">
        <v>725</v>
      </c>
      <c r="DG296" s="27">
        <v>725</v>
      </c>
      <c r="DH296" s="27">
        <v>725</v>
      </c>
      <c r="DI296" s="27">
        <v>725</v>
      </c>
      <c r="DJ296" s="493">
        <f t="shared" si="390"/>
        <v>725</v>
      </c>
      <c r="DK296" s="27">
        <v>725</v>
      </c>
      <c r="DL296" s="27">
        <v>725</v>
      </c>
      <c r="DM296" s="27">
        <v>725</v>
      </c>
      <c r="DN296" s="27">
        <v>725</v>
      </c>
      <c r="DO296" s="493">
        <f t="shared" si="391"/>
        <v>725</v>
      </c>
      <c r="DP296" s="27">
        <v>725</v>
      </c>
      <c r="DQ296" s="27">
        <v>725</v>
      </c>
      <c r="DR296" s="27">
        <v>725</v>
      </c>
      <c r="DS296" s="27">
        <v>725</v>
      </c>
      <c r="DT296" s="493">
        <f t="shared" si="392"/>
        <v>725</v>
      </c>
      <c r="DU296" s="27">
        <v>725</v>
      </c>
      <c r="DV296" s="27">
        <v>725</v>
      </c>
      <c r="DW296" s="27">
        <v>725</v>
      </c>
      <c r="DX296" s="27">
        <v>725</v>
      </c>
      <c r="DY296" s="493">
        <f t="shared" si="393"/>
        <v>725</v>
      </c>
      <c r="DZ296" s="27">
        <v>725</v>
      </c>
      <c r="EA296" s="27">
        <v>725</v>
      </c>
      <c r="EB296" s="27">
        <v>725</v>
      </c>
      <c r="EC296" s="27">
        <v>725</v>
      </c>
      <c r="ED296" s="493">
        <f t="shared" si="394"/>
        <v>725</v>
      </c>
      <c r="EE296" s="27">
        <v>725</v>
      </c>
      <c r="EF296" s="27">
        <v>725</v>
      </c>
      <c r="EG296" s="27">
        <v>725</v>
      </c>
      <c r="EH296" s="27">
        <v>725</v>
      </c>
      <c r="EI296" s="493">
        <f t="shared" si="395"/>
        <v>725</v>
      </c>
      <c r="EJ296" s="27">
        <v>725</v>
      </c>
      <c r="EK296" s="27">
        <v>725</v>
      </c>
      <c r="EL296" s="27">
        <v>725</v>
      </c>
      <c r="EM296" s="27">
        <v>725</v>
      </c>
      <c r="EN296" s="493">
        <f t="shared" si="396"/>
        <v>725</v>
      </c>
      <c r="EO296" s="27">
        <v>725</v>
      </c>
      <c r="EP296" s="27">
        <v>725</v>
      </c>
      <c r="EQ296" s="27">
        <v>725</v>
      </c>
      <c r="ER296" s="27">
        <v>725</v>
      </c>
      <c r="ES296" s="493">
        <f t="shared" si="397"/>
        <v>725</v>
      </c>
      <c r="ET296" s="27">
        <v>725</v>
      </c>
      <c r="EU296" s="27">
        <v>725</v>
      </c>
      <c r="EV296" s="27">
        <v>725</v>
      </c>
      <c r="EW296" s="27">
        <v>725</v>
      </c>
      <c r="EX296" s="17"/>
      <c r="EY296" s="17"/>
      <c r="EZ296" s="366"/>
    </row>
    <row r="297" spans="1:156" x14ac:dyDescent="0.2">
      <c r="A297" s="854" t="s">
        <v>3317</v>
      </c>
      <c r="B297" s="17"/>
      <c r="C297" s="17"/>
      <c r="D297" s="17"/>
      <c r="E297" s="17"/>
      <c r="F297" s="17"/>
      <c r="G297" s="17"/>
      <c r="H297" s="17"/>
      <c r="I297" s="17"/>
      <c r="J297" s="17"/>
      <c r="K297" s="17"/>
      <c r="L297" s="17"/>
      <c r="M297" s="17"/>
      <c r="N297" s="17"/>
      <c r="O297" s="17"/>
      <c r="P297" s="17"/>
      <c r="Q297" s="17"/>
      <c r="R297" s="17"/>
      <c r="S297" s="17"/>
      <c r="T297" s="17"/>
      <c r="U297" s="17"/>
      <c r="V297" s="17"/>
      <c r="W297" s="17"/>
      <c r="X297" s="17"/>
      <c r="Y297" s="17"/>
      <c r="Z297" s="17"/>
      <c r="AA297" s="17"/>
      <c r="AB297" s="17"/>
      <c r="AC297" s="17"/>
      <c r="AD297" s="17"/>
      <c r="AE297" s="17"/>
      <c r="AF297" s="17"/>
      <c r="AG297" s="17"/>
      <c r="AH297" s="17"/>
      <c r="AI297" s="17"/>
      <c r="AJ297" s="17"/>
      <c r="AK297" s="17"/>
      <c r="AL297" s="17"/>
      <c r="AM297" s="17"/>
      <c r="AN297" s="17"/>
      <c r="AO297" s="17"/>
      <c r="AP297" s="17"/>
      <c r="AQ297" s="17"/>
      <c r="AR297" s="17"/>
      <c r="AS297" s="17"/>
      <c r="AT297" s="17"/>
      <c r="AU297" s="17"/>
      <c r="AV297" s="17"/>
      <c r="AW297" s="17"/>
      <c r="AX297" s="17"/>
      <c r="AY297" s="17"/>
      <c r="AZ297" s="17"/>
      <c r="BA297" s="17"/>
      <c r="BB297" s="17"/>
      <c r="BC297" s="17"/>
      <c r="BD297" s="17"/>
      <c r="BE297" s="17"/>
      <c r="BF297" s="17"/>
      <c r="BG297" s="17"/>
      <c r="BH297" s="17"/>
      <c r="BI297" s="17"/>
      <c r="BJ297" s="17"/>
      <c r="BK297" s="17"/>
      <c r="BL297" s="17"/>
      <c r="BM297" s="17"/>
      <c r="BN297" s="17"/>
      <c r="BO297" s="17"/>
      <c r="BP297" s="17"/>
      <c r="BQ297" s="17"/>
      <c r="BR297" s="27"/>
      <c r="BS297" s="27"/>
      <c r="BT297" s="27"/>
      <c r="BU297" s="27"/>
      <c r="BV297" s="493"/>
      <c r="BW297" s="27"/>
      <c r="BX297" s="27"/>
      <c r="BY297" s="27"/>
      <c r="BZ297" s="27"/>
      <c r="CA297" s="493"/>
      <c r="CB297" s="27"/>
      <c r="CC297" s="27"/>
      <c r="CD297" s="27"/>
      <c r="CE297" s="27"/>
      <c r="CF297" s="493"/>
      <c r="CG297" s="27"/>
      <c r="CH297" s="27"/>
      <c r="CI297" s="27"/>
      <c r="CJ297" s="27"/>
      <c r="CK297" s="493"/>
      <c r="CL297" s="27"/>
      <c r="CM297" s="27"/>
      <c r="CN297" s="27"/>
      <c r="CO297" s="27"/>
      <c r="CP297" s="493"/>
      <c r="CQ297" s="27"/>
      <c r="CR297" s="27"/>
      <c r="CS297" s="27"/>
      <c r="CT297" s="27"/>
      <c r="CU297" s="493"/>
      <c r="CV297" s="27"/>
      <c r="CW297" s="27"/>
      <c r="CX297" s="27"/>
      <c r="CY297" s="27"/>
      <c r="CZ297" s="493"/>
      <c r="DA297" s="27"/>
      <c r="DB297" s="27"/>
      <c r="DC297" s="27"/>
      <c r="DD297" s="27"/>
      <c r="DE297" s="493">
        <f t="shared" si="389"/>
        <v>0</v>
      </c>
      <c r="DF297" s="27">
        <v>569</v>
      </c>
      <c r="DG297" s="27">
        <v>569</v>
      </c>
      <c r="DH297" s="27">
        <v>569</v>
      </c>
      <c r="DI297" s="27">
        <v>569</v>
      </c>
      <c r="DJ297" s="493">
        <f t="shared" si="390"/>
        <v>569</v>
      </c>
      <c r="DK297" s="27">
        <v>569</v>
      </c>
      <c r="DL297" s="27">
        <v>569</v>
      </c>
      <c r="DM297" s="27">
        <v>569</v>
      </c>
      <c r="DN297" s="27">
        <v>569</v>
      </c>
      <c r="DO297" s="493">
        <f t="shared" si="391"/>
        <v>569</v>
      </c>
      <c r="DP297" s="27">
        <v>569</v>
      </c>
      <c r="DQ297" s="27">
        <v>569</v>
      </c>
      <c r="DR297" s="27">
        <v>569</v>
      </c>
      <c r="DS297" s="27">
        <v>569</v>
      </c>
      <c r="DT297" s="493">
        <f t="shared" si="392"/>
        <v>569</v>
      </c>
      <c r="DU297" s="27">
        <v>569</v>
      </c>
      <c r="DV297" s="27">
        <v>569</v>
      </c>
      <c r="DW297" s="27">
        <v>955</v>
      </c>
      <c r="DX297" s="27">
        <f>+DW297</f>
        <v>955</v>
      </c>
      <c r="DY297" s="493">
        <f t="shared" si="393"/>
        <v>955</v>
      </c>
      <c r="DZ297" s="27">
        <f>+DY297</f>
        <v>955</v>
      </c>
      <c r="EA297" s="27">
        <v>569</v>
      </c>
      <c r="EB297" s="27">
        <v>569</v>
      </c>
      <c r="EC297" s="27">
        <v>569</v>
      </c>
      <c r="ED297" s="493">
        <f t="shared" si="394"/>
        <v>569</v>
      </c>
      <c r="EE297" s="27">
        <f>+ED297</f>
        <v>569</v>
      </c>
      <c r="EF297" s="27">
        <f>+EE297</f>
        <v>569</v>
      </c>
      <c r="EG297" s="27">
        <f>+EF297</f>
        <v>569</v>
      </c>
      <c r="EH297" s="27">
        <f>+EG297</f>
        <v>569</v>
      </c>
      <c r="EI297" s="493">
        <f t="shared" si="395"/>
        <v>569</v>
      </c>
      <c r="EJ297" s="27">
        <f>+EI297</f>
        <v>569</v>
      </c>
      <c r="EK297" s="27">
        <f>+EJ297</f>
        <v>569</v>
      </c>
      <c r="EL297" s="27">
        <f>+EK297</f>
        <v>569</v>
      </c>
      <c r="EM297" s="27">
        <f>+EL297</f>
        <v>569</v>
      </c>
      <c r="EN297" s="493">
        <f t="shared" si="396"/>
        <v>569</v>
      </c>
      <c r="EO297" s="27">
        <f>+EN297</f>
        <v>569</v>
      </c>
      <c r="EP297" s="27">
        <f>+EO297</f>
        <v>569</v>
      </c>
      <c r="EQ297" s="27">
        <f>+EP297</f>
        <v>569</v>
      </c>
      <c r="ER297" s="27">
        <f>+EQ297</f>
        <v>569</v>
      </c>
      <c r="ES297" s="493">
        <f t="shared" si="397"/>
        <v>569</v>
      </c>
      <c r="ET297" s="27">
        <f>+ES297</f>
        <v>569</v>
      </c>
      <c r="EU297" s="27">
        <f>+ET297</f>
        <v>569</v>
      </c>
      <c r="EV297" s="27">
        <f>+EU297</f>
        <v>569</v>
      </c>
      <c r="EW297" s="27">
        <f>+EV297</f>
        <v>569</v>
      </c>
      <c r="EX297" s="17"/>
      <c r="EY297" s="17"/>
      <c r="EZ297" s="366"/>
    </row>
    <row r="298" spans="1:156" x14ac:dyDescent="0.2">
      <c r="A298" s="854" t="s">
        <v>754</v>
      </c>
      <c r="B298" s="17"/>
      <c r="C298" s="17"/>
      <c r="D298" s="17"/>
      <c r="E298" s="17"/>
      <c r="F298" s="17"/>
      <c r="G298" s="17"/>
      <c r="H298" s="17"/>
      <c r="I298" s="17"/>
      <c r="J298" s="17"/>
      <c r="K298" s="17"/>
      <c r="L298" s="17"/>
      <c r="M298" s="17"/>
      <c r="N298" s="17"/>
      <c r="O298" s="17"/>
      <c r="P298" s="17"/>
      <c r="Q298" s="17"/>
      <c r="R298" s="17"/>
      <c r="S298" s="17"/>
      <c r="T298" s="17"/>
      <c r="U298" s="17"/>
      <c r="V298" s="17"/>
      <c r="W298" s="17"/>
      <c r="X298" s="17"/>
      <c r="Y298" s="17"/>
      <c r="Z298" s="17"/>
      <c r="AA298" s="17"/>
      <c r="AB298" s="17"/>
      <c r="AC298" s="17"/>
      <c r="AD298" s="17"/>
      <c r="AE298" s="17"/>
      <c r="AF298" s="17"/>
      <c r="AG298" s="17"/>
      <c r="AH298" s="17"/>
      <c r="AI298" s="17"/>
      <c r="AJ298" s="17"/>
      <c r="AK298" s="17"/>
      <c r="AL298" s="17"/>
      <c r="AM298" s="17"/>
      <c r="AN298" s="17"/>
      <c r="AO298" s="17"/>
      <c r="AP298" s="17"/>
      <c r="AQ298" s="17"/>
      <c r="AR298" s="17"/>
      <c r="AS298" s="17"/>
      <c r="AT298" s="17"/>
      <c r="AU298" s="17"/>
      <c r="AV298" s="17"/>
      <c r="AW298" s="17"/>
      <c r="AX298" s="17"/>
      <c r="AY298" s="17"/>
      <c r="AZ298" s="17"/>
      <c r="BA298" s="17"/>
      <c r="BB298" s="17"/>
      <c r="BC298" s="17"/>
      <c r="BD298" s="17"/>
      <c r="BE298" s="17"/>
      <c r="BF298" s="17"/>
      <c r="BG298" s="17"/>
      <c r="BH298" s="17"/>
      <c r="BI298" s="17"/>
      <c r="BJ298" s="17"/>
      <c r="BK298" s="17"/>
      <c r="BL298" s="17"/>
      <c r="BM298" s="17"/>
      <c r="BN298" s="17"/>
      <c r="BO298" s="17"/>
      <c r="BP298" s="17"/>
      <c r="BQ298" s="17"/>
      <c r="BR298" s="682">
        <f>+BR255+BR256</f>
        <v>721</v>
      </c>
      <c r="BS298" s="682">
        <f>+BS255</f>
        <v>1767</v>
      </c>
      <c r="BT298" s="682">
        <f>+BT255</f>
        <v>2714</v>
      </c>
      <c r="BU298" s="682">
        <f>+BU255</f>
        <v>1195</v>
      </c>
      <c r="BV298" s="683">
        <f>+BU298</f>
        <v>1195</v>
      </c>
      <c r="BW298" s="682">
        <f>+BW255+BW256</f>
        <v>1938</v>
      </c>
      <c r="BX298" s="682">
        <f>+BX255</f>
        <v>3989</v>
      </c>
      <c r="BY298" s="682">
        <f>+BY255</f>
        <v>862</v>
      </c>
      <c r="BZ298" s="682">
        <f>+BZ255</f>
        <v>671</v>
      </c>
      <c r="CA298" s="683">
        <f>+BZ298</f>
        <v>671</v>
      </c>
      <c r="CB298" s="682">
        <f>+CB255+CB256</f>
        <v>3524</v>
      </c>
      <c r="CC298" s="682">
        <f>+CC255</f>
        <v>4028</v>
      </c>
      <c r="CD298" s="682">
        <f>+CD255</f>
        <v>4542</v>
      </c>
      <c r="CE298" s="682">
        <f>+CE255</f>
        <v>5984</v>
      </c>
      <c r="CF298" s="683">
        <f>+CE298</f>
        <v>5984</v>
      </c>
      <c r="CG298" s="682">
        <f>+CG255+CG256</f>
        <v>1896</v>
      </c>
      <c r="CH298" s="682">
        <f>+CH255</f>
        <v>1997</v>
      </c>
      <c r="CI298" s="682">
        <f>+CI255</f>
        <v>1806</v>
      </c>
      <c r="CJ298" s="682">
        <f>+CJ255</f>
        <v>1620</v>
      </c>
      <c r="CK298" s="683">
        <f>+CJ298</f>
        <v>1620</v>
      </c>
      <c r="CL298" s="682">
        <f>+CL255+CL256</f>
        <v>2207</v>
      </c>
      <c r="CM298" s="682">
        <f>+CM255</f>
        <v>2101</v>
      </c>
      <c r="CN298" s="682">
        <f>+CN255</f>
        <v>8899</v>
      </c>
      <c r="CO298" s="682">
        <f>+CO255</f>
        <v>10951</v>
      </c>
      <c r="CP298" s="683">
        <f>+CO298</f>
        <v>10951</v>
      </c>
      <c r="CQ298" s="682">
        <f>+CQ255</f>
        <v>1839</v>
      </c>
      <c r="CR298" s="682">
        <f>+CR255</f>
        <v>1389</v>
      </c>
      <c r="CS298" s="682">
        <f>+CS255</f>
        <v>1603</v>
      </c>
      <c r="CT298" s="682">
        <f>+CT255</f>
        <v>1718</v>
      </c>
      <c r="CU298" s="683">
        <f>+CT298</f>
        <v>1718</v>
      </c>
      <c r="CV298" s="682">
        <f>+CV255</f>
        <v>3054</v>
      </c>
      <c r="CW298" s="682">
        <f>+CW255</f>
        <v>1529</v>
      </c>
      <c r="CX298" s="682">
        <f>+CX255</f>
        <v>4547</v>
      </c>
      <c r="CY298" s="682">
        <f>+CY255</f>
        <v>3910</v>
      </c>
      <c r="CZ298" s="683">
        <f>+CY298</f>
        <v>3910</v>
      </c>
      <c r="DA298" s="682">
        <f>+DA255</f>
        <v>3937</v>
      </c>
      <c r="DB298" s="682">
        <f>+DB255</f>
        <v>3486</v>
      </c>
      <c r="DC298" s="682">
        <f>+DC255</f>
        <v>1893</v>
      </c>
      <c r="DD298" s="682">
        <f>+DD255</f>
        <v>2295</v>
      </c>
      <c r="DE298" s="683">
        <f t="shared" si="389"/>
        <v>2295</v>
      </c>
      <c r="DF298" s="682">
        <f>+DF255</f>
        <v>5628</v>
      </c>
      <c r="DG298" s="682">
        <f>+DG255</f>
        <v>4665</v>
      </c>
      <c r="DH298" s="682">
        <f>+DH255</f>
        <v>2807</v>
      </c>
      <c r="DI298" s="682">
        <f>+DI255</f>
        <v>3301</v>
      </c>
      <c r="DJ298" s="699">
        <f t="shared" si="390"/>
        <v>3301</v>
      </c>
      <c r="DK298" s="682">
        <f>+DK255</f>
        <v>4022</v>
      </c>
      <c r="DL298" s="682">
        <f>+DL255</f>
        <v>2693</v>
      </c>
      <c r="DM298" s="682">
        <f>+DM255</f>
        <v>4114</v>
      </c>
      <c r="DN298" s="682">
        <f>+DN255</f>
        <v>3428</v>
      </c>
      <c r="DO298" s="699">
        <f t="shared" si="391"/>
        <v>3428</v>
      </c>
      <c r="DP298" s="682">
        <f>+DP255</f>
        <v>6030</v>
      </c>
      <c r="DQ298" s="682">
        <f>+DQ255</f>
        <v>5726</v>
      </c>
      <c r="DR298" s="682">
        <f>+DR255</f>
        <v>10616</v>
      </c>
      <c r="DS298" s="682">
        <f>+DS255</f>
        <v>3814</v>
      </c>
      <c r="DT298" s="699">
        <f t="shared" si="392"/>
        <v>3814</v>
      </c>
      <c r="DU298" s="682">
        <f>+DU255</f>
        <v>3498</v>
      </c>
      <c r="DV298" s="682">
        <f>+DV255</f>
        <v>3919</v>
      </c>
      <c r="DW298" s="700">
        <f>+DW255</f>
        <v>3507</v>
      </c>
      <c r="DX298" s="700">
        <f>+DX255</f>
        <v>5500</v>
      </c>
      <c r="DY298" s="3243">
        <f t="shared" si="393"/>
        <v>5500</v>
      </c>
      <c r="DZ298" s="700">
        <f>+DZ255</f>
        <v>8516</v>
      </c>
      <c r="EA298" s="682">
        <f>+EA255</f>
        <v>13935</v>
      </c>
      <c r="EB298" s="682">
        <f>+EB255</f>
        <v>13707</v>
      </c>
      <c r="EC298" s="682">
        <f>+EC255</f>
        <v>11740</v>
      </c>
      <c r="ED298" s="3243">
        <f t="shared" si="394"/>
        <v>11740</v>
      </c>
      <c r="EE298" s="700">
        <f>+EE255</f>
        <v>14950</v>
      </c>
      <c r="EF298" s="682">
        <f>+EF255</f>
        <v>12378</v>
      </c>
      <c r="EG298" s="682">
        <f>+EG255</f>
        <v>11806</v>
      </c>
      <c r="EH298" s="3249">
        <f>+EH255</f>
        <v>8711</v>
      </c>
      <c r="EI298" s="3243">
        <f t="shared" si="395"/>
        <v>8711</v>
      </c>
      <c r="EJ298" s="3249">
        <f>+EJ255</f>
        <v>8880</v>
      </c>
      <c r="EK298" s="3249">
        <f t="shared" ref="EK298:ER298" si="398">+EK255</f>
        <v>6822</v>
      </c>
      <c r="EL298" s="3249">
        <f t="shared" si="398"/>
        <v>5695</v>
      </c>
      <c r="EM298" s="3249">
        <f t="shared" si="398"/>
        <v>4749</v>
      </c>
      <c r="EN298" s="3243">
        <f t="shared" si="396"/>
        <v>4749</v>
      </c>
      <c r="EO298" s="3249">
        <f t="shared" si="398"/>
        <v>5007.4863548728417</v>
      </c>
      <c r="EP298" s="3249">
        <f t="shared" si="398"/>
        <v>4833.4328519362934</v>
      </c>
      <c r="EQ298" s="3249">
        <f t="shared" si="398"/>
        <v>5615.9101839977648</v>
      </c>
      <c r="ER298" s="3249">
        <f t="shared" si="398"/>
        <v>4977.1171403323942</v>
      </c>
      <c r="ES298" s="3243">
        <f t="shared" si="397"/>
        <v>4977.1171403323942</v>
      </c>
      <c r="ET298" s="1947">
        <f>ES298</f>
        <v>4977.1171403323942</v>
      </c>
      <c r="EU298" s="1947">
        <f>ET298</f>
        <v>4977.1171403323942</v>
      </c>
      <c r="EV298" s="1947">
        <f>EU298</f>
        <v>4977.1171403323942</v>
      </c>
      <c r="EW298" s="1947">
        <f>EV298</f>
        <v>4977.1171403323942</v>
      </c>
      <c r="EX298" s="17"/>
      <c r="EY298" s="17"/>
      <c r="EZ298" s="366"/>
    </row>
    <row r="299" spans="1:156" x14ac:dyDescent="0.2">
      <c r="A299" s="855" t="s">
        <v>820</v>
      </c>
      <c r="B299" s="17"/>
      <c r="C299" s="17"/>
      <c r="D299" s="17"/>
      <c r="E299" s="17"/>
      <c r="F299" s="17"/>
      <c r="G299" s="17"/>
      <c r="H299" s="17"/>
      <c r="I299" s="17"/>
      <c r="J299" s="17"/>
      <c r="K299" s="17"/>
      <c r="L299" s="17"/>
      <c r="M299" s="17"/>
      <c r="N299" s="17"/>
      <c r="O299" s="17"/>
      <c r="P299" s="17"/>
      <c r="Q299" s="17"/>
      <c r="R299" s="17"/>
      <c r="S299" s="17"/>
      <c r="T299" s="17"/>
      <c r="U299" s="17"/>
      <c r="V299" s="17"/>
      <c r="W299" s="17"/>
      <c r="X299" s="17"/>
      <c r="Y299" s="17"/>
      <c r="Z299" s="17"/>
      <c r="AA299" s="17"/>
      <c r="AB299" s="17"/>
      <c r="AC299" s="17"/>
      <c r="AD299" s="17"/>
      <c r="AE299" s="17"/>
      <c r="AF299" s="17"/>
      <c r="AG299" s="17"/>
      <c r="AH299" s="17"/>
      <c r="AI299" s="17"/>
      <c r="AJ299" s="17"/>
      <c r="AK299" s="17"/>
      <c r="AL299" s="17"/>
      <c r="AM299" s="17"/>
      <c r="AN299" s="17"/>
      <c r="AO299" s="17"/>
      <c r="AP299" s="17"/>
      <c r="AQ299" s="17"/>
      <c r="AR299" s="17"/>
      <c r="AS299" s="17"/>
      <c r="AT299" s="17"/>
      <c r="AU299" s="17"/>
      <c r="AV299" s="17"/>
      <c r="AW299" s="17"/>
      <c r="AX299" s="17"/>
      <c r="AY299" s="17"/>
      <c r="AZ299" s="17"/>
      <c r="BA299" s="17"/>
      <c r="BB299" s="17"/>
      <c r="BC299" s="17"/>
      <c r="BD299" s="17"/>
      <c r="BE299" s="17"/>
      <c r="BF299" s="17"/>
      <c r="BG299" s="17"/>
      <c r="BH299" s="17"/>
      <c r="BI299" s="17"/>
      <c r="BJ299" s="17"/>
      <c r="BK299" s="17"/>
      <c r="BL299" s="17"/>
      <c r="BM299" s="17"/>
      <c r="BN299" s="17"/>
      <c r="BO299" s="17"/>
      <c r="BP299" s="17"/>
      <c r="BQ299" s="17"/>
      <c r="BR299" s="42">
        <f>+BR295-BR298</f>
        <v>30638</v>
      </c>
      <c r="BS299" s="42">
        <f>+BS295+BS296-BS298</f>
        <v>30746</v>
      </c>
      <c r="BT299" s="42">
        <f>+BT295+BT296-BT298</f>
        <v>30974</v>
      </c>
      <c r="BU299" s="42">
        <f>+BU295+BU296-BU298</f>
        <v>31261</v>
      </c>
      <c r="BV299" s="31">
        <f>+BU299</f>
        <v>31261</v>
      </c>
      <c r="BW299" s="42">
        <f>+BW295-BW298</f>
        <v>30124</v>
      </c>
      <c r="BX299" s="42">
        <f>+BX295+BX296-BX298</f>
        <v>29048</v>
      </c>
      <c r="BY299" s="42">
        <f>+BY295+BY296-BY298</f>
        <v>28585</v>
      </c>
      <c r="BZ299" s="42">
        <f>+BZ295+BZ296-BZ298</f>
        <v>28425</v>
      </c>
      <c r="CA299" s="31">
        <f>+BZ299</f>
        <v>28425</v>
      </c>
      <c r="CB299" s="42">
        <f>+CB295-CB298</f>
        <v>27395</v>
      </c>
      <c r="CC299" s="42">
        <f>+CC295+CC296-CC298</f>
        <v>26964</v>
      </c>
      <c r="CD299" s="42">
        <f>+CD295+CD296-CD298</f>
        <v>26296</v>
      </c>
      <c r="CE299" s="42">
        <f>+CE295+CE296-CE298</f>
        <v>25431</v>
      </c>
      <c r="CF299" s="31">
        <f>+CE299</f>
        <v>25431</v>
      </c>
      <c r="CG299" s="42">
        <f>+CG295-CG298</f>
        <v>38530</v>
      </c>
      <c r="CH299" s="42">
        <f>+CH295+CH296-CH298</f>
        <v>37562</v>
      </c>
      <c r="CI299" s="42">
        <f>+CI295+CI296-CI298</f>
        <v>39164</v>
      </c>
      <c r="CJ299" s="42">
        <f>+CJ295+CJ296-CJ298</f>
        <v>37689</v>
      </c>
      <c r="CK299" s="31">
        <f>+CJ299</f>
        <v>37689</v>
      </c>
      <c r="CL299" s="42">
        <f>+CL295-CL298</f>
        <v>35578</v>
      </c>
      <c r="CM299" s="42">
        <f>+CM295+CM296-CM298</f>
        <v>35028</v>
      </c>
      <c r="CN299" s="42">
        <f>+CN295+CN296-CN298</f>
        <v>29691</v>
      </c>
      <c r="CO299" s="42">
        <f>+CO295+CO296-CO298</f>
        <v>29507</v>
      </c>
      <c r="CP299" s="31">
        <f>+CO299</f>
        <v>29507</v>
      </c>
      <c r="CQ299" s="42">
        <f>+CQ295+CQ296-CQ298</f>
        <v>46112</v>
      </c>
      <c r="CR299" s="42">
        <f>+CR295+CR296-CR298</f>
        <v>45985</v>
      </c>
      <c r="CS299" s="42">
        <f>+CS295+CS296-CS298</f>
        <v>45647</v>
      </c>
      <c r="CT299" s="42">
        <f>+CT295+CT296-CT298</f>
        <v>46854</v>
      </c>
      <c r="CU299" s="31">
        <f>+CT299</f>
        <v>46854</v>
      </c>
      <c r="CV299" s="42">
        <f>+CV295+CV296-CV298</f>
        <v>45071</v>
      </c>
      <c r="CW299" s="42">
        <f>+CW295+CW296-CW298</f>
        <v>45745</v>
      </c>
      <c r="CX299" s="42">
        <f>+CX295+CX296-CX298</f>
        <v>44528</v>
      </c>
      <c r="CY299" s="42">
        <f>+CY295+CY296-CY298</f>
        <v>45049</v>
      </c>
      <c r="CZ299" s="31">
        <f>+CY299</f>
        <v>45049</v>
      </c>
      <c r="DA299" s="494">
        <f>+DA295+DA296-DA298</f>
        <v>43921</v>
      </c>
      <c r="DB299" s="494">
        <f>+DB295+DB296-DB298</f>
        <v>45762</v>
      </c>
      <c r="DC299" s="494">
        <f>+DC295+DC296-DC298</f>
        <v>46589</v>
      </c>
      <c r="DD299" s="494">
        <f>+DD295+DD296-DD298</f>
        <v>51051</v>
      </c>
      <c r="DE299" s="31">
        <f t="shared" si="389"/>
        <v>51051</v>
      </c>
      <c r="DF299" s="494">
        <f>+DF295+DF296-DF297-DF298</f>
        <v>50162</v>
      </c>
      <c r="DG299" s="494">
        <f>+DG295+DG296-DG297-DG298</f>
        <v>51054</v>
      </c>
      <c r="DH299" s="494">
        <f>+DH295+DH296-DH297-DH298</f>
        <v>57777</v>
      </c>
      <c r="DI299" s="494">
        <f>+DI295+DI296-DI297-DI298</f>
        <v>57901</v>
      </c>
      <c r="DJ299" s="493">
        <f t="shared" si="390"/>
        <v>57901</v>
      </c>
      <c r="DK299" s="494">
        <f>+DK295+DK296-DK297-DK298</f>
        <v>57919</v>
      </c>
      <c r="DL299" s="494">
        <f>+DL295+DL296-DL297-DL298</f>
        <v>61031</v>
      </c>
      <c r="DM299" s="494">
        <f>+DM295+DM296-DM297-DM298</f>
        <v>61003</v>
      </c>
      <c r="DN299" s="494">
        <f>+DN295+DN296-DN297-DN298</f>
        <v>61284</v>
      </c>
      <c r="DO299" s="493">
        <f t="shared" si="391"/>
        <v>61284</v>
      </c>
      <c r="DP299" s="494">
        <f>+DP295+DP296-DP297-DP298</f>
        <v>60843</v>
      </c>
      <c r="DQ299" s="494">
        <f>+DQ295+DQ296-DQ297-DQ298</f>
        <v>59010</v>
      </c>
      <c r="DR299" s="494">
        <f>+DR295+DR296-DR297-DR298</f>
        <v>62424</v>
      </c>
      <c r="DS299" s="494">
        <f>+DS295+DS296-DS297-DS298</f>
        <v>108085</v>
      </c>
      <c r="DT299" s="31">
        <f t="shared" si="392"/>
        <v>108085</v>
      </c>
      <c r="DU299" s="494">
        <f>+DU295+DU296-DU297-DU298</f>
        <v>105751</v>
      </c>
      <c r="DV299" s="494">
        <f>+DV295+DV296-DV297-DV298</f>
        <v>103850</v>
      </c>
      <c r="DW299" s="494">
        <f>+DW295+DW296-DW297-DW298</f>
        <v>102314</v>
      </c>
      <c r="DX299" s="494">
        <f>+DX295+DX296-DX297-DX298</f>
        <v>101653</v>
      </c>
      <c r="DY299" s="31">
        <f t="shared" si="393"/>
        <v>101653</v>
      </c>
      <c r="DZ299" s="494">
        <f>+DZ295+DZ296-DZ297-DZ298</f>
        <v>99997</v>
      </c>
      <c r="EA299" s="494">
        <f>+EA295+EA296-EA297-EA298</f>
        <v>96198</v>
      </c>
      <c r="EB299" s="494">
        <f>+EB295+EB296-EB297-EB298</f>
        <v>96040</v>
      </c>
      <c r="EC299" s="494">
        <f>+EC295+EC296-EC297-EC298</f>
        <v>97344</v>
      </c>
      <c r="ED299" s="31">
        <f t="shared" si="394"/>
        <v>97344</v>
      </c>
      <c r="EE299" s="494">
        <f>+EE295+EE296-EE297-EE298</f>
        <v>94087</v>
      </c>
      <c r="EF299" s="494">
        <f>+EF295+EF296-EF297-EF298</f>
        <v>91529</v>
      </c>
      <c r="EG299" s="494">
        <f>+EG295+EG296-EG297-EG298</f>
        <v>90736</v>
      </c>
      <c r="EH299" s="494">
        <f>+EH295+EH296-EH297-EH298</f>
        <v>91464.6</v>
      </c>
      <c r="EI299" s="31">
        <f t="shared" si="395"/>
        <v>91464.6</v>
      </c>
      <c r="EJ299" s="494">
        <f>+EJ295+EJ296-EJ297-EJ298</f>
        <v>91007.4</v>
      </c>
      <c r="EK299" s="494">
        <f>+EK295+EK296-EK297-EK298</f>
        <v>92047</v>
      </c>
      <c r="EL299" s="494">
        <f>+EL295+EL296-EL297-EL298</f>
        <v>92084</v>
      </c>
      <c r="EM299" s="494">
        <f>+EM295+EM296-EM297-EM298</f>
        <v>95390</v>
      </c>
      <c r="EN299" s="31">
        <f t="shared" si="396"/>
        <v>95390</v>
      </c>
      <c r="EO299" s="494">
        <f>+EO295+EO296-EO297-EO298</f>
        <v>95131.513645127154</v>
      </c>
      <c r="EP299" s="494">
        <f>+EP295+EP296-EP297-EP298</f>
        <v>95305.56714806371</v>
      </c>
      <c r="EQ299" s="494">
        <f>+EQ295+EQ296-EQ297-EQ298</f>
        <v>94523.089816002233</v>
      </c>
      <c r="ER299" s="494">
        <f>+ER295+ER296-ER297-ER298</f>
        <v>95812.882859667603</v>
      </c>
      <c r="ES299" s="31">
        <f t="shared" si="397"/>
        <v>95812.882859667603</v>
      </c>
      <c r="ET299" s="494">
        <f>ET301-ET300</f>
        <v>103975.06699434856</v>
      </c>
      <c r="EU299" s="494">
        <f>EU301-EU300</f>
        <v>108153.20460825331</v>
      </c>
      <c r="EV299" s="494">
        <f>EV301-EV300</f>
        <v>113770.42784196923</v>
      </c>
      <c r="EW299" s="494">
        <f>EW301-EW300</f>
        <v>120003.88800130904</v>
      </c>
      <c r="EX299" s="17"/>
      <c r="EY299" s="17"/>
      <c r="EZ299" s="366"/>
    </row>
    <row r="300" spans="1:156" x14ac:dyDescent="0.2">
      <c r="A300" s="854" t="s">
        <v>4901</v>
      </c>
      <c r="B300" s="17"/>
      <c r="C300" s="17"/>
      <c r="D300" s="17"/>
      <c r="E300" s="17"/>
      <c r="F300" s="17"/>
      <c r="G300" s="17"/>
      <c r="H300" s="17"/>
      <c r="I300" s="17"/>
      <c r="J300" s="17"/>
      <c r="K300" s="17"/>
      <c r="L300" s="17"/>
      <c r="M300" s="17"/>
      <c r="N300" s="17"/>
      <c r="O300" s="17"/>
      <c r="P300" s="17"/>
      <c r="Q300" s="17"/>
      <c r="R300" s="17"/>
      <c r="S300" s="17"/>
      <c r="T300" s="17"/>
      <c r="U300" s="17"/>
      <c r="V300" s="17"/>
      <c r="W300" s="17"/>
      <c r="X300" s="17"/>
      <c r="Y300" s="17"/>
      <c r="Z300" s="17"/>
      <c r="AA300" s="17"/>
      <c r="AB300" s="17"/>
      <c r="AC300" s="17"/>
      <c r="AD300" s="17"/>
      <c r="AE300" s="17"/>
      <c r="AF300" s="17"/>
      <c r="AG300" s="17"/>
      <c r="AH300" s="17"/>
      <c r="AI300" s="17"/>
      <c r="AJ300" s="17"/>
      <c r="AK300" s="17"/>
      <c r="AL300" s="17"/>
      <c r="AM300" s="17"/>
      <c r="AN300" s="17"/>
      <c r="AO300" s="17"/>
      <c r="AP300" s="17"/>
      <c r="AQ300" s="17"/>
      <c r="AR300" s="17"/>
      <c r="AS300" s="17"/>
      <c r="AT300" s="17"/>
      <c r="AU300" s="17"/>
      <c r="AV300" s="17"/>
      <c r="AW300" s="17"/>
      <c r="AX300" s="17"/>
      <c r="AY300" s="17"/>
      <c r="AZ300" s="17"/>
      <c r="BA300" s="17"/>
      <c r="BB300" s="17"/>
      <c r="BC300" s="17"/>
      <c r="BD300" s="17"/>
      <c r="BE300" s="17"/>
      <c r="BF300" s="17"/>
      <c r="BG300" s="17"/>
      <c r="BH300" s="17"/>
      <c r="BI300" s="17"/>
      <c r="BJ300" s="17"/>
      <c r="BK300" s="17"/>
      <c r="BL300" s="17"/>
      <c r="BM300" s="17"/>
      <c r="BN300" s="17"/>
      <c r="BO300" s="17"/>
      <c r="BP300" s="17"/>
      <c r="BQ300" s="17"/>
      <c r="BR300" s="42"/>
      <c r="BS300" s="42"/>
      <c r="BT300" s="42"/>
      <c r="BU300" s="42"/>
      <c r="BV300" s="42"/>
      <c r="BW300" s="42"/>
      <c r="BX300" s="42"/>
      <c r="BY300" s="42"/>
      <c r="BZ300" s="42"/>
      <c r="CA300" s="42"/>
      <c r="CB300" s="42"/>
      <c r="CC300" s="42"/>
      <c r="CD300" s="42"/>
      <c r="CE300" s="42"/>
      <c r="CF300" s="42"/>
      <c r="CG300" s="42"/>
      <c r="CH300" s="42"/>
      <c r="CI300" s="42"/>
      <c r="CJ300" s="42"/>
      <c r="CK300" s="42"/>
      <c r="CL300" s="42"/>
      <c r="CM300" s="42"/>
      <c r="CN300" s="42"/>
      <c r="CO300" s="42"/>
      <c r="CP300" s="42"/>
      <c r="CQ300" s="42"/>
      <c r="CR300" s="42"/>
      <c r="CS300" s="42"/>
      <c r="CT300" s="42"/>
      <c r="CU300" s="42"/>
      <c r="CV300" s="42"/>
      <c r="CW300" s="42"/>
      <c r="CX300" s="42"/>
      <c r="CY300" s="42"/>
      <c r="CZ300" s="42"/>
      <c r="DA300" s="494"/>
      <c r="DB300" s="494"/>
      <c r="DC300" s="494"/>
      <c r="DD300" s="494"/>
      <c r="DE300" s="42"/>
      <c r="DF300" s="494"/>
      <c r="DG300" s="494"/>
      <c r="DH300" s="494"/>
      <c r="DI300" s="494"/>
      <c r="DJ300" s="494"/>
      <c r="DK300" s="494"/>
      <c r="DL300" s="494"/>
      <c r="DM300" s="494"/>
      <c r="DN300" s="494"/>
      <c r="DO300" s="494"/>
      <c r="DP300" s="494"/>
      <c r="DQ300" s="494"/>
      <c r="DR300" s="494"/>
      <c r="DS300" s="494"/>
      <c r="DT300" s="42"/>
      <c r="DU300" s="494"/>
      <c r="DV300" s="494"/>
      <c r="DW300" s="494"/>
      <c r="DX300" s="4445">
        <f>DX301-DX299</f>
        <v>-5730.6000000000058</v>
      </c>
      <c r="DY300" s="4446">
        <f>DX300</f>
        <v>-5730.6000000000058</v>
      </c>
      <c r="DZ300" s="4445">
        <f>DZ301-DZ299</f>
        <v>-5259</v>
      </c>
      <c r="EA300" s="4445">
        <f>EA301-EA299</f>
        <v>-6973.7999999999884</v>
      </c>
      <c r="EB300" s="4445">
        <f>EB301-EB299</f>
        <v>-6227.2000000000116</v>
      </c>
      <c r="EC300" s="4445">
        <f>EC301-EC299</f>
        <v>-7948.6000000000058</v>
      </c>
      <c r="ED300" s="4446">
        <f>EC300</f>
        <v>-7948.6000000000058</v>
      </c>
      <c r="EE300" s="4445">
        <f>EE301-EE299</f>
        <v>-10092.699999999997</v>
      </c>
      <c r="EF300" s="4445">
        <f>EF301-EF299</f>
        <v>-8045.0800000000017</v>
      </c>
      <c r="EG300" s="4445">
        <f>EG301-EG299</f>
        <v>-10376.320000000007</v>
      </c>
      <c r="EH300" s="4445">
        <f>EH301-EH299</f>
        <v>-8164.9200000000128</v>
      </c>
      <c r="EI300" s="4446">
        <f t="shared" ref="EI300:EW300" si="399">EH300</f>
        <v>-8164.9200000000128</v>
      </c>
      <c r="EJ300" s="4445">
        <f>EJ301-EJ299</f>
        <v>-8774.3039999999892</v>
      </c>
      <c r="EK300" s="4445">
        <f>EK301-EK299</f>
        <v>-8816.721000000005</v>
      </c>
      <c r="EL300" s="4445">
        <f>EL301-EL299</f>
        <v>-8481.0482500000071</v>
      </c>
      <c r="EM300" s="4445">
        <f>EM301-EM299</f>
        <v>-8654.7527000000118</v>
      </c>
      <c r="EN300" s="4446">
        <f t="shared" si="399"/>
        <v>-8654.7527000000118</v>
      </c>
      <c r="EO300" s="4445">
        <f>EN300</f>
        <v>-8654.7527000000118</v>
      </c>
      <c r="EP300" s="4445">
        <f>EO300</f>
        <v>-8654.7527000000118</v>
      </c>
      <c r="EQ300" s="4445">
        <f>EP300</f>
        <v>-8654.7527000000118</v>
      </c>
      <c r="ER300" s="4445">
        <f>EQ300</f>
        <v>-8654.7527000000118</v>
      </c>
      <c r="ES300" s="4446">
        <f t="shared" si="399"/>
        <v>-8654.7527000000118</v>
      </c>
      <c r="ET300" s="4445">
        <f t="shared" si="399"/>
        <v>-8654.7527000000118</v>
      </c>
      <c r="EU300" s="4445">
        <f t="shared" si="399"/>
        <v>-8654.7527000000118</v>
      </c>
      <c r="EV300" s="4445">
        <f t="shared" si="399"/>
        <v>-8654.7527000000118</v>
      </c>
      <c r="EW300" s="4445">
        <f t="shared" si="399"/>
        <v>-8654.7527000000118</v>
      </c>
      <c r="EX300" s="17"/>
      <c r="EY300" s="17"/>
      <c r="EZ300" s="366"/>
    </row>
    <row r="301" spans="1:156" x14ac:dyDescent="0.2">
      <c r="A301" s="855" t="s">
        <v>4902</v>
      </c>
      <c r="B301" s="17"/>
      <c r="C301" s="17"/>
      <c r="D301" s="17"/>
      <c r="E301" s="17"/>
      <c r="F301" s="17"/>
      <c r="G301" s="17"/>
      <c r="H301" s="17"/>
      <c r="I301" s="17"/>
      <c r="J301" s="17"/>
      <c r="K301" s="17"/>
      <c r="L301" s="17"/>
      <c r="M301" s="17"/>
      <c r="N301" s="17"/>
      <c r="O301" s="17"/>
      <c r="P301" s="17"/>
      <c r="Q301" s="17"/>
      <c r="R301" s="17"/>
      <c r="S301" s="17"/>
      <c r="T301" s="17"/>
      <c r="U301" s="17"/>
      <c r="V301" s="17"/>
      <c r="W301" s="17"/>
      <c r="X301" s="17"/>
      <c r="Y301" s="17"/>
      <c r="Z301" s="17"/>
      <c r="AA301" s="17"/>
      <c r="AB301" s="17"/>
      <c r="AC301" s="17"/>
      <c r="AD301" s="17"/>
      <c r="AE301" s="17"/>
      <c r="AF301" s="17"/>
      <c r="AG301" s="17"/>
      <c r="AH301" s="17"/>
      <c r="AI301" s="17"/>
      <c r="AJ301" s="17"/>
      <c r="AK301" s="17"/>
      <c r="AL301" s="17"/>
      <c r="AM301" s="17"/>
      <c r="AN301" s="17"/>
      <c r="AO301" s="17"/>
      <c r="AP301" s="17"/>
      <c r="AQ301" s="17"/>
      <c r="AR301" s="17"/>
      <c r="AS301" s="17"/>
      <c r="AT301" s="17"/>
      <c r="AU301" s="17"/>
      <c r="AV301" s="17"/>
      <c r="AW301" s="17"/>
      <c r="AX301" s="17"/>
      <c r="AY301" s="17"/>
      <c r="AZ301" s="17"/>
      <c r="BA301" s="17"/>
      <c r="BB301" s="17"/>
      <c r="BC301" s="17"/>
      <c r="BD301" s="17"/>
      <c r="BE301" s="17"/>
      <c r="BF301" s="17"/>
      <c r="BG301" s="17"/>
      <c r="BH301" s="17"/>
      <c r="BI301" s="17"/>
      <c r="BJ301" s="17"/>
      <c r="BK301" s="17"/>
      <c r="BL301" s="17"/>
      <c r="BM301" s="17"/>
      <c r="BN301" s="17"/>
      <c r="BO301" s="17"/>
      <c r="BP301" s="17"/>
      <c r="BQ301" s="17"/>
      <c r="BR301" s="42"/>
      <c r="BS301" s="42"/>
      <c r="BT301" s="42"/>
      <c r="BU301" s="42"/>
      <c r="BV301" s="31"/>
      <c r="BW301" s="42"/>
      <c r="BX301" s="42"/>
      <c r="BY301" s="42"/>
      <c r="BZ301" s="42"/>
      <c r="CA301" s="31"/>
      <c r="CB301" s="42"/>
      <c r="CC301" s="42"/>
      <c r="CD301" s="42"/>
      <c r="CE301" s="42"/>
      <c r="CF301" s="31"/>
      <c r="CG301" s="42"/>
      <c r="CH301" s="42"/>
      <c r="CI301" s="42"/>
      <c r="CJ301" s="42"/>
      <c r="CK301" s="31"/>
      <c r="CL301" s="42"/>
      <c r="CM301" s="42"/>
      <c r="CN301" s="42"/>
      <c r="CO301" s="42"/>
      <c r="CP301" s="31"/>
      <c r="CQ301" s="42"/>
      <c r="CR301" s="42"/>
      <c r="CS301" s="42"/>
      <c r="CT301" s="42"/>
      <c r="CU301" s="31"/>
      <c r="CV301" s="42"/>
      <c r="CW301" s="42"/>
      <c r="CX301" s="42"/>
      <c r="CY301" s="42"/>
      <c r="CZ301" s="31"/>
      <c r="DA301" s="494"/>
      <c r="DB301" s="494"/>
      <c r="DC301" s="494"/>
      <c r="DD301" s="494"/>
      <c r="DE301" s="31"/>
      <c r="DF301" s="494"/>
      <c r="DG301" s="494"/>
      <c r="DH301" s="494"/>
      <c r="DI301" s="494"/>
      <c r="DJ301" s="493"/>
      <c r="DK301" s="494"/>
      <c r="DL301" s="494"/>
      <c r="DM301" s="494"/>
      <c r="DN301" s="494"/>
      <c r="DO301" s="493"/>
      <c r="DP301" s="494"/>
      <c r="DQ301" s="494"/>
      <c r="DR301" s="494"/>
      <c r="DS301" s="494"/>
      <c r="DT301" s="31"/>
      <c r="DU301" s="494"/>
      <c r="DV301" s="494"/>
      <c r="DW301" s="494"/>
      <c r="DX301" s="494">
        <f>DX302*DX305</f>
        <v>95922.4</v>
      </c>
      <c r="DY301" s="31">
        <f>SUM(DY299:DY300)</f>
        <v>95922.4</v>
      </c>
      <c r="DZ301" s="494">
        <f>DZ302*DZ305</f>
        <v>94738</v>
      </c>
      <c r="EA301" s="494">
        <f>EA302*EA305</f>
        <v>89224.200000000012</v>
      </c>
      <c r="EB301" s="494">
        <f>EB302*EB305</f>
        <v>89812.799999999988</v>
      </c>
      <c r="EC301" s="494">
        <f>EC302*EC305</f>
        <v>89395.4</v>
      </c>
      <c r="ED301" s="31">
        <f>SUM(ED299:ED300)</f>
        <v>89395.4</v>
      </c>
      <c r="EE301" s="494">
        <f>EE302*EE305</f>
        <v>83994.3</v>
      </c>
      <c r="EF301" s="494">
        <f>EF302*EF305</f>
        <v>83483.92</v>
      </c>
      <c r="EG301" s="494">
        <f>EG302*EG305</f>
        <v>80359.679999999993</v>
      </c>
      <c r="EH301" s="494">
        <f>EH302*EH305</f>
        <v>83299.679999999993</v>
      </c>
      <c r="EI301" s="31">
        <f>SUM(EI299:EI300)</f>
        <v>83299.679999999993</v>
      </c>
      <c r="EJ301" s="494">
        <f>EJ302*EJ305</f>
        <v>82233.096000000005</v>
      </c>
      <c r="EK301" s="494">
        <f>EK302*EK305</f>
        <v>83230.278999999995</v>
      </c>
      <c r="EL301" s="494">
        <f>EL302*EL305</f>
        <v>83602.951749999993</v>
      </c>
      <c r="EM301" s="494">
        <f>EM302*EM305</f>
        <v>86735.247299999988</v>
      </c>
      <c r="EN301" s="31">
        <f t="shared" ref="EN301:ES301" si="400">SUM(EN299:EN300)</f>
        <v>86735.247299999988</v>
      </c>
      <c r="EO301" s="494">
        <f t="shared" si="400"/>
        <v>86476.760945127142</v>
      </c>
      <c r="EP301" s="494">
        <f t="shared" si="400"/>
        <v>86650.814448063698</v>
      </c>
      <c r="EQ301" s="494">
        <f t="shared" si="400"/>
        <v>85868.337116002222</v>
      </c>
      <c r="ER301" s="494">
        <f t="shared" si="400"/>
        <v>87158.130159667591</v>
      </c>
      <c r="ES301" s="31">
        <f t="shared" si="400"/>
        <v>87158.130159667591</v>
      </c>
      <c r="ET301" s="494">
        <f>ET303*ET302</f>
        <v>95320.314294348544</v>
      </c>
      <c r="EU301" s="494">
        <f>EU303*EU302</f>
        <v>99498.451908253293</v>
      </c>
      <c r="EV301" s="494">
        <f>EV303*EV302</f>
        <v>105115.67514196922</v>
      </c>
      <c r="EW301" s="494">
        <f>EW303*EW302</f>
        <v>111349.13530130903</v>
      </c>
      <c r="EX301" s="17"/>
      <c r="EY301" s="17"/>
      <c r="EZ301" s="366"/>
    </row>
    <row r="302" spans="1:156" x14ac:dyDescent="0.2">
      <c r="A302" s="856" t="s">
        <v>821</v>
      </c>
      <c r="B302" s="17"/>
      <c r="C302" s="17"/>
      <c r="D302" s="17"/>
      <c r="E302" s="17"/>
      <c r="F302" s="17"/>
      <c r="G302" s="17"/>
      <c r="H302" s="17"/>
      <c r="I302" s="17"/>
      <c r="J302" s="17"/>
      <c r="K302" s="17"/>
      <c r="L302" s="17"/>
      <c r="M302" s="17"/>
      <c r="N302" s="17"/>
      <c r="O302" s="17"/>
      <c r="P302" s="17"/>
      <c r="Q302" s="17"/>
      <c r="R302" s="17"/>
      <c r="S302" s="17"/>
      <c r="T302" s="17"/>
      <c r="U302" s="17"/>
      <c r="V302" s="17"/>
      <c r="W302" s="17"/>
      <c r="X302" s="17"/>
      <c r="Y302" s="17"/>
      <c r="Z302" s="17"/>
      <c r="AA302" s="17"/>
      <c r="AB302" s="17"/>
      <c r="AC302" s="17"/>
      <c r="AD302" s="17"/>
      <c r="AE302" s="17"/>
      <c r="AF302" s="17"/>
      <c r="AG302" s="17"/>
      <c r="AH302" s="17"/>
      <c r="AI302" s="17"/>
      <c r="AJ302" s="17"/>
      <c r="AK302" s="17"/>
      <c r="AL302" s="17"/>
      <c r="AM302" s="17"/>
      <c r="AN302" s="17"/>
      <c r="AO302" s="17"/>
      <c r="AP302" s="17"/>
      <c r="AQ302" s="17"/>
      <c r="AR302" s="17"/>
      <c r="AS302" s="17"/>
      <c r="AT302" s="17"/>
      <c r="AU302" s="17"/>
      <c r="AV302" s="17"/>
      <c r="AW302" s="17"/>
      <c r="AX302" s="17"/>
      <c r="AY302" s="17"/>
      <c r="AZ302" s="17"/>
      <c r="BA302" s="17"/>
      <c r="BB302" s="17"/>
      <c r="BC302" s="17"/>
      <c r="BD302" s="17"/>
      <c r="BE302" s="17"/>
      <c r="BF302" s="17"/>
      <c r="BG302" s="17"/>
      <c r="BH302" s="17"/>
      <c r="BI302" s="17"/>
      <c r="BJ302" s="17"/>
      <c r="BK302" s="17"/>
      <c r="BL302" s="17"/>
      <c r="BM302" s="17"/>
      <c r="BN302" s="17"/>
      <c r="BO302" s="17"/>
      <c r="BP302" s="17"/>
      <c r="BQ302" s="17"/>
      <c r="BR302" s="42">
        <f>+BR25*4</f>
        <v>12696</v>
      </c>
      <c r="BS302" s="42">
        <f>+SUM(BR25:BS25)*2</f>
        <v>13050</v>
      </c>
      <c r="BT302" s="42">
        <f>+SUM(BR25:BT25)*4/3</f>
        <v>13016</v>
      </c>
      <c r="BU302" s="42">
        <f>+SUM(BR25:BU25)</f>
        <v>13132</v>
      </c>
      <c r="BV302" s="31">
        <f>+BU302</f>
        <v>13132</v>
      </c>
      <c r="BW302" s="42">
        <f>+SUM(BW25,BS25:BU25)</f>
        <v>13402</v>
      </c>
      <c r="BX302" s="42">
        <f>+SUM(BW25:BX25,BT25:BU25)</f>
        <v>13586</v>
      </c>
      <c r="BY302" s="42">
        <f>+SUM(BW25:BY25,BU25)</f>
        <v>13675</v>
      </c>
      <c r="BZ302" s="42">
        <f>+SUM(BW25:BZ25)</f>
        <v>13714</v>
      </c>
      <c r="CA302" s="31">
        <f>+BZ302</f>
        <v>13714</v>
      </c>
      <c r="CB302" s="42">
        <f>+SUM(CB25,BX25:BZ25)</f>
        <v>14153</v>
      </c>
      <c r="CC302" s="42">
        <f>+SUM(CB25:CC25,BY25:BZ25)</f>
        <v>15181</v>
      </c>
      <c r="CD302" s="42">
        <f>+SUM(CB25:CD25,BZ25)</f>
        <v>16288</v>
      </c>
      <c r="CE302" s="42">
        <f>+SUM(CB25:CE25)</f>
        <v>17629</v>
      </c>
      <c r="CF302" s="31">
        <f>+CE302</f>
        <v>17629</v>
      </c>
      <c r="CG302" s="42">
        <f>+SUM(CG25,CC25:CE25)</f>
        <v>18022</v>
      </c>
      <c r="CH302" s="42">
        <f>+SUM(CG25:CH25,CD25:CE25)</f>
        <v>18419</v>
      </c>
      <c r="CI302" s="42">
        <f>+SUM(CG25:CI25,CE25)</f>
        <v>18560</v>
      </c>
      <c r="CJ302" s="42">
        <f>+SUM(CG25:CJ25)</f>
        <v>18726</v>
      </c>
      <c r="CK302" s="31">
        <f>+CJ302</f>
        <v>18726</v>
      </c>
      <c r="CL302" s="42">
        <f>+SUM(CL25,CH25:CJ25)</f>
        <v>19138</v>
      </c>
      <c r="CM302" s="42">
        <f>+SUM(CL25:CM25,CI25:CJ25)</f>
        <v>19182</v>
      </c>
      <c r="CN302" s="42">
        <f>+SUM(CL25:CN25,CJ25)</f>
        <v>19616</v>
      </c>
      <c r="CO302" s="42">
        <f>+SUM(CL25:CO25)</f>
        <v>19977</v>
      </c>
      <c r="CP302" s="31">
        <f>+CO302</f>
        <v>19977</v>
      </c>
      <c r="CQ302" s="42">
        <f>+SUM(CQ25,CM25:CO25)</f>
        <v>20323</v>
      </c>
      <c r="CR302" s="42">
        <f>+SUM(CR25:CS25,CN25:CO25)</f>
        <v>21040</v>
      </c>
      <c r="CS302" s="42">
        <f>+SUM(CQ25:CS25,CO25)</f>
        <v>21066</v>
      </c>
      <c r="CT302" s="42">
        <f>+SUM(CQ25:CT25)</f>
        <v>21434</v>
      </c>
      <c r="CU302" s="31">
        <f>+CT302</f>
        <v>21434</v>
      </c>
      <c r="CV302" s="42">
        <f>+SUM(CV25,CR25:CT25)</f>
        <v>21938</v>
      </c>
      <c r="CW302" s="42">
        <f>+SUM(CV25:CW25,CS25:CT25)</f>
        <v>22317</v>
      </c>
      <c r="CX302" s="42">
        <f>+SUM(CV25:CX25,CT25)</f>
        <v>22691</v>
      </c>
      <c r="CY302" s="42">
        <f>+SUM(CV25:CY25)</f>
        <v>22923</v>
      </c>
      <c r="CZ302" s="31">
        <f>+CY302</f>
        <v>22923</v>
      </c>
      <c r="DA302" s="42">
        <f>+SUM(DA25,CW25:CY25)</f>
        <v>23441</v>
      </c>
      <c r="DB302" s="42">
        <f>+SUM(DA25:DB25,CX25:CY25)</f>
        <v>23994</v>
      </c>
      <c r="DC302" s="42">
        <f>+SUM(DA25:DC25,CY25)</f>
        <v>24619</v>
      </c>
      <c r="DD302" s="42">
        <f>+SUM(DA25:DD25)</f>
        <v>25104</v>
      </c>
      <c r="DE302" s="31">
        <f t="shared" si="389"/>
        <v>25104</v>
      </c>
      <c r="DF302" s="42">
        <f>+SUM(DF25,DB25:DD25)</f>
        <v>25377</v>
      </c>
      <c r="DG302" s="42">
        <f>+SUM(DF25:DG25,DC25:DD25)</f>
        <v>25427</v>
      </c>
      <c r="DH302" s="42">
        <f>+SUM(DF25:DH25,DD25)</f>
        <v>25889</v>
      </c>
      <c r="DI302" s="42">
        <f>+SUM(DF25:DI25)</f>
        <v>26257</v>
      </c>
      <c r="DJ302" s="31">
        <f t="shared" si="390"/>
        <v>26257</v>
      </c>
      <c r="DK302" s="42">
        <f>+SUM(DK25,DG25:DI25)</f>
        <v>27600</v>
      </c>
      <c r="DL302" s="42">
        <f>+SUM(DK25:DL25,DH25:DI25)</f>
        <v>29032</v>
      </c>
      <c r="DM302" s="42">
        <f>+SUM(DK25:DM25,DI25)</f>
        <v>30174</v>
      </c>
      <c r="DN302" s="42">
        <f>+SUM(DK25:DN25)</f>
        <v>30881</v>
      </c>
      <c r="DO302" s="493">
        <f t="shared" si="391"/>
        <v>30881</v>
      </c>
      <c r="DP302" s="42">
        <f>+SUM(DP25,DL25:DN25)</f>
        <v>31248</v>
      </c>
      <c r="DQ302" s="42">
        <f>+SUM(DP25:DQ25,DM25:DN25)</f>
        <v>31507</v>
      </c>
      <c r="DR302" s="42">
        <f>+SUM(DP25:DR25,DN25)</f>
        <v>31536</v>
      </c>
      <c r="DS302" s="42">
        <f>+SUM(DP25:DS25)</f>
        <v>32362</v>
      </c>
      <c r="DT302" s="31">
        <f t="shared" si="392"/>
        <v>32362</v>
      </c>
      <c r="DU302" s="42">
        <f>+SUM(DU25,DQ25:DS25)</f>
        <v>32876</v>
      </c>
      <c r="DV302" s="42">
        <f>+SUM(DU25:DV25,DR25:DS25)</f>
        <v>33494</v>
      </c>
      <c r="DW302" s="42">
        <f>+SUM(DU25:DW25,DS25)</f>
        <v>34085</v>
      </c>
      <c r="DX302" s="42">
        <f>+SUM(DU25:DX25)</f>
        <v>34258</v>
      </c>
      <c r="DY302" s="31">
        <f t="shared" si="393"/>
        <v>34258</v>
      </c>
      <c r="DZ302" s="42">
        <f>+SUM(DZ25,DV25:DX25)</f>
        <v>33835</v>
      </c>
      <c r="EA302" s="42">
        <f>+SUM(DZ25:EA25,DW25:DX25)</f>
        <v>33046</v>
      </c>
      <c r="EB302" s="42">
        <f>+SUM(DZ25:EB25,DX25)</f>
        <v>32076</v>
      </c>
      <c r="EC302" s="42">
        <f>+SUM(DZ25:EC25)</f>
        <v>30826</v>
      </c>
      <c r="ED302" s="31">
        <f t="shared" si="394"/>
        <v>30826</v>
      </c>
      <c r="EE302" s="42">
        <f>+SUM(EE25,EA25:EC25)</f>
        <v>31109</v>
      </c>
      <c r="EF302" s="42">
        <f>+SUM(EE25:EF25,EB25:EC25)</f>
        <v>32109.200000000001</v>
      </c>
      <c r="EG302" s="42">
        <f>+SUM(EE25:EG25,EC25)</f>
        <v>33483.199999999997</v>
      </c>
      <c r="EH302" s="42">
        <f>+SUM(EE25:EH25)</f>
        <v>34708.199999999997</v>
      </c>
      <c r="EI302" s="31">
        <f t="shared" si="395"/>
        <v>34708.199999999997</v>
      </c>
      <c r="EJ302" s="42">
        <f>+SUM(EJ25,EF25:EH25)</f>
        <v>35445.300000000003</v>
      </c>
      <c r="EK302" s="42">
        <f>+SUM(EJ25:EK25,EG25:EH25)</f>
        <v>36345.1</v>
      </c>
      <c r="EL302" s="42">
        <f>+SUM(EJ25:EL25,EH25)</f>
        <v>36870.1</v>
      </c>
      <c r="EM302" s="42">
        <f>+SUM(EJ25:EM25)</f>
        <v>36458.699999999997</v>
      </c>
      <c r="EN302" s="31">
        <f t="shared" si="396"/>
        <v>36458.699999999997</v>
      </c>
      <c r="EO302" s="42">
        <f>+SUM(EO25,EK25:EM25)</f>
        <v>35832.74291035725</v>
      </c>
      <c r="EP302" s="42">
        <f>+SUM(EO25:EP25,EL25:EM25)</f>
        <v>35096.137068908858</v>
      </c>
      <c r="EQ302" s="42">
        <f>+SUM(EO25:EQ25,EM25)</f>
        <v>34987.237841165035</v>
      </c>
      <c r="ER302" s="42">
        <f>+SUM(EO25:ER25)</f>
        <v>35473.056647919206</v>
      </c>
      <c r="ES302" s="31">
        <f t="shared" si="397"/>
        <v>35473.056647919206</v>
      </c>
      <c r="ET302" s="42">
        <f>+ET25</f>
        <v>38795.03727841084</v>
      </c>
      <c r="EU302" s="42">
        <f>+EU25</f>
        <v>40495.524794484583</v>
      </c>
      <c r="EV302" s="42">
        <f>+EV25</f>
        <v>42781.715166037786</v>
      </c>
      <c r="EW302" s="42">
        <f>+EW25</f>
        <v>45318.711828767155</v>
      </c>
      <c r="EX302" s="17"/>
      <c r="EY302" s="17"/>
      <c r="EZ302" s="366"/>
    </row>
    <row r="303" spans="1:156" ht="12.75" thickBot="1" x14ac:dyDescent="0.25">
      <c r="A303" s="857" t="s">
        <v>755</v>
      </c>
      <c r="B303" s="17"/>
      <c r="C303" s="17"/>
      <c r="D303" s="17"/>
      <c r="E303" s="17"/>
      <c r="F303" s="17"/>
      <c r="G303" s="17"/>
      <c r="H303" s="17"/>
      <c r="I303" s="17"/>
      <c r="J303" s="17"/>
      <c r="K303" s="17"/>
      <c r="L303" s="17"/>
      <c r="M303" s="17"/>
      <c r="N303" s="17"/>
      <c r="O303" s="17"/>
      <c r="P303" s="17"/>
      <c r="Q303" s="17"/>
      <c r="R303" s="17"/>
      <c r="S303" s="17"/>
      <c r="T303" s="17"/>
      <c r="U303" s="17"/>
      <c r="V303" s="17"/>
      <c r="W303" s="17"/>
      <c r="X303" s="17"/>
      <c r="Y303" s="17"/>
      <c r="Z303" s="17"/>
      <c r="AA303" s="17"/>
      <c r="AB303" s="17"/>
      <c r="AC303" s="17"/>
      <c r="AD303" s="17"/>
      <c r="AE303" s="17"/>
      <c r="AF303" s="17"/>
      <c r="AG303" s="17"/>
      <c r="AH303" s="17"/>
      <c r="AI303" s="17"/>
      <c r="AJ303" s="17"/>
      <c r="AK303" s="17"/>
      <c r="AL303" s="17"/>
      <c r="AM303" s="17"/>
      <c r="AN303" s="17"/>
      <c r="AO303" s="17"/>
      <c r="AP303" s="17"/>
      <c r="AQ303" s="17"/>
      <c r="AR303" s="17"/>
      <c r="AS303" s="17"/>
      <c r="AT303" s="17"/>
      <c r="AU303" s="17"/>
      <c r="AV303" s="17"/>
      <c r="AW303" s="17"/>
      <c r="AX303" s="17"/>
      <c r="AY303" s="17"/>
      <c r="AZ303" s="17"/>
      <c r="BA303" s="17"/>
      <c r="BB303" s="17"/>
      <c r="BC303" s="17"/>
      <c r="BD303" s="17"/>
      <c r="BE303" s="17"/>
      <c r="BF303" s="17"/>
      <c r="BG303" s="17"/>
      <c r="BH303" s="17"/>
      <c r="BI303" s="17"/>
      <c r="BJ303" s="17"/>
      <c r="BK303" s="17"/>
      <c r="BL303" s="17"/>
      <c r="BM303" s="17"/>
      <c r="BN303" s="17"/>
      <c r="BO303" s="17"/>
      <c r="BP303" s="17"/>
      <c r="BQ303" s="17"/>
      <c r="BR303" s="858">
        <f t="shared" ref="BR303:DJ303" si="401">+BR299/BR302</f>
        <v>2.4132010081915563</v>
      </c>
      <c r="BS303" s="858">
        <f t="shared" si="401"/>
        <v>2.3560153256704979</v>
      </c>
      <c r="BT303" s="858">
        <f t="shared" si="401"/>
        <v>2.3796865396435156</v>
      </c>
      <c r="BU303" s="858">
        <f t="shared" si="401"/>
        <v>2.3805208650624428</v>
      </c>
      <c r="BV303" s="859">
        <f t="shared" si="401"/>
        <v>2.3805208650624428</v>
      </c>
      <c r="BW303" s="858">
        <f t="shared" si="401"/>
        <v>2.2477242202656318</v>
      </c>
      <c r="BX303" s="858">
        <f t="shared" si="401"/>
        <v>2.1380833210658032</v>
      </c>
      <c r="BY303" s="858">
        <f t="shared" si="401"/>
        <v>2.0903107861060328</v>
      </c>
      <c r="BZ303" s="858">
        <f t="shared" si="401"/>
        <v>2.0726994312381506</v>
      </c>
      <c r="CA303" s="859">
        <f t="shared" si="401"/>
        <v>2.0726994312381506</v>
      </c>
      <c r="CB303" s="858">
        <f t="shared" si="401"/>
        <v>1.9356320214795451</v>
      </c>
      <c r="CC303" s="858">
        <f t="shared" si="401"/>
        <v>1.7761675778934194</v>
      </c>
      <c r="CD303" s="858">
        <f t="shared" si="401"/>
        <v>1.6144400785854618</v>
      </c>
      <c r="CE303" s="858">
        <f t="shared" si="401"/>
        <v>1.4425662261047139</v>
      </c>
      <c r="CF303" s="859">
        <f t="shared" si="401"/>
        <v>1.4425662261047139</v>
      </c>
      <c r="CG303" s="858">
        <f t="shared" si="401"/>
        <v>2.1379425147042506</v>
      </c>
      <c r="CH303" s="858">
        <f t="shared" si="401"/>
        <v>2.039307237092133</v>
      </c>
      <c r="CI303" s="858">
        <f t="shared" si="401"/>
        <v>2.1101293103448278</v>
      </c>
      <c r="CJ303" s="858">
        <f t="shared" si="401"/>
        <v>2.0126561999359178</v>
      </c>
      <c r="CK303" s="859">
        <f t="shared" si="401"/>
        <v>2.0126561999359178</v>
      </c>
      <c r="CL303" s="858">
        <f t="shared" si="401"/>
        <v>1.8590239314452921</v>
      </c>
      <c r="CM303" s="858">
        <f t="shared" si="401"/>
        <v>1.826086956521739</v>
      </c>
      <c r="CN303" s="858">
        <f t="shared" si="401"/>
        <v>1.5136113376835236</v>
      </c>
      <c r="CO303" s="858">
        <f t="shared" si="401"/>
        <v>1.4770486058967813</v>
      </c>
      <c r="CP303" s="859">
        <f t="shared" si="401"/>
        <v>1.4770486058967813</v>
      </c>
      <c r="CQ303" s="858">
        <f t="shared" si="401"/>
        <v>2.2689563548688678</v>
      </c>
      <c r="CR303" s="858">
        <f t="shared" si="401"/>
        <v>2.1855988593155895</v>
      </c>
      <c r="CS303" s="858">
        <f t="shared" si="401"/>
        <v>2.1668565460932308</v>
      </c>
      <c r="CT303" s="858">
        <f t="shared" si="401"/>
        <v>2.1859662218904545</v>
      </c>
      <c r="CU303" s="859">
        <f t="shared" si="401"/>
        <v>2.1859662218904545</v>
      </c>
      <c r="CV303" s="858">
        <f t="shared" si="401"/>
        <v>2.054471692952867</v>
      </c>
      <c r="CW303" s="858">
        <f t="shared" si="401"/>
        <v>2.0497826768830936</v>
      </c>
      <c r="CX303" s="858">
        <f t="shared" si="401"/>
        <v>1.9623639328368074</v>
      </c>
      <c r="CY303" s="858">
        <f t="shared" si="401"/>
        <v>1.9652314269510971</v>
      </c>
      <c r="CZ303" s="859">
        <f t="shared" si="401"/>
        <v>1.9652314269510971</v>
      </c>
      <c r="DA303" s="861">
        <f t="shared" si="401"/>
        <v>1.8736828633590716</v>
      </c>
      <c r="DB303" s="861">
        <f t="shared" si="401"/>
        <v>1.9072268067016753</v>
      </c>
      <c r="DC303" s="861">
        <f t="shared" si="401"/>
        <v>1.8924001787237499</v>
      </c>
      <c r="DD303" s="861">
        <f t="shared" si="401"/>
        <v>2.0335803059273423</v>
      </c>
      <c r="DE303" s="859">
        <f t="shared" si="401"/>
        <v>2.0335803059273423</v>
      </c>
      <c r="DF303" s="861">
        <f t="shared" si="401"/>
        <v>1.9766717894156125</v>
      </c>
      <c r="DG303" s="861">
        <f t="shared" si="401"/>
        <v>2.0078656546191058</v>
      </c>
      <c r="DH303" s="861">
        <f t="shared" si="401"/>
        <v>2.2317200355363283</v>
      </c>
      <c r="DI303" s="861">
        <f t="shared" si="401"/>
        <v>2.2051643371291467</v>
      </c>
      <c r="DJ303" s="859">
        <f t="shared" si="401"/>
        <v>2.2051643371291467</v>
      </c>
      <c r="DK303" s="861">
        <f t="shared" ref="DK303:DW303" si="402">DK299/DK302</f>
        <v>2.098514492753623</v>
      </c>
      <c r="DL303" s="861">
        <f t="shared" si="402"/>
        <v>2.1021975750895563</v>
      </c>
      <c r="DM303" s="861">
        <f t="shared" si="402"/>
        <v>2.0217074302379534</v>
      </c>
      <c r="DN303" s="861">
        <f t="shared" si="402"/>
        <v>1.9845212266442149</v>
      </c>
      <c r="DO303" s="860">
        <f t="shared" si="402"/>
        <v>1.9845212266442149</v>
      </c>
      <c r="DP303" s="861">
        <f t="shared" si="402"/>
        <v>1.9471006144393241</v>
      </c>
      <c r="DQ303" s="861">
        <f t="shared" si="402"/>
        <v>1.8729171295267719</v>
      </c>
      <c r="DR303" s="861">
        <f t="shared" si="402"/>
        <v>1.9794520547945205</v>
      </c>
      <c r="DS303" s="861">
        <f t="shared" si="402"/>
        <v>3.3398739262097523</v>
      </c>
      <c r="DT303" s="860">
        <f t="shared" si="402"/>
        <v>3.3398739262097523</v>
      </c>
      <c r="DU303" s="861">
        <f>DU299/DU302</f>
        <v>3.216662611023239</v>
      </c>
      <c r="DV303" s="861">
        <f>DV299/DV302</f>
        <v>3.100555323341494</v>
      </c>
      <c r="DW303" s="861">
        <f t="shared" si="402"/>
        <v>3.0017309667008947</v>
      </c>
      <c r="DX303" s="861">
        <f t="shared" ref="DX303:ER303" si="403">DX301/DX302</f>
        <v>2.8</v>
      </c>
      <c r="DY303" s="860">
        <f t="shared" si="403"/>
        <v>2.8</v>
      </c>
      <c r="DZ303" s="861">
        <f t="shared" si="403"/>
        <v>2.8</v>
      </c>
      <c r="EA303" s="861">
        <f t="shared" si="403"/>
        <v>2.7</v>
      </c>
      <c r="EB303" s="861">
        <f t="shared" si="403"/>
        <v>2.8</v>
      </c>
      <c r="EC303" s="861">
        <f t="shared" si="403"/>
        <v>2.9</v>
      </c>
      <c r="ED303" s="860">
        <f t="shared" si="403"/>
        <v>2.9</v>
      </c>
      <c r="EE303" s="861">
        <f t="shared" si="403"/>
        <v>2.7</v>
      </c>
      <c r="EF303" s="861">
        <f t="shared" si="403"/>
        <v>2.6</v>
      </c>
      <c r="EG303" s="861">
        <f t="shared" si="403"/>
        <v>2.4</v>
      </c>
      <c r="EH303" s="861">
        <f t="shared" si="403"/>
        <v>2.4</v>
      </c>
      <c r="EI303" s="860">
        <f t="shared" si="403"/>
        <v>2.4</v>
      </c>
      <c r="EJ303" s="861">
        <f t="shared" si="403"/>
        <v>2.3199999999999998</v>
      </c>
      <c r="EK303" s="861">
        <f t="shared" si="403"/>
        <v>2.29</v>
      </c>
      <c r="EL303" s="861">
        <f t="shared" si="403"/>
        <v>2.2675000000000001</v>
      </c>
      <c r="EM303" s="861">
        <f t="shared" si="403"/>
        <v>2.379</v>
      </c>
      <c r="EN303" s="860">
        <f>EN301/EN302</f>
        <v>2.379</v>
      </c>
      <c r="EO303" s="861">
        <f t="shared" si="403"/>
        <v>2.4133447210967356</v>
      </c>
      <c r="EP303" s="861">
        <f t="shared" si="403"/>
        <v>2.4689558932919247</v>
      </c>
      <c r="EQ303" s="861">
        <f t="shared" si="403"/>
        <v>2.4542759707361599</v>
      </c>
      <c r="ER303" s="861">
        <f t="shared" si="403"/>
        <v>2.4570233973558677</v>
      </c>
      <c r="ES303" s="860">
        <f>ES301/ES302</f>
        <v>2.4570233973558677</v>
      </c>
      <c r="ET303" s="926">
        <f>ES303</f>
        <v>2.4570233973558677</v>
      </c>
      <c r="EU303" s="926">
        <f>ET303</f>
        <v>2.4570233973558677</v>
      </c>
      <c r="EV303" s="926">
        <f>EU303</f>
        <v>2.4570233973558677</v>
      </c>
      <c r="EW303" s="926">
        <f>EV303</f>
        <v>2.4570233973558677</v>
      </c>
      <c r="EX303" s="17"/>
      <c r="EY303" s="17"/>
      <c r="EZ303" s="366"/>
    </row>
    <row r="304" spans="1:156" ht="12.75" thickTop="1" x14ac:dyDescent="0.2">
      <c r="A304" s="862" t="s">
        <v>756</v>
      </c>
      <c r="B304" s="17"/>
      <c r="C304" s="17"/>
      <c r="D304" s="17"/>
      <c r="E304" s="17"/>
      <c r="F304" s="17"/>
      <c r="G304" s="17"/>
      <c r="H304" s="17"/>
      <c r="I304" s="17"/>
      <c r="J304" s="17"/>
      <c r="K304" s="17"/>
      <c r="L304" s="17"/>
      <c r="M304" s="17"/>
      <c r="N304" s="17"/>
      <c r="O304" s="17"/>
      <c r="P304" s="17"/>
      <c r="Q304" s="17"/>
      <c r="R304" s="17"/>
      <c r="S304" s="17"/>
      <c r="T304" s="17"/>
      <c r="U304" s="17"/>
      <c r="V304" s="17"/>
      <c r="W304" s="17"/>
      <c r="X304" s="17"/>
      <c r="Y304" s="17"/>
      <c r="Z304" s="17"/>
      <c r="AA304" s="17"/>
      <c r="AB304" s="17"/>
      <c r="AC304" s="17"/>
      <c r="AD304" s="17"/>
      <c r="AE304" s="17"/>
      <c r="AF304" s="17"/>
      <c r="AG304" s="17"/>
      <c r="AH304" s="17"/>
      <c r="AI304" s="17"/>
      <c r="AJ304" s="17"/>
      <c r="AK304" s="17"/>
      <c r="AL304" s="17"/>
      <c r="AM304" s="17"/>
      <c r="AN304" s="17"/>
      <c r="AO304" s="17"/>
      <c r="AP304" s="17"/>
      <c r="AQ304" s="17"/>
      <c r="AR304" s="17"/>
      <c r="AS304" s="17"/>
      <c r="AT304" s="17"/>
      <c r="AU304" s="17"/>
      <c r="AV304" s="17"/>
      <c r="AW304" s="17"/>
      <c r="AX304" s="17"/>
      <c r="AY304" s="17"/>
      <c r="AZ304" s="17"/>
      <c r="BA304" s="17"/>
      <c r="BB304" s="17"/>
      <c r="BC304" s="17"/>
      <c r="BD304" s="17"/>
      <c r="BE304" s="17"/>
      <c r="BF304" s="17"/>
      <c r="BG304" s="17"/>
      <c r="BH304" s="17"/>
      <c r="BI304" s="17"/>
      <c r="BJ304" s="17"/>
      <c r="BK304" s="17"/>
      <c r="BL304" s="17"/>
      <c r="BM304" s="17"/>
      <c r="BN304" s="17"/>
      <c r="BO304" s="17"/>
      <c r="BP304" s="17"/>
      <c r="BQ304" s="17"/>
      <c r="BR304" s="863">
        <f t="shared" ref="BR304:CU304" si="404">+BR295/BR302</f>
        <v>2.4699905482041586</v>
      </c>
      <c r="BS304" s="863">
        <f t="shared" si="404"/>
        <v>2.4914176245210728</v>
      </c>
      <c r="BT304" s="863">
        <f t="shared" si="404"/>
        <v>2.5881991395205901</v>
      </c>
      <c r="BU304" s="863">
        <f t="shared" si="404"/>
        <v>2.4715199512640877</v>
      </c>
      <c r="BV304" s="864">
        <f t="shared" si="404"/>
        <v>2.4715199512640877</v>
      </c>
      <c r="BW304" s="863">
        <f t="shared" si="404"/>
        <v>2.3923295030592451</v>
      </c>
      <c r="BX304" s="863">
        <f t="shared" si="404"/>
        <v>2.4316943912851463</v>
      </c>
      <c r="BY304" s="863">
        <f t="shared" si="404"/>
        <v>2.1533455210237662</v>
      </c>
      <c r="BZ304" s="863">
        <f t="shared" si="404"/>
        <v>2.1216275339069566</v>
      </c>
      <c r="CA304" s="864">
        <f t="shared" si="404"/>
        <v>2.1216275339069566</v>
      </c>
      <c r="CB304" s="863">
        <f t="shared" si="404"/>
        <v>2.184625167808945</v>
      </c>
      <c r="CC304" s="863">
        <f t="shared" si="404"/>
        <v>2.0414992424741452</v>
      </c>
      <c r="CD304" s="863">
        <f t="shared" si="404"/>
        <v>1.8932956777996071</v>
      </c>
      <c r="CE304" s="863">
        <f t="shared" si="404"/>
        <v>1.7820069204152249</v>
      </c>
      <c r="CF304" s="864">
        <f t="shared" si="404"/>
        <v>1.7820069204152249</v>
      </c>
      <c r="CG304" s="863">
        <f t="shared" si="404"/>
        <v>2.2431472644545556</v>
      </c>
      <c r="CH304" s="863">
        <f t="shared" si="404"/>
        <v>2.1477278896791359</v>
      </c>
      <c r="CI304" s="863">
        <f t="shared" si="404"/>
        <v>2.2074353448275863</v>
      </c>
      <c r="CJ304" s="863">
        <f t="shared" si="404"/>
        <v>2.0991669336751042</v>
      </c>
      <c r="CK304" s="864">
        <f t="shared" si="404"/>
        <v>2.0991669336751042</v>
      </c>
      <c r="CL304" s="863">
        <f t="shared" si="404"/>
        <v>1.9743442365973456</v>
      </c>
      <c r="CM304" s="863">
        <f t="shared" si="404"/>
        <v>1.9356167240120947</v>
      </c>
      <c r="CN304" s="863">
        <f t="shared" si="404"/>
        <v>1.9672716150081566</v>
      </c>
      <c r="CO304" s="863">
        <f t="shared" si="404"/>
        <v>2.0252290133653701</v>
      </c>
      <c r="CP304" s="864">
        <f t="shared" si="404"/>
        <v>2.0252290133653701</v>
      </c>
      <c r="CQ304" s="863">
        <f t="shared" si="404"/>
        <v>2.3237710967868916</v>
      </c>
      <c r="CR304" s="863">
        <f t="shared" si="404"/>
        <v>2.217157794676806</v>
      </c>
      <c r="CS304" s="863">
        <f t="shared" si="404"/>
        <v>2.2085350802240575</v>
      </c>
      <c r="CT304" s="863">
        <f t="shared" si="404"/>
        <v>2.2322944853970328</v>
      </c>
      <c r="CU304" s="864">
        <f t="shared" si="404"/>
        <v>2.2322944853970328</v>
      </c>
      <c r="CV304" s="866">
        <f t="shared" ref="CV304:DN304" si="405">+(CV295)/CV302</f>
        <v>2.1606345154526392</v>
      </c>
      <c r="CW304" s="866">
        <f t="shared" si="405"/>
        <v>2.0858090245104628</v>
      </c>
      <c r="CX304" s="866">
        <f t="shared" si="405"/>
        <v>2.1308007580097836</v>
      </c>
      <c r="CY304" s="866">
        <f t="shared" si="405"/>
        <v>2.1041748462243164</v>
      </c>
      <c r="CZ304" s="864">
        <f>+CZ295/CZ302</f>
        <v>2.1041748462243164</v>
      </c>
      <c r="DA304" s="866">
        <f>+(DA295)/DA302</f>
        <v>2.0107077343116759</v>
      </c>
      <c r="DB304" s="866">
        <f t="shared" si="405"/>
        <v>2.0222972409769109</v>
      </c>
      <c r="DC304" s="866">
        <f t="shared" si="405"/>
        <v>1.9398432105284535</v>
      </c>
      <c r="DD304" s="866">
        <f t="shared" si="405"/>
        <v>2.0961201402166987</v>
      </c>
      <c r="DE304" s="864">
        <f>+DE295/DE302</f>
        <v>2.0961201402166987</v>
      </c>
      <c r="DF304" s="866">
        <f>+(DF295)/DF302</f>
        <v>2.1923001142767071</v>
      </c>
      <c r="DG304" s="866">
        <f t="shared" si="405"/>
        <v>2.1851968380068429</v>
      </c>
      <c r="DH304" s="866">
        <f t="shared" si="405"/>
        <v>2.3341187376878212</v>
      </c>
      <c r="DI304" s="866">
        <f t="shared" si="405"/>
        <v>2.324941920249838</v>
      </c>
      <c r="DJ304" s="864">
        <f>+DJ295/DJ302</f>
        <v>2.324941920249838</v>
      </c>
      <c r="DK304" s="866">
        <f>+(DK295)/DK302</f>
        <v>2.2385869565217393</v>
      </c>
      <c r="DL304" s="866">
        <f t="shared" si="405"/>
        <v>2.1895839074125103</v>
      </c>
      <c r="DM304" s="866">
        <f t="shared" si="405"/>
        <v>2.1528799628819515</v>
      </c>
      <c r="DN304" s="866">
        <f t="shared" si="405"/>
        <v>2.0904763446779575</v>
      </c>
      <c r="DO304" s="864">
        <f>+DO295/DO302</f>
        <v>2.0904763446779575</v>
      </c>
      <c r="DP304" s="866">
        <f>+(DP295)/DP302</f>
        <v>2.1350806451612905</v>
      </c>
      <c r="DQ304" s="866">
        <f>+(DQ295)/DQ302</f>
        <v>2.0497032405497193</v>
      </c>
      <c r="DR304" s="866">
        <f>+(DR295)/DR302</f>
        <v>2.311136478944698</v>
      </c>
      <c r="DS304" s="866">
        <f>+(DS295)/DS302</f>
        <v>3.4529077312897845</v>
      </c>
      <c r="DT304" s="864">
        <f t="shared" ref="DT304:DY304" si="406">+DT295/DT302</f>
        <v>3.4529077312897845</v>
      </c>
      <c r="DU304" s="866">
        <f>+(DU295)/DU302</f>
        <v>3.3183173135417934</v>
      </c>
      <c r="DV304" s="866">
        <f>+(DV295)/DV302</f>
        <v>3.2129038036663284</v>
      </c>
      <c r="DW304" s="866">
        <f t="shared" si="406"/>
        <v>3.1113686372304534</v>
      </c>
      <c r="DX304" s="866">
        <f>+DX295/DX302</f>
        <v>3.1345379181505049</v>
      </c>
      <c r="DY304" s="864">
        <f t="shared" si="406"/>
        <v>3.1345379181505049</v>
      </c>
      <c r="DZ304" s="866">
        <f>+DZ295/DZ302</f>
        <v>3.2139204965272645</v>
      </c>
      <c r="EA304" s="866">
        <f>+(EA295)/EA302</f>
        <v>3.3279973370453306</v>
      </c>
      <c r="EB304" s="866">
        <f>+(EB295)/EB302</f>
        <v>3.4166043147524627</v>
      </c>
      <c r="EC304" s="866">
        <f>+(EC295)/EC302</f>
        <v>3.5336404334003761</v>
      </c>
      <c r="ED304" s="864">
        <f>+ED295/ED302</f>
        <v>3.5336404334003761</v>
      </c>
      <c r="EE304" s="866">
        <f>+EE295/EE302</f>
        <v>3.4999839274807933</v>
      </c>
      <c r="EF304" s="866">
        <f>+(EF295)/EF302</f>
        <v>3.2311923062549051</v>
      </c>
      <c r="EG304" s="866">
        <f t="shared" ref="EG304:EW304" si="407">+EG295/EG302</f>
        <v>3.0578319873847186</v>
      </c>
      <c r="EH304" s="866">
        <f t="shared" si="407"/>
        <v>2.8817282371312833</v>
      </c>
      <c r="EI304" s="864">
        <f t="shared" si="407"/>
        <v>2.8817282371312833</v>
      </c>
      <c r="EJ304" s="866">
        <f t="shared" si="407"/>
        <v>2.8136706418058242</v>
      </c>
      <c r="EK304" s="866">
        <f t="shared" si="407"/>
        <v>2.7159919769102303</v>
      </c>
      <c r="EL304" s="866">
        <f t="shared" si="407"/>
        <v>2.6477552271352667</v>
      </c>
      <c r="EM304" s="866">
        <f t="shared" si="407"/>
        <v>2.7423632768036166</v>
      </c>
      <c r="EN304" s="864">
        <f t="shared" si="407"/>
        <v>2.7423632768036166</v>
      </c>
      <c r="EO304" s="866">
        <f t="shared" si="407"/>
        <v>2.7902692308575818</v>
      </c>
      <c r="EP304" s="866">
        <f t="shared" si="407"/>
        <v>2.8488320467774058</v>
      </c>
      <c r="EQ304" s="866">
        <f t="shared" si="407"/>
        <v>2.8576991545860961</v>
      </c>
      <c r="ER304" s="866">
        <f t="shared" si="407"/>
        <v>2.836913689136598</v>
      </c>
      <c r="ES304" s="864">
        <f t="shared" si="407"/>
        <v>2.836913689136598</v>
      </c>
      <c r="ET304" s="866">
        <f t="shared" si="407"/>
        <v>2.8043840595875711</v>
      </c>
      <c r="EU304" s="866">
        <f t="shared" si="407"/>
        <v>2.7897976954720836</v>
      </c>
      <c r="EV304" s="866">
        <f t="shared" si="407"/>
        <v>2.7720147385873251</v>
      </c>
      <c r="EW304" s="866">
        <f t="shared" si="407"/>
        <v>2.7543811398100182</v>
      </c>
      <c r="EX304" s="17"/>
      <c r="EY304" s="17"/>
      <c r="EZ304" s="366"/>
    </row>
    <row r="305" spans="1:156" x14ac:dyDescent="0.2">
      <c r="A305" s="862" t="s">
        <v>822</v>
      </c>
      <c r="B305" s="17"/>
      <c r="C305" s="17"/>
      <c r="D305" s="17"/>
      <c r="E305" s="17"/>
      <c r="F305" s="17"/>
      <c r="G305" s="17"/>
      <c r="H305" s="17"/>
      <c r="I305" s="17"/>
      <c r="J305" s="17"/>
      <c r="K305" s="17"/>
      <c r="L305" s="17"/>
      <c r="M305" s="17"/>
      <c r="N305" s="17"/>
      <c r="O305" s="17"/>
      <c r="P305" s="17"/>
      <c r="Q305" s="17"/>
      <c r="R305" s="17"/>
      <c r="S305" s="17"/>
      <c r="T305" s="17"/>
      <c r="U305" s="17"/>
      <c r="V305" s="17"/>
      <c r="W305" s="17"/>
      <c r="X305" s="17"/>
      <c r="Y305" s="17"/>
      <c r="Z305" s="17"/>
      <c r="AA305" s="17"/>
      <c r="AB305" s="17"/>
      <c r="AC305" s="17"/>
      <c r="AD305" s="17"/>
      <c r="AE305" s="17"/>
      <c r="AF305" s="17"/>
      <c r="AG305" s="17"/>
      <c r="AH305" s="17"/>
      <c r="AI305" s="17"/>
      <c r="AJ305" s="17"/>
      <c r="AK305" s="17"/>
      <c r="AL305" s="17"/>
      <c r="AM305" s="17"/>
      <c r="AN305" s="17"/>
      <c r="AO305" s="17"/>
      <c r="AP305" s="17"/>
      <c r="AQ305" s="17"/>
      <c r="AR305" s="17"/>
      <c r="AS305" s="17"/>
      <c r="AT305" s="17"/>
      <c r="AU305" s="17"/>
      <c r="AV305" s="17"/>
      <c r="AW305" s="17"/>
      <c r="AX305" s="17"/>
      <c r="AY305" s="17"/>
      <c r="AZ305" s="17"/>
      <c r="BA305" s="17"/>
      <c r="BB305" s="17"/>
      <c r="BC305" s="17"/>
      <c r="BD305" s="17"/>
      <c r="BE305" s="17"/>
      <c r="BF305" s="17"/>
      <c r="BG305" s="17"/>
      <c r="BH305" s="17"/>
      <c r="BI305" s="17"/>
      <c r="BJ305" s="17"/>
      <c r="BK305" s="17"/>
      <c r="BL305" s="17"/>
      <c r="BM305" s="17"/>
      <c r="BN305" s="17"/>
      <c r="BO305" s="17"/>
      <c r="BP305" s="17"/>
      <c r="BQ305" s="17"/>
      <c r="BR305" s="863"/>
      <c r="BS305" s="863"/>
      <c r="BT305" s="863"/>
      <c r="BU305" s="863"/>
      <c r="BV305" s="864"/>
      <c r="BW305" s="863"/>
      <c r="BX305" s="863"/>
      <c r="BY305" s="863"/>
      <c r="BZ305" s="863"/>
      <c r="CA305" s="864"/>
      <c r="CB305" s="863"/>
      <c r="CC305" s="863"/>
      <c r="CD305" s="863"/>
      <c r="CE305" s="863"/>
      <c r="CF305" s="864"/>
      <c r="CG305" s="863"/>
      <c r="CH305" s="863"/>
      <c r="CI305" s="863"/>
      <c r="CJ305" s="863"/>
      <c r="CK305" s="864"/>
      <c r="CL305" s="863"/>
      <c r="CM305" s="863"/>
      <c r="CN305" s="863"/>
      <c r="CO305" s="863"/>
      <c r="CP305" s="864"/>
      <c r="CQ305" s="863"/>
      <c r="CR305" s="863"/>
      <c r="CS305" s="863"/>
      <c r="CT305" s="863"/>
      <c r="CU305" s="864"/>
      <c r="CV305" s="863"/>
      <c r="CW305" s="863"/>
      <c r="CX305" s="863"/>
      <c r="CY305" s="863"/>
      <c r="CZ305" s="864"/>
      <c r="DA305" s="866"/>
      <c r="DB305" s="866"/>
      <c r="DC305" s="866"/>
      <c r="DD305" s="866"/>
      <c r="DE305" s="864"/>
      <c r="DF305" s="866">
        <f t="shared" ref="DF305:DW305" si="408">+DF299/DF306</f>
        <v>1.999362270317669</v>
      </c>
      <c r="DG305" s="866">
        <f t="shared" si="408"/>
        <v>2.0197009257061476</v>
      </c>
      <c r="DH305" s="866">
        <f t="shared" si="408"/>
        <v>2.2282772185583708</v>
      </c>
      <c r="DI305" s="866">
        <f t="shared" si="408"/>
        <v>2.191808305257978</v>
      </c>
      <c r="DJ305" s="865">
        <f t="shared" si="408"/>
        <v>2.191808305257978</v>
      </c>
      <c r="DK305" s="866">
        <f t="shared" si="408"/>
        <v>2.1403917220990394</v>
      </c>
      <c r="DL305" s="866">
        <f t="shared" si="408"/>
        <v>2.2048771676300576</v>
      </c>
      <c r="DM305" s="866">
        <f t="shared" si="408"/>
        <v>2.1803917363642862</v>
      </c>
      <c r="DN305" s="866">
        <f t="shared" si="408"/>
        <v>2.1921591071684077</v>
      </c>
      <c r="DO305" s="865">
        <f t="shared" si="408"/>
        <v>2.1921591071684077</v>
      </c>
      <c r="DP305" s="866">
        <f t="shared" si="408"/>
        <v>2.1583185526782547</v>
      </c>
      <c r="DQ305" s="866">
        <f t="shared" si="408"/>
        <v>2.053807601280802</v>
      </c>
      <c r="DR305" s="866">
        <f t="shared" si="408"/>
        <v>2.1591034864416159</v>
      </c>
      <c r="DS305" s="866">
        <f t="shared" si="408"/>
        <v>3.5595257698007576</v>
      </c>
      <c r="DT305" s="865">
        <f t="shared" si="408"/>
        <v>3.5595257698007576</v>
      </c>
      <c r="DU305" s="866">
        <f>+DU299/DU306</f>
        <v>3.3387320830965459</v>
      </c>
      <c r="DV305" s="866">
        <f>+DV299/DV306</f>
        <v>3.1687669728129864</v>
      </c>
      <c r="DW305" s="866">
        <f t="shared" si="408"/>
        <v>3.0080851439155616</v>
      </c>
      <c r="DX305" s="4444">
        <v>2.8</v>
      </c>
      <c r="DY305" s="865">
        <f>+DY301/DY306</f>
        <v>2.8</v>
      </c>
      <c r="DZ305" s="4444">
        <v>2.8</v>
      </c>
      <c r="EA305" s="4444">
        <v>2.7</v>
      </c>
      <c r="EB305" s="4444">
        <v>2.8</v>
      </c>
      <c r="EC305" s="4444">
        <v>2.9</v>
      </c>
      <c r="ED305" s="865">
        <f>+ED301/ED306</f>
        <v>2.9</v>
      </c>
      <c r="EE305" s="4444">
        <v>2.7</v>
      </c>
      <c r="EF305" s="4444">
        <v>2.6</v>
      </c>
      <c r="EG305" s="4444">
        <v>2.4</v>
      </c>
      <c r="EH305" s="4444">
        <v>2.4</v>
      </c>
      <c r="EI305" s="865">
        <f>+EI301/EI306</f>
        <v>2.3999515974289012</v>
      </c>
      <c r="EJ305" s="4444">
        <v>2.3199999999999998</v>
      </c>
      <c r="EK305" s="4444">
        <v>2.29</v>
      </c>
      <c r="EL305" s="4444">
        <v>2.2675000000000001</v>
      </c>
      <c r="EM305" s="4444">
        <v>2.379</v>
      </c>
      <c r="EN305" s="865">
        <f t="shared" ref="EN305:EW305" si="409">+EN301/EN306</f>
        <v>3.1112212158604211</v>
      </c>
      <c r="EO305" s="866">
        <f t="shared" si="409"/>
        <v>1.9088215540212463</v>
      </c>
      <c r="EP305" s="866">
        <f t="shared" si="409"/>
        <v>1.6198007354713246</v>
      </c>
      <c r="EQ305" s="866">
        <f t="shared" si="409"/>
        <v>1.5650601630214507</v>
      </c>
      <c r="ER305" s="866">
        <f t="shared" si="409"/>
        <v>2.4570233973558677</v>
      </c>
      <c r="ES305" s="865">
        <f t="shared" si="409"/>
        <v>2.4570233973558677</v>
      </c>
      <c r="ET305" s="866">
        <f t="shared" si="409"/>
        <v>2.4570233973558677</v>
      </c>
      <c r="EU305" s="866">
        <f t="shared" si="409"/>
        <v>2.4570233973558677</v>
      </c>
      <c r="EV305" s="866">
        <f t="shared" si="409"/>
        <v>2.4570233973558677</v>
      </c>
      <c r="EW305" s="866">
        <f t="shared" si="409"/>
        <v>2.4570233973558677</v>
      </c>
      <c r="EX305" s="17"/>
      <c r="EY305" s="17"/>
      <c r="EZ305" s="366"/>
    </row>
    <row r="306" spans="1:156" x14ac:dyDescent="0.2">
      <c r="A306" s="862" t="s">
        <v>823</v>
      </c>
      <c r="B306" s="17"/>
      <c r="C306" s="17"/>
      <c r="D306" s="17"/>
      <c r="E306" s="17"/>
      <c r="F306" s="17"/>
      <c r="G306" s="17"/>
      <c r="H306" s="17"/>
      <c r="I306" s="17"/>
      <c r="J306" s="17"/>
      <c r="K306" s="17"/>
      <c r="L306" s="17"/>
      <c r="M306" s="17"/>
      <c r="N306" s="17"/>
      <c r="O306" s="17"/>
      <c r="P306" s="17"/>
      <c r="Q306" s="17"/>
      <c r="R306" s="17"/>
      <c r="S306" s="17"/>
      <c r="T306" s="17"/>
      <c r="U306" s="17"/>
      <c r="V306" s="17"/>
      <c r="W306" s="17"/>
      <c r="X306" s="17"/>
      <c r="Y306" s="17"/>
      <c r="Z306" s="17"/>
      <c r="AA306" s="17"/>
      <c r="AB306" s="17"/>
      <c r="AC306" s="17"/>
      <c r="AD306" s="17"/>
      <c r="AE306" s="17"/>
      <c r="AF306" s="17"/>
      <c r="AG306" s="17"/>
      <c r="AH306" s="17"/>
      <c r="AI306" s="17"/>
      <c r="AJ306" s="17"/>
      <c r="AK306" s="17"/>
      <c r="AL306" s="17"/>
      <c r="AM306" s="17"/>
      <c r="AN306" s="17"/>
      <c r="AO306" s="17"/>
      <c r="AP306" s="17"/>
      <c r="AQ306" s="17"/>
      <c r="AR306" s="17"/>
      <c r="AS306" s="17"/>
      <c r="AT306" s="17"/>
      <c r="AU306" s="17"/>
      <c r="AV306" s="17"/>
      <c r="AW306" s="17"/>
      <c r="AX306" s="17"/>
      <c r="AY306" s="17"/>
      <c r="AZ306" s="17"/>
      <c r="BA306" s="17"/>
      <c r="BB306" s="17"/>
      <c r="BC306" s="17"/>
      <c r="BD306" s="17"/>
      <c r="BE306" s="17"/>
      <c r="BF306" s="17"/>
      <c r="BG306" s="17"/>
      <c r="BH306" s="17"/>
      <c r="BI306" s="17"/>
      <c r="BJ306" s="17"/>
      <c r="BK306" s="17"/>
      <c r="BL306" s="17"/>
      <c r="BM306" s="17"/>
      <c r="BN306" s="17"/>
      <c r="BO306" s="17"/>
      <c r="BP306" s="17"/>
      <c r="BQ306" s="17"/>
      <c r="BR306" s="863"/>
      <c r="BS306" s="863"/>
      <c r="BT306" s="863"/>
      <c r="BU306" s="863"/>
      <c r="BV306" s="864"/>
      <c r="BW306" s="863"/>
      <c r="BX306" s="863"/>
      <c r="BY306" s="863"/>
      <c r="BZ306" s="863"/>
      <c r="CA306" s="864"/>
      <c r="CB306" s="863"/>
      <c r="CC306" s="863"/>
      <c r="CD306" s="863"/>
      <c r="CE306" s="863"/>
      <c r="CF306" s="864"/>
      <c r="CG306" s="863"/>
      <c r="CH306" s="863"/>
      <c r="CI306" s="863"/>
      <c r="CJ306" s="863"/>
      <c r="CK306" s="864"/>
      <c r="CL306" s="863"/>
      <c r="CM306" s="863"/>
      <c r="CN306" s="863"/>
      <c r="CO306" s="863"/>
      <c r="CP306" s="864"/>
      <c r="CQ306" s="863"/>
      <c r="CR306" s="863"/>
      <c r="CS306" s="863"/>
      <c r="CT306" s="863"/>
      <c r="CU306" s="864"/>
      <c r="CV306" s="863"/>
      <c r="CW306" s="863"/>
      <c r="CX306" s="863"/>
      <c r="CY306" s="863"/>
      <c r="CZ306" s="864"/>
      <c r="DA306" s="731"/>
      <c r="DB306" s="731"/>
      <c r="DC306" s="731"/>
      <c r="DD306" s="731"/>
      <c r="DE306" s="864"/>
      <c r="DF306" s="731">
        <f>+SUM(DF95,DB95:DD95)</f>
        <v>25089</v>
      </c>
      <c r="DG306" s="731">
        <f>+SUM(DF95:DG95,DC95:DD95)</f>
        <v>25278</v>
      </c>
      <c r="DH306" s="731">
        <f>+SUM(DF95:DH95,DD95)</f>
        <v>25929</v>
      </c>
      <c r="DI306" s="731">
        <f>+SUM(DF95:DI95)</f>
        <v>26417</v>
      </c>
      <c r="DJ306" s="732">
        <f>+DI306</f>
        <v>26417</v>
      </c>
      <c r="DK306" s="731">
        <f>+SUM(DK95,DG95:DI95)</f>
        <v>27060</v>
      </c>
      <c r="DL306" s="731">
        <f>+SUM(DK95:DL95,DH95:DI95)</f>
        <v>27680</v>
      </c>
      <c r="DM306" s="731">
        <f>+SUM(DK95:DM95,DI95)</f>
        <v>27978</v>
      </c>
      <c r="DN306" s="731">
        <f>+SUM(DK95:DN95)</f>
        <v>27956</v>
      </c>
      <c r="DO306" s="733">
        <f>+DN306</f>
        <v>27956</v>
      </c>
      <c r="DP306" s="731">
        <f>+SUM(DP95,DL95:DN95)</f>
        <v>28190</v>
      </c>
      <c r="DQ306" s="731">
        <f>+SUM(DP95:DQ95,DM95:DN95)</f>
        <v>28732</v>
      </c>
      <c r="DR306" s="731">
        <f>+SUM(DP95:DR95,DN95)</f>
        <v>28912</v>
      </c>
      <c r="DS306" s="731">
        <f>+SUM(DP95:DS95)</f>
        <v>30365</v>
      </c>
      <c r="DT306" s="733">
        <f>+DS306</f>
        <v>30365</v>
      </c>
      <c r="DU306" s="731">
        <f>+SUM(DU95,DQ95:DS95)</f>
        <v>31674</v>
      </c>
      <c r="DV306" s="731">
        <f>+SUM(DU95:DV95,DR95:DS95)</f>
        <v>32773</v>
      </c>
      <c r="DW306" s="731">
        <f>+SUM(DU95:DW95,DS95)</f>
        <v>34013</v>
      </c>
      <c r="DX306" s="731">
        <f>+SUM(DU95:DX95)</f>
        <v>34258</v>
      </c>
      <c r="DY306" s="733">
        <f>+DX306</f>
        <v>34258</v>
      </c>
      <c r="DZ306" s="731">
        <f>+SUM(DZ95,DV95:DX95)</f>
        <v>33835</v>
      </c>
      <c r="EA306" s="731">
        <f>+SUM(DZ95:EA95,DW95:DX95)</f>
        <v>33046</v>
      </c>
      <c r="EB306" s="731">
        <f>+SUM(DZ95:EB95,DX95)</f>
        <v>32076</v>
      </c>
      <c r="EC306" s="731">
        <f>+SUM(DZ95:EC95)</f>
        <v>30826</v>
      </c>
      <c r="ED306" s="733">
        <f>+EC306</f>
        <v>30826</v>
      </c>
      <c r="EE306" s="731">
        <f>+SUM(EE95,EA95:EC95)</f>
        <v>31109</v>
      </c>
      <c r="EF306" s="731">
        <f>+SUM(EE95:EF95,EB95:EC95)</f>
        <v>32108.5</v>
      </c>
      <c r="EG306" s="731">
        <f>+SUM(EE95:EG95,EC95)</f>
        <v>33483.5</v>
      </c>
      <c r="EH306" s="731">
        <f>+SUM(EE95:EH95)</f>
        <v>34708.9</v>
      </c>
      <c r="EI306" s="733">
        <f>+EH306</f>
        <v>34708.9</v>
      </c>
      <c r="EJ306" s="731">
        <f>+SUM(EJ95,EF95:EH95)</f>
        <v>35445.9</v>
      </c>
      <c r="EK306" s="731">
        <f>+SUM(EJ95:EK95,EG95:EH95)</f>
        <v>36346.199999999997</v>
      </c>
      <c r="EL306" s="731">
        <f>+SUM(EJ95:EL95,EH95)</f>
        <v>28287.599999999999</v>
      </c>
      <c r="EM306" s="731">
        <f>+SUM(EJ95:EM95)</f>
        <v>27878.2</v>
      </c>
      <c r="EN306" s="733">
        <f>+EM306</f>
        <v>27878.2</v>
      </c>
      <c r="EO306" s="731">
        <f>+SUM(EL95:EO95)</f>
        <v>45303.74291035725</v>
      </c>
      <c r="EP306" s="731">
        <f>+SUM(EM95:EP95)</f>
        <v>53494.737068908857</v>
      </c>
      <c r="EQ306" s="731">
        <f>+SUM(EN95:EQ95)</f>
        <v>54865.837841165034</v>
      </c>
      <c r="ER306" s="731">
        <f>+SUM(EO95:ER95)</f>
        <v>35473.056647919206</v>
      </c>
      <c r="ES306" s="733">
        <f>+ER306</f>
        <v>35473.056647919206</v>
      </c>
      <c r="ET306" s="731">
        <f>+ET95</f>
        <v>38795.03727841084</v>
      </c>
      <c r="EU306" s="731">
        <f>+EU95</f>
        <v>40495.524794484583</v>
      </c>
      <c r="EV306" s="731">
        <f>+EV95</f>
        <v>42781.715166037786</v>
      </c>
      <c r="EW306" s="731">
        <f>+EW95</f>
        <v>45318.711828767155</v>
      </c>
      <c r="EX306" s="17"/>
      <c r="EY306" s="17"/>
      <c r="EZ306" s="366"/>
    </row>
    <row r="307" spans="1:156" ht="12" customHeight="1" x14ac:dyDescent="0.2">
      <c r="A307" s="862"/>
      <c r="B307" s="17"/>
      <c r="C307" s="17"/>
      <c r="D307" s="17"/>
      <c r="E307" s="17"/>
      <c r="F307" s="17"/>
      <c r="G307" s="17"/>
      <c r="H307" s="17"/>
      <c r="I307" s="17"/>
      <c r="J307" s="17"/>
      <c r="K307" s="17"/>
      <c r="L307" s="17"/>
      <c r="M307" s="17"/>
      <c r="N307" s="17"/>
      <c r="O307" s="17"/>
      <c r="P307" s="17"/>
      <c r="Q307" s="17"/>
      <c r="R307" s="17"/>
      <c r="S307" s="17"/>
      <c r="T307" s="17"/>
      <c r="U307" s="17"/>
      <c r="V307" s="17"/>
      <c r="W307" s="17"/>
      <c r="X307" s="17"/>
      <c r="Y307" s="17"/>
      <c r="Z307" s="17"/>
      <c r="AA307" s="17"/>
      <c r="AB307" s="17"/>
      <c r="AC307" s="17"/>
      <c r="AD307" s="17"/>
      <c r="AE307" s="17"/>
      <c r="AF307" s="17"/>
      <c r="AG307" s="17"/>
      <c r="AH307" s="17"/>
      <c r="AI307" s="17"/>
      <c r="AJ307" s="17"/>
      <c r="AK307" s="17"/>
      <c r="AL307" s="17"/>
      <c r="AM307" s="17"/>
      <c r="AN307" s="17"/>
      <c r="AO307" s="17"/>
      <c r="AP307" s="17"/>
      <c r="AQ307" s="17"/>
      <c r="AR307" s="17"/>
      <c r="AS307" s="17"/>
      <c r="AT307" s="17"/>
      <c r="AU307" s="17"/>
      <c r="AV307" s="17"/>
      <c r="AW307" s="17"/>
      <c r="AX307" s="17"/>
      <c r="AY307" s="17"/>
      <c r="AZ307" s="17"/>
      <c r="BA307" s="17"/>
      <c r="BB307" s="17"/>
      <c r="BC307" s="17"/>
      <c r="BD307" s="17"/>
      <c r="BE307" s="17"/>
      <c r="BF307" s="17"/>
      <c r="BG307" s="17"/>
      <c r="BH307" s="17"/>
      <c r="BI307" s="17"/>
      <c r="BJ307" s="17"/>
      <c r="BK307" s="17"/>
      <c r="BL307" s="17"/>
      <c r="BM307" s="17"/>
      <c r="BN307" s="17"/>
      <c r="BO307" s="17"/>
      <c r="BP307" s="17"/>
      <c r="BQ307" s="17"/>
      <c r="BR307" s="863"/>
      <c r="BS307" s="863"/>
      <c r="BT307" s="863"/>
      <c r="BU307" s="863"/>
      <c r="BV307" s="864"/>
      <c r="BW307" s="863"/>
      <c r="BX307" s="863"/>
      <c r="BY307" s="863"/>
      <c r="BZ307" s="863"/>
      <c r="CA307" s="864"/>
      <c r="CB307" s="863"/>
      <c r="CC307" s="863"/>
      <c r="CD307" s="863"/>
      <c r="CE307" s="863"/>
      <c r="CF307" s="864"/>
      <c r="CG307" s="863"/>
      <c r="CH307" s="863"/>
      <c r="CI307" s="863"/>
      <c r="CJ307" s="863"/>
      <c r="CK307" s="864"/>
      <c r="CL307" s="863"/>
      <c r="CM307" s="863"/>
      <c r="CN307" s="863"/>
      <c r="CO307" s="863"/>
      <c r="CP307" s="864"/>
      <c r="CQ307" s="863"/>
      <c r="CR307" s="863"/>
      <c r="CS307" s="863"/>
      <c r="CT307" s="863"/>
      <c r="CU307" s="864"/>
      <c r="CV307" s="863"/>
      <c r="CW307" s="863"/>
      <c r="CX307" s="863"/>
      <c r="CY307" s="863"/>
      <c r="CZ307" s="864"/>
      <c r="DA307" s="2742"/>
      <c r="DB307" s="2742"/>
      <c r="DC307" s="2742"/>
      <c r="DD307" s="2742"/>
      <c r="DE307" s="864"/>
      <c r="DF307" s="2742"/>
      <c r="DG307" s="2742"/>
      <c r="DH307" s="2742"/>
      <c r="DI307" s="2742"/>
      <c r="DJ307" s="864"/>
      <c r="DK307" s="2742"/>
      <c r="DL307" s="2742"/>
      <c r="DM307" s="2742"/>
      <c r="DN307" s="2742"/>
      <c r="DO307" s="865"/>
      <c r="DP307" s="2742"/>
      <c r="DQ307" s="2742"/>
      <c r="DR307" s="2742"/>
      <c r="DS307" s="2742"/>
      <c r="DT307" s="864"/>
      <c r="DU307" s="2742"/>
      <c r="DV307" s="2742"/>
      <c r="DW307" s="2742"/>
      <c r="DX307" s="2742"/>
      <c r="DY307" s="864"/>
      <c r="DZ307" s="2742"/>
      <c r="EA307" s="2742"/>
      <c r="EB307" s="2742"/>
      <c r="EC307" s="2742"/>
      <c r="ED307" s="864"/>
      <c r="EE307" s="2742"/>
      <c r="EF307" s="2742"/>
      <c r="EG307" s="2742"/>
      <c r="EH307" s="2742"/>
      <c r="EI307" s="864"/>
      <c r="EJ307" s="2742"/>
      <c r="EK307" s="2742"/>
      <c r="EL307" s="2742"/>
      <c r="EM307" s="2742"/>
      <c r="EN307" s="864"/>
      <c r="EO307" s="2742"/>
      <c r="EP307" s="2742"/>
      <c r="EQ307" s="2742"/>
      <c r="ER307" s="2742"/>
      <c r="ES307" s="864"/>
      <c r="ET307" s="293"/>
      <c r="EU307" s="293"/>
      <c r="EV307" s="293"/>
      <c r="EW307" s="293"/>
      <c r="EX307" s="366"/>
      <c r="EY307" s="366"/>
      <c r="EZ307" s="366"/>
    </row>
    <row r="308" spans="1:156" x14ac:dyDescent="0.2">
      <c r="A308" s="856" t="s">
        <v>824</v>
      </c>
      <c r="B308" s="17"/>
      <c r="C308" s="17"/>
      <c r="D308" s="17"/>
      <c r="E308" s="17"/>
      <c r="F308" s="17"/>
      <c r="G308" s="17"/>
      <c r="H308" s="17"/>
      <c r="I308" s="17"/>
      <c r="J308" s="17"/>
      <c r="K308" s="17"/>
      <c r="L308" s="17"/>
      <c r="M308" s="17"/>
      <c r="N308" s="17"/>
      <c r="O308" s="17"/>
      <c r="P308" s="17"/>
      <c r="Q308" s="17"/>
      <c r="R308" s="17"/>
      <c r="S308" s="17"/>
      <c r="T308" s="17"/>
      <c r="U308" s="17"/>
      <c r="V308" s="17"/>
      <c r="W308" s="17"/>
      <c r="X308" s="17"/>
      <c r="Y308" s="17"/>
      <c r="Z308" s="17"/>
      <c r="AA308" s="17"/>
      <c r="AB308" s="17"/>
      <c r="AC308" s="17"/>
      <c r="AD308" s="17"/>
      <c r="AE308" s="17"/>
      <c r="AF308" s="17"/>
      <c r="AG308" s="17"/>
      <c r="AH308" s="17"/>
      <c r="AI308" s="17"/>
      <c r="AJ308" s="17"/>
      <c r="AK308" s="17"/>
      <c r="AL308" s="17"/>
      <c r="AM308" s="17"/>
      <c r="AN308" s="17"/>
      <c r="AO308" s="17"/>
      <c r="AP308" s="17"/>
      <c r="AQ308" s="17"/>
      <c r="AR308" s="17"/>
      <c r="AS308" s="17"/>
      <c r="AT308" s="17"/>
      <c r="AU308" s="17"/>
      <c r="AV308" s="17"/>
      <c r="AW308" s="17"/>
      <c r="AX308" s="17"/>
      <c r="AY308" s="17"/>
      <c r="AZ308" s="17"/>
      <c r="BA308" s="17"/>
      <c r="BB308" s="17"/>
      <c r="BC308" s="17"/>
      <c r="BD308" s="17"/>
      <c r="BE308" s="17"/>
      <c r="BF308" s="17"/>
      <c r="BG308" s="17"/>
      <c r="BH308" s="17"/>
      <c r="BI308" s="17"/>
      <c r="BJ308" s="17"/>
      <c r="BK308" s="17"/>
      <c r="BL308" s="17"/>
      <c r="BM308" s="17"/>
      <c r="BN308" s="17"/>
      <c r="BO308" s="17"/>
      <c r="BP308" s="17"/>
      <c r="BQ308" s="17"/>
      <c r="BR308" s="42">
        <f t="shared" ref="BR308:CJ308" si="410">+AVERAGE(BQ295:BR295)</f>
        <v>31359</v>
      </c>
      <c r="BS308" s="42">
        <f t="shared" si="410"/>
        <v>31936</v>
      </c>
      <c r="BT308" s="42">
        <f t="shared" si="410"/>
        <v>33100.5</v>
      </c>
      <c r="BU308" s="42">
        <f t="shared" si="410"/>
        <v>33072</v>
      </c>
      <c r="BV308" s="31">
        <f>+AVERAGE(BR308:BU308)</f>
        <v>32366.875</v>
      </c>
      <c r="BW308" s="42">
        <f t="shared" si="410"/>
        <v>32259</v>
      </c>
      <c r="BX308" s="42">
        <f t="shared" si="410"/>
        <v>32549.5</v>
      </c>
      <c r="BY308" s="42">
        <f t="shared" si="410"/>
        <v>31242</v>
      </c>
      <c r="BZ308" s="42">
        <f t="shared" si="410"/>
        <v>29271.5</v>
      </c>
      <c r="CA308" s="31">
        <f>+AVERAGE(BW308:BZ308)</f>
        <v>31330.5</v>
      </c>
      <c r="CB308" s="42">
        <f t="shared" si="410"/>
        <v>30007.5</v>
      </c>
      <c r="CC308" s="42">
        <f t="shared" si="410"/>
        <v>30955.5</v>
      </c>
      <c r="CD308" s="42">
        <f t="shared" si="410"/>
        <v>30915</v>
      </c>
      <c r="CE308" s="42">
        <f t="shared" si="410"/>
        <v>31126.5</v>
      </c>
      <c r="CF308" s="31">
        <f>+AVERAGE(CB308:CE308)</f>
        <v>30751.125</v>
      </c>
      <c r="CG308" s="42">
        <f t="shared" si="410"/>
        <v>35920.5</v>
      </c>
      <c r="CH308" s="42">
        <f t="shared" si="410"/>
        <v>39992.5</v>
      </c>
      <c r="CI308" s="42">
        <f t="shared" si="410"/>
        <v>40264.5</v>
      </c>
      <c r="CJ308" s="42">
        <f t="shared" si="410"/>
        <v>40139.5</v>
      </c>
      <c r="CK308" s="31">
        <f>+AVERAGE(CG308:CJ308)</f>
        <v>39079.25</v>
      </c>
      <c r="CL308" s="42">
        <f>+AVERAGE(CK295:CL295)</f>
        <v>38547</v>
      </c>
      <c r="CM308" s="42">
        <f>+AVERAGE(CL295:CM295)</f>
        <v>37457</v>
      </c>
      <c r="CN308" s="42">
        <f>+AVERAGE(CM295:CN295)</f>
        <v>37859.5</v>
      </c>
      <c r="CO308" s="42">
        <f>+AVERAGE(CN295:CO295)</f>
        <v>39524</v>
      </c>
      <c r="CP308" s="31">
        <f>+AVERAGE(CL308:CO308)</f>
        <v>38346.875</v>
      </c>
      <c r="CQ308" s="42">
        <f>+AVERAGE(CP295:CQ295)</f>
        <v>43842</v>
      </c>
      <c r="CR308" s="42">
        <f>+AVERAGE(CQ295:CR295)</f>
        <v>46937.5</v>
      </c>
      <c r="CS308" s="42">
        <f>+AVERAGE(CR295:CS295)</f>
        <v>46587</v>
      </c>
      <c r="CT308" s="42">
        <f>+AVERAGE(CS295:CT295)</f>
        <v>47186</v>
      </c>
      <c r="CU308" s="31">
        <f>+AVERAGE(CQ308:CT308)</f>
        <v>46138.125</v>
      </c>
      <c r="CV308" s="42">
        <f>+AVERAGE(CU295:CV295)</f>
        <v>47623.5</v>
      </c>
      <c r="CW308" s="42">
        <f>+AVERAGE(CV295:CW295)</f>
        <v>46974.5</v>
      </c>
      <c r="CX308" s="42">
        <f>+AVERAGE(CW295:CX295)</f>
        <v>47449.5</v>
      </c>
      <c r="CY308" s="42">
        <f>+AVERAGE(CX295:CY295)</f>
        <v>48292</v>
      </c>
      <c r="CZ308" s="33">
        <f>+AVERAGE(CV308:CY308)</f>
        <v>47584.875</v>
      </c>
      <c r="DA308" s="42">
        <f>+AVERAGE(CZ295:DA295)</f>
        <v>47683.5</v>
      </c>
      <c r="DB308" s="42">
        <f>+AVERAGE(DA295:DB295)</f>
        <v>47828</v>
      </c>
      <c r="DC308" s="42">
        <f>+AVERAGE(DB295:DC295)</f>
        <v>48140</v>
      </c>
      <c r="DD308" s="42">
        <f>+AVERAGE(DC295:DD295)</f>
        <v>50189</v>
      </c>
      <c r="DE308" s="33">
        <f>+AVERAGE(DA308:DD308)</f>
        <v>48460.125</v>
      </c>
      <c r="DF308" s="42">
        <f>+AVERAGE(DE295:DF295)</f>
        <v>54127.5</v>
      </c>
      <c r="DG308" s="42">
        <f>+AVERAGE(DF295:DG295)</f>
        <v>55598.5</v>
      </c>
      <c r="DH308" s="42">
        <f>+AVERAGE(DG295:DH295)</f>
        <v>57995.5</v>
      </c>
      <c r="DI308" s="42">
        <f>+AVERAGE(DH295:DI295)</f>
        <v>60737</v>
      </c>
      <c r="DJ308" s="493">
        <f>+AVERAGE(DF308:DI308)</f>
        <v>57114.625</v>
      </c>
      <c r="DK308" s="42">
        <f>+AVERAGE(DJ295:DK295)</f>
        <v>61415.5</v>
      </c>
      <c r="DL308" s="42">
        <f>+AVERAGE(DK295:DL295)</f>
        <v>62676.5</v>
      </c>
      <c r="DM308" s="42">
        <f>+AVERAGE(DL295:DM295)</f>
        <v>64264.5</v>
      </c>
      <c r="DN308" s="42">
        <f>+AVERAGE(DM295:DN295)</f>
        <v>64758.5</v>
      </c>
      <c r="DO308" s="493">
        <f>+AVERAGE(DK308:DN308)</f>
        <v>63278.75</v>
      </c>
      <c r="DP308" s="42">
        <f>+AVERAGE(DO295:DP295)</f>
        <v>65636.5</v>
      </c>
      <c r="DQ308" s="42">
        <f>+AVERAGE(DP295:DQ295)</f>
        <v>65648.5</v>
      </c>
      <c r="DR308" s="42">
        <f>+AVERAGE(DQ295:DR295)</f>
        <v>68732</v>
      </c>
      <c r="DS308" s="42">
        <f>+AVERAGE(DR295:DS295)</f>
        <v>92313.5</v>
      </c>
      <c r="DT308" s="493">
        <f>+AVERAGE(DP308:DS308)</f>
        <v>73082.625</v>
      </c>
      <c r="DU308" s="42">
        <f>+AVERAGE(DT295:DU295)</f>
        <v>110418</v>
      </c>
      <c r="DV308" s="42">
        <f>+AVERAGE(DU295:DV295)</f>
        <v>108353</v>
      </c>
      <c r="DW308" s="42">
        <f>+AVERAGE(DV295:DW295)</f>
        <v>106832</v>
      </c>
      <c r="DX308" s="42">
        <f>+AVERAGE(DW295:DX295)</f>
        <v>106717</v>
      </c>
      <c r="DY308" s="493">
        <f>+AVERAGE(DU308:DX308)</f>
        <v>108080</v>
      </c>
      <c r="DZ308" s="42">
        <f>+AVERAGE(DY295:DZ295)</f>
        <v>108063</v>
      </c>
      <c r="EA308" s="42">
        <f>+AVERAGE(DZ295:EA295)</f>
        <v>109360</v>
      </c>
      <c r="EB308" s="42">
        <f>+AVERAGE(EA295:EB295)</f>
        <v>109784</v>
      </c>
      <c r="EC308" s="42">
        <f>+AVERAGE(EB295:EC295)</f>
        <v>109259.5</v>
      </c>
      <c r="ED308" s="493">
        <f>+AVERAGE(DZ308:EC308)</f>
        <v>109116.625</v>
      </c>
      <c r="EE308" s="42">
        <f>+AVERAGE(ED295:EE295)</f>
        <v>108904.5</v>
      </c>
      <c r="EF308" s="42">
        <f>+AVERAGE(EE295:EF295)</f>
        <v>106316</v>
      </c>
      <c r="EG308" s="42">
        <f>+AVERAGE(EF295:EG295)</f>
        <v>103068.5</v>
      </c>
      <c r="EH308" s="49">
        <f>+EG295</f>
        <v>102386</v>
      </c>
      <c r="EI308" s="493">
        <f>+AVERAGE(EE308:EH308)</f>
        <v>105168.75</v>
      </c>
      <c r="EJ308" s="49">
        <f>+EI295</f>
        <v>100019.6</v>
      </c>
      <c r="EK308" s="49">
        <f>+EJ295</f>
        <v>99731.4</v>
      </c>
      <c r="EL308" s="49">
        <f>+EK295</f>
        <v>98713</v>
      </c>
      <c r="EM308" s="49">
        <f>+EL295</f>
        <v>97623</v>
      </c>
      <c r="EN308" s="493">
        <f>+AVERAGE(EJ308:EM308)</f>
        <v>99021.75</v>
      </c>
      <c r="EO308" s="49">
        <f>+EN295</f>
        <v>99983</v>
      </c>
      <c r="EP308" s="49">
        <f>+EO295</f>
        <v>99983</v>
      </c>
      <c r="EQ308" s="49">
        <f>+EP295</f>
        <v>99983</v>
      </c>
      <c r="ER308" s="49">
        <f>+EQ295</f>
        <v>99983</v>
      </c>
      <c r="ES308" s="493">
        <f>+AVERAGE(EO308:ER308)</f>
        <v>99983</v>
      </c>
      <c r="ET308" s="494">
        <f>+ES295</f>
        <v>100634</v>
      </c>
      <c r="EU308" s="494">
        <f>+ET295</f>
        <v>108796.18413468095</v>
      </c>
      <c r="EV308" s="494">
        <f>+EU295</f>
        <v>112974.3217485857</v>
      </c>
      <c r="EW308" s="494">
        <f>+EV295</f>
        <v>118591.54498230162</v>
      </c>
      <c r="EX308" s="366"/>
      <c r="EY308" s="366"/>
      <c r="EZ308" s="366"/>
    </row>
    <row r="309" spans="1:156" x14ac:dyDescent="0.2">
      <c r="A309" s="856" t="s">
        <v>757</v>
      </c>
      <c r="B309" s="17"/>
      <c r="C309" s="17"/>
      <c r="D309" s="17"/>
      <c r="E309" s="17"/>
      <c r="F309" s="17"/>
      <c r="G309" s="17"/>
      <c r="H309" s="17"/>
      <c r="I309" s="17"/>
      <c r="J309" s="17"/>
      <c r="K309" s="17"/>
      <c r="L309" s="17"/>
      <c r="M309" s="17"/>
      <c r="N309" s="17"/>
      <c r="O309" s="17"/>
      <c r="P309" s="17"/>
      <c r="Q309" s="17"/>
      <c r="R309" s="17"/>
      <c r="S309" s="17"/>
      <c r="T309" s="17"/>
      <c r="U309" s="17"/>
      <c r="V309" s="17"/>
      <c r="W309" s="17"/>
      <c r="X309" s="17"/>
      <c r="Y309" s="17"/>
      <c r="Z309" s="17"/>
      <c r="AA309" s="17"/>
      <c r="AB309" s="17"/>
      <c r="AC309" s="17"/>
      <c r="AD309" s="17"/>
      <c r="AE309" s="17"/>
      <c r="AF309" s="17"/>
      <c r="AG309" s="17"/>
      <c r="AH309" s="17"/>
      <c r="AI309" s="17"/>
      <c r="AJ309" s="17"/>
      <c r="AK309" s="17"/>
      <c r="AL309" s="17"/>
      <c r="AM309" s="17"/>
      <c r="AN309" s="17"/>
      <c r="AO309" s="17"/>
      <c r="AP309" s="17"/>
      <c r="AQ309" s="17"/>
      <c r="AR309" s="17"/>
      <c r="AS309" s="17"/>
      <c r="AT309" s="17"/>
      <c r="AU309" s="17"/>
      <c r="AV309" s="17"/>
      <c r="AW309" s="17"/>
      <c r="AX309" s="17"/>
      <c r="AY309" s="17"/>
      <c r="AZ309" s="17"/>
      <c r="BA309" s="17"/>
      <c r="BB309" s="17"/>
      <c r="BC309" s="17"/>
      <c r="BD309" s="17"/>
      <c r="BE309" s="17"/>
      <c r="BF309" s="17"/>
      <c r="BG309" s="17"/>
      <c r="BH309" s="17"/>
      <c r="BI309" s="17"/>
      <c r="BJ309" s="17"/>
      <c r="BK309" s="17"/>
      <c r="BL309" s="17"/>
      <c r="BM309" s="17"/>
      <c r="BN309" s="17"/>
      <c r="BO309" s="17"/>
      <c r="BP309" s="17"/>
      <c r="BQ309" s="17"/>
      <c r="BR309" s="690">
        <f>+BR310/BR308*4</f>
        <v>7.9211709557064955E-2</v>
      </c>
      <c r="BS309" s="690">
        <f>+BS310/BS308*4</f>
        <v>7.7404809619238471E-2</v>
      </c>
      <c r="BT309" s="690">
        <f>+BT310/BT308*4</f>
        <v>7.2627301702391206E-2</v>
      </c>
      <c r="BU309" s="690">
        <f>+BU310/BU308*4</f>
        <v>7.2447992259313018E-2</v>
      </c>
      <c r="BV309" s="691">
        <f>+BV310/BV308</f>
        <v>7.5354818776913121E-2</v>
      </c>
      <c r="BW309" s="690">
        <f>+BW310/BW308*4</f>
        <v>7.067795033944016E-2</v>
      </c>
      <c r="BX309" s="690">
        <f>+BX310/BX308*4</f>
        <v>6.771225364444923E-2</v>
      </c>
      <c r="BY309" s="690">
        <f>+BY310/BY308*4</f>
        <v>9.0519172908264514E-2</v>
      </c>
      <c r="BZ309" s="690">
        <f>+BZ310/BZ308*4</f>
        <v>7.1058879797755492E-2</v>
      </c>
      <c r="CA309" s="691">
        <f>+CA310/CA308</f>
        <v>7.494294696860887E-2</v>
      </c>
      <c r="CB309" s="690">
        <f>+CB310/CB308*4</f>
        <v>6.9849204365575276E-2</v>
      </c>
      <c r="CC309" s="690">
        <f>+CC310/CC308*4</f>
        <v>7.0165237195328772E-2</v>
      </c>
      <c r="CD309" s="690">
        <f>+CD310/CD308*4</f>
        <v>7.0515930777939509E-2</v>
      </c>
      <c r="CE309" s="690">
        <f>+CE310/CE308*4</f>
        <v>6.9908277512730307E-2</v>
      </c>
      <c r="CF309" s="691">
        <f>+CF310/CF308</f>
        <v>7.0111256092256782E-2</v>
      </c>
      <c r="CG309" s="690">
        <f>+CG310/CG308*4</f>
        <v>6.7370999846884091E-2</v>
      </c>
      <c r="CH309" s="690">
        <f>+CH310/CH308*4</f>
        <v>6.2111645933612555E-2</v>
      </c>
      <c r="CI309" s="690">
        <f>+CI310/CI308*4</f>
        <v>6.3281550745694096E-2</v>
      </c>
      <c r="CJ309" s="690">
        <f>+CJ310/CJ308*4</f>
        <v>6.3976880628807034E-2</v>
      </c>
      <c r="CK309" s="691">
        <f>+CK310/CK308</f>
        <v>6.4100513699725553E-2</v>
      </c>
      <c r="CL309" s="690">
        <f>+CL310/CL308*4</f>
        <v>6.641243157703583E-2</v>
      </c>
      <c r="CM309" s="690">
        <f>+CM310/CM308*4</f>
        <v>6.6743198868035342E-2</v>
      </c>
      <c r="CN309" s="690">
        <f>+CN310/CN308*4</f>
        <v>6.6878854712819763E-2</v>
      </c>
      <c r="CO309" s="690">
        <f>+CO310/CO308*4</f>
        <v>6.3050298552778064E-2</v>
      </c>
      <c r="CP309" s="691">
        <f>+CP310/CP308</f>
        <v>6.5741993317578032E-2</v>
      </c>
      <c r="CQ309" s="690">
        <f>+CQ310/CQ308*4</f>
        <v>5.9577574015783952E-2</v>
      </c>
      <c r="CR309" s="690">
        <f>+CR310/CR308*4</f>
        <v>5.4199733688415443E-2</v>
      </c>
      <c r="CS309" s="690">
        <f>+CS310/CS308*4</f>
        <v>5.4865091119840302E-2</v>
      </c>
      <c r="CT309" s="690">
        <f>+CT310/CT308*4</f>
        <v>5.4762005679650741E-2</v>
      </c>
      <c r="CU309" s="745">
        <f>+CU310/CU308</f>
        <v>5.5789003129190884E-2</v>
      </c>
      <c r="CV309" s="690">
        <f>+CV310/CV308*4</f>
        <v>5.3922958203407978E-2</v>
      </c>
      <c r="CW309" s="690">
        <f>+CW310/CW308*4</f>
        <v>5.5178873644211222E-2</v>
      </c>
      <c r="CX309" s="690">
        <f>+CX310/CX308*4</f>
        <v>5.5890999905162331E-2</v>
      </c>
      <c r="CY309" s="690">
        <f>+CY310/CY308*4</f>
        <v>5.4998757558187693E-2</v>
      </c>
      <c r="CZ309" s="745">
        <f>+CZ310/CZ308</f>
        <v>5.4996466839515708E-2</v>
      </c>
      <c r="DA309" s="690">
        <f>+DA310/DA308*4</f>
        <v>5.5029517547998785E-2</v>
      </c>
      <c r="DB309" s="690">
        <f>+DB310/DB308*4</f>
        <v>5.9630342059044911E-2</v>
      </c>
      <c r="DC309" s="690">
        <f>+DC310/DC308*4</f>
        <v>5.475695886996261E-2</v>
      </c>
      <c r="DD309" s="690">
        <f>+DD310/DD308*4</f>
        <v>5.3716949929267371E-2</v>
      </c>
      <c r="DE309" s="745">
        <f>+DE310/DE308</f>
        <v>5.5757181806691584E-2</v>
      </c>
      <c r="DF309" s="690">
        <f>+DF310/DF308*4</f>
        <v>5.19514110202762E-2</v>
      </c>
      <c r="DG309" s="690">
        <f>+DG310/DG308*4</f>
        <v>5.2663291275843772E-2</v>
      </c>
      <c r="DH309" s="690">
        <f>+DH310/DH308*4</f>
        <v>5.1797122190514779E-2</v>
      </c>
      <c r="DI309" s="690">
        <f>+DI310/DI308*4</f>
        <v>4.9788432092464231E-2</v>
      </c>
      <c r="DJ309" s="868">
        <f>+DJ310/DJ308</f>
        <v>5.1510449381397497E-2</v>
      </c>
      <c r="DK309" s="690">
        <f>+DK310/DK308*4</f>
        <v>4.91732543087657E-2</v>
      </c>
      <c r="DL309" s="690">
        <f>+DL310/DL308*4</f>
        <v>4.8375387904557532E-2</v>
      </c>
      <c r="DM309" s="690">
        <f>+DM310/DM308*4</f>
        <v>4.7677955947684959E-2</v>
      </c>
      <c r="DN309" s="690">
        <f>+DN310/DN308*4</f>
        <v>4.9846738266019132E-2</v>
      </c>
      <c r="DO309" s="868">
        <f>+DO310/DO308</f>
        <v>4.8768346403808546E-2</v>
      </c>
      <c r="DP309" s="690">
        <f>+DP310/DP308*4</f>
        <v>4.7351702177904062E-2</v>
      </c>
      <c r="DQ309" s="690">
        <f>+DQ310/DQ308*4</f>
        <v>4.9110032978666687E-2</v>
      </c>
      <c r="DR309" s="690">
        <f>+DR310/DR308*4</f>
        <v>4.8303555840074494E-2</v>
      </c>
      <c r="DS309" s="690">
        <f>+DS310/DS308*4</f>
        <v>4.8920255433928951E-2</v>
      </c>
      <c r="DT309" s="868">
        <f>+DT310/DT308</f>
        <v>4.8465692084814958E-2</v>
      </c>
      <c r="DU309" s="690">
        <f>+DU310/DU308*4</f>
        <v>4.165987429585756E-2</v>
      </c>
      <c r="DV309" s="690">
        <f>+DV310/DV308*4</f>
        <v>4.1973918580934536E-2</v>
      </c>
      <c r="DW309" s="690">
        <f>+DW310/DW308*4</f>
        <v>4.1598023064250408E-2</v>
      </c>
      <c r="DX309" s="690">
        <f>+DX310/DX308*4</f>
        <v>4.1717814406327013E-2</v>
      </c>
      <c r="DY309" s="868">
        <f>+DY310/DY308</f>
        <v>4.173760177646188E-2</v>
      </c>
      <c r="DZ309" s="690">
        <f>+DZ310/DZ308*4</f>
        <v>4.4862718969490019E-2</v>
      </c>
      <c r="EA309" s="690">
        <f>+EA310/EA308*4</f>
        <v>4.0673006583760059E-2</v>
      </c>
      <c r="EB309" s="690">
        <f>+EB310/EB308*4</f>
        <v>3.6435181811557242E-2</v>
      </c>
      <c r="EC309" s="690">
        <f>+EC310/EC308*4</f>
        <v>3.8220932733538042E-2</v>
      </c>
      <c r="ED309" s="868">
        <f>+ED310/ED308</f>
        <v>4.0030563628594633E-2</v>
      </c>
      <c r="EE309" s="690">
        <f>+EE310/EE308*4</f>
        <v>3.739055778227713E-2</v>
      </c>
      <c r="EF309" s="690">
        <f>+EF310/EF308*4</f>
        <v>4.1122690846156738E-2</v>
      </c>
      <c r="EG309" s="690">
        <f>+EG310/EG308*4</f>
        <v>4.0749598567942677E-2</v>
      </c>
      <c r="EH309" s="690">
        <f>+EH310/EH308*4</f>
        <v>4.3755982263200044E-2</v>
      </c>
      <c r="EI309" s="868">
        <f>+EI310/EI308</f>
        <v>4.0706008201105363E-2</v>
      </c>
      <c r="EJ309" s="690">
        <f>+EJ310/EJ308*4</f>
        <v>3.9712216405584505E-2</v>
      </c>
      <c r="EK309" s="690">
        <f>+EK310/EK308*4</f>
        <v>3.8824282021509775E-2</v>
      </c>
      <c r="EL309" s="690">
        <f>+EL310/EL308*4</f>
        <v>3.8900651383303113E-2</v>
      </c>
      <c r="EM309" s="690">
        <f>+EM310/EM308*4</f>
        <v>3.9908628089691978E-2</v>
      </c>
      <c r="EN309" s="868">
        <f>+EN310/EN308</f>
        <v>3.9334792608694553E-2</v>
      </c>
      <c r="EO309" s="258">
        <f>EN309</f>
        <v>3.9334792608694553E-2</v>
      </c>
      <c r="EP309" s="258">
        <f>EO309</f>
        <v>3.9334792608694553E-2</v>
      </c>
      <c r="EQ309" s="258">
        <f>EP309</f>
        <v>3.9334792608694553E-2</v>
      </c>
      <c r="ER309" s="258">
        <f>EQ309</f>
        <v>3.9334792608694553E-2</v>
      </c>
      <c r="ES309" s="868">
        <f>+ES310/ES308</f>
        <v>3.9334792608694553E-2</v>
      </c>
      <c r="ET309" s="257">
        <f>+ES309*0.99</f>
        <v>3.8941444682607608E-2</v>
      </c>
      <c r="EU309" s="257">
        <f>+ET309*0.99</f>
        <v>3.8552030235781534E-2</v>
      </c>
      <c r="EV309" s="257">
        <f>+EU309*0.99</f>
        <v>3.8166509933423722E-2</v>
      </c>
      <c r="EW309" s="257">
        <f>+EV309*0.99</f>
        <v>3.7784844834089483E-2</v>
      </c>
      <c r="EX309" s="366"/>
      <c r="EY309" s="366"/>
      <c r="EZ309" s="366"/>
    </row>
    <row r="310" spans="1:156" ht="12.75" thickBot="1" x14ac:dyDescent="0.25">
      <c r="A310" s="857" t="s">
        <v>758</v>
      </c>
      <c r="B310" s="17"/>
      <c r="C310" s="17"/>
      <c r="D310" s="17"/>
      <c r="E310" s="17"/>
      <c r="F310" s="17"/>
      <c r="G310" s="17"/>
      <c r="H310" s="17"/>
      <c r="I310" s="17"/>
      <c r="J310" s="17"/>
      <c r="K310" s="17"/>
      <c r="L310" s="17"/>
      <c r="M310" s="17"/>
      <c r="N310" s="17"/>
      <c r="O310" s="17"/>
      <c r="P310" s="17"/>
      <c r="Q310" s="17"/>
      <c r="R310" s="17"/>
      <c r="S310" s="17"/>
      <c r="T310" s="17"/>
      <c r="U310" s="17"/>
      <c r="V310" s="17"/>
      <c r="W310" s="17"/>
      <c r="X310" s="17"/>
      <c r="Y310" s="17"/>
      <c r="Z310" s="17"/>
      <c r="AA310" s="17"/>
      <c r="AB310" s="17"/>
      <c r="AC310" s="17"/>
      <c r="AD310" s="17"/>
      <c r="AE310" s="17"/>
      <c r="AF310" s="17"/>
      <c r="AG310" s="17"/>
      <c r="AH310" s="17"/>
      <c r="AI310" s="17"/>
      <c r="AJ310" s="17"/>
      <c r="AK310" s="17"/>
      <c r="AL310" s="17"/>
      <c r="AM310" s="17"/>
      <c r="AN310" s="17"/>
      <c r="AO310" s="17"/>
      <c r="AP310" s="17"/>
      <c r="AQ310" s="17"/>
      <c r="AR310" s="17"/>
      <c r="AS310" s="17"/>
      <c r="AT310" s="17"/>
      <c r="AU310" s="17"/>
      <c r="AV310" s="17"/>
      <c r="AW310" s="17"/>
      <c r="AX310" s="17"/>
      <c r="AY310" s="17"/>
      <c r="AZ310" s="17"/>
      <c r="BA310" s="17"/>
      <c r="BB310" s="17"/>
      <c r="BC310" s="17"/>
      <c r="BD310" s="17"/>
      <c r="BE310" s="17"/>
      <c r="BF310" s="17"/>
      <c r="BG310" s="17"/>
      <c r="BH310" s="17"/>
      <c r="BI310" s="17"/>
      <c r="BJ310" s="17"/>
      <c r="BK310" s="17"/>
      <c r="BL310" s="17"/>
      <c r="BM310" s="17"/>
      <c r="BN310" s="17"/>
      <c r="BO310" s="17"/>
      <c r="BP310" s="17"/>
      <c r="BQ310" s="17"/>
      <c r="BR310" s="708">
        <f t="shared" ref="BR310:CT310" si="411">+BR47*-1</f>
        <v>621</v>
      </c>
      <c r="BS310" s="708">
        <f t="shared" si="411"/>
        <v>618</v>
      </c>
      <c r="BT310" s="708">
        <f t="shared" si="411"/>
        <v>601</v>
      </c>
      <c r="BU310" s="708">
        <f t="shared" si="411"/>
        <v>599</v>
      </c>
      <c r="BV310" s="709">
        <f t="shared" si="411"/>
        <v>2439</v>
      </c>
      <c r="BW310" s="708">
        <f t="shared" si="411"/>
        <v>570</v>
      </c>
      <c r="BX310" s="708">
        <f t="shared" si="411"/>
        <v>551</v>
      </c>
      <c r="BY310" s="708">
        <f t="shared" si="411"/>
        <v>707</v>
      </c>
      <c r="BZ310" s="708">
        <f t="shared" si="411"/>
        <v>520</v>
      </c>
      <c r="CA310" s="709">
        <f t="shared" si="411"/>
        <v>2348</v>
      </c>
      <c r="CB310" s="708">
        <f t="shared" si="411"/>
        <v>524</v>
      </c>
      <c r="CC310" s="708">
        <f t="shared" si="411"/>
        <v>543</v>
      </c>
      <c r="CD310" s="708">
        <f t="shared" si="411"/>
        <v>545</v>
      </c>
      <c r="CE310" s="708">
        <f t="shared" si="411"/>
        <v>544</v>
      </c>
      <c r="CF310" s="709">
        <f t="shared" si="411"/>
        <v>2156</v>
      </c>
      <c r="CG310" s="708">
        <f t="shared" si="411"/>
        <v>605</v>
      </c>
      <c r="CH310" s="708">
        <f t="shared" si="411"/>
        <v>621</v>
      </c>
      <c r="CI310" s="708">
        <f t="shared" si="411"/>
        <v>637</v>
      </c>
      <c r="CJ310" s="708">
        <f t="shared" si="411"/>
        <v>642</v>
      </c>
      <c r="CK310" s="709">
        <f t="shared" si="411"/>
        <v>2505</v>
      </c>
      <c r="CL310" s="708">
        <f t="shared" si="411"/>
        <v>640</v>
      </c>
      <c r="CM310" s="708">
        <f t="shared" si="411"/>
        <v>625</v>
      </c>
      <c r="CN310" s="708">
        <f t="shared" si="411"/>
        <v>633</v>
      </c>
      <c r="CO310" s="708">
        <f t="shared" si="411"/>
        <v>623</v>
      </c>
      <c r="CP310" s="709">
        <f t="shared" si="411"/>
        <v>2521</v>
      </c>
      <c r="CQ310" s="708">
        <f t="shared" si="411"/>
        <v>653</v>
      </c>
      <c r="CR310" s="708">
        <f t="shared" si="411"/>
        <v>636</v>
      </c>
      <c r="CS310" s="708">
        <f t="shared" si="411"/>
        <v>639</v>
      </c>
      <c r="CT310" s="708">
        <f t="shared" si="411"/>
        <v>646</v>
      </c>
      <c r="CU310" s="709">
        <f>+SUM(CQ310:CT310)</f>
        <v>2574</v>
      </c>
      <c r="CV310" s="708">
        <f>+CV47*-1</f>
        <v>642</v>
      </c>
      <c r="CW310" s="708">
        <f>+CW47*-1</f>
        <v>648</v>
      </c>
      <c r="CX310" s="708">
        <f>+CX47*-1</f>
        <v>663</v>
      </c>
      <c r="CY310" s="708">
        <f>+CY47*-1</f>
        <v>664</v>
      </c>
      <c r="CZ310" s="394">
        <f>+SUM(CV310:CY310)</f>
        <v>2617</v>
      </c>
      <c r="DA310" s="708">
        <f>+DA103*-1</f>
        <v>656</v>
      </c>
      <c r="DB310" s="708">
        <f>+DB103*-1</f>
        <v>713</v>
      </c>
      <c r="DC310" s="708">
        <f>+DC103*-1</f>
        <v>659</v>
      </c>
      <c r="DD310" s="708">
        <f>+DD103*-1</f>
        <v>674</v>
      </c>
      <c r="DE310" s="710">
        <f>+SUM(DA310:DD310)</f>
        <v>2702</v>
      </c>
      <c r="DF310" s="708">
        <f>+DF103*-1</f>
        <v>703</v>
      </c>
      <c r="DG310" s="708">
        <f>+DG103*-1</f>
        <v>732</v>
      </c>
      <c r="DH310" s="708">
        <f>+DH103*-1</f>
        <v>751</v>
      </c>
      <c r="DI310" s="708">
        <f>+DI103*-1</f>
        <v>756</v>
      </c>
      <c r="DJ310" s="710">
        <f>+SUM(DF310:DI310)</f>
        <v>2942</v>
      </c>
      <c r="DK310" s="708">
        <f>+DK103*-1</f>
        <v>755</v>
      </c>
      <c r="DL310" s="708">
        <f>+DL103*-1</f>
        <v>758</v>
      </c>
      <c r="DM310" s="708">
        <f>+DM103*-1</f>
        <v>766</v>
      </c>
      <c r="DN310" s="708">
        <f>+DN103*-1</f>
        <v>807</v>
      </c>
      <c r="DO310" s="710">
        <f>+SUM(DK310:DN310)</f>
        <v>3086</v>
      </c>
      <c r="DP310" s="708">
        <f>+DP47*-1</f>
        <v>777</v>
      </c>
      <c r="DQ310" s="708">
        <f>+DQ47*-1</f>
        <v>806</v>
      </c>
      <c r="DR310" s="708">
        <f>+DR47*-1</f>
        <v>830</v>
      </c>
      <c r="DS310" s="708">
        <f>+DS47*-1</f>
        <v>1129</v>
      </c>
      <c r="DT310" s="710">
        <f>+SUM(DP310:DS310)</f>
        <v>3542</v>
      </c>
      <c r="DU310" s="708">
        <f>+DU47*-1</f>
        <v>1150</v>
      </c>
      <c r="DV310" s="708">
        <f>+DV47*-1</f>
        <v>1137</v>
      </c>
      <c r="DW310" s="708">
        <f>+DW47*-1</f>
        <v>1111</v>
      </c>
      <c r="DX310" s="708">
        <f>+DX47*-1</f>
        <v>1113</v>
      </c>
      <c r="DY310" s="710">
        <f>+SUM(DU310:DX310)</f>
        <v>4511</v>
      </c>
      <c r="DZ310" s="708">
        <f>+DZ47*-1</f>
        <v>1212</v>
      </c>
      <c r="EA310" s="708">
        <f>+EA47*-1</f>
        <v>1112</v>
      </c>
      <c r="EB310" s="708">
        <f>+EB47*-1</f>
        <v>1000</v>
      </c>
      <c r="EC310" s="708">
        <f>+EC47*-1</f>
        <v>1044</v>
      </c>
      <c r="ED310" s="710">
        <f>+SUM(DZ310:EC310)</f>
        <v>4368</v>
      </c>
      <c r="EE310" s="708">
        <f>+EE47*-1</f>
        <v>1018</v>
      </c>
      <c r="EF310" s="708">
        <f>+EF47*-1</f>
        <v>1093</v>
      </c>
      <c r="EG310" s="708">
        <f>+EG47*-1</f>
        <v>1050</v>
      </c>
      <c r="EH310" s="708">
        <f>+EH47*-1</f>
        <v>1120</v>
      </c>
      <c r="EI310" s="710">
        <f>+SUM(EE310:EH310)</f>
        <v>4281</v>
      </c>
      <c r="EJ310" s="708">
        <f>+EJ47*-1</f>
        <v>993</v>
      </c>
      <c r="EK310" s="708">
        <f>+EK47*-1</f>
        <v>968</v>
      </c>
      <c r="EL310" s="708">
        <f>+EL47*-1</f>
        <v>960</v>
      </c>
      <c r="EM310" s="708">
        <f>+EM47*-1</f>
        <v>974</v>
      </c>
      <c r="EN310" s="710">
        <f>+SUM(EJ310:EM310)</f>
        <v>3895</v>
      </c>
      <c r="EO310" s="711">
        <f>+EO308*EO309/4</f>
        <v>983.20264234877686</v>
      </c>
      <c r="EP310" s="711">
        <f>+EP308*EP309/4</f>
        <v>983.20264234877686</v>
      </c>
      <c r="EQ310" s="711">
        <f>+EQ308*EQ309/4</f>
        <v>983.20264234877686</v>
      </c>
      <c r="ER310" s="711">
        <f>+ER308*ER309/4</f>
        <v>983.20264234877686</v>
      </c>
      <c r="ES310" s="710">
        <f>+SUM(EO310:ER310)</f>
        <v>3932.8105693951074</v>
      </c>
      <c r="ET310" s="393">
        <f>+ET308*ET309</f>
        <v>3918.8333441895338</v>
      </c>
      <c r="EU310" s="393">
        <f>+EU308*EU309</f>
        <v>4194.3137802978754</v>
      </c>
      <c r="EV310" s="393">
        <f>+EV308*EV309</f>
        <v>4311.8355732392038</v>
      </c>
      <c r="EW310" s="393">
        <f>+EW308*EW309</f>
        <v>4480.9631257912097</v>
      </c>
      <c r="EX310" s="366"/>
      <c r="EY310" s="366"/>
      <c r="EZ310" s="366"/>
    </row>
    <row r="311" spans="1:156" ht="12.75" thickTop="1" x14ac:dyDescent="0.2">
      <c r="A311" s="869" t="s">
        <v>759</v>
      </c>
      <c r="B311" s="17"/>
      <c r="C311" s="17"/>
      <c r="D311" s="17"/>
      <c r="E311" s="17"/>
      <c r="F311" s="17"/>
      <c r="G311" s="17"/>
      <c r="H311" s="17"/>
      <c r="I311" s="17"/>
      <c r="J311" s="17"/>
      <c r="K311" s="17"/>
      <c r="L311" s="17"/>
      <c r="M311" s="17"/>
      <c r="N311" s="17"/>
      <c r="O311" s="17"/>
      <c r="P311" s="17"/>
      <c r="Q311" s="17"/>
      <c r="R311" s="17"/>
      <c r="S311" s="17"/>
      <c r="T311" s="17"/>
      <c r="U311" s="17"/>
      <c r="V311" s="17"/>
      <c r="W311" s="17"/>
      <c r="X311" s="17"/>
      <c r="Y311" s="17"/>
      <c r="Z311" s="17"/>
      <c r="AA311" s="17"/>
      <c r="AB311" s="17"/>
      <c r="AC311" s="17"/>
      <c r="AD311" s="17"/>
      <c r="AE311" s="17"/>
      <c r="AF311" s="17"/>
      <c r="AG311" s="17"/>
      <c r="AH311" s="17"/>
      <c r="AI311" s="17"/>
      <c r="AJ311" s="17"/>
      <c r="AK311" s="17"/>
      <c r="AL311" s="17"/>
      <c r="AM311" s="17"/>
      <c r="AN311" s="17"/>
      <c r="AO311" s="17"/>
      <c r="AP311" s="17"/>
      <c r="AQ311" s="17"/>
      <c r="AR311" s="17"/>
      <c r="AS311" s="17"/>
      <c r="AT311" s="17"/>
      <c r="AU311" s="17"/>
      <c r="AV311" s="17"/>
      <c r="AW311" s="17"/>
      <c r="AX311" s="17"/>
      <c r="AY311" s="17"/>
      <c r="AZ311" s="17"/>
      <c r="BA311" s="17"/>
      <c r="BB311" s="17"/>
      <c r="BC311" s="17"/>
      <c r="BD311" s="17"/>
      <c r="BE311" s="17"/>
      <c r="BF311" s="17"/>
      <c r="BG311" s="17"/>
      <c r="BH311" s="17"/>
      <c r="BI311" s="17"/>
      <c r="BJ311" s="17"/>
      <c r="BK311" s="17"/>
      <c r="BL311" s="17"/>
      <c r="BM311" s="17"/>
      <c r="BN311" s="17"/>
      <c r="BO311" s="17"/>
      <c r="BP311" s="17"/>
      <c r="BQ311" s="17"/>
      <c r="BR311" s="870">
        <f>+BR302/BR310/4</f>
        <v>5.1111111111111107</v>
      </c>
      <c r="BS311" s="870">
        <f>+BS302/BS310/4</f>
        <v>5.2791262135922334</v>
      </c>
      <c r="BT311" s="870">
        <f>+BT302/BT310/4</f>
        <v>5.4143094841930113</v>
      </c>
      <c r="BU311" s="870">
        <f>+BU302/BU310/4</f>
        <v>5.4808013355592653</v>
      </c>
      <c r="BV311" s="864">
        <f>+BV302/BV310</f>
        <v>5.3841738417384173</v>
      </c>
      <c r="BW311" s="870">
        <f>+BW302/BW310/4</f>
        <v>5.8780701754385962</v>
      </c>
      <c r="BX311" s="870">
        <f>+BX302/BX310/4</f>
        <v>6.164246823956443</v>
      </c>
      <c r="BY311" s="870">
        <f>+BY302/BY310/4</f>
        <v>4.8355728429985856</v>
      </c>
      <c r="BZ311" s="870">
        <f>+BZ302/BZ310/4</f>
        <v>6.5932692307692307</v>
      </c>
      <c r="CA311" s="864">
        <f>+CA302/CA310</f>
        <v>5.8407155025553665</v>
      </c>
      <c r="CB311" s="870">
        <f>+CB302/CB310/4</f>
        <v>6.7523854961832059</v>
      </c>
      <c r="CC311" s="870">
        <f>+CC302/CC310/4</f>
        <v>6.9894106813996313</v>
      </c>
      <c r="CD311" s="870">
        <f>+CD302/CD310/4</f>
        <v>7.4715596330275229</v>
      </c>
      <c r="CE311" s="870">
        <f>+CE302/CE310/4</f>
        <v>8.1015625</v>
      </c>
      <c r="CF311" s="864">
        <f>+CF302/CF310</f>
        <v>8.1767161410018545</v>
      </c>
      <c r="CG311" s="870">
        <f>+CG302/CG310/4</f>
        <v>7.4471074380165287</v>
      </c>
      <c r="CH311" s="870">
        <f>+CH302/CH310/4</f>
        <v>7.4150563607085349</v>
      </c>
      <c r="CI311" s="870">
        <f>+CI302/CI310/4</f>
        <v>7.2841444270015696</v>
      </c>
      <c r="CJ311" s="870">
        <f>+CJ302/CJ310/4</f>
        <v>7.2920560747663554</v>
      </c>
      <c r="CK311" s="864">
        <f>+CK302/CK310</f>
        <v>7.4754491017964071</v>
      </c>
      <c r="CL311" s="870">
        <f>+CL302/CL310/4</f>
        <v>7.4757812499999998</v>
      </c>
      <c r="CM311" s="870">
        <f>+CM302/CM310/4</f>
        <v>7.6727999999999996</v>
      </c>
      <c r="CN311" s="870">
        <f>+CN302/CN310/4</f>
        <v>7.7472353870458139</v>
      </c>
      <c r="CO311" s="870">
        <f>+CO302/CO310/4</f>
        <v>8.01645264847512</v>
      </c>
      <c r="CP311" s="864">
        <f>+CP302/CP310</f>
        <v>7.9242364141213804</v>
      </c>
      <c r="CQ311" s="870">
        <f>+CQ302/CQ310/4</f>
        <v>7.78062787136294</v>
      </c>
      <c r="CR311" s="870">
        <f>+CR302/CR310/4</f>
        <v>8.2704402515723263</v>
      </c>
      <c r="CS311" s="870">
        <f>+CS302/CS310/4</f>
        <v>8.2417840375586859</v>
      </c>
      <c r="CT311" s="870">
        <f>+CT302/CT310/4</f>
        <v>8.2948916408668723</v>
      </c>
      <c r="CU311" s="864">
        <f>+CU302/CU310</f>
        <v>8.3271173271173264</v>
      </c>
      <c r="CV311" s="870">
        <f>+CV302/CV310/4</f>
        <v>8.5428348909657323</v>
      </c>
      <c r="CW311" s="870">
        <f>+CW302/CW310/4</f>
        <v>8.6099537037037042</v>
      </c>
      <c r="CX311" s="870">
        <f>+CX302/CX310/4</f>
        <v>8.5561840120663657</v>
      </c>
      <c r="CY311" s="870">
        <f>+CY302/CY310/4</f>
        <v>8.6306475903614466</v>
      </c>
      <c r="CZ311" s="871">
        <f>+CZ302/CZ310</f>
        <v>8.759266335498662</v>
      </c>
      <c r="DA311" s="866">
        <f>+DA302/DA310/4</f>
        <v>8.9333079268292686</v>
      </c>
      <c r="DB311" s="866">
        <f>+DB302/DB310/4</f>
        <v>8.4130434782608692</v>
      </c>
      <c r="DC311" s="866">
        <f>+DC302/DC310/4</f>
        <v>9.3395295902883149</v>
      </c>
      <c r="DD311" s="866">
        <f>+DD302/DD310/4</f>
        <v>9.3115727002967361</v>
      </c>
      <c r="DE311" s="871">
        <f>+DE302/DE310</f>
        <v>9.2908956328645456</v>
      </c>
      <c r="DF311" s="866">
        <f>+DF302/DF310/4</f>
        <v>9.0245376955903271</v>
      </c>
      <c r="DG311" s="866">
        <f>+DG302/DG310/4</f>
        <v>8.6840846994535514</v>
      </c>
      <c r="DH311" s="866">
        <f>+DH302/DH310/4</f>
        <v>8.6181757656458053</v>
      </c>
      <c r="DI311" s="866">
        <f>+DI302/DI310/4</f>
        <v>8.6828703703703702</v>
      </c>
      <c r="DJ311" s="865">
        <f>+DJ302/DJ310</f>
        <v>8.9248810333106725</v>
      </c>
      <c r="DK311" s="866">
        <f>+DK302/DK310/4</f>
        <v>9.1390728476821188</v>
      </c>
      <c r="DL311" s="866">
        <f>+DL302/DL310/4</f>
        <v>9.5751978891820588</v>
      </c>
      <c r="DM311" s="866">
        <f>+DM302/DM310/4</f>
        <v>9.8479112271540465</v>
      </c>
      <c r="DN311" s="866">
        <f>+DN302/DN310/4</f>
        <v>9.5666047087980175</v>
      </c>
      <c r="DO311" s="865">
        <f>+DO302/DO310</f>
        <v>10.006804925469863</v>
      </c>
      <c r="DP311" s="866">
        <f>+DP306/DP310/4</f>
        <v>9.0701415701415709</v>
      </c>
      <c r="DQ311" s="866">
        <f>+DQ306/DQ310/4</f>
        <v>8.9119106699751853</v>
      </c>
      <c r="DR311" s="866">
        <f>+DR306/DR310/4</f>
        <v>8.7084337349397583</v>
      </c>
      <c r="DS311" s="866">
        <f>+DS306/DS310/4</f>
        <v>6.723870682019486</v>
      </c>
      <c r="DT311" s="865">
        <f>+DT302/DT310</f>
        <v>9.1366459627329188</v>
      </c>
      <c r="DU311" s="866">
        <f>+DU306/DU310/4</f>
        <v>6.8856521739130434</v>
      </c>
      <c r="DV311" s="866">
        <f>+DV306/DV310/4</f>
        <v>7.2060246262093228</v>
      </c>
      <c r="DW311" s="866">
        <f>+DW306/DW310/4</f>
        <v>7.6536903690369034</v>
      </c>
      <c r="DX311" s="866">
        <f>+DX306/DX310/4</f>
        <v>7.6949685534591197</v>
      </c>
      <c r="DY311" s="865">
        <f>+DY302/DY310</f>
        <v>7.5943249833739745</v>
      </c>
      <c r="DZ311" s="866">
        <f>+DZ306/DZ310/4</f>
        <v>6.979166666666667</v>
      </c>
      <c r="EA311" s="866">
        <f>+EA306/EA310/4</f>
        <v>7.4294064748201443</v>
      </c>
      <c r="EB311" s="866">
        <f>+EB306/EB310/4</f>
        <v>8.0190000000000001</v>
      </c>
      <c r="EC311" s="866">
        <f>+EC306/EC310/4</f>
        <v>7.3817049808429118</v>
      </c>
      <c r="ED311" s="865">
        <f>+ED302/ED310</f>
        <v>7.0572344322344325</v>
      </c>
      <c r="EE311" s="866">
        <f>+EE306/EE310/4</f>
        <v>7.639734774066798</v>
      </c>
      <c r="EF311" s="866">
        <f>+EF306/EF310/4</f>
        <v>7.3441216834400729</v>
      </c>
      <c r="EG311" s="866">
        <f>+EG306/EG310/4</f>
        <v>7.972261904761905</v>
      </c>
      <c r="EH311" s="866">
        <f>+EH302/EH310/4</f>
        <v>7.747366071428571</v>
      </c>
      <c r="EI311" s="865">
        <f>+EI302/EI310</f>
        <v>8.1074982480728792</v>
      </c>
      <c r="EJ311" s="866">
        <f>+EJ302/EJ310/4</f>
        <v>8.9237915407854995</v>
      </c>
      <c r="EK311" s="866">
        <f>+EK302/EK310/4</f>
        <v>9.3866477272727273</v>
      </c>
      <c r="EL311" s="866">
        <f>+EL302/EL310/4</f>
        <v>9.6015885416666666</v>
      </c>
      <c r="EM311" s="866">
        <f>+EM302/EM310/4</f>
        <v>9.3579825462012316</v>
      </c>
      <c r="EN311" s="865">
        <f>+EN302/EN310</f>
        <v>9.3603851091142491</v>
      </c>
      <c r="EO311" s="866">
        <f>+EO302/EO310/4</f>
        <v>9.1112303219497726</v>
      </c>
      <c r="EP311" s="866">
        <f>+EP302/EP310/4</f>
        <v>8.9239327574088776</v>
      </c>
      <c r="EQ311" s="866">
        <f>+EQ302/EQ310/4</f>
        <v>8.8962428329077401</v>
      </c>
      <c r="ER311" s="866">
        <f>+ER302/ER310/4</f>
        <v>9.0197725067076391</v>
      </c>
      <c r="ES311" s="865">
        <f>+ES302/ES310</f>
        <v>9.0197725067076391</v>
      </c>
      <c r="ET311" s="870">
        <f>+ET302/ET310</f>
        <v>9.8996394771245786</v>
      </c>
      <c r="EU311" s="870">
        <f>+EU302/EU310</f>
        <v>9.6548629682180422</v>
      </c>
      <c r="EV311" s="870">
        <f>+EV302/EV310</f>
        <v>9.9219263905971822</v>
      </c>
      <c r="EW311" s="870">
        <f>+EW302/EW310</f>
        <v>10.113609631805478</v>
      </c>
      <c r="EX311" s="366"/>
      <c r="EY311" s="366"/>
      <c r="EZ311" s="366"/>
    </row>
    <row r="312" spans="1:156" x14ac:dyDescent="0.2">
      <c r="A312" s="869"/>
      <c r="B312" s="17"/>
      <c r="C312" s="17"/>
      <c r="D312" s="17"/>
      <c r="E312" s="17"/>
      <c r="F312" s="17"/>
      <c r="G312" s="17"/>
      <c r="H312" s="17"/>
      <c r="I312" s="17"/>
      <c r="J312" s="17"/>
      <c r="K312" s="17"/>
      <c r="L312" s="17"/>
      <c r="M312" s="17"/>
      <c r="N312" s="17"/>
      <c r="O312" s="17"/>
      <c r="P312" s="17"/>
      <c r="Q312" s="17"/>
      <c r="R312" s="17"/>
      <c r="S312" s="17"/>
      <c r="T312" s="17"/>
      <c r="U312" s="17"/>
      <c r="V312" s="17"/>
      <c r="W312" s="17"/>
      <c r="X312" s="17"/>
      <c r="Y312" s="17"/>
      <c r="Z312" s="17"/>
      <c r="AA312" s="17"/>
      <c r="AB312" s="17"/>
      <c r="AC312" s="17"/>
      <c r="AD312" s="17"/>
      <c r="AE312" s="17"/>
      <c r="AF312" s="17"/>
      <c r="AG312" s="17"/>
      <c r="AH312" s="17"/>
      <c r="AI312" s="17"/>
      <c r="AJ312" s="17"/>
      <c r="AK312" s="17"/>
      <c r="AL312" s="17"/>
      <c r="AM312" s="17"/>
      <c r="AN312" s="17"/>
      <c r="AO312" s="17"/>
      <c r="AP312" s="17"/>
      <c r="AQ312" s="17"/>
      <c r="AR312" s="17"/>
      <c r="AS312" s="17"/>
      <c r="AT312" s="17"/>
      <c r="AU312" s="17"/>
      <c r="AV312" s="17"/>
      <c r="AW312" s="17"/>
      <c r="AX312" s="17"/>
      <c r="AY312" s="17"/>
      <c r="AZ312" s="17"/>
      <c r="BA312" s="17"/>
      <c r="BB312" s="17"/>
      <c r="BC312" s="17"/>
      <c r="BD312" s="17"/>
      <c r="BE312" s="17"/>
      <c r="BF312" s="17"/>
      <c r="BG312" s="17"/>
      <c r="BH312" s="17"/>
      <c r="BI312" s="17"/>
      <c r="BJ312" s="17"/>
      <c r="BK312" s="17"/>
      <c r="BL312" s="17"/>
      <c r="BM312" s="17"/>
      <c r="BN312" s="17"/>
      <c r="BO312" s="17"/>
      <c r="BP312" s="17"/>
      <c r="BQ312" s="17"/>
      <c r="BR312" s="17"/>
      <c r="BS312" s="17"/>
      <c r="BT312" s="17"/>
      <c r="BU312" s="17"/>
      <c r="BV312" s="23"/>
      <c r="BW312" s="17"/>
      <c r="BX312" s="17"/>
      <c r="BY312" s="17"/>
      <c r="BZ312" s="17"/>
      <c r="CA312" s="23"/>
      <c r="CB312" s="17"/>
      <c r="CC312" s="17"/>
      <c r="CD312" s="17"/>
      <c r="CE312" s="17"/>
      <c r="CF312" s="23"/>
      <c r="CG312" s="17"/>
      <c r="CH312" s="17"/>
      <c r="CI312" s="17"/>
      <c r="CJ312" s="17"/>
      <c r="CK312" s="23"/>
      <c r="CL312" s="17"/>
      <c r="CM312" s="17"/>
      <c r="CN312" s="17"/>
      <c r="CO312" s="17"/>
      <c r="CP312" s="23"/>
      <c r="CQ312" s="17"/>
      <c r="CR312" s="17"/>
      <c r="CS312" s="17"/>
      <c r="CT312" s="17"/>
      <c r="CU312" s="17"/>
      <c r="CV312" s="17"/>
      <c r="CW312" s="17"/>
      <c r="CX312" s="17"/>
      <c r="CY312" s="17"/>
      <c r="CZ312" s="20"/>
      <c r="DA312" s="2918"/>
      <c r="DB312" s="2918"/>
      <c r="DC312" s="2918"/>
      <c r="DD312" s="2918"/>
      <c r="DE312" s="20"/>
      <c r="DF312" s="2918"/>
      <c r="DG312" s="2918"/>
      <c r="DH312" s="2918"/>
      <c r="DI312" s="2918"/>
      <c r="DJ312" s="725"/>
      <c r="DK312" s="2918"/>
      <c r="DL312" s="2918"/>
      <c r="DM312" s="2918"/>
      <c r="DN312" s="2918"/>
      <c r="DO312" s="725"/>
      <c r="DP312" s="2918"/>
      <c r="DQ312" s="2918"/>
      <c r="DR312" s="2918"/>
      <c r="DS312" s="2918"/>
      <c r="DT312" s="20"/>
      <c r="DU312" s="2918"/>
      <c r="DV312" s="2918"/>
      <c r="DW312" s="2918"/>
      <c r="DX312" s="2918"/>
      <c r="DY312" s="725"/>
      <c r="DZ312" s="2918"/>
      <c r="EA312" s="2918"/>
      <c r="EB312" s="2918"/>
      <c r="EC312" s="2918"/>
      <c r="ED312" s="725"/>
      <c r="EE312" s="2918"/>
      <c r="EF312" s="2918"/>
      <c r="EG312" s="2918"/>
      <c r="EH312" s="2918"/>
      <c r="EI312" s="725"/>
      <c r="EJ312" s="2918"/>
      <c r="EK312" s="2918"/>
      <c r="EL312" s="2918"/>
      <c r="EM312" s="2918"/>
      <c r="EN312" s="725"/>
      <c r="EO312" s="2918"/>
      <c r="EP312" s="2918"/>
      <c r="EQ312" s="2918"/>
      <c r="ER312" s="2918"/>
      <c r="ES312" s="725"/>
      <c r="ET312" s="20"/>
      <c r="EU312" s="20"/>
      <c r="EV312" s="20"/>
      <c r="EW312" s="20"/>
      <c r="EX312" s="366"/>
      <c r="EY312" s="366"/>
      <c r="EZ312" s="366"/>
    </row>
    <row r="313" spans="1:156" x14ac:dyDescent="0.2">
      <c r="A313" s="856" t="s">
        <v>760</v>
      </c>
      <c r="B313" s="17"/>
      <c r="C313" s="17"/>
      <c r="D313" s="17"/>
      <c r="E313" s="17"/>
      <c r="F313" s="17"/>
      <c r="G313" s="17"/>
      <c r="H313" s="17"/>
      <c r="I313" s="17"/>
      <c r="J313" s="17"/>
      <c r="K313" s="17"/>
      <c r="L313" s="17"/>
      <c r="M313" s="17"/>
      <c r="N313" s="17"/>
      <c r="O313" s="17"/>
      <c r="P313" s="17"/>
      <c r="Q313" s="17"/>
      <c r="R313" s="17"/>
      <c r="S313" s="17"/>
      <c r="T313" s="17"/>
      <c r="U313" s="17"/>
      <c r="V313" s="17"/>
      <c r="W313" s="17"/>
      <c r="X313" s="17"/>
      <c r="Y313" s="17"/>
      <c r="Z313" s="17"/>
      <c r="AA313" s="17"/>
      <c r="AB313" s="17"/>
      <c r="AC313" s="17"/>
      <c r="AD313" s="17"/>
      <c r="AE313" s="17"/>
      <c r="AF313" s="17"/>
      <c r="AG313" s="17"/>
      <c r="AH313" s="17"/>
      <c r="AI313" s="17"/>
      <c r="AJ313" s="17"/>
      <c r="AK313" s="17"/>
      <c r="AL313" s="17"/>
      <c r="AM313" s="17"/>
      <c r="AN313" s="17"/>
      <c r="AO313" s="17"/>
      <c r="AP313" s="17"/>
      <c r="AQ313" s="17"/>
      <c r="AR313" s="17"/>
      <c r="AS313" s="17"/>
      <c r="AT313" s="17"/>
      <c r="AU313" s="17"/>
      <c r="AV313" s="17"/>
      <c r="AW313" s="17"/>
      <c r="AX313" s="17"/>
      <c r="AY313" s="17"/>
      <c r="AZ313" s="17"/>
      <c r="BA313" s="17"/>
      <c r="BB313" s="17"/>
      <c r="BC313" s="17"/>
      <c r="BD313" s="17"/>
      <c r="BE313" s="17"/>
      <c r="BF313" s="17"/>
      <c r="BG313" s="17"/>
      <c r="BH313" s="17"/>
      <c r="BI313" s="17"/>
      <c r="BJ313" s="17"/>
      <c r="BK313" s="17"/>
      <c r="BL313" s="17"/>
      <c r="BM313" s="17"/>
      <c r="BN313" s="17"/>
      <c r="BO313" s="17"/>
      <c r="BP313" s="17"/>
      <c r="BQ313" s="17"/>
      <c r="BR313" s="42">
        <f>+AVERAGE(BQ$295:BR$295)</f>
        <v>31359</v>
      </c>
      <c r="BS313" s="42">
        <f>+AVERAGE(BR$295:BS$295)</f>
        <v>31936</v>
      </c>
      <c r="BT313" s="42">
        <f>+AVERAGE(BS$295:BT$295)</f>
        <v>33100.5</v>
      </c>
      <c r="BU313" s="42">
        <f>+AVERAGE(BT$295:BU$295)</f>
        <v>33072</v>
      </c>
      <c r="BV313" s="31">
        <f>+AVERAGE(BR313:BU313)</f>
        <v>32366.875</v>
      </c>
      <c r="BW313" s="42">
        <f>+AVERAGE(BV$295:BW$295)</f>
        <v>32259</v>
      </c>
      <c r="BX313" s="42">
        <f>+AVERAGE(BW$295:BX$295)</f>
        <v>32549.5</v>
      </c>
      <c r="BY313" s="42">
        <f>+AVERAGE(BX$295:BY$295)</f>
        <v>31242</v>
      </c>
      <c r="BZ313" s="42">
        <f>+AVERAGE(BY$295:BZ$295)</f>
        <v>29271.5</v>
      </c>
      <c r="CA313" s="31">
        <f>+AVERAGE(BW313:BZ313)</f>
        <v>31330.5</v>
      </c>
      <c r="CB313" s="42">
        <f>+AVERAGE(CA$295:CB$295)</f>
        <v>30007.5</v>
      </c>
      <c r="CC313" s="42">
        <f>+AVERAGE(CB$295:CC$295)</f>
        <v>30955.5</v>
      </c>
      <c r="CD313" s="42">
        <f>+AVERAGE(CC$295:CD$295)</f>
        <v>30915</v>
      </c>
      <c r="CE313" s="42">
        <f>+AVERAGE(CD$295:CE$295)</f>
        <v>31126.5</v>
      </c>
      <c r="CF313" s="31">
        <f>+AVERAGE(CB313:CE313)</f>
        <v>30751.125</v>
      </c>
      <c r="CG313" s="42">
        <f>+AVERAGE(CF$295:CG$295)</f>
        <v>35920.5</v>
      </c>
      <c r="CH313" s="42">
        <f>+AVERAGE(CG$295:CH$295)</f>
        <v>39992.5</v>
      </c>
      <c r="CI313" s="42">
        <f>+AVERAGE(CH$295:CI$295)</f>
        <v>40264.5</v>
      </c>
      <c r="CJ313" s="42">
        <f>+AVERAGE(CI$295:CJ$295)</f>
        <v>40139.5</v>
      </c>
      <c r="CK313" s="31">
        <f>+AVERAGE(CG313:CJ313)</f>
        <v>39079.25</v>
      </c>
      <c r="CL313" s="42">
        <f>+AVERAGE(CK$295:CL$295)</f>
        <v>38547</v>
      </c>
      <c r="CM313" s="42">
        <f>+AVERAGE(CL$295:CM$295)</f>
        <v>37457</v>
      </c>
      <c r="CN313" s="42">
        <f>+AVERAGE(CM$295:CN$295)</f>
        <v>37859.5</v>
      </c>
      <c r="CO313" s="42">
        <f>+AVERAGE(CN$295:CO$295)</f>
        <v>39524</v>
      </c>
      <c r="CP313" s="31">
        <f>+AVERAGE(CL313:CO313)</f>
        <v>38346.875</v>
      </c>
      <c r="CQ313" s="42">
        <f>+AVERAGE(CP$295:CQ$295)</f>
        <v>43842</v>
      </c>
      <c r="CR313" s="42">
        <f>+AVERAGE(CQ$295:CR$295)</f>
        <v>46937.5</v>
      </c>
      <c r="CS313" s="42">
        <f>+AVERAGE(CR$295:CS$295)</f>
        <v>46587</v>
      </c>
      <c r="CT313" s="42">
        <f>+AVERAGE(CS$295:CT$295)</f>
        <v>47186</v>
      </c>
      <c r="CU313" s="31">
        <f>+AVERAGE(CQ313:CT313)</f>
        <v>46138.125</v>
      </c>
      <c r="CV313" s="42">
        <f>+AVERAGE(CU$295:CV$295)</f>
        <v>47623.5</v>
      </c>
      <c r="CW313" s="42">
        <f>+AVERAGE(CV$295:CW$295)</f>
        <v>46974.5</v>
      </c>
      <c r="CX313" s="42">
        <f>+AVERAGE(CW$295:CX$295)</f>
        <v>47449.5</v>
      </c>
      <c r="CY313" s="42">
        <f>+AVERAGE(CX$295:CY$295)</f>
        <v>48292</v>
      </c>
      <c r="CZ313" s="33">
        <f>+AVERAGE(CV313:CY313)</f>
        <v>47584.875</v>
      </c>
      <c r="DA313" s="42">
        <f>+AVERAGE(CZ$295:DA$295)</f>
        <v>47683.5</v>
      </c>
      <c r="DB313" s="42">
        <f>+AVERAGE(DA$295:DB$295)</f>
        <v>47828</v>
      </c>
      <c r="DC313" s="42">
        <f>+AVERAGE(DB$295:DC$295)</f>
        <v>48140</v>
      </c>
      <c r="DD313" s="42">
        <f>+AVERAGE(DC$295:DD$295)</f>
        <v>50189</v>
      </c>
      <c r="DE313" s="33">
        <f>+AVERAGE(DA313:DD313)</f>
        <v>48460.125</v>
      </c>
      <c r="DF313" s="42">
        <f>+AVERAGE(DE$295:DF$295)</f>
        <v>54127.5</v>
      </c>
      <c r="DG313" s="42">
        <f>+AVERAGE(DF$295:DG$295)</f>
        <v>55598.5</v>
      </c>
      <c r="DH313" s="42">
        <f>+AVERAGE(DG$295:DH$295)</f>
        <v>57995.5</v>
      </c>
      <c r="DI313" s="42">
        <f>+AVERAGE(DH$295:DI$295)</f>
        <v>60737</v>
      </c>
      <c r="DJ313" s="493">
        <f>+AVERAGE(DF313:DI313)</f>
        <v>57114.625</v>
      </c>
      <c r="DK313" s="42">
        <f>+AVERAGE(DJ$295:DK$295)</f>
        <v>61415.5</v>
      </c>
      <c r="DL313" s="42">
        <f>+AVERAGE(DK$295:DL$295)</f>
        <v>62676.5</v>
      </c>
      <c r="DM313" s="42">
        <f>+AVERAGE(DL$295:DM$295)</f>
        <v>64264.5</v>
      </c>
      <c r="DN313" s="42">
        <f>+AVERAGE(DM$295:DN$295)</f>
        <v>64758.5</v>
      </c>
      <c r="DO313" s="493">
        <f>+AVERAGE(DK313:DN313)</f>
        <v>63278.75</v>
      </c>
      <c r="DP313" s="42">
        <f>+AVERAGE(DO$295:DP$295)</f>
        <v>65636.5</v>
      </c>
      <c r="DQ313" s="42">
        <f>+AVERAGE(DP$295:DQ$295)</f>
        <v>65648.5</v>
      </c>
      <c r="DR313" s="42">
        <f>+AVERAGE(DQ$295:DR$295)</f>
        <v>68732</v>
      </c>
      <c r="DS313" s="42">
        <f>+AVERAGE(DR$295:DS$295)</f>
        <v>92313.5</v>
      </c>
      <c r="DT313" s="493">
        <f>+AVERAGE(DP313:DS313)</f>
        <v>73082.625</v>
      </c>
      <c r="DU313" s="42">
        <f>+AVERAGE(DT$295:DU$295)</f>
        <v>110418</v>
      </c>
      <c r="DV313" s="42">
        <f>+AVERAGE(DU$295:DV$295)</f>
        <v>108353</v>
      </c>
      <c r="DW313" s="42">
        <f>+AVERAGE(DV$295:DW$295)</f>
        <v>106832</v>
      </c>
      <c r="DX313" s="42">
        <f>+AVERAGE(DW$295:DX$295)</f>
        <v>106717</v>
      </c>
      <c r="DY313" s="493">
        <f>+AVERAGE(DU313:DX313)</f>
        <v>108080</v>
      </c>
      <c r="DZ313" s="42">
        <f>+AVERAGE(DY$295:DZ$295)</f>
        <v>108063</v>
      </c>
      <c r="EA313" s="42">
        <f>+AVERAGE(DZ$295:EA$295)</f>
        <v>109360</v>
      </c>
      <c r="EB313" s="42">
        <f>+AVERAGE(EA$295:EB$295)</f>
        <v>109784</v>
      </c>
      <c r="EC313" s="42">
        <f>+AVERAGE(EB$295:EC$295)</f>
        <v>109259.5</v>
      </c>
      <c r="ED313" s="493">
        <f>+AVERAGE(DZ313:EC313)</f>
        <v>109116.625</v>
      </c>
      <c r="EE313" s="42">
        <f>+AVERAGE(ED$295:EE$295)</f>
        <v>108904.5</v>
      </c>
      <c r="EF313" s="42">
        <f>+AVERAGE(EE$295:EF$295)</f>
        <v>106316</v>
      </c>
      <c r="EG313" s="42">
        <f>+AVERAGE(EF$295:EG$295)</f>
        <v>103068.5</v>
      </c>
      <c r="EH313" s="42">
        <f>+AVERAGE(EG$295:EH$295)</f>
        <v>101202.8</v>
      </c>
      <c r="EI313" s="493">
        <f>+AVERAGE(EE313:EH313)</f>
        <v>104872.95</v>
      </c>
      <c r="EJ313" s="42">
        <f>+AVERAGE(EI$295:EJ$295)</f>
        <v>99875.5</v>
      </c>
      <c r="EK313" s="42">
        <f>+AVERAGE(EJ$295:EK$295)</f>
        <v>99222.2</v>
      </c>
      <c r="EL313" s="42">
        <f>+AVERAGE(EK$295:EL$295)</f>
        <v>98168</v>
      </c>
      <c r="EM313" s="42">
        <f>+AVERAGE(EL$295:EM$295)</f>
        <v>98803</v>
      </c>
      <c r="EN313" s="493">
        <f>+AVERAGE(EJ313:EM313)</f>
        <v>99017.175000000003</v>
      </c>
      <c r="EO313" s="494">
        <f>+AVERAGE(EN295:EO295)</f>
        <v>99983</v>
      </c>
      <c r="EP313" s="494">
        <f>+AVERAGE(EO295:EP295)</f>
        <v>99983</v>
      </c>
      <c r="EQ313" s="494">
        <f>+AVERAGE(EP295:EQ295)</f>
        <v>99983</v>
      </c>
      <c r="ER313" s="494">
        <f>+AVERAGE(EQ295:ER295)</f>
        <v>100308.5</v>
      </c>
      <c r="ES313" s="493">
        <f>+AVERAGE(EO313:ER313)</f>
        <v>100064.375</v>
      </c>
      <c r="ET313" s="49">
        <f>+AVERAGE(ES$295:ET$295)</f>
        <v>104715.09206734048</v>
      </c>
      <c r="EU313" s="49">
        <f>+AVERAGE(ET$295:EU$295)</f>
        <v>110885.25294163333</v>
      </c>
      <c r="EV313" s="49">
        <f>+AVERAGE(EU$295:EV$295)</f>
        <v>115782.93336544366</v>
      </c>
      <c r="EW313" s="49">
        <f>+AVERAGE(EV$295:EW$295)</f>
        <v>121708.27506197154</v>
      </c>
      <c r="EX313" s="366"/>
      <c r="EY313" s="366"/>
      <c r="EZ313" s="366"/>
    </row>
    <row r="314" spans="1:156" x14ac:dyDescent="0.2">
      <c r="A314" s="856" t="s">
        <v>761</v>
      </c>
      <c r="B314" s="17"/>
      <c r="C314" s="17"/>
      <c r="D314" s="17"/>
      <c r="E314" s="17"/>
      <c r="F314" s="17"/>
      <c r="G314" s="17"/>
      <c r="H314" s="17"/>
      <c r="I314" s="17"/>
      <c r="J314" s="17"/>
      <c r="K314" s="17"/>
      <c r="L314" s="17"/>
      <c r="M314" s="17"/>
      <c r="N314" s="17"/>
      <c r="O314" s="17"/>
      <c r="P314" s="17"/>
      <c r="Q314" s="17"/>
      <c r="R314" s="17"/>
      <c r="S314" s="17"/>
      <c r="T314" s="17"/>
      <c r="U314" s="17"/>
      <c r="V314" s="17"/>
      <c r="W314" s="17"/>
      <c r="X314" s="17"/>
      <c r="Y314" s="17"/>
      <c r="Z314" s="17"/>
      <c r="AA314" s="17"/>
      <c r="AB314" s="17"/>
      <c r="AC314" s="17"/>
      <c r="AD314" s="17"/>
      <c r="AE314" s="17"/>
      <c r="AF314" s="17"/>
      <c r="AG314" s="17"/>
      <c r="AH314" s="17"/>
      <c r="AI314" s="17"/>
      <c r="AJ314" s="17"/>
      <c r="AK314" s="17"/>
      <c r="AL314" s="17"/>
      <c r="AM314" s="17"/>
      <c r="AN314" s="17"/>
      <c r="AO314" s="17"/>
      <c r="AP314" s="17"/>
      <c r="AQ314" s="17"/>
      <c r="AR314" s="17"/>
      <c r="AS314" s="17"/>
      <c r="AT314" s="17"/>
      <c r="AU314" s="17"/>
      <c r="AV314" s="17"/>
      <c r="AW314" s="17"/>
      <c r="AX314" s="17"/>
      <c r="AY314" s="17"/>
      <c r="AZ314" s="17"/>
      <c r="BA314" s="17"/>
      <c r="BB314" s="17"/>
      <c r="BC314" s="17"/>
      <c r="BD314" s="17"/>
      <c r="BE314" s="17"/>
      <c r="BF314" s="17"/>
      <c r="BG314" s="17"/>
      <c r="BH314" s="17"/>
      <c r="BI314" s="17"/>
      <c r="BJ314" s="17"/>
      <c r="BK314" s="17"/>
      <c r="BL314" s="17"/>
      <c r="BM314" s="17"/>
      <c r="BN314" s="17"/>
      <c r="BO314" s="17"/>
      <c r="BP314" s="17"/>
      <c r="BQ314" s="17"/>
      <c r="BR314" s="690">
        <f>+BR315/BR313*4</f>
        <v>0</v>
      </c>
      <c r="BS314" s="690">
        <f>+BS315/BS313*4</f>
        <v>0</v>
      </c>
      <c r="BT314" s="690">
        <f>+BT315/BT313*4</f>
        <v>0</v>
      </c>
      <c r="BU314" s="690">
        <f>+BU315/BU313*4</f>
        <v>0</v>
      </c>
      <c r="BV314" s="691">
        <f>+BV315/BV313</f>
        <v>0</v>
      </c>
      <c r="BW314" s="690">
        <f>+BW315/BW313*4</f>
        <v>0</v>
      </c>
      <c r="BX314" s="690">
        <f>+BX315/BX313*4</f>
        <v>0</v>
      </c>
      <c r="BY314" s="690">
        <f>+BY315/BY313*4</f>
        <v>0</v>
      </c>
      <c r="BZ314" s="690">
        <f>+BZ315/BZ313*4</f>
        <v>0</v>
      </c>
      <c r="CA314" s="691">
        <f>+CA315/CA313</f>
        <v>0</v>
      </c>
      <c r="CB314" s="690">
        <f>+CB315/CB313*4</f>
        <v>8.1979505123719071E-2</v>
      </c>
      <c r="CC314" s="690">
        <f>+CC315/CC313*4</f>
        <v>4.5743082812424285E-2</v>
      </c>
      <c r="CD314" s="690">
        <f>+CD315/CD313*4</f>
        <v>8.5524826136179843E-2</v>
      </c>
      <c r="CE314" s="690">
        <f>+CE315/CE313*4</f>
        <v>4.5363275665429775E-2</v>
      </c>
      <c r="CF314" s="691">
        <f>+CF315/CF313</f>
        <v>6.4485445654427279E-2</v>
      </c>
      <c r="CG314" s="690">
        <f>+CG315/CG313*4</f>
        <v>7.3161565122979916E-2</v>
      </c>
      <c r="CH314" s="690">
        <f>+CH315/CH313*4</f>
        <v>5.4010126898793524E-2</v>
      </c>
      <c r="CI314" s="690">
        <f>+CI315/CI313*4</f>
        <v>6.0797973400886635E-2</v>
      </c>
      <c r="CJ314" s="690">
        <f>+CJ315/CJ313*4</f>
        <v>6.2980356008420627E-2</v>
      </c>
      <c r="CK314" s="691">
        <f>+CK315/CK313</f>
        <v>6.2462815944522986E-2</v>
      </c>
      <c r="CL314" s="690">
        <f>+CL315/CL313*4</f>
        <v>6.3714426544218744E-2</v>
      </c>
      <c r="CM314" s="690">
        <f>+CM315/CM313*4</f>
        <v>5.8093280294737967E-2</v>
      </c>
      <c r="CN314" s="690">
        <f>+CN315/CN313*4</f>
        <v>5.9905703984468893E-2</v>
      </c>
      <c r="CO314" s="690">
        <f>+CO315/CO313*4</f>
        <v>5.9609351280234792E-2</v>
      </c>
      <c r="CP314" s="691">
        <f>+CP315/CP313</f>
        <v>6.0343900252628146E-2</v>
      </c>
      <c r="CQ314" s="690">
        <f>+CQ315/CQ313*4</f>
        <v>5.6293052324255279E-2</v>
      </c>
      <c r="CR314" s="690">
        <f>+CR315/CR313*4</f>
        <v>4.3888149134487353E-2</v>
      </c>
      <c r="CS314" s="690">
        <f>+CS315/CS313*4</f>
        <v>5.4607508532423209E-2</v>
      </c>
      <c r="CT314" s="690">
        <f>+CT315/CT313*4</f>
        <v>4.9760522188784809E-2</v>
      </c>
      <c r="CU314" s="745">
        <f>+CU315/CU313</f>
        <v>5.1042386312837813E-2</v>
      </c>
      <c r="CV314" s="690">
        <f>+CV315/CV313*4</f>
        <v>5.2327107415456653E-2</v>
      </c>
      <c r="CW314" s="690">
        <f>+CW315/CW313*4</f>
        <v>4.6067547286293628E-2</v>
      </c>
      <c r="CX314" s="690">
        <f>+CX315/CX313*4</f>
        <v>5.5300898850356696E-2</v>
      </c>
      <c r="CY314" s="690">
        <f>+CY315/CY313*4</f>
        <v>4.7129959413567464E-2</v>
      </c>
      <c r="CZ314" s="745">
        <f>+CZ315/CZ313</f>
        <v>5.0205028383493708E-2</v>
      </c>
      <c r="DA314" s="690">
        <f>+DA315/DA313*4</f>
        <v>5.7965543636687746E-2</v>
      </c>
      <c r="DB314" s="690">
        <f>+DB315/DB313*4</f>
        <v>4.5998160073597055E-2</v>
      </c>
      <c r="DC314" s="690">
        <f>+DC315/DC313*4</f>
        <v>5.5920232654756957E-2</v>
      </c>
      <c r="DD314" s="690">
        <f>+DD315/DD313*4</f>
        <v>4.2160632807985814E-2</v>
      </c>
      <c r="DE314" s="745">
        <f>+DE315/DE313</f>
        <v>5.0412581478070886E-2</v>
      </c>
      <c r="DF314" s="690">
        <f>+DF315/DF313*4</f>
        <v>5.342940279894693E-2</v>
      </c>
      <c r="DG314" s="690">
        <f>+DG315/DG313*4</f>
        <v>3.6835526138295098E-2</v>
      </c>
      <c r="DH314" s="690">
        <f>+DH315/DH313*4</f>
        <v>5.572846169099327E-2</v>
      </c>
      <c r="DI314" s="690">
        <f>+DI315/DI313*4</f>
        <v>3.4377726920987207E-2</v>
      </c>
      <c r="DJ314" s="868">
        <f>+DJ315/DJ313</f>
        <v>4.4909688192822768E-2</v>
      </c>
      <c r="DK314" s="690">
        <f>+DK315/DK313*4</f>
        <v>5.8291473650788482E-2</v>
      </c>
      <c r="DL314" s="690">
        <f>+DL315/DL313*4</f>
        <v>3.0442031702472217E-2</v>
      </c>
      <c r="DM314" s="690">
        <f>+DM315/DM313*4</f>
        <v>5.6329699912082101E-2</v>
      </c>
      <c r="DN314" s="690">
        <f>+DN315/DN313*4</f>
        <v>3.3539998610221049E-2</v>
      </c>
      <c r="DO314" s="868">
        <f>+DO315/DO313</f>
        <v>4.4564723544633859E-2</v>
      </c>
      <c r="DP314" s="690">
        <f>+DP315/DP313*4</f>
        <v>5.2044213204543201E-2</v>
      </c>
      <c r="DQ314" s="690">
        <f>+DQ315/DQ313*4</f>
        <v>3.0465281004135661E-2</v>
      </c>
      <c r="DR314" s="690">
        <f>+DR315/DR313*4</f>
        <v>5.1562590932898798E-2</v>
      </c>
      <c r="DS314" s="690">
        <f>+DS315/DS313*4</f>
        <v>2.8468208875191602E-2</v>
      </c>
      <c r="DT314" s="868">
        <f>+DT315/DT313</f>
        <v>3.9640064926512973E-2</v>
      </c>
      <c r="DU314" s="690">
        <f>+DU315/DU313*4</f>
        <v>3.5139198319114634E-2</v>
      </c>
      <c r="DV314" s="690">
        <f>+DV315/DV313*4</f>
        <v>4.2121584081659023E-2</v>
      </c>
      <c r="DW314" s="690">
        <f>+DW315/DW313*4</f>
        <v>3.9538714991762765E-2</v>
      </c>
      <c r="DX314" s="690">
        <f>+DX315/DX313*4</f>
        <v>4.0743274267455047E-2</v>
      </c>
      <c r="DY314" s="868">
        <f>+DY315/DY313</f>
        <v>3.9359733530717984E-2</v>
      </c>
      <c r="DZ314" s="690">
        <f>+DZ315/DZ313*4</f>
        <v>3.6682305692050006E-2</v>
      </c>
      <c r="EA314" s="690">
        <f>+EA315/EA313*4</f>
        <v>3.4564740307242138E-2</v>
      </c>
      <c r="EB314" s="690">
        <f>+EB315/EB313*4</f>
        <v>3.3119580266705528E-2</v>
      </c>
      <c r="EC314" s="690">
        <f>+EC315/EC313*4</f>
        <v>3.7818221756460539E-2</v>
      </c>
      <c r="ED314" s="868">
        <f>+ED315/ED313</f>
        <v>3.5539955529233058E-2</v>
      </c>
      <c r="EE314" s="690">
        <f>+EE315/EE313*4</f>
        <v>3.3460508978049579E-2</v>
      </c>
      <c r="EF314" s="690">
        <f>+EF315/EF313*4</f>
        <v>3.7548440498137631E-2</v>
      </c>
      <c r="EG314" s="690">
        <f>+EG315/EG313*4</f>
        <v>4.0128652304050216E-2</v>
      </c>
      <c r="EH314" s="690">
        <f>+EH315/EH313*4</f>
        <v>3.8141237198970779E-2</v>
      </c>
      <c r="EI314" s="868">
        <f>+EI315/EI313</f>
        <v>3.7264137225089977E-2</v>
      </c>
      <c r="EJ314" s="690">
        <f>+EJ315/EJ313*4</f>
        <v>2.991724697248074E-2</v>
      </c>
      <c r="EK314" s="690">
        <f>+EK315/EK313*4</f>
        <v>3.6161262298155049E-2</v>
      </c>
      <c r="EL314" s="690">
        <f>+EL315/EL313*4</f>
        <v>2.844103985005297E-2</v>
      </c>
      <c r="EM314" s="690">
        <f>+EM315/EM313*4</f>
        <v>4.339949191826159E-2</v>
      </c>
      <c r="EN314" s="868">
        <f>+EN315/EN313</f>
        <v>3.4478866923844269E-2</v>
      </c>
      <c r="EO314" s="258">
        <f>EO309*0.95</f>
        <v>3.7368052978259826E-2</v>
      </c>
      <c r="EP314" s="258">
        <f>EP309*0.95</f>
        <v>3.7368052978259826E-2</v>
      </c>
      <c r="EQ314" s="258">
        <f>EQ309*0.95</f>
        <v>3.7368052978259826E-2</v>
      </c>
      <c r="ER314" s="258">
        <f>ER309*0.95</f>
        <v>3.7368052978259826E-2</v>
      </c>
      <c r="ES314" s="868">
        <f>+ES315/ES313</f>
        <v>3.7368052978259826E-2</v>
      </c>
      <c r="ET314" s="257">
        <f>+ES314</f>
        <v>3.7368052978259826E-2</v>
      </c>
      <c r="EU314" s="257">
        <f>+ET314</f>
        <v>3.7368052978259826E-2</v>
      </c>
      <c r="EV314" s="257">
        <f>+EU314</f>
        <v>3.7368052978259826E-2</v>
      </c>
      <c r="EW314" s="257">
        <f>+EV314</f>
        <v>3.7368052978259826E-2</v>
      </c>
      <c r="EX314" s="366"/>
      <c r="EY314" s="366"/>
      <c r="EZ314" s="366"/>
    </row>
    <row r="315" spans="1:156" ht="12.75" thickBot="1" x14ac:dyDescent="0.25">
      <c r="A315" s="857" t="s">
        <v>762</v>
      </c>
      <c r="B315" s="17"/>
      <c r="C315" s="17"/>
      <c r="D315" s="17"/>
      <c r="E315" s="17"/>
      <c r="F315" s="17"/>
      <c r="G315" s="17"/>
      <c r="H315" s="17"/>
      <c r="I315" s="17"/>
      <c r="J315" s="17"/>
      <c r="K315" s="17"/>
      <c r="L315" s="17"/>
      <c r="M315" s="17"/>
      <c r="N315" s="17"/>
      <c r="O315" s="17"/>
      <c r="P315" s="17"/>
      <c r="Q315" s="17"/>
      <c r="R315" s="17"/>
      <c r="S315" s="17"/>
      <c r="T315" s="17"/>
      <c r="U315" s="17"/>
      <c r="V315" s="17"/>
      <c r="W315" s="17"/>
      <c r="X315" s="17"/>
      <c r="Y315" s="17"/>
      <c r="Z315" s="17"/>
      <c r="AA315" s="17"/>
      <c r="AB315" s="17"/>
      <c r="AC315" s="17"/>
      <c r="AD315" s="17"/>
      <c r="AE315" s="17"/>
      <c r="AF315" s="17"/>
      <c r="AG315" s="17"/>
      <c r="AH315" s="17"/>
      <c r="AI315" s="17"/>
      <c r="AJ315" s="17"/>
      <c r="AK315" s="17"/>
      <c r="AL315" s="17"/>
      <c r="AM315" s="17"/>
      <c r="AN315" s="17"/>
      <c r="AO315" s="17"/>
      <c r="AP315" s="17"/>
      <c r="AQ315" s="17"/>
      <c r="AR315" s="17"/>
      <c r="AS315" s="17"/>
      <c r="AT315" s="17"/>
      <c r="AU315" s="17"/>
      <c r="AV315" s="17"/>
      <c r="AW315" s="17"/>
      <c r="AX315" s="17"/>
      <c r="AY315" s="17"/>
      <c r="AZ315" s="17"/>
      <c r="BA315" s="17"/>
      <c r="BB315" s="17"/>
      <c r="BC315" s="17"/>
      <c r="BD315" s="17"/>
      <c r="BE315" s="17"/>
      <c r="BF315" s="17"/>
      <c r="BG315" s="17"/>
      <c r="BH315" s="17"/>
      <c r="BI315" s="17"/>
      <c r="BJ315" s="17"/>
      <c r="BK315" s="17"/>
      <c r="BL315" s="17"/>
      <c r="BM315" s="17"/>
      <c r="BN315" s="17"/>
      <c r="BO315" s="17"/>
      <c r="BP315" s="17"/>
      <c r="BQ315" s="17"/>
      <c r="BR315" s="708">
        <f t="shared" ref="BR315:CT315" si="412">+BR190*-1</f>
        <v>0</v>
      </c>
      <c r="BS315" s="708">
        <f t="shared" si="412"/>
        <v>0</v>
      </c>
      <c r="BT315" s="708">
        <f t="shared" si="412"/>
        <v>0</v>
      </c>
      <c r="BU315" s="708">
        <f t="shared" si="412"/>
        <v>0</v>
      </c>
      <c r="BV315" s="709">
        <f t="shared" si="412"/>
        <v>0</v>
      </c>
      <c r="BW315" s="708">
        <f t="shared" si="412"/>
        <v>0</v>
      </c>
      <c r="BX315" s="708">
        <f t="shared" si="412"/>
        <v>0</v>
      </c>
      <c r="BY315" s="708">
        <f t="shared" si="412"/>
        <v>0</v>
      </c>
      <c r="BZ315" s="708">
        <f t="shared" si="412"/>
        <v>0</v>
      </c>
      <c r="CA315" s="709">
        <f t="shared" si="412"/>
        <v>0</v>
      </c>
      <c r="CB315" s="708">
        <f t="shared" si="412"/>
        <v>615</v>
      </c>
      <c r="CC315" s="708">
        <f t="shared" si="412"/>
        <v>354</v>
      </c>
      <c r="CD315" s="708">
        <f t="shared" si="412"/>
        <v>661</v>
      </c>
      <c r="CE315" s="708">
        <f t="shared" si="412"/>
        <v>353</v>
      </c>
      <c r="CF315" s="709">
        <f t="shared" si="412"/>
        <v>1983</v>
      </c>
      <c r="CG315" s="708">
        <f t="shared" si="412"/>
        <v>657</v>
      </c>
      <c r="CH315" s="708">
        <f t="shared" si="412"/>
        <v>540</v>
      </c>
      <c r="CI315" s="708">
        <f t="shared" si="412"/>
        <v>612</v>
      </c>
      <c r="CJ315" s="708">
        <f t="shared" si="412"/>
        <v>632</v>
      </c>
      <c r="CK315" s="709">
        <f t="shared" si="412"/>
        <v>2441</v>
      </c>
      <c r="CL315" s="708">
        <f t="shared" si="412"/>
        <v>614</v>
      </c>
      <c r="CM315" s="708">
        <f t="shared" si="412"/>
        <v>544</v>
      </c>
      <c r="CN315" s="708">
        <f t="shared" si="412"/>
        <v>567</v>
      </c>
      <c r="CO315" s="708">
        <f t="shared" si="412"/>
        <v>589</v>
      </c>
      <c r="CP315" s="709">
        <f t="shared" si="412"/>
        <v>2314</v>
      </c>
      <c r="CQ315" s="708">
        <f t="shared" si="412"/>
        <v>617</v>
      </c>
      <c r="CR315" s="708">
        <f t="shared" si="412"/>
        <v>515</v>
      </c>
      <c r="CS315" s="708">
        <f t="shared" si="412"/>
        <v>636</v>
      </c>
      <c r="CT315" s="708">
        <f t="shared" si="412"/>
        <v>587</v>
      </c>
      <c r="CU315" s="709">
        <f>+SUM(CQ315:CT315)</f>
        <v>2355</v>
      </c>
      <c r="CV315" s="708">
        <f>+CV190*-1</f>
        <v>623</v>
      </c>
      <c r="CW315" s="708">
        <f>+CW190*-1</f>
        <v>541</v>
      </c>
      <c r="CX315" s="708">
        <f>+CX190*-1</f>
        <v>656</v>
      </c>
      <c r="CY315" s="708">
        <f>+CY190*-1</f>
        <v>569</v>
      </c>
      <c r="CZ315" s="394">
        <f>+SUM(CV315:CY315)</f>
        <v>2389</v>
      </c>
      <c r="DA315" s="708">
        <f>+DA190*-1</f>
        <v>691</v>
      </c>
      <c r="DB315" s="708">
        <f>+DB190*-1</f>
        <v>550</v>
      </c>
      <c r="DC315" s="708">
        <f>+DC190*-1</f>
        <v>673</v>
      </c>
      <c r="DD315" s="708">
        <f>+DD190*-1</f>
        <v>529</v>
      </c>
      <c r="DE315" s="394">
        <f>+SUM(DA315:DD315)</f>
        <v>2443</v>
      </c>
      <c r="DF315" s="708">
        <f>+DF190*-1</f>
        <v>723</v>
      </c>
      <c r="DG315" s="708">
        <f>+DG190*-1</f>
        <v>512</v>
      </c>
      <c r="DH315" s="708">
        <f>+DH190*-1</f>
        <v>808</v>
      </c>
      <c r="DI315" s="708">
        <f>+DI190*-1</f>
        <v>522</v>
      </c>
      <c r="DJ315" s="710">
        <f>+SUM(DF315:DI315)</f>
        <v>2565</v>
      </c>
      <c r="DK315" s="708">
        <f>+DK190*-1</f>
        <v>895</v>
      </c>
      <c r="DL315" s="708">
        <f>+DL190*-1</f>
        <v>477</v>
      </c>
      <c r="DM315" s="708">
        <f>+DM190*-1</f>
        <v>905</v>
      </c>
      <c r="DN315" s="708">
        <f>+DN190*-1</f>
        <v>543</v>
      </c>
      <c r="DO315" s="710">
        <f>+SUM(DK315:DN315)</f>
        <v>2820</v>
      </c>
      <c r="DP315" s="708">
        <f>+DP190*-1</f>
        <v>854</v>
      </c>
      <c r="DQ315" s="708">
        <f>+DQ190*-1</f>
        <v>500</v>
      </c>
      <c r="DR315" s="708">
        <f>+DR190*-1</f>
        <v>886</v>
      </c>
      <c r="DS315" s="708">
        <f>+DS190*-1</f>
        <v>657</v>
      </c>
      <c r="DT315" s="710">
        <f>+SUM(DP315:DS315)</f>
        <v>2897</v>
      </c>
      <c r="DU315" s="708">
        <f>+DU190*-1</f>
        <v>970</v>
      </c>
      <c r="DV315" s="708">
        <f>+DV190*-1</f>
        <v>1141</v>
      </c>
      <c r="DW315" s="708">
        <f>+DW190*-1</f>
        <v>1056</v>
      </c>
      <c r="DX315" s="708">
        <f>+DX190*-1</f>
        <v>1087</v>
      </c>
      <c r="DY315" s="710">
        <f>+SUM(DU315:DX315)</f>
        <v>4254</v>
      </c>
      <c r="DZ315" s="708">
        <f>+DZ190*-1</f>
        <v>991</v>
      </c>
      <c r="EA315" s="708">
        <f>+EA190*-1</f>
        <v>945</v>
      </c>
      <c r="EB315" s="708">
        <f>+EB190*-1</f>
        <v>909</v>
      </c>
      <c r="EC315" s="708">
        <f>+EC190*-1</f>
        <v>1033</v>
      </c>
      <c r="ED315" s="710">
        <f>+SUM(DZ315:EC315)</f>
        <v>3878</v>
      </c>
      <c r="EE315" s="708">
        <f>+EE190*-1</f>
        <v>911</v>
      </c>
      <c r="EF315" s="708">
        <f>+EF190*-1</f>
        <v>998</v>
      </c>
      <c r="EG315" s="708">
        <f>+EG190*-1</f>
        <v>1034</v>
      </c>
      <c r="EH315" s="708">
        <f>+EH190*-1</f>
        <v>965</v>
      </c>
      <c r="EI315" s="710">
        <f>+SUM(EE315:EH315)</f>
        <v>3908</v>
      </c>
      <c r="EJ315" s="708">
        <f>+EJ190*-1</f>
        <v>747</v>
      </c>
      <c r="EK315" s="708">
        <f>+EK190*-1</f>
        <v>897</v>
      </c>
      <c r="EL315" s="708">
        <f>+EL190*-1</f>
        <v>698</v>
      </c>
      <c r="EM315" s="708">
        <f>+EM190*-1</f>
        <v>1072</v>
      </c>
      <c r="EN315" s="710">
        <f>+SUM(EJ315:EM315)</f>
        <v>3414</v>
      </c>
      <c r="EO315" s="711">
        <f>+EO313*EO314/4</f>
        <v>934.04251023133804</v>
      </c>
      <c r="EP315" s="711">
        <f>+EP313*EP314/4</f>
        <v>934.04251023133804</v>
      </c>
      <c r="EQ315" s="711">
        <f>+EQ313*EQ314/4</f>
        <v>934.04251023133804</v>
      </c>
      <c r="ER315" s="711">
        <f>+ER313*ER314/4</f>
        <v>937.08333554244393</v>
      </c>
      <c r="ES315" s="710">
        <f>+SUM(EO315:ER315)</f>
        <v>3739.2108662364581</v>
      </c>
      <c r="ET315" s="711">
        <f>+ET313*ET314</f>
        <v>3912.999107995734</v>
      </c>
      <c r="EU315" s="711">
        <f>+EU313*EU314</f>
        <v>4143.5660064306958</v>
      </c>
      <c r="EV315" s="711">
        <f>+EV313*EV314</f>
        <v>4326.5827879782264</v>
      </c>
      <c r="EW315" s="711">
        <f>+EW313*EW314</f>
        <v>4548.001270408372</v>
      </c>
      <c r="EX315" s="366"/>
      <c r="EY315" s="366"/>
      <c r="EZ315" s="366"/>
    </row>
    <row r="316" spans="1:156" ht="12.75" thickTop="1" x14ac:dyDescent="0.2">
      <c r="A316" s="869" t="s">
        <v>763</v>
      </c>
      <c r="B316" s="17"/>
      <c r="C316" s="17"/>
      <c r="D316" s="17"/>
      <c r="E316" s="17"/>
      <c r="F316" s="17"/>
      <c r="G316" s="17"/>
      <c r="H316" s="17"/>
      <c r="I316" s="17"/>
      <c r="J316" s="17"/>
      <c r="K316" s="17"/>
      <c r="L316" s="17"/>
      <c r="M316" s="17"/>
      <c r="N316" s="17"/>
      <c r="O316" s="17"/>
      <c r="P316" s="17"/>
      <c r="Q316" s="17"/>
      <c r="R316" s="17"/>
      <c r="S316" s="17"/>
      <c r="T316" s="17"/>
      <c r="U316" s="17"/>
      <c r="V316" s="17"/>
      <c r="W316" s="17"/>
      <c r="X316" s="17"/>
      <c r="Y316" s="17"/>
      <c r="Z316" s="17"/>
      <c r="AA316" s="17"/>
      <c r="AB316" s="17"/>
      <c r="AC316" s="17"/>
      <c r="AD316" s="17"/>
      <c r="AE316" s="17"/>
      <c r="AF316" s="17"/>
      <c r="AG316" s="17"/>
      <c r="AH316" s="17"/>
      <c r="AI316" s="17"/>
      <c r="AJ316" s="17"/>
      <c r="AK316" s="17"/>
      <c r="AL316" s="17"/>
      <c r="AM316" s="17"/>
      <c r="AN316" s="17"/>
      <c r="AO316" s="17"/>
      <c r="AP316" s="17"/>
      <c r="AQ316" s="17"/>
      <c r="AR316" s="17"/>
      <c r="AS316" s="17"/>
      <c r="AT316" s="17"/>
      <c r="AU316" s="17"/>
      <c r="AV316" s="17"/>
      <c r="AW316" s="17"/>
      <c r="AX316" s="17"/>
      <c r="AY316" s="17"/>
      <c r="AZ316" s="17"/>
      <c r="BA316" s="17"/>
      <c r="BB316" s="17"/>
      <c r="BC316" s="17"/>
      <c r="BD316" s="17"/>
      <c r="BE316" s="17"/>
      <c r="BF316" s="17"/>
      <c r="BG316" s="17"/>
      <c r="BH316" s="17"/>
      <c r="BI316" s="17"/>
      <c r="BJ316" s="17"/>
      <c r="BK316" s="17"/>
      <c r="BL316" s="17"/>
      <c r="BM316" s="17"/>
      <c r="BN316" s="17"/>
      <c r="BO316" s="17"/>
      <c r="BP316" s="17"/>
      <c r="BQ316" s="17"/>
      <c r="BR316" s="870"/>
      <c r="BS316" s="870"/>
      <c r="BT316" s="870"/>
      <c r="BU316" s="870"/>
      <c r="BV316" s="871"/>
      <c r="BW316" s="870"/>
      <c r="BX316" s="870"/>
      <c r="BY316" s="870"/>
      <c r="BZ316" s="870"/>
      <c r="CA316" s="871"/>
      <c r="CB316" s="870">
        <f>+CB302/CB315/4</f>
        <v>5.7532520325203249</v>
      </c>
      <c r="CC316" s="870">
        <f>+CC302/CC315/4</f>
        <v>10.721045197740112</v>
      </c>
      <c r="CD316" s="870">
        <f>+CD302/CD315/4</f>
        <v>6.1603630862329801</v>
      </c>
      <c r="CE316" s="870">
        <f>+CE302/CE315/4</f>
        <v>12.48512747875354</v>
      </c>
      <c r="CF316" s="871">
        <f>+CF302/CF315</f>
        <v>8.890065557236511</v>
      </c>
      <c r="CG316" s="870">
        <f>+CG302/CG315/4</f>
        <v>6.8576864535768642</v>
      </c>
      <c r="CH316" s="870">
        <f>+CH302/CH315/4</f>
        <v>8.5273148148148152</v>
      </c>
      <c r="CI316" s="870">
        <f>+CI302/CI315/4</f>
        <v>7.5816993464052285</v>
      </c>
      <c r="CJ316" s="870">
        <f>+CJ302/CJ315/4</f>
        <v>7.4074367088607591</v>
      </c>
      <c r="CK316" s="871">
        <f>+CK302/CK315</f>
        <v>7.6714461286358047</v>
      </c>
      <c r="CL316" s="870">
        <f>+CL302/CL315/4</f>
        <v>7.7923452768729637</v>
      </c>
      <c r="CM316" s="870">
        <f>+CM302/CM315/4</f>
        <v>8.8152573529411757</v>
      </c>
      <c r="CN316" s="870">
        <f>+CN302/CN315/4</f>
        <v>8.6490299823633165</v>
      </c>
      <c r="CO316" s="870">
        <f>+CO302/CO315/4</f>
        <v>8.4792020373514436</v>
      </c>
      <c r="CP316" s="871">
        <f>+CP302/CP315</f>
        <v>8.6331028522039759</v>
      </c>
      <c r="CQ316" s="870">
        <f>+CQ302/CQ315/4</f>
        <v>8.2346029173419772</v>
      </c>
      <c r="CR316" s="870">
        <f>+CR302/CR315/4</f>
        <v>10.21359223300971</v>
      </c>
      <c r="CS316" s="870">
        <f>+CS302/CS315/4</f>
        <v>8.2806603773584904</v>
      </c>
      <c r="CT316" s="870">
        <f>+CT302/CT315/4</f>
        <v>9.1286201022146507</v>
      </c>
      <c r="CU316" s="871">
        <f>+CU302/CU315</f>
        <v>9.1014861995753709</v>
      </c>
      <c r="CV316" s="870">
        <f>+CV302/CV315/4</f>
        <v>8.8033707865168545</v>
      </c>
      <c r="CW316" s="870">
        <f>+CW302/CW315/4</f>
        <v>10.312846580406655</v>
      </c>
      <c r="CX316" s="870">
        <f>+CX302/CX315/4</f>
        <v>8.6474847560975618</v>
      </c>
      <c r="CY316" s="870">
        <f>+CY302/CY315/4</f>
        <v>10.071616871704745</v>
      </c>
      <c r="CZ316" s="871">
        <f>+CZ302/CZ315</f>
        <v>9.5952281289242354</v>
      </c>
      <c r="DA316" s="870">
        <f>+DA302/DA315/4</f>
        <v>8.4808248914616495</v>
      </c>
      <c r="DB316" s="870">
        <f>+DB302/DB315/4</f>
        <v>10.906363636363636</v>
      </c>
      <c r="DC316" s="870">
        <f>+DC302/DC315/4</f>
        <v>9.145245170876672</v>
      </c>
      <c r="DD316" s="870">
        <f>+DD302/DD315/4</f>
        <v>11.863894139886579</v>
      </c>
      <c r="DE316" s="871">
        <f>+DE302/DE315</f>
        <v>10.275890298812936</v>
      </c>
      <c r="DF316" s="870">
        <f>+DF302/DF315/4</f>
        <v>8.7748962655601659</v>
      </c>
      <c r="DG316" s="870">
        <f>+DG302/DG315/4</f>
        <v>12.41552734375</v>
      </c>
      <c r="DH316" s="870">
        <f>+DH302/DH315/4</f>
        <v>8.0102103960396036</v>
      </c>
      <c r="DI316" s="870">
        <f>+DI302/DI315/4</f>
        <v>12.575191570881225</v>
      </c>
      <c r="DJ316" s="865">
        <f>+DJ302/DJ315</f>
        <v>10.236647173489279</v>
      </c>
      <c r="DK316" s="870">
        <f>+DK302/DK315/4</f>
        <v>7.7094972067039107</v>
      </c>
      <c r="DL316" s="870">
        <f>+DL302/DL315/4</f>
        <v>15.215932914046121</v>
      </c>
      <c r="DM316" s="870">
        <f>+DM302/DM315/4</f>
        <v>8.335359116022099</v>
      </c>
      <c r="DN316" s="870">
        <f>+DN302/DN315/4</f>
        <v>14.217771639042358</v>
      </c>
      <c r="DO316" s="865">
        <f>+DO302/DO315</f>
        <v>10.950709219858156</v>
      </c>
      <c r="DP316" s="870">
        <f>+DP302/DP315/4</f>
        <v>9.1475409836065573</v>
      </c>
      <c r="DQ316" s="870">
        <f>+DQ302/DQ315/4</f>
        <v>15.753500000000001</v>
      </c>
      <c r="DR316" s="870">
        <f>+DR302/DR315/4</f>
        <v>8.8984198645598198</v>
      </c>
      <c r="DS316" s="870">
        <f>+DS302/DS315/4</f>
        <v>12.314307458143075</v>
      </c>
      <c r="DT316" s="865">
        <f>+DT302/DT315</f>
        <v>11.17086641353124</v>
      </c>
      <c r="DU316" s="870">
        <f>+DU302/DU315/4</f>
        <v>8.4731958762886599</v>
      </c>
      <c r="DV316" s="870">
        <f>+DV302/DV315/4</f>
        <v>7.3387379491673972</v>
      </c>
      <c r="DW316" s="870">
        <f>+DW302/DW315/4</f>
        <v>8.0693655303030312</v>
      </c>
      <c r="DX316" s="870">
        <f>+DX302/DX315/4</f>
        <v>7.8790248390064397</v>
      </c>
      <c r="DY316" s="865">
        <f>+DY302/DY315</f>
        <v>8.0531264692054538</v>
      </c>
      <c r="DZ316" s="870">
        <f>+DZ302/DZ315/4</f>
        <v>8.5355701311806254</v>
      </c>
      <c r="EA316" s="870">
        <f>+EA302/EA315/4</f>
        <v>8.7423280423280421</v>
      </c>
      <c r="EB316" s="870">
        <f>+EB302/EB315/4</f>
        <v>8.8217821782178216</v>
      </c>
      <c r="EC316" s="870">
        <f>+EC302/EC315/4</f>
        <v>7.4603097773475318</v>
      </c>
      <c r="ED316" s="865">
        <f>+ED302/ED315</f>
        <v>7.9489427539969055</v>
      </c>
      <c r="EE316" s="870">
        <f>+EE302/EE315/4</f>
        <v>8.5370472008781562</v>
      </c>
      <c r="EF316" s="870">
        <f>+EF302/EF315/4</f>
        <v>8.0433867735470947</v>
      </c>
      <c r="EG316" s="870">
        <f>+EG302/EG315/4</f>
        <v>8.0955512572533834</v>
      </c>
      <c r="EH316" s="866">
        <f>+EH302/EH315/4</f>
        <v>8.9917616580310877</v>
      </c>
      <c r="EI316" s="865">
        <f>+EI302/EI315</f>
        <v>8.8813203684749222</v>
      </c>
      <c r="EJ316" s="866">
        <f>+EJ302/EJ315/4</f>
        <v>11.862550200803215</v>
      </c>
      <c r="EK316" s="866">
        <f>+EK302/EK315/4</f>
        <v>10.129626532887402</v>
      </c>
      <c r="EL316" s="866">
        <f>+EL302/EL315/4</f>
        <v>13.205623209169055</v>
      </c>
      <c r="EM316" s="866">
        <f>+EM302/EM315/4</f>
        <v>8.5024953358208943</v>
      </c>
      <c r="EN316" s="865">
        <f>+EN302/EN315</f>
        <v>10.679173989455183</v>
      </c>
      <c r="EO316" s="866">
        <f>+EO302/EO315/4</f>
        <v>9.5907687599471281</v>
      </c>
      <c r="EP316" s="866">
        <f>+EP302/EP315/4</f>
        <v>9.3936134288514488</v>
      </c>
      <c r="EQ316" s="866">
        <f>+EQ302/EQ315/4</f>
        <v>9.3644661399028841</v>
      </c>
      <c r="ER316" s="866">
        <f>+ER302/ER315/4</f>
        <v>9.463687833960126</v>
      </c>
      <c r="ES316" s="865">
        <f>+ES302/ES315</f>
        <v>9.4867761987499488</v>
      </c>
      <c r="ET316" s="870">
        <f>+ET302/ET315</f>
        <v>9.9143997245330162</v>
      </c>
      <c r="EU316" s="870">
        <f>+EU302/EU315</f>
        <v>9.7731096190181805</v>
      </c>
      <c r="EV316" s="870">
        <f>+EV302/EV315</f>
        <v>9.8881073730775189</v>
      </c>
      <c r="EW316" s="870">
        <f>+EW302/EW315</f>
        <v>9.9645336784828817</v>
      </c>
      <c r="EX316" s="17"/>
      <c r="EY316" s="17"/>
      <c r="EZ316" s="366"/>
    </row>
    <row r="317" spans="1:156" x14ac:dyDescent="0.2">
      <c r="A317" s="869"/>
      <c r="B317" s="17"/>
      <c r="C317" s="17"/>
      <c r="D317" s="17"/>
      <c r="E317" s="17"/>
      <c r="F317" s="17"/>
      <c r="G317" s="17"/>
      <c r="H317" s="17"/>
      <c r="I317" s="17"/>
      <c r="J317" s="17"/>
      <c r="K317" s="17"/>
      <c r="L317" s="17"/>
      <c r="M317" s="17"/>
      <c r="N317" s="17"/>
      <c r="O317" s="17"/>
      <c r="P317" s="17"/>
      <c r="Q317" s="17"/>
      <c r="R317" s="17"/>
      <c r="S317" s="17"/>
      <c r="T317" s="17"/>
      <c r="U317" s="17"/>
      <c r="V317" s="17"/>
      <c r="W317" s="17"/>
      <c r="X317" s="17"/>
      <c r="Y317" s="17"/>
      <c r="Z317" s="17"/>
      <c r="AA317" s="17"/>
      <c r="AB317" s="17"/>
      <c r="AC317" s="17"/>
      <c r="AD317" s="17"/>
      <c r="AE317" s="17"/>
      <c r="AF317" s="17"/>
      <c r="AG317" s="17"/>
      <c r="AH317" s="17"/>
      <c r="AI317" s="17"/>
      <c r="AJ317" s="17"/>
      <c r="AK317" s="17"/>
      <c r="AL317" s="17"/>
      <c r="AM317" s="17"/>
      <c r="AN317" s="17"/>
      <c r="AO317" s="17"/>
      <c r="AP317" s="17"/>
      <c r="AQ317" s="17"/>
      <c r="AR317" s="17"/>
      <c r="AS317" s="17"/>
      <c r="AT317" s="17"/>
      <c r="AU317" s="17"/>
      <c r="AV317" s="17"/>
      <c r="AW317" s="17"/>
      <c r="AX317" s="17"/>
      <c r="AY317" s="17"/>
      <c r="AZ317" s="17"/>
      <c r="BA317" s="17"/>
      <c r="BB317" s="17"/>
      <c r="BC317" s="17"/>
      <c r="BD317" s="17"/>
      <c r="BE317" s="17"/>
      <c r="BF317" s="17"/>
      <c r="BG317" s="17"/>
      <c r="BH317" s="17"/>
      <c r="BI317" s="17"/>
      <c r="BJ317" s="17"/>
      <c r="BK317" s="17"/>
      <c r="BL317" s="17"/>
      <c r="BM317" s="17"/>
      <c r="BN317" s="17"/>
      <c r="BO317" s="17"/>
      <c r="BP317" s="17"/>
      <c r="BQ317" s="17"/>
      <c r="BR317" s="17"/>
      <c r="BS317" s="17"/>
      <c r="BT317" s="17"/>
      <c r="BU317" s="17"/>
      <c r="BV317" s="23"/>
      <c r="BW317" s="17"/>
      <c r="BX317" s="17"/>
      <c r="BY317" s="17"/>
      <c r="BZ317" s="17"/>
      <c r="CA317" s="23"/>
      <c r="CB317" s="17"/>
      <c r="CC317" s="17"/>
      <c r="CD317" s="17"/>
      <c r="CE317" s="17"/>
      <c r="CF317" s="23"/>
      <c r="CG317" s="17"/>
      <c r="CH317" s="17"/>
      <c r="CI317" s="17"/>
      <c r="CJ317" s="17"/>
      <c r="CK317" s="23"/>
      <c r="CL317" s="17"/>
      <c r="CM317" s="17"/>
      <c r="CN317" s="17"/>
      <c r="CO317" s="17"/>
      <c r="CP317" s="23"/>
      <c r="CQ317" s="17"/>
      <c r="CR317" s="17"/>
      <c r="CS317" s="17"/>
      <c r="CT317" s="17"/>
      <c r="CU317" s="17"/>
      <c r="CV317" s="17"/>
      <c r="CW317" s="17"/>
      <c r="CX317" s="17"/>
      <c r="CY317" s="17"/>
      <c r="CZ317" s="17"/>
      <c r="DA317" s="494"/>
      <c r="DB317" s="494"/>
      <c r="DC317" s="494"/>
      <c r="DD317" s="494"/>
      <c r="DE317" s="17"/>
      <c r="DF317" s="494"/>
      <c r="DG317" s="494"/>
      <c r="DH317" s="494"/>
      <c r="DI317" s="494"/>
      <c r="DJ317" s="725"/>
      <c r="DK317" s="494"/>
      <c r="DL317" s="494"/>
      <c r="DM317" s="494"/>
      <c r="DN317" s="494"/>
      <c r="DO317" s="725"/>
      <c r="DP317" s="494"/>
      <c r="DQ317" s="494"/>
      <c r="DR317" s="494"/>
      <c r="DS317" s="494"/>
      <c r="DT317" s="17"/>
      <c r="DU317" s="494"/>
      <c r="DV317" s="494"/>
      <c r="DW317" s="494"/>
      <c r="DX317" s="494"/>
      <c r="DY317" s="17"/>
      <c r="DZ317" s="494"/>
      <c r="EA317" s="494"/>
      <c r="EB317" s="494"/>
      <c r="EC317" s="494"/>
      <c r="ED317" s="17"/>
      <c r="EE317" s="494"/>
      <c r="EF317" s="494"/>
      <c r="EG317" s="494"/>
      <c r="EH317" s="494"/>
      <c r="EI317" s="17"/>
      <c r="EJ317" s="494"/>
      <c r="EK317" s="494"/>
      <c r="EL317" s="494"/>
      <c r="EM317" s="494"/>
      <c r="EN317" s="17"/>
      <c r="EO317" s="494"/>
      <c r="EP317" s="494"/>
      <c r="EQ317" s="494"/>
      <c r="ER317" s="494"/>
      <c r="ES317" s="17"/>
      <c r="ET317" s="17"/>
      <c r="EU317" s="17"/>
      <c r="EV317" s="17"/>
      <c r="EW317" s="17"/>
      <c r="EX317" s="17"/>
      <c r="EY317" s="17"/>
      <c r="EZ317" s="366"/>
    </row>
    <row r="318" spans="1:156" x14ac:dyDescent="0.2">
      <c r="A318" s="856" t="s">
        <v>764</v>
      </c>
      <c r="B318" s="17"/>
      <c r="C318" s="17"/>
      <c r="D318" s="17"/>
      <c r="E318" s="17"/>
      <c r="F318" s="17"/>
      <c r="G318" s="17"/>
      <c r="H318" s="17"/>
      <c r="I318" s="17"/>
      <c r="J318" s="17"/>
      <c r="K318" s="17"/>
      <c r="L318" s="17"/>
      <c r="M318" s="17"/>
      <c r="N318" s="17"/>
      <c r="O318" s="17"/>
      <c r="P318" s="17"/>
      <c r="Q318" s="17"/>
      <c r="R318" s="17"/>
      <c r="S318" s="17"/>
      <c r="T318" s="17"/>
      <c r="U318" s="17"/>
      <c r="V318" s="17"/>
      <c r="W318" s="17"/>
      <c r="X318" s="17"/>
      <c r="Y318" s="17"/>
      <c r="Z318" s="17"/>
      <c r="AA318" s="17"/>
      <c r="AB318" s="17"/>
      <c r="AC318" s="17"/>
      <c r="AD318" s="17"/>
      <c r="AE318" s="17"/>
      <c r="AF318" s="17"/>
      <c r="AG318" s="17"/>
      <c r="AH318" s="17"/>
      <c r="AI318" s="17"/>
      <c r="AJ318" s="17"/>
      <c r="AK318" s="17"/>
      <c r="AL318" s="17"/>
      <c r="AM318" s="17"/>
      <c r="AN318" s="17"/>
      <c r="AO318" s="17"/>
      <c r="AP318" s="17"/>
      <c r="AQ318" s="17"/>
      <c r="AR318" s="17"/>
      <c r="AS318" s="17"/>
      <c r="AT318" s="17"/>
      <c r="AU318" s="17"/>
      <c r="AV318" s="17"/>
      <c r="AW318" s="17"/>
      <c r="AX318" s="17"/>
      <c r="AY318" s="17"/>
      <c r="AZ318" s="17"/>
      <c r="BA318" s="17"/>
      <c r="BB318" s="17"/>
      <c r="BC318" s="17"/>
      <c r="BD318" s="17"/>
      <c r="BE318" s="17"/>
      <c r="BF318" s="17"/>
      <c r="BG318" s="17"/>
      <c r="BH318" s="17"/>
      <c r="BI318" s="17"/>
      <c r="BJ318" s="17"/>
      <c r="BK318" s="17"/>
      <c r="BL318" s="17"/>
      <c r="BM318" s="17"/>
      <c r="BN318" s="17"/>
      <c r="BO318" s="17"/>
      <c r="BP318" s="17"/>
      <c r="BQ318" s="17"/>
      <c r="BR318" s="42">
        <f>+AVERAGE(BQ$298:BR$298)</f>
        <v>721</v>
      </c>
      <c r="BS318" s="42">
        <f>+AVERAGE(BR$298:BS$298)</f>
        <v>1244</v>
      </c>
      <c r="BT318" s="42">
        <f>+AVERAGE(BS$298:BT$298)</f>
        <v>2240.5</v>
      </c>
      <c r="BU318" s="42">
        <f>+AVERAGE(BT$298:BU$298)</f>
        <v>1954.5</v>
      </c>
      <c r="BV318" s="31">
        <f>+AVERAGE(BR318:BU318)</f>
        <v>1540</v>
      </c>
      <c r="BW318" s="42">
        <f>+AVERAGE(BV$298:BW$298)</f>
        <v>1566.5</v>
      </c>
      <c r="BX318" s="42">
        <f>+AVERAGE(BW$298:BX$298)</f>
        <v>2963.5</v>
      </c>
      <c r="BY318" s="42">
        <f>+AVERAGE(BX$298:BY$298)</f>
        <v>2425.5</v>
      </c>
      <c r="BZ318" s="42">
        <f>+AVERAGE(BY$298:BZ$298)</f>
        <v>766.5</v>
      </c>
      <c r="CA318" s="31">
        <f>+AVERAGE(BW318:BZ318)</f>
        <v>1930.5</v>
      </c>
      <c r="CB318" s="42">
        <f>+AVERAGE(CA$298:CB$298)</f>
        <v>2097.5</v>
      </c>
      <c r="CC318" s="42">
        <f>+AVERAGE(CB$298:CC$298)</f>
        <v>3776</v>
      </c>
      <c r="CD318" s="42">
        <f>+AVERAGE(CC$298:CD$298)</f>
        <v>4285</v>
      </c>
      <c r="CE318" s="42">
        <f>+AVERAGE(CD$298:CE$298)</f>
        <v>5263</v>
      </c>
      <c r="CF318" s="31">
        <f>+AVERAGE(CB318:CE318)</f>
        <v>3855.375</v>
      </c>
      <c r="CG318" s="42">
        <f>+AVERAGE(CF$298:CG$298)</f>
        <v>3940</v>
      </c>
      <c r="CH318" s="42">
        <f>+AVERAGE(CG$298:CH$298)</f>
        <v>1946.5</v>
      </c>
      <c r="CI318" s="42">
        <f>+AVERAGE(CH$298:CI$298)</f>
        <v>1901.5</v>
      </c>
      <c r="CJ318" s="42">
        <f>+AVERAGE(CI$298:CJ$298)</f>
        <v>1713</v>
      </c>
      <c r="CK318" s="31">
        <f>+AVERAGE(CG318:CJ318)</f>
        <v>2375.25</v>
      </c>
      <c r="CL318" s="42">
        <f>+AVERAGE(CK$298:CL$298)</f>
        <v>1913.5</v>
      </c>
      <c r="CM318" s="42">
        <f>+AVERAGE(CL$298:CM$298)</f>
        <v>2154</v>
      </c>
      <c r="CN318" s="42">
        <f>+AVERAGE(CM$298:CN$298)</f>
        <v>5500</v>
      </c>
      <c r="CO318" s="42">
        <f>+AVERAGE(CN$298:CO$298)</f>
        <v>9925</v>
      </c>
      <c r="CP318" s="31">
        <f>+AVERAGE(CL318:CO318)</f>
        <v>4873.125</v>
      </c>
      <c r="CQ318" s="42">
        <f>+AVERAGE(CP$298:CQ$298)</f>
        <v>6395</v>
      </c>
      <c r="CR318" s="42">
        <f>+AVERAGE(CQ$298:CR$298)</f>
        <v>1614</v>
      </c>
      <c r="CS318" s="42">
        <f>+AVERAGE(CR$298:CS$298)</f>
        <v>1496</v>
      </c>
      <c r="CT318" s="42">
        <f>+AVERAGE(CS$298:CT$298)</f>
        <v>1660.5</v>
      </c>
      <c r="CU318" s="31">
        <f>+AVERAGE(CQ318:CT318)</f>
        <v>2791.375</v>
      </c>
      <c r="CV318" s="42">
        <f>+AVERAGE(CU$298:CV$298)</f>
        <v>2386</v>
      </c>
      <c r="CW318" s="42">
        <f>+AVERAGE(CV$298:CW$298)</f>
        <v>2291.5</v>
      </c>
      <c r="CX318" s="42">
        <f>+AVERAGE(CW$298:CX$298)</f>
        <v>3038</v>
      </c>
      <c r="CY318" s="42">
        <f>+AVERAGE(CX$298:CY$298)</f>
        <v>4228.5</v>
      </c>
      <c r="CZ318" s="31">
        <f>+AVERAGE(CV318:CY318)</f>
        <v>2986</v>
      </c>
      <c r="DA318" s="42">
        <f>+AVERAGE(CZ$298:DA$298)</f>
        <v>3923.5</v>
      </c>
      <c r="DB318" s="42">
        <f>+AVERAGE(DA$298:DB$298)</f>
        <v>3711.5</v>
      </c>
      <c r="DC318" s="42">
        <f>+AVERAGE(DB$298:DC$298)</f>
        <v>2689.5</v>
      </c>
      <c r="DD318" s="42">
        <f>+AVERAGE(DC$298:DD$298)</f>
        <v>2094</v>
      </c>
      <c r="DE318" s="31">
        <f>+AVERAGE(DA318:DD318)</f>
        <v>3104.625</v>
      </c>
      <c r="DF318" s="42">
        <f>+AVERAGE(DE$298:DF$298)</f>
        <v>3961.5</v>
      </c>
      <c r="DG318" s="42">
        <f>+AVERAGE(DF$298:DG$298)</f>
        <v>5146.5</v>
      </c>
      <c r="DH318" s="42">
        <f>+AVERAGE(DG$298:DH$298)</f>
        <v>3736</v>
      </c>
      <c r="DI318" s="42">
        <f>+AVERAGE(DH$298:DI$298)</f>
        <v>3054</v>
      </c>
      <c r="DJ318" s="493">
        <f>+AVERAGE(DF318:DI318)</f>
        <v>3974.5</v>
      </c>
      <c r="DK318" s="42">
        <f>+AVERAGE(DJ$298:DK$298)</f>
        <v>3661.5</v>
      </c>
      <c r="DL318" s="42">
        <f>+AVERAGE(DK$298:DL$298)</f>
        <v>3357.5</v>
      </c>
      <c r="DM318" s="42">
        <f>+AVERAGE(DL$298:DM$298)</f>
        <v>3403.5</v>
      </c>
      <c r="DN318" s="42">
        <f>+AVERAGE(DM$298:DN$298)</f>
        <v>3771</v>
      </c>
      <c r="DO318" s="493">
        <f>+AVERAGE(DK318:DN318)</f>
        <v>3548.375</v>
      </c>
      <c r="DP318" s="42">
        <f>+AVERAGE(DO$298:DP$298)</f>
        <v>4729</v>
      </c>
      <c r="DQ318" s="42">
        <f>+AVERAGE(DP$298:DQ$298)</f>
        <v>5878</v>
      </c>
      <c r="DR318" s="42">
        <f>+AVERAGE(DQ$298:DR$298)</f>
        <v>8171</v>
      </c>
      <c r="DS318" s="42">
        <f>+AVERAGE(DR$298:DS$298)</f>
        <v>7215</v>
      </c>
      <c r="DT318" s="493">
        <f>+AVERAGE(DP318:DS318)</f>
        <v>6498.25</v>
      </c>
      <c r="DU318" s="42">
        <f>+AVERAGE(DT$298:DU$298)</f>
        <v>3656</v>
      </c>
      <c r="DV318" s="42">
        <f>+AVERAGE(DU$298:DV$298)</f>
        <v>3708.5</v>
      </c>
      <c r="DW318" s="42">
        <f>+AVERAGE(DV$298:DW$298)</f>
        <v>3713</v>
      </c>
      <c r="DX318" s="42">
        <f>+AVERAGE(DW$298:DX$298)</f>
        <v>4503.5</v>
      </c>
      <c r="DY318" s="493">
        <f>+AVERAGE(DU318:DX318)</f>
        <v>3895.25</v>
      </c>
      <c r="DZ318" s="42">
        <f>+AVERAGE(DY$298:DZ$298)</f>
        <v>7008</v>
      </c>
      <c r="EA318" s="42">
        <f>+AVERAGE(DZ$298:EA$298)</f>
        <v>11225.5</v>
      </c>
      <c r="EB318" s="42">
        <f>+AVERAGE(EA$298:EB$298)</f>
        <v>13821</v>
      </c>
      <c r="EC318" s="42">
        <f>+AVERAGE(EB$298:EC$298)</f>
        <v>12723.5</v>
      </c>
      <c r="ED318" s="493">
        <f>+AVERAGE(DZ318:EC318)</f>
        <v>11194.5</v>
      </c>
      <c r="EE318" s="42">
        <f>+AVERAGE(ED$298:EE$298)</f>
        <v>13345</v>
      </c>
      <c r="EF318" s="42">
        <f>+AVERAGE(EE$298:EF$298)</f>
        <v>13664</v>
      </c>
      <c r="EG318" s="42">
        <f>+AVERAGE(EF$298:EG$298)</f>
        <v>12092</v>
      </c>
      <c r="EH318" s="42">
        <f>+AVERAGE(EG$298:EH$298)</f>
        <v>10258.5</v>
      </c>
      <c r="EI318" s="493">
        <f>+AVERAGE(EE318:EH318)</f>
        <v>12339.875</v>
      </c>
      <c r="EJ318" s="42">
        <f>+AVERAGE(EI$298:EJ$298)</f>
        <v>8795.5</v>
      </c>
      <c r="EK318" s="42">
        <f>+AVERAGE(EJ$298:EK$298)</f>
        <v>7851</v>
      </c>
      <c r="EL318" s="42">
        <f>+AVERAGE(EK$298:EL$298)</f>
        <v>6258.5</v>
      </c>
      <c r="EM318" s="42">
        <f>+AVERAGE(EL$298:EM$298)</f>
        <v>5222</v>
      </c>
      <c r="EN318" s="493">
        <f>+AVERAGE(EJ318:EM318)</f>
        <v>7031.75</v>
      </c>
      <c r="EO318" s="494">
        <f>EN298</f>
        <v>4749</v>
      </c>
      <c r="EP318" s="494">
        <f>EO298</f>
        <v>5007.4863548728417</v>
      </c>
      <c r="EQ318" s="494">
        <f>EP298</f>
        <v>4833.4328519362934</v>
      </c>
      <c r="ER318" s="494">
        <f>EQ298</f>
        <v>5615.9101839977648</v>
      </c>
      <c r="ES318" s="493">
        <f>+AVERAGE(EO318:ER318)</f>
        <v>5051.4573477017257</v>
      </c>
      <c r="ET318" s="42">
        <f>+ES298</f>
        <v>4977.1171403323942</v>
      </c>
      <c r="EU318" s="42">
        <f>+ET298</f>
        <v>4977.1171403323942</v>
      </c>
      <c r="EV318" s="42">
        <f>+EU298</f>
        <v>4977.1171403323942</v>
      </c>
      <c r="EW318" s="42">
        <f>+EV298</f>
        <v>4977.1171403323942</v>
      </c>
      <c r="EX318" s="17"/>
      <c r="EY318" s="17"/>
      <c r="EZ318" s="366"/>
    </row>
    <row r="319" spans="1:156" x14ac:dyDescent="0.2">
      <c r="A319" s="856" t="s">
        <v>765</v>
      </c>
      <c r="B319" s="17"/>
      <c r="C319" s="17"/>
      <c r="D319" s="17"/>
      <c r="E319" s="17"/>
      <c r="F319" s="17"/>
      <c r="G319" s="17"/>
      <c r="H319" s="17"/>
      <c r="I319" s="17"/>
      <c r="J319" s="17"/>
      <c r="K319" s="17"/>
      <c r="L319" s="17"/>
      <c r="M319" s="17"/>
      <c r="N319" s="17"/>
      <c r="O319" s="17"/>
      <c r="P319" s="17"/>
      <c r="Q319" s="17"/>
      <c r="R319" s="17"/>
      <c r="S319" s="17"/>
      <c r="T319" s="17"/>
      <c r="U319" s="17"/>
      <c r="V319" s="17"/>
      <c r="W319" s="17"/>
      <c r="X319" s="17"/>
      <c r="Y319" s="17"/>
      <c r="Z319" s="17"/>
      <c r="AA319" s="17"/>
      <c r="AB319" s="17"/>
      <c r="AC319" s="17"/>
      <c r="AD319" s="17"/>
      <c r="AE319" s="17"/>
      <c r="AF319" s="17"/>
      <c r="AG319" s="17"/>
      <c r="AH319" s="17"/>
      <c r="AI319" s="17"/>
      <c r="AJ319" s="17"/>
      <c r="AK319" s="17"/>
      <c r="AL319" s="17"/>
      <c r="AM319" s="17"/>
      <c r="AN319" s="17"/>
      <c r="AO319" s="17"/>
      <c r="AP319" s="17"/>
      <c r="AQ319" s="17"/>
      <c r="AR319" s="17"/>
      <c r="AS319" s="17"/>
      <c r="AT319" s="17"/>
      <c r="AU319" s="17"/>
      <c r="AV319" s="17"/>
      <c r="AW319" s="17"/>
      <c r="AX319" s="17"/>
      <c r="AY319" s="17"/>
      <c r="AZ319" s="17"/>
      <c r="BA319" s="17"/>
      <c r="BB319" s="17"/>
      <c r="BC319" s="17"/>
      <c r="BD319" s="17"/>
      <c r="BE319" s="17"/>
      <c r="BF319" s="17"/>
      <c r="BG319" s="17"/>
      <c r="BH319" s="17"/>
      <c r="BI319" s="17"/>
      <c r="BJ319" s="17"/>
      <c r="BK319" s="17"/>
      <c r="BL319" s="17"/>
      <c r="BM319" s="17"/>
      <c r="BN319" s="17"/>
      <c r="BO319" s="17"/>
      <c r="BP319" s="17"/>
      <c r="BQ319" s="17"/>
      <c r="BR319" s="690">
        <f>+BR320/BR318*4</f>
        <v>0.43828016643550627</v>
      </c>
      <c r="BS319" s="690">
        <f>+BS320/BS318*4</f>
        <v>-0.22508038585209003</v>
      </c>
      <c r="BT319" s="690">
        <f>+BT320/BT318*4</f>
        <v>0.13211336755188574</v>
      </c>
      <c r="BU319" s="690">
        <f>+BU320/BU318*4</f>
        <v>1.2279355333844973E-2</v>
      </c>
      <c r="BV319" s="691">
        <f>+BV320/BV318</f>
        <v>5.7792207792207791E-2</v>
      </c>
      <c r="BW319" s="690">
        <f>+BW320/BW318*4</f>
        <v>3.3195020746887967E-2</v>
      </c>
      <c r="BX319" s="690">
        <f>+BX320/BX318*4</f>
        <v>7.6936055339969625E-2</v>
      </c>
      <c r="BY319" s="690">
        <f>+BY320/BY318*4</f>
        <v>0.2440733869305298</v>
      </c>
      <c r="BZ319" s="690">
        <f>+BZ320/BZ318*4</f>
        <v>0.33398564905414219</v>
      </c>
      <c r="CA319" s="691">
        <f>+CA320/CA318</f>
        <v>0.14607614607614608</v>
      </c>
      <c r="CB319" s="690">
        <f>+CB320/CB318*4</f>
        <v>0.19261025029797377</v>
      </c>
      <c r="CC319" s="690">
        <f>+CC320/CC318*4</f>
        <v>0</v>
      </c>
      <c r="CD319" s="690">
        <f>+CD320/CD318*4</f>
        <v>0.10175029171528588</v>
      </c>
      <c r="CE319" s="690">
        <f>+CE320/CE318*4</f>
        <v>5.9281778453353598E-2</v>
      </c>
      <c r="CF319" s="691">
        <f>+CF320/CF318</f>
        <v>7.4700904581266409E-2</v>
      </c>
      <c r="CG319" s="690">
        <f>+CG320/CG318*4</f>
        <v>9.0355329949238575E-2</v>
      </c>
      <c r="CH319" s="690">
        <f>+CH320/CH318*4</f>
        <v>0.12535319804777806</v>
      </c>
      <c r="CI319" s="690">
        <f>+CI320/CI318*4</f>
        <v>-0.30922955561398896</v>
      </c>
      <c r="CJ319" s="690">
        <f>+CJ320/CJ318*4</f>
        <v>0.36427320490367776</v>
      </c>
      <c r="CK319" s="691">
        <f>+CK320/CK318</f>
        <v>6.6940322071360914E-2</v>
      </c>
      <c r="CL319" s="690">
        <f>+CL320/CL318*4</f>
        <v>0.19231774235693755</v>
      </c>
      <c r="CM319" s="690">
        <f>+CM320/CM318*4</f>
        <v>1.4856081708449397E-2</v>
      </c>
      <c r="CN319" s="690">
        <f>+CN320/CN318*4</f>
        <v>5.0909090909090911E-2</v>
      </c>
      <c r="CO319" s="690">
        <f>+CO320/CO318*4</f>
        <v>1.9748110831234258E-2</v>
      </c>
      <c r="CP319" s="691">
        <f>+CP320/CP318</f>
        <v>4.4940361677568298E-2</v>
      </c>
      <c r="CQ319" s="690">
        <f>+CQ320/CQ318*4</f>
        <v>4.5035183737294759E-2</v>
      </c>
      <c r="CR319" s="690">
        <f>+CR320/CR318*4</f>
        <v>3.2218091697645598E-2</v>
      </c>
      <c r="CS319" s="690">
        <f>+CS320/CS318*4</f>
        <v>1.2406417112299466</v>
      </c>
      <c r="CT319" s="690">
        <f>+CT320/CT318*4</f>
        <v>6.5040650406504072E-2</v>
      </c>
      <c r="CU319" s="745">
        <f>+CU320/CU318</f>
        <v>0.2063499171555237</v>
      </c>
      <c r="CV319" s="690">
        <f>+CV320/CV318*4</f>
        <v>0.18943839061190276</v>
      </c>
      <c r="CW319" s="690">
        <f>+CW320/CW318*4</f>
        <v>0.20946977962033603</v>
      </c>
      <c r="CX319" s="690">
        <f>+CX320/CX318*4</f>
        <v>2.7649769585253458E-2</v>
      </c>
      <c r="CY319" s="690">
        <f>+CY320/CY318*4</f>
        <v>3.9730400851365734E-2</v>
      </c>
      <c r="CZ319" s="745">
        <f>+CZ320/CZ318</f>
        <v>9.9129269926322844E-2</v>
      </c>
      <c r="DA319" s="690">
        <f>+DA320/DA318*4</f>
        <v>3.3643430610424366E-2</v>
      </c>
      <c r="DB319" s="690">
        <f>+DB320/DB318*4</f>
        <v>1.8321433382729353E-2</v>
      </c>
      <c r="DC319" s="690">
        <f>+DC320/DC318*4</f>
        <v>-3.8668897564603087E-2</v>
      </c>
      <c r="DD319" s="690">
        <f>+DD320/DD318*4</f>
        <v>0.10888252148997135</v>
      </c>
      <c r="DE319" s="745">
        <f>+DE320/DE318</f>
        <v>2.6090107500905905E-2</v>
      </c>
      <c r="DF319" s="690">
        <f>+DF320/DF318*4</f>
        <v>3.029155622870125E-2</v>
      </c>
      <c r="DG319" s="690">
        <f>+DG320/DG318*4</f>
        <v>4.5079180025259888E-2</v>
      </c>
      <c r="DH319" s="690">
        <f>+DH320/DH318*4</f>
        <v>8.5653104925053528E-2</v>
      </c>
      <c r="DI319" s="690">
        <f>+DI320/DI318*4</f>
        <v>5.8939096267190572E-2</v>
      </c>
      <c r="DJ319" s="868">
        <f>+DJ320/DJ318</f>
        <v>5.3591646748018619E-2</v>
      </c>
      <c r="DK319" s="690">
        <f>+DK320/DK318*4</f>
        <v>-5.4622422504438072E-3</v>
      </c>
      <c r="DL319" s="690">
        <f>+DL320/DL318*4</f>
        <v>-2.3827252419955326E-3</v>
      </c>
      <c r="DM319" s="690">
        <f>+DM320/DM318*4</f>
        <v>-0.11517555457617158</v>
      </c>
      <c r="DN319" s="690">
        <f>+DN320/DN318*4</f>
        <v>-1.8032352161230444E-2</v>
      </c>
      <c r="DO319" s="868">
        <f>+DO320/DO318</f>
        <v>-3.4381935392961568E-2</v>
      </c>
      <c r="DP319" s="690">
        <f>+DP320/DP318*4</f>
        <v>-3.0450412349333898E-2</v>
      </c>
      <c r="DQ319" s="690">
        <f>+DQ320/DQ318*4</f>
        <v>-0.16332085743450153</v>
      </c>
      <c r="DR319" s="690">
        <f>+DR320/DR318*4</f>
        <v>-8.7626973442663084E-2</v>
      </c>
      <c r="DS319" s="690">
        <f>+DS320/DS318*4</f>
        <v>-7.5952875952875948E-2</v>
      </c>
      <c r="DT319" s="868">
        <f>+DT320/DT318</f>
        <v>-9.1101450390489752E-2</v>
      </c>
      <c r="DU319" s="690">
        <f>+DU320/DU318*4</f>
        <v>6.0175054704595186E-2</v>
      </c>
      <c r="DV319" s="690">
        <f>+DV320/DV318*4</f>
        <v>0.26965080221113658</v>
      </c>
      <c r="DW319" s="690">
        <f>+DW320/DW318*4</f>
        <v>0.15943980608672231</v>
      </c>
      <c r="DX319" s="690">
        <f>+DX320/DX318*4</f>
        <v>6.5726657044520923E-2</v>
      </c>
      <c r="DY319" s="868">
        <f>+DY320/DY318</f>
        <v>0.13529298504588921</v>
      </c>
      <c r="DZ319" s="690">
        <f>+DZ320/DZ318*4</f>
        <v>-3.3105022831050226E-2</v>
      </c>
      <c r="EA319" s="690">
        <f>+EA320/EA318*4</f>
        <v>-0.1307736849138123</v>
      </c>
      <c r="EB319" s="690">
        <f>+EB320/EB318*4</f>
        <v>3.4150929744591565E-2</v>
      </c>
      <c r="EC319" s="690">
        <f>+EC320/EC318*4</f>
        <v>0.26030573348528313</v>
      </c>
      <c r="ED319" s="868">
        <f>+ED320/ED318</f>
        <v>4.6540711956764486E-2</v>
      </c>
      <c r="EE319" s="690">
        <f>+EE320/EE318*4</f>
        <v>7.1037841888347691E-2</v>
      </c>
      <c r="EF319" s="690">
        <f>+EF320/EF318*4</f>
        <v>5.5327868852459015E-2</v>
      </c>
      <c r="EG319" s="690">
        <f>+EG320/EG318*4</f>
        <v>3.5064505458154149E-2</v>
      </c>
      <c r="EH319" s="690">
        <f>+EH320/EH318*4</f>
        <v>-7.4864746307939753E-2</v>
      </c>
      <c r="EI319" s="868">
        <f>+EI320/EI318</f>
        <v>2.7552953332185295E-2</v>
      </c>
      <c r="EJ319" s="690">
        <f>+EJ320/EJ318*4</f>
        <v>5.3209027343527941E-2</v>
      </c>
      <c r="EK319" s="690">
        <f>+EK320/EK318*4</f>
        <v>-0.16374984078461341</v>
      </c>
      <c r="EL319" s="690">
        <f>+EL320/EL318*4</f>
        <v>-1.5339138771271071E-3</v>
      </c>
      <c r="EM319" s="690">
        <f>+EM320/EM318*4</f>
        <v>-8.6556874760628108E-2</v>
      </c>
      <c r="EN319" s="868">
        <f>+EN320/EN318</f>
        <v>-4.5479432573683642E-2</v>
      </c>
      <c r="EO319" s="257">
        <v>0.01</v>
      </c>
      <c r="EP319" s="257">
        <v>0.01</v>
      </c>
      <c r="EQ319" s="257">
        <v>0.01</v>
      </c>
      <c r="ER319" s="257">
        <v>0.01</v>
      </c>
      <c r="ES319" s="868">
        <f>+ES320/ES318</f>
        <v>9.9999999999999985E-3</v>
      </c>
      <c r="ET319" s="257">
        <v>0.01</v>
      </c>
      <c r="EU319" s="257">
        <v>0.01</v>
      </c>
      <c r="EV319" s="257">
        <v>0.01</v>
      </c>
      <c r="EW319" s="257">
        <v>0.01</v>
      </c>
      <c r="EX319" s="17"/>
      <c r="EY319" s="17"/>
      <c r="EZ319" s="366"/>
    </row>
    <row r="320" spans="1:156" ht="12.75" thickBot="1" x14ac:dyDescent="0.25">
      <c r="A320" s="856" t="s">
        <v>766</v>
      </c>
      <c r="B320" s="17"/>
      <c r="C320" s="17"/>
      <c r="D320" s="17"/>
      <c r="E320" s="17"/>
      <c r="F320" s="17"/>
      <c r="G320" s="17"/>
      <c r="H320" s="17"/>
      <c r="I320" s="17"/>
      <c r="J320" s="17"/>
      <c r="K320" s="17"/>
      <c r="L320" s="17"/>
      <c r="M320" s="17"/>
      <c r="N320" s="17"/>
      <c r="O320" s="17"/>
      <c r="P320" s="17"/>
      <c r="Q320" s="17"/>
      <c r="R320" s="17"/>
      <c r="S320" s="17"/>
      <c r="T320" s="17"/>
      <c r="U320" s="17"/>
      <c r="V320" s="17"/>
      <c r="W320" s="17"/>
      <c r="X320" s="17"/>
      <c r="Y320" s="17"/>
      <c r="Z320" s="17"/>
      <c r="AA320" s="17"/>
      <c r="AB320" s="17"/>
      <c r="AC320" s="17"/>
      <c r="AD320" s="17"/>
      <c r="AE320" s="17"/>
      <c r="AF320" s="17"/>
      <c r="AG320" s="17"/>
      <c r="AH320" s="17"/>
      <c r="AI320" s="17"/>
      <c r="AJ320" s="17"/>
      <c r="AK320" s="17"/>
      <c r="AL320" s="17"/>
      <c r="AM320" s="17"/>
      <c r="AN320" s="17"/>
      <c r="AO320" s="17"/>
      <c r="AP320" s="17"/>
      <c r="AQ320" s="17"/>
      <c r="AR320" s="17"/>
      <c r="AS320" s="17"/>
      <c r="AT320" s="17"/>
      <c r="AU320" s="17"/>
      <c r="AV320" s="17"/>
      <c r="AW320" s="17"/>
      <c r="AX320" s="17"/>
      <c r="AY320" s="17"/>
      <c r="AZ320" s="17"/>
      <c r="BA320" s="17"/>
      <c r="BB320" s="17"/>
      <c r="BC320" s="17"/>
      <c r="BD320" s="17"/>
      <c r="BE320" s="17"/>
      <c r="BF320" s="17"/>
      <c r="BG320" s="17"/>
      <c r="BH320" s="17"/>
      <c r="BI320" s="17"/>
      <c r="BJ320" s="17"/>
      <c r="BK320" s="17"/>
      <c r="BL320" s="17"/>
      <c r="BM320" s="17"/>
      <c r="BN320" s="17"/>
      <c r="BO320" s="17"/>
      <c r="BP320" s="17"/>
      <c r="BQ320" s="17"/>
      <c r="BR320" s="708">
        <f t="shared" ref="BR320:CT320" si="413">+BR48</f>
        <v>79</v>
      </c>
      <c r="BS320" s="708">
        <f t="shared" si="413"/>
        <v>-70</v>
      </c>
      <c r="BT320" s="708">
        <f t="shared" si="413"/>
        <v>74</v>
      </c>
      <c r="BU320" s="708">
        <f t="shared" si="413"/>
        <v>6</v>
      </c>
      <c r="BV320" s="709">
        <f t="shared" si="413"/>
        <v>89</v>
      </c>
      <c r="BW320" s="708">
        <f t="shared" si="413"/>
        <v>13</v>
      </c>
      <c r="BX320" s="708">
        <f t="shared" si="413"/>
        <v>57</v>
      </c>
      <c r="BY320" s="708">
        <f t="shared" si="413"/>
        <v>148</v>
      </c>
      <c r="BZ320" s="708">
        <f t="shared" si="413"/>
        <v>64</v>
      </c>
      <c r="CA320" s="709">
        <f t="shared" si="413"/>
        <v>282</v>
      </c>
      <c r="CB320" s="708">
        <f t="shared" si="413"/>
        <v>101</v>
      </c>
      <c r="CC320" s="708">
        <f t="shared" si="413"/>
        <v>0</v>
      </c>
      <c r="CD320" s="708">
        <f t="shared" si="413"/>
        <v>109</v>
      </c>
      <c r="CE320" s="708">
        <f t="shared" si="413"/>
        <v>78</v>
      </c>
      <c r="CF320" s="709">
        <f t="shared" si="413"/>
        <v>288</v>
      </c>
      <c r="CG320" s="708">
        <f t="shared" si="413"/>
        <v>89</v>
      </c>
      <c r="CH320" s="708">
        <f t="shared" si="413"/>
        <v>61</v>
      </c>
      <c r="CI320" s="708">
        <f t="shared" si="413"/>
        <v>-147</v>
      </c>
      <c r="CJ320" s="708">
        <f t="shared" si="413"/>
        <v>156</v>
      </c>
      <c r="CK320" s="709">
        <f t="shared" si="413"/>
        <v>159</v>
      </c>
      <c r="CL320" s="708">
        <f t="shared" si="413"/>
        <v>92</v>
      </c>
      <c r="CM320" s="708">
        <f t="shared" si="413"/>
        <v>8</v>
      </c>
      <c r="CN320" s="708">
        <f t="shared" si="413"/>
        <v>70</v>
      </c>
      <c r="CO320" s="708">
        <f t="shared" si="413"/>
        <v>49</v>
      </c>
      <c r="CP320" s="709">
        <f t="shared" si="413"/>
        <v>219</v>
      </c>
      <c r="CQ320" s="708">
        <f t="shared" si="413"/>
        <v>72</v>
      </c>
      <c r="CR320" s="708">
        <f t="shared" si="413"/>
        <v>13</v>
      </c>
      <c r="CS320" s="708">
        <f t="shared" si="413"/>
        <v>464</v>
      </c>
      <c r="CT320" s="708">
        <f t="shared" si="413"/>
        <v>27</v>
      </c>
      <c r="CU320" s="709">
        <f>+SUM(CQ320:CT320)</f>
        <v>576</v>
      </c>
      <c r="CV320" s="708">
        <f>+CV48</f>
        <v>113</v>
      </c>
      <c r="CW320" s="708">
        <f>+CW48</f>
        <v>120</v>
      </c>
      <c r="CX320" s="708">
        <f>+CX48</f>
        <v>21</v>
      </c>
      <c r="CY320" s="708">
        <f>+CY48</f>
        <v>42</v>
      </c>
      <c r="CZ320" s="709">
        <f>+SUM(CV320:CY320)</f>
        <v>296</v>
      </c>
      <c r="DA320" s="708">
        <f>+DA48</f>
        <v>33</v>
      </c>
      <c r="DB320" s="708">
        <f>+DB48</f>
        <v>17</v>
      </c>
      <c r="DC320" s="708">
        <f>+DC48</f>
        <v>-26</v>
      </c>
      <c r="DD320" s="708">
        <f>+DD48</f>
        <v>57</v>
      </c>
      <c r="DE320" s="709">
        <f>+SUM(DA320:DD320)</f>
        <v>81</v>
      </c>
      <c r="DF320" s="708">
        <f>+DF48</f>
        <v>30</v>
      </c>
      <c r="DG320" s="708">
        <f>+DG48</f>
        <v>58</v>
      </c>
      <c r="DH320" s="708">
        <f>+DH48</f>
        <v>80</v>
      </c>
      <c r="DI320" s="708">
        <f>+DI48</f>
        <v>45</v>
      </c>
      <c r="DJ320" s="710">
        <f>+SUM(DF320:DI320)</f>
        <v>213</v>
      </c>
      <c r="DK320" s="708">
        <f>+DK48</f>
        <v>-5</v>
      </c>
      <c r="DL320" s="708">
        <f>+DL48</f>
        <v>-2</v>
      </c>
      <c r="DM320" s="708">
        <f>+DM48</f>
        <v>-98</v>
      </c>
      <c r="DN320" s="708">
        <f>+DN48</f>
        <v>-17</v>
      </c>
      <c r="DO320" s="710">
        <f>+SUM(DK320:DN320)</f>
        <v>-122</v>
      </c>
      <c r="DP320" s="708">
        <f>+DP48</f>
        <v>-36</v>
      </c>
      <c r="DQ320" s="708">
        <f>+DQ48</f>
        <v>-240</v>
      </c>
      <c r="DR320" s="708">
        <f>+DR48</f>
        <v>-179</v>
      </c>
      <c r="DS320" s="708">
        <f>+DS48</f>
        <v>-137</v>
      </c>
      <c r="DT320" s="710">
        <f>+SUM(DP320:DS320)</f>
        <v>-592</v>
      </c>
      <c r="DU320" s="708">
        <f>+DU48</f>
        <v>55</v>
      </c>
      <c r="DV320" s="708">
        <f>+DV48</f>
        <v>250</v>
      </c>
      <c r="DW320" s="708">
        <f>+DW48</f>
        <v>148</v>
      </c>
      <c r="DX320" s="708">
        <f>+DX48</f>
        <v>74</v>
      </c>
      <c r="DY320" s="710">
        <f>+SUM(DU320:DX320)</f>
        <v>527</v>
      </c>
      <c r="DZ320" s="708">
        <f>+DZ48</f>
        <v>-58</v>
      </c>
      <c r="EA320" s="708">
        <f>+EA48</f>
        <v>-367</v>
      </c>
      <c r="EB320" s="708">
        <f>+EB48</f>
        <v>118</v>
      </c>
      <c r="EC320" s="708">
        <f>+EC48</f>
        <v>828</v>
      </c>
      <c r="ED320" s="710">
        <f>+SUM(DZ320:EC320)</f>
        <v>521</v>
      </c>
      <c r="EE320" s="708">
        <f>+EE48</f>
        <v>237</v>
      </c>
      <c r="EF320" s="708">
        <f>+EF48</f>
        <v>189</v>
      </c>
      <c r="EG320" s="708">
        <f>+EG48</f>
        <v>106</v>
      </c>
      <c r="EH320" s="708">
        <f>+EH48</f>
        <v>-192</v>
      </c>
      <c r="EI320" s="710">
        <f>+SUM(EE320:EH320)</f>
        <v>340</v>
      </c>
      <c r="EJ320" s="708">
        <f>+EJ48</f>
        <v>117</v>
      </c>
      <c r="EK320" s="708">
        <f>+EK48</f>
        <v>-321.39999999999998</v>
      </c>
      <c r="EL320" s="708">
        <f>+EL48</f>
        <v>-2.4</v>
      </c>
      <c r="EM320" s="708">
        <f>+EM48</f>
        <v>-113</v>
      </c>
      <c r="EN320" s="710">
        <f>+SUM(EJ320:EM320)</f>
        <v>-319.79999999999995</v>
      </c>
      <c r="EO320" s="711">
        <f>+EO318*EO319/4</f>
        <v>11.8725</v>
      </c>
      <c r="EP320" s="711">
        <f>+EP318*EP319/4</f>
        <v>12.518715887182104</v>
      </c>
      <c r="EQ320" s="711">
        <f>+EQ318*EQ319/4</f>
        <v>12.083582129840734</v>
      </c>
      <c r="ER320" s="711">
        <f>+ER318*ER319/4</f>
        <v>14.039775459994413</v>
      </c>
      <c r="ES320" s="710">
        <f>+SUM(EO320:ER320)</f>
        <v>50.514573477017251</v>
      </c>
      <c r="ET320" s="711">
        <f>+ET318*ET319</f>
        <v>49.77117140332394</v>
      </c>
      <c r="EU320" s="711">
        <f>+EU318*EU319</f>
        <v>49.77117140332394</v>
      </c>
      <c r="EV320" s="711">
        <f>+EV318*EV319</f>
        <v>49.77117140332394</v>
      </c>
      <c r="EW320" s="711">
        <f>+EW318*EW319</f>
        <v>49.77117140332394</v>
      </c>
      <c r="EX320" s="17"/>
      <c r="EY320" s="17"/>
      <c r="EZ320" s="366"/>
    </row>
    <row r="321" spans="1:155" ht="6" customHeight="1" thickTop="1" x14ac:dyDescent="0.2">
      <c r="A321" s="55"/>
      <c r="B321" s="55"/>
      <c r="C321" s="55"/>
      <c r="D321" s="55"/>
      <c r="E321" s="55"/>
      <c r="F321" s="55"/>
      <c r="G321" s="55"/>
      <c r="H321" s="55"/>
      <c r="I321" s="55"/>
      <c r="J321" s="55"/>
      <c r="K321" s="55"/>
      <c r="L321" s="55"/>
      <c r="M321" s="55"/>
      <c r="N321" s="55"/>
      <c r="O321" s="55"/>
      <c r="P321" s="55"/>
      <c r="Q321" s="55"/>
      <c r="R321" s="55"/>
      <c r="S321" s="55"/>
      <c r="T321" s="55"/>
      <c r="U321" s="55"/>
      <c r="V321" s="55"/>
      <c r="W321" s="55"/>
      <c r="X321" s="55"/>
      <c r="Y321" s="55"/>
      <c r="Z321" s="55"/>
      <c r="AA321" s="55"/>
      <c r="AB321" s="55"/>
      <c r="AC321" s="55"/>
      <c r="AD321" s="55"/>
      <c r="AE321" s="55"/>
      <c r="AF321" s="55"/>
      <c r="AG321" s="55"/>
      <c r="AH321" s="55"/>
      <c r="AI321" s="55"/>
      <c r="AJ321" s="55"/>
      <c r="AK321" s="55"/>
      <c r="AL321" s="55"/>
      <c r="AM321" s="55"/>
      <c r="AN321" s="55"/>
      <c r="AO321" s="55"/>
      <c r="AP321" s="55"/>
      <c r="AQ321" s="55"/>
      <c r="AR321" s="55"/>
      <c r="AS321" s="55"/>
      <c r="AT321" s="55"/>
      <c r="AU321" s="55"/>
      <c r="AV321" s="55"/>
      <c r="AW321" s="55"/>
      <c r="AX321" s="55"/>
      <c r="AY321" s="55"/>
      <c r="AZ321" s="55"/>
      <c r="BA321" s="55"/>
      <c r="BB321" s="55"/>
      <c r="BC321" s="55"/>
      <c r="BD321" s="55"/>
      <c r="BE321" s="55"/>
      <c r="BF321" s="55"/>
      <c r="BG321" s="55"/>
      <c r="BH321" s="55"/>
      <c r="BI321" s="55"/>
      <c r="BJ321" s="55"/>
      <c r="BK321" s="55"/>
      <c r="BL321" s="55"/>
      <c r="BM321" s="55"/>
      <c r="BN321" s="55"/>
      <c r="BO321" s="55"/>
      <c r="BP321" s="55"/>
      <c r="BQ321" s="55"/>
      <c r="BR321" s="55"/>
      <c r="BS321" s="55"/>
      <c r="BT321" s="55"/>
      <c r="BU321" s="55"/>
      <c r="BV321" s="54"/>
      <c r="BW321" s="55"/>
      <c r="BX321" s="55"/>
      <c r="BY321" s="55"/>
      <c r="BZ321" s="55"/>
      <c r="CA321" s="54"/>
      <c r="CB321" s="55"/>
      <c r="CC321" s="55"/>
      <c r="CD321" s="55"/>
      <c r="CE321" s="55"/>
      <c r="CF321" s="54"/>
      <c r="CG321" s="55"/>
      <c r="CH321" s="55"/>
      <c r="CI321" s="55"/>
      <c r="CJ321" s="55"/>
      <c r="CK321" s="54"/>
      <c r="CL321" s="55"/>
      <c r="CM321" s="55"/>
      <c r="CN321" s="55"/>
      <c r="CO321" s="55"/>
      <c r="CP321" s="54"/>
      <c r="CQ321" s="55"/>
      <c r="CR321" s="55"/>
      <c r="CS321" s="55"/>
      <c r="CT321" s="55"/>
      <c r="CU321" s="55"/>
      <c r="CV321" s="55"/>
      <c r="CW321" s="55"/>
      <c r="CX321" s="55"/>
      <c r="CY321" s="55"/>
      <c r="CZ321" s="55"/>
      <c r="DA321" s="55"/>
      <c r="DB321" s="55"/>
      <c r="DC321" s="55"/>
      <c r="DD321" s="55"/>
      <c r="DE321" s="55"/>
      <c r="DF321" s="55"/>
      <c r="DG321" s="55"/>
      <c r="DH321" s="55"/>
      <c r="DI321" s="55"/>
      <c r="DJ321" s="55"/>
      <c r="DK321" s="55"/>
      <c r="DL321" s="55"/>
      <c r="DM321" s="55"/>
      <c r="DN321" s="55"/>
      <c r="DO321" s="55"/>
      <c r="DP321" s="55"/>
      <c r="DQ321" s="55"/>
      <c r="DR321" s="55"/>
      <c r="DS321" s="55"/>
      <c r="DT321" s="55"/>
      <c r="DU321" s="55"/>
      <c r="DV321" s="55"/>
      <c r="DW321" s="55"/>
      <c r="DX321" s="2931"/>
      <c r="DY321" s="2931"/>
      <c r="DZ321" s="2931"/>
      <c r="EA321" s="2931"/>
      <c r="EB321" s="2931"/>
      <c r="EC321" s="2931"/>
      <c r="ED321" s="2931"/>
      <c r="EE321" s="2931"/>
      <c r="EF321" s="2931"/>
      <c r="EG321" s="2931"/>
      <c r="EH321" s="2931"/>
      <c r="EI321" s="2931"/>
      <c r="EJ321" s="2931"/>
      <c r="EK321" s="2931"/>
      <c r="EL321" s="2931"/>
      <c r="EM321" s="2931"/>
      <c r="EN321" s="2931"/>
      <c r="EO321" s="2931"/>
      <c r="EP321" s="2931"/>
      <c r="EQ321" s="2931"/>
      <c r="ER321" s="2931"/>
      <c r="ES321" s="2931"/>
      <c r="ET321" s="2931"/>
      <c r="EU321" s="2931"/>
      <c r="EV321" s="2931"/>
      <c r="EW321" s="2931"/>
      <c r="EX321" s="2931"/>
      <c r="EY321" s="2931"/>
    </row>
    <row r="322" spans="1:155" x14ac:dyDescent="0.2">
      <c r="A322" s="281" t="s">
        <v>568</v>
      </c>
      <c r="B322" s="282"/>
      <c r="C322" s="282"/>
      <c r="D322" s="282"/>
      <c r="E322" s="282"/>
      <c r="F322" s="282"/>
      <c r="G322" s="282"/>
      <c r="H322" s="282"/>
      <c r="I322" s="282"/>
      <c r="J322" s="282"/>
      <c r="K322" s="282"/>
      <c r="L322" s="282"/>
      <c r="M322" s="282"/>
      <c r="N322" s="282"/>
      <c r="O322" s="282"/>
      <c r="P322" s="282"/>
      <c r="Q322" s="282"/>
      <c r="R322" s="282"/>
      <c r="S322" s="282"/>
      <c r="T322" s="282"/>
      <c r="U322" s="282"/>
      <c r="V322" s="282"/>
      <c r="W322" s="282"/>
      <c r="X322" s="282"/>
      <c r="Y322" s="282"/>
      <c r="Z322" s="282"/>
      <c r="AA322" s="282"/>
      <c r="AB322" s="282"/>
      <c r="AC322" s="282"/>
      <c r="AD322" s="282"/>
      <c r="AE322" s="282"/>
      <c r="AF322" s="282"/>
      <c r="AG322" s="282"/>
      <c r="AH322" s="282"/>
      <c r="AI322" s="282"/>
      <c r="AJ322" s="282"/>
      <c r="AK322" s="282"/>
      <c r="AL322" s="282"/>
      <c r="AM322" s="282"/>
      <c r="AN322" s="282"/>
      <c r="AO322" s="282"/>
      <c r="AP322" s="282"/>
      <c r="AQ322" s="282"/>
      <c r="AR322" s="282"/>
      <c r="AS322" s="282"/>
      <c r="AT322" s="282"/>
      <c r="AU322" s="282"/>
      <c r="AV322" s="282"/>
      <c r="AW322" s="282"/>
      <c r="AX322" s="282"/>
      <c r="AY322" s="282"/>
      <c r="AZ322" s="282"/>
      <c r="BA322" s="282"/>
      <c r="BB322" s="282"/>
      <c r="BC322" s="282"/>
      <c r="BD322" s="282"/>
      <c r="BE322" s="282"/>
      <c r="BF322" s="282"/>
      <c r="BG322" s="282"/>
      <c r="BH322" s="282"/>
      <c r="BI322" s="282"/>
      <c r="BJ322" s="282"/>
      <c r="BK322" s="282"/>
      <c r="BL322" s="282"/>
      <c r="BM322" s="282"/>
      <c r="BN322" s="282"/>
      <c r="BO322" s="282"/>
      <c r="BP322" s="282"/>
      <c r="BQ322" s="282"/>
      <c r="BR322" s="282"/>
      <c r="BS322" s="282"/>
      <c r="BT322" s="282"/>
      <c r="BU322" s="282"/>
      <c r="BV322" s="281"/>
      <c r="BW322" s="282"/>
      <c r="BX322" s="282"/>
      <c r="BY322" s="282"/>
      <c r="BZ322" s="282"/>
      <c r="CA322" s="281"/>
      <c r="CB322" s="282"/>
      <c r="CC322" s="282"/>
      <c r="CD322" s="282"/>
      <c r="CE322" s="282"/>
      <c r="CF322" s="281"/>
      <c r="CG322" s="282"/>
      <c r="CH322" s="282"/>
      <c r="CI322" s="282"/>
      <c r="CJ322" s="282"/>
      <c r="CK322" s="281"/>
      <c r="CL322" s="282"/>
      <c r="CM322" s="282"/>
      <c r="CN322" s="282"/>
      <c r="CO322" s="282"/>
      <c r="CP322" s="281"/>
      <c r="CQ322" s="282"/>
      <c r="CR322" s="282"/>
      <c r="CS322" s="282"/>
      <c r="CT322" s="282"/>
      <c r="CU322" s="282"/>
      <c r="CV322" s="282"/>
      <c r="CW322" s="282"/>
      <c r="CX322" s="282"/>
      <c r="CY322" s="282"/>
      <c r="CZ322" s="282"/>
      <c r="DA322" s="282"/>
      <c r="DB322" s="282"/>
      <c r="DC322" s="282"/>
      <c r="DD322" s="282"/>
      <c r="DE322" s="282"/>
      <c r="DF322" s="282"/>
      <c r="DG322" s="282"/>
      <c r="DH322" s="282"/>
      <c r="DI322" s="282"/>
      <c r="DJ322" s="282"/>
      <c r="DK322" s="282"/>
      <c r="DL322" s="282"/>
      <c r="DM322" s="282"/>
      <c r="DN322" s="282"/>
      <c r="DO322" s="282"/>
      <c r="DP322" s="282"/>
      <c r="DQ322" s="282"/>
      <c r="DR322" s="282"/>
      <c r="DS322" s="282"/>
      <c r="DT322" s="282"/>
      <c r="DU322" s="282"/>
      <c r="DV322" s="282"/>
      <c r="DW322" s="282"/>
      <c r="DX322" s="2929"/>
      <c r="DY322" s="2929"/>
      <c r="DZ322" s="2929"/>
      <c r="EA322" s="2929"/>
      <c r="EB322" s="2929"/>
      <c r="EC322" s="2929"/>
      <c r="ED322" s="2929"/>
      <c r="EE322" s="2929"/>
      <c r="EF322" s="2929"/>
      <c r="EG322" s="2929"/>
      <c r="EH322" s="2929"/>
      <c r="EI322" s="2929"/>
      <c r="EJ322" s="2929"/>
      <c r="EK322" s="2929"/>
      <c r="EL322" s="2929"/>
      <c r="EM322" s="2929"/>
      <c r="EN322" s="2929"/>
      <c r="EO322" s="2929"/>
      <c r="EP322" s="2929"/>
      <c r="EQ322" s="2929"/>
      <c r="ER322" s="2929"/>
      <c r="ES322" s="2929"/>
      <c r="ET322" s="2929"/>
      <c r="EU322" s="2929"/>
      <c r="EV322" s="2929"/>
      <c r="EW322" s="2929"/>
      <c r="EX322" s="2929"/>
      <c r="EY322" s="2929"/>
    </row>
    <row r="323" spans="1:155" x14ac:dyDescent="0.2">
      <c r="A323" s="43" t="s">
        <v>690</v>
      </c>
      <c r="B323" s="17"/>
      <c r="C323" s="17"/>
      <c r="D323" s="17"/>
      <c r="E323" s="17"/>
      <c r="F323" s="17"/>
      <c r="G323" s="17"/>
      <c r="H323" s="17"/>
      <c r="I323" s="17"/>
      <c r="J323" s="17"/>
      <c r="K323" s="17"/>
      <c r="L323" s="17"/>
      <c r="M323" s="17"/>
      <c r="N323" s="17"/>
      <c r="O323" s="17"/>
      <c r="P323" s="17"/>
      <c r="Q323" s="17"/>
      <c r="R323" s="17"/>
      <c r="S323" s="17"/>
      <c r="T323" s="17"/>
      <c r="U323" s="17"/>
      <c r="V323" s="17"/>
      <c r="W323" s="17"/>
      <c r="X323" s="17"/>
      <c r="Y323" s="17"/>
      <c r="Z323" s="17"/>
      <c r="AA323" s="17"/>
      <c r="AB323" s="17"/>
      <c r="AC323" s="17"/>
      <c r="AD323" s="17"/>
      <c r="AE323" s="17"/>
      <c r="AF323" s="17"/>
      <c r="AG323" s="17"/>
      <c r="AH323" s="17"/>
      <c r="AI323" s="17"/>
      <c r="AJ323" s="17"/>
      <c r="AK323" s="17"/>
      <c r="AL323" s="17"/>
      <c r="AM323" s="17"/>
      <c r="AN323" s="17"/>
      <c r="AO323" s="17"/>
      <c r="AP323" s="17"/>
      <c r="AQ323" s="17"/>
      <c r="AR323" s="17"/>
      <c r="AS323" s="17"/>
      <c r="AT323" s="17"/>
      <c r="AU323" s="17"/>
      <c r="AV323" s="17"/>
      <c r="AW323" s="17"/>
      <c r="AX323" s="17"/>
      <c r="AY323" s="17"/>
      <c r="AZ323" s="17"/>
      <c r="BA323" s="17"/>
      <c r="BB323" s="17"/>
      <c r="BC323" s="17"/>
      <c r="BD323" s="17"/>
      <c r="BE323" s="17"/>
      <c r="BF323" s="17"/>
      <c r="BG323" s="17"/>
      <c r="BH323" s="17"/>
      <c r="BI323" s="17"/>
      <c r="BJ323" s="17"/>
      <c r="BK323" s="17"/>
      <c r="BL323" s="17"/>
      <c r="BM323" s="17"/>
      <c r="BN323" s="17"/>
      <c r="BO323" s="17"/>
      <c r="BP323" s="17"/>
      <c r="BQ323" s="17"/>
      <c r="BR323" s="743">
        <f>+Inputs!BR1574</f>
        <v>1355</v>
      </c>
      <c r="BS323" s="743">
        <f>+Inputs!BS1574</f>
        <v>1254</v>
      </c>
      <c r="BT323" s="743">
        <f>+Inputs!BT1574</f>
        <v>1268</v>
      </c>
      <c r="BU323" s="743">
        <f>+Inputs!BU1574</f>
        <v>1668</v>
      </c>
      <c r="BV323" s="831">
        <f>+SUM(BR323:BU323)</f>
        <v>5545</v>
      </c>
      <c r="BW323" s="743">
        <f>+Inputs!BW1574</f>
        <v>1130</v>
      </c>
      <c r="BX323" s="743">
        <f>+Inputs!BX1574</f>
        <v>1108</v>
      </c>
      <c r="BY323" s="743">
        <f>+Inputs!BY1574</f>
        <v>1212</v>
      </c>
      <c r="BZ323" s="743">
        <f>+Inputs!BZ1574</f>
        <v>1587</v>
      </c>
      <c r="CA323" s="831">
        <f>+SUM(BW323:BZ323)</f>
        <v>5037</v>
      </c>
      <c r="CB323" s="743">
        <f>+Inputs!CB1574</f>
        <v>913</v>
      </c>
      <c r="CC323" s="743">
        <f>+Inputs!CC1574</f>
        <v>1119</v>
      </c>
      <c r="CD323" s="743">
        <f>+Inputs!CD1574</f>
        <v>1317</v>
      </c>
      <c r="CE323" s="743">
        <f>+Inputs!CE1574</f>
        <v>1504</v>
      </c>
      <c r="CF323" s="831">
        <f>+SUM(CB323:CE323)</f>
        <v>4853</v>
      </c>
      <c r="CG323" s="743">
        <f>+Inputs!CG1574</f>
        <v>1053</v>
      </c>
      <c r="CH323" s="743">
        <f>+Inputs!CH1574</f>
        <v>1181</v>
      </c>
      <c r="CI323" s="743">
        <f>+Inputs!CI1574</f>
        <v>1254</v>
      </c>
      <c r="CJ323" s="743">
        <f>+Inputs!CJ1574</f>
        <v>1318</v>
      </c>
      <c r="CK323" s="831">
        <f>+SUM(CG323:CJ323)</f>
        <v>4806</v>
      </c>
      <c r="CL323" s="743">
        <f>+Inputs!CL1574</f>
        <v>1056</v>
      </c>
      <c r="CM323" s="743">
        <f>+Inputs!CM1574</f>
        <v>1124</v>
      </c>
      <c r="CN323" s="743">
        <f>+Inputs!CN1574</f>
        <v>1364</v>
      </c>
      <c r="CO323" s="743">
        <f>+Inputs!CO1574</f>
        <v>1377</v>
      </c>
      <c r="CP323" s="831">
        <f>+SUM(CL323:CO323)</f>
        <v>4921</v>
      </c>
      <c r="CQ323" s="743">
        <f>+Inputs!CQ1574</f>
        <v>1094</v>
      </c>
      <c r="CR323" s="743">
        <f>+Inputs!CR1574</f>
        <v>1240</v>
      </c>
      <c r="CS323" s="743">
        <f>+Inputs!CS1574</f>
        <v>1432</v>
      </c>
      <c r="CT323" s="743">
        <f>+Inputs!CT1574</f>
        <v>1637</v>
      </c>
      <c r="CU323" s="831">
        <f>+SUM(CQ323:CT323)</f>
        <v>5403</v>
      </c>
      <c r="CV323" s="743">
        <f>+Inputs!CV1574</f>
        <v>1145</v>
      </c>
      <c r="CW323" s="743">
        <f>+Inputs!CW1574</f>
        <v>1494</v>
      </c>
      <c r="CX323" s="743">
        <f>+Inputs!CX1574</f>
        <v>1645</v>
      </c>
      <c r="CY323" s="743">
        <f>+Inputs!CY1574</f>
        <v>1872</v>
      </c>
      <c r="CZ323" s="831">
        <f>+SUM(CV323:CY323)</f>
        <v>6156</v>
      </c>
      <c r="DA323" s="927">
        <f>+Inputs!DA1574</f>
        <v>1446</v>
      </c>
      <c r="DB323" s="927">
        <f>+Inputs!DB1574</f>
        <v>1678</v>
      </c>
      <c r="DC323" s="927">
        <f>+Inputs!DC1574</f>
        <v>1853</v>
      </c>
      <c r="DD323" s="927">
        <f>+Inputs!DD1574</f>
        <v>2063</v>
      </c>
      <c r="DE323" s="831">
        <f>+SUM(DA323:DD323)</f>
        <v>7040</v>
      </c>
      <c r="DF323" s="927">
        <f>+Inputs!DF1574</f>
        <v>1576</v>
      </c>
      <c r="DG323" s="927">
        <f>+Inputs!DG1574</f>
        <v>1881</v>
      </c>
      <c r="DH323" s="927">
        <f>+Inputs!DH1574</f>
        <v>2044</v>
      </c>
      <c r="DI323" s="927">
        <f>+Inputs!DI1574</f>
        <v>2095</v>
      </c>
      <c r="DJ323" s="833">
        <f t="shared" ref="DJ323:DJ328" si="414">+SUM(DF323:DI323)</f>
        <v>7596</v>
      </c>
      <c r="DK323" s="927">
        <f>+Inputs!DK1574</f>
        <v>1781</v>
      </c>
      <c r="DL323" s="927">
        <f>+Inputs!DL1574</f>
        <v>1956</v>
      </c>
      <c r="DM323" s="927">
        <f>+Inputs!DM1574</f>
        <v>2061</v>
      </c>
      <c r="DN323" s="927">
        <f>+Inputs!DN1574</f>
        <v>2154</v>
      </c>
      <c r="DO323" s="833">
        <f t="shared" ref="DO323:DO328" si="415">+SUM(DK323:DN323)</f>
        <v>7952</v>
      </c>
      <c r="DP323" s="927">
        <f>+Inputs!DP1574</f>
        <v>1688</v>
      </c>
      <c r="DQ323" s="927">
        <f>+Inputs!DQ1574</f>
        <v>1766</v>
      </c>
      <c r="DR323" s="927">
        <f>+Inputs!DR1574</f>
        <v>1944</v>
      </c>
      <c r="DS323" s="927">
        <f>+Inputs!DS1574</f>
        <v>2318</v>
      </c>
      <c r="DT323" s="833">
        <f t="shared" ref="DT323:DT328" si="416">+SUM(DP323:DS323)</f>
        <v>7716</v>
      </c>
      <c r="DU323" s="927">
        <f>+Inputs!DU1540</f>
        <v>1363</v>
      </c>
      <c r="DV323" s="927">
        <f>+Inputs!DV1540</f>
        <v>1594</v>
      </c>
      <c r="DW323" s="927">
        <f>+Inputs!DW1540</f>
        <v>1814</v>
      </c>
      <c r="DX323" s="927">
        <f>+Inputs!DX1540</f>
        <v>2138</v>
      </c>
      <c r="DY323" s="833">
        <f t="shared" ref="DY323:DY328" si="417">+SUM(DU323:DX323)</f>
        <v>6909</v>
      </c>
      <c r="DZ323" s="927">
        <f>+Inputs!DZ1540</f>
        <v>1269</v>
      </c>
      <c r="EA323" s="927">
        <f>+Inputs!EA1540</f>
        <v>1452</v>
      </c>
      <c r="EB323" s="927">
        <f>+Inputs!EB1540</f>
        <v>1770</v>
      </c>
      <c r="EC323" s="927">
        <f>+Inputs!EC1540</f>
        <v>2114</v>
      </c>
      <c r="ED323" s="833">
        <f t="shared" ref="ED323:ED328" si="418">+SUM(DZ323:EC323)</f>
        <v>6605</v>
      </c>
      <c r="EE323" s="927">
        <f>+Inputs!EE1540</f>
        <v>1370</v>
      </c>
      <c r="EF323" s="927">
        <f>+Inputs!EF1540</f>
        <v>1695</v>
      </c>
      <c r="EG323" s="927">
        <f>+Inputs!EG1540</f>
        <v>1674</v>
      </c>
      <c r="EH323" s="927">
        <f>+Inputs!EH1540</f>
        <v>2192</v>
      </c>
      <c r="EI323" s="833">
        <f t="shared" ref="EI323:EI328" si="419">+SUM(EE323:EH323)</f>
        <v>6931</v>
      </c>
      <c r="EJ323" s="927">
        <f>+Inputs!EJ1540</f>
        <v>1367</v>
      </c>
      <c r="EK323" s="927">
        <f>+Inputs!EK1540</f>
        <v>1776</v>
      </c>
      <c r="EL323" s="927">
        <f>+Inputs!EL1540</f>
        <v>2021</v>
      </c>
      <c r="EM323" s="927">
        <f>+Inputs!EM1540</f>
        <v>2404</v>
      </c>
      <c r="EN323" s="833">
        <f t="shared" ref="EN323:EN328" si="420">+SUM(EJ323:EM323)</f>
        <v>7568</v>
      </c>
      <c r="EO323" s="927">
        <f>+'Cable - old'!EO268</f>
        <v>1568.532777981146</v>
      </c>
      <c r="EP323" s="927">
        <f>+'Cable - old'!EP268</f>
        <v>1716.3641970446395</v>
      </c>
      <c r="EQ323" s="927">
        <f>+'Cable - old'!EQ268</f>
        <v>1955.2065238858218</v>
      </c>
      <c r="ER323" s="927">
        <f>+'Cable - old'!ER268</f>
        <v>2335.0806921829794</v>
      </c>
      <c r="ES323" s="833">
        <f t="shared" ref="ES323:ES328" si="421">+SUM(EO323:ER323)</f>
        <v>7575.1841910945859</v>
      </c>
      <c r="ET323" s="927">
        <f>+'Cable - old'!ET268</f>
        <v>7571.6219942103235</v>
      </c>
      <c r="EU323" s="927">
        <f>+'Cable - old'!EU268</f>
        <v>7472.4384826842943</v>
      </c>
      <c r="EV323" s="927">
        <f>+'Cable - old'!EV268</f>
        <v>6871.934515121613</v>
      </c>
      <c r="EW323" s="927">
        <f>+'Cable - old'!EW268</f>
        <v>6814.6215090160294</v>
      </c>
      <c r="EX323" s="286">
        <f>+(EN323/DO323)^(1/5)-1</f>
        <v>-9.8500944025714521E-3</v>
      </c>
      <c r="EY323" s="286">
        <f>+(EW323/EN323)^(1/5)-1</f>
        <v>-2.0753285161055457E-2</v>
      </c>
    </row>
    <row r="324" spans="1:155" x14ac:dyDescent="0.2">
      <c r="A324" s="43" t="s">
        <v>691</v>
      </c>
      <c r="B324" s="17"/>
      <c r="C324" s="17"/>
      <c r="D324" s="17"/>
      <c r="E324" s="17"/>
      <c r="F324" s="17"/>
      <c r="G324" s="17"/>
      <c r="H324" s="17"/>
      <c r="I324" s="17"/>
      <c r="J324" s="17"/>
      <c r="K324" s="17"/>
      <c r="L324" s="17"/>
      <c r="M324" s="17"/>
      <c r="N324" s="17"/>
      <c r="O324" s="17"/>
      <c r="P324" s="17"/>
      <c r="Q324" s="17"/>
      <c r="R324" s="17"/>
      <c r="S324" s="17"/>
      <c r="T324" s="17"/>
      <c r="U324" s="17"/>
      <c r="V324" s="17"/>
      <c r="W324" s="17"/>
      <c r="X324" s="17"/>
      <c r="Y324" s="17"/>
      <c r="Z324" s="17"/>
      <c r="AA324" s="17"/>
      <c r="AB324" s="17"/>
      <c r="AC324" s="17"/>
      <c r="AD324" s="17"/>
      <c r="AE324" s="17"/>
      <c r="AF324" s="17"/>
      <c r="AG324" s="17"/>
      <c r="AH324" s="17"/>
      <c r="AI324" s="17"/>
      <c r="AJ324" s="17"/>
      <c r="AK324" s="17"/>
      <c r="AL324" s="17"/>
      <c r="AM324" s="17"/>
      <c r="AN324" s="17"/>
      <c r="AO324" s="17"/>
      <c r="AP324" s="17"/>
      <c r="AQ324" s="17"/>
      <c r="AR324" s="17"/>
      <c r="AS324" s="17"/>
      <c r="AT324" s="17"/>
      <c r="AU324" s="17"/>
      <c r="AV324" s="17"/>
      <c r="AW324" s="17"/>
      <c r="AX324" s="17"/>
      <c r="AY324" s="17"/>
      <c r="AZ324" s="17"/>
      <c r="BA324" s="17"/>
      <c r="BB324" s="17"/>
      <c r="BC324" s="17"/>
      <c r="BD324" s="17"/>
      <c r="BE324" s="17"/>
      <c r="BF324" s="17"/>
      <c r="BG324" s="17"/>
      <c r="BH324" s="17"/>
      <c r="BI324" s="17"/>
      <c r="BJ324" s="17"/>
      <c r="BK324" s="17"/>
      <c r="BL324" s="17"/>
      <c r="BM324" s="17"/>
      <c r="BN324" s="17"/>
      <c r="BO324" s="17"/>
      <c r="BP324" s="17"/>
      <c r="BQ324" s="17"/>
      <c r="BR324" s="743">
        <f>+Inputs!BR1576</f>
        <v>4</v>
      </c>
      <c r="BS324" s="743">
        <f>+Inputs!BS1576</f>
        <v>6</v>
      </c>
      <c r="BT324" s="743">
        <f>+Inputs!BT1576</f>
        <v>12</v>
      </c>
      <c r="BU324" s="743">
        <f>+Inputs!BU1576</f>
        <v>22</v>
      </c>
      <c r="BV324" s="831">
        <f>+SUM(BR324:BU324)</f>
        <v>44</v>
      </c>
      <c r="BW324" s="743">
        <f>+Inputs!BW1576</f>
        <v>8</v>
      </c>
      <c r="BX324" s="743">
        <f>+Inputs!BX1576</f>
        <v>6</v>
      </c>
      <c r="BY324" s="743">
        <f>+Inputs!BY1576</f>
        <v>9</v>
      </c>
      <c r="BZ324" s="743">
        <f>+Inputs!BZ1576</f>
        <v>11</v>
      </c>
      <c r="CA324" s="831">
        <f>+SUM(BW324:BZ324)</f>
        <v>34</v>
      </c>
      <c r="CB324" s="743">
        <f>+Inputs!CB1576</f>
        <v>10</v>
      </c>
      <c r="CC324" s="743">
        <f>+Inputs!CC1576</f>
        <v>12</v>
      </c>
      <c r="CD324" s="743">
        <f>+Inputs!CD1576</f>
        <v>11</v>
      </c>
      <c r="CE324" s="743">
        <f>+Inputs!CE1576</f>
        <v>19</v>
      </c>
      <c r="CF324" s="831">
        <f>+SUM(CB324:CE324)</f>
        <v>52</v>
      </c>
      <c r="CG324" s="743">
        <f>+Inputs!CG1576</f>
        <v>47</v>
      </c>
      <c r="CH324" s="743">
        <f>+Inputs!CH1576</f>
        <v>84</v>
      </c>
      <c r="CI324" s="743">
        <f>+Inputs!CI1576</f>
        <v>108</v>
      </c>
      <c r="CJ324" s="743">
        <f>+Inputs!CJ1576</f>
        <v>195</v>
      </c>
      <c r="CK324" s="831">
        <f>+SUM(CG324:CJ324)</f>
        <v>434</v>
      </c>
      <c r="CL324" s="743">
        <f>+Inputs!CL1576</f>
        <v>111</v>
      </c>
      <c r="CM324" s="743">
        <f>+Inputs!CM1576</f>
        <v>156</v>
      </c>
      <c r="CN324" s="743">
        <f>+Inputs!CN1576</f>
        <v>209</v>
      </c>
      <c r="CO324" s="743">
        <f>+Inputs!CO1576</f>
        <v>287</v>
      </c>
      <c r="CP324" s="831">
        <f>+SUM(CL324:CO324)</f>
        <v>763</v>
      </c>
      <c r="CQ324" s="743">
        <f>+Inputs!CQ1576</f>
        <v>263</v>
      </c>
      <c r="CR324" s="743">
        <f>+Inputs!CR1576</f>
        <v>260</v>
      </c>
      <c r="CS324" s="743">
        <f>+Inputs!CS1576</f>
        <v>284</v>
      </c>
      <c r="CT324" s="743">
        <f>+Inputs!CT1576</f>
        <v>353</v>
      </c>
      <c r="CU324" s="831">
        <f>+SUM(CQ324:CT324)</f>
        <v>1160</v>
      </c>
      <c r="CV324" s="743">
        <f>+Inputs!CV1576</f>
        <v>291</v>
      </c>
      <c r="CW324" s="743">
        <f>+Inputs!CW1576</f>
        <v>298</v>
      </c>
      <c r="CX324" s="743">
        <f>+Inputs!CX1576</f>
        <v>295</v>
      </c>
      <c r="CY324" s="743">
        <f>+Inputs!CY1576</f>
        <v>337</v>
      </c>
      <c r="CZ324" s="831">
        <f>+SUM(CV324:CY324)</f>
        <v>1221</v>
      </c>
      <c r="DA324" s="927">
        <f>+Inputs!DA1576</f>
        <v>268</v>
      </c>
      <c r="DB324" s="927">
        <f>+Inputs!DB1576</f>
        <v>272</v>
      </c>
      <c r="DC324" s="927">
        <f>+Inputs!DC1576</f>
        <v>289</v>
      </c>
      <c r="DD324" s="927">
        <f>+Inputs!DD1576</f>
        <v>557</v>
      </c>
      <c r="DE324" s="831">
        <f>+SUM(DA324:DD324)</f>
        <v>1386</v>
      </c>
      <c r="DF324" s="927">
        <f>+Inputs!DF1576</f>
        <v>295</v>
      </c>
      <c r="DG324" s="927">
        <f>+Inputs!DG1576</f>
        <v>360</v>
      </c>
      <c r="DH324" s="927">
        <f>+Inputs!DH1576</f>
        <v>336</v>
      </c>
      <c r="DI324" s="927">
        <f>+Inputs!DI1576</f>
        <v>461</v>
      </c>
      <c r="DJ324" s="833">
        <f t="shared" si="414"/>
        <v>1452</v>
      </c>
      <c r="DK324" s="927">
        <f>+Inputs!DK1576</f>
        <v>285</v>
      </c>
      <c r="DL324" s="927">
        <f>+Inputs!DL1576</f>
        <v>338</v>
      </c>
      <c r="DM324" s="927">
        <f>+Inputs!DM1576</f>
        <v>354</v>
      </c>
      <c r="DN324" s="927">
        <f>+Inputs!DN1576</f>
        <v>525</v>
      </c>
      <c r="DO324" s="833">
        <f t="shared" si="415"/>
        <v>1502</v>
      </c>
      <c r="DP324" s="927">
        <f>+Inputs!DP1576</f>
        <v>269</v>
      </c>
      <c r="DQ324" s="927">
        <f>+Inputs!DQ1576</f>
        <v>461</v>
      </c>
      <c r="DR324" s="927">
        <f>+Inputs!DR1576</f>
        <v>405</v>
      </c>
      <c r="DS324" s="927">
        <f>+Inputs!DS1576</f>
        <v>595</v>
      </c>
      <c r="DT324" s="833">
        <f t="shared" si="416"/>
        <v>1730</v>
      </c>
      <c r="DU324" s="927">
        <f>+Inputs!DU1542</f>
        <v>453</v>
      </c>
      <c r="DV324" s="927">
        <f>+Inputs!DV1542</f>
        <v>473</v>
      </c>
      <c r="DW324" s="927">
        <f>+Inputs!DW1542</f>
        <v>505</v>
      </c>
      <c r="DX324" s="927">
        <f>+Inputs!DX1542</f>
        <v>641</v>
      </c>
      <c r="DY324" s="833">
        <f t="shared" si="417"/>
        <v>2072</v>
      </c>
      <c r="DZ324" s="927">
        <f>+Inputs!DZ1542</f>
        <v>377</v>
      </c>
      <c r="EA324" s="927">
        <f>+Inputs!EA1542</f>
        <v>380</v>
      </c>
      <c r="EB324" s="927">
        <f>+Inputs!EB1542</f>
        <v>357</v>
      </c>
      <c r="EC324" s="927">
        <f>+Inputs!EC1542</f>
        <v>377</v>
      </c>
      <c r="ED324" s="833">
        <f t="shared" si="418"/>
        <v>1491</v>
      </c>
      <c r="EE324" s="927">
        <f>+Inputs!EE1542</f>
        <v>172</v>
      </c>
      <c r="EF324" s="927">
        <f>+Inputs!EF1542</f>
        <v>182</v>
      </c>
      <c r="EG324" s="927">
        <f>+Inputs!EG1542</f>
        <v>229</v>
      </c>
      <c r="EH324" s="927">
        <f>+Inputs!EH1542</f>
        <v>502</v>
      </c>
      <c r="EI324" s="833">
        <f t="shared" si="419"/>
        <v>1085</v>
      </c>
      <c r="EJ324" s="927">
        <f>+Inputs!EJ1542</f>
        <v>306</v>
      </c>
      <c r="EK324" s="927">
        <f>+Inputs!EK1542</f>
        <v>463</v>
      </c>
      <c r="EL324" s="927">
        <f>+Inputs!EL1542</f>
        <v>614</v>
      </c>
      <c r="EM324" s="927">
        <f>+Inputs!EM1542</f>
        <v>916</v>
      </c>
      <c r="EN324" s="833">
        <f t="shared" si="420"/>
        <v>2299</v>
      </c>
      <c r="EO324" s="927">
        <f>+'NBCUniversal - old'!EO121</f>
        <v>703.8</v>
      </c>
      <c r="EP324" s="927">
        <f>+'NBCUniversal - old'!EP121</f>
        <v>787.1</v>
      </c>
      <c r="EQ324" s="927">
        <f>+'NBCUniversal - old'!EQ121</f>
        <v>921</v>
      </c>
      <c r="ER324" s="927">
        <f>+'NBCUniversal - old'!ER121</f>
        <v>1099.2</v>
      </c>
      <c r="ES324" s="833">
        <f t="shared" si="421"/>
        <v>3511.1000000000004</v>
      </c>
      <c r="ET324" s="927">
        <f>+'NBCUniversal - old'!ET121</f>
        <v>3511.1000000000004</v>
      </c>
      <c r="EU324" s="927">
        <f>+'NBCUniversal - old'!EU121</f>
        <v>2633.3250000000003</v>
      </c>
      <c r="EV324" s="927">
        <f>+'NBCUniversal - old'!EV121</f>
        <v>1974.9937500000001</v>
      </c>
      <c r="EW324" s="927">
        <f>+'NBCUniversal - old'!EW121</f>
        <v>1481.2453125000002</v>
      </c>
      <c r="EX324" s="286">
        <f>+(EN324/DO324)^(1/5)-1</f>
        <v>8.8864421991066145E-2</v>
      </c>
      <c r="EY324" s="286">
        <f>+(EW324/EN324)^(1/5)-1</f>
        <v>-8.416422644003474E-2</v>
      </c>
    </row>
    <row r="325" spans="1:155" x14ac:dyDescent="0.2">
      <c r="A325" s="43" t="s">
        <v>818</v>
      </c>
      <c r="B325" s="17"/>
      <c r="C325" s="17"/>
      <c r="D325" s="17"/>
      <c r="E325" s="17"/>
      <c r="F325" s="17"/>
      <c r="G325" s="17"/>
      <c r="H325" s="17"/>
      <c r="I325" s="17"/>
      <c r="J325" s="17"/>
      <c r="K325" s="17"/>
      <c r="L325" s="17"/>
      <c r="M325" s="17"/>
      <c r="N325" s="17"/>
      <c r="O325" s="17"/>
      <c r="P325" s="17"/>
      <c r="Q325" s="17"/>
      <c r="R325" s="17"/>
      <c r="S325" s="17"/>
      <c r="T325" s="17"/>
      <c r="U325" s="17"/>
      <c r="V325" s="17"/>
      <c r="W325" s="17"/>
      <c r="X325" s="17"/>
      <c r="Y325" s="17"/>
      <c r="Z325" s="17"/>
      <c r="AA325" s="17"/>
      <c r="AB325" s="17"/>
      <c r="AC325" s="17"/>
      <c r="AD325" s="17"/>
      <c r="AE325" s="17"/>
      <c r="AF325" s="17"/>
      <c r="AG325" s="17"/>
      <c r="AH325" s="17"/>
      <c r="AI325" s="17"/>
      <c r="AJ325" s="17"/>
      <c r="AK325" s="17"/>
      <c r="AL325" s="17"/>
      <c r="AM325" s="17"/>
      <c r="AN325" s="17"/>
      <c r="AO325" s="17"/>
      <c r="AP325" s="17"/>
      <c r="AQ325" s="17"/>
      <c r="AR325" s="17"/>
      <c r="AS325" s="17"/>
      <c r="AT325" s="17"/>
      <c r="AU325" s="17"/>
      <c r="AV325" s="17"/>
      <c r="AW325" s="17"/>
      <c r="AX325" s="17"/>
      <c r="AY325" s="17"/>
      <c r="AZ325" s="17"/>
      <c r="BA325" s="17"/>
      <c r="BB325" s="17"/>
      <c r="BC325" s="17"/>
      <c r="BD325" s="17"/>
      <c r="BE325" s="17"/>
      <c r="BF325" s="17"/>
      <c r="BG325" s="17"/>
      <c r="BH325" s="17"/>
      <c r="BI325" s="17"/>
      <c r="BJ325" s="17"/>
      <c r="BK325" s="17"/>
      <c r="BL325" s="17"/>
      <c r="BM325" s="17"/>
      <c r="BN325" s="17"/>
      <c r="BO325" s="17"/>
      <c r="BP325" s="17"/>
      <c r="BQ325" s="17"/>
      <c r="BR325" s="743"/>
      <c r="BS325" s="743"/>
      <c r="BT325" s="743"/>
      <c r="BU325" s="743"/>
      <c r="BV325" s="831"/>
      <c r="BW325" s="743"/>
      <c r="BX325" s="743"/>
      <c r="BY325" s="743"/>
      <c r="BZ325" s="743"/>
      <c r="CA325" s="831"/>
      <c r="CB325" s="743"/>
      <c r="CC325" s="743"/>
      <c r="CD325" s="743"/>
      <c r="CE325" s="743"/>
      <c r="CF325" s="831"/>
      <c r="CG325" s="743"/>
      <c r="CH325" s="743"/>
      <c r="CI325" s="743"/>
      <c r="CJ325" s="743"/>
      <c r="CK325" s="831"/>
      <c r="CL325" s="743"/>
      <c r="CM325" s="743"/>
      <c r="CN325" s="743"/>
      <c r="CO325" s="743"/>
      <c r="CP325" s="831"/>
      <c r="CQ325" s="743"/>
      <c r="CR325" s="743"/>
      <c r="CS325" s="743"/>
      <c r="CT325" s="743"/>
      <c r="CU325" s="831"/>
      <c r="CV325" s="743"/>
      <c r="CW325" s="743"/>
      <c r="CX325" s="743"/>
      <c r="CY325" s="743"/>
      <c r="CZ325" s="831"/>
      <c r="DA325" s="927"/>
      <c r="DB325" s="927"/>
      <c r="DC325" s="927"/>
      <c r="DD325" s="927"/>
      <c r="DE325" s="831"/>
      <c r="DF325" s="927">
        <f>+Inputs!DF1577</f>
        <v>0</v>
      </c>
      <c r="DG325" s="927">
        <f>+Inputs!DG1577</f>
        <v>0</v>
      </c>
      <c r="DH325" s="927">
        <f>+Inputs!DH1577</f>
        <v>0</v>
      </c>
      <c r="DI325" s="927">
        <f>+Inputs!DI1577</f>
        <v>0</v>
      </c>
      <c r="DJ325" s="833">
        <f t="shared" si="414"/>
        <v>0</v>
      </c>
      <c r="DK325" s="927">
        <f>+Inputs!DK1577</f>
        <v>201</v>
      </c>
      <c r="DL325" s="927">
        <f>+Inputs!DL1577</f>
        <v>153</v>
      </c>
      <c r="DM325" s="927">
        <f>+Inputs!DM1577</f>
        <v>257</v>
      </c>
      <c r="DN325" s="927">
        <f>+Inputs!DN1577</f>
        <v>203</v>
      </c>
      <c r="DO325" s="833">
        <f t="shared" si="415"/>
        <v>814</v>
      </c>
      <c r="DP325" s="927">
        <f>+Inputs!DP1577</f>
        <v>246</v>
      </c>
      <c r="DQ325" s="927">
        <f>+Inputs!DQ1577</f>
        <v>185</v>
      </c>
      <c r="DR325" s="927">
        <f>+Inputs!DR1577</f>
        <v>228</v>
      </c>
      <c r="DS325" s="927">
        <f>+Inputs!DS1577</f>
        <v>237</v>
      </c>
      <c r="DT325" s="833">
        <f t="shared" si="416"/>
        <v>896</v>
      </c>
      <c r="DU325" s="927">
        <f>+Inputs!DU1543</f>
        <v>259</v>
      </c>
      <c r="DV325" s="927">
        <f>+Inputs!DV1543</f>
        <v>177</v>
      </c>
      <c r="DW325" s="927">
        <f>+Inputs!DW1543</f>
        <v>104</v>
      </c>
      <c r="DX325" s="927">
        <f>+Inputs!DX1543</f>
        <v>228</v>
      </c>
      <c r="DY325" s="833">
        <f t="shared" si="417"/>
        <v>768</v>
      </c>
      <c r="DZ325" s="927">
        <f>+Inputs!DZ1543</f>
        <v>197</v>
      </c>
      <c r="EA325" s="927">
        <f>+Inputs!EA1543</f>
        <v>215</v>
      </c>
      <c r="EB325" s="927">
        <f>+Inputs!EB1543</f>
        <v>237</v>
      </c>
      <c r="EC325" s="927">
        <f>+Inputs!EC1543</f>
        <v>310</v>
      </c>
      <c r="ED325" s="833">
        <f t="shared" si="418"/>
        <v>959</v>
      </c>
      <c r="EE325" s="927">
        <f>+Inputs!EE1543</f>
        <v>271</v>
      </c>
      <c r="EF325" s="927">
        <f>+Inputs!EF1543</f>
        <v>184</v>
      </c>
      <c r="EG325" s="927">
        <f>+Inputs!EG1543</f>
        <v>160</v>
      </c>
      <c r="EH325" s="927">
        <f>+Inputs!EH1543</f>
        <v>332</v>
      </c>
      <c r="EI325" s="833">
        <f t="shared" si="419"/>
        <v>947</v>
      </c>
      <c r="EJ325" s="927">
        <f>+Inputs!EJ1543</f>
        <v>146.5</v>
      </c>
      <c r="EK325" s="927">
        <f>+Inputs!EK1543</f>
        <v>130</v>
      </c>
      <c r="EL325" s="927">
        <f>+Inputs!EL1543</f>
        <v>96.4</v>
      </c>
      <c r="EM325" s="927">
        <f>+Inputs!EM1543</f>
        <v>186</v>
      </c>
      <c r="EN325" s="833">
        <f t="shared" si="420"/>
        <v>558.9</v>
      </c>
      <c r="EO325" s="927">
        <f>+'Sky - old'!EO167</f>
        <v>138.11129975146162</v>
      </c>
      <c r="EP325" s="927">
        <f>+'Sky - old'!EP167</f>
        <v>125.23295810043875</v>
      </c>
      <c r="EQ325" s="927">
        <f>+'Sky - old'!EQ167</f>
        <v>92.670467122618632</v>
      </c>
      <c r="ER325" s="927">
        <f>+'Sky - old'!ER167</f>
        <v>183.10155242721993</v>
      </c>
      <c r="ES325" s="833">
        <f t="shared" si="421"/>
        <v>539.1162774017389</v>
      </c>
      <c r="ET325" s="927">
        <f>+'Sky - old'!ET167</f>
        <v>529.51991230890189</v>
      </c>
      <c r="EU325" s="927">
        <f>+'Sky - old'!EU167</f>
        <v>519.05619346926176</v>
      </c>
      <c r="EV325" s="927">
        <f>+'Sky - old'!EV167</f>
        <v>507.7863960305649</v>
      </c>
      <c r="EW325" s="927">
        <f>+'Sky - old'!EW167</f>
        <v>495.7656282332988</v>
      </c>
      <c r="EX325" s="286"/>
      <c r="EY325" s="286">
        <f>+(EW325/EN325)^(1/5)-1</f>
        <v>-2.3688374383888489E-2</v>
      </c>
    </row>
    <row r="326" spans="1:155" x14ac:dyDescent="0.2">
      <c r="A326" s="126" t="s">
        <v>244</v>
      </c>
      <c r="B326" s="17"/>
      <c r="C326" s="17"/>
      <c r="D326" s="17"/>
      <c r="E326" s="17"/>
      <c r="F326" s="17"/>
      <c r="G326" s="17"/>
      <c r="H326" s="17"/>
      <c r="I326" s="17"/>
      <c r="J326" s="17"/>
      <c r="K326" s="17"/>
      <c r="L326" s="17"/>
      <c r="M326" s="17"/>
      <c r="N326" s="17"/>
      <c r="O326" s="17"/>
      <c r="P326" s="17"/>
      <c r="Q326" s="17"/>
      <c r="R326" s="17"/>
      <c r="S326" s="17"/>
      <c r="T326" s="17"/>
      <c r="U326" s="17"/>
      <c r="V326" s="17"/>
      <c r="W326" s="17"/>
      <c r="X326" s="17"/>
      <c r="Y326" s="17"/>
      <c r="Z326" s="17"/>
      <c r="AA326" s="17"/>
      <c r="AB326" s="17"/>
      <c r="AC326" s="17"/>
      <c r="AD326" s="17"/>
      <c r="AE326" s="17"/>
      <c r="AF326" s="17"/>
      <c r="AG326" s="17"/>
      <c r="AH326" s="17"/>
      <c r="AI326" s="17"/>
      <c r="AJ326" s="17"/>
      <c r="AK326" s="17"/>
      <c r="AL326" s="17"/>
      <c r="AM326" s="17"/>
      <c r="AN326" s="17"/>
      <c r="AO326" s="17"/>
      <c r="AP326" s="17"/>
      <c r="AQ326" s="17"/>
      <c r="AR326" s="17"/>
      <c r="AS326" s="17"/>
      <c r="AT326" s="17"/>
      <c r="AU326" s="17"/>
      <c r="AV326" s="17"/>
      <c r="AW326" s="17"/>
      <c r="AX326" s="17"/>
      <c r="AY326" s="17"/>
      <c r="AZ326" s="17"/>
      <c r="BA326" s="17"/>
      <c r="BB326" s="17"/>
      <c r="BC326" s="17"/>
      <c r="BD326" s="17"/>
      <c r="BE326" s="17"/>
      <c r="BF326" s="17"/>
      <c r="BG326" s="17"/>
      <c r="BH326" s="17"/>
      <c r="BI326" s="17"/>
      <c r="BJ326" s="17"/>
      <c r="BK326" s="17"/>
      <c r="BL326" s="17"/>
      <c r="BM326" s="17"/>
      <c r="BN326" s="17"/>
      <c r="BO326" s="17"/>
      <c r="BP326" s="17"/>
      <c r="BQ326" s="17"/>
      <c r="BR326" s="743">
        <f>+Inputs!BR1578</f>
        <v>72</v>
      </c>
      <c r="BS326" s="743">
        <f>+Inputs!BS1578</f>
        <v>40</v>
      </c>
      <c r="BT326" s="743">
        <f>+Inputs!BT1578</f>
        <v>26</v>
      </c>
      <c r="BU326" s="743">
        <f>+Inputs!BU1578</f>
        <v>23</v>
      </c>
      <c r="BV326" s="831">
        <f>+SUM(BR326:BU326)</f>
        <v>161</v>
      </c>
      <c r="BW326" s="743">
        <f>+Inputs!BW1578</f>
        <v>22</v>
      </c>
      <c r="BX326" s="743">
        <f>+Inputs!BX1578</f>
        <v>7</v>
      </c>
      <c r="BY326" s="743">
        <f>+Inputs!BY1578</f>
        <v>6</v>
      </c>
      <c r="BZ326" s="743">
        <f>+Inputs!BZ1578</f>
        <v>11</v>
      </c>
      <c r="CA326" s="831">
        <f>+SUM(BW326:BZ326)</f>
        <v>46</v>
      </c>
      <c r="CB326" s="743">
        <f>+Inputs!CB1578</f>
        <v>2</v>
      </c>
      <c r="CC326" s="743">
        <f>+Inputs!CC1578</f>
        <v>7</v>
      </c>
      <c r="CD326" s="743">
        <f>+Inputs!CD1578</f>
        <v>38</v>
      </c>
      <c r="CE326" s="743">
        <f>+Inputs!CE1578</f>
        <v>9</v>
      </c>
      <c r="CF326" s="831">
        <f>+SUM(CB326:CE326)</f>
        <v>56</v>
      </c>
      <c r="CG326" s="743">
        <f>+Inputs!CG1578</f>
        <v>6</v>
      </c>
      <c r="CH326" s="743">
        <f>+Inputs!CH1578</f>
        <v>6</v>
      </c>
      <c r="CI326" s="743">
        <f>+Inputs!CI1578</f>
        <v>46</v>
      </c>
      <c r="CJ326" s="743">
        <f>+Inputs!CJ1578</f>
        <v>9</v>
      </c>
      <c r="CK326" s="831">
        <f>+SUM(CG326:CJ326)</f>
        <v>67</v>
      </c>
      <c r="CL326" s="743">
        <f>+Inputs!CL1578</f>
        <v>7</v>
      </c>
      <c r="CM326" s="743">
        <f>+Inputs!CM1578</f>
        <v>7</v>
      </c>
      <c r="CN326" s="743">
        <f>+Inputs!CN1578</f>
        <v>9</v>
      </c>
      <c r="CO326" s="743">
        <f>+Inputs!CO1578</f>
        <v>7</v>
      </c>
      <c r="CP326" s="831">
        <f>+SUM(CL326:CO326)</f>
        <v>30</v>
      </c>
      <c r="CQ326" s="743">
        <f>+Inputs!CQ1578</f>
        <v>4</v>
      </c>
      <c r="CR326" s="743">
        <f>+Inputs!CR1578</f>
        <v>6</v>
      </c>
      <c r="CS326" s="743">
        <f>+Inputs!CS1578</f>
        <v>10</v>
      </c>
      <c r="CT326" s="743">
        <f>+Inputs!CT1578</f>
        <v>13</v>
      </c>
      <c r="CU326" s="831">
        <f>+SUM(CQ326:CT326)</f>
        <v>33</v>
      </c>
      <c r="CV326" s="743">
        <f>+Inputs!CV1578</f>
        <v>12</v>
      </c>
      <c r="CW326" s="743">
        <f>+Inputs!CW1578</f>
        <v>6</v>
      </c>
      <c r="CX326" s="743">
        <f>+Inputs!CX1578</f>
        <v>10</v>
      </c>
      <c r="CY326" s="743">
        <f>+Inputs!CY1578</f>
        <v>15</v>
      </c>
      <c r="CZ326" s="831">
        <f>+SUM(CV326:CY326)</f>
        <v>43</v>
      </c>
      <c r="DA326" s="927">
        <f>+Inputs!DA1578</f>
        <v>12</v>
      </c>
      <c r="DB326" s="927">
        <f>+Inputs!DB1578</f>
        <v>21</v>
      </c>
      <c r="DC326" s="927">
        <f>+Inputs!DC1578</f>
        <v>23</v>
      </c>
      <c r="DD326" s="927">
        <f>+Inputs!DD1578</f>
        <v>17</v>
      </c>
      <c r="DE326" s="831">
        <f>+SUM(DA326:DD326)</f>
        <v>73</v>
      </c>
      <c r="DF326" s="927">
        <f>+Inputs!DF1578</f>
        <v>14</v>
      </c>
      <c r="DG326" s="927">
        <f>+Inputs!DG1578</f>
        <v>30</v>
      </c>
      <c r="DH326" s="927">
        <f>+Inputs!DH1578</f>
        <v>26</v>
      </c>
      <c r="DI326" s="927">
        <f>+Inputs!DI1578</f>
        <v>17</v>
      </c>
      <c r="DJ326" s="833">
        <f t="shared" si="414"/>
        <v>87</v>
      </c>
      <c r="DK326" s="927">
        <f>+Inputs!DK1578</f>
        <v>12</v>
      </c>
      <c r="DL326" s="927">
        <f>+Inputs!DL1578</f>
        <v>32</v>
      </c>
      <c r="DM326" s="927">
        <f>+Inputs!DM1578</f>
        <v>19</v>
      </c>
      <c r="DN326" s="927">
        <f>+Inputs!DN1578</f>
        <v>33</v>
      </c>
      <c r="DO326" s="833">
        <f t="shared" si="415"/>
        <v>96</v>
      </c>
      <c r="DP326" s="927">
        <f>+Inputs!DP1578</f>
        <v>17</v>
      </c>
      <c r="DQ326" s="927">
        <f>+Inputs!DQ1578</f>
        <v>22</v>
      </c>
      <c r="DR326" s="927">
        <f>+Inputs!DR1578</f>
        <v>35</v>
      </c>
      <c r="DS326" s="927">
        <f>+Inputs!DS1578</f>
        <v>31</v>
      </c>
      <c r="DT326" s="833">
        <f t="shared" si="416"/>
        <v>105</v>
      </c>
      <c r="DU326" s="927">
        <f>+Inputs!DU1544</f>
        <v>17</v>
      </c>
      <c r="DV326" s="927">
        <f>+Inputs!DV1544</f>
        <v>19</v>
      </c>
      <c r="DW326" s="927">
        <f>+Inputs!DW1544</f>
        <v>88</v>
      </c>
      <c r="DX326" s="927">
        <f>+Inputs!DX1544</f>
        <v>80</v>
      </c>
      <c r="DY326" s="833">
        <f t="shared" si="417"/>
        <v>204</v>
      </c>
      <c r="DZ326" s="927">
        <f>+Inputs!DZ1544</f>
        <v>38</v>
      </c>
      <c r="EA326" s="927">
        <f>+Inputs!EA1544</f>
        <v>29</v>
      </c>
      <c r="EB326" s="927">
        <f>+Inputs!EB1544</f>
        <v>23</v>
      </c>
      <c r="EC326" s="927">
        <f>+Inputs!EC1544</f>
        <v>34</v>
      </c>
      <c r="ED326" s="833">
        <f t="shared" si="418"/>
        <v>124</v>
      </c>
      <c r="EE326" s="927">
        <f>+Inputs!EE1544</f>
        <v>46</v>
      </c>
      <c r="EF326" s="927">
        <f>+Inputs!EF1544</f>
        <v>83</v>
      </c>
      <c r="EG326" s="927">
        <f>+Inputs!EG1544</f>
        <v>80</v>
      </c>
      <c r="EH326" s="927">
        <f>+Inputs!EH1544</f>
        <v>2</v>
      </c>
      <c r="EI326" s="833">
        <f t="shared" si="419"/>
        <v>211</v>
      </c>
      <c r="EJ326" s="927">
        <f>+Inputs!EJ1544</f>
        <v>36.5</v>
      </c>
      <c r="EK326" s="927">
        <f>+Inputs!EK1544</f>
        <v>45</v>
      </c>
      <c r="EL326" s="927">
        <f>+Inputs!EL1544</f>
        <v>59.4</v>
      </c>
      <c r="EM326" s="927">
        <f>+Inputs!EM1544</f>
        <v>58</v>
      </c>
      <c r="EN326" s="833">
        <f t="shared" si="420"/>
        <v>198.9</v>
      </c>
      <c r="EO326" s="846">
        <f>EJ326*0.9</f>
        <v>32.85</v>
      </c>
      <c r="EP326" s="846">
        <f>EK326*0.9</f>
        <v>40.5</v>
      </c>
      <c r="EQ326" s="846">
        <f>EL326*0.9</f>
        <v>53.46</v>
      </c>
      <c r="ER326" s="846">
        <f>EM326*0.9</f>
        <v>52.2</v>
      </c>
      <c r="ES326" s="833">
        <f t="shared" si="421"/>
        <v>179.01</v>
      </c>
      <c r="ET326" s="836">
        <f>+ES326</f>
        <v>179.01</v>
      </c>
      <c r="EU326" s="836">
        <f>+ET326</f>
        <v>179.01</v>
      </c>
      <c r="EV326" s="836">
        <f>+EU326</f>
        <v>179.01</v>
      </c>
      <c r="EW326" s="836">
        <f>+EV326</f>
        <v>179.01</v>
      </c>
      <c r="EX326" s="286">
        <f>+(EN326/DO326)^(1/5)-1</f>
        <v>0.15683843700292344</v>
      </c>
      <c r="EY326" s="286">
        <f>+(EW326/EN326)^(1/5)-1</f>
        <v>-2.0851637639023202E-2</v>
      </c>
    </row>
    <row r="327" spans="1:155" x14ac:dyDescent="0.2">
      <c r="A327" s="23" t="s">
        <v>659</v>
      </c>
      <c r="B327" s="17"/>
      <c r="C327" s="17"/>
      <c r="D327" s="17"/>
      <c r="E327" s="17"/>
      <c r="F327" s="17"/>
      <c r="G327" s="17"/>
      <c r="H327" s="17"/>
      <c r="I327" s="17"/>
      <c r="J327" s="17"/>
      <c r="K327" s="17"/>
      <c r="L327" s="17"/>
      <c r="M327" s="17"/>
      <c r="N327" s="17"/>
      <c r="O327" s="17"/>
      <c r="P327" s="17"/>
      <c r="Q327" s="17"/>
      <c r="R327" s="17"/>
      <c r="S327" s="17"/>
      <c r="T327" s="17"/>
      <c r="U327" s="17"/>
      <c r="V327" s="17"/>
      <c r="W327" s="17"/>
      <c r="X327" s="17"/>
      <c r="Y327" s="17"/>
      <c r="Z327" s="17"/>
      <c r="AA327" s="17"/>
      <c r="AB327" s="17"/>
      <c r="AC327" s="17"/>
      <c r="AD327" s="17"/>
      <c r="AE327" s="17"/>
      <c r="AF327" s="17"/>
      <c r="AG327" s="17"/>
      <c r="AH327" s="17"/>
      <c r="AI327" s="17"/>
      <c r="AJ327" s="17"/>
      <c r="AK327" s="17"/>
      <c r="AL327" s="17"/>
      <c r="AM327" s="17"/>
      <c r="AN327" s="17"/>
      <c r="AO327" s="17"/>
      <c r="AP327" s="17"/>
      <c r="AQ327" s="17"/>
      <c r="AR327" s="17"/>
      <c r="AS327" s="17"/>
      <c r="AT327" s="17"/>
      <c r="AU327" s="17"/>
      <c r="AV327" s="17"/>
      <c r="AW327" s="17"/>
      <c r="AX327" s="17"/>
      <c r="AY327" s="17"/>
      <c r="AZ327" s="17"/>
      <c r="BA327" s="17"/>
      <c r="BB327" s="17"/>
      <c r="BC327" s="17"/>
      <c r="BD327" s="17"/>
      <c r="BE327" s="17"/>
      <c r="BF327" s="17"/>
      <c r="BG327" s="17"/>
      <c r="BH327" s="17"/>
      <c r="BI327" s="17"/>
      <c r="BJ327" s="17"/>
      <c r="BK327" s="17"/>
      <c r="BL327" s="17"/>
      <c r="BM327" s="17"/>
      <c r="BN327" s="17"/>
      <c r="BO327" s="17"/>
      <c r="BP327" s="17"/>
      <c r="BQ327" s="17"/>
      <c r="BR327" s="685">
        <f>+SUM(BR323:BR326)</f>
        <v>1431</v>
      </c>
      <c r="BS327" s="685">
        <f>+SUM(BS323:BS326)</f>
        <v>1300</v>
      </c>
      <c r="BT327" s="685">
        <f>+SUM(BT323:BT326)</f>
        <v>1306</v>
      </c>
      <c r="BU327" s="685">
        <f>+SUM(BU323:BU326)</f>
        <v>1713</v>
      </c>
      <c r="BV327" s="844">
        <f>+SUM(BR327:BU327)</f>
        <v>5750</v>
      </c>
      <c r="BW327" s="685">
        <f>+SUM(BW323:BW326)</f>
        <v>1160</v>
      </c>
      <c r="BX327" s="685">
        <f>+SUM(BX323:BX326)</f>
        <v>1121</v>
      </c>
      <c r="BY327" s="685">
        <f>+SUM(BY323:BY326)</f>
        <v>1227</v>
      </c>
      <c r="BZ327" s="685">
        <f>+SUM(BZ323:BZ326)</f>
        <v>1609</v>
      </c>
      <c r="CA327" s="844">
        <f>+SUM(BW327:BZ327)</f>
        <v>5117</v>
      </c>
      <c r="CB327" s="685">
        <f>+SUM(CB323:CB326)</f>
        <v>925</v>
      </c>
      <c r="CC327" s="685">
        <f>+SUM(CC323:CC326)</f>
        <v>1138</v>
      </c>
      <c r="CD327" s="685">
        <f>+SUM(CD323:CD326)</f>
        <v>1366</v>
      </c>
      <c r="CE327" s="685">
        <f>+SUM(CE323:CE326)</f>
        <v>1532</v>
      </c>
      <c r="CF327" s="844">
        <f>+SUM(CB327:CE327)</f>
        <v>4961</v>
      </c>
      <c r="CG327" s="685">
        <f>+SUM(CG323:CG326)</f>
        <v>1106</v>
      </c>
      <c r="CH327" s="685">
        <f>+SUM(CH323:CH326)</f>
        <v>1271</v>
      </c>
      <c r="CI327" s="685">
        <f>+SUM(CI323:CI326)</f>
        <v>1408</v>
      </c>
      <c r="CJ327" s="685">
        <f>+SUM(CJ323:CJ326)</f>
        <v>1522</v>
      </c>
      <c r="CK327" s="844">
        <f>+SUM(CG327:CJ327)</f>
        <v>5307</v>
      </c>
      <c r="CL327" s="685">
        <f>+SUM(CL323:CL326)</f>
        <v>1174</v>
      </c>
      <c r="CM327" s="685">
        <f>+SUM(CM323:CM326)</f>
        <v>1287</v>
      </c>
      <c r="CN327" s="685">
        <f>+SUM(CN323:CN326)</f>
        <v>1582</v>
      </c>
      <c r="CO327" s="685">
        <f>+SUM(CO323:CO326)</f>
        <v>1671</v>
      </c>
      <c r="CP327" s="844">
        <f>+SUM(CL327:CO327)</f>
        <v>5714</v>
      </c>
      <c r="CQ327" s="685">
        <f>+SUM(CQ323:CQ326)</f>
        <v>1361</v>
      </c>
      <c r="CR327" s="685">
        <f>+SUM(CR323:CR326)</f>
        <v>1506</v>
      </c>
      <c r="CS327" s="685">
        <f>+SUM(CS323:CS326)</f>
        <v>1726</v>
      </c>
      <c r="CT327" s="685">
        <f>+SUM(CT323:CT326)</f>
        <v>2003</v>
      </c>
      <c r="CU327" s="844">
        <f>+SUM(CQ327:CT327)</f>
        <v>6596</v>
      </c>
      <c r="CV327" s="685">
        <f>+SUM(CV323:CV326)</f>
        <v>1448</v>
      </c>
      <c r="CW327" s="685">
        <f>+SUM(CW323:CW326)</f>
        <v>1798</v>
      </c>
      <c r="CX327" s="685">
        <f>+SUM(CX323:CX326)</f>
        <v>1950</v>
      </c>
      <c r="CY327" s="685">
        <f>+SUM(CY323:CY326)</f>
        <v>2224</v>
      </c>
      <c r="CZ327" s="844">
        <f>+SUM(CV327:CY327)</f>
        <v>7420</v>
      </c>
      <c r="DA327" s="685">
        <f>+SUM(DA323:DA326)</f>
        <v>1726</v>
      </c>
      <c r="DB327" s="685">
        <f>+SUM(DB323:DB326)</f>
        <v>1971</v>
      </c>
      <c r="DC327" s="685">
        <f>+SUM(DC323:DC326)</f>
        <v>2165</v>
      </c>
      <c r="DD327" s="685">
        <f>+SUM(DD323:DD326)</f>
        <v>2637</v>
      </c>
      <c r="DE327" s="844">
        <f>+SUM(DA327:DD327)</f>
        <v>8499</v>
      </c>
      <c r="DF327" s="685">
        <f>+SUM(DF323:DF326)</f>
        <v>1885</v>
      </c>
      <c r="DG327" s="685">
        <f>+SUM(DG323:DG326)</f>
        <v>2271</v>
      </c>
      <c r="DH327" s="685">
        <f>+SUM(DH323:DH326)</f>
        <v>2406</v>
      </c>
      <c r="DI327" s="685">
        <f>+SUM(DI323:DI326)</f>
        <v>2573</v>
      </c>
      <c r="DJ327" s="845">
        <f t="shared" si="414"/>
        <v>9135</v>
      </c>
      <c r="DK327" s="685">
        <f>+SUM(DK323:DK326)</f>
        <v>2279</v>
      </c>
      <c r="DL327" s="685">
        <f>+SUM(DL323:DL326)</f>
        <v>2479</v>
      </c>
      <c r="DM327" s="685">
        <f>+SUM(DM323:DM326)</f>
        <v>2691</v>
      </c>
      <c r="DN327" s="685">
        <f>+SUM(DN323:DN326)</f>
        <v>2915</v>
      </c>
      <c r="DO327" s="845">
        <f t="shared" si="415"/>
        <v>10364</v>
      </c>
      <c r="DP327" s="685">
        <f>+SUM(DP323:DP326)</f>
        <v>2220</v>
      </c>
      <c r="DQ327" s="685">
        <f>+SUM(DQ323:DQ326)</f>
        <v>2434</v>
      </c>
      <c r="DR327" s="685">
        <f>+SUM(DR323:DR326)</f>
        <v>2612</v>
      </c>
      <c r="DS327" s="685">
        <f>+SUM(DS323:DS326)</f>
        <v>3181</v>
      </c>
      <c r="DT327" s="845">
        <f t="shared" si="416"/>
        <v>10447</v>
      </c>
      <c r="DU327" s="685">
        <f>+SUM(DU323:DU326)</f>
        <v>2092</v>
      </c>
      <c r="DV327" s="685">
        <f>+SUM(DV323:DV326)</f>
        <v>2263</v>
      </c>
      <c r="DW327" s="685">
        <f>+SUM(DW323:DW326)</f>
        <v>2511</v>
      </c>
      <c r="DX327" s="685">
        <f>+SUM(DX323:DX326)</f>
        <v>3087</v>
      </c>
      <c r="DY327" s="3549">
        <f t="shared" si="417"/>
        <v>9953</v>
      </c>
      <c r="DZ327" s="685">
        <f>+SUM(DZ323:DZ326)</f>
        <v>1881</v>
      </c>
      <c r="EA327" s="685">
        <f>+SUM(EA323:EA326)</f>
        <v>2076</v>
      </c>
      <c r="EB327" s="685">
        <f>+SUM(EB323:EB326)</f>
        <v>2387</v>
      </c>
      <c r="EC327" s="685">
        <f>+SUM(EC323:EC326)</f>
        <v>2835</v>
      </c>
      <c r="ED327" s="3549">
        <f t="shared" si="418"/>
        <v>9179</v>
      </c>
      <c r="EE327" s="685">
        <f>+SUM(EE323:EE326)</f>
        <v>1859</v>
      </c>
      <c r="EF327" s="685">
        <f>+SUM(EF323:EF326)</f>
        <v>2144</v>
      </c>
      <c r="EG327" s="685">
        <f>+SUM(EG323:EG326)</f>
        <v>2143</v>
      </c>
      <c r="EH327" s="685">
        <f>+SUM(EH323:EH326)</f>
        <v>3028</v>
      </c>
      <c r="EI327" s="3549">
        <f t="shared" si="419"/>
        <v>9174</v>
      </c>
      <c r="EJ327" s="685">
        <f>+SUM(EJ323:EJ326)</f>
        <v>1856</v>
      </c>
      <c r="EK327" s="685">
        <f>+SUM(EK323:EK326)</f>
        <v>2414</v>
      </c>
      <c r="EL327" s="685">
        <f>+SUM(EL323:EL326)</f>
        <v>2790.8</v>
      </c>
      <c r="EM327" s="685">
        <f>+SUM(EM323:EM326)</f>
        <v>3564</v>
      </c>
      <c r="EN327" s="3549">
        <f t="shared" si="420"/>
        <v>10624.8</v>
      </c>
      <c r="EO327" s="3548">
        <f>+SUM(EO323:EO326)</f>
        <v>2443.2940777326075</v>
      </c>
      <c r="EP327" s="3548">
        <f>+SUM(EP323:EP326)</f>
        <v>2669.1971551450783</v>
      </c>
      <c r="EQ327" s="3548">
        <f>+SUM(EQ323:EQ326)</f>
        <v>3022.3369910084402</v>
      </c>
      <c r="ER327" s="3548">
        <f>+SUM(ER323:ER326)</f>
        <v>3669.5822446101993</v>
      </c>
      <c r="ES327" s="3549">
        <f t="shared" si="421"/>
        <v>11804.410468496326</v>
      </c>
      <c r="ET327" s="3523">
        <f>+SUM(ET323:ET326)</f>
        <v>11791.251906519226</v>
      </c>
      <c r="EU327" s="3523">
        <f>+SUM(EU323:EU326)</f>
        <v>10803.829676153557</v>
      </c>
      <c r="EV327" s="3523">
        <f>+SUM(EV323:EV326)</f>
        <v>9533.7246611521787</v>
      </c>
      <c r="EW327" s="3523">
        <f>+SUM(EW323:EW326)</f>
        <v>8970.6424497493281</v>
      </c>
      <c r="EX327" s="286">
        <f>+(EN327/DO327)^(1/5)-1</f>
        <v>4.982899236110061E-3</v>
      </c>
      <c r="EY327" s="286">
        <f>+(EW327/EN327)^(1/5)-1</f>
        <v>-3.3280327067064963E-2</v>
      </c>
    </row>
    <row r="328" spans="1:155" x14ac:dyDescent="0.2">
      <c r="A328" s="53" t="s">
        <v>767</v>
      </c>
      <c r="B328" s="17"/>
      <c r="C328" s="17"/>
      <c r="D328" s="17"/>
      <c r="E328" s="17"/>
      <c r="F328" s="17"/>
      <c r="G328" s="17"/>
      <c r="H328" s="17"/>
      <c r="I328" s="17"/>
      <c r="J328" s="17"/>
      <c r="K328" s="17"/>
      <c r="L328" s="17"/>
      <c r="M328" s="17"/>
      <c r="N328" s="17"/>
      <c r="O328" s="17"/>
      <c r="P328" s="17"/>
      <c r="Q328" s="17"/>
      <c r="R328" s="17"/>
      <c r="S328" s="17"/>
      <c r="T328" s="17"/>
      <c r="U328" s="17"/>
      <c r="V328" s="17"/>
      <c r="W328" s="17"/>
      <c r="X328" s="17"/>
      <c r="Y328" s="17"/>
      <c r="Z328" s="17"/>
      <c r="AA328" s="17"/>
      <c r="AB328" s="17"/>
      <c r="AC328" s="17"/>
      <c r="AD328" s="17"/>
      <c r="AE328" s="17"/>
      <c r="AF328" s="17"/>
      <c r="AG328" s="17"/>
      <c r="AH328" s="17"/>
      <c r="AI328" s="17"/>
      <c r="AJ328" s="17"/>
      <c r="AK328" s="17"/>
      <c r="AL328" s="17"/>
      <c r="AM328" s="17"/>
      <c r="AN328" s="17"/>
      <c r="AO328" s="17"/>
      <c r="AP328" s="17"/>
      <c r="AQ328" s="17"/>
      <c r="AR328" s="17"/>
      <c r="AS328" s="17"/>
      <c r="AT328" s="17"/>
      <c r="AU328" s="17"/>
      <c r="AV328" s="17"/>
      <c r="AW328" s="17"/>
      <c r="AX328" s="17"/>
      <c r="AY328" s="17"/>
      <c r="AZ328" s="17"/>
      <c r="BA328" s="17"/>
      <c r="BB328" s="17"/>
      <c r="BC328" s="17"/>
      <c r="BD328" s="17"/>
      <c r="BE328" s="17"/>
      <c r="BF328" s="17"/>
      <c r="BG328" s="17"/>
      <c r="BH328" s="17"/>
      <c r="BI328" s="17"/>
      <c r="BJ328" s="17"/>
      <c r="BK328" s="17"/>
      <c r="BL328" s="17"/>
      <c r="BM328" s="17"/>
      <c r="BN328" s="17"/>
      <c r="BO328" s="17"/>
      <c r="BP328" s="17"/>
      <c r="BQ328" s="17"/>
      <c r="BR328" s="3189">
        <f>+BR327</f>
        <v>1431</v>
      </c>
      <c r="BS328" s="3189">
        <f>+BS327</f>
        <v>1300</v>
      </c>
      <c r="BT328" s="3189">
        <f>+BT327</f>
        <v>1306</v>
      </c>
      <c r="BU328" s="3189">
        <f>+BU327</f>
        <v>1713</v>
      </c>
      <c r="BV328" s="874">
        <f>+SUM(BR328:BU328)</f>
        <v>5750</v>
      </c>
      <c r="BW328" s="3189">
        <f>+BW327</f>
        <v>1160</v>
      </c>
      <c r="BX328" s="3189">
        <f>+BX327</f>
        <v>1121</v>
      </c>
      <c r="BY328" s="3189">
        <f>+BY327</f>
        <v>1227</v>
      </c>
      <c r="BZ328" s="3189">
        <f>+BZ327</f>
        <v>1609</v>
      </c>
      <c r="CA328" s="874">
        <f>+SUM(BW328:BZ328)</f>
        <v>5117</v>
      </c>
      <c r="CB328" s="3189">
        <f>+CB327</f>
        <v>925</v>
      </c>
      <c r="CC328" s="3189">
        <f>+CC327</f>
        <v>1138</v>
      </c>
      <c r="CD328" s="3189">
        <f>+CD327</f>
        <v>1366</v>
      </c>
      <c r="CE328" s="3189">
        <f>+CE327</f>
        <v>1532</v>
      </c>
      <c r="CF328" s="874">
        <f>+SUM(CB328:CE328)</f>
        <v>4961</v>
      </c>
      <c r="CG328" s="3189">
        <f>+CG327</f>
        <v>1106</v>
      </c>
      <c r="CH328" s="3189">
        <f>+CH327</f>
        <v>1271</v>
      </c>
      <c r="CI328" s="3189">
        <f>+CI327</f>
        <v>1408</v>
      </c>
      <c r="CJ328" s="3189">
        <f>+CJ327</f>
        <v>1522</v>
      </c>
      <c r="CK328" s="874">
        <f>+SUM(CG328:CJ328)</f>
        <v>5307</v>
      </c>
      <c r="CL328" s="3189">
        <f>+CL327</f>
        <v>1174</v>
      </c>
      <c r="CM328" s="3189">
        <f>+CM327</f>
        <v>1287</v>
      </c>
      <c r="CN328" s="3189">
        <f>+CN327</f>
        <v>1582</v>
      </c>
      <c r="CO328" s="3189">
        <f>+CO327</f>
        <v>1671</v>
      </c>
      <c r="CP328" s="874">
        <f>+SUM(CL328:CO328)</f>
        <v>5714</v>
      </c>
      <c r="CQ328" s="3189">
        <f>+CQ327</f>
        <v>1361</v>
      </c>
      <c r="CR328" s="3189">
        <f>+CR327</f>
        <v>1506</v>
      </c>
      <c r="CS328" s="3189">
        <f>+CS327</f>
        <v>1726</v>
      </c>
      <c r="CT328" s="3189">
        <f>+CT327</f>
        <v>2003</v>
      </c>
      <c r="CU328" s="874">
        <f>+SUM(CQ328:CT328)</f>
        <v>6596</v>
      </c>
      <c r="CV328" s="3189">
        <f>+CV327</f>
        <v>1448</v>
      </c>
      <c r="CW328" s="3189">
        <f>+CW327</f>
        <v>1798</v>
      </c>
      <c r="CX328" s="3189">
        <f>+CX327</f>
        <v>1950</v>
      </c>
      <c r="CY328" s="3189">
        <f>+CY327</f>
        <v>2224</v>
      </c>
      <c r="CZ328" s="874">
        <f>+SUM(CV328:CY328)</f>
        <v>7420</v>
      </c>
      <c r="DA328" s="3189">
        <f>+DA327</f>
        <v>1726</v>
      </c>
      <c r="DB328" s="3189">
        <f>+DB327</f>
        <v>1971</v>
      </c>
      <c r="DC328" s="3189">
        <f>+DC327</f>
        <v>2165</v>
      </c>
      <c r="DD328" s="3189">
        <f>+DD327</f>
        <v>2637</v>
      </c>
      <c r="DE328" s="874">
        <f>+SUM(DA328:DD328)</f>
        <v>8499</v>
      </c>
      <c r="DF328" s="3189">
        <f>+DF327</f>
        <v>1885</v>
      </c>
      <c r="DG328" s="3189">
        <f>+DG327</f>
        <v>2271</v>
      </c>
      <c r="DH328" s="3189">
        <f>+DH327</f>
        <v>2406</v>
      </c>
      <c r="DI328" s="3189">
        <f>+DI327</f>
        <v>2573</v>
      </c>
      <c r="DJ328" s="874">
        <f t="shared" si="414"/>
        <v>9135</v>
      </c>
      <c r="DK328" s="873">
        <f>+DK327+'Wireless - old'!DK33</f>
        <v>2277</v>
      </c>
      <c r="DL328" s="873">
        <f>+DL327+'Wireless - old'!DL33</f>
        <v>2469</v>
      </c>
      <c r="DM328" s="873">
        <f>+DM327+'Wireless - old'!DM33</f>
        <v>2685</v>
      </c>
      <c r="DN328" s="873">
        <f>+DN327+'Wireless - old'!DN33</f>
        <v>2907</v>
      </c>
      <c r="DO328" s="874">
        <f t="shared" si="415"/>
        <v>10338</v>
      </c>
      <c r="DP328" s="873">
        <f>+DP327+'Wireless - old'!DP33</f>
        <v>2217</v>
      </c>
      <c r="DQ328" s="873">
        <f>+DQ327+'Wireless - old'!DQ33</f>
        <v>2433</v>
      </c>
      <c r="DR328" s="873">
        <f>+DR327+'Wireless - old'!DR33</f>
        <v>2611</v>
      </c>
      <c r="DS328" s="873">
        <f>+DS327+'Wireless - old'!DS33</f>
        <v>3179</v>
      </c>
      <c r="DT328" s="874">
        <f t="shared" si="416"/>
        <v>10440</v>
      </c>
      <c r="DU328" s="873">
        <f>+DU327+'Wireless - old'!DU33</f>
        <v>2090.5843554990624</v>
      </c>
      <c r="DV328" s="873">
        <f>+DV327+'Wireless - old'!DV33</f>
        <v>2261.3967464209377</v>
      </c>
      <c r="DW328" s="873">
        <f>+DW327+'Wireless - old'!DW33</f>
        <v>2509.1898404090625</v>
      </c>
      <c r="DX328" s="873">
        <f>+DX327+'Wireless - old'!DX33</f>
        <v>3084.9400523221875</v>
      </c>
      <c r="DY328" s="874">
        <f t="shared" si="417"/>
        <v>9946.1109946512515</v>
      </c>
      <c r="DZ328" s="873">
        <f>+DZ327+'Wireless - old'!DZ33</f>
        <v>1878.6386020554562</v>
      </c>
      <c r="EA328" s="873">
        <f>+EA327+'Wireless - old'!EA33</f>
        <v>2073.4521615138751</v>
      </c>
      <c r="EB328" s="873">
        <f>+EB327+'Wireless - old'!EB33</f>
        <v>2384.2543733031971</v>
      </c>
      <c r="EC328" s="873">
        <f>+EC327+'Wireless - old'!EC33</f>
        <v>2831.9863335331502</v>
      </c>
      <c r="ED328" s="874">
        <f t="shared" si="418"/>
        <v>9168.3314704056793</v>
      </c>
      <c r="EE328" s="873">
        <f>+EE327+'Wireless - old'!EE33</f>
        <v>1855.5962572739384</v>
      </c>
      <c r="EF328" s="873">
        <f>+EF327+'Wireless - old'!EF33</f>
        <v>2140.4183405096101</v>
      </c>
      <c r="EG328" s="873">
        <f>+EG327+'Wireless - old'!EG33</f>
        <v>2139.0681665036095</v>
      </c>
      <c r="EH328" s="873">
        <f>+EH327+'Wireless - old'!EH33</f>
        <v>3023.6938575009522</v>
      </c>
      <c r="EI328" s="874">
        <f t="shared" si="419"/>
        <v>9158.776621788109</v>
      </c>
      <c r="EJ328" s="873">
        <f>+EJ327+'Wireless - old'!EJ33</f>
        <v>1851.2002118216899</v>
      </c>
      <c r="EK328" s="873">
        <f>+EK327+'Wireless - old'!EK33</f>
        <v>2409.0288984970362</v>
      </c>
      <c r="EL328" s="873">
        <f>+EL327+'Wireless - old'!EL33</f>
        <v>2785.4140795683957</v>
      </c>
      <c r="EM328" s="873">
        <f>+EM327+'Wireless - old'!EM33</f>
        <v>3558.1648559800524</v>
      </c>
      <c r="EN328" s="874">
        <f t="shared" si="420"/>
        <v>10603.808045867174</v>
      </c>
      <c r="EO328" s="873">
        <f>+EO327+'Wireless - old'!EO33</f>
        <v>2437.1180352384731</v>
      </c>
      <c r="EP328" s="873">
        <f>+EP327+'Wireless - old'!EP33</f>
        <v>2662.9583641965723</v>
      </c>
      <c r="EQ328" s="873">
        <f>+EQ327+'Wireless - old'!EQ33</f>
        <v>3015.7762832268113</v>
      </c>
      <c r="ER328" s="873">
        <f>+ER327+'Wireless - old'!ER33</f>
        <v>3662.6315366078006</v>
      </c>
      <c r="ES328" s="874">
        <f t="shared" si="421"/>
        <v>11778.484219269656</v>
      </c>
      <c r="ET328" s="873">
        <f>+ET327+'Wireless - old'!ET33</f>
        <v>11761.174906519227</v>
      </c>
      <c r="EU328" s="873">
        <f>+EU327+'Wireless - old'!EU33</f>
        <v>10771.231376153557</v>
      </c>
      <c r="EV328" s="873">
        <f>+EV327+'Wireless - old'!EV33</f>
        <v>9498.2577843464678</v>
      </c>
      <c r="EW328" s="873">
        <f>+EW327+'Wireless - old'!EW33</f>
        <v>8932.9534131980381</v>
      </c>
      <c r="EX328" s="286"/>
      <c r="EY328" s="286"/>
    </row>
    <row r="329" spans="1:155" x14ac:dyDescent="0.2">
      <c r="A329" s="53" t="s">
        <v>695</v>
      </c>
      <c r="B329" s="17"/>
      <c r="C329" s="17"/>
      <c r="D329" s="17"/>
      <c r="E329" s="17"/>
      <c r="F329" s="17"/>
      <c r="G329" s="17"/>
      <c r="H329" s="17"/>
      <c r="I329" s="17"/>
      <c r="J329" s="17"/>
      <c r="K329" s="17"/>
      <c r="L329" s="17"/>
      <c r="M329" s="17"/>
      <c r="N329" s="17"/>
      <c r="O329" s="17"/>
      <c r="P329" s="17"/>
      <c r="Q329" s="17"/>
      <c r="R329" s="17"/>
      <c r="S329" s="17"/>
      <c r="T329" s="17"/>
      <c r="U329" s="17"/>
      <c r="V329" s="17"/>
      <c r="W329" s="17"/>
      <c r="X329" s="17"/>
      <c r="Y329" s="17"/>
      <c r="Z329" s="17"/>
      <c r="AA329" s="17"/>
      <c r="AB329" s="17"/>
      <c r="AC329" s="17"/>
      <c r="AD329" s="17"/>
      <c r="AE329" s="17"/>
      <c r="AF329" s="17"/>
      <c r="AG329" s="17"/>
      <c r="AH329" s="17"/>
      <c r="AI329" s="17"/>
      <c r="AJ329" s="17"/>
      <c r="AK329" s="17"/>
      <c r="AL329" s="17"/>
      <c r="AM329" s="17"/>
      <c r="AN329" s="17"/>
      <c r="AO329" s="17"/>
      <c r="AP329" s="17"/>
      <c r="AQ329" s="17"/>
      <c r="AR329" s="17"/>
      <c r="AS329" s="17"/>
      <c r="AT329" s="17"/>
      <c r="AU329" s="17"/>
      <c r="AV329" s="17"/>
      <c r="AW329" s="17"/>
      <c r="AX329" s="17"/>
      <c r="AY329" s="17"/>
      <c r="AZ329" s="17"/>
      <c r="BA329" s="17"/>
      <c r="BB329" s="17"/>
      <c r="BC329" s="17"/>
      <c r="BD329" s="17"/>
      <c r="BE329" s="17"/>
      <c r="BF329" s="17"/>
      <c r="BG329" s="17"/>
      <c r="BH329" s="17"/>
      <c r="BI329" s="17"/>
      <c r="BJ329" s="17"/>
      <c r="BK329" s="17"/>
      <c r="BL329" s="17"/>
      <c r="BM329" s="17"/>
      <c r="BN329" s="17"/>
      <c r="BO329" s="17"/>
      <c r="BP329" s="17"/>
      <c r="BQ329" s="17"/>
      <c r="BR329" s="687"/>
      <c r="BS329" s="687"/>
      <c r="BT329" s="687"/>
      <c r="BU329" s="687"/>
      <c r="BV329" s="688"/>
      <c r="BW329" s="687"/>
      <c r="BX329" s="687"/>
      <c r="BY329" s="687"/>
      <c r="BZ329" s="687"/>
      <c r="CA329" s="688"/>
      <c r="CB329" s="687"/>
      <c r="CC329" s="687"/>
      <c r="CD329" s="687"/>
      <c r="CE329" s="687"/>
      <c r="CF329" s="688"/>
      <c r="CG329" s="687">
        <f>CG327/CB327-1</f>
        <v>0.19567567567567568</v>
      </c>
      <c r="CH329" s="687">
        <f t="shared" ref="CH329:EM329" si="422">CH327/CC327-1</f>
        <v>0.11687170474516706</v>
      </c>
      <c r="CI329" s="687">
        <f t="shared" si="422"/>
        <v>3.0746705710102518E-2</v>
      </c>
      <c r="CJ329" s="687">
        <f t="shared" si="422"/>
        <v>-6.5274151436031103E-3</v>
      </c>
      <c r="CK329" s="688">
        <f t="shared" si="422"/>
        <v>6.974400322515617E-2</v>
      </c>
      <c r="CL329" s="687">
        <f t="shared" si="422"/>
        <v>6.1482820976491936E-2</v>
      </c>
      <c r="CM329" s="687">
        <f t="shared" si="422"/>
        <v>1.258851298190411E-2</v>
      </c>
      <c r="CN329" s="687">
        <f t="shared" si="422"/>
        <v>0.12357954545454541</v>
      </c>
      <c r="CO329" s="687">
        <f t="shared" si="422"/>
        <v>9.7897503285151011E-2</v>
      </c>
      <c r="CP329" s="688">
        <f t="shared" si="422"/>
        <v>7.6691162615413644E-2</v>
      </c>
      <c r="CQ329" s="687">
        <f t="shared" si="422"/>
        <v>0.15928449744463369</v>
      </c>
      <c r="CR329" s="687">
        <f t="shared" si="422"/>
        <v>0.17016317016317006</v>
      </c>
      <c r="CS329" s="687">
        <f>CS327/CN327-1</f>
        <v>9.1024020227560065E-2</v>
      </c>
      <c r="CT329" s="687">
        <f>CT327/CO327-1</f>
        <v>0.19868342309994014</v>
      </c>
      <c r="CU329" s="688">
        <f t="shared" si="422"/>
        <v>0.15435771788589436</v>
      </c>
      <c r="CV329" s="687">
        <f t="shared" si="422"/>
        <v>6.3923585598824495E-2</v>
      </c>
      <c r="CW329" s="687">
        <f t="shared" si="422"/>
        <v>0.19389110225763617</v>
      </c>
      <c r="CX329" s="687">
        <f t="shared" si="422"/>
        <v>0.12977983777520286</v>
      </c>
      <c r="CY329" s="687">
        <f t="shared" si="422"/>
        <v>0.11033449825262109</v>
      </c>
      <c r="CZ329" s="688">
        <f>CZ327/CU327-1</f>
        <v>0.1249241964827168</v>
      </c>
      <c r="DA329" s="687">
        <f t="shared" si="422"/>
        <v>0.19198895027624308</v>
      </c>
      <c r="DB329" s="687">
        <f t="shared" si="422"/>
        <v>9.6218020022246886E-2</v>
      </c>
      <c r="DC329" s="687">
        <f t="shared" si="422"/>
        <v>0.11025641025641031</v>
      </c>
      <c r="DD329" s="687">
        <f t="shared" si="422"/>
        <v>0.18570143884892087</v>
      </c>
      <c r="DE329" s="688">
        <f>DE327/CZ327-1</f>
        <v>0.14541778975741249</v>
      </c>
      <c r="DF329" s="687">
        <f t="shared" si="422"/>
        <v>9.2120509849362708E-2</v>
      </c>
      <c r="DG329" s="687">
        <f t="shared" si="422"/>
        <v>0.15220700152207001</v>
      </c>
      <c r="DH329" s="687">
        <f t="shared" si="422"/>
        <v>0.11131639722863751</v>
      </c>
      <c r="DI329" s="687">
        <f t="shared" si="422"/>
        <v>-2.4270003792188133E-2</v>
      </c>
      <c r="DJ329" s="688">
        <f>DJ327/DE327-1</f>
        <v>7.4832333215672397E-2</v>
      </c>
      <c r="DK329" s="687">
        <f t="shared" si="422"/>
        <v>0.2090185676392573</v>
      </c>
      <c r="DL329" s="687">
        <f t="shared" si="422"/>
        <v>9.158960810215766E-2</v>
      </c>
      <c r="DM329" s="687">
        <f t="shared" si="422"/>
        <v>0.11845386533665825</v>
      </c>
      <c r="DN329" s="687">
        <f t="shared" si="422"/>
        <v>0.13291877186164003</v>
      </c>
      <c r="DO329" s="703">
        <f>DO327/DJ327-1</f>
        <v>0.13453749315818286</v>
      </c>
      <c r="DP329" s="687">
        <f t="shared" si="422"/>
        <v>-2.5888547608600265E-2</v>
      </c>
      <c r="DQ329" s="687">
        <f t="shared" si="422"/>
        <v>-1.8152480839047969E-2</v>
      </c>
      <c r="DR329" s="687">
        <f t="shared" si="422"/>
        <v>-2.9357116313638021E-2</v>
      </c>
      <c r="DS329" s="687">
        <f t="shared" si="422"/>
        <v>9.1252144082332842E-2</v>
      </c>
      <c r="DT329" s="703">
        <f>DT327/DO327-1</f>
        <v>8.0084909301427754E-3</v>
      </c>
      <c r="DU329" s="687">
        <f t="shared" si="422"/>
        <v>-5.7657657657657624E-2</v>
      </c>
      <c r="DV329" s="687">
        <f t="shared" si="422"/>
        <v>-7.0254724732949914E-2</v>
      </c>
      <c r="DW329" s="687">
        <f t="shared" si="422"/>
        <v>-3.8667687595712152E-2</v>
      </c>
      <c r="DX329" s="687">
        <f t="shared" si="422"/>
        <v>-2.9550455831499511E-2</v>
      </c>
      <c r="DY329" s="703">
        <f t="shared" si="422"/>
        <v>-4.7286302287738113E-2</v>
      </c>
      <c r="DZ329" s="687">
        <f t="shared" si="422"/>
        <v>-0.10086042065009559</v>
      </c>
      <c r="EA329" s="687">
        <f t="shared" si="422"/>
        <v>-8.2633672116659285E-2</v>
      </c>
      <c r="EB329" s="687">
        <f t="shared" si="422"/>
        <v>-4.9382716049382713E-2</v>
      </c>
      <c r="EC329" s="687">
        <f t="shared" si="422"/>
        <v>-8.1632653061224469E-2</v>
      </c>
      <c r="ED329" s="703">
        <f t="shared" si="422"/>
        <v>-7.776549783984732E-2</v>
      </c>
      <c r="EE329" s="687">
        <f t="shared" si="422"/>
        <v>-1.1695906432748537E-2</v>
      </c>
      <c r="EF329" s="687">
        <f t="shared" si="422"/>
        <v>3.2755298651252485E-2</v>
      </c>
      <c r="EG329" s="687">
        <f t="shared" si="422"/>
        <v>-0.10222036028487647</v>
      </c>
      <c r="EH329" s="687">
        <f t="shared" si="422"/>
        <v>6.8077601410934774E-2</v>
      </c>
      <c r="EI329" s="703">
        <f>EI327/ED327-1</f>
        <v>-5.4472164723828875E-4</v>
      </c>
      <c r="EJ329" s="687">
        <f t="shared" si="422"/>
        <v>-1.6137708445400634E-3</v>
      </c>
      <c r="EK329" s="687">
        <f t="shared" si="422"/>
        <v>0.12593283582089554</v>
      </c>
      <c r="EL329" s="687">
        <f t="shared" si="422"/>
        <v>0.30228651423238451</v>
      </c>
      <c r="EM329" s="687">
        <f t="shared" si="422"/>
        <v>0.1770145310435931</v>
      </c>
      <c r="EN329" s="703">
        <f t="shared" ref="EN329:ES329" si="423">EN327/EI327-1</f>
        <v>0.15814257684761279</v>
      </c>
      <c r="EO329" s="704">
        <f t="shared" si="423"/>
        <v>0.31642999877834455</v>
      </c>
      <c r="EP329" s="704">
        <f t="shared" si="423"/>
        <v>0.10571547437658579</v>
      </c>
      <c r="EQ329" s="704">
        <f t="shared" si="423"/>
        <v>8.296437975076687E-2</v>
      </c>
      <c r="ER329" s="704">
        <f t="shared" si="423"/>
        <v>2.9624647758192735E-2</v>
      </c>
      <c r="ES329" s="703">
        <f t="shared" si="423"/>
        <v>0.11102425160909624</v>
      </c>
      <c r="ET329" s="687">
        <f>ET327/ES327-1</f>
        <v>-1.1147157252975326E-3</v>
      </c>
      <c r="EU329" s="687">
        <f>EU327/ET327-1</f>
        <v>-8.3741933273407287E-2</v>
      </c>
      <c r="EV329" s="687">
        <f>EV327/EU327-1</f>
        <v>-0.11756062924656996</v>
      </c>
      <c r="EW329" s="687">
        <f>EW327/EV327-1</f>
        <v>-5.9062143224807628E-2</v>
      </c>
      <c r="EX329" s="17"/>
      <c r="EY329" s="17"/>
    </row>
    <row r="330" spans="1:155" x14ac:dyDescent="0.2">
      <c r="A330" s="53" t="s">
        <v>768</v>
      </c>
      <c r="B330" s="17"/>
      <c r="C330" s="17"/>
      <c r="D330" s="17"/>
      <c r="E330" s="17"/>
      <c r="F330" s="17"/>
      <c r="G330" s="17"/>
      <c r="H330" s="17"/>
      <c r="I330" s="17"/>
      <c r="J330" s="17"/>
      <c r="K330" s="17"/>
      <c r="L330" s="17"/>
      <c r="M330" s="17"/>
      <c r="N330" s="17"/>
      <c r="O330" s="17"/>
      <c r="P330" s="17"/>
      <c r="Q330" s="17"/>
      <c r="R330" s="17"/>
      <c r="S330" s="17"/>
      <c r="T330" s="17"/>
      <c r="U330" s="17"/>
      <c r="V330" s="17"/>
      <c r="W330" s="17"/>
      <c r="X330" s="17"/>
      <c r="Y330" s="17"/>
      <c r="Z330" s="17"/>
      <c r="AA330" s="17"/>
      <c r="AB330" s="17"/>
      <c r="AC330" s="17"/>
      <c r="AD330" s="17"/>
      <c r="AE330" s="17"/>
      <c r="AF330" s="17"/>
      <c r="AG330" s="17"/>
      <c r="AH330" s="17"/>
      <c r="AI330" s="17"/>
      <c r="AJ330" s="17"/>
      <c r="AK330" s="17"/>
      <c r="AL330" s="17"/>
      <c r="AM330" s="17"/>
      <c r="AN330" s="17"/>
      <c r="AO330" s="17"/>
      <c r="AP330" s="17"/>
      <c r="AQ330" s="17"/>
      <c r="AR330" s="17"/>
      <c r="AS330" s="17"/>
      <c r="AT330" s="17"/>
      <c r="AU330" s="17"/>
      <c r="AV330" s="17"/>
      <c r="AW330" s="17"/>
      <c r="AX330" s="17"/>
      <c r="AY330" s="17"/>
      <c r="AZ330" s="17"/>
      <c r="BA330" s="17"/>
      <c r="BB330" s="17"/>
      <c r="BC330" s="17"/>
      <c r="BD330" s="17"/>
      <c r="BE330" s="17"/>
      <c r="BF330" s="17"/>
      <c r="BG330" s="17"/>
      <c r="BH330" s="17"/>
      <c r="BI330" s="17"/>
      <c r="BJ330" s="17"/>
      <c r="BK330" s="17"/>
      <c r="BL330" s="17"/>
      <c r="BM330" s="17"/>
      <c r="BN330" s="17"/>
      <c r="BO330" s="17"/>
      <c r="BP330" s="17"/>
      <c r="BQ330" s="17"/>
      <c r="BR330" s="687">
        <f t="shared" ref="BR330:CW330" si="424">BR327/BR12</f>
        <v>0.16989196248367566</v>
      </c>
      <c r="BS330" s="687">
        <f t="shared" si="424"/>
        <v>0.15121554030475748</v>
      </c>
      <c r="BT330" s="687">
        <f t="shared" si="424"/>
        <v>0.15200186219739292</v>
      </c>
      <c r="BU330" s="687">
        <f t="shared" si="424"/>
        <v>0.1944160708205652</v>
      </c>
      <c r="BV330" s="688">
        <f t="shared" si="424"/>
        <v>0.16703947941783109</v>
      </c>
      <c r="BW330" s="687">
        <f t="shared" si="424"/>
        <v>0.13083690503045342</v>
      </c>
      <c r="BX330" s="687">
        <f t="shared" si="424"/>
        <v>0.12486077077300067</v>
      </c>
      <c r="BY330" s="687">
        <f t="shared" si="424"/>
        <v>0.13872244205765968</v>
      </c>
      <c r="BZ330" s="687">
        <f t="shared" si="424"/>
        <v>0.17745671115032535</v>
      </c>
      <c r="CA330" s="688">
        <f t="shared" si="424"/>
        <v>0.14310884886452624</v>
      </c>
      <c r="CB330" s="687">
        <f t="shared" si="424"/>
        <v>6.8747677443329616E-2</v>
      </c>
      <c r="CC330" s="687">
        <f t="shared" si="424"/>
        <v>8.5384153661464582E-2</v>
      </c>
      <c r="CD330" s="687">
        <f t="shared" si="424"/>
        <v>9.9926847110460862E-2</v>
      </c>
      <c r="CE330" s="687">
        <f t="shared" si="424"/>
        <v>0.10492432025203753</v>
      </c>
      <c r="CF330" s="688">
        <f t="shared" si="424"/>
        <v>9.0111526864532998E-2</v>
      </c>
      <c r="CG330" s="687">
        <f t="shared" si="424"/>
        <v>8.1443298969072167E-2</v>
      </c>
      <c r="CH330" s="687">
        <f t="shared" si="424"/>
        <v>8.6403806934058469E-2</v>
      </c>
      <c r="CI330" s="687">
        <f t="shared" si="424"/>
        <v>9.8186889818688977E-2</v>
      </c>
      <c r="CJ330" s="687">
        <f t="shared" si="424"/>
        <v>0.10119008044677881</v>
      </c>
      <c r="CK330" s="688">
        <f t="shared" si="424"/>
        <v>9.202198678712005E-2</v>
      </c>
      <c r="CL330" s="687">
        <f t="shared" si="424"/>
        <v>7.8908455437558811E-2</v>
      </c>
      <c r="CM330" s="687">
        <f t="shared" si="424"/>
        <v>8.4609821839458282E-2</v>
      </c>
      <c r="CN330" s="687">
        <f t="shared" si="424"/>
        <v>9.562379110251451E-2</v>
      </c>
      <c r="CO330" s="687">
        <f t="shared" si="424"/>
        <v>0.10485034824621949</v>
      </c>
      <c r="CP330" s="688">
        <f t="shared" si="424"/>
        <v>9.1321719673965157E-2</v>
      </c>
      <c r="CQ330" s="687">
        <f t="shared" si="424"/>
        <v>8.8896146309601562E-2</v>
      </c>
      <c r="CR330" s="687">
        <f t="shared" si="424"/>
        <v>9.2562999385371852E-2</v>
      </c>
      <c r="CS330" s="687">
        <f t="shared" si="424"/>
        <v>0.10686644789796297</v>
      </c>
      <c r="CT330" s="687">
        <f t="shared" si="424"/>
        <v>0.11833865059671511</v>
      </c>
      <c r="CU330" s="688">
        <f t="shared" si="424"/>
        <v>0.10201524970227509</v>
      </c>
      <c r="CV330" s="687">
        <f t="shared" si="424"/>
        <v>8.3180147058823525E-2</v>
      </c>
      <c r="CW330" s="687">
        <f t="shared" si="424"/>
        <v>0.10674424127285681</v>
      </c>
      <c r="CX330" s="687">
        <f t="shared" ref="CX330:EU330" si="425">CX327/CX12</f>
        <v>0.11613364302304806</v>
      </c>
      <c r="CY330" s="687">
        <f t="shared" si="425"/>
        <v>0.12542296413264156</v>
      </c>
      <c r="CZ330" s="688">
        <f t="shared" si="425"/>
        <v>0.1078880407124682</v>
      </c>
      <c r="DA330" s="687">
        <f t="shared" si="425"/>
        <v>9.6618898343036275E-2</v>
      </c>
      <c r="DB330" s="687">
        <f t="shared" si="425"/>
        <v>0.10509757918310761</v>
      </c>
      <c r="DC330" s="687">
        <f t="shared" si="425"/>
        <v>0.11589935760171306</v>
      </c>
      <c r="DD330" s="687">
        <f t="shared" si="425"/>
        <v>0.1369087793987851</v>
      </c>
      <c r="DE330" s="688">
        <f t="shared" si="425"/>
        <v>0.11399026274494024</v>
      </c>
      <c r="DF330" s="687">
        <f t="shared" si="425"/>
        <v>9.9819953399703454E-2</v>
      </c>
      <c r="DG330" s="687">
        <f t="shared" si="425"/>
        <v>0.11753441672704688</v>
      </c>
      <c r="DH330" s="687">
        <f t="shared" si="425"/>
        <v>0.1123826428137699</v>
      </c>
      <c r="DI330" s="687">
        <f t="shared" si="425"/>
        <v>0.12182188343354955</v>
      </c>
      <c r="DJ330" s="688">
        <f t="shared" si="425"/>
        <v>0.11314655172413793</v>
      </c>
      <c r="DK330" s="687">
        <f t="shared" si="425"/>
        <v>9.2017604069931758E-2</v>
      </c>
      <c r="DL330" s="687">
        <f t="shared" si="425"/>
        <v>9.6481668872110224E-2</v>
      </c>
      <c r="DM330" s="687">
        <f t="shared" si="425"/>
        <v>0.10503922869745111</v>
      </c>
      <c r="DN330" s="687">
        <f t="shared" si="425"/>
        <v>0.10840058011974267</v>
      </c>
      <c r="DO330" s="703">
        <f t="shared" si="425"/>
        <v>0.10064969748764215</v>
      </c>
      <c r="DP330" s="687">
        <f t="shared" si="425"/>
        <v>7.9965420358763778E-2</v>
      </c>
      <c r="DQ330" s="687">
        <f t="shared" si="425"/>
        <v>9.1321802423742174E-2</v>
      </c>
      <c r="DR330" s="687">
        <f t="shared" si="425"/>
        <v>9.7375484640620347E-2</v>
      </c>
      <c r="DS330" s="687">
        <f t="shared" si="425"/>
        <v>0.11248629725237809</v>
      </c>
      <c r="DT330" s="703">
        <f t="shared" si="425"/>
        <v>9.5390712029072844E-2</v>
      </c>
      <c r="DU330" s="687">
        <f t="shared" si="425"/>
        <v>7.7888231132953567E-2</v>
      </c>
      <c r="DV330" s="687">
        <f t="shared" si="425"/>
        <v>8.4257949214386771E-2</v>
      </c>
      <c r="DW330" s="687">
        <f t="shared" si="425"/>
        <v>9.3599731613672799E-2</v>
      </c>
      <c r="DX330" s="687">
        <f>DX327/DX12</f>
        <v>0.10870483836889921</v>
      </c>
      <c r="DY330" s="703">
        <f t="shared" si="425"/>
        <v>9.1360540471076349E-2</v>
      </c>
      <c r="DZ330" s="687">
        <f>DZ327/DZ12</f>
        <v>7.0690367920628355E-2</v>
      </c>
      <c r="EA330" s="687">
        <f>EA327/EA12</f>
        <v>8.7539531941808982E-2</v>
      </c>
      <c r="EB330" s="687">
        <f>EB327/EB12</f>
        <v>9.3490521698261012E-2</v>
      </c>
      <c r="EC330" s="687">
        <f>EC327/EC12</f>
        <v>0.10231702035513209</v>
      </c>
      <c r="ED330" s="703">
        <f t="shared" si="425"/>
        <v>8.863118458151481E-2</v>
      </c>
      <c r="EE330" s="687">
        <f t="shared" ref="EE330:ES330" si="426">EE327/EE12</f>
        <v>6.8333027017092443E-2</v>
      </c>
      <c r="EF330" s="687">
        <f t="shared" si="426"/>
        <v>7.5106318879570658E-2</v>
      </c>
      <c r="EG330" s="687">
        <f t="shared" si="426"/>
        <v>7.073774550255818E-2</v>
      </c>
      <c r="EH330" s="687">
        <f t="shared" si="426"/>
        <v>9.9812110623990508E-2</v>
      </c>
      <c r="EI330" s="703">
        <f t="shared" si="426"/>
        <v>7.8825809910708769E-2</v>
      </c>
      <c r="EJ330" s="687">
        <f t="shared" si="426"/>
        <v>5.9852046772310694E-2</v>
      </c>
      <c r="EK330" s="687">
        <f t="shared" si="426"/>
        <v>8.0424309863471891E-2</v>
      </c>
      <c r="EL330" s="687">
        <f t="shared" si="426"/>
        <v>9.3497269590271034E-2</v>
      </c>
      <c r="EM330" s="687">
        <f t="shared" si="426"/>
        <v>0.11665433787861929</v>
      </c>
      <c r="EN330" s="703">
        <f t="shared" si="426"/>
        <v>8.7499917645586137E-2</v>
      </c>
      <c r="EO330" s="704">
        <f t="shared" si="426"/>
        <v>8.2777336226757023E-2</v>
      </c>
      <c r="EP330" s="704">
        <f t="shared" si="426"/>
        <v>8.9256434284466502E-2</v>
      </c>
      <c r="EQ330" s="704">
        <f t="shared" si="426"/>
        <v>0.10016450488752553</v>
      </c>
      <c r="ER330" s="704">
        <f t="shared" si="426"/>
        <v>0.12078564885091882</v>
      </c>
      <c r="ES330" s="703">
        <f t="shared" si="426"/>
        <v>9.8389801983300079E-2</v>
      </c>
      <c r="ET330" s="687">
        <f t="shared" si="425"/>
        <v>9.4887999584471389E-2</v>
      </c>
      <c r="EU330" s="687">
        <f t="shared" si="425"/>
        <v>8.6631607247489056E-2</v>
      </c>
      <c r="EV330" s="687">
        <f>EV327/EV12</f>
        <v>7.3051065745377244E-2</v>
      </c>
      <c r="EW330" s="687">
        <f>EW327/EW12</f>
        <v>6.7612944490127669E-2</v>
      </c>
      <c r="EX330" s="17"/>
      <c r="EY330" s="17"/>
    </row>
    <row r="331" spans="1:155" x14ac:dyDescent="0.2">
      <c r="A331" s="53"/>
      <c r="B331" s="17"/>
      <c r="C331" s="17"/>
      <c r="D331" s="17"/>
      <c r="E331" s="17"/>
      <c r="F331" s="17"/>
      <c r="G331" s="17"/>
      <c r="H331" s="17"/>
      <c r="I331" s="17"/>
      <c r="J331" s="17"/>
      <c r="K331" s="17"/>
      <c r="L331" s="17"/>
      <c r="M331" s="17"/>
      <c r="N331" s="17"/>
      <c r="O331" s="17"/>
      <c r="P331" s="17"/>
      <c r="Q331" s="17"/>
      <c r="R331" s="17"/>
      <c r="S331" s="17"/>
      <c r="T331" s="17"/>
      <c r="U331" s="17"/>
      <c r="V331" s="17"/>
      <c r="W331" s="17"/>
      <c r="X331" s="17"/>
      <c r="Y331" s="17"/>
      <c r="Z331" s="17"/>
      <c r="AA331" s="17"/>
      <c r="AB331" s="17"/>
      <c r="AC331" s="17"/>
      <c r="AD331" s="17"/>
      <c r="AE331" s="17"/>
      <c r="AF331" s="17"/>
      <c r="AG331" s="17"/>
      <c r="AH331" s="17"/>
      <c r="AI331" s="17"/>
      <c r="AJ331" s="17"/>
      <c r="AK331" s="17"/>
      <c r="AL331" s="17"/>
      <c r="AM331" s="17"/>
      <c r="AN331" s="17"/>
      <c r="AO331" s="17"/>
      <c r="AP331" s="17"/>
      <c r="AQ331" s="17"/>
      <c r="AR331" s="17"/>
      <c r="AS331" s="17"/>
      <c r="AT331" s="17"/>
      <c r="AU331" s="17"/>
      <c r="AV331" s="17"/>
      <c r="AW331" s="17"/>
      <c r="AX331" s="17"/>
      <c r="AY331" s="17"/>
      <c r="AZ331" s="17"/>
      <c r="BA331" s="17"/>
      <c r="BB331" s="17"/>
      <c r="BC331" s="17"/>
      <c r="BD331" s="17"/>
      <c r="BE331" s="17"/>
      <c r="BF331" s="17"/>
      <c r="BG331" s="17"/>
      <c r="BH331" s="17"/>
      <c r="BI331" s="17"/>
      <c r="BJ331" s="17"/>
      <c r="BK331" s="17"/>
      <c r="BL331" s="17"/>
      <c r="BM331" s="17"/>
      <c r="BN331" s="17"/>
      <c r="BO331" s="17"/>
      <c r="BP331" s="17"/>
      <c r="BQ331" s="17"/>
      <c r="BR331" s="687"/>
      <c r="BS331" s="687"/>
      <c r="BT331" s="687"/>
      <c r="BU331" s="687"/>
      <c r="BV331" s="688"/>
      <c r="BW331" s="687"/>
      <c r="BX331" s="687"/>
      <c r="BY331" s="687"/>
      <c r="BZ331" s="687"/>
      <c r="CA331" s="688"/>
      <c r="CB331" s="687"/>
      <c r="CC331" s="687"/>
      <c r="CD331" s="687"/>
      <c r="CE331" s="687"/>
      <c r="CF331" s="688"/>
      <c r="CG331" s="687"/>
      <c r="CH331" s="687"/>
      <c r="CI331" s="687"/>
      <c r="CJ331" s="687"/>
      <c r="CK331" s="688"/>
      <c r="CL331" s="687"/>
      <c r="CM331" s="687"/>
      <c r="CN331" s="687"/>
      <c r="CO331" s="687"/>
      <c r="CP331" s="688"/>
      <c r="CQ331" s="687"/>
      <c r="CR331" s="687"/>
      <c r="CS331" s="687"/>
      <c r="CT331" s="687"/>
      <c r="CU331" s="688"/>
      <c r="CV331" s="687"/>
      <c r="CW331" s="687"/>
      <c r="CX331" s="687"/>
      <c r="CY331" s="687"/>
      <c r="CZ331" s="688"/>
      <c r="DA331" s="687"/>
      <c r="DB331" s="687"/>
      <c r="DC331" s="687"/>
      <c r="DD331" s="687"/>
      <c r="DE331" s="688"/>
      <c r="DF331" s="687"/>
      <c r="DG331" s="687"/>
      <c r="DH331" s="687"/>
      <c r="DI331" s="687"/>
      <c r="DJ331" s="688"/>
      <c r="DK331" s="687"/>
      <c r="DL331" s="687"/>
      <c r="DM331" s="687"/>
      <c r="DN331" s="687"/>
      <c r="DO331" s="703"/>
      <c r="DP331" s="687"/>
      <c r="DQ331" s="687"/>
      <c r="DR331" s="687"/>
      <c r="DS331" s="687"/>
      <c r="DT331" s="703"/>
      <c r="DU331" s="687"/>
      <c r="DV331" s="687"/>
      <c r="DW331" s="687"/>
      <c r="DX331" s="687"/>
      <c r="DY331" s="703"/>
      <c r="DZ331" s="687"/>
      <c r="EA331" s="687"/>
      <c r="EB331" s="687"/>
      <c r="EC331" s="687"/>
      <c r="ED331" s="703"/>
      <c r="EE331" s="687"/>
      <c r="EF331" s="687"/>
      <c r="EG331" s="687"/>
      <c r="EH331" s="687"/>
      <c r="EI331" s="703"/>
      <c r="EJ331" s="687"/>
      <c r="EK331" s="687"/>
      <c r="EL331" s="704"/>
      <c r="EM331" s="704"/>
      <c r="EN331" s="703"/>
      <c r="EO331" s="704"/>
      <c r="EP331" s="704"/>
      <c r="EQ331" s="704"/>
      <c r="ER331" s="704"/>
      <c r="ES331" s="703"/>
      <c r="ET331" s="687"/>
      <c r="EU331" s="687"/>
      <c r="EV331" s="687"/>
      <c r="EW331" s="687"/>
      <c r="EX331" s="17"/>
      <c r="EY331" s="17"/>
    </row>
    <row r="332" spans="1:155" x14ac:dyDescent="0.2">
      <c r="A332" s="23" t="s">
        <v>5289</v>
      </c>
      <c r="B332" s="17"/>
      <c r="C332" s="17"/>
      <c r="D332" s="17"/>
      <c r="E332" s="17"/>
      <c r="F332" s="17"/>
      <c r="G332" s="17"/>
      <c r="H332" s="17"/>
      <c r="I332" s="17"/>
      <c r="J332" s="17"/>
      <c r="K332" s="17"/>
      <c r="L332" s="17"/>
      <c r="M332" s="17"/>
      <c r="N332" s="17"/>
      <c r="O332" s="17"/>
      <c r="P332" s="17"/>
      <c r="Q332" s="17"/>
      <c r="R332" s="17"/>
      <c r="S332" s="17"/>
      <c r="T332" s="17"/>
      <c r="U332" s="17"/>
      <c r="V332" s="17"/>
      <c r="W332" s="17"/>
      <c r="X332" s="17"/>
      <c r="Y332" s="17"/>
      <c r="Z332" s="17"/>
      <c r="AA332" s="17"/>
      <c r="AB332" s="17"/>
      <c r="AC332" s="17"/>
      <c r="AD332" s="17"/>
      <c r="AE332" s="17"/>
      <c r="AF332" s="17"/>
      <c r="AG332" s="17"/>
      <c r="AH332" s="17"/>
      <c r="AI332" s="17"/>
      <c r="AJ332" s="17"/>
      <c r="AK332" s="17"/>
      <c r="AL332" s="17"/>
      <c r="AM332" s="17"/>
      <c r="AN332" s="17"/>
      <c r="AO332" s="17"/>
      <c r="AP332" s="17"/>
      <c r="AQ332" s="17"/>
      <c r="AR332" s="17"/>
      <c r="AS332" s="17"/>
      <c r="AT332" s="17"/>
      <c r="AU332" s="17"/>
      <c r="AV332" s="17"/>
      <c r="AW332" s="17"/>
      <c r="AX332" s="17"/>
      <c r="AY332" s="17"/>
      <c r="AZ332" s="17"/>
      <c r="BA332" s="17"/>
      <c r="BB332" s="17"/>
      <c r="BC332" s="17"/>
      <c r="BD332" s="17"/>
      <c r="BE332" s="17"/>
      <c r="BF332" s="17"/>
      <c r="BG332" s="17"/>
      <c r="BH332" s="17"/>
      <c r="BI332" s="17"/>
      <c r="BJ332" s="17"/>
      <c r="BK332" s="17"/>
      <c r="BL332" s="17"/>
      <c r="BM332" s="17"/>
      <c r="BN332" s="17"/>
      <c r="BO332" s="17"/>
      <c r="BP332" s="17"/>
      <c r="BQ332" s="17"/>
      <c r="BR332" s="690"/>
      <c r="BS332" s="690"/>
      <c r="BT332" s="690"/>
      <c r="BU332" s="690"/>
      <c r="BV332" s="691"/>
      <c r="BW332" s="690"/>
      <c r="BX332" s="690"/>
      <c r="BY332" s="690"/>
      <c r="BZ332" s="690"/>
      <c r="CA332" s="691"/>
      <c r="CB332" s="690"/>
      <c r="CC332" s="690"/>
      <c r="CD332" s="690"/>
      <c r="CE332" s="690"/>
      <c r="CF332" s="691"/>
      <c r="CG332" s="690"/>
      <c r="CH332" s="690"/>
      <c r="CI332" s="690"/>
      <c r="CJ332" s="690"/>
      <c r="CK332" s="691"/>
      <c r="CL332" s="690"/>
      <c r="CM332" s="690"/>
      <c r="CN332" s="690"/>
      <c r="CO332" s="690"/>
      <c r="CP332" s="691"/>
      <c r="CQ332" s="690"/>
      <c r="CR332" s="690"/>
      <c r="CS332" s="690"/>
      <c r="CT332" s="690"/>
      <c r="CU332" s="691"/>
      <c r="CV332" s="840">
        <f>CV327+-CV189</f>
        <v>1665</v>
      </c>
      <c r="CW332" s="840">
        <f>CW327+-CW189</f>
        <v>2058</v>
      </c>
      <c r="CX332" s="840">
        <f>CX327+-CX189</f>
        <v>2208</v>
      </c>
      <c r="CY332" s="840">
        <f>CY327+-CY189</f>
        <v>2611</v>
      </c>
      <c r="CZ332" s="833">
        <f>SUM(CV332:CY332)</f>
        <v>8542</v>
      </c>
      <c r="DA332" s="840">
        <f>DA327+-DA189</f>
        <v>1999</v>
      </c>
      <c r="DB332" s="840">
        <f>DB327+-DB189</f>
        <v>2298</v>
      </c>
      <c r="DC332" s="840">
        <f>DC327+-DC189</f>
        <v>2481</v>
      </c>
      <c r="DD332" s="840">
        <f>DD327+-DD189</f>
        <v>3091</v>
      </c>
      <c r="DE332" s="833">
        <f>SUM(DA332:DD332)</f>
        <v>9869</v>
      </c>
      <c r="DF332" s="840">
        <f>DF327+-DF189</f>
        <v>2263</v>
      </c>
      <c r="DG332" s="840">
        <f>DG327+-DG189</f>
        <v>2630</v>
      </c>
      <c r="DH332" s="840">
        <f>DH327+-DH189</f>
        <v>2832</v>
      </c>
      <c r="DI332" s="840">
        <f>DI327+-DI189</f>
        <v>3096</v>
      </c>
      <c r="DJ332" s="833">
        <f>SUM(DF332:DI332)</f>
        <v>10821</v>
      </c>
      <c r="DK332" s="840">
        <f>DK327+-DK189</f>
        <v>2695</v>
      </c>
      <c r="DL332" s="840">
        <f>DL327+-DL189</f>
        <v>2899</v>
      </c>
      <c r="DM332" s="840">
        <f>DM327+-DM189</f>
        <v>3095</v>
      </c>
      <c r="DN332" s="840">
        <f>DN327+-DN189</f>
        <v>3422</v>
      </c>
      <c r="DO332" s="833">
        <f>SUM(DK332:DN332)</f>
        <v>12111</v>
      </c>
      <c r="DP332" s="840">
        <f>DP327+-DP189</f>
        <v>2639</v>
      </c>
      <c r="DQ332" s="840">
        <f>DQ327+-DQ189</f>
        <v>2945</v>
      </c>
      <c r="DR332" s="840">
        <f>DR327+-DR189</f>
        <v>3057</v>
      </c>
      <c r="DS332" s="840">
        <f>DS327+-DS189</f>
        <v>3741</v>
      </c>
      <c r="DT332" s="833">
        <f>SUM(DP332:DS332)</f>
        <v>12382</v>
      </c>
      <c r="DU332" s="840">
        <f>DU327+-DU189</f>
        <v>2639</v>
      </c>
      <c r="DV332" s="840">
        <f>DV327+-DV189</f>
        <v>2794</v>
      </c>
      <c r="DW332" s="840">
        <f>DW327+-DW189</f>
        <v>3119</v>
      </c>
      <c r="DX332" s="840">
        <f>DX327+-DX189</f>
        <v>3876</v>
      </c>
      <c r="DY332" s="833">
        <f>SUM(DU332:DX332)</f>
        <v>12428</v>
      </c>
      <c r="DZ332" s="840">
        <f>DZ327+-DZ189</f>
        <v>2499</v>
      </c>
      <c r="EA332" s="840">
        <f>EA327+-EA189</f>
        <v>2677</v>
      </c>
      <c r="EB332" s="840">
        <f>EB327+-EB189</f>
        <v>2939</v>
      </c>
      <c r="EC332" s="840">
        <f>EC327+-EC189</f>
        <v>3519</v>
      </c>
      <c r="ED332" s="833">
        <f>SUM(DZ332:EC332)</f>
        <v>11634</v>
      </c>
      <c r="EE332" s="840">
        <f>EE327+-EE189</f>
        <v>2471</v>
      </c>
      <c r="EF332" s="840">
        <f>EF327+-EF189</f>
        <v>2815</v>
      </c>
      <c r="EG332" s="840">
        <f>EG327+-EG189</f>
        <v>2866</v>
      </c>
      <c r="EH332" s="840">
        <f>EH327+-EH189</f>
        <v>3905</v>
      </c>
      <c r="EI332" s="833">
        <f>SUM(EE332:EH332)</f>
        <v>12057</v>
      </c>
      <c r="EJ332" s="840">
        <f>EJ327+-EJ189</f>
        <v>2497</v>
      </c>
      <c r="EK332" s="840">
        <f>EK327+-EK189</f>
        <v>3156</v>
      </c>
      <c r="EL332" s="840">
        <f>EL327+-EL189</f>
        <v>3559.8</v>
      </c>
      <c r="EM332" s="840">
        <f>EM327+-EM189</f>
        <v>4553</v>
      </c>
      <c r="EN332" s="833">
        <f>SUM(EJ332:EM332)</f>
        <v>13765.8</v>
      </c>
      <c r="EO332" s="840">
        <f>EO327+-EO189</f>
        <v>3110.7565777326076</v>
      </c>
      <c r="EP332" s="840">
        <f>EP327+-EP189</f>
        <v>3336.6596551450784</v>
      </c>
      <c r="EQ332" s="840">
        <f>EQ327+-EQ189</f>
        <v>3689.7994910084403</v>
      </c>
      <c r="ER332" s="840">
        <f>ER327+-ER189</f>
        <v>4337.0447446101989</v>
      </c>
      <c r="ES332" s="833">
        <f>SUM(EO332:ER332)</f>
        <v>14474.260468496324</v>
      </c>
      <c r="ET332" s="840">
        <f>ET327+-ET189</f>
        <v>14541.197406519226</v>
      </c>
      <c r="EU332" s="840">
        <f>EU327+-EU189</f>
        <v>13760.021088653557</v>
      </c>
      <c r="EV332" s="840">
        <f>EV327+-EV189</f>
        <v>12489.916073652179</v>
      </c>
      <c r="EW332" s="840">
        <f>EW327+-EW189</f>
        <v>11926.833862249328</v>
      </c>
      <c r="EX332" s="286"/>
      <c r="EY332" s="286"/>
    </row>
    <row r="333" spans="1:155" x14ac:dyDescent="0.2">
      <c r="A333" s="53" t="s">
        <v>695</v>
      </c>
      <c r="B333" s="17"/>
      <c r="C333" s="17"/>
      <c r="D333" s="17"/>
      <c r="E333" s="17"/>
      <c r="F333" s="17"/>
      <c r="G333" s="17"/>
      <c r="H333" s="17"/>
      <c r="I333" s="17"/>
      <c r="J333" s="17"/>
      <c r="K333" s="17"/>
      <c r="L333" s="17"/>
      <c r="M333" s="17"/>
      <c r="N333" s="17"/>
      <c r="O333" s="17"/>
      <c r="P333" s="17"/>
      <c r="Q333" s="17"/>
      <c r="R333" s="17"/>
      <c r="S333" s="17"/>
      <c r="T333" s="17"/>
      <c r="U333" s="17"/>
      <c r="V333" s="17"/>
      <c r="W333" s="17"/>
      <c r="X333" s="17"/>
      <c r="Y333" s="17"/>
      <c r="Z333" s="17"/>
      <c r="AA333" s="17"/>
      <c r="AB333" s="17"/>
      <c r="AC333" s="17"/>
      <c r="AD333" s="17"/>
      <c r="AE333" s="17"/>
      <c r="AF333" s="17"/>
      <c r="AG333" s="17"/>
      <c r="AH333" s="17"/>
      <c r="AI333" s="17"/>
      <c r="AJ333" s="17"/>
      <c r="AK333" s="17"/>
      <c r="AL333" s="17"/>
      <c r="AM333" s="17"/>
      <c r="AN333" s="17"/>
      <c r="AO333" s="17"/>
      <c r="AP333" s="17"/>
      <c r="AQ333" s="17"/>
      <c r="AR333" s="17"/>
      <c r="AS333" s="17"/>
      <c r="AT333" s="17"/>
      <c r="AU333" s="17"/>
      <c r="AV333" s="17"/>
      <c r="AW333" s="17"/>
      <c r="AX333" s="17"/>
      <c r="AY333" s="17"/>
      <c r="AZ333" s="17"/>
      <c r="BA333" s="17"/>
      <c r="BB333" s="17"/>
      <c r="BC333" s="17"/>
      <c r="BD333" s="17"/>
      <c r="BE333" s="17"/>
      <c r="BF333" s="17"/>
      <c r="BG333" s="17"/>
      <c r="BH333" s="17"/>
      <c r="BI333" s="17"/>
      <c r="BJ333" s="17"/>
      <c r="BK333" s="17"/>
      <c r="BL333" s="17"/>
      <c r="BM333" s="17"/>
      <c r="BN333" s="17"/>
      <c r="BO333" s="17"/>
      <c r="BP333" s="17"/>
      <c r="BQ333" s="17"/>
      <c r="BR333" s="687"/>
      <c r="BS333" s="687"/>
      <c r="BT333" s="687"/>
      <c r="BU333" s="687"/>
      <c r="BV333" s="688"/>
      <c r="BW333" s="687"/>
      <c r="BX333" s="687"/>
      <c r="BY333" s="687"/>
      <c r="BZ333" s="687"/>
      <c r="CA333" s="688"/>
      <c r="CB333" s="687"/>
      <c r="CC333" s="687"/>
      <c r="CD333" s="687"/>
      <c r="CE333" s="687"/>
      <c r="CF333" s="688"/>
      <c r="CG333" s="687" t="e">
        <f>CG332/CB332-1</f>
        <v>#DIV/0!</v>
      </c>
      <c r="CH333" s="687" t="e">
        <f>CH332/CC332-1</f>
        <v>#DIV/0!</v>
      </c>
      <c r="CI333" s="687" t="e">
        <f>CI332/CD332-1</f>
        <v>#DIV/0!</v>
      </c>
      <c r="CJ333" s="687" t="e">
        <f>CJ332/CE332-1</f>
        <v>#DIV/0!</v>
      </c>
      <c r="CK333" s="688"/>
      <c r="CL333" s="687"/>
      <c r="CM333" s="687"/>
      <c r="CN333" s="687"/>
      <c r="CO333" s="687"/>
      <c r="CP333" s="688"/>
      <c r="CQ333" s="687"/>
      <c r="CR333" s="687"/>
      <c r="CS333" s="687"/>
      <c r="CT333" s="687"/>
      <c r="CU333" s="688"/>
      <c r="CV333" s="687"/>
      <c r="CW333" s="687"/>
      <c r="CX333" s="687"/>
      <c r="CY333" s="687"/>
      <c r="CZ333" s="688"/>
      <c r="DA333" s="687">
        <f t="shared" ref="DA333:ES333" si="427">DA332/CV332-1</f>
        <v>0.2006006006006007</v>
      </c>
      <c r="DB333" s="687">
        <f t="shared" si="427"/>
        <v>0.11661807580174921</v>
      </c>
      <c r="DC333" s="687">
        <f t="shared" si="427"/>
        <v>0.12364130434782616</v>
      </c>
      <c r="DD333" s="687">
        <f t="shared" si="427"/>
        <v>0.18383761011106858</v>
      </c>
      <c r="DE333" s="688">
        <f t="shared" si="427"/>
        <v>0.15535003512058077</v>
      </c>
      <c r="DF333" s="687">
        <f t="shared" si="427"/>
        <v>0.13206603301650821</v>
      </c>
      <c r="DG333" s="687">
        <f t="shared" si="427"/>
        <v>0.14447345517841592</v>
      </c>
      <c r="DH333" s="687">
        <f t="shared" si="427"/>
        <v>0.14147521160822252</v>
      </c>
      <c r="DI333" s="687">
        <f t="shared" si="427"/>
        <v>1.6175994823681705E-3</v>
      </c>
      <c r="DJ333" s="688">
        <f t="shared" si="427"/>
        <v>9.6463674131117561E-2</v>
      </c>
      <c r="DK333" s="687">
        <f t="shared" si="427"/>
        <v>0.19089703932832514</v>
      </c>
      <c r="DL333" s="687">
        <f t="shared" si="427"/>
        <v>0.10228136882129268</v>
      </c>
      <c r="DM333" s="687">
        <f t="shared" si="427"/>
        <v>9.2867231638418035E-2</v>
      </c>
      <c r="DN333" s="687">
        <f t="shared" si="427"/>
        <v>0.10529715762273906</v>
      </c>
      <c r="DO333" s="703">
        <f t="shared" si="427"/>
        <v>0.11921264208483495</v>
      </c>
      <c r="DP333" s="687">
        <f t="shared" si="427"/>
        <v>-2.0779220779220786E-2</v>
      </c>
      <c r="DQ333" s="687">
        <f t="shared" si="427"/>
        <v>1.5867540531217639E-2</v>
      </c>
      <c r="DR333" s="687">
        <f t="shared" si="427"/>
        <v>-1.2277867528271424E-2</v>
      </c>
      <c r="DS333" s="687">
        <f t="shared" si="427"/>
        <v>9.3220338983050821E-2</v>
      </c>
      <c r="DT333" s="703">
        <f t="shared" si="427"/>
        <v>2.2376352076624473E-2</v>
      </c>
      <c r="DU333" s="687">
        <f t="shared" si="427"/>
        <v>0</v>
      </c>
      <c r="DV333" s="687">
        <f t="shared" si="427"/>
        <v>-5.1273344651952435E-2</v>
      </c>
      <c r="DW333" s="687">
        <f t="shared" si="427"/>
        <v>2.0281321557082066E-2</v>
      </c>
      <c r="DX333" s="687">
        <f t="shared" si="427"/>
        <v>3.6086607858861308E-2</v>
      </c>
      <c r="DY333" s="703">
        <f t="shared" si="427"/>
        <v>3.715070263285325E-3</v>
      </c>
      <c r="DZ333" s="687">
        <f t="shared" si="427"/>
        <v>-5.3050397877984046E-2</v>
      </c>
      <c r="EA333" s="687">
        <f t="shared" si="427"/>
        <v>-4.1875447387258458E-2</v>
      </c>
      <c r="EB333" s="687">
        <f t="shared" si="427"/>
        <v>-5.7710804745110589E-2</v>
      </c>
      <c r="EC333" s="687">
        <f t="shared" si="427"/>
        <v>-9.210526315789469E-2</v>
      </c>
      <c r="ED333" s="703">
        <f t="shared" si="427"/>
        <v>-6.3887994850337915E-2</v>
      </c>
      <c r="EE333" s="687">
        <f t="shared" si="427"/>
        <v>-1.1204481792717047E-2</v>
      </c>
      <c r="EF333" s="687">
        <f t="shared" si="427"/>
        <v>5.1550242809114577E-2</v>
      </c>
      <c r="EG333" s="687">
        <f t="shared" si="427"/>
        <v>-2.4838380401497107E-2</v>
      </c>
      <c r="EH333" s="687">
        <f t="shared" si="427"/>
        <v>0.10969025291275925</v>
      </c>
      <c r="EI333" s="703">
        <f t="shared" si="427"/>
        <v>3.6358947911294459E-2</v>
      </c>
      <c r="EJ333" s="687">
        <f t="shared" si="427"/>
        <v>1.0522055847834944E-2</v>
      </c>
      <c r="EK333" s="687">
        <f t="shared" si="427"/>
        <v>0.12113676731793954</v>
      </c>
      <c r="EL333" s="687">
        <f t="shared" si="427"/>
        <v>0.24207955338450815</v>
      </c>
      <c r="EM333" s="704">
        <f t="shared" si="427"/>
        <v>0.16594110115236882</v>
      </c>
      <c r="EN333" s="703">
        <f t="shared" si="427"/>
        <v>0.14172679771087338</v>
      </c>
      <c r="EO333" s="704">
        <f t="shared" si="427"/>
        <v>0.24579758819888164</v>
      </c>
      <c r="EP333" s="704">
        <f t="shared" si="427"/>
        <v>5.724323673798426E-2</v>
      </c>
      <c r="EQ333" s="704">
        <f t="shared" si="427"/>
        <v>3.6518762573301888E-2</v>
      </c>
      <c r="ER333" s="704">
        <f t="shared" si="427"/>
        <v>-4.7431420028508864E-2</v>
      </c>
      <c r="ES333" s="703">
        <f t="shared" si="427"/>
        <v>5.1465259447059042E-2</v>
      </c>
      <c r="ET333" s="687">
        <f>ET332/ES332-1</f>
        <v>4.6245497770744937E-3</v>
      </c>
      <c r="EU333" s="687">
        <f>EU332/ET332-1</f>
        <v>-5.3721594998459077E-2</v>
      </c>
      <c r="EV333" s="687">
        <f>EV332/EU332-1</f>
        <v>-9.2304002066443069E-2</v>
      </c>
      <c r="EW333" s="687">
        <f>EW332/EV332-1</f>
        <v>-4.5082945960756904E-2</v>
      </c>
      <c r="EX333" s="17"/>
      <c r="EY333" s="17"/>
    </row>
    <row r="334" spans="1:155" x14ac:dyDescent="0.2">
      <c r="A334" s="53" t="s">
        <v>768</v>
      </c>
      <c r="B334" s="17"/>
      <c r="C334" s="17"/>
      <c r="D334" s="17"/>
      <c r="E334" s="17"/>
      <c r="F334" s="17"/>
      <c r="G334" s="17"/>
      <c r="H334" s="17"/>
      <c r="I334" s="17"/>
      <c r="J334" s="17"/>
      <c r="K334" s="17"/>
      <c r="L334" s="17"/>
      <c r="M334" s="17"/>
      <c r="N334" s="17"/>
      <c r="O334" s="17"/>
      <c r="P334" s="17"/>
      <c r="Q334" s="17"/>
      <c r="R334" s="17"/>
      <c r="S334" s="17"/>
      <c r="T334" s="17"/>
      <c r="U334" s="17"/>
      <c r="V334" s="17"/>
      <c r="W334" s="17"/>
      <c r="X334" s="17"/>
      <c r="Y334" s="17"/>
      <c r="Z334" s="17"/>
      <c r="AA334" s="17"/>
      <c r="AB334" s="17"/>
      <c r="AC334" s="17"/>
      <c r="AD334" s="17"/>
      <c r="AE334" s="17"/>
      <c r="AF334" s="17"/>
      <c r="AG334" s="17"/>
      <c r="AH334" s="17"/>
      <c r="AI334" s="17"/>
      <c r="AJ334" s="17"/>
      <c r="AK334" s="17"/>
      <c r="AL334" s="17"/>
      <c r="AM334" s="17"/>
      <c r="AN334" s="17"/>
      <c r="AO334" s="17"/>
      <c r="AP334" s="17"/>
      <c r="AQ334" s="17"/>
      <c r="AR334" s="17"/>
      <c r="AS334" s="17"/>
      <c r="AT334" s="17"/>
      <c r="AU334" s="17"/>
      <c r="AV334" s="17"/>
      <c r="AW334" s="17"/>
      <c r="AX334" s="17"/>
      <c r="AY334" s="17"/>
      <c r="AZ334" s="17"/>
      <c r="BA334" s="17"/>
      <c r="BB334" s="17"/>
      <c r="BC334" s="17"/>
      <c r="BD334" s="17"/>
      <c r="BE334" s="17"/>
      <c r="BF334" s="17"/>
      <c r="BG334" s="17"/>
      <c r="BH334" s="17"/>
      <c r="BI334" s="17"/>
      <c r="BJ334" s="17"/>
      <c r="BK334" s="17"/>
      <c r="BL334" s="17"/>
      <c r="BM334" s="17"/>
      <c r="BN334" s="17"/>
      <c r="BO334" s="17"/>
      <c r="BP334" s="17"/>
      <c r="BQ334" s="17"/>
      <c r="BR334" s="687"/>
      <c r="BS334" s="687"/>
      <c r="BT334" s="687"/>
      <c r="BU334" s="687"/>
      <c r="BV334" s="688"/>
      <c r="BW334" s="687"/>
      <c r="BX334" s="687"/>
      <c r="BY334" s="687"/>
      <c r="BZ334" s="687"/>
      <c r="CA334" s="688"/>
      <c r="CB334" s="687"/>
      <c r="CC334" s="687"/>
      <c r="CD334" s="687"/>
      <c r="CE334" s="687"/>
      <c r="CF334" s="688"/>
      <c r="CG334" s="687"/>
      <c r="CH334" s="687"/>
      <c r="CI334" s="687"/>
      <c r="CJ334" s="687"/>
      <c r="CK334" s="688"/>
      <c r="CL334" s="687"/>
      <c r="CM334" s="687"/>
      <c r="CN334" s="687"/>
      <c r="CO334" s="687"/>
      <c r="CP334" s="688"/>
      <c r="CQ334" s="687"/>
      <c r="CR334" s="687"/>
      <c r="CS334" s="687"/>
      <c r="CT334" s="687"/>
      <c r="CU334" s="688"/>
      <c r="CV334" s="687">
        <f t="shared" ref="CV334:EA334" si="428">CV332/CV12</f>
        <v>9.564568014705882E-2</v>
      </c>
      <c r="CW334" s="687">
        <f t="shared" si="428"/>
        <v>0.12218000474946568</v>
      </c>
      <c r="CX334" s="687">
        <f t="shared" si="428"/>
        <v>0.13149901733071287</v>
      </c>
      <c r="CY334" s="687">
        <f t="shared" si="428"/>
        <v>0.14724791337694562</v>
      </c>
      <c r="CZ334" s="688">
        <f t="shared" si="428"/>
        <v>0.12420210832424573</v>
      </c>
      <c r="DA334" s="687">
        <f t="shared" si="428"/>
        <v>0.11190103000447828</v>
      </c>
      <c r="DB334" s="687">
        <f t="shared" si="428"/>
        <v>0.12253385944331877</v>
      </c>
      <c r="DC334" s="687">
        <f t="shared" si="428"/>
        <v>0.13281584582441114</v>
      </c>
      <c r="DD334" s="687">
        <f t="shared" si="428"/>
        <v>0.1604797258709309</v>
      </c>
      <c r="DE334" s="688">
        <f t="shared" si="428"/>
        <v>0.132364972706179</v>
      </c>
      <c r="DF334" s="687">
        <f t="shared" si="428"/>
        <v>0.1198368989620843</v>
      </c>
      <c r="DG334" s="687">
        <f t="shared" si="428"/>
        <v>0.13611427388469102</v>
      </c>
      <c r="DH334" s="687">
        <f t="shared" si="428"/>
        <v>0.13228081647905088</v>
      </c>
      <c r="DI334" s="687">
        <f t="shared" si="428"/>
        <v>0.1465839685620946</v>
      </c>
      <c r="DJ334" s="688">
        <f t="shared" si="428"/>
        <v>0.13402942925089179</v>
      </c>
      <c r="DK334" s="687">
        <f t="shared" si="428"/>
        <v>0.10881414785803691</v>
      </c>
      <c r="DL334" s="687">
        <f t="shared" si="428"/>
        <v>0.11282789756363354</v>
      </c>
      <c r="DM334" s="687">
        <f t="shared" si="428"/>
        <v>0.12080877473749951</v>
      </c>
      <c r="DN334" s="687">
        <f t="shared" si="428"/>
        <v>0.12725447175634971</v>
      </c>
      <c r="DO334" s="703">
        <f t="shared" si="428"/>
        <v>0.11761563935476979</v>
      </c>
      <c r="DP334" s="687">
        <f t="shared" si="428"/>
        <v>9.5057992939989913E-2</v>
      </c>
      <c r="DQ334" s="687">
        <f t="shared" si="428"/>
        <v>0.11049412824072337</v>
      </c>
      <c r="DR334" s="687">
        <f t="shared" si="428"/>
        <v>0.11396510587533552</v>
      </c>
      <c r="DS334" s="687">
        <f t="shared" si="428"/>
        <v>0.13228897768662259</v>
      </c>
      <c r="DT334" s="703">
        <f t="shared" si="428"/>
        <v>0.11305904052301904</v>
      </c>
      <c r="DU334" s="687">
        <f t="shared" si="428"/>
        <v>9.8253844149074801E-2</v>
      </c>
      <c r="DV334" s="687">
        <f t="shared" si="428"/>
        <v>0.10402859483207982</v>
      </c>
      <c r="DW334" s="687">
        <f t="shared" si="428"/>
        <v>0.11626346591120885</v>
      </c>
      <c r="DX334" s="687">
        <f t="shared" si="428"/>
        <v>0.13648848510458483</v>
      </c>
      <c r="DY334" s="703">
        <f t="shared" si="428"/>
        <v>0.11407905123827358</v>
      </c>
      <c r="DZ334" s="687">
        <f t="shared" si="428"/>
        <v>9.3915592468713588E-2</v>
      </c>
      <c r="EA334" s="687">
        <f t="shared" si="428"/>
        <v>0.1128821421041535</v>
      </c>
      <c r="EB334" s="687">
        <f t="shared" ref="EB334:EV334" si="429">EB332/EB12</f>
        <v>0.11511044963183456</v>
      </c>
      <c r="EC334" s="687">
        <f t="shared" si="429"/>
        <v>0.12700303161541793</v>
      </c>
      <c r="ED334" s="703">
        <f t="shared" si="429"/>
        <v>0.11233633308871808</v>
      </c>
      <c r="EE334" s="687">
        <f t="shared" si="429"/>
        <v>9.0828891747840465E-2</v>
      </c>
      <c r="EF334" s="687">
        <f t="shared" si="429"/>
        <v>9.8612074461749716E-2</v>
      </c>
      <c r="EG334" s="687">
        <f t="shared" si="429"/>
        <v>9.4603069813500584E-2</v>
      </c>
      <c r="EH334" s="687">
        <f t="shared" si="429"/>
        <v>0.12872070409071432</v>
      </c>
      <c r="EI334" s="703">
        <f t="shared" si="429"/>
        <v>0.10359742643268101</v>
      </c>
      <c r="EJ334" s="687">
        <f t="shared" si="429"/>
        <v>8.0522931460377048E-2</v>
      </c>
      <c r="EK334" s="687">
        <f t="shared" si="429"/>
        <v>0.10514462383144876</v>
      </c>
      <c r="EL334" s="687">
        <f>EL332/EL12</f>
        <v>0.11926027672618848</v>
      </c>
      <c r="EM334" s="704">
        <f t="shared" si="429"/>
        <v>0.14902558932697912</v>
      </c>
      <c r="EN334" s="703">
        <f t="shared" ref="EN334:ES334" si="430">EN332/EN12</f>
        <v>0.11336743904126285</v>
      </c>
      <c r="EO334" s="704">
        <f t="shared" si="430"/>
        <v>0.10539056493499541</v>
      </c>
      <c r="EP334" s="704">
        <f t="shared" si="430"/>
        <v>0.11157600054571469</v>
      </c>
      <c r="EQ334" s="704">
        <f t="shared" si="430"/>
        <v>0.12228515226814163</v>
      </c>
      <c r="ER334" s="704">
        <f t="shared" si="430"/>
        <v>0.14275542245786524</v>
      </c>
      <c r="ES334" s="703">
        <f t="shared" si="430"/>
        <v>0.12064301094499888</v>
      </c>
      <c r="ET334" s="687">
        <f t="shared" si="429"/>
        <v>0.11701769620447579</v>
      </c>
      <c r="EU334" s="687">
        <f t="shared" si="429"/>
        <v>0.11033612879889489</v>
      </c>
      <c r="EV334" s="687">
        <f t="shared" si="429"/>
        <v>9.570254152277384E-2</v>
      </c>
      <c r="EW334" s="687">
        <f>EW332/EW12</f>
        <v>8.9894158683559253E-2</v>
      </c>
      <c r="EX334" s="17"/>
      <c r="EY334" s="17"/>
    </row>
    <row r="335" spans="1:155" x14ac:dyDescent="0.2">
      <c r="A335" s="53"/>
      <c r="B335" s="17"/>
      <c r="C335" s="17"/>
      <c r="D335" s="17"/>
      <c r="E335" s="17"/>
      <c r="F335" s="17"/>
      <c r="G335" s="17"/>
      <c r="H335" s="17"/>
      <c r="I335" s="17"/>
      <c r="J335" s="17"/>
      <c r="K335" s="17"/>
      <c r="L335" s="17"/>
      <c r="M335" s="17"/>
      <c r="N335" s="17"/>
      <c r="O335" s="17"/>
      <c r="P335" s="17"/>
      <c r="Q335" s="17"/>
      <c r="R335" s="17"/>
      <c r="S335" s="17"/>
      <c r="T335" s="17"/>
      <c r="U335" s="17"/>
      <c r="V335" s="17"/>
      <c r="W335" s="17"/>
      <c r="X335" s="17"/>
      <c r="Y335" s="17"/>
      <c r="Z335" s="17"/>
      <c r="AA335" s="17"/>
      <c r="AB335" s="17"/>
      <c r="AC335" s="17"/>
      <c r="AD335" s="17"/>
      <c r="AE335" s="17"/>
      <c r="AF335" s="17"/>
      <c r="AG335" s="17"/>
      <c r="AH335" s="17"/>
      <c r="AI335" s="17"/>
      <c r="AJ335" s="17"/>
      <c r="AK335" s="17"/>
      <c r="AL335" s="17"/>
      <c r="AM335" s="17"/>
      <c r="AN335" s="17"/>
      <c r="AO335" s="17"/>
      <c r="AP335" s="17"/>
      <c r="AQ335" s="17"/>
      <c r="AR335" s="17"/>
      <c r="AS335" s="17"/>
      <c r="AT335" s="17"/>
      <c r="AU335" s="17"/>
      <c r="AV335" s="17"/>
      <c r="AW335" s="17"/>
      <c r="AX335" s="17"/>
      <c r="AY335" s="17"/>
      <c r="AZ335" s="17"/>
      <c r="BA335" s="17"/>
      <c r="BB335" s="17"/>
      <c r="BC335" s="17"/>
      <c r="BD335" s="17"/>
      <c r="BE335" s="17"/>
      <c r="BF335" s="17"/>
      <c r="BG335" s="17"/>
      <c r="BH335" s="17"/>
      <c r="BI335" s="17"/>
      <c r="BJ335" s="17"/>
      <c r="BK335" s="17"/>
      <c r="BL335" s="17"/>
      <c r="BM335" s="17"/>
      <c r="BN335" s="17"/>
      <c r="BO335" s="17"/>
      <c r="BP335" s="17"/>
      <c r="BQ335" s="17"/>
      <c r="BR335" s="687"/>
      <c r="BS335" s="687"/>
      <c r="BT335" s="687"/>
      <c r="BU335" s="687"/>
      <c r="BV335" s="688"/>
      <c r="BW335" s="687"/>
      <c r="BX335" s="687"/>
      <c r="BY335" s="687"/>
      <c r="BZ335" s="687"/>
      <c r="CA335" s="688"/>
      <c r="CB335" s="687"/>
      <c r="CC335" s="687"/>
      <c r="CD335" s="687"/>
      <c r="CE335" s="687"/>
      <c r="CF335" s="688"/>
      <c r="CG335" s="687"/>
      <c r="CH335" s="687"/>
      <c r="CI335" s="687"/>
      <c r="CJ335" s="687"/>
      <c r="CK335" s="688"/>
      <c r="CL335" s="687"/>
      <c r="CM335" s="687"/>
      <c r="CN335" s="687"/>
      <c r="CO335" s="687"/>
      <c r="CP335" s="688"/>
      <c r="CQ335" s="687"/>
      <c r="CR335" s="687"/>
      <c r="CS335" s="687"/>
      <c r="CT335" s="687"/>
      <c r="CU335" s="688"/>
      <c r="CV335" s="687"/>
      <c r="CW335" s="687"/>
      <c r="CX335" s="687"/>
      <c r="CY335" s="687"/>
      <c r="CZ335" s="688"/>
      <c r="DA335" s="687"/>
      <c r="DB335" s="687"/>
      <c r="DC335" s="687"/>
      <c r="DD335" s="687"/>
      <c r="DE335" s="688"/>
      <c r="DF335" s="687"/>
      <c r="DG335" s="687"/>
      <c r="DH335" s="687"/>
      <c r="DI335" s="687"/>
      <c r="DJ335" s="688"/>
      <c r="DK335" s="687"/>
      <c r="DL335" s="687"/>
      <c r="DM335" s="687"/>
      <c r="DN335" s="687"/>
      <c r="DO335" s="703"/>
      <c r="DP335" s="687"/>
      <c r="DQ335" s="687"/>
      <c r="DR335" s="687"/>
      <c r="DS335" s="687"/>
      <c r="DT335" s="703"/>
      <c r="DU335" s="687"/>
      <c r="DV335" s="687"/>
      <c r="DW335" s="704"/>
      <c r="DX335" s="704"/>
      <c r="DY335" s="703"/>
      <c r="DZ335" s="704"/>
      <c r="EA335" s="704"/>
      <c r="EB335" s="704"/>
      <c r="EC335" s="704"/>
      <c r="ED335" s="703"/>
      <c r="EE335" s="704"/>
      <c r="EF335" s="704"/>
      <c r="EG335" s="704"/>
      <c r="EH335" s="704"/>
      <c r="EI335" s="703"/>
      <c r="EJ335" s="703"/>
      <c r="EK335" s="703"/>
      <c r="EL335" s="703"/>
      <c r="EM335" s="703"/>
      <c r="EN335" s="687"/>
      <c r="EO335" s="687"/>
      <c r="EP335" s="687"/>
      <c r="EQ335" s="687"/>
      <c r="ER335" s="687"/>
      <c r="ES335" s="687"/>
      <c r="ET335" s="687"/>
      <c r="EU335" s="687"/>
      <c r="EV335" s="687"/>
      <c r="EW335" s="687"/>
      <c r="EX335" s="17"/>
      <c r="EY335" s="17"/>
    </row>
    <row r="336" spans="1:155" ht="6" customHeight="1" x14ac:dyDescent="0.2">
      <c r="A336" s="55"/>
      <c r="B336" s="55"/>
      <c r="C336" s="55"/>
      <c r="D336" s="55"/>
      <c r="E336" s="55"/>
      <c r="F336" s="55"/>
      <c r="G336" s="55"/>
      <c r="H336" s="55"/>
      <c r="I336" s="55"/>
      <c r="J336" s="55"/>
      <c r="K336" s="55"/>
      <c r="L336" s="55"/>
      <c r="M336" s="55"/>
      <c r="N336" s="55"/>
      <c r="O336" s="55"/>
      <c r="P336" s="55"/>
      <c r="Q336" s="55"/>
      <c r="R336" s="55"/>
      <c r="S336" s="55"/>
      <c r="T336" s="55"/>
      <c r="U336" s="55"/>
      <c r="V336" s="55"/>
      <c r="W336" s="55"/>
      <c r="X336" s="55"/>
      <c r="Y336" s="55"/>
      <c r="Z336" s="55"/>
      <c r="AA336" s="55"/>
      <c r="AB336" s="55"/>
      <c r="AC336" s="55"/>
      <c r="AD336" s="55"/>
      <c r="AE336" s="55"/>
      <c r="AF336" s="55"/>
      <c r="AG336" s="55"/>
      <c r="AH336" s="55"/>
      <c r="AI336" s="55"/>
      <c r="AJ336" s="55"/>
      <c r="AK336" s="55"/>
      <c r="AL336" s="55"/>
      <c r="AM336" s="55"/>
      <c r="AN336" s="55"/>
      <c r="AO336" s="55"/>
      <c r="AP336" s="55"/>
      <c r="AQ336" s="55"/>
      <c r="AR336" s="55"/>
      <c r="AS336" s="55"/>
      <c r="AT336" s="55"/>
      <c r="AU336" s="55"/>
      <c r="AV336" s="55"/>
      <c r="AW336" s="55"/>
      <c r="AX336" s="55"/>
      <c r="AY336" s="55"/>
      <c r="AZ336" s="55"/>
      <c r="BA336" s="55"/>
      <c r="BB336" s="55"/>
      <c r="BC336" s="55"/>
      <c r="BD336" s="55"/>
      <c r="BE336" s="55"/>
      <c r="BF336" s="55"/>
      <c r="BG336" s="55"/>
      <c r="BH336" s="55"/>
      <c r="BI336" s="55"/>
      <c r="BJ336" s="55"/>
      <c r="BK336" s="55"/>
      <c r="BL336" s="55"/>
      <c r="BM336" s="55"/>
      <c r="BN336" s="55"/>
      <c r="BO336" s="55"/>
      <c r="BP336" s="55"/>
      <c r="BQ336" s="55"/>
      <c r="BR336" s="55"/>
      <c r="BS336" s="55"/>
      <c r="BT336" s="55"/>
      <c r="BU336" s="55"/>
      <c r="BV336" s="54"/>
      <c r="BW336" s="55"/>
      <c r="BX336" s="55"/>
      <c r="BY336" s="55"/>
      <c r="BZ336" s="55"/>
      <c r="CA336" s="54"/>
      <c r="CB336" s="55"/>
      <c r="CC336" s="55"/>
      <c r="CD336" s="55"/>
      <c r="CE336" s="55"/>
      <c r="CF336" s="54"/>
      <c r="CG336" s="55"/>
      <c r="CH336" s="55"/>
      <c r="CI336" s="55"/>
      <c r="CJ336" s="55"/>
      <c r="CK336" s="54"/>
      <c r="CL336" s="55"/>
      <c r="CM336" s="55"/>
      <c r="CN336" s="55"/>
      <c r="CO336" s="55"/>
      <c r="CP336" s="54"/>
      <c r="CQ336" s="55"/>
      <c r="CR336" s="55"/>
      <c r="CS336" s="55"/>
      <c r="CT336" s="55"/>
      <c r="CU336" s="55"/>
      <c r="CV336" s="55"/>
      <c r="CW336" s="55"/>
      <c r="CX336" s="55"/>
      <c r="CY336" s="55"/>
      <c r="CZ336" s="55"/>
      <c r="DA336" s="55"/>
      <c r="DB336" s="55"/>
      <c r="DC336" s="55"/>
      <c r="DD336" s="55"/>
      <c r="DE336" s="55"/>
      <c r="DF336" s="55"/>
      <c r="DG336" s="55"/>
      <c r="DH336" s="55"/>
      <c r="DI336" s="55"/>
      <c r="DJ336" s="55"/>
      <c r="DK336" s="55"/>
      <c r="DL336" s="55"/>
      <c r="DM336" s="55"/>
      <c r="DN336" s="55"/>
      <c r="DO336" s="55"/>
      <c r="DP336" s="55"/>
      <c r="DQ336" s="55"/>
      <c r="DR336" s="55"/>
      <c r="DS336" s="55"/>
      <c r="DT336" s="55"/>
      <c r="DU336" s="55"/>
      <c r="DV336" s="55"/>
      <c r="DW336" s="55"/>
      <c r="DX336" s="2931"/>
      <c r="DY336" s="2931"/>
      <c r="DZ336" s="2931"/>
      <c r="EA336" s="2931"/>
      <c r="EB336" s="2931"/>
      <c r="EC336" s="2931"/>
      <c r="ED336" s="2931"/>
      <c r="EE336" s="2931"/>
      <c r="EF336" s="2931"/>
      <c r="EG336" s="2931"/>
      <c r="EH336" s="2931"/>
      <c r="EI336" s="2931"/>
      <c r="EJ336" s="2931"/>
      <c r="EK336" s="2931"/>
      <c r="EL336" s="2931"/>
      <c r="EM336" s="2931"/>
      <c r="EN336" s="2931"/>
      <c r="EO336" s="2931"/>
      <c r="EP336" s="2931"/>
      <c r="EQ336" s="2931"/>
      <c r="ER336" s="2931"/>
      <c r="ES336" s="2931"/>
      <c r="ET336" s="2931"/>
      <c r="EU336" s="2931"/>
      <c r="EV336" s="2931"/>
      <c r="EW336" s="2931"/>
      <c r="EX336" s="2931"/>
      <c r="EY336" s="2931"/>
    </row>
    <row r="337" spans="1:155" x14ac:dyDescent="0.2">
      <c r="A337" s="281"/>
      <c r="B337" s="282"/>
      <c r="C337" s="282"/>
      <c r="D337" s="282"/>
      <c r="E337" s="282"/>
      <c r="F337" s="282"/>
      <c r="G337" s="282"/>
      <c r="H337" s="282"/>
      <c r="I337" s="282"/>
      <c r="J337" s="282"/>
      <c r="K337" s="282"/>
      <c r="L337" s="282"/>
      <c r="M337" s="282"/>
      <c r="N337" s="282"/>
      <c r="O337" s="282"/>
      <c r="P337" s="282"/>
      <c r="Q337" s="282"/>
      <c r="R337" s="282"/>
      <c r="S337" s="282"/>
      <c r="T337" s="282"/>
      <c r="U337" s="282"/>
      <c r="V337" s="282"/>
      <c r="W337" s="282"/>
      <c r="X337" s="282"/>
      <c r="Y337" s="282"/>
      <c r="Z337" s="282"/>
      <c r="AA337" s="282"/>
      <c r="AB337" s="282"/>
      <c r="AC337" s="282"/>
      <c r="AD337" s="282"/>
      <c r="AE337" s="282"/>
      <c r="AF337" s="282"/>
      <c r="AG337" s="282"/>
      <c r="AH337" s="282"/>
      <c r="AI337" s="282"/>
      <c r="AJ337" s="282"/>
      <c r="AK337" s="282"/>
      <c r="AL337" s="282"/>
      <c r="AM337" s="282"/>
      <c r="AN337" s="282"/>
      <c r="AO337" s="282"/>
      <c r="AP337" s="282"/>
      <c r="AQ337" s="282"/>
      <c r="AR337" s="282"/>
      <c r="AS337" s="282"/>
      <c r="AT337" s="282"/>
      <c r="AU337" s="282"/>
      <c r="AV337" s="282"/>
      <c r="AW337" s="282"/>
      <c r="AX337" s="282"/>
      <c r="AY337" s="282"/>
      <c r="AZ337" s="282"/>
      <c r="BA337" s="282"/>
      <c r="BB337" s="282"/>
      <c r="BC337" s="282"/>
      <c r="BD337" s="282"/>
      <c r="BE337" s="282"/>
      <c r="BF337" s="282"/>
      <c r="BG337" s="282"/>
      <c r="BH337" s="282"/>
      <c r="BI337" s="282"/>
      <c r="BJ337" s="282"/>
      <c r="BK337" s="282"/>
      <c r="BL337" s="282"/>
      <c r="BM337" s="282"/>
      <c r="BN337" s="282"/>
      <c r="BO337" s="282"/>
      <c r="BP337" s="282"/>
      <c r="BQ337" s="282"/>
      <c r="BR337" s="282"/>
      <c r="BS337" s="282"/>
      <c r="BT337" s="282"/>
      <c r="BU337" s="282"/>
      <c r="BV337" s="281"/>
      <c r="BW337" s="282"/>
      <c r="BX337" s="282"/>
      <c r="BY337" s="282"/>
      <c r="BZ337" s="282"/>
      <c r="CA337" s="281"/>
      <c r="CB337" s="282"/>
      <c r="CC337" s="282"/>
      <c r="CD337" s="282"/>
      <c r="CE337" s="282"/>
      <c r="CF337" s="281"/>
      <c r="CG337" s="282"/>
      <c r="CH337" s="282"/>
      <c r="CI337" s="282"/>
      <c r="CJ337" s="282"/>
      <c r="CK337" s="281"/>
      <c r="CL337" s="282"/>
      <c r="CM337" s="282"/>
      <c r="CN337" s="282"/>
      <c r="CO337" s="282"/>
      <c r="CP337" s="281"/>
      <c r="CQ337" s="282"/>
      <c r="CR337" s="282"/>
      <c r="CS337" s="282"/>
      <c r="CT337" s="282"/>
      <c r="CU337" s="282"/>
      <c r="CV337" s="282"/>
      <c r="CW337" s="282"/>
      <c r="CX337" s="282"/>
      <c r="CY337" s="282"/>
      <c r="CZ337" s="282"/>
      <c r="DA337" s="282"/>
      <c r="DB337" s="282"/>
      <c r="DC337" s="282"/>
      <c r="DD337" s="282"/>
      <c r="DE337" s="282"/>
      <c r="DF337" s="282"/>
      <c r="DG337" s="282"/>
      <c r="DH337" s="282"/>
      <c r="DI337" s="282"/>
      <c r="DJ337" s="282"/>
      <c r="DK337" s="282"/>
      <c r="DL337" s="282"/>
      <c r="DM337" s="282"/>
      <c r="DN337" s="282"/>
      <c r="DO337" s="282"/>
      <c r="DP337" s="282"/>
      <c r="DQ337" s="282"/>
      <c r="DR337" s="282"/>
      <c r="DS337" s="282"/>
      <c r="DT337" s="282"/>
      <c r="DU337" s="282"/>
      <c r="DV337" s="282"/>
      <c r="DW337" s="282"/>
      <c r="DX337" s="2929"/>
      <c r="DY337" s="2929"/>
      <c r="DZ337" s="2929"/>
      <c r="EA337" s="2929"/>
      <c r="EB337" s="2929"/>
      <c r="EC337" s="2929"/>
      <c r="ED337" s="2929"/>
      <c r="EE337" s="2929"/>
      <c r="EF337" s="2929"/>
      <c r="EG337" s="2929"/>
      <c r="EH337" s="2929"/>
      <c r="EI337" s="2929"/>
      <c r="EJ337" s="2929"/>
      <c r="EK337" s="2929"/>
      <c r="EL337" s="2929"/>
      <c r="EM337" s="2929"/>
      <c r="EN337" s="2929"/>
      <c r="EO337" s="2929"/>
      <c r="EP337" s="2929"/>
      <c r="EQ337" s="2929"/>
      <c r="ER337" s="2929"/>
      <c r="ES337" s="2929"/>
      <c r="ET337" s="2929"/>
      <c r="EU337" s="2929"/>
      <c r="EV337" s="2929"/>
      <c r="EW337" s="2929"/>
      <c r="EX337" s="2929"/>
      <c r="EY337" s="2929"/>
    </row>
    <row r="338" spans="1:155" x14ac:dyDescent="0.2">
      <c r="A338" s="17"/>
      <c r="B338" s="17"/>
      <c r="C338" s="17"/>
      <c r="D338" s="17"/>
      <c r="E338" s="17"/>
      <c r="F338" s="17"/>
      <c r="G338" s="17"/>
      <c r="H338" s="17"/>
      <c r="I338" s="17"/>
      <c r="J338" s="17"/>
      <c r="K338" s="17"/>
      <c r="L338" s="17"/>
      <c r="M338" s="17"/>
      <c r="N338" s="17"/>
      <c r="O338" s="17"/>
      <c r="P338" s="17"/>
      <c r="Q338" s="17"/>
      <c r="R338" s="17"/>
      <c r="S338" s="17"/>
      <c r="T338" s="17"/>
      <c r="U338" s="17"/>
      <c r="V338" s="17"/>
      <c r="W338" s="17"/>
      <c r="X338" s="17"/>
      <c r="Y338" s="17"/>
      <c r="Z338" s="17"/>
      <c r="AA338" s="17"/>
      <c r="AB338" s="17"/>
      <c r="AC338" s="17"/>
      <c r="AD338" s="17"/>
      <c r="AE338" s="17"/>
      <c r="AF338" s="17"/>
      <c r="AG338" s="17"/>
      <c r="AH338" s="17"/>
      <c r="AI338" s="17"/>
      <c r="AJ338" s="17"/>
      <c r="AK338" s="17"/>
      <c r="AL338" s="17"/>
      <c r="AM338" s="17"/>
      <c r="AN338" s="17"/>
      <c r="AO338" s="17"/>
      <c r="AP338" s="17"/>
      <c r="AQ338" s="17"/>
      <c r="AR338" s="17"/>
      <c r="AS338" s="17"/>
      <c r="AT338" s="17"/>
      <c r="AU338" s="17"/>
      <c r="AV338" s="17"/>
      <c r="AW338" s="17"/>
      <c r="AX338" s="17"/>
      <c r="AY338" s="17"/>
      <c r="AZ338" s="17"/>
      <c r="BA338" s="17"/>
      <c r="BB338" s="17"/>
      <c r="BC338" s="17"/>
      <c r="BD338" s="17"/>
      <c r="BE338" s="17"/>
      <c r="BF338" s="17"/>
      <c r="BG338" s="17"/>
      <c r="BH338" s="17"/>
      <c r="BI338" s="17"/>
      <c r="BJ338" s="17"/>
      <c r="BK338" s="17"/>
      <c r="BL338" s="17"/>
      <c r="BM338" s="17"/>
      <c r="BN338" s="17"/>
      <c r="BO338" s="17"/>
      <c r="BP338" s="17"/>
      <c r="BQ338" s="17"/>
      <c r="BR338" s="17"/>
      <c r="BS338" s="17"/>
      <c r="BT338" s="17"/>
      <c r="BU338" s="17"/>
      <c r="BV338" s="23"/>
      <c r="BW338" s="17"/>
      <c r="BX338" s="17"/>
      <c r="BY338" s="17"/>
      <c r="BZ338" s="17"/>
      <c r="CA338" s="23"/>
      <c r="CB338" s="17"/>
      <c r="CC338" s="17"/>
      <c r="CD338" s="17"/>
      <c r="CE338" s="17"/>
      <c r="CF338" s="23"/>
      <c r="CG338" s="17"/>
      <c r="CH338" s="17"/>
      <c r="CI338" s="17"/>
      <c r="CJ338" s="17"/>
      <c r="CK338" s="23"/>
      <c r="CL338" s="17"/>
      <c r="CM338" s="17"/>
      <c r="CN338" s="17"/>
      <c r="CO338" s="17"/>
      <c r="CP338" s="23"/>
      <c r="CQ338" s="17"/>
      <c r="CR338" s="17"/>
      <c r="CS338" s="17"/>
      <c r="CT338" s="17"/>
      <c r="CU338" s="17"/>
      <c r="CV338" s="17"/>
      <c r="CW338" s="17"/>
      <c r="CX338" s="17"/>
      <c r="CY338" s="17"/>
      <c r="CZ338" s="17"/>
      <c r="DA338" s="17"/>
      <c r="DB338" s="17"/>
      <c r="DC338" s="17"/>
      <c r="DD338" s="17"/>
      <c r="DE338" s="17"/>
      <c r="DF338" s="17"/>
      <c r="DG338" s="17"/>
      <c r="DH338" s="17"/>
      <c r="DI338" s="17"/>
      <c r="DJ338" s="17"/>
      <c r="DK338" s="17"/>
      <c r="DL338" s="17"/>
      <c r="DM338" s="17"/>
      <c r="DN338" s="17"/>
      <c r="DO338" s="17"/>
      <c r="DP338" s="17"/>
      <c r="DQ338" s="17"/>
      <c r="DR338" s="17"/>
      <c r="DS338" s="17"/>
      <c r="DT338" s="17"/>
      <c r="DU338" s="17"/>
      <c r="DV338" s="17"/>
      <c r="DW338" s="17"/>
      <c r="DX338" s="17"/>
      <c r="DY338" s="17"/>
      <c r="DZ338" s="17"/>
      <c r="EA338" s="17"/>
      <c r="EB338" s="17"/>
      <c r="EC338" s="17"/>
      <c r="ED338" s="17"/>
      <c r="EE338" s="17"/>
      <c r="EF338" s="17"/>
      <c r="EG338" s="17"/>
      <c r="EH338" s="17"/>
      <c r="EI338" s="17"/>
      <c r="EJ338" s="17"/>
      <c r="EK338" s="17"/>
      <c r="EL338" s="17"/>
      <c r="EM338" s="17"/>
      <c r="EN338" s="17"/>
      <c r="EO338" s="17"/>
      <c r="EP338" s="17"/>
      <c r="EQ338" s="17"/>
      <c r="ER338" s="17"/>
      <c r="ES338" s="17"/>
      <c r="ET338" s="17"/>
      <c r="EU338" s="17"/>
      <c r="EV338" s="17"/>
      <c r="EW338" s="17"/>
      <c r="EX338" s="17"/>
      <c r="EY338" s="17"/>
    </row>
    <row r="339" spans="1:155" x14ac:dyDescent="0.2">
      <c r="A339" s="17"/>
      <c r="B339" s="17"/>
      <c r="C339" s="17"/>
      <c r="D339" s="17"/>
      <c r="E339" s="17"/>
      <c r="F339" s="17"/>
      <c r="G339" s="17"/>
      <c r="H339" s="17"/>
      <c r="I339" s="17"/>
      <c r="J339" s="17"/>
      <c r="K339" s="17"/>
      <c r="L339" s="17"/>
      <c r="M339" s="17"/>
      <c r="N339" s="17"/>
      <c r="O339" s="17"/>
      <c r="P339" s="17"/>
      <c r="Q339" s="17"/>
      <c r="R339" s="17"/>
      <c r="S339" s="17"/>
      <c r="T339" s="17"/>
      <c r="U339" s="17"/>
      <c r="V339" s="17"/>
      <c r="W339" s="17"/>
      <c r="X339" s="17"/>
      <c r="Y339" s="17"/>
      <c r="Z339" s="17"/>
      <c r="AA339" s="17"/>
      <c r="AB339" s="17"/>
      <c r="AC339" s="17"/>
      <c r="AD339" s="17"/>
      <c r="AE339" s="17"/>
      <c r="AF339" s="17"/>
      <c r="AG339" s="17"/>
      <c r="AH339" s="17"/>
      <c r="AI339" s="17"/>
      <c r="AJ339" s="17"/>
      <c r="AK339" s="17"/>
      <c r="AL339" s="17"/>
      <c r="AM339" s="17"/>
      <c r="AN339" s="17"/>
      <c r="AO339" s="17"/>
      <c r="AP339" s="17"/>
      <c r="AQ339" s="17"/>
      <c r="AR339" s="17"/>
      <c r="AS339" s="17"/>
      <c r="AT339" s="17"/>
      <c r="AU339" s="17"/>
      <c r="AV339" s="17"/>
      <c r="AW339" s="17"/>
      <c r="AX339" s="17"/>
      <c r="AY339" s="17"/>
      <c r="AZ339" s="17"/>
      <c r="BA339" s="17"/>
      <c r="BB339" s="17"/>
      <c r="BC339" s="17"/>
      <c r="BD339" s="17"/>
      <c r="BE339" s="17"/>
      <c r="BF339" s="17"/>
      <c r="BG339" s="17"/>
      <c r="BH339" s="17"/>
      <c r="BI339" s="17"/>
      <c r="BJ339" s="17"/>
      <c r="BK339" s="17"/>
      <c r="BL339" s="17"/>
      <c r="BM339" s="17"/>
      <c r="BN339" s="17"/>
      <c r="BO339" s="17"/>
      <c r="BP339" s="17"/>
      <c r="BQ339" s="17"/>
      <c r="BR339" s="17"/>
      <c r="BS339" s="17"/>
      <c r="BT339" s="17"/>
      <c r="BU339" s="17"/>
      <c r="BV339" s="23"/>
      <c r="BW339" s="17"/>
      <c r="BX339" s="17"/>
      <c r="BY339" s="17"/>
      <c r="BZ339" s="17"/>
      <c r="CA339" s="23"/>
      <c r="CB339" s="17"/>
      <c r="CC339" s="17"/>
      <c r="CD339" s="17"/>
      <c r="CE339" s="17"/>
      <c r="CF339" s="23"/>
      <c r="CG339" s="17"/>
      <c r="CH339" s="17"/>
      <c r="CI339" s="17"/>
      <c r="CJ339" s="17"/>
      <c r="CK339" s="23"/>
      <c r="CL339" s="17"/>
      <c r="CM339" s="17"/>
      <c r="CN339" s="17"/>
      <c r="CO339" s="17"/>
      <c r="CP339" s="23"/>
      <c r="CQ339" s="17"/>
      <c r="CR339" s="17"/>
      <c r="CS339" s="17"/>
      <c r="CT339" s="17"/>
      <c r="CU339" s="17"/>
      <c r="CV339" s="17"/>
      <c r="CW339" s="17"/>
      <c r="CX339" s="17"/>
      <c r="CY339" s="17"/>
      <c r="CZ339" s="17"/>
      <c r="DA339" s="17"/>
      <c r="DB339" s="17"/>
      <c r="DC339" s="17"/>
      <c r="DD339" s="17"/>
      <c r="DE339" s="17"/>
      <c r="DF339" s="17"/>
      <c r="DG339" s="17"/>
      <c r="DH339" s="17"/>
      <c r="DI339" s="17"/>
      <c r="DJ339" s="17"/>
      <c r="DK339" s="17"/>
      <c r="DL339" s="17"/>
      <c r="DM339" s="17"/>
      <c r="DN339" s="17"/>
      <c r="DO339" s="17"/>
      <c r="DP339" s="17"/>
      <c r="DQ339" s="17"/>
      <c r="DR339" s="17"/>
      <c r="DS339" s="17"/>
      <c r="DT339" s="17"/>
      <c r="DU339" s="17"/>
      <c r="DV339" s="17"/>
      <c r="DW339" s="17"/>
      <c r="DX339" s="17"/>
      <c r="DY339" s="17"/>
      <c r="DZ339" s="17"/>
      <c r="EA339" s="17"/>
      <c r="EB339" s="17"/>
      <c r="EC339" s="17"/>
      <c r="ED339" s="17"/>
      <c r="EE339" s="17"/>
      <c r="EF339" s="17"/>
      <c r="EG339" s="17"/>
      <c r="EH339" s="17"/>
      <c r="EI339" s="17"/>
      <c r="EJ339" s="17"/>
      <c r="EK339" s="17"/>
      <c r="EL339" s="17"/>
      <c r="EM339" s="17"/>
      <c r="EN339" s="17"/>
      <c r="EO339" s="17"/>
      <c r="EP339" s="17"/>
      <c r="EQ339" s="17"/>
      <c r="ER339" s="17"/>
      <c r="ES339" s="60"/>
      <c r="ET339" s="60"/>
      <c r="EU339" s="60"/>
      <c r="EV339" s="60"/>
      <c r="EW339" s="60"/>
      <c r="EX339" s="17"/>
      <c r="EY339" s="17"/>
    </row>
    <row r="340" spans="1:155" x14ac:dyDescent="0.2">
      <c r="A340" s="17"/>
      <c r="B340" s="17"/>
      <c r="C340" s="17"/>
      <c r="D340" s="17"/>
      <c r="E340" s="17"/>
      <c r="F340" s="17"/>
      <c r="G340" s="17"/>
      <c r="H340" s="17"/>
      <c r="I340" s="17"/>
      <c r="J340" s="17"/>
      <c r="K340" s="17"/>
      <c r="L340" s="17"/>
      <c r="M340" s="17"/>
      <c r="N340" s="17"/>
      <c r="O340" s="17"/>
      <c r="P340" s="17"/>
      <c r="Q340" s="17"/>
      <c r="R340" s="17"/>
      <c r="S340" s="17"/>
      <c r="T340" s="17"/>
      <c r="U340" s="17"/>
      <c r="V340" s="17"/>
      <c r="W340" s="17"/>
      <c r="X340" s="17"/>
      <c r="Y340" s="17"/>
      <c r="Z340" s="17"/>
      <c r="AA340" s="17"/>
      <c r="AB340" s="17"/>
      <c r="AC340" s="17"/>
      <c r="AD340" s="17"/>
      <c r="AE340" s="17"/>
      <c r="AF340" s="17"/>
      <c r="AG340" s="17"/>
      <c r="AH340" s="17"/>
      <c r="AI340" s="17"/>
      <c r="AJ340" s="17"/>
      <c r="AK340" s="17"/>
      <c r="AL340" s="17"/>
      <c r="AM340" s="17"/>
      <c r="AN340" s="17"/>
      <c r="AO340" s="17"/>
      <c r="AP340" s="17"/>
      <c r="AQ340" s="17"/>
      <c r="AR340" s="17"/>
      <c r="AS340" s="17"/>
      <c r="AT340" s="17"/>
      <c r="AU340" s="17"/>
      <c r="AV340" s="17"/>
      <c r="AW340" s="17"/>
      <c r="AX340" s="17"/>
      <c r="AY340" s="17"/>
      <c r="AZ340" s="17"/>
      <c r="BA340" s="17"/>
      <c r="BB340" s="17"/>
      <c r="BC340" s="17"/>
      <c r="BD340" s="17"/>
      <c r="BE340" s="17"/>
      <c r="BF340" s="17"/>
      <c r="BG340" s="17"/>
      <c r="BH340" s="17"/>
      <c r="BI340" s="17"/>
      <c r="BJ340" s="17"/>
      <c r="BK340" s="17"/>
      <c r="BL340" s="17"/>
      <c r="BM340" s="17"/>
      <c r="BN340" s="17"/>
      <c r="BO340" s="17"/>
      <c r="BP340" s="17"/>
      <c r="BQ340" s="17"/>
      <c r="BR340" s="17"/>
      <c r="BS340" s="17"/>
      <c r="BT340" s="17"/>
      <c r="BU340" s="17"/>
      <c r="BV340" s="23"/>
      <c r="BW340" s="17"/>
      <c r="BX340" s="17"/>
      <c r="BY340" s="17"/>
      <c r="BZ340" s="17"/>
      <c r="CA340" s="23"/>
      <c r="CB340" s="17"/>
      <c r="CC340" s="17"/>
      <c r="CD340" s="17"/>
      <c r="CE340" s="17"/>
      <c r="CF340" s="23"/>
      <c r="CG340" s="17"/>
      <c r="CH340" s="17"/>
      <c r="CI340" s="17"/>
      <c r="CJ340" s="17"/>
      <c r="CK340" s="23"/>
      <c r="CL340" s="17"/>
      <c r="CM340" s="17"/>
      <c r="CN340" s="17"/>
      <c r="CO340" s="17"/>
      <c r="CP340" s="23"/>
      <c r="CQ340" s="17"/>
      <c r="CR340" s="17"/>
      <c r="CS340" s="17"/>
      <c r="CT340" s="17"/>
      <c r="CU340" s="17"/>
      <c r="CV340" s="17"/>
      <c r="CW340" s="17"/>
      <c r="CX340" s="17"/>
      <c r="CY340" s="17"/>
      <c r="CZ340" s="17"/>
      <c r="DA340" s="17"/>
      <c r="DB340" s="17"/>
      <c r="DC340" s="17"/>
      <c r="DD340" s="17"/>
      <c r="DE340" s="17"/>
      <c r="DF340" s="17"/>
      <c r="DG340" s="17"/>
      <c r="DH340" s="17"/>
      <c r="DI340" s="17"/>
      <c r="DJ340" s="17"/>
      <c r="DK340" s="17"/>
      <c r="DL340" s="17"/>
      <c r="DM340" s="17"/>
      <c r="DN340" s="17"/>
      <c r="DO340" s="17"/>
      <c r="DP340" s="17"/>
      <c r="DQ340" s="17"/>
      <c r="DR340" s="17"/>
      <c r="DS340" s="17"/>
      <c r="DT340" s="17"/>
      <c r="DU340" s="17"/>
      <c r="DV340" s="17"/>
      <c r="DW340" s="17"/>
      <c r="DX340" s="17"/>
      <c r="DY340" s="17"/>
      <c r="DZ340" s="17"/>
      <c r="EA340" s="17"/>
      <c r="EB340" s="17"/>
      <c r="EC340" s="17"/>
      <c r="ED340" s="17"/>
      <c r="EE340" s="17"/>
      <c r="EF340" s="17"/>
      <c r="EG340" s="17"/>
      <c r="EH340" s="17"/>
      <c r="EI340" s="17"/>
      <c r="EJ340" s="17"/>
      <c r="EK340" s="17"/>
      <c r="EL340" s="17"/>
      <c r="EM340" s="17"/>
      <c r="EN340" s="17"/>
      <c r="EO340" s="17"/>
      <c r="EP340" s="17"/>
      <c r="EQ340" s="17"/>
      <c r="ER340" s="17"/>
      <c r="ES340" s="17"/>
      <c r="ET340" s="17"/>
      <c r="EU340" s="17"/>
      <c r="EV340" s="17"/>
      <c r="EW340" s="17"/>
      <c r="EX340" s="17"/>
      <c r="EY340" s="17"/>
    </row>
    <row r="341" spans="1:155" x14ac:dyDescent="0.2">
      <c r="A341" s="17"/>
      <c r="B341" s="17"/>
      <c r="C341" s="17"/>
      <c r="D341" s="17"/>
      <c r="E341" s="17"/>
      <c r="F341" s="17"/>
      <c r="G341" s="17"/>
      <c r="H341" s="17"/>
      <c r="I341" s="17"/>
      <c r="J341" s="17"/>
      <c r="K341" s="17"/>
      <c r="L341" s="17"/>
      <c r="M341" s="17"/>
      <c r="N341" s="17"/>
      <c r="O341" s="17"/>
      <c r="P341" s="17"/>
      <c r="Q341" s="17"/>
      <c r="R341" s="17"/>
      <c r="S341" s="17"/>
      <c r="T341" s="17"/>
      <c r="U341" s="17"/>
      <c r="V341" s="17"/>
      <c r="W341" s="17"/>
      <c r="X341" s="17"/>
      <c r="Y341" s="17"/>
      <c r="Z341" s="17"/>
      <c r="AA341" s="17"/>
      <c r="AB341" s="17"/>
      <c r="AC341" s="17"/>
      <c r="AD341" s="17"/>
      <c r="AE341" s="17"/>
      <c r="AF341" s="17"/>
      <c r="AG341" s="17"/>
      <c r="AH341" s="17"/>
      <c r="AI341" s="17"/>
      <c r="AJ341" s="17"/>
      <c r="AK341" s="17"/>
      <c r="AL341" s="17"/>
      <c r="AM341" s="17"/>
      <c r="AN341" s="17"/>
      <c r="AO341" s="17"/>
      <c r="AP341" s="17"/>
      <c r="AQ341" s="17"/>
      <c r="AR341" s="17"/>
      <c r="AS341" s="17"/>
      <c r="AT341" s="17"/>
      <c r="AU341" s="17"/>
      <c r="AV341" s="17"/>
      <c r="AW341" s="17"/>
      <c r="AX341" s="17"/>
      <c r="AY341" s="17"/>
      <c r="AZ341" s="17"/>
      <c r="BA341" s="17"/>
      <c r="BB341" s="17"/>
      <c r="BC341" s="17"/>
      <c r="BD341" s="17"/>
      <c r="BE341" s="17"/>
      <c r="BF341" s="17"/>
      <c r="BG341" s="17"/>
      <c r="BH341" s="17"/>
      <c r="BI341" s="17"/>
      <c r="BJ341" s="17"/>
      <c r="BK341" s="17"/>
      <c r="BL341" s="17"/>
      <c r="BM341" s="17"/>
      <c r="BN341" s="17"/>
      <c r="BO341" s="17"/>
      <c r="BP341" s="17"/>
      <c r="BQ341" s="17"/>
      <c r="BR341" s="17"/>
      <c r="BS341" s="17"/>
      <c r="BT341" s="17"/>
      <c r="BU341" s="17"/>
      <c r="BV341" s="23"/>
      <c r="BW341" s="17"/>
      <c r="BX341" s="17"/>
      <c r="BY341" s="17"/>
      <c r="BZ341" s="17"/>
      <c r="CA341" s="23"/>
      <c r="CB341" s="17"/>
      <c r="CC341" s="17"/>
      <c r="CD341" s="17"/>
      <c r="CE341" s="17"/>
      <c r="CF341" s="23"/>
      <c r="CG341" s="17"/>
      <c r="CH341" s="17"/>
      <c r="CI341" s="17"/>
      <c r="CJ341" s="17"/>
      <c r="CK341" s="23"/>
      <c r="CL341" s="17"/>
      <c r="CM341" s="17"/>
      <c r="CN341" s="17"/>
      <c r="CO341" s="17"/>
      <c r="CP341" s="23"/>
      <c r="CQ341" s="17"/>
      <c r="CR341" s="17"/>
      <c r="CS341" s="17"/>
      <c r="CT341" s="17"/>
      <c r="CU341" s="17"/>
      <c r="CV341" s="17"/>
      <c r="CW341" s="17"/>
      <c r="CX341" s="17"/>
      <c r="CY341" s="17"/>
      <c r="CZ341" s="17"/>
      <c r="DA341" s="17"/>
      <c r="DB341" s="17"/>
      <c r="DC341" s="17"/>
      <c r="DD341" s="17"/>
      <c r="DE341" s="17"/>
      <c r="DF341" s="17"/>
      <c r="DG341" s="17"/>
      <c r="DH341" s="17"/>
      <c r="DI341" s="17"/>
      <c r="DJ341" s="17"/>
      <c r="DK341" s="17"/>
      <c r="DL341" s="17"/>
      <c r="DM341" s="17"/>
      <c r="DN341" s="17"/>
      <c r="DO341" s="17"/>
      <c r="DP341" s="17"/>
      <c r="DQ341" s="17"/>
      <c r="DR341" s="17"/>
      <c r="DS341" s="17"/>
      <c r="DT341" s="17"/>
      <c r="DU341" s="17"/>
      <c r="DV341" s="17"/>
      <c r="DW341" s="17"/>
      <c r="DX341" s="17"/>
      <c r="DY341" s="17"/>
      <c r="DZ341" s="17"/>
      <c r="EA341" s="17"/>
      <c r="EB341" s="17"/>
      <c r="EC341" s="17"/>
      <c r="ED341" s="17"/>
      <c r="EE341" s="17"/>
      <c r="EF341" s="17"/>
      <c r="EG341" s="17"/>
      <c r="EH341" s="17"/>
      <c r="EI341" s="17"/>
      <c r="EJ341" s="17"/>
      <c r="EK341" s="17"/>
      <c r="EL341" s="17"/>
      <c r="EM341" s="17"/>
      <c r="EN341" s="17"/>
      <c r="EO341" s="17"/>
      <c r="EP341" s="17"/>
      <c r="EQ341" s="17"/>
      <c r="ER341" s="17"/>
      <c r="ES341" s="17"/>
      <c r="ET341" s="17"/>
      <c r="EU341" s="17"/>
      <c r="EV341" s="17"/>
      <c r="EW341" s="17"/>
      <c r="EX341" s="17"/>
      <c r="EY341" s="17"/>
    </row>
    <row r="342" spans="1:155" x14ac:dyDescent="0.2">
      <c r="EX342" s="17"/>
      <c r="EY342" s="17"/>
    </row>
    <row r="343" spans="1:155" x14ac:dyDescent="0.2">
      <c r="A343" s="21"/>
      <c r="B343" s="17"/>
      <c r="C343" s="17"/>
      <c r="D343" s="17"/>
      <c r="E343" s="17"/>
      <c r="F343" s="17"/>
      <c r="G343" s="17"/>
      <c r="H343" s="17"/>
      <c r="I343" s="17"/>
      <c r="J343" s="17"/>
      <c r="K343" s="17"/>
      <c r="L343" s="17"/>
      <c r="M343" s="17"/>
      <c r="N343" s="17"/>
      <c r="O343" s="17"/>
      <c r="P343" s="17"/>
      <c r="Q343" s="17"/>
      <c r="R343" s="17"/>
      <c r="S343" s="17"/>
      <c r="T343" s="17"/>
      <c r="U343" s="17"/>
      <c r="V343" s="17"/>
      <c r="W343" s="17"/>
      <c r="X343" s="17"/>
      <c r="Y343" s="17"/>
      <c r="Z343" s="17"/>
      <c r="AA343" s="17"/>
      <c r="AB343" s="17"/>
      <c r="AC343" s="17"/>
      <c r="AD343" s="17"/>
      <c r="AE343" s="17"/>
      <c r="AF343" s="17"/>
      <c r="AG343" s="17"/>
      <c r="AH343" s="17"/>
      <c r="AI343" s="17"/>
      <c r="AJ343" s="17"/>
      <c r="AK343" s="17"/>
      <c r="AL343" s="17"/>
      <c r="AM343" s="17"/>
      <c r="AN343" s="17"/>
      <c r="AO343" s="17"/>
      <c r="AP343" s="17"/>
      <c r="AQ343" s="17"/>
      <c r="AR343" s="17"/>
      <c r="AS343" s="17"/>
      <c r="AT343" s="17"/>
      <c r="AU343" s="17"/>
      <c r="AV343" s="17"/>
      <c r="AW343" s="17"/>
      <c r="AX343" s="17"/>
      <c r="AY343" s="17"/>
      <c r="AZ343" s="17"/>
      <c r="BA343" s="17"/>
      <c r="BB343" s="17"/>
      <c r="BC343" s="17"/>
      <c r="BD343" s="17"/>
      <c r="BE343" s="17"/>
      <c r="BF343" s="17"/>
      <c r="BG343" s="17"/>
      <c r="BH343" s="17"/>
      <c r="BI343" s="17"/>
      <c r="BJ343" s="17"/>
      <c r="BK343" s="17"/>
      <c r="BL343" s="17"/>
      <c r="BM343" s="17"/>
      <c r="BN343" s="17"/>
      <c r="BO343" s="17"/>
      <c r="BP343" s="17"/>
      <c r="BQ343" s="17"/>
      <c r="BR343" s="17"/>
      <c r="BS343" s="17"/>
      <c r="BT343" s="17"/>
      <c r="BU343" s="17"/>
      <c r="BV343" s="23"/>
      <c r="BW343" s="17"/>
      <c r="BX343" s="17"/>
      <c r="BY343" s="17"/>
      <c r="BZ343" s="17"/>
      <c r="CA343" s="23"/>
      <c r="CB343" s="17"/>
      <c r="CC343" s="17"/>
      <c r="CD343" s="17"/>
      <c r="CE343" s="17"/>
      <c r="CF343" s="23"/>
      <c r="CG343" s="17"/>
      <c r="CH343" s="17"/>
      <c r="CI343" s="17"/>
      <c r="CJ343" s="17"/>
      <c r="CK343" s="23"/>
      <c r="CL343" s="17"/>
      <c r="CM343" s="17"/>
      <c r="CN343" s="17"/>
      <c r="CO343" s="17"/>
      <c r="CP343" s="23"/>
      <c r="CQ343" s="17"/>
      <c r="CR343" s="17"/>
      <c r="CS343" s="17"/>
      <c r="CT343" s="17"/>
      <c r="CU343" s="17"/>
      <c r="CV343" s="17"/>
      <c r="CW343" s="17"/>
      <c r="CX343" s="17"/>
      <c r="CY343" s="17"/>
      <c r="CZ343" s="17"/>
      <c r="DA343" s="833"/>
      <c r="DB343" s="833"/>
      <c r="DC343" s="833"/>
      <c r="DD343" s="833"/>
      <c r="DE343" s="17"/>
      <c r="DF343" s="833"/>
      <c r="DG343" s="833"/>
      <c r="DH343" s="833"/>
      <c r="DI343" s="833"/>
      <c r="DJ343" s="17"/>
      <c r="DK343" s="833"/>
      <c r="DL343" s="833"/>
      <c r="DM343" s="833"/>
      <c r="DN343" s="833"/>
      <c r="DO343" s="17"/>
      <c r="DP343" s="833"/>
      <c r="DQ343" s="833"/>
      <c r="DR343" s="833"/>
      <c r="DS343" s="833"/>
      <c r="DT343" s="833"/>
      <c r="DU343" s="833"/>
      <c r="DV343" s="833"/>
      <c r="DW343" s="833"/>
      <c r="DX343" s="833"/>
      <c r="DY343" s="833"/>
      <c r="DZ343" s="833"/>
      <c r="EA343" s="833"/>
      <c r="EB343" s="833"/>
      <c r="EC343" s="833"/>
      <c r="ED343" s="833"/>
      <c r="EE343" s="833"/>
      <c r="EF343" s="833"/>
      <c r="EG343" s="833"/>
      <c r="EH343" s="833"/>
      <c r="EI343" s="833"/>
      <c r="EJ343" s="833"/>
      <c r="EK343" s="833"/>
      <c r="EL343" s="833"/>
      <c r="EM343" s="833"/>
      <c r="EN343" s="833"/>
      <c r="EO343" s="833"/>
      <c r="EP343" s="833"/>
      <c r="EQ343" s="833"/>
      <c r="ER343" s="833"/>
      <c r="ES343" s="833"/>
      <c r="ET343" s="833"/>
      <c r="EU343" s="833"/>
      <c r="EV343" s="833"/>
      <c r="EW343" s="833"/>
      <c r="EX343" s="17"/>
      <c r="EY343" s="17"/>
    </row>
    <row r="344" spans="1:155" x14ac:dyDescent="0.2">
      <c r="A344" s="17"/>
      <c r="B344" s="17"/>
      <c r="C344" s="17"/>
      <c r="D344" s="17"/>
      <c r="E344" s="17"/>
      <c r="F344" s="17"/>
      <c r="G344" s="17"/>
      <c r="H344" s="17"/>
      <c r="I344" s="17"/>
      <c r="J344" s="17"/>
      <c r="K344" s="17"/>
      <c r="L344" s="17"/>
      <c r="M344" s="17"/>
      <c r="N344" s="17"/>
      <c r="O344" s="17"/>
      <c r="P344" s="17"/>
      <c r="Q344" s="17"/>
      <c r="R344" s="17"/>
      <c r="S344" s="17"/>
      <c r="T344" s="17"/>
      <c r="U344" s="17"/>
      <c r="V344" s="17"/>
      <c r="W344" s="17"/>
      <c r="X344" s="17"/>
      <c r="Y344" s="17"/>
      <c r="Z344" s="17"/>
      <c r="AA344" s="17"/>
      <c r="AB344" s="17"/>
      <c r="AC344" s="17"/>
      <c r="AD344" s="17"/>
      <c r="AE344" s="17"/>
      <c r="AF344" s="17"/>
      <c r="AG344" s="17"/>
      <c r="AH344" s="17"/>
      <c r="AI344" s="17"/>
      <c r="AJ344" s="17"/>
      <c r="AK344" s="17"/>
      <c r="AL344" s="17"/>
      <c r="AM344" s="17"/>
      <c r="AN344" s="17"/>
      <c r="AO344" s="17"/>
      <c r="AP344" s="17"/>
      <c r="AQ344" s="17"/>
      <c r="AR344" s="17"/>
      <c r="AS344" s="17"/>
      <c r="AT344" s="17"/>
      <c r="AU344" s="17"/>
      <c r="AV344" s="17"/>
      <c r="AW344" s="17"/>
      <c r="AX344" s="17"/>
      <c r="AY344" s="17"/>
      <c r="AZ344" s="17"/>
      <c r="BA344" s="17"/>
      <c r="BB344" s="17"/>
      <c r="BC344" s="17"/>
      <c r="BD344" s="17"/>
      <c r="BE344" s="17"/>
      <c r="BF344" s="17"/>
      <c r="BG344" s="17"/>
      <c r="BH344" s="17"/>
      <c r="BI344" s="17"/>
      <c r="BJ344" s="17"/>
      <c r="BK344" s="17"/>
      <c r="BL344" s="17"/>
      <c r="BM344" s="17"/>
      <c r="BN344" s="17"/>
      <c r="BO344" s="17"/>
      <c r="BP344" s="17"/>
      <c r="BQ344" s="17"/>
      <c r="BR344" s="17"/>
      <c r="BS344" s="17"/>
      <c r="BT344" s="17"/>
      <c r="BU344" s="17"/>
      <c r="BV344" s="23"/>
      <c r="BW344" s="17"/>
      <c r="BX344" s="17"/>
      <c r="BY344" s="17"/>
      <c r="BZ344" s="17"/>
      <c r="CA344" s="23"/>
      <c r="CB344" s="17"/>
      <c r="CC344" s="17"/>
      <c r="CD344" s="17"/>
      <c r="CE344" s="17"/>
      <c r="CF344" s="23"/>
      <c r="CG344" s="17"/>
      <c r="CH344" s="17"/>
      <c r="CI344" s="17"/>
      <c r="CJ344" s="17"/>
      <c r="CK344" s="23"/>
      <c r="CL344" s="17"/>
      <c r="CM344" s="17"/>
      <c r="CN344" s="17"/>
      <c r="CO344" s="17"/>
      <c r="CP344" s="23"/>
      <c r="CQ344" s="17"/>
      <c r="CR344" s="17"/>
      <c r="CS344" s="17"/>
      <c r="CT344" s="17"/>
      <c r="CU344" s="17"/>
      <c r="CV344" s="17"/>
      <c r="CW344" s="17"/>
      <c r="CX344" s="17"/>
      <c r="CY344" s="17"/>
      <c r="CZ344" s="17"/>
      <c r="DA344" s="17"/>
      <c r="DB344" s="17"/>
      <c r="DC344" s="17"/>
      <c r="DD344" s="17"/>
      <c r="DE344" s="17"/>
      <c r="DF344" s="17"/>
      <c r="DG344" s="17"/>
      <c r="DH344" s="17"/>
      <c r="DI344" s="17"/>
      <c r="DJ344" s="17"/>
      <c r="DK344" s="17"/>
      <c r="DL344" s="17"/>
      <c r="DM344" s="17"/>
      <c r="DN344" s="17"/>
      <c r="DO344" s="17"/>
      <c r="DP344" s="17"/>
      <c r="DQ344" s="17"/>
      <c r="DR344" s="17"/>
      <c r="DS344" s="17"/>
      <c r="DT344" s="17"/>
      <c r="DU344" s="17"/>
      <c r="DV344" s="17"/>
      <c r="DW344" s="17"/>
      <c r="DX344" s="17"/>
      <c r="DY344" s="17"/>
      <c r="DZ344" s="17"/>
      <c r="EA344" s="17"/>
      <c r="EB344" s="17"/>
      <c r="EC344" s="17"/>
      <c r="ED344" s="17"/>
      <c r="EE344" s="17"/>
      <c r="EF344" s="17"/>
      <c r="EG344" s="17"/>
      <c r="EH344" s="17"/>
      <c r="EI344" s="17"/>
      <c r="EJ344" s="17"/>
      <c r="EK344" s="17"/>
      <c r="EL344" s="17"/>
      <c r="EM344" s="17"/>
      <c r="EN344" s="17"/>
      <c r="EO344" s="17"/>
      <c r="EP344" s="17"/>
      <c r="EQ344" s="17"/>
      <c r="ER344" s="17"/>
      <c r="ES344" s="17"/>
      <c r="ET344" s="17"/>
      <c r="EU344" s="17"/>
      <c r="EV344" s="17"/>
      <c r="EW344" s="17"/>
      <c r="EX344" s="17"/>
      <c r="EY344" s="17"/>
    </row>
    <row r="345" spans="1:155" x14ac:dyDescent="0.2">
      <c r="A345" s="17"/>
      <c r="B345" s="17"/>
      <c r="C345" s="17"/>
      <c r="D345" s="17"/>
      <c r="E345" s="17"/>
      <c r="F345" s="17"/>
      <c r="G345" s="17"/>
      <c r="H345" s="17"/>
      <c r="I345" s="17"/>
      <c r="J345" s="17"/>
      <c r="K345" s="17"/>
      <c r="L345" s="17"/>
      <c r="M345" s="17"/>
      <c r="N345" s="17"/>
      <c r="O345" s="17"/>
      <c r="P345" s="17"/>
      <c r="Q345" s="17"/>
      <c r="R345" s="17"/>
      <c r="S345" s="17"/>
      <c r="T345" s="17"/>
      <c r="U345" s="17"/>
      <c r="V345" s="17"/>
      <c r="W345" s="17"/>
      <c r="X345" s="17"/>
      <c r="Y345" s="17"/>
      <c r="Z345" s="17"/>
      <c r="AA345" s="17"/>
      <c r="AB345" s="17"/>
      <c r="AC345" s="17"/>
      <c r="AD345" s="17"/>
      <c r="AE345" s="17"/>
      <c r="AF345" s="17"/>
      <c r="AG345" s="17"/>
      <c r="AH345" s="17"/>
      <c r="AI345" s="17"/>
      <c r="AJ345" s="17"/>
      <c r="AK345" s="17"/>
      <c r="AL345" s="17"/>
      <c r="AM345" s="17"/>
      <c r="AN345" s="17"/>
      <c r="AO345" s="17"/>
      <c r="AP345" s="17"/>
      <c r="AQ345" s="17"/>
      <c r="AR345" s="17"/>
      <c r="AS345" s="17"/>
      <c r="AT345" s="17"/>
      <c r="AU345" s="17"/>
      <c r="AV345" s="17"/>
      <c r="AW345" s="17"/>
      <c r="AX345" s="17"/>
      <c r="AY345" s="17"/>
      <c r="AZ345" s="17"/>
      <c r="BA345" s="17"/>
      <c r="BB345" s="17"/>
      <c r="BC345" s="17"/>
      <c r="BD345" s="17"/>
      <c r="BE345" s="17"/>
      <c r="BF345" s="17"/>
      <c r="BG345" s="17"/>
      <c r="BH345" s="17"/>
      <c r="BI345" s="17"/>
      <c r="BJ345" s="17"/>
      <c r="BK345" s="17"/>
      <c r="BL345" s="17"/>
      <c r="BM345" s="17"/>
      <c r="BN345" s="17"/>
      <c r="BO345" s="17"/>
      <c r="BP345" s="17"/>
      <c r="BQ345" s="17"/>
      <c r="BR345" s="17"/>
      <c r="BS345" s="17"/>
      <c r="BT345" s="17"/>
      <c r="BU345" s="17"/>
      <c r="BV345" s="23"/>
      <c r="BW345" s="17"/>
      <c r="BX345" s="17"/>
      <c r="BY345" s="17"/>
      <c r="BZ345" s="17"/>
      <c r="CA345" s="23"/>
      <c r="CB345" s="17"/>
      <c r="CC345" s="17"/>
      <c r="CD345" s="17"/>
      <c r="CE345" s="17"/>
      <c r="CF345" s="23"/>
      <c r="CG345" s="17"/>
      <c r="CH345" s="17"/>
      <c r="CI345" s="17"/>
      <c r="CJ345" s="17"/>
      <c r="CK345" s="23"/>
      <c r="CL345" s="17"/>
      <c r="CM345" s="17"/>
      <c r="CN345" s="17"/>
      <c r="CO345" s="17"/>
      <c r="CP345" s="23"/>
      <c r="CQ345" s="17"/>
      <c r="CR345" s="17"/>
      <c r="CS345" s="17"/>
      <c r="CT345" s="17"/>
      <c r="CU345" s="17"/>
      <c r="CV345" s="17"/>
      <c r="CW345" s="17"/>
      <c r="CX345" s="17"/>
      <c r="CY345" s="17"/>
      <c r="CZ345" s="17"/>
      <c r="DA345" s="17"/>
      <c r="DB345" s="17"/>
      <c r="DC345" s="17"/>
      <c r="DD345" s="17"/>
      <c r="DE345" s="17"/>
      <c r="DF345" s="17"/>
      <c r="DG345" s="17"/>
      <c r="DH345" s="17"/>
      <c r="DI345" s="17"/>
      <c r="DJ345" s="17"/>
      <c r="DK345" s="17"/>
      <c r="DL345" s="17"/>
      <c r="DM345" s="17"/>
      <c r="DN345" s="17"/>
      <c r="DO345" s="17"/>
      <c r="DP345" s="17"/>
      <c r="DQ345" s="17"/>
      <c r="DR345" s="17"/>
      <c r="DS345" s="17"/>
      <c r="DT345" s="17"/>
      <c r="DU345" s="17"/>
      <c r="DV345" s="17"/>
      <c r="DW345" s="17"/>
      <c r="DX345" s="17"/>
      <c r="DY345" s="17"/>
      <c r="DZ345" s="17"/>
      <c r="EA345" s="17"/>
      <c r="EB345" s="17"/>
      <c r="EC345" s="17"/>
      <c r="ED345" s="17"/>
      <c r="EE345" s="17"/>
      <c r="EF345" s="17"/>
      <c r="EG345" s="17"/>
      <c r="EH345" s="17"/>
      <c r="EI345" s="17"/>
      <c r="EJ345" s="17"/>
      <c r="EK345" s="17"/>
      <c r="EL345" s="17"/>
      <c r="EM345" s="17"/>
      <c r="EN345" s="17"/>
      <c r="EO345" s="17"/>
      <c r="EP345" s="17"/>
      <c r="EQ345" s="17"/>
      <c r="ER345" s="17"/>
      <c r="ES345" s="17"/>
      <c r="ET345" s="17"/>
      <c r="EU345" s="17"/>
      <c r="EV345" s="17"/>
      <c r="EW345" s="17"/>
      <c r="EX345" s="17"/>
      <c r="EY345" s="17"/>
    </row>
    <row r="346" spans="1:155" x14ac:dyDescent="0.2">
      <c r="A346" s="17"/>
      <c r="B346" s="17"/>
      <c r="C346" s="17"/>
      <c r="D346" s="17"/>
      <c r="E346" s="17"/>
      <c r="F346" s="17"/>
      <c r="G346" s="17"/>
      <c r="H346" s="17"/>
      <c r="I346" s="17"/>
      <c r="J346" s="17"/>
      <c r="K346" s="17"/>
      <c r="L346" s="17"/>
      <c r="M346" s="17"/>
      <c r="N346" s="17"/>
      <c r="O346" s="17"/>
      <c r="P346" s="17"/>
      <c r="Q346" s="17"/>
      <c r="R346" s="17"/>
      <c r="S346" s="17"/>
      <c r="T346" s="17"/>
      <c r="U346" s="17"/>
      <c r="V346" s="17"/>
      <c r="W346" s="17"/>
      <c r="X346" s="17"/>
      <c r="Y346" s="17"/>
      <c r="Z346" s="17"/>
      <c r="AA346" s="17"/>
      <c r="AB346" s="17"/>
      <c r="AC346" s="17"/>
      <c r="AD346" s="17"/>
      <c r="AE346" s="17"/>
      <c r="AF346" s="17"/>
      <c r="AG346" s="17"/>
      <c r="AH346" s="17"/>
      <c r="AI346" s="17"/>
      <c r="AJ346" s="17"/>
      <c r="AK346" s="17"/>
      <c r="AL346" s="17"/>
      <c r="AM346" s="17"/>
      <c r="AN346" s="17"/>
      <c r="AO346" s="17"/>
      <c r="AP346" s="17"/>
      <c r="AQ346" s="17"/>
      <c r="AR346" s="17"/>
      <c r="AS346" s="17"/>
      <c r="AT346" s="17"/>
      <c r="AU346" s="17"/>
      <c r="AV346" s="17"/>
      <c r="AW346" s="17"/>
      <c r="AX346" s="17"/>
      <c r="AY346" s="17"/>
      <c r="AZ346" s="17"/>
      <c r="BA346" s="17"/>
      <c r="BB346" s="17"/>
      <c r="BC346" s="17"/>
      <c r="BD346" s="17"/>
      <c r="BE346" s="17"/>
      <c r="BF346" s="17"/>
      <c r="BG346" s="17"/>
      <c r="BH346" s="17"/>
      <c r="BI346" s="17"/>
      <c r="BJ346" s="17"/>
      <c r="BK346" s="17"/>
      <c r="BL346" s="17"/>
      <c r="BM346" s="17"/>
      <c r="BN346" s="17"/>
      <c r="BO346" s="17"/>
      <c r="BP346" s="17"/>
      <c r="BQ346" s="17"/>
      <c r="BR346" s="17"/>
      <c r="BS346" s="17"/>
      <c r="BT346" s="17"/>
      <c r="BU346" s="17"/>
      <c r="BV346" s="23"/>
      <c r="BW346" s="17"/>
      <c r="BX346" s="17"/>
      <c r="BY346" s="17"/>
      <c r="BZ346" s="17"/>
      <c r="CA346" s="23"/>
      <c r="CB346" s="17"/>
      <c r="CC346" s="17"/>
      <c r="CD346" s="17"/>
      <c r="CE346" s="17"/>
      <c r="CF346" s="23"/>
      <c r="CG346" s="17"/>
      <c r="CH346" s="17"/>
      <c r="CI346" s="17"/>
      <c r="CJ346" s="17"/>
      <c r="CK346" s="23"/>
      <c r="CL346" s="17"/>
      <c r="CM346" s="17"/>
      <c r="CN346" s="17"/>
      <c r="CO346" s="17"/>
      <c r="CP346" s="23"/>
      <c r="CQ346" s="17"/>
      <c r="CR346" s="17"/>
      <c r="CS346" s="17"/>
      <c r="CT346" s="17"/>
      <c r="CU346" s="17"/>
      <c r="CV346" s="17"/>
      <c r="CW346" s="17"/>
      <c r="CX346" s="17"/>
      <c r="CY346" s="17"/>
      <c r="CZ346" s="17"/>
      <c r="DA346" s="17"/>
      <c r="DB346" s="17"/>
      <c r="DC346" s="17"/>
      <c r="DD346" s="17"/>
      <c r="DE346" s="17"/>
      <c r="DF346" s="17"/>
      <c r="DG346" s="17"/>
      <c r="DH346" s="17"/>
      <c r="DI346" s="17"/>
      <c r="DJ346" s="17"/>
      <c r="DK346" s="17"/>
      <c r="DL346" s="17"/>
      <c r="DM346" s="17"/>
      <c r="DN346" s="17"/>
      <c r="DO346" s="17"/>
      <c r="DP346" s="17"/>
      <c r="DQ346" s="17"/>
      <c r="DR346" s="17"/>
      <c r="DS346" s="17"/>
      <c r="DT346" s="17"/>
      <c r="DU346" s="17"/>
      <c r="DV346" s="17"/>
      <c r="DW346" s="17"/>
      <c r="DX346" s="17"/>
      <c r="DY346" s="17"/>
      <c r="DZ346" s="17"/>
      <c r="EA346" s="17"/>
      <c r="EB346" s="17"/>
      <c r="EC346" s="17"/>
      <c r="ED346" s="17"/>
      <c r="EE346" s="17"/>
      <c r="EF346" s="17"/>
      <c r="EG346" s="17"/>
      <c r="EH346" s="17"/>
      <c r="EI346" s="17"/>
      <c r="EJ346" s="17"/>
      <c r="EK346" s="17"/>
      <c r="EL346" s="17"/>
      <c r="EM346" s="17"/>
      <c r="EN346" s="17"/>
      <c r="EO346" s="17"/>
      <c r="EP346" s="17"/>
      <c r="EQ346" s="17"/>
      <c r="ER346" s="17"/>
      <c r="ES346" s="17"/>
      <c r="ET346" s="17"/>
      <c r="EU346" s="17"/>
      <c r="EV346" s="17"/>
      <c r="EW346" s="17"/>
      <c r="EX346" s="17"/>
      <c r="EY346" s="17"/>
    </row>
    <row r="347" spans="1:155" x14ac:dyDescent="0.2">
      <c r="A347" s="17"/>
      <c r="B347" s="17"/>
      <c r="C347" s="17"/>
      <c r="D347" s="17"/>
      <c r="E347" s="17"/>
      <c r="F347" s="17"/>
      <c r="G347" s="17"/>
      <c r="H347" s="17"/>
      <c r="I347" s="17"/>
      <c r="J347" s="17"/>
      <c r="K347" s="17"/>
      <c r="L347" s="17"/>
      <c r="M347" s="17"/>
      <c r="N347" s="17"/>
      <c r="O347" s="17"/>
      <c r="P347" s="17"/>
      <c r="Q347" s="17"/>
      <c r="R347" s="17"/>
      <c r="S347" s="17"/>
      <c r="T347" s="17"/>
      <c r="U347" s="17"/>
      <c r="V347" s="17"/>
      <c r="W347" s="17"/>
      <c r="X347" s="17"/>
      <c r="Y347" s="17"/>
      <c r="Z347" s="17"/>
      <c r="AA347" s="17"/>
      <c r="AB347" s="17"/>
      <c r="AC347" s="17"/>
      <c r="AD347" s="17"/>
      <c r="AE347" s="17"/>
      <c r="AF347" s="17"/>
      <c r="AG347" s="17"/>
      <c r="AH347" s="17"/>
      <c r="AI347" s="17"/>
      <c r="AJ347" s="17"/>
      <c r="AK347" s="17"/>
      <c r="AL347" s="17"/>
      <c r="AM347" s="17"/>
      <c r="AN347" s="17"/>
      <c r="AO347" s="17"/>
      <c r="AP347" s="17"/>
      <c r="AQ347" s="17"/>
      <c r="AR347" s="17"/>
      <c r="AS347" s="17"/>
      <c r="AT347" s="17"/>
      <c r="AU347" s="17"/>
      <c r="AV347" s="17"/>
      <c r="AW347" s="17"/>
      <c r="AX347" s="17"/>
      <c r="AY347" s="17"/>
      <c r="AZ347" s="17"/>
      <c r="BA347" s="17"/>
      <c r="BB347" s="17"/>
      <c r="BC347" s="17"/>
      <c r="BD347" s="17"/>
      <c r="BE347" s="17"/>
      <c r="BF347" s="17"/>
      <c r="BG347" s="17"/>
      <c r="BH347" s="17"/>
      <c r="BI347" s="17"/>
      <c r="BJ347" s="17"/>
      <c r="BK347" s="17"/>
      <c r="BL347" s="17"/>
      <c r="BM347" s="17"/>
      <c r="BN347" s="17"/>
      <c r="BO347" s="17"/>
      <c r="BP347" s="17"/>
      <c r="BQ347" s="17"/>
      <c r="BR347" s="17"/>
      <c r="BS347" s="17"/>
      <c r="BT347" s="17"/>
      <c r="BU347" s="17"/>
      <c r="BV347" s="23"/>
      <c r="BW347" s="17"/>
      <c r="BX347" s="17"/>
      <c r="BY347" s="17"/>
      <c r="BZ347" s="17"/>
      <c r="CA347" s="23"/>
      <c r="CB347" s="17"/>
      <c r="CC347" s="17"/>
      <c r="CD347" s="17"/>
      <c r="CE347" s="17"/>
      <c r="CF347" s="23"/>
      <c r="CG347" s="17"/>
      <c r="CH347" s="17"/>
      <c r="CI347" s="17"/>
      <c r="CJ347" s="17"/>
      <c r="CK347" s="23"/>
      <c r="CL347" s="17"/>
      <c r="CM347" s="17"/>
      <c r="CN347" s="17"/>
      <c r="CO347" s="17"/>
      <c r="CP347" s="23"/>
      <c r="CQ347" s="17"/>
      <c r="CR347" s="17"/>
      <c r="CS347" s="17"/>
      <c r="CT347" s="17"/>
      <c r="CU347" s="17"/>
      <c r="CV347" s="17"/>
      <c r="CW347" s="17"/>
      <c r="CX347" s="17"/>
      <c r="CY347" s="17"/>
      <c r="CZ347" s="17"/>
      <c r="DA347" s="17"/>
      <c r="DB347" s="17"/>
      <c r="DC347" s="17"/>
      <c r="DD347" s="17"/>
      <c r="DE347" s="17"/>
      <c r="DF347" s="17"/>
      <c r="DG347" s="17"/>
      <c r="DH347" s="17"/>
      <c r="DI347" s="17"/>
      <c r="DJ347" s="17"/>
      <c r="DK347" s="17"/>
      <c r="DL347" s="17"/>
      <c r="DM347" s="17"/>
      <c r="DN347" s="17"/>
      <c r="DO347" s="17"/>
      <c r="DP347" s="17"/>
      <c r="DQ347" s="17"/>
      <c r="DR347" s="17"/>
      <c r="DS347" s="17"/>
      <c r="DT347" s="17"/>
      <c r="DU347" s="17"/>
      <c r="DV347" s="17"/>
      <c r="DW347" s="17"/>
      <c r="DX347" s="17"/>
      <c r="DY347" s="17"/>
      <c r="DZ347" s="17"/>
      <c r="EA347" s="17"/>
      <c r="EB347" s="17"/>
      <c r="EC347" s="17"/>
      <c r="ED347" s="17"/>
      <c r="EE347" s="17"/>
      <c r="EF347" s="17"/>
      <c r="EG347" s="17"/>
      <c r="EH347" s="17"/>
      <c r="EI347" s="17"/>
      <c r="EJ347" s="17"/>
      <c r="EK347" s="17"/>
      <c r="EL347" s="17"/>
      <c r="EM347" s="17"/>
      <c r="EN347" s="17"/>
      <c r="EO347" s="17"/>
      <c r="EP347" s="17"/>
      <c r="EQ347" s="17"/>
      <c r="ER347" s="17"/>
      <c r="ES347" s="17"/>
      <c r="ET347" s="17"/>
      <c r="EU347" s="17"/>
      <c r="EV347" s="17"/>
      <c r="EW347" s="17"/>
      <c r="EX347" s="17"/>
      <c r="EY347" s="17"/>
    </row>
    <row r="348" spans="1:155" x14ac:dyDescent="0.2">
      <c r="A348" s="17"/>
      <c r="B348" s="17"/>
      <c r="C348" s="17"/>
      <c r="D348" s="17"/>
      <c r="E348" s="17"/>
      <c r="F348" s="17"/>
      <c r="G348" s="17"/>
      <c r="H348" s="17"/>
      <c r="I348" s="17"/>
      <c r="J348" s="17"/>
      <c r="K348" s="17"/>
      <c r="L348" s="17"/>
      <c r="M348" s="17"/>
      <c r="N348" s="17"/>
      <c r="O348" s="17"/>
      <c r="P348" s="17"/>
      <c r="Q348" s="17"/>
      <c r="R348" s="17"/>
      <c r="S348" s="17"/>
      <c r="T348" s="17"/>
      <c r="U348" s="17"/>
      <c r="V348" s="17"/>
      <c r="W348" s="17"/>
      <c r="X348" s="17"/>
      <c r="Y348" s="17"/>
      <c r="Z348" s="17"/>
      <c r="AA348" s="17"/>
      <c r="AB348" s="17"/>
      <c r="AC348" s="17"/>
      <c r="AD348" s="17"/>
      <c r="AE348" s="17"/>
      <c r="AF348" s="17"/>
      <c r="AG348" s="17"/>
      <c r="AH348" s="17"/>
      <c r="AI348" s="17"/>
      <c r="AJ348" s="17"/>
      <c r="AK348" s="17"/>
      <c r="AL348" s="17"/>
      <c r="AM348" s="17"/>
      <c r="AN348" s="17"/>
      <c r="AO348" s="17"/>
      <c r="AP348" s="17"/>
      <c r="AQ348" s="17"/>
      <c r="AR348" s="17"/>
      <c r="AS348" s="17"/>
      <c r="AT348" s="17"/>
      <c r="AU348" s="17"/>
      <c r="AV348" s="17"/>
      <c r="AW348" s="17"/>
      <c r="AX348" s="17"/>
      <c r="AY348" s="17"/>
      <c r="AZ348" s="17"/>
      <c r="BA348" s="17"/>
      <c r="BB348" s="17"/>
      <c r="BC348" s="17"/>
      <c r="BD348" s="17"/>
      <c r="BE348" s="17"/>
      <c r="BF348" s="17"/>
      <c r="BG348" s="17"/>
      <c r="BH348" s="17"/>
      <c r="BI348" s="17"/>
      <c r="BJ348" s="17"/>
      <c r="BK348" s="17"/>
      <c r="BL348" s="17"/>
      <c r="BM348" s="17"/>
      <c r="BN348" s="17"/>
      <c r="BO348" s="17"/>
      <c r="BP348" s="17"/>
      <c r="BQ348" s="17"/>
      <c r="BR348" s="17"/>
      <c r="BS348" s="17"/>
      <c r="BT348" s="17"/>
      <c r="BU348" s="17"/>
      <c r="BV348" s="23"/>
      <c r="BW348" s="17"/>
      <c r="BX348" s="17"/>
      <c r="BY348" s="17"/>
      <c r="BZ348" s="17"/>
      <c r="CA348" s="23"/>
      <c r="CB348" s="17"/>
      <c r="CC348" s="17"/>
      <c r="CD348" s="17"/>
      <c r="CE348" s="17"/>
      <c r="CF348" s="23"/>
      <c r="CG348" s="17"/>
      <c r="CH348" s="17"/>
      <c r="CI348" s="17"/>
      <c r="CJ348" s="17"/>
      <c r="CK348" s="23"/>
      <c r="CL348" s="17"/>
      <c r="CM348" s="17"/>
      <c r="CN348" s="17"/>
      <c r="CO348" s="17"/>
      <c r="CP348" s="23"/>
      <c r="CQ348" s="17"/>
      <c r="CR348" s="17"/>
      <c r="CS348" s="17"/>
      <c r="CT348" s="17"/>
      <c r="CU348" s="17"/>
      <c r="CV348" s="17"/>
      <c r="CW348" s="17"/>
      <c r="CX348" s="17"/>
      <c r="CY348" s="17"/>
      <c r="CZ348" s="17"/>
      <c r="DA348" s="17"/>
      <c r="DB348" s="17"/>
      <c r="DC348" s="17"/>
      <c r="DD348" s="17"/>
      <c r="DE348" s="17"/>
      <c r="DF348" s="17"/>
      <c r="DG348" s="17"/>
      <c r="DH348" s="17"/>
      <c r="DI348" s="17"/>
      <c r="DJ348" s="17"/>
      <c r="DK348" s="17"/>
      <c r="DL348" s="17"/>
      <c r="DM348" s="17"/>
      <c r="DN348" s="17"/>
      <c r="DO348" s="17"/>
      <c r="DP348" s="17"/>
      <c r="DQ348" s="17"/>
      <c r="DR348" s="17"/>
      <c r="DS348" s="17"/>
      <c r="DT348" s="17"/>
      <c r="DU348" s="17"/>
      <c r="DV348" s="17"/>
      <c r="DW348" s="17"/>
      <c r="DX348" s="17"/>
      <c r="DY348" s="17"/>
      <c r="DZ348" s="17"/>
      <c r="EA348" s="17"/>
      <c r="EB348" s="17"/>
      <c r="EC348" s="17"/>
      <c r="ED348" s="17"/>
      <c r="EE348" s="17"/>
      <c r="EF348" s="17"/>
      <c r="EG348" s="17"/>
      <c r="EH348" s="17"/>
      <c r="EI348" s="17"/>
      <c r="EJ348" s="17"/>
      <c r="EK348" s="17"/>
      <c r="EL348" s="17"/>
      <c r="EM348" s="17"/>
      <c r="EN348" s="17"/>
      <c r="EO348" s="17"/>
      <c r="EP348" s="17"/>
      <c r="EQ348" s="17"/>
      <c r="ER348" s="17"/>
      <c r="ES348" s="17"/>
      <c r="ET348" s="17"/>
      <c r="EU348" s="17"/>
      <c r="EV348" s="17"/>
      <c r="EW348" s="17"/>
      <c r="EX348" s="17"/>
      <c r="EY348" s="17"/>
    </row>
    <row r="349" spans="1:155" x14ac:dyDescent="0.2">
      <c r="A349" s="17"/>
      <c r="B349" s="17"/>
      <c r="C349" s="17"/>
      <c r="D349" s="17"/>
      <c r="E349" s="17"/>
      <c r="F349" s="17"/>
      <c r="G349" s="17"/>
      <c r="H349" s="17"/>
      <c r="I349" s="17"/>
      <c r="J349" s="17"/>
      <c r="K349" s="17"/>
      <c r="L349" s="17"/>
      <c r="M349" s="17"/>
      <c r="N349" s="17"/>
      <c r="O349" s="17"/>
      <c r="P349" s="17"/>
      <c r="Q349" s="17"/>
      <c r="R349" s="17"/>
      <c r="S349" s="17"/>
      <c r="T349" s="17"/>
      <c r="U349" s="17"/>
      <c r="V349" s="17"/>
      <c r="W349" s="17"/>
      <c r="X349" s="17"/>
      <c r="Y349" s="17"/>
      <c r="Z349" s="17"/>
      <c r="AA349" s="17"/>
      <c r="AB349" s="17"/>
      <c r="AC349" s="17"/>
      <c r="AD349" s="17"/>
      <c r="AE349" s="17"/>
      <c r="AF349" s="17"/>
      <c r="AG349" s="17"/>
      <c r="AH349" s="17"/>
      <c r="AI349" s="17"/>
      <c r="AJ349" s="17"/>
      <c r="AK349" s="17"/>
      <c r="AL349" s="17"/>
      <c r="AM349" s="17"/>
      <c r="AN349" s="17"/>
      <c r="AO349" s="17"/>
      <c r="AP349" s="17"/>
      <c r="AQ349" s="17"/>
      <c r="AR349" s="17"/>
      <c r="AS349" s="17"/>
      <c r="AT349" s="17"/>
      <c r="AU349" s="17"/>
      <c r="AV349" s="17"/>
      <c r="AW349" s="17"/>
      <c r="AX349" s="17"/>
      <c r="AY349" s="17"/>
      <c r="AZ349" s="17"/>
      <c r="BA349" s="17"/>
      <c r="BB349" s="17"/>
      <c r="BC349" s="17"/>
      <c r="BD349" s="17"/>
      <c r="BE349" s="17"/>
      <c r="BF349" s="17"/>
      <c r="BG349" s="17"/>
      <c r="BH349" s="17"/>
      <c r="BI349" s="17"/>
      <c r="BJ349" s="17"/>
      <c r="BK349" s="17"/>
      <c r="BL349" s="17"/>
      <c r="BM349" s="17"/>
      <c r="BN349" s="17"/>
      <c r="BO349" s="17"/>
      <c r="BP349" s="17"/>
      <c r="BQ349" s="17"/>
      <c r="BR349" s="17"/>
      <c r="BS349" s="17"/>
      <c r="BT349" s="17"/>
      <c r="BU349" s="17"/>
      <c r="BV349" s="23"/>
      <c r="BW349" s="17"/>
      <c r="BX349" s="17"/>
      <c r="BY349" s="17"/>
      <c r="BZ349" s="17"/>
      <c r="CA349" s="23"/>
      <c r="CB349" s="17"/>
      <c r="CC349" s="17"/>
      <c r="CD349" s="17"/>
      <c r="CE349" s="17"/>
      <c r="CF349" s="23"/>
      <c r="CG349" s="17"/>
      <c r="CH349" s="17"/>
      <c r="CI349" s="17"/>
      <c r="CJ349" s="17"/>
      <c r="CK349" s="23"/>
      <c r="CL349" s="17"/>
      <c r="CM349" s="17"/>
      <c r="CN349" s="17"/>
      <c r="CO349" s="17"/>
      <c r="CP349" s="23"/>
      <c r="CQ349" s="17"/>
      <c r="CR349" s="17"/>
      <c r="CS349" s="17"/>
      <c r="CT349" s="17"/>
      <c r="CU349" s="17"/>
      <c r="CV349" s="17"/>
      <c r="CW349" s="17"/>
      <c r="CX349" s="17"/>
      <c r="CY349" s="17"/>
      <c r="CZ349" s="17"/>
      <c r="DA349" s="17"/>
      <c r="DB349" s="17"/>
      <c r="DC349" s="17"/>
      <c r="DD349" s="17"/>
      <c r="DE349" s="17"/>
      <c r="DF349" s="17"/>
      <c r="DG349" s="17"/>
      <c r="DH349" s="17"/>
      <c r="DI349" s="17"/>
      <c r="DJ349" s="17"/>
      <c r="DK349" s="17"/>
      <c r="DL349" s="17"/>
      <c r="DM349" s="17"/>
      <c r="DN349" s="17"/>
      <c r="DO349" s="17"/>
      <c r="DP349" s="17"/>
      <c r="DQ349" s="17"/>
      <c r="DR349" s="17"/>
      <c r="DS349" s="17"/>
      <c r="DT349" s="17"/>
      <c r="DU349" s="17"/>
      <c r="DV349" s="17"/>
      <c r="DW349" s="17"/>
      <c r="DX349" s="17"/>
      <c r="DY349" s="17"/>
      <c r="DZ349" s="17"/>
      <c r="EA349" s="17"/>
      <c r="EB349" s="17"/>
      <c r="EC349" s="17"/>
      <c r="ED349" s="17"/>
      <c r="EE349" s="17"/>
      <c r="EF349" s="17"/>
      <c r="EG349" s="17"/>
      <c r="EH349" s="17"/>
      <c r="EI349" s="17"/>
      <c r="EJ349" s="17"/>
      <c r="EK349" s="17"/>
      <c r="EL349" s="17"/>
      <c r="EM349" s="17"/>
      <c r="EN349" s="17"/>
      <c r="EO349" s="17"/>
      <c r="EP349" s="17"/>
      <c r="EQ349" s="17"/>
      <c r="ER349" s="17"/>
      <c r="ES349" s="17"/>
      <c r="ET349" s="17"/>
      <c r="EU349" s="17"/>
      <c r="EV349" s="17"/>
      <c r="EW349" s="17"/>
      <c r="EX349" s="17"/>
      <c r="EY349" s="17"/>
    </row>
    <row r="350" spans="1:155" x14ac:dyDescent="0.2">
      <c r="A350" s="17"/>
      <c r="B350" s="17"/>
      <c r="C350" s="17"/>
      <c r="D350" s="17"/>
      <c r="E350" s="17"/>
      <c r="F350" s="17"/>
      <c r="G350" s="17"/>
      <c r="H350" s="17"/>
      <c r="I350" s="17"/>
      <c r="J350" s="17"/>
      <c r="K350" s="17"/>
      <c r="L350" s="17"/>
      <c r="M350" s="17"/>
      <c r="N350" s="17"/>
      <c r="O350" s="17"/>
      <c r="P350" s="17"/>
      <c r="Q350" s="17"/>
      <c r="R350" s="17"/>
      <c r="S350" s="17"/>
      <c r="T350" s="17"/>
      <c r="U350" s="17"/>
      <c r="V350" s="17"/>
      <c r="W350" s="17"/>
      <c r="X350" s="17"/>
      <c r="Y350" s="17"/>
      <c r="Z350" s="17"/>
      <c r="AA350" s="17"/>
      <c r="AB350" s="17"/>
      <c r="AC350" s="17"/>
      <c r="AD350" s="17"/>
      <c r="AE350" s="17"/>
      <c r="AF350" s="17"/>
      <c r="AG350" s="17"/>
      <c r="AH350" s="17"/>
      <c r="AI350" s="17"/>
      <c r="AJ350" s="17"/>
      <c r="AK350" s="17"/>
      <c r="AL350" s="17"/>
      <c r="AM350" s="17"/>
      <c r="AN350" s="17"/>
      <c r="AO350" s="17"/>
      <c r="AP350" s="17"/>
      <c r="AQ350" s="17"/>
      <c r="AR350" s="17"/>
      <c r="AS350" s="17"/>
      <c r="AT350" s="17"/>
      <c r="AU350" s="17"/>
      <c r="AV350" s="17"/>
      <c r="AW350" s="17"/>
      <c r="AX350" s="17"/>
      <c r="AY350" s="17"/>
      <c r="AZ350" s="17"/>
      <c r="BA350" s="17"/>
      <c r="BB350" s="17"/>
      <c r="BC350" s="17"/>
      <c r="BD350" s="17"/>
      <c r="BE350" s="17"/>
      <c r="BF350" s="17"/>
      <c r="BG350" s="17"/>
      <c r="BH350" s="17"/>
      <c r="BI350" s="17"/>
      <c r="BJ350" s="17"/>
      <c r="BK350" s="17"/>
      <c r="BL350" s="17"/>
      <c r="BM350" s="17"/>
      <c r="BN350" s="17"/>
      <c r="BO350" s="17"/>
      <c r="BP350" s="17"/>
      <c r="BQ350" s="17"/>
      <c r="BR350" s="17"/>
      <c r="BS350" s="17"/>
      <c r="BT350" s="17"/>
      <c r="BU350" s="17"/>
      <c r="BV350" s="23"/>
      <c r="BW350" s="17"/>
      <c r="BX350" s="17"/>
      <c r="BY350" s="17"/>
      <c r="BZ350" s="17"/>
      <c r="CA350" s="23"/>
      <c r="CB350" s="17"/>
      <c r="CC350" s="17"/>
      <c r="CD350" s="17"/>
      <c r="CE350" s="17"/>
      <c r="CF350" s="23"/>
      <c r="CG350" s="17"/>
      <c r="CH350" s="17"/>
      <c r="CI350" s="17"/>
      <c r="CJ350" s="17"/>
      <c r="CK350" s="23"/>
      <c r="CL350" s="17"/>
      <c r="CM350" s="17"/>
      <c r="CN350" s="17"/>
      <c r="CO350" s="17"/>
      <c r="CP350" s="23"/>
      <c r="CQ350" s="17"/>
      <c r="CR350" s="17"/>
      <c r="CS350" s="17"/>
      <c r="CT350" s="17"/>
      <c r="CU350" s="17"/>
      <c r="CV350" s="17"/>
      <c r="CW350" s="17"/>
      <c r="CX350" s="17"/>
      <c r="CY350" s="17"/>
      <c r="CZ350" s="17"/>
      <c r="DA350" s="17"/>
      <c r="DB350" s="17"/>
      <c r="DC350" s="17"/>
      <c r="DD350" s="17"/>
      <c r="DE350" s="17"/>
      <c r="DF350" s="17"/>
      <c r="DG350" s="17"/>
      <c r="DH350" s="17"/>
      <c r="DI350" s="17"/>
      <c r="DJ350" s="17"/>
      <c r="DK350" s="17"/>
      <c r="DL350" s="17"/>
      <c r="DM350" s="17"/>
      <c r="DN350" s="17"/>
      <c r="DO350" s="17"/>
      <c r="DP350" s="17"/>
      <c r="DQ350" s="17"/>
      <c r="DR350" s="17"/>
      <c r="DS350" s="17"/>
      <c r="DT350" s="17"/>
      <c r="DU350" s="17"/>
      <c r="DV350" s="17"/>
      <c r="DW350" s="17"/>
      <c r="DX350" s="17"/>
      <c r="DY350" s="17"/>
      <c r="DZ350" s="17"/>
      <c r="EA350" s="17"/>
      <c r="EB350" s="17"/>
      <c r="EC350" s="17"/>
      <c r="ED350" s="17"/>
      <c r="EE350" s="17"/>
      <c r="EF350" s="17"/>
      <c r="EG350" s="17"/>
      <c r="EH350" s="17"/>
      <c r="EI350" s="17"/>
      <c r="EJ350" s="17"/>
      <c r="EK350" s="17"/>
      <c r="EL350" s="17"/>
      <c r="EM350" s="17"/>
      <c r="EN350" s="17"/>
      <c r="EO350" s="17"/>
      <c r="EP350" s="17"/>
      <c r="EQ350" s="17"/>
      <c r="ER350" s="17"/>
      <c r="ES350" s="17"/>
      <c r="ET350" s="17"/>
      <c r="EU350" s="17"/>
      <c r="EV350" s="17"/>
      <c r="EW350" s="17"/>
      <c r="EX350" s="17"/>
      <c r="EY350" s="17"/>
    </row>
    <row r="351" spans="1:155" x14ac:dyDescent="0.2">
      <c r="A351" s="17"/>
      <c r="B351" s="17"/>
      <c r="C351" s="17"/>
      <c r="D351" s="17"/>
      <c r="E351" s="17"/>
      <c r="F351" s="17"/>
      <c r="G351" s="17"/>
      <c r="H351" s="17"/>
      <c r="I351" s="17"/>
      <c r="J351" s="17"/>
      <c r="K351" s="17"/>
      <c r="L351" s="17"/>
      <c r="M351" s="17"/>
      <c r="N351" s="17"/>
      <c r="O351" s="17"/>
      <c r="P351" s="17"/>
      <c r="Q351" s="17"/>
      <c r="R351" s="17"/>
      <c r="S351" s="17"/>
      <c r="T351" s="17"/>
      <c r="U351" s="17"/>
      <c r="V351" s="17"/>
      <c r="W351" s="17"/>
      <c r="X351" s="17"/>
      <c r="Y351" s="17"/>
      <c r="Z351" s="17"/>
      <c r="AA351" s="17"/>
      <c r="AB351" s="17"/>
      <c r="AC351" s="17"/>
      <c r="AD351" s="17"/>
      <c r="AE351" s="17"/>
      <c r="AF351" s="17"/>
      <c r="AG351" s="17"/>
      <c r="AH351" s="17"/>
      <c r="AI351" s="17"/>
      <c r="AJ351" s="17"/>
      <c r="AK351" s="17"/>
      <c r="AL351" s="17"/>
      <c r="AM351" s="17"/>
      <c r="AN351" s="17"/>
      <c r="AO351" s="17"/>
      <c r="AP351" s="17"/>
      <c r="AQ351" s="17"/>
      <c r="AR351" s="17"/>
      <c r="AS351" s="17"/>
      <c r="AT351" s="17"/>
      <c r="AU351" s="17"/>
      <c r="AV351" s="17"/>
      <c r="AW351" s="17"/>
      <c r="AX351" s="17"/>
      <c r="AY351" s="17"/>
      <c r="AZ351" s="17"/>
      <c r="BA351" s="17"/>
      <c r="BB351" s="17"/>
      <c r="BC351" s="17"/>
      <c r="BD351" s="17"/>
      <c r="BE351" s="17"/>
      <c r="BF351" s="17"/>
      <c r="BG351" s="17"/>
      <c r="BH351" s="17"/>
      <c r="BI351" s="17"/>
      <c r="BJ351" s="17"/>
      <c r="BK351" s="17"/>
      <c r="BL351" s="17"/>
      <c r="BM351" s="17"/>
      <c r="BN351" s="17"/>
      <c r="BO351" s="17"/>
      <c r="BP351" s="17"/>
      <c r="BQ351" s="17"/>
      <c r="BR351" s="17"/>
      <c r="BS351" s="17"/>
      <c r="BT351" s="17"/>
      <c r="BU351" s="17"/>
      <c r="BV351" s="23"/>
      <c r="BW351" s="17"/>
      <c r="BX351" s="17"/>
      <c r="BY351" s="17"/>
      <c r="BZ351" s="17"/>
      <c r="CA351" s="23"/>
      <c r="CB351" s="17"/>
      <c r="CC351" s="17"/>
      <c r="CD351" s="17"/>
      <c r="CE351" s="17"/>
      <c r="CF351" s="23"/>
      <c r="CG351" s="17"/>
      <c r="CH351" s="17"/>
      <c r="CI351" s="17"/>
      <c r="CJ351" s="17"/>
      <c r="CK351" s="23"/>
      <c r="CL351" s="17"/>
      <c r="CM351" s="17"/>
      <c r="CN351" s="17"/>
      <c r="CO351" s="17"/>
      <c r="CP351" s="23"/>
      <c r="CQ351" s="17"/>
      <c r="CR351" s="17"/>
      <c r="CS351" s="17"/>
      <c r="CT351" s="17"/>
      <c r="CU351" s="17"/>
      <c r="CV351" s="17"/>
      <c r="CW351" s="17"/>
      <c r="CX351" s="17"/>
      <c r="CY351" s="17"/>
      <c r="CZ351" s="17"/>
      <c r="DA351" s="17"/>
      <c r="DB351" s="17"/>
      <c r="DC351" s="17"/>
      <c r="DD351" s="17"/>
      <c r="DE351" s="17"/>
      <c r="DF351" s="17"/>
      <c r="DG351" s="17"/>
      <c r="DH351" s="17"/>
      <c r="DI351" s="17"/>
      <c r="DJ351" s="17"/>
      <c r="DK351" s="17"/>
      <c r="DL351" s="17"/>
      <c r="DM351" s="17"/>
      <c r="DN351" s="17"/>
      <c r="DO351" s="17"/>
      <c r="DP351" s="17"/>
      <c r="DQ351" s="17"/>
      <c r="DR351" s="17"/>
      <c r="DS351" s="17"/>
      <c r="DT351" s="17"/>
      <c r="DU351" s="17"/>
      <c r="DV351" s="17"/>
      <c r="DW351" s="17"/>
      <c r="DX351" s="17"/>
      <c r="DY351" s="17"/>
      <c r="DZ351" s="17"/>
      <c r="EA351" s="17"/>
      <c r="EB351" s="17"/>
      <c r="EC351" s="17"/>
      <c r="ED351" s="17"/>
      <c r="EE351" s="17"/>
      <c r="EF351" s="17"/>
      <c r="EG351" s="17"/>
      <c r="EH351" s="17"/>
      <c r="EI351" s="17"/>
      <c r="EJ351" s="17"/>
      <c r="EK351" s="17"/>
      <c r="EL351" s="17"/>
      <c r="EM351" s="17"/>
      <c r="EN351" s="17"/>
      <c r="EO351" s="17"/>
      <c r="EP351" s="17"/>
      <c r="EQ351" s="17"/>
      <c r="ER351" s="17"/>
      <c r="ES351" s="17"/>
      <c r="ET351" s="17"/>
      <c r="EU351" s="17"/>
      <c r="EV351" s="17"/>
      <c r="EW351" s="17"/>
      <c r="EX351" s="17"/>
      <c r="EY351" s="17"/>
    </row>
    <row r="352" spans="1:155" x14ac:dyDescent="0.2">
      <c r="A352" s="17"/>
      <c r="B352" s="17"/>
      <c r="C352" s="17"/>
      <c r="D352" s="17"/>
      <c r="E352" s="17"/>
      <c r="F352" s="17"/>
      <c r="G352" s="17"/>
      <c r="H352" s="17"/>
      <c r="I352" s="17"/>
      <c r="J352" s="17"/>
      <c r="K352" s="17"/>
      <c r="L352" s="17"/>
      <c r="M352" s="17"/>
      <c r="N352" s="17"/>
      <c r="O352" s="17"/>
      <c r="P352" s="17"/>
      <c r="Q352" s="17"/>
      <c r="R352" s="17"/>
      <c r="S352" s="17"/>
      <c r="T352" s="17"/>
      <c r="U352" s="17"/>
      <c r="V352" s="17"/>
      <c r="W352" s="17"/>
      <c r="X352" s="17"/>
      <c r="Y352" s="17"/>
      <c r="Z352" s="17"/>
      <c r="AA352" s="17"/>
      <c r="AB352" s="17"/>
      <c r="AC352" s="17"/>
      <c r="AD352" s="17"/>
      <c r="AE352" s="17"/>
      <c r="AF352" s="17"/>
      <c r="AG352" s="17"/>
      <c r="AH352" s="17"/>
      <c r="AI352" s="17"/>
      <c r="AJ352" s="17"/>
      <c r="AK352" s="17"/>
      <c r="AL352" s="17"/>
      <c r="AM352" s="17"/>
      <c r="AN352" s="17"/>
      <c r="AO352" s="17"/>
      <c r="AP352" s="17"/>
      <c r="AQ352" s="17"/>
      <c r="AR352" s="17"/>
      <c r="AS352" s="17"/>
      <c r="AT352" s="17"/>
      <c r="AU352" s="17"/>
      <c r="AV352" s="17"/>
      <c r="AW352" s="17"/>
      <c r="AX352" s="17"/>
      <c r="AY352" s="17"/>
      <c r="AZ352" s="17"/>
      <c r="BA352" s="17"/>
      <c r="BB352" s="17"/>
      <c r="BC352" s="17"/>
      <c r="BD352" s="17"/>
      <c r="BE352" s="17"/>
      <c r="BF352" s="17"/>
      <c r="BG352" s="17"/>
      <c r="BH352" s="17"/>
      <c r="BI352" s="17"/>
      <c r="BJ352" s="17"/>
      <c r="BK352" s="17"/>
      <c r="BL352" s="17"/>
      <c r="BM352" s="17"/>
      <c r="BN352" s="17"/>
      <c r="BO352" s="17"/>
      <c r="BP352" s="17"/>
      <c r="BQ352" s="17"/>
      <c r="BR352" s="17"/>
      <c r="BS352" s="17"/>
      <c r="BT352" s="17"/>
      <c r="BU352" s="17"/>
      <c r="BV352" s="23"/>
      <c r="BW352" s="17"/>
      <c r="BX352" s="17"/>
      <c r="BY352" s="17"/>
      <c r="BZ352" s="17"/>
      <c r="CA352" s="23"/>
      <c r="CB352" s="17"/>
      <c r="CC352" s="17"/>
      <c r="CD352" s="17"/>
      <c r="CE352" s="17"/>
      <c r="CF352" s="23"/>
      <c r="CG352" s="17"/>
      <c r="CH352" s="17"/>
      <c r="CI352" s="17"/>
      <c r="CJ352" s="17"/>
      <c r="CK352" s="23"/>
      <c r="CL352" s="17"/>
      <c r="CM352" s="17"/>
      <c r="CN352" s="17"/>
      <c r="CO352" s="17"/>
      <c r="CP352" s="23"/>
      <c r="CQ352" s="17"/>
      <c r="CR352" s="17"/>
      <c r="CS352" s="17"/>
      <c r="CT352" s="17"/>
      <c r="CU352" s="17"/>
      <c r="CV352" s="17"/>
      <c r="CW352" s="17"/>
      <c r="CX352" s="17"/>
      <c r="CY352" s="17"/>
      <c r="CZ352" s="17"/>
      <c r="DA352" s="17"/>
      <c r="DB352" s="17"/>
      <c r="DC352" s="17"/>
      <c r="DD352" s="17"/>
      <c r="DE352" s="17"/>
      <c r="DF352" s="17"/>
      <c r="DG352" s="17"/>
      <c r="DH352" s="17"/>
      <c r="DI352" s="17"/>
      <c r="DJ352" s="17"/>
      <c r="DK352" s="17"/>
      <c r="DL352" s="17"/>
      <c r="DM352" s="17"/>
      <c r="DN352" s="17"/>
      <c r="DO352" s="17"/>
      <c r="DP352" s="17"/>
      <c r="DQ352" s="17"/>
      <c r="DR352" s="17"/>
      <c r="DS352" s="17"/>
      <c r="DT352" s="17"/>
      <c r="DU352" s="17"/>
      <c r="DV352" s="17"/>
      <c r="DW352" s="17"/>
      <c r="DX352" s="17"/>
      <c r="DY352" s="17"/>
      <c r="DZ352" s="17"/>
      <c r="EA352" s="17"/>
      <c r="EB352" s="17"/>
      <c r="EC352" s="17"/>
      <c r="ED352" s="17"/>
      <c r="EE352" s="17"/>
      <c r="EF352" s="17"/>
      <c r="EG352" s="17"/>
      <c r="EH352" s="17"/>
      <c r="EI352" s="17"/>
      <c r="EJ352" s="17"/>
      <c r="EK352" s="17"/>
      <c r="EL352" s="17"/>
      <c r="EM352" s="17"/>
      <c r="EN352" s="17"/>
      <c r="EO352" s="17"/>
      <c r="EP352" s="17"/>
      <c r="EQ352" s="17"/>
      <c r="ER352" s="17"/>
      <c r="ES352" s="17"/>
      <c r="ET352" s="17"/>
      <c r="EU352" s="17"/>
      <c r="EV352" s="17"/>
      <c r="EW352" s="17"/>
      <c r="EX352" s="17"/>
      <c r="EY352" s="17"/>
    </row>
    <row r="353" spans="1:155" x14ac:dyDescent="0.2">
      <c r="A353" s="17"/>
      <c r="B353" s="17"/>
      <c r="C353" s="17"/>
      <c r="D353" s="17"/>
      <c r="E353" s="17"/>
      <c r="F353" s="17"/>
      <c r="G353" s="17"/>
      <c r="H353" s="17"/>
      <c r="I353" s="17"/>
      <c r="J353" s="17"/>
      <c r="K353" s="17"/>
      <c r="L353" s="17"/>
      <c r="M353" s="17"/>
      <c r="N353" s="17"/>
      <c r="O353" s="17"/>
      <c r="P353" s="17"/>
      <c r="Q353" s="17"/>
      <c r="R353" s="17"/>
      <c r="S353" s="17"/>
      <c r="T353" s="17"/>
      <c r="U353" s="17"/>
      <c r="V353" s="17"/>
      <c r="W353" s="17"/>
      <c r="X353" s="17"/>
      <c r="Y353" s="17"/>
      <c r="Z353" s="17"/>
      <c r="AA353" s="17"/>
      <c r="AB353" s="17"/>
      <c r="AC353" s="17"/>
      <c r="AD353" s="17"/>
      <c r="AE353" s="17"/>
      <c r="AF353" s="17"/>
      <c r="AG353" s="17"/>
      <c r="AH353" s="17"/>
      <c r="AI353" s="17"/>
      <c r="AJ353" s="17"/>
      <c r="AK353" s="17"/>
      <c r="AL353" s="17"/>
      <c r="AM353" s="17"/>
      <c r="AN353" s="17"/>
      <c r="AO353" s="17"/>
      <c r="AP353" s="17"/>
      <c r="AQ353" s="17"/>
      <c r="AR353" s="17"/>
      <c r="AS353" s="17"/>
      <c r="AT353" s="17"/>
      <c r="AU353" s="17"/>
      <c r="AV353" s="17"/>
      <c r="AW353" s="17"/>
      <c r="AX353" s="17"/>
      <c r="AY353" s="17"/>
      <c r="AZ353" s="17"/>
      <c r="BA353" s="17"/>
      <c r="BB353" s="17"/>
      <c r="BC353" s="17"/>
      <c r="BD353" s="17"/>
      <c r="BE353" s="17"/>
      <c r="BF353" s="17"/>
      <c r="BG353" s="17"/>
      <c r="BH353" s="17"/>
      <c r="BI353" s="17"/>
      <c r="BJ353" s="17"/>
      <c r="BK353" s="17"/>
      <c r="BL353" s="17"/>
      <c r="BM353" s="17"/>
      <c r="BN353" s="17"/>
      <c r="BO353" s="17"/>
      <c r="BP353" s="17"/>
      <c r="BQ353" s="17"/>
      <c r="BR353" s="17"/>
      <c r="BS353" s="17"/>
      <c r="BT353" s="17"/>
      <c r="BU353" s="17"/>
      <c r="BV353" s="23"/>
      <c r="BW353" s="17"/>
      <c r="BX353" s="17"/>
      <c r="BY353" s="17"/>
      <c r="BZ353" s="17"/>
      <c r="CA353" s="23"/>
      <c r="CB353" s="17"/>
      <c r="CC353" s="17"/>
      <c r="CD353" s="17"/>
      <c r="CE353" s="17"/>
      <c r="CF353" s="23"/>
      <c r="CG353" s="17"/>
      <c r="CH353" s="17"/>
      <c r="CI353" s="17"/>
      <c r="CJ353" s="17"/>
      <c r="CK353" s="23"/>
      <c r="CL353" s="17"/>
      <c r="CM353" s="17"/>
      <c r="CN353" s="17"/>
      <c r="CO353" s="17"/>
      <c r="CP353" s="23"/>
      <c r="CQ353" s="17"/>
      <c r="CR353" s="17"/>
      <c r="CS353" s="17"/>
      <c r="CT353" s="17"/>
      <c r="CU353" s="17"/>
      <c r="CV353" s="17"/>
      <c r="CW353" s="17"/>
      <c r="CX353" s="17"/>
      <c r="CY353" s="17"/>
      <c r="CZ353" s="17"/>
      <c r="DA353" s="17"/>
      <c r="DB353" s="17"/>
      <c r="DC353" s="17"/>
      <c r="DD353" s="17"/>
      <c r="DE353" s="17"/>
      <c r="DF353" s="17"/>
      <c r="DG353" s="17"/>
      <c r="DH353" s="17"/>
      <c r="DI353" s="17"/>
      <c r="DJ353" s="17"/>
      <c r="DK353" s="17"/>
      <c r="DL353" s="17"/>
      <c r="DM353" s="17"/>
      <c r="DN353" s="17"/>
      <c r="DO353" s="17"/>
      <c r="DP353" s="17"/>
      <c r="DQ353" s="17"/>
      <c r="DR353" s="17"/>
      <c r="DS353" s="17"/>
      <c r="DT353" s="17"/>
      <c r="DU353" s="17"/>
      <c r="DV353" s="17"/>
      <c r="DW353" s="17"/>
      <c r="DX353" s="17"/>
      <c r="DY353" s="17"/>
      <c r="DZ353" s="17"/>
      <c r="EA353" s="17"/>
      <c r="EB353" s="17"/>
      <c r="EC353" s="17"/>
      <c r="ED353" s="17"/>
      <c r="EE353" s="17"/>
      <c r="EF353" s="17"/>
      <c r="EG353" s="17"/>
      <c r="EH353" s="17"/>
      <c r="EI353" s="17"/>
      <c r="EJ353" s="17"/>
      <c r="EK353" s="17"/>
      <c r="EL353" s="17"/>
      <c r="EM353" s="17"/>
      <c r="EN353" s="17"/>
      <c r="EO353" s="17"/>
      <c r="EP353" s="17"/>
      <c r="EQ353" s="17"/>
      <c r="ER353" s="17"/>
      <c r="ES353" s="17"/>
      <c r="ET353" s="17"/>
      <c r="EU353" s="17"/>
      <c r="EV353" s="17"/>
      <c r="EW353" s="17"/>
      <c r="EX353" s="17"/>
      <c r="EY353" s="17"/>
    </row>
    <row r="354" spans="1:155" x14ac:dyDescent="0.2">
      <c r="A354" s="17"/>
      <c r="B354" s="17"/>
      <c r="C354" s="17"/>
      <c r="D354" s="17"/>
      <c r="E354" s="17"/>
      <c r="F354" s="17"/>
      <c r="G354" s="17"/>
      <c r="H354" s="17"/>
      <c r="I354" s="17"/>
      <c r="J354" s="17"/>
      <c r="K354" s="17"/>
      <c r="L354" s="17"/>
      <c r="M354" s="17"/>
      <c r="N354" s="17"/>
      <c r="O354" s="17"/>
      <c r="P354" s="17"/>
      <c r="Q354" s="17"/>
      <c r="R354" s="17"/>
      <c r="S354" s="17"/>
      <c r="T354" s="17"/>
      <c r="U354" s="17"/>
      <c r="V354" s="17"/>
      <c r="W354" s="17"/>
      <c r="X354" s="17"/>
      <c r="Y354" s="17"/>
      <c r="Z354" s="17"/>
      <c r="AA354" s="17"/>
      <c r="AB354" s="17"/>
      <c r="AC354" s="17"/>
      <c r="AD354" s="17"/>
      <c r="AE354" s="17"/>
      <c r="AF354" s="17"/>
      <c r="AG354" s="17"/>
      <c r="AH354" s="17"/>
      <c r="AI354" s="17"/>
      <c r="AJ354" s="17"/>
      <c r="AK354" s="17"/>
      <c r="AL354" s="17"/>
      <c r="AM354" s="17"/>
      <c r="AN354" s="17"/>
      <c r="AO354" s="17"/>
      <c r="AP354" s="17"/>
      <c r="AQ354" s="17"/>
      <c r="AR354" s="17"/>
      <c r="AS354" s="17"/>
      <c r="AT354" s="17"/>
      <c r="AU354" s="17"/>
      <c r="AV354" s="17"/>
      <c r="AW354" s="17"/>
      <c r="AX354" s="17"/>
      <c r="AY354" s="17"/>
      <c r="AZ354" s="17"/>
      <c r="BA354" s="17"/>
      <c r="BB354" s="17"/>
      <c r="BC354" s="17"/>
      <c r="BD354" s="17"/>
      <c r="BE354" s="17"/>
      <c r="BF354" s="17"/>
      <c r="BG354" s="17"/>
      <c r="BH354" s="17"/>
      <c r="BI354" s="17"/>
      <c r="BJ354" s="17"/>
      <c r="BK354" s="17"/>
      <c r="BL354" s="17"/>
      <c r="BM354" s="17"/>
      <c r="BN354" s="17"/>
      <c r="BO354" s="17"/>
      <c r="BP354" s="17"/>
      <c r="BQ354" s="17"/>
      <c r="BR354" s="17"/>
      <c r="BS354" s="17"/>
      <c r="BT354" s="17"/>
      <c r="BU354" s="17"/>
      <c r="BV354" s="23"/>
      <c r="BW354" s="17"/>
      <c r="BX354" s="17"/>
      <c r="BY354" s="17"/>
      <c r="BZ354" s="17"/>
      <c r="CA354" s="23"/>
      <c r="CB354" s="17"/>
      <c r="CC354" s="17"/>
      <c r="CD354" s="17"/>
      <c r="CE354" s="17"/>
      <c r="CF354" s="23"/>
      <c r="CG354" s="17"/>
      <c r="CH354" s="17"/>
      <c r="CI354" s="17"/>
      <c r="CJ354" s="17"/>
      <c r="CK354" s="23"/>
      <c r="CL354" s="17"/>
      <c r="CM354" s="17"/>
      <c r="CN354" s="17"/>
      <c r="CO354" s="17"/>
      <c r="CP354" s="23"/>
      <c r="CQ354" s="17"/>
      <c r="CR354" s="17"/>
      <c r="CS354" s="17"/>
      <c r="CT354" s="17"/>
      <c r="CU354" s="17"/>
      <c r="CV354" s="17"/>
      <c r="CW354" s="17"/>
      <c r="CX354" s="17"/>
      <c r="CY354" s="17"/>
      <c r="CZ354" s="17"/>
      <c r="DA354" s="17"/>
      <c r="DB354" s="17"/>
      <c r="DC354" s="17"/>
      <c r="DD354" s="17"/>
      <c r="DE354" s="17"/>
      <c r="DF354" s="17"/>
      <c r="DG354" s="17"/>
      <c r="DH354" s="17"/>
      <c r="DI354" s="17"/>
      <c r="DJ354" s="17"/>
      <c r="DK354" s="17"/>
      <c r="DL354" s="17"/>
      <c r="DM354" s="17"/>
      <c r="DN354" s="17"/>
      <c r="DO354" s="17"/>
      <c r="DP354" s="17"/>
      <c r="DQ354" s="17"/>
      <c r="DR354" s="17"/>
      <c r="DS354" s="17"/>
      <c r="DT354" s="17"/>
      <c r="DU354" s="17"/>
      <c r="DV354" s="17"/>
      <c r="DW354" s="17"/>
      <c r="DX354" s="17"/>
      <c r="DY354" s="17"/>
      <c r="DZ354" s="17"/>
      <c r="EA354" s="17"/>
      <c r="EB354" s="17"/>
      <c r="EC354" s="17"/>
      <c r="ED354" s="17"/>
      <c r="EE354" s="17"/>
      <c r="EF354" s="17"/>
      <c r="EG354" s="17"/>
      <c r="EH354" s="17"/>
      <c r="EI354" s="17"/>
      <c r="EJ354" s="17"/>
      <c r="EK354" s="17"/>
      <c r="EL354" s="17"/>
      <c r="EM354" s="17"/>
      <c r="EN354" s="17"/>
      <c r="EO354" s="17"/>
      <c r="EP354" s="17"/>
      <c r="EQ354" s="17"/>
      <c r="ER354" s="17"/>
      <c r="ES354" s="17"/>
      <c r="ET354" s="17"/>
      <c r="EU354" s="17"/>
      <c r="EV354" s="17"/>
      <c r="EW354" s="17"/>
      <c r="EX354" s="17"/>
      <c r="EY354" s="17"/>
    </row>
    <row r="355" spans="1:155" x14ac:dyDescent="0.2">
      <c r="A355" s="17"/>
      <c r="B355" s="17"/>
      <c r="C355" s="17"/>
      <c r="D355" s="17"/>
      <c r="E355" s="17"/>
      <c r="F355" s="17"/>
      <c r="G355" s="17"/>
      <c r="H355" s="17"/>
      <c r="I355" s="17"/>
      <c r="J355" s="17"/>
      <c r="K355" s="17"/>
      <c r="L355" s="17"/>
      <c r="M355" s="17"/>
      <c r="N355" s="17"/>
      <c r="O355" s="17"/>
      <c r="P355" s="17"/>
      <c r="Q355" s="17"/>
      <c r="R355" s="17"/>
      <c r="S355" s="17"/>
      <c r="T355" s="17"/>
      <c r="U355" s="17"/>
      <c r="V355" s="17"/>
      <c r="W355" s="17"/>
      <c r="X355" s="17"/>
      <c r="Y355" s="17"/>
      <c r="Z355" s="17"/>
      <c r="AA355" s="17"/>
      <c r="AB355" s="17"/>
      <c r="AC355" s="17"/>
      <c r="AD355" s="17"/>
      <c r="AE355" s="17"/>
      <c r="AF355" s="17"/>
      <c r="AG355" s="17"/>
      <c r="AH355" s="17"/>
      <c r="AI355" s="17"/>
      <c r="AJ355" s="17"/>
      <c r="AK355" s="17"/>
      <c r="AL355" s="17"/>
      <c r="AM355" s="17"/>
      <c r="AN355" s="17"/>
      <c r="AO355" s="17"/>
      <c r="AP355" s="17"/>
      <c r="AQ355" s="17"/>
      <c r="AR355" s="17"/>
      <c r="AS355" s="17"/>
      <c r="AT355" s="17"/>
      <c r="AU355" s="17"/>
      <c r="AV355" s="17"/>
      <c r="AW355" s="17"/>
      <c r="AX355" s="17"/>
      <c r="AY355" s="17"/>
      <c r="AZ355" s="17"/>
      <c r="BA355" s="17"/>
      <c r="BB355" s="17"/>
      <c r="BC355" s="17"/>
      <c r="BD355" s="17"/>
      <c r="BE355" s="17"/>
      <c r="BF355" s="17"/>
      <c r="BG355" s="17"/>
      <c r="BH355" s="17"/>
      <c r="BI355" s="17"/>
      <c r="BJ355" s="17"/>
      <c r="BK355" s="17"/>
      <c r="BL355" s="17"/>
      <c r="BM355" s="17"/>
      <c r="BN355" s="17"/>
      <c r="BO355" s="17"/>
      <c r="BP355" s="17"/>
      <c r="BQ355" s="17"/>
      <c r="BR355" s="17"/>
      <c r="BS355" s="17"/>
      <c r="BT355" s="17"/>
      <c r="BU355" s="17"/>
      <c r="BV355" s="23"/>
      <c r="BW355" s="17"/>
      <c r="BX355" s="17"/>
      <c r="BY355" s="17"/>
      <c r="BZ355" s="17"/>
      <c r="CA355" s="23"/>
      <c r="CB355" s="17"/>
      <c r="CC355" s="17"/>
      <c r="CD355" s="17"/>
      <c r="CE355" s="17"/>
      <c r="CF355" s="23"/>
      <c r="CG355" s="17"/>
      <c r="CH355" s="17"/>
      <c r="CI355" s="17"/>
      <c r="CJ355" s="17"/>
      <c r="CK355" s="23"/>
      <c r="CL355" s="17"/>
      <c r="CM355" s="17"/>
      <c r="CN355" s="17"/>
      <c r="CO355" s="17"/>
      <c r="CP355" s="23"/>
      <c r="CQ355" s="17"/>
      <c r="CR355" s="17"/>
      <c r="CS355" s="17"/>
      <c r="CT355" s="17"/>
      <c r="CU355" s="17"/>
      <c r="CV355" s="17"/>
      <c r="CW355" s="17"/>
      <c r="CX355" s="17"/>
      <c r="CY355" s="17"/>
      <c r="CZ355" s="17"/>
      <c r="DA355" s="17"/>
      <c r="DB355" s="17"/>
      <c r="DC355" s="17"/>
      <c r="DD355" s="17"/>
      <c r="DE355" s="17"/>
      <c r="DF355" s="17"/>
      <c r="DG355" s="17"/>
      <c r="DH355" s="17"/>
      <c r="DI355" s="17"/>
      <c r="DJ355" s="17"/>
      <c r="DK355" s="17"/>
      <c r="DL355" s="17"/>
      <c r="DM355" s="17"/>
      <c r="DN355" s="17"/>
      <c r="DO355" s="17"/>
      <c r="DP355" s="17"/>
      <c r="DQ355" s="17"/>
      <c r="DR355" s="17"/>
      <c r="DS355" s="17"/>
      <c r="DT355" s="17"/>
      <c r="DU355" s="17"/>
      <c r="DV355" s="17"/>
      <c r="DW355" s="17"/>
      <c r="DX355" s="17"/>
      <c r="DY355" s="17"/>
      <c r="DZ355" s="17"/>
      <c r="EA355" s="17"/>
      <c r="EB355" s="17"/>
      <c r="EC355" s="17"/>
      <c r="ED355" s="17"/>
      <c r="EE355" s="17"/>
      <c r="EF355" s="17"/>
      <c r="EG355" s="17"/>
      <c r="EH355" s="17"/>
      <c r="EI355" s="17"/>
      <c r="EJ355" s="17"/>
      <c r="EK355" s="17"/>
      <c r="EL355" s="17"/>
      <c r="EM355" s="17"/>
      <c r="EN355" s="17"/>
      <c r="EO355" s="17"/>
      <c r="EP355" s="17"/>
      <c r="EQ355" s="17"/>
      <c r="ER355" s="17"/>
      <c r="ES355" s="17"/>
      <c r="ET355" s="17"/>
      <c r="EU355" s="17"/>
      <c r="EV355" s="17"/>
      <c r="EW355" s="17"/>
      <c r="EX355" s="17"/>
      <c r="EY355" s="17"/>
    </row>
    <row r="356" spans="1:155" x14ac:dyDescent="0.2">
      <c r="A356" s="17"/>
      <c r="B356" s="17"/>
      <c r="C356" s="17"/>
      <c r="D356" s="17"/>
      <c r="E356" s="17"/>
      <c r="F356" s="17"/>
      <c r="G356" s="17"/>
      <c r="H356" s="17"/>
      <c r="I356" s="17"/>
      <c r="J356" s="17"/>
      <c r="K356" s="17"/>
      <c r="L356" s="17"/>
      <c r="M356" s="17"/>
      <c r="N356" s="17"/>
      <c r="O356" s="17"/>
      <c r="P356" s="17"/>
      <c r="Q356" s="17"/>
      <c r="R356" s="17"/>
      <c r="S356" s="17"/>
      <c r="T356" s="17"/>
      <c r="U356" s="17"/>
      <c r="V356" s="17"/>
      <c r="W356" s="17"/>
      <c r="X356" s="17"/>
      <c r="Y356" s="17"/>
      <c r="Z356" s="17"/>
      <c r="AA356" s="17"/>
      <c r="AB356" s="17"/>
      <c r="AC356" s="17"/>
      <c r="AD356" s="17"/>
      <c r="AE356" s="17"/>
      <c r="AF356" s="17"/>
      <c r="AG356" s="17"/>
      <c r="AH356" s="17"/>
      <c r="AI356" s="17"/>
      <c r="AJ356" s="17"/>
      <c r="AK356" s="17"/>
      <c r="AL356" s="17"/>
      <c r="AM356" s="17"/>
      <c r="AN356" s="17"/>
      <c r="AO356" s="17"/>
      <c r="AP356" s="17"/>
      <c r="AQ356" s="17"/>
      <c r="AR356" s="17"/>
      <c r="AS356" s="17"/>
      <c r="AT356" s="17"/>
      <c r="AU356" s="17"/>
      <c r="AV356" s="17"/>
      <c r="AW356" s="17"/>
      <c r="AX356" s="17"/>
      <c r="AY356" s="17"/>
      <c r="AZ356" s="17"/>
      <c r="BA356" s="17"/>
      <c r="BB356" s="17"/>
      <c r="BC356" s="17"/>
      <c r="BD356" s="17"/>
      <c r="BE356" s="17"/>
      <c r="BF356" s="17"/>
      <c r="BG356" s="17"/>
      <c r="BH356" s="17"/>
      <c r="BI356" s="17"/>
      <c r="BJ356" s="17"/>
      <c r="BK356" s="17"/>
      <c r="BL356" s="17"/>
      <c r="BM356" s="17"/>
      <c r="BN356" s="17"/>
      <c r="BO356" s="17"/>
      <c r="BP356" s="17"/>
      <c r="BQ356" s="17"/>
      <c r="BR356" s="17"/>
      <c r="BS356" s="17"/>
      <c r="BT356" s="17"/>
      <c r="BU356" s="17"/>
      <c r="BV356" s="23"/>
      <c r="BW356" s="17"/>
      <c r="BX356" s="17"/>
      <c r="BY356" s="17"/>
      <c r="BZ356" s="17"/>
      <c r="CA356" s="23"/>
      <c r="CB356" s="17"/>
      <c r="CC356" s="17"/>
      <c r="CD356" s="17"/>
      <c r="CE356" s="17"/>
      <c r="CF356" s="23"/>
      <c r="CG356" s="17"/>
      <c r="CH356" s="17"/>
      <c r="CI356" s="17"/>
      <c r="CJ356" s="17"/>
      <c r="CK356" s="23"/>
      <c r="CL356" s="17"/>
      <c r="CM356" s="17"/>
      <c r="CN356" s="17"/>
      <c r="CO356" s="17"/>
      <c r="CP356" s="23"/>
      <c r="CQ356" s="17"/>
      <c r="CR356" s="17"/>
      <c r="CS356" s="17"/>
      <c r="CT356" s="17"/>
      <c r="CU356" s="17"/>
      <c r="CV356" s="17"/>
      <c r="CW356" s="17"/>
      <c r="CX356" s="17"/>
      <c r="CY356" s="17"/>
      <c r="CZ356" s="17"/>
      <c r="DA356" s="17"/>
      <c r="DB356" s="17"/>
      <c r="DC356" s="17"/>
      <c r="DD356" s="17"/>
      <c r="DE356" s="17"/>
      <c r="DF356" s="17"/>
      <c r="DG356" s="17"/>
      <c r="DH356" s="17"/>
      <c r="DI356" s="17"/>
      <c r="DJ356" s="17"/>
      <c r="DK356" s="17"/>
      <c r="DL356" s="17"/>
      <c r="DM356" s="17"/>
      <c r="DN356" s="17"/>
      <c r="DO356" s="17"/>
      <c r="DP356" s="17"/>
      <c r="DQ356" s="17"/>
      <c r="DR356" s="17"/>
      <c r="DS356" s="17"/>
      <c r="DT356" s="17"/>
      <c r="DU356" s="17"/>
      <c r="DV356" s="17"/>
      <c r="DW356" s="17"/>
      <c r="DX356" s="17"/>
      <c r="DY356" s="17"/>
      <c r="DZ356" s="17"/>
      <c r="EA356" s="17"/>
      <c r="EB356" s="17"/>
      <c r="EC356" s="17"/>
      <c r="ED356" s="17"/>
      <c r="EE356" s="17"/>
      <c r="EF356" s="17"/>
      <c r="EG356" s="17"/>
      <c r="EH356" s="17"/>
      <c r="EI356" s="17"/>
      <c r="EJ356" s="17"/>
      <c r="EK356" s="17"/>
      <c r="EL356" s="17"/>
      <c r="EM356" s="17"/>
      <c r="EN356" s="17"/>
      <c r="EO356" s="17"/>
      <c r="EP356" s="17"/>
      <c r="EQ356" s="17"/>
      <c r="ER356" s="17"/>
      <c r="ES356" s="17"/>
      <c r="ET356" s="17"/>
      <c r="EU356" s="17"/>
      <c r="EV356" s="17"/>
      <c r="EW356" s="17"/>
      <c r="EX356" s="17"/>
      <c r="EY356" s="17"/>
    </row>
    <row r="357" spans="1:155" x14ac:dyDescent="0.2">
      <c r="A357" s="17"/>
      <c r="B357" s="17"/>
      <c r="C357" s="17"/>
      <c r="D357" s="17"/>
      <c r="E357" s="17"/>
      <c r="F357" s="17"/>
      <c r="G357" s="17"/>
      <c r="H357" s="17"/>
      <c r="I357" s="17"/>
      <c r="J357" s="17"/>
      <c r="K357" s="17"/>
      <c r="L357" s="17"/>
      <c r="M357" s="17"/>
      <c r="N357" s="17"/>
      <c r="O357" s="17"/>
      <c r="P357" s="17"/>
      <c r="Q357" s="17"/>
      <c r="R357" s="17"/>
      <c r="S357" s="17"/>
      <c r="T357" s="17"/>
      <c r="U357" s="17"/>
      <c r="V357" s="17"/>
      <c r="W357" s="17"/>
      <c r="X357" s="17"/>
      <c r="Y357" s="17"/>
      <c r="Z357" s="17"/>
      <c r="AA357" s="17"/>
      <c r="AB357" s="17"/>
      <c r="AC357" s="17"/>
      <c r="AD357" s="17"/>
      <c r="AE357" s="17"/>
      <c r="AF357" s="17"/>
      <c r="AG357" s="17"/>
      <c r="AH357" s="17"/>
      <c r="AI357" s="17"/>
      <c r="AJ357" s="17"/>
      <c r="AK357" s="17"/>
      <c r="AL357" s="17"/>
      <c r="AM357" s="17"/>
      <c r="AN357" s="17"/>
      <c r="AO357" s="17"/>
      <c r="AP357" s="17"/>
      <c r="AQ357" s="17"/>
      <c r="AR357" s="17"/>
      <c r="AS357" s="17"/>
      <c r="AT357" s="17"/>
      <c r="AU357" s="17"/>
      <c r="AV357" s="17"/>
      <c r="AW357" s="17"/>
      <c r="AX357" s="17"/>
      <c r="AY357" s="17"/>
      <c r="AZ357" s="17"/>
      <c r="BA357" s="17"/>
      <c r="BB357" s="17"/>
      <c r="BC357" s="17"/>
      <c r="BD357" s="17"/>
      <c r="BE357" s="17"/>
      <c r="BF357" s="17"/>
      <c r="BG357" s="17"/>
      <c r="BH357" s="17"/>
      <c r="BI357" s="17"/>
      <c r="BJ357" s="17"/>
      <c r="BK357" s="17"/>
      <c r="BL357" s="17"/>
      <c r="BM357" s="17"/>
      <c r="BN357" s="17"/>
      <c r="BO357" s="17"/>
      <c r="BP357" s="17"/>
      <c r="BQ357" s="17"/>
      <c r="BR357" s="17"/>
      <c r="BS357" s="17"/>
      <c r="BT357" s="17"/>
      <c r="BU357" s="17"/>
      <c r="BV357" s="23"/>
      <c r="BW357" s="17"/>
      <c r="BX357" s="17"/>
      <c r="BY357" s="17"/>
      <c r="BZ357" s="17"/>
      <c r="CA357" s="23"/>
      <c r="CB357" s="17"/>
      <c r="CC357" s="17"/>
      <c r="CD357" s="17"/>
      <c r="CE357" s="17"/>
      <c r="CF357" s="23"/>
      <c r="CG357" s="17"/>
      <c r="CH357" s="17"/>
      <c r="CI357" s="17"/>
      <c r="CJ357" s="17"/>
      <c r="CK357" s="23"/>
      <c r="CL357" s="17"/>
      <c r="CM357" s="17"/>
      <c r="CN357" s="17"/>
      <c r="CO357" s="17"/>
      <c r="CP357" s="23"/>
      <c r="CQ357" s="17"/>
      <c r="CR357" s="17"/>
      <c r="CS357" s="17"/>
      <c r="CT357" s="17"/>
      <c r="CU357" s="17"/>
      <c r="CV357" s="17"/>
      <c r="CW357" s="17"/>
      <c r="CX357" s="17"/>
      <c r="CY357" s="17"/>
      <c r="CZ357" s="17"/>
      <c r="DA357" s="17"/>
      <c r="DB357" s="17"/>
      <c r="DC357" s="17"/>
      <c r="DD357" s="17"/>
      <c r="DE357" s="17"/>
      <c r="DF357" s="17"/>
      <c r="DG357" s="17"/>
      <c r="DH357" s="17"/>
      <c r="DI357" s="17"/>
      <c r="DJ357" s="17"/>
      <c r="DK357" s="17"/>
      <c r="DL357" s="17"/>
      <c r="DM357" s="17"/>
      <c r="DN357" s="17"/>
      <c r="DO357" s="17"/>
      <c r="DP357" s="17"/>
      <c r="DQ357" s="17"/>
      <c r="DR357" s="17"/>
      <c r="DS357" s="17"/>
      <c r="DT357" s="17"/>
      <c r="DU357" s="17"/>
      <c r="DV357" s="17"/>
      <c r="DW357" s="17"/>
      <c r="DX357" s="17"/>
      <c r="DY357" s="17"/>
      <c r="DZ357" s="17"/>
      <c r="EA357" s="17"/>
      <c r="EB357" s="17"/>
      <c r="EC357" s="17"/>
      <c r="ED357" s="17"/>
      <c r="EE357" s="17"/>
      <c r="EF357" s="17"/>
      <c r="EG357" s="17"/>
      <c r="EH357" s="17"/>
      <c r="EI357" s="17"/>
      <c r="EJ357" s="17"/>
      <c r="EK357" s="17"/>
      <c r="EL357" s="17"/>
      <c r="EM357" s="17"/>
      <c r="EN357" s="17"/>
      <c r="EO357" s="17"/>
      <c r="EP357" s="17"/>
      <c r="EQ357" s="17"/>
      <c r="ER357" s="17"/>
      <c r="ES357" s="17"/>
      <c r="ET357" s="17"/>
      <c r="EU357" s="17"/>
      <c r="EV357" s="17"/>
      <c r="EW357" s="17"/>
      <c r="EX357" s="17"/>
      <c r="EY357" s="17"/>
    </row>
    <row r="358" spans="1:155" x14ac:dyDescent="0.2">
      <c r="A358" s="17"/>
      <c r="B358" s="17"/>
      <c r="C358" s="17"/>
      <c r="D358" s="17"/>
      <c r="E358" s="17"/>
      <c r="F358" s="17"/>
      <c r="G358" s="17"/>
      <c r="H358" s="17"/>
      <c r="I358" s="17"/>
      <c r="J358" s="17"/>
      <c r="K358" s="17"/>
      <c r="L358" s="17"/>
      <c r="M358" s="17"/>
      <c r="N358" s="17"/>
      <c r="O358" s="17"/>
      <c r="P358" s="17"/>
      <c r="Q358" s="17"/>
      <c r="R358" s="17"/>
      <c r="S358" s="17"/>
      <c r="T358" s="17"/>
      <c r="U358" s="17"/>
      <c r="V358" s="17"/>
      <c r="W358" s="17"/>
      <c r="X358" s="17"/>
      <c r="Y358" s="17"/>
      <c r="Z358" s="17"/>
      <c r="AA358" s="17"/>
      <c r="AB358" s="17"/>
      <c r="AC358" s="17"/>
      <c r="AD358" s="17"/>
      <c r="AE358" s="17"/>
      <c r="AF358" s="17"/>
      <c r="AG358" s="17"/>
      <c r="AH358" s="17"/>
      <c r="AI358" s="17"/>
      <c r="AJ358" s="17"/>
      <c r="AK358" s="17"/>
      <c r="AL358" s="17"/>
      <c r="AM358" s="17"/>
      <c r="AN358" s="17"/>
      <c r="AO358" s="17"/>
      <c r="AP358" s="17"/>
      <c r="AQ358" s="17"/>
      <c r="AR358" s="17"/>
      <c r="AS358" s="17"/>
      <c r="AT358" s="17"/>
      <c r="AU358" s="17"/>
      <c r="AV358" s="17"/>
      <c r="AW358" s="17"/>
      <c r="AX358" s="17"/>
      <c r="AY358" s="17"/>
      <c r="AZ358" s="17"/>
      <c r="BA358" s="17"/>
      <c r="BB358" s="17"/>
      <c r="BC358" s="17"/>
      <c r="BD358" s="17"/>
      <c r="BE358" s="17"/>
      <c r="BF358" s="17"/>
      <c r="BG358" s="17"/>
      <c r="BH358" s="17"/>
      <c r="BI358" s="17"/>
      <c r="BJ358" s="17"/>
      <c r="BK358" s="17"/>
      <c r="BL358" s="17"/>
      <c r="BM358" s="17"/>
      <c r="BN358" s="17"/>
      <c r="BO358" s="17"/>
      <c r="BP358" s="17"/>
      <c r="BQ358" s="17"/>
      <c r="BR358" s="17"/>
      <c r="BS358" s="17"/>
      <c r="BT358" s="17"/>
      <c r="BU358" s="17"/>
      <c r="BV358" s="23"/>
      <c r="BW358" s="17"/>
      <c r="BX358" s="17"/>
      <c r="BY358" s="17"/>
      <c r="BZ358" s="17"/>
      <c r="CA358" s="23"/>
      <c r="CB358" s="17"/>
      <c r="CC358" s="17"/>
      <c r="CD358" s="17"/>
      <c r="CE358" s="17"/>
      <c r="CF358" s="23"/>
      <c r="CG358" s="17"/>
      <c r="CH358" s="17"/>
      <c r="CI358" s="17"/>
      <c r="CJ358" s="17"/>
      <c r="CK358" s="23"/>
      <c r="CL358" s="17"/>
      <c r="CM358" s="17"/>
      <c r="CN358" s="17"/>
      <c r="CO358" s="17"/>
      <c r="CP358" s="23"/>
      <c r="CQ358" s="17"/>
      <c r="CR358" s="17"/>
      <c r="CS358" s="17"/>
      <c r="CT358" s="17"/>
      <c r="CU358" s="17"/>
      <c r="CV358" s="17"/>
      <c r="CW358" s="17"/>
      <c r="CX358" s="17"/>
      <c r="CY358" s="17"/>
      <c r="CZ358" s="17"/>
      <c r="DA358" s="17"/>
      <c r="DB358" s="17"/>
      <c r="DC358" s="17"/>
      <c r="DD358" s="17"/>
      <c r="DE358" s="17"/>
      <c r="DF358" s="17"/>
      <c r="DG358" s="17"/>
      <c r="DH358" s="17"/>
      <c r="DI358" s="17"/>
      <c r="DJ358" s="17"/>
      <c r="DK358" s="17"/>
      <c r="DL358" s="17"/>
      <c r="DM358" s="17"/>
      <c r="DN358" s="17"/>
      <c r="DO358" s="17"/>
      <c r="DP358" s="17"/>
      <c r="DQ358" s="17"/>
      <c r="DR358" s="17"/>
      <c r="DS358" s="17"/>
      <c r="DT358" s="17"/>
      <c r="DU358" s="17"/>
      <c r="DV358" s="17"/>
      <c r="DW358" s="17"/>
      <c r="DX358" s="17"/>
      <c r="DY358" s="17"/>
      <c r="DZ358" s="17"/>
      <c r="EA358" s="17"/>
      <c r="EB358" s="17"/>
      <c r="EC358" s="17"/>
      <c r="ED358" s="17"/>
      <c r="EE358" s="17"/>
      <c r="EF358" s="17"/>
      <c r="EG358" s="17"/>
      <c r="EH358" s="17"/>
      <c r="EI358" s="17"/>
      <c r="EJ358" s="17"/>
      <c r="EK358" s="17"/>
      <c r="EL358" s="17"/>
      <c r="EM358" s="17"/>
      <c r="EN358" s="17"/>
      <c r="EO358" s="17"/>
      <c r="EP358" s="17"/>
      <c r="EQ358" s="17"/>
      <c r="ER358" s="17"/>
      <c r="ES358" s="17"/>
      <c r="ET358" s="17"/>
      <c r="EU358" s="17"/>
      <c r="EV358" s="17"/>
      <c r="EW358" s="17"/>
      <c r="EX358" s="17"/>
      <c r="EY358" s="17"/>
    </row>
    <row r="359" spans="1:155" x14ac:dyDescent="0.2">
      <c r="A359" s="17"/>
      <c r="B359" s="17"/>
      <c r="C359" s="17"/>
      <c r="D359" s="17"/>
      <c r="E359" s="17"/>
      <c r="F359" s="17"/>
      <c r="G359" s="17"/>
      <c r="H359" s="17"/>
      <c r="I359" s="17"/>
      <c r="J359" s="17"/>
      <c r="K359" s="17"/>
      <c r="L359" s="17"/>
      <c r="M359" s="17"/>
      <c r="N359" s="17"/>
      <c r="O359" s="17"/>
      <c r="P359" s="17"/>
      <c r="Q359" s="17"/>
      <c r="R359" s="17"/>
      <c r="S359" s="17"/>
      <c r="T359" s="17"/>
      <c r="U359" s="17"/>
      <c r="V359" s="17"/>
      <c r="W359" s="17"/>
      <c r="X359" s="17"/>
      <c r="Y359" s="17"/>
      <c r="Z359" s="17"/>
      <c r="AA359" s="17"/>
      <c r="AB359" s="17"/>
      <c r="AC359" s="17"/>
      <c r="AD359" s="17"/>
      <c r="AE359" s="17"/>
      <c r="AF359" s="17"/>
      <c r="AG359" s="17"/>
      <c r="AH359" s="17"/>
      <c r="AI359" s="17"/>
      <c r="AJ359" s="17"/>
      <c r="AK359" s="17"/>
      <c r="AL359" s="17"/>
      <c r="AM359" s="17"/>
      <c r="AN359" s="17"/>
      <c r="AO359" s="17"/>
      <c r="AP359" s="17"/>
      <c r="AQ359" s="17"/>
      <c r="AR359" s="17"/>
      <c r="AS359" s="17"/>
      <c r="AT359" s="17"/>
      <c r="AU359" s="17"/>
      <c r="AV359" s="17"/>
      <c r="AW359" s="17"/>
      <c r="AX359" s="17"/>
      <c r="AY359" s="17"/>
      <c r="AZ359" s="17"/>
      <c r="BA359" s="17"/>
      <c r="BB359" s="17"/>
      <c r="BC359" s="17"/>
      <c r="BD359" s="17"/>
      <c r="BE359" s="17"/>
      <c r="BF359" s="17"/>
      <c r="BG359" s="17"/>
      <c r="BH359" s="17"/>
      <c r="BI359" s="17"/>
      <c r="BJ359" s="17"/>
      <c r="BK359" s="17"/>
      <c r="BL359" s="17"/>
      <c r="BM359" s="17"/>
      <c r="BN359" s="17"/>
      <c r="BO359" s="17"/>
      <c r="BP359" s="17"/>
      <c r="BQ359" s="17"/>
      <c r="BR359" s="17"/>
      <c r="BS359" s="17"/>
      <c r="BT359" s="17"/>
      <c r="BU359" s="17"/>
      <c r="BV359" s="23"/>
      <c r="BW359" s="17"/>
      <c r="BX359" s="17"/>
      <c r="BY359" s="17"/>
      <c r="BZ359" s="17"/>
      <c r="CA359" s="23"/>
      <c r="CB359" s="17"/>
      <c r="CC359" s="17"/>
      <c r="CD359" s="17"/>
      <c r="CE359" s="17"/>
      <c r="CF359" s="23"/>
      <c r="CG359" s="17"/>
      <c r="CH359" s="17"/>
      <c r="CI359" s="17"/>
      <c r="CJ359" s="17"/>
      <c r="CK359" s="23"/>
      <c r="CL359" s="17"/>
      <c r="CM359" s="17"/>
      <c r="CN359" s="17"/>
      <c r="CO359" s="17"/>
      <c r="CP359" s="23"/>
      <c r="CQ359" s="17"/>
      <c r="CR359" s="17"/>
      <c r="CS359" s="17"/>
      <c r="CT359" s="17"/>
      <c r="CU359" s="17"/>
      <c r="CV359" s="17"/>
      <c r="CW359" s="17"/>
      <c r="CX359" s="17"/>
      <c r="CY359" s="17"/>
      <c r="CZ359" s="17"/>
      <c r="DA359" s="17"/>
      <c r="DB359" s="17"/>
      <c r="DC359" s="17"/>
      <c r="DD359" s="17"/>
      <c r="DE359" s="17"/>
      <c r="DF359" s="17"/>
      <c r="DG359" s="17"/>
      <c r="DH359" s="17"/>
      <c r="DI359" s="17"/>
      <c r="DJ359" s="17"/>
      <c r="DK359" s="17"/>
      <c r="DL359" s="17"/>
      <c r="DM359" s="17"/>
      <c r="DN359" s="17"/>
      <c r="DO359" s="17"/>
      <c r="DP359" s="17"/>
      <c r="DQ359" s="17"/>
      <c r="DR359" s="17"/>
      <c r="DS359" s="17"/>
      <c r="DT359" s="17"/>
      <c r="DU359" s="17"/>
      <c r="DV359" s="17"/>
      <c r="DW359" s="17"/>
      <c r="DX359" s="17"/>
      <c r="DY359" s="17"/>
      <c r="DZ359" s="17"/>
      <c r="EA359" s="17"/>
      <c r="EB359" s="17"/>
      <c r="EC359" s="17"/>
      <c r="ED359" s="17"/>
      <c r="EE359" s="17"/>
      <c r="EF359" s="17"/>
      <c r="EG359" s="17"/>
      <c r="EH359" s="17"/>
      <c r="EI359" s="17"/>
      <c r="EJ359" s="17"/>
      <c r="EK359" s="17"/>
      <c r="EL359" s="17"/>
      <c r="EM359" s="17"/>
      <c r="EN359" s="17"/>
      <c r="EO359" s="17"/>
      <c r="EP359" s="17"/>
      <c r="EQ359" s="17"/>
      <c r="ER359" s="17"/>
      <c r="ES359" s="17"/>
      <c r="ET359" s="17"/>
      <c r="EU359" s="17"/>
      <c r="EV359" s="17"/>
      <c r="EW359" s="17"/>
      <c r="EX359" s="17"/>
      <c r="EY359" s="17"/>
    </row>
    <row r="360" spans="1:155" x14ac:dyDescent="0.2">
      <c r="A360" s="17"/>
      <c r="B360" s="17"/>
      <c r="C360" s="17"/>
      <c r="D360" s="17"/>
      <c r="E360" s="17"/>
      <c r="F360" s="17"/>
      <c r="G360" s="17"/>
      <c r="H360" s="17"/>
      <c r="I360" s="17"/>
      <c r="J360" s="17"/>
      <c r="K360" s="17"/>
      <c r="L360" s="17"/>
      <c r="M360" s="17"/>
      <c r="N360" s="17"/>
      <c r="O360" s="17"/>
      <c r="P360" s="17"/>
      <c r="Q360" s="17"/>
      <c r="R360" s="17"/>
      <c r="S360" s="17"/>
      <c r="T360" s="17"/>
      <c r="U360" s="17"/>
      <c r="V360" s="17"/>
      <c r="W360" s="17"/>
      <c r="X360" s="17"/>
      <c r="Y360" s="17"/>
      <c r="Z360" s="17"/>
      <c r="AA360" s="17"/>
      <c r="AB360" s="17"/>
      <c r="AC360" s="17"/>
      <c r="AD360" s="17"/>
      <c r="AE360" s="17"/>
      <c r="AF360" s="17"/>
      <c r="AG360" s="17"/>
      <c r="AH360" s="17"/>
      <c r="AI360" s="17"/>
      <c r="AJ360" s="17"/>
      <c r="AK360" s="17"/>
      <c r="AL360" s="17"/>
      <c r="AM360" s="17"/>
      <c r="AN360" s="17"/>
      <c r="AO360" s="17"/>
      <c r="AP360" s="17"/>
      <c r="AQ360" s="17"/>
      <c r="AR360" s="17"/>
      <c r="AS360" s="17"/>
      <c r="AT360" s="17"/>
      <c r="AU360" s="17"/>
      <c r="AV360" s="17"/>
      <c r="AW360" s="17"/>
      <c r="AX360" s="17"/>
      <c r="AY360" s="17"/>
      <c r="AZ360" s="17"/>
      <c r="BA360" s="17"/>
      <c r="BB360" s="17"/>
      <c r="BC360" s="17"/>
      <c r="BD360" s="17"/>
      <c r="BE360" s="17"/>
      <c r="BF360" s="17"/>
      <c r="BG360" s="17"/>
      <c r="BH360" s="17"/>
      <c r="BI360" s="17"/>
      <c r="BJ360" s="17"/>
      <c r="BK360" s="17"/>
      <c r="BL360" s="17"/>
      <c r="BM360" s="17"/>
      <c r="BN360" s="17"/>
      <c r="BO360" s="17"/>
      <c r="BP360" s="17"/>
      <c r="BQ360" s="17"/>
      <c r="BR360" s="17"/>
      <c r="BS360" s="17"/>
      <c r="BT360" s="17"/>
      <c r="BU360" s="17"/>
      <c r="BV360" s="23"/>
      <c r="BW360" s="17"/>
      <c r="BX360" s="17"/>
      <c r="BY360" s="17"/>
      <c r="BZ360" s="17"/>
      <c r="CA360" s="23"/>
      <c r="CB360" s="17"/>
      <c r="CC360" s="17"/>
      <c r="CD360" s="17"/>
      <c r="CE360" s="17"/>
      <c r="CF360" s="23"/>
      <c r="CG360" s="17"/>
      <c r="CH360" s="17"/>
      <c r="CI360" s="17"/>
      <c r="CJ360" s="17"/>
      <c r="CK360" s="23"/>
      <c r="CL360" s="17"/>
      <c r="CM360" s="17"/>
      <c r="CN360" s="17"/>
      <c r="CO360" s="17"/>
      <c r="CP360" s="23"/>
      <c r="CQ360" s="17"/>
      <c r="CR360" s="17"/>
      <c r="CS360" s="17"/>
      <c r="CT360" s="17"/>
      <c r="CU360" s="17"/>
      <c r="CV360" s="17"/>
      <c r="CW360" s="17"/>
      <c r="CX360" s="17"/>
      <c r="CY360" s="17"/>
      <c r="CZ360" s="17"/>
      <c r="DA360" s="17"/>
      <c r="DB360" s="17"/>
      <c r="DC360" s="17"/>
      <c r="DD360" s="17"/>
      <c r="DE360" s="17"/>
      <c r="DF360" s="17"/>
      <c r="DG360" s="17"/>
      <c r="DH360" s="17"/>
      <c r="DI360" s="17"/>
      <c r="DJ360" s="17"/>
      <c r="DK360" s="17"/>
      <c r="DL360" s="17"/>
      <c r="DM360" s="17"/>
      <c r="DN360" s="17"/>
      <c r="DO360" s="17"/>
      <c r="DP360" s="17"/>
      <c r="DQ360" s="17"/>
      <c r="DR360" s="17"/>
      <c r="DS360" s="17"/>
      <c r="DT360" s="17"/>
      <c r="DU360" s="17"/>
      <c r="DV360" s="17"/>
      <c r="DW360" s="17"/>
      <c r="DX360" s="17"/>
      <c r="DY360" s="17"/>
      <c r="DZ360" s="17"/>
      <c r="EA360" s="17"/>
      <c r="EB360" s="17"/>
      <c r="EC360" s="17"/>
      <c r="ED360" s="17"/>
      <c r="EE360" s="17"/>
      <c r="EF360" s="17"/>
      <c r="EG360" s="17"/>
      <c r="EH360" s="17"/>
      <c r="EI360" s="17"/>
      <c r="EJ360" s="17"/>
      <c r="EK360" s="17"/>
      <c r="EL360" s="17"/>
      <c r="EM360" s="17"/>
      <c r="EN360" s="17"/>
      <c r="EO360" s="17"/>
      <c r="EP360" s="17"/>
      <c r="EQ360" s="17"/>
      <c r="ER360" s="17"/>
      <c r="ES360" s="17"/>
      <c r="ET360" s="17"/>
      <c r="EU360" s="17"/>
      <c r="EV360" s="17"/>
      <c r="EW360" s="17"/>
      <c r="EX360" s="17"/>
      <c r="EY360" s="17"/>
    </row>
    <row r="361" spans="1:155" x14ac:dyDescent="0.2">
      <c r="A361" s="17"/>
      <c r="B361" s="17"/>
      <c r="C361" s="17"/>
      <c r="D361" s="17"/>
      <c r="E361" s="17"/>
      <c r="F361" s="17"/>
      <c r="G361" s="17"/>
      <c r="H361" s="17"/>
      <c r="I361" s="17"/>
      <c r="J361" s="17"/>
      <c r="K361" s="17"/>
      <c r="L361" s="17"/>
      <c r="M361" s="17"/>
      <c r="N361" s="17"/>
      <c r="O361" s="17"/>
      <c r="P361" s="17"/>
      <c r="Q361" s="17"/>
      <c r="R361" s="17"/>
      <c r="S361" s="17"/>
      <c r="T361" s="17"/>
      <c r="U361" s="17"/>
      <c r="V361" s="17"/>
      <c r="W361" s="17"/>
      <c r="X361" s="17"/>
      <c r="Y361" s="17"/>
      <c r="Z361" s="17"/>
      <c r="AA361" s="17"/>
      <c r="AB361" s="17"/>
      <c r="AC361" s="17"/>
      <c r="AD361" s="17"/>
      <c r="AE361" s="17"/>
      <c r="AF361" s="17"/>
      <c r="AG361" s="17"/>
      <c r="AH361" s="17"/>
      <c r="AI361" s="17"/>
      <c r="AJ361" s="17"/>
      <c r="AK361" s="17"/>
      <c r="AL361" s="17"/>
      <c r="AM361" s="17"/>
      <c r="AN361" s="17"/>
      <c r="AO361" s="17"/>
      <c r="AP361" s="17"/>
      <c r="AQ361" s="17"/>
      <c r="AR361" s="17"/>
      <c r="AS361" s="17"/>
      <c r="AT361" s="17"/>
      <c r="AU361" s="17"/>
      <c r="AV361" s="17"/>
      <c r="AW361" s="17"/>
      <c r="AX361" s="17"/>
      <c r="AY361" s="17"/>
      <c r="AZ361" s="17"/>
      <c r="BA361" s="17"/>
      <c r="BB361" s="17"/>
      <c r="BC361" s="17"/>
      <c r="BD361" s="17"/>
      <c r="BE361" s="17"/>
      <c r="BF361" s="17"/>
      <c r="BG361" s="17"/>
      <c r="BH361" s="17"/>
      <c r="BI361" s="17"/>
      <c r="BJ361" s="17"/>
      <c r="BK361" s="17"/>
      <c r="BL361" s="17"/>
      <c r="BM361" s="17"/>
      <c r="BN361" s="17"/>
      <c r="BO361" s="17"/>
      <c r="BP361" s="17"/>
      <c r="BQ361" s="17"/>
      <c r="BR361" s="17"/>
      <c r="BS361" s="17"/>
      <c r="BT361" s="17"/>
      <c r="BU361" s="17"/>
      <c r="BV361" s="23"/>
      <c r="BW361" s="17"/>
      <c r="BX361" s="17"/>
      <c r="BY361" s="17"/>
      <c r="BZ361" s="17"/>
      <c r="CA361" s="23"/>
      <c r="CB361" s="17"/>
      <c r="CC361" s="17"/>
      <c r="CD361" s="17"/>
      <c r="CE361" s="17"/>
      <c r="CF361" s="23"/>
      <c r="CG361" s="17"/>
      <c r="CH361" s="17"/>
      <c r="CI361" s="17"/>
      <c r="CJ361" s="17"/>
      <c r="CK361" s="23"/>
      <c r="CL361" s="17"/>
      <c r="CM361" s="17"/>
      <c r="CN361" s="17"/>
      <c r="CO361" s="17"/>
      <c r="CP361" s="23"/>
      <c r="CQ361" s="17"/>
      <c r="CR361" s="17"/>
      <c r="CS361" s="17"/>
      <c r="CT361" s="17"/>
      <c r="CU361" s="17"/>
      <c r="CV361" s="17"/>
      <c r="CW361" s="17"/>
      <c r="CX361" s="17"/>
      <c r="CY361" s="17"/>
      <c r="CZ361" s="17"/>
      <c r="DA361" s="17"/>
      <c r="DB361" s="17"/>
      <c r="DC361" s="17"/>
      <c r="DD361" s="17"/>
      <c r="DE361" s="17"/>
      <c r="DF361" s="17"/>
      <c r="DG361" s="17"/>
      <c r="DH361" s="17"/>
      <c r="DI361" s="17"/>
      <c r="DJ361" s="17"/>
      <c r="DK361" s="17"/>
      <c r="DL361" s="17"/>
      <c r="DM361" s="17"/>
      <c r="DN361" s="17"/>
      <c r="DO361" s="17"/>
      <c r="DP361" s="17"/>
      <c r="DQ361" s="17"/>
      <c r="DR361" s="17"/>
      <c r="DS361" s="17"/>
      <c r="DT361" s="17"/>
      <c r="DU361" s="17"/>
      <c r="DV361" s="17"/>
      <c r="DW361" s="17"/>
      <c r="DX361" s="17"/>
      <c r="DY361" s="17"/>
      <c r="DZ361" s="17"/>
      <c r="EA361" s="17"/>
      <c r="EB361" s="17"/>
      <c r="EC361" s="17"/>
      <c r="ED361" s="17"/>
      <c r="EE361" s="17"/>
      <c r="EF361" s="17"/>
      <c r="EG361" s="17"/>
      <c r="EH361" s="17"/>
      <c r="EI361" s="17"/>
      <c r="EJ361" s="17"/>
      <c r="EK361" s="17"/>
      <c r="EL361" s="17"/>
      <c r="EM361" s="17"/>
      <c r="EN361" s="17"/>
      <c r="EO361" s="17"/>
      <c r="EP361" s="17"/>
      <c r="EQ361" s="17"/>
      <c r="ER361" s="17"/>
      <c r="ES361" s="17"/>
      <c r="ET361" s="17"/>
      <c r="EU361" s="17"/>
      <c r="EV361" s="17"/>
      <c r="EW361" s="17"/>
      <c r="EX361" s="17"/>
      <c r="EY361" s="17"/>
    </row>
    <row r="362" spans="1:155" x14ac:dyDescent="0.2">
      <c r="A362" s="17"/>
      <c r="B362" s="17"/>
      <c r="C362" s="17"/>
      <c r="D362" s="17"/>
      <c r="E362" s="17"/>
      <c r="F362" s="17"/>
      <c r="G362" s="17"/>
      <c r="H362" s="17"/>
      <c r="I362" s="17"/>
      <c r="J362" s="17"/>
      <c r="K362" s="17"/>
      <c r="L362" s="17"/>
      <c r="M362" s="17"/>
      <c r="N362" s="17"/>
      <c r="O362" s="17"/>
      <c r="P362" s="17"/>
      <c r="Q362" s="17"/>
      <c r="R362" s="17"/>
      <c r="S362" s="17"/>
      <c r="T362" s="17"/>
      <c r="U362" s="17"/>
      <c r="V362" s="17"/>
      <c r="W362" s="17"/>
      <c r="X362" s="17"/>
      <c r="Y362" s="17"/>
      <c r="Z362" s="17"/>
      <c r="AA362" s="17"/>
      <c r="AB362" s="17"/>
      <c r="AC362" s="17"/>
      <c r="AD362" s="17"/>
      <c r="AE362" s="17"/>
      <c r="AF362" s="17"/>
      <c r="AG362" s="17"/>
      <c r="AH362" s="17"/>
      <c r="AI362" s="17"/>
      <c r="AJ362" s="17"/>
      <c r="AK362" s="17"/>
      <c r="AL362" s="17"/>
      <c r="AM362" s="17"/>
      <c r="AN362" s="17"/>
      <c r="AO362" s="17"/>
      <c r="AP362" s="17"/>
      <c r="AQ362" s="17"/>
      <c r="AR362" s="17"/>
      <c r="AS362" s="17"/>
      <c r="AT362" s="17"/>
      <c r="AU362" s="17"/>
      <c r="AV362" s="17"/>
      <c r="AW362" s="17"/>
      <c r="AX362" s="17"/>
      <c r="AY362" s="17"/>
      <c r="AZ362" s="17"/>
      <c r="BA362" s="17"/>
      <c r="BB362" s="17"/>
      <c r="BC362" s="17"/>
      <c r="BD362" s="17"/>
      <c r="BE362" s="17"/>
      <c r="BF362" s="17"/>
      <c r="BG362" s="17"/>
      <c r="BH362" s="17"/>
      <c r="BI362" s="17"/>
      <c r="BJ362" s="17"/>
      <c r="BK362" s="17"/>
      <c r="BL362" s="17"/>
      <c r="BM362" s="17"/>
      <c r="BN362" s="17"/>
      <c r="BO362" s="17"/>
      <c r="BP362" s="17"/>
      <c r="BQ362" s="17"/>
      <c r="BR362" s="17"/>
      <c r="BS362" s="17"/>
      <c r="BT362" s="17"/>
      <c r="BU362" s="17"/>
      <c r="BV362" s="23"/>
      <c r="BW362" s="17"/>
      <c r="BX362" s="17"/>
      <c r="BY362" s="17"/>
      <c r="BZ362" s="17"/>
      <c r="CA362" s="23"/>
      <c r="CB362" s="17"/>
      <c r="CC362" s="17"/>
      <c r="CD362" s="17"/>
      <c r="CE362" s="17"/>
      <c r="CF362" s="23"/>
      <c r="CG362" s="17"/>
      <c r="CH362" s="17"/>
      <c r="CI362" s="17"/>
      <c r="CJ362" s="17"/>
      <c r="CK362" s="23"/>
      <c r="CL362" s="17"/>
      <c r="CM362" s="17"/>
      <c r="CN362" s="17"/>
      <c r="CO362" s="17"/>
      <c r="CP362" s="23"/>
      <c r="CQ362" s="17"/>
      <c r="CR362" s="17"/>
      <c r="CS362" s="17"/>
      <c r="CT362" s="17"/>
      <c r="CU362" s="17"/>
      <c r="CV362" s="17"/>
      <c r="CW362" s="17"/>
      <c r="CX362" s="17"/>
      <c r="CY362" s="17"/>
      <c r="CZ362" s="17"/>
      <c r="DA362" s="17"/>
      <c r="DB362" s="17"/>
      <c r="DC362" s="17"/>
      <c r="DD362" s="17"/>
      <c r="DE362" s="17"/>
      <c r="DF362" s="17"/>
      <c r="DG362" s="17"/>
      <c r="DH362" s="17"/>
      <c r="DI362" s="17"/>
      <c r="DJ362" s="17"/>
      <c r="DK362" s="17"/>
      <c r="DL362" s="17"/>
      <c r="DM362" s="17"/>
      <c r="DN362" s="17"/>
      <c r="DO362" s="17"/>
      <c r="DP362" s="17"/>
      <c r="DQ362" s="17"/>
      <c r="DR362" s="17"/>
      <c r="DS362" s="17"/>
      <c r="DT362" s="17"/>
      <c r="DU362" s="17"/>
      <c r="DV362" s="17"/>
      <c r="DW362" s="17"/>
      <c r="DX362" s="17"/>
      <c r="DY362" s="17"/>
      <c r="DZ362" s="17"/>
      <c r="EA362" s="17"/>
      <c r="EB362" s="17"/>
      <c r="EC362" s="17"/>
      <c r="ED362" s="17"/>
      <c r="EE362" s="17"/>
      <c r="EF362" s="17"/>
      <c r="EG362" s="17"/>
      <c r="EH362" s="17"/>
      <c r="EI362" s="17"/>
      <c r="EJ362" s="17"/>
      <c r="EK362" s="17"/>
      <c r="EL362" s="17"/>
      <c r="EM362" s="17"/>
      <c r="EN362" s="17"/>
      <c r="EO362" s="17"/>
      <c r="EP362" s="17"/>
      <c r="EQ362" s="17"/>
      <c r="ER362" s="17"/>
      <c r="ES362" s="17"/>
      <c r="ET362" s="17"/>
      <c r="EU362" s="17"/>
      <c r="EV362" s="17"/>
      <c r="EW362" s="17"/>
      <c r="EX362" s="17"/>
      <c r="EY362" s="17"/>
    </row>
    <row r="363" spans="1:155" x14ac:dyDescent="0.2">
      <c r="A363" s="17"/>
      <c r="B363" s="17"/>
      <c r="C363" s="17"/>
      <c r="D363" s="17"/>
      <c r="E363" s="17"/>
      <c r="F363" s="17"/>
      <c r="G363" s="17"/>
      <c r="H363" s="17"/>
      <c r="I363" s="17"/>
      <c r="J363" s="17"/>
      <c r="K363" s="17"/>
      <c r="L363" s="17"/>
      <c r="M363" s="17"/>
      <c r="N363" s="17"/>
      <c r="O363" s="17"/>
      <c r="P363" s="17"/>
      <c r="Q363" s="17"/>
      <c r="R363" s="17"/>
      <c r="S363" s="17"/>
      <c r="T363" s="17"/>
      <c r="U363" s="17"/>
      <c r="V363" s="17"/>
      <c r="W363" s="17"/>
      <c r="X363" s="17"/>
      <c r="Y363" s="17"/>
      <c r="Z363" s="17"/>
      <c r="AA363" s="17"/>
      <c r="AB363" s="17"/>
      <c r="AC363" s="17"/>
      <c r="AD363" s="17"/>
      <c r="AE363" s="17"/>
      <c r="AF363" s="17"/>
      <c r="AG363" s="17"/>
      <c r="AH363" s="17"/>
      <c r="AI363" s="17"/>
      <c r="AJ363" s="17"/>
      <c r="AK363" s="17"/>
      <c r="AL363" s="17"/>
      <c r="AM363" s="17"/>
      <c r="AN363" s="17"/>
      <c r="AO363" s="17"/>
      <c r="AP363" s="17"/>
      <c r="AQ363" s="17"/>
      <c r="AR363" s="17"/>
      <c r="AS363" s="17"/>
      <c r="AT363" s="17"/>
      <c r="AU363" s="17"/>
      <c r="AV363" s="17"/>
      <c r="AW363" s="17"/>
      <c r="AX363" s="17"/>
      <c r="AY363" s="17"/>
      <c r="AZ363" s="17"/>
      <c r="BA363" s="17"/>
      <c r="BB363" s="17"/>
      <c r="BC363" s="17"/>
      <c r="BD363" s="17"/>
      <c r="BE363" s="17"/>
      <c r="BF363" s="17"/>
      <c r="BG363" s="17"/>
      <c r="BH363" s="17"/>
      <c r="BI363" s="17"/>
      <c r="BJ363" s="17"/>
      <c r="BK363" s="17"/>
      <c r="BL363" s="17"/>
      <c r="BM363" s="17"/>
      <c r="BN363" s="17"/>
      <c r="BO363" s="17"/>
      <c r="BP363" s="17"/>
      <c r="BQ363" s="17"/>
      <c r="BR363" s="17"/>
      <c r="BS363" s="17"/>
      <c r="BT363" s="17"/>
      <c r="BU363" s="17"/>
      <c r="BV363" s="23"/>
      <c r="BW363" s="17"/>
      <c r="BX363" s="17"/>
      <c r="BY363" s="17"/>
      <c r="BZ363" s="17"/>
      <c r="CA363" s="23"/>
      <c r="CB363" s="17"/>
      <c r="CC363" s="17"/>
      <c r="CD363" s="17"/>
      <c r="CE363" s="17"/>
      <c r="CF363" s="23"/>
      <c r="CG363" s="17"/>
      <c r="CH363" s="17"/>
      <c r="CI363" s="17"/>
      <c r="CJ363" s="17"/>
      <c r="CK363" s="23"/>
      <c r="CL363" s="17"/>
      <c r="CM363" s="17"/>
      <c r="CN363" s="17"/>
      <c r="CO363" s="17"/>
      <c r="CP363" s="23"/>
      <c r="CQ363" s="17"/>
      <c r="CR363" s="17"/>
      <c r="CS363" s="17"/>
      <c r="CT363" s="17"/>
      <c r="CU363" s="17"/>
      <c r="CV363" s="17"/>
      <c r="CW363" s="17"/>
      <c r="CX363" s="17"/>
      <c r="CY363" s="17"/>
      <c r="CZ363" s="17"/>
      <c r="DA363" s="17"/>
      <c r="DB363" s="17"/>
      <c r="DC363" s="17"/>
      <c r="DD363" s="17"/>
      <c r="DE363" s="17"/>
      <c r="DF363" s="17"/>
      <c r="DG363" s="17"/>
      <c r="DH363" s="17"/>
      <c r="DI363" s="17"/>
      <c r="DJ363" s="17"/>
      <c r="DK363" s="17"/>
      <c r="DL363" s="17"/>
      <c r="DM363" s="17"/>
      <c r="DN363" s="17"/>
      <c r="DO363" s="17"/>
      <c r="DP363" s="17"/>
      <c r="DQ363" s="17"/>
      <c r="DR363" s="17"/>
      <c r="DS363" s="17"/>
      <c r="DT363" s="17"/>
      <c r="DU363" s="17"/>
      <c r="DV363" s="17"/>
      <c r="DW363" s="17"/>
      <c r="DX363" s="17"/>
      <c r="DY363" s="17"/>
      <c r="DZ363" s="17"/>
      <c r="EA363" s="17"/>
      <c r="EB363" s="17"/>
      <c r="EC363" s="17"/>
      <c r="ED363" s="17"/>
      <c r="EE363" s="17"/>
      <c r="EF363" s="17"/>
      <c r="EG363" s="17"/>
      <c r="EH363" s="17"/>
      <c r="EI363" s="17"/>
      <c r="EJ363" s="17"/>
      <c r="EK363" s="17"/>
      <c r="EL363" s="17"/>
      <c r="EM363" s="17"/>
      <c r="EN363" s="17"/>
      <c r="EO363" s="17"/>
      <c r="EP363" s="17"/>
      <c r="EQ363" s="17"/>
      <c r="ER363" s="17"/>
      <c r="ES363" s="17"/>
      <c r="ET363" s="17"/>
      <c r="EU363" s="17"/>
      <c r="EV363" s="17"/>
      <c r="EW363" s="17"/>
      <c r="EX363" s="17"/>
      <c r="EY363" s="17"/>
    </row>
    <row r="364" spans="1:155" x14ac:dyDescent="0.2">
      <c r="A364" s="17"/>
      <c r="B364" s="17"/>
      <c r="C364" s="17"/>
      <c r="D364" s="17"/>
      <c r="E364" s="17"/>
      <c r="F364" s="17"/>
      <c r="G364" s="17"/>
      <c r="H364" s="17"/>
      <c r="I364" s="17"/>
      <c r="J364" s="17"/>
      <c r="K364" s="17"/>
      <c r="L364" s="17"/>
      <c r="M364" s="17"/>
      <c r="N364" s="17"/>
      <c r="O364" s="17"/>
      <c r="P364" s="17"/>
      <c r="Q364" s="17"/>
      <c r="R364" s="17"/>
      <c r="S364" s="17"/>
      <c r="T364" s="17"/>
      <c r="U364" s="17"/>
      <c r="V364" s="17"/>
      <c r="W364" s="17"/>
      <c r="X364" s="17"/>
      <c r="Y364" s="17"/>
      <c r="Z364" s="17"/>
      <c r="AA364" s="17"/>
      <c r="AB364" s="17"/>
      <c r="AC364" s="17"/>
      <c r="AD364" s="17"/>
      <c r="AE364" s="17"/>
      <c r="AF364" s="17"/>
      <c r="AG364" s="17"/>
      <c r="AH364" s="17"/>
      <c r="AI364" s="17"/>
      <c r="AJ364" s="17"/>
      <c r="AK364" s="17"/>
      <c r="AL364" s="17"/>
      <c r="AM364" s="17"/>
      <c r="AN364" s="17"/>
      <c r="AO364" s="17"/>
      <c r="AP364" s="17"/>
      <c r="AQ364" s="17"/>
      <c r="AR364" s="17"/>
      <c r="AS364" s="17"/>
      <c r="AT364" s="17"/>
      <c r="AU364" s="17"/>
      <c r="AV364" s="17"/>
      <c r="AW364" s="17"/>
      <c r="AX364" s="17"/>
      <c r="AY364" s="17"/>
      <c r="AZ364" s="17"/>
      <c r="BA364" s="17"/>
      <c r="BB364" s="17"/>
      <c r="BC364" s="17"/>
      <c r="BD364" s="17"/>
      <c r="BE364" s="17"/>
      <c r="BF364" s="17"/>
      <c r="BG364" s="17"/>
      <c r="BH364" s="17"/>
      <c r="BI364" s="17"/>
      <c r="BJ364" s="17"/>
      <c r="BK364" s="17"/>
      <c r="BL364" s="17"/>
      <c r="BM364" s="17"/>
      <c r="BN364" s="17"/>
      <c r="BO364" s="17"/>
      <c r="BP364" s="17"/>
      <c r="BQ364" s="17"/>
      <c r="BR364" s="17"/>
      <c r="BS364" s="17"/>
      <c r="BT364" s="17"/>
      <c r="BU364" s="17"/>
      <c r="BV364" s="23"/>
      <c r="BW364" s="17"/>
      <c r="BX364" s="17"/>
      <c r="BY364" s="17"/>
      <c r="BZ364" s="17"/>
      <c r="CA364" s="23"/>
      <c r="CB364" s="17"/>
      <c r="CC364" s="17"/>
      <c r="CD364" s="17"/>
      <c r="CE364" s="17"/>
      <c r="CF364" s="23"/>
      <c r="CG364" s="17"/>
      <c r="CH364" s="17"/>
      <c r="CI364" s="17"/>
      <c r="CJ364" s="17"/>
      <c r="CK364" s="23"/>
      <c r="CL364" s="17"/>
      <c r="CM364" s="17"/>
      <c r="CN364" s="17"/>
      <c r="CO364" s="17"/>
      <c r="CP364" s="23"/>
      <c r="CQ364" s="17"/>
      <c r="CR364" s="17"/>
      <c r="CS364" s="17"/>
      <c r="CT364" s="17"/>
      <c r="CU364" s="17"/>
      <c r="CV364" s="17"/>
      <c r="CW364" s="17"/>
      <c r="CX364" s="17"/>
      <c r="CY364" s="17"/>
      <c r="CZ364" s="17"/>
      <c r="DA364" s="17"/>
      <c r="DB364" s="17"/>
      <c r="DC364" s="17"/>
      <c r="DD364" s="17"/>
      <c r="DE364" s="17"/>
      <c r="DF364" s="17"/>
      <c r="DG364" s="17"/>
      <c r="DH364" s="17"/>
      <c r="DI364" s="17"/>
      <c r="DJ364" s="17"/>
      <c r="DK364" s="17"/>
      <c r="DL364" s="17"/>
      <c r="DM364" s="17"/>
      <c r="DN364" s="17"/>
      <c r="DO364" s="17"/>
      <c r="DP364" s="17"/>
      <c r="DQ364" s="17"/>
      <c r="DR364" s="17"/>
      <c r="DS364" s="17"/>
      <c r="DT364" s="17"/>
      <c r="DU364" s="17"/>
      <c r="DV364" s="17"/>
      <c r="DW364" s="17"/>
      <c r="DX364" s="17"/>
      <c r="DY364" s="17"/>
      <c r="DZ364" s="17"/>
      <c r="EA364" s="17"/>
      <c r="EB364" s="17"/>
      <c r="EC364" s="17"/>
      <c r="ED364" s="17"/>
      <c r="EE364" s="17"/>
      <c r="EF364" s="17"/>
      <c r="EG364" s="17"/>
      <c r="EH364" s="17"/>
      <c r="EI364" s="17"/>
      <c r="EJ364" s="17"/>
      <c r="EK364" s="17"/>
      <c r="EL364" s="17"/>
      <c r="EM364" s="17"/>
      <c r="EN364" s="17"/>
      <c r="EO364" s="17"/>
      <c r="EP364" s="17"/>
      <c r="EQ364" s="17"/>
      <c r="ER364" s="17"/>
      <c r="ES364" s="17"/>
      <c r="ET364" s="17"/>
      <c r="EU364" s="17"/>
      <c r="EV364" s="17"/>
      <c r="EW364" s="17"/>
      <c r="EX364" s="17"/>
      <c r="EY364" s="17"/>
    </row>
    <row r="365" spans="1:155" x14ac:dyDescent="0.2">
      <c r="A365" s="17"/>
      <c r="B365" s="17"/>
      <c r="C365" s="17"/>
      <c r="D365" s="17"/>
      <c r="E365" s="17"/>
      <c r="F365" s="17"/>
      <c r="G365" s="17"/>
      <c r="H365" s="17"/>
      <c r="I365" s="17"/>
      <c r="J365" s="17"/>
      <c r="K365" s="17"/>
      <c r="L365" s="17"/>
      <c r="M365" s="17"/>
      <c r="N365" s="17"/>
      <c r="O365" s="17"/>
      <c r="P365" s="17"/>
      <c r="Q365" s="17"/>
      <c r="R365" s="17"/>
      <c r="S365" s="17"/>
      <c r="T365" s="17"/>
      <c r="U365" s="17"/>
      <c r="V365" s="17"/>
      <c r="W365" s="17"/>
      <c r="X365" s="17"/>
      <c r="Y365" s="17"/>
      <c r="Z365" s="17"/>
      <c r="AA365" s="17"/>
      <c r="AB365" s="17"/>
      <c r="AC365" s="17"/>
      <c r="AD365" s="17"/>
      <c r="AE365" s="17"/>
      <c r="AF365" s="17"/>
      <c r="AG365" s="17"/>
      <c r="AH365" s="17"/>
      <c r="AI365" s="17"/>
      <c r="AJ365" s="17"/>
      <c r="AK365" s="17"/>
      <c r="AL365" s="17"/>
      <c r="AM365" s="17"/>
      <c r="AN365" s="17"/>
      <c r="AO365" s="17"/>
      <c r="AP365" s="17"/>
      <c r="AQ365" s="17"/>
      <c r="AR365" s="17"/>
      <c r="AS365" s="17"/>
      <c r="AT365" s="17"/>
      <c r="AU365" s="17"/>
      <c r="AV365" s="17"/>
      <c r="AW365" s="17"/>
      <c r="AX365" s="17"/>
      <c r="AY365" s="17"/>
      <c r="AZ365" s="17"/>
      <c r="BA365" s="17"/>
      <c r="BB365" s="17"/>
      <c r="BC365" s="17"/>
      <c r="BD365" s="17"/>
      <c r="BE365" s="17"/>
      <c r="BF365" s="17"/>
      <c r="BG365" s="17"/>
      <c r="BH365" s="17"/>
      <c r="BI365" s="17"/>
      <c r="BJ365" s="17"/>
      <c r="BK365" s="17"/>
      <c r="BL365" s="17"/>
      <c r="BM365" s="17"/>
      <c r="BN365" s="17"/>
      <c r="BO365" s="17"/>
      <c r="BP365" s="17"/>
      <c r="BQ365" s="17"/>
      <c r="BR365" s="17"/>
      <c r="BS365" s="17"/>
      <c r="BT365" s="17"/>
      <c r="BU365" s="17"/>
      <c r="BV365" s="23"/>
      <c r="BW365" s="17"/>
      <c r="BX365" s="17"/>
      <c r="BY365" s="17"/>
      <c r="BZ365" s="17"/>
      <c r="CA365" s="23"/>
      <c r="CB365" s="17"/>
      <c r="CC365" s="17"/>
      <c r="CD365" s="17"/>
      <c r="CE365" s="17"/>
      <c r="CF365" s="23"/>
      <c r="CG365" s="17"/>
      <c r="CH365" s="17"/>
      <c r="CI365" s="17"/>
      <c r="CJ365" s="17"/>
      <c r="CK365" s="23"/>
      <c r="CL365" s="17"/>
      <c r="CM365" s="17"/>
      <c r="CN365" s="17"/>
      <c r="CO365" s="17"/>
      <c r="CP365" s="23"/>
      <c r="CQ365" s="17"/>
      <c r="CR365" s="17"/>
      <c r="CS365" s="17"/>
      <c r="CT365" s="17"/>
      <c r="CU365" s="17"/>
      <c r="CV365" s="17"/>
      <c r="CW365" s="17"/>
      <c r="CX365" s="17"/>
      <c r="CY365" s="17"/>
      <c r="CZ365" s="17"/>
      <c r="DA365" s="17"/>
      <c r="DB365" s="17"/>
      <c r="DC365" s="17"/>
      <c r="DD365" s="17"/>
      <c r="DE365" s="17"/>
      <c r="DF365" s="17"/>
      <c r="DG365" s="17"/>
      <c r="DH365" s="17"/>
      <c r="DI365" s="17"/>
      <c r="DJ365" s="17"/>
      <c r="DK365" s="17"/>
      <c r="DL365" s="17"/>
      <c r="DM365" s="17"/>
      <c r="DN365" s="17"/>
      <c r="DO365" s="17"/>
      <c r="DP365" s="17"/>
      <c r="DQ365" s="17"/>
      <c r="DR365" s="17"/>
      <c r="DS365" s="17"/>
      <c r="DT365" s="17"/>
      <c r="DU365" s="17"/>
      <c r="DV365" s="17"/>
      <c r="DW365" s="17"/>
      <c r="DX365" s="17"/>
      <c r="DY365" s="17"/>
      <c r="DZ365" s="17"/>
      <c r="EA365" s="17"/>
      <c r="EB365" s="17"/>
      <c r="EC365" s="17"/>
      <c r="ED365" s="17"/>
      <c r="EE365" s="17"/>
      <c r="EF365" s="17"/>
      <c r="EG365" s="17"/>
      <c r="EH365" s="17"/>
      <c r="EI365" s="17"/>
      <c r="EJ365" s="17"/>
      <c r="EK365" s="17"/>
      <c r="EL365" s="17"/>
      <c r="EM365" s="17"/>
      <c r="EN365" s="17"/>
      <c r="EO365" s="17"/>
      <c r="EP365" s="17"/>
      <c r="EQ365" s="17"/>
      <c r="ER365" s="17"/>
      <c r="ES365" s="17"/>
      <c r="ET365" s="17"/>
      <c r="EU365" s="17"/>
      <c r="EV365" s="17"/>
      <c r="EW365" s="17"/>
      <c r="EX365" s="17"/>
      <c r="EY365" s="17"/>
    </row>
    <row r="366" spans="1:155" x14ac:dyDescent="0.2">
      <c r="A366" s="17"/>
      <c r="B366" s="17"/>
      <c r="C366" s="17"/>
      <c r="D366" s="17"/>
      <c r="E366" s="17"/>
      <c r="F366" s="17"/>
      <c r="G366" s="17"/>
      <c r="H366" s="17"/>
      <c r="I366" s="17"/>
      <c r="J366" s="17"/>
      <c r="K366" s="17"/>
      <c r="L366" s="17"/>
      <c r="M366" s="17"/>
      <c r="N366" s="17"/>
      <c r="O366" s="17"/>
      <c r="P366" s="17"/>
      <c r="Q366" s="17"/>
      <c r="R366" s="17"/>
      <c r="S366" s="17"/>
      <c r="T366" s="17"/>
      <c r="U366" s="17"/>
      <c r="V366" s="17"/>
      <c r="W366" s="17"/>
      <c r="X366" s="17"/>
      <c r="Y366" s="17"/>
      <c r="Z366" s="17"/>
      <c r="AA366" s="17"/>
      <c r="AB366" s="17"/>
      <c r="AC366" s="17"/>
      <c r="AD366" s="17"/>
      <c r="AE366" s="17"/>
      <c r="AF366" s="17"/>
      <c r="AG366" s="17"/>
      <c r="AH366" s="17"/>
      <c r="AI366" s="17"/>
      <c r="AJ366" s="17"/>
      <c r="AK366" s="17"/>
      <c r="AL366" s="17"/>
      <c r="AM366" s="17"/>
      <c r="AN366" s="17"/>
      <c r="AO366" s="17"/>
      <c r="AP366" s="17"/>
      <c r="AQ366" s="17"/>
      <c r="AR366" s="17"/>
      <c r="AS366" s="17"/>
      <c r="AT366" s="17"/>
      <c r="AU366" s="17"/>
      <c r="AV366" s="17"/>
      <c r="AW366" s="17"/>
      <c r="AX366" s="17"/>
      <c r="AY366" s="17"/>
      <c r="AZ366" s="17"/>
      <c r="BA366" s="17"/>
      <c r="BB366" s="17"/>
      <c r="BC366" s="17"/>
      <c r="BD366" s="17"/>
      <c r="BE366" s="17"/>
      <c r="BF366" s="17"/>
      <c r="BG366" s="17"/>
      <c r="BH366" s="17"/>
      <c r="BI366" s="17"/>
      <c r="BJ366" s="17"/>
      <c r="BK366" s="17"/>
      <c r="BL366" s="17"/>
      <c r="BM366" s="17"/>
      <c r="BN366" s="17"/>
      <c r="BO366" s="17"/>
      <c r="BP366" s="17"/>
      <c r="BQ366" s="17"/>
      <c r="BR366" s="17"/>
      <c r="BS366" s="17"/>
      <c r="BT366" s="17"/>
      <c r="BU366" s="17"/>
      <c r="BV366" s="23"/>
      <c r="BW366" s="17"/>
      <c r="BX366" s="17"/>
      <c r="BY366" s="17"/>
      <c r="BZ366" s="17"/>
      <c r="CA366" s="23"/>
      <c r="CB366" s="17"/>
      <c r="CC366" s="17"/>
      <c r="CD366" s="17"/>
      <c r="CE366" s="17"/>
      <c r="CF366" s="23"/>
      <c r="CG366" s="17"/>
      <c r="CH366" s="17"/>
      <c r="CI366" s="17"/>
      <c r="CJ366" s="17"/>
      <c r="CK366" s="23"/>
      <c r="CL366" s="17"/>
      <c r="CM366" s="17"/>
      <c r="CN366" s="17"/>
      <c r="CO366" s="17"/>
      <c r="CP366" s="23"/>
      <c r="CQ366" s="17"/>
      <c r="CR366" s="17"/>
      <c r="CS366" s="17"/>
      <c r="CT366" s="17"/>
      <c r="CU366" s="17"/>
      <c r="CV366" s="17"/>
      <c r="CW366" s="17"/>
      <c r="CX366" s="17"/>
      <c r="CY366" s="17"/>
      <c r="CZ366" s="17"/>
      <c r="DA366" s="17"/>
      <c r="DB366" s="17"/>
      <c r="DC366" s="17"/>
      <c r="DD366" s="17"/>
      <c r="DE366" s="17"/>
      <c r="DF366" s="17"/>
      <c r="DG366" s="17"/>
      <c r="DH366" s="17"/>
      <c r="DI366" s="17"/>
      <c r="DJ366" s="17"/>
      <c r="DK366" s="17"/>
      <c r="DL366" s="17"/>
      <c r="DM366" s="17"/>
      <c r="DN366" s="17"/>
      <c r="DO366" s="17"/>
      <c r="DP366" s="17"/>
      <c r="DQ366" s="17"/>
      <c r="DR366" s="17"/>
      <c r="DS366" s="17"/>
      <c r="DT366" s="17"/>
      <c r="DU366" s="17"/>
      <c r="DV366" s="17"/>
      <c r="DW366" s="17"/>
      <c r="DX366" s="17"/>
      <c r="DY366" s="17"/>
      <c r="DZ366" s="17"/>
      <c r="EA366" s="17"/>
      <c r="EB366" s="17"/>
      <c r="EC366" s="17"/>
      <c r="ED366" s="17"/>
      <c r="EE366" s="17"/>
      <c r="EF366" s="17"/>
      <c r="EG366" s="17"/>
      <c r="EH366" s="17"/>
      <c r="EI366" s="17"/>
      <c r="EJ366" s="17"/>
      <c r="EK366" s="17"/>
      <c r="EL366" s="17"/>
      <c r="EM366" s="17"/>
      <c r="EN366" s="17"/>
      <c r="EO366" s="17"/>
      <c r="EP366" s="17"/>
      <c r="EQ366" s="17"/>
      <c r="ER366" s="17"/>
      <c r="ES366" s="17"/>
      <c r="ET366" s="17"/>
      <c r="EU366" s="17"/>
      <c r="EV366" s="17"/>
      <c r="EW366" s="17"/>
      <c r="EX366" s="17"/>
      <c r="EY366" s="17"/>
    </row>
    <row r="367" spans="1:155" x14ac:dyDescent="0.2">
      <c r="A367" s="17"/>
      <c r="B367" s="17"/>
      <c r="C367" s="17"/>
      <c r="D367" s="17"/>
      <c r="E367" s="17"/>
      <c r="F367" s="17"/>
      <c r="G367" s="17"/>
      <c r="H367" s="17"/>
      <c r="I367" s="17"/>
      <c r="J367" s="17"/>
      <c r="K367" s="17"/>
      <c r="L367" s="17"/>
      <c r="M367" s="17"/>
      <c r="N367" s="17"/>
      <c r="O367" s="17"/>
      <c r="P367" s="17"/>
      <c r="Q367" s="17"/>
      <c r="R367" s="17"/>
      <c r="S367" s="17"/>
      <c r="T367" s="17"/>
      <c r="U367" s="17"/>
      <c r="V367" s="17"/>
      <c r="W367" s="17"/>
      <c r="X367" s="17"/>
      <c r="Y367" s="17"/>
      <c r="Z367" s="17"/>
      <c r="AA367" s="17"/>
      <c r="AB367" s="17"/>
      <c r="AC367" s="17"/>
      <c r="AD367" s="17"/>
      <c r="AE367" s="17"/>
      <c r="AF367" s="17"/>
      <c r="AG367" s="17"/>
      <c r="AH367" s="17"/>
      <c r="AI367" s="17"/>
      <c r="AJ367" s="17"/>
      <c r="AK367" s="17"/>
      <c r="AL367" s="17"/>
      <c r="AM367" s="17"/>
      <c r="AN367" s="17"/>
      <c r="AO367" s="17"/>
      <c r="AP367" s="17"/>
      <c r="AQ367" s="17"/>
      <c r="AR367" s="17"/>
      <c r="AS367" s="17"/>
      <c r="AT367" s="17"/>
      <c r="AU367" s="17"/>
      <c r="AV367" s="17"/>
      <c r="AW367" s="17"/>
      <c r="AX367" s="17"/>
      <c r="AY367" s="17"/>
      <c r="AZ367" s="17"/>
      <c r="BA367" s="17"/>
      <c r="BB367" s="17"/>
      <c r="BC367" s="17"/>
      <c r="BD367" s="17"/>
      <c r="BE367" s="17"/>
      <c r="BF367" s="17"/>
      <c r="BG367" s="17"/>
      <c r="BH367" s="17"/>
      <c r="BI367" s="17"/>
      <c r="BJ367" s="17"/>
      <c r="BK367" s="17"/>
      <c r="BL367" s="17"/>
      <c r="BM367" s="17"/>
      <c r="BN367" s="17"/>
      <c r="BO367" s="17"/>
      <c r="BP367" s="17"/>
      <c r="BQ367" s="17"/>
      <c r="BR367" s="17"/>
      <c r="BS367" s="17"/>
      <c r="BT367" s="17"/>
      <c r="BU367" s="17"/>
      <c r="BV367" s="23"/>
      <c r="BW367" s="17"/>
      <c r="BX367" s="17"/>
      <c r="BY367" s="17"/>
      <c r="BZ367" s="17"/>
      <c r="CA367" s="23"/>
      <c r="CB367" s="17"/>
      <c r="CC367" s="17"/>
      <c r="CD367" s="17"/>
      <c r="CE367" s="17"/>
      <c r="CF367" s="23"/>
      <c r="CG367" s="17"/>
      <c r="CH367" s="17"/>
      <c r="CI367" s="17"/>
      <c r="CJ367" s="17"/>
      <c r="CK367" s="23"/>
      <c r="CL367" s="17"/>
      <c r="CM367" s="17"/>
      <c r="CN367" s="17"/>
      <c r="CO367" s="17"/>
      <c r="CP367" s="23"/>
      <c r="CQ367" s="17"/>
      <c r="CR367" s="17"/>
      <c r="CS367" s="17"/>
      <c r="CT367" s="17"/>
      <c r="CU367" s="17"/>
      <c r="CV367" s="17"/>
      <c r="CW367" s="17"/>
      <c r="CX367" s="17"/>
      <c r="CY367" s="17"/>
      <c r="CZ367" s="17"/>
      <c r="DA367" s="17"/>
      <c r="DB367" s="17"/>
      <c r="DC367" s="17"/>
      <c r="DD367" s="17"/>
      <c r="DE367" s="17"/>
      <c r="DF367" s="17"/>
      <c r="DG367" s="17"/>
      <c r="DH367" s="17"/>
      <c r="DI367" s="17"/>
      <c r="DJ367" s="17"/>
      <c r="DK367" s="17"/>
      <c r="DL367" s="17"/>
      <c r="DM367" s="17"/>
      <c r="DN367" s="17"/>
      <c r="DO367" s="17"/>
      <c r="DP367" s="17"/>
      <c r="DQ367" s="17"/>
      <c r="DR367" s="17"/>
      <c r="DS367" s="17"/>
      <c r="DT367" s="17"/>
      <c r="DU367" s="17"/>
      <c r="DV367" s="17"/>
      <c r="DW367" s="17"/>
      <c r="DX367" s="17"/>
      <c r="DY367" s="17"/>
      <c r="DZ367" s="17"/>
      <c r="EA367" s="17"/>
      <c r="EB367" s="17"/>
      <c r="EC367" s="17"/>
      <c r="ED367" s="17"/>
      <c r="EE367" s="17"/>
      <c r="EF367" s="17"/>
      <c r="EG367" s="17"/>
      <c r="EH367" s="17"/>
      <c r="EI367" s="17"/>
      <c r="EJ367" s="17"/>
      <c r="EK367" s="17"/>
      <c r="EL367" s="17"/>
      <c r="EM367" s="17"/>
      <c r="EN367" s="17"/>
      <c r="EO367" s="17"/>
      <c r="EP367" s="17"/>
      <c r="EQ367" s="17"/>
      <c r="ER367" s="17"/>
      <c r="ES367" s="17"/>
      <c r="ET367" s="17"/>
      <c r="EU367" s="17"/>
      <c r="EV367" s="17"/>
      <c r="EW367" s="17"/>
      <c r="EX367" s="17"/>
      <c r="EY367" s="17"/>
    </row>
    <row r="368" spans="1:155" x14ac:dyDescent="0.2">
      <c r="A368" s="17"/>
      <c r="B368" s="17"/>
      <c r="C368" s="17"/>
      <c r="D368" s="17"/>
      <c r="E368" s="17"/>
      <c r="F368" s="17"/>
      <c r="G368" s="17"/>
      <c r="H368" s="17"/>
      <c r="I368" s="17"/>
      <c r="J368" s="17"/>
      <c r="K368" s="17"/>
      <c r="L368" s="17"/>
      <c r="M368" s="17"/>
      <c r="N368" s="17"/>
      <c r="O368" s="17"/>
      <c r="P368" s="17"/>
      <c r="Q368" s="17"/>
      <c r="R368" s="17"/>
      <c r="S368" s="17"/>
      <c r="T368" s="17"/>
      <c r="U368" s="17"/>
      <c r="V368" s="17"/>
      <c r="W368" s="17"/>
      <c r="X368" s="17"/>
      <c r="Y368" s="17"/>
      <c r="Z368" s="17"/>
      <c r="AA368" s="17"/>
      <c r="AB368" s="17"/>
      <c r="AC368" s="17"/>
      <c r="AD368" s="17"/>
      <c r="AE368" s="17"/>
      <c r="AF368" s="17"/>
      <c r="AG368" s="17"/>
      <c r="AH368" s="17"/>
      <c r="AI368" s="17"/>
      <c r="AJ368" s="17"/>
      <c r="AK368" s="17"/>
      <c r="AL368" s="17"/>
      <c r="AM368" s="17"/>
      <c r="AN368" s="17"/>
      <c r="AO368" s="17"/>
      <c r="AP368" s="17"/>
      <c r="AQ368" s="17"/>
      <c r="AR368" s="17"/>
      <c r="AS368" s="17"/>
      <c r="AT368" s="17"/>
      <c r="AU368" s="17"/>
      <c r="AV368" s="17"/>
      <c r="AW368" s="17"/>
      <c r="AX368" s="17"/>
      <c r="AY368" s="17"/>
      <c r="AZ368" s="17"/>
      <c r="BA368" s="17"/>
      <c r="BB368" s="17"/>
      <c r="BC368" s="17"/>
      <c r="BD368" s="17"/>
      <c r="BE368" s="17"/>
      <c r="BF368" s="17"/>
      <c r="BG368" s="17"/>
      <c r="BH368" s="17"/>
      <c r="BI368" s="17"/>
      <c r="BJ368" s="17"/>
      <c r="BK368" s="17"/>
      <c r="BL368" s="17"/>
      <c r="BM368" s="17"/>
      <c r="BN368" s="17"/>
      <c r="BO368" s="17"/>
      <c r="BP368" s="17"/>
      <c r="BQ368" s="17"/>
      <c r="BR368" s="17"/>
      <c r="BS368" s="17"/>
      <c r="BT368" s="17"/>
      <c r="BU368" s="17"/>
      <c r="BV368" s="23"/>
      <c r="BW368" s="17"/>
      <c r="BX368" s="17"/>
      <c r="BY368" s="17"/>
      <c r="BZ368" s="17"/>
      <c r="CA368" s="23"/>
      <c r="CB368" s="17"/>
      <c r="CC368" s="17"/>
      <c r="CD368" s="17"/>
      <c r="CE368" s="17"/>
      <c r="CF368" s="23"/>
      <c r="CG368" s="17"/>
      <c r="CH368" s="17"/>
      <c r="CI368" s="17"/>
      <c r="CJ368" s="17"/>
      <c r="CK368" s="23"/>
      <c r="CL368" s="17"/>
      <c r="CM368" s="17"/>
      <c r="CN368" s="17"/>
      <c r="CO368" s="17"/>
      <c r="CP368" s="23"/>
      <c r="CQ368" s="17"/>
      <c r="CR368" s="17"/>
      <c r="CS368" s="17"/>
      <c r="CT368" s="17"/>
      <c r="CU368" s="17"/>
      <c r="CV368" s="17"/>
      <c r="CW368" s="17"/>
      <c r="CX368" s="17"/>
      <c r="CY368" s="17"/>
      <c r="CZ368" s="17"/>
      <c r="DA368" s="17"/>
      <c r="DB368" s="17"/>
      <c r="DC368" s="17"/>
      <c r="DD368" s="17"/>
      <c r="DE368" s="17"/>
      <c r="DF368" s="17"/>
      <c r="DG368" s="17"/>
      <c r="DH368" s="17"/>
      <c r="DI368" s="17"/>
      <c r="DJ368" s="17"/>
      <c r="DK368" s="17"/>
      <c r="DL368" s="17"/>
      <c r="DM368" s="17"/>
      <c r="DN368" s="17"/>
      <c r="DO368" s="17"/>
      <c r="DP368" s="17"/>
      <c r="DQ368" s="17"/>
      <c r="DR368" s="17"/>
      <c r="DS368" s="17"/>
      <c r="DT368" s="17"/>
      <c r="DU368" s="17"/>
      <c r="DV368" s="17"/>
      <c r="DW368" s="17"/>
      <c r="DX368" s="17"/>
      <c r="DY368" s="17"/>
      <c r="DZ368" s="17"/>
      <c r="EA368" s="17"/>
      <c r="EB368" s="17"/>
      <c r="EC368" s="17"/>
      <c r="ED368" s="17"/>
      <c r="EE368" s="17"/>
      <c r="EF368" s="17"/>
      <c r="EG368" s="17"/>
      <c r="EH368" s="17"/>
      <c r="EI368" s="17"/>
      <c r="EJ368" s="17"/>
      <c r="EK368" s="17"/>
      <c r="EL368" s="17"/>
      <c r="EM368" s="17"/>
      <c r="EN368" s="17"/>
      <c r="EO368" s="17"/>
      <c r="EP368" s="17"/>
      <c r="EQ368" s="17"/>
      <c r="ER368" s="17"/>
      <c r="ES368" s="17"/>
      <c r="ET368" s="17"/>
      <c r="EU368" s="17"/>
      <c r="EV368" s="17"/>
      <c r="EW368" s="17"/>
      <c r="EX368" s="17"/>
      <c r="EY368" s="17"/>
    </row>
    <row r="369" spans="1:155" x14ac:dyDescent="0.2">
      <c r="A369" s="17"/>
      <c r="B369" s="17"/>
      <c r="C369" s="17"/>
      <c r="D369" s="17"/>
      <c r="E369" s="17"/>
      <c r="F369" s="17"/>
      <c r="G369" s="17"/>
      <c r="H369" s="17"/>
      <c r="I369" s="17"/>
      <c r="J369" s="17"/>
      <c r="K369" s="17"/>
      <c r="L369" s="17"/>
      <c r="M369" s="17"/>
      <c r="N369" s="17"/>
      <c r="O369" s="17"/>
      <c r="P369" s="17"/>
      <c r="Q369" s="17"/>
      <c r="R369" s="17"/>
      <c r="S369" s="17"/>
      <c r="T369" s="17"/>
      <c r="U369" s="17"/>
      <c r="V369" s="17"/>
      <c r="W369" s="17"/>
      <c r="X369" s="17"/>
      <c r="Y369" s="17"/>
      <c r="Z369" s="17"/>
      <c r="AA369" s="17"/>
      <c r="AB369" s="17"/>
      <c r="AC369" s="17"/>
      <c r="AD369" s="17"/>
      <c r="AE369" s="17"/>
      <c r="AF369" s="17"/>
      <c r="AG369" s="17"/>
      <c r="AH369" s="17"/>
      <c r="AI369" s="17"/>
      <c r="AJ369" s="17"/>
      <c r="AK369" s="17"/>
      <c r="AL369" s="17"/>
      <c r="AM369" s="17"/>
      <c r="AN369" s="17"/>
      <c r="AO369" s="17"/>
      <c r="AP369" s="17"/>
      <c r="AQ369" s="17"/>
      <c r="AR369" s="17"/>
      <c r="AS369" s="17"/>
      <c r="AT369" s="17"/>
      <c r="AU369" s="17"/>
      <c r="AV369" s="17"/>
      <c r="AW369" s="17"/>
      <c r="AX369" s="17"/>
      <c r="AY369" s="17"/>
      <c r="AZ369" s="17"/>
      <c r="BA369" s="17"/>
      <c r="BB369" s="17"/>
      <c r="BC369" s="17"/>
      <c r="BD369" s="17"/>
      <c r="BE369" s="17"/>
      <c r="BF369" s="17"/>
      <c r="BG369" s="17"/>
      <c r="BH369" s="17"/>
      <c r="BI369" s="17"/>
      <c r="BJ369" s="17"/>
      <c r="BK369" s="17"/>
      <c r="BL369" s="17"/>
      <c r="BM369" s="17"/>
      <c r="BN369" s="17"/>
      <c r="BO369" s="17"/>
      <c r="BP369" s="17"/>
      <c r="BQ369" s="17"/>
      <c r="BR369" s="17"/>
      <c r="BS369" s="17"/>
      <c r="BT369" s="17"/>
      <c r="BU369" s="17"/>
      <c r="BV369" s="23"/>
      <c r="BW369" s="17"/>
      <c r="BX369" s="17"/>
      <c r="BY369" s="17"/>
      <c r="BZ369" s="17"/>
      <c r="CA369" s="23"/>
      <c r="CB369" s="17"/>
      <c r="CC369" s="17"/>
      <c r="CD369" s="17"/>
      <c r="CE369" s="17"/>
      <c r="CF369" s="23"/>
      <c r="CG369" s="17"/>
      <c r="CH369" s="17"/>
      <c r="CI369" s="17"/>
      <c r="CJ369" s="17"/>
      <c r="CK369" s="23"/>
      <c r="CL369" s="17"/>
      <c r="CM369" s="17"/>
      <c r="CN369" s="17"/>
      <c r="CO369" s="17"/>
      <c r="CP369" s="23"/>
      <c r="CQ369" s="17"/>
      <c r="CR369" s="17"/>
      <c r="CS369" s="17"/>
      <c r="CT369" s="17"/>
      <c r="CU369" s="17"/>
      <c r="CV369" s="17"/>
      <c r="CW369" s="17"/>
      <c r="CX369" s="17"/>
      <c r="CY369" s="17"/>
      <c r="CZ369" s="17"/>
      <c r="DA369" s="17"/>
      <c r="DB369" s="17"/>
      <c r="DC369" s="17"/>
      <c r="DD369" s="17"/>
      <c r="DE369" s="17"/>
      <c r="DF369" s="17"/>
      <c r="DG369" s="17"/>
      <c r="DH369" s="17"/>
      <c r="DI369" s="17"/>
      <c r="DJ369" s="17"/>
      <c r="DK369" s="17"/>
      <c r="DL369" s="17"/>
      <c r="DM369" s="17"/>
      <c r="DN369" s="17"/>
      <c r="DO369" s="17"/>
      <c r="DP369" s="17"/>
      <c r="DQ369" s="17"/>
      <c r="DR369" s="17"/>
      <c r="DS369" s="17"/>
      <c r="DT369" s="17"/>
      <c r="DU369" s="17"/>
      <c r="DV369" s="17"/>
      <c r="DW369" s="17"/>
      <c r="DX369" s="17"/>
      <c r="DY369" s="17"/>
      <c r="DZ369" s="17"/>
      <c r="EA369" s="17"/>
      <c r="EB369" s="17"/>
      <c r="EC369" s="17"/>
      <c r="ED369" s="17"/>
      <c r="EE369" s="17"/>
      <c r="EF369" s="17"/>
      <c r="EG369" s="17"/>
      <c r="EH369" s="17"/>
      <c r="EI369" s="17"/>
      <c r="EJ369" s="17"/>
      <c r="EK369" s="17"/>
      <c r="EL369" s="17"/>
      <c r="EM369" s="17"/>
      <c r="EN369" s="17"/>
      <c r="EO369" s="17"/>
      <c r="EP369" s="17"/>
      <c r="EQ369" s="17"/>
      <c r="ER369" s="17"/>
      <c r="ES369" s="17"/>
      <c r="ET369" s="17"/>
      <c r="EU369" s="17"/>
      <c r="EV369" s="17"/>
      <c r="EW369" s="17"/>
      <c r="EX369" s="17"/>
      <c r="EY369" s="17"/>
    </row>
    <row r="370" spans="1:155" x14ac:dyDescent="0.2">
      <c r="A370" s="17"/>
      <c r="B370" s="17"/>
      <c r="C370" s="17"/>
      <c r="D370" s="17"/>
      <c r="E370" s="17"/>
      <c r="F370" s="17"/>
      <c r="G370" s="17"/>
      <c r="H370" s="17"/>
      <c r="I370" s="17"/>
      <c r="J370" s="17"/>
      <c r="K370" s="17"/>
      <c r="L370" s="17"/>
      <c r="M370" s="17"/>
      <c r="N370" s="17"/>
      <c r="O370" s="17"/>
      <c r="P370" s="17"/>
      <c r="Q370" s="17"/>
      <c r="R370" s="17"/>
      <c r="S370" s="17"/>
      <c r="T370" s="17"/>
      <c r="U370" s="17"/>
      <c r="V370" s="17"/>
      <c r="W370" s="17"/>
      <c r="X370" s="17"/>
      <c r="Y370" s="17"/>
      <c r="Z370" s="17"/>
      <c r="AA370" s="17"/>
      <c r="AB370" s="17"/>
      <c r="AC370" s="17"/>
      <c r="AD370" s="17"/>
      <c r="AE370" s="17"/>
      <c r="AF370" s="17"/>
      <c r="AG370" s="17"/>
      <c r="AH370" s="17"/>
      <c r="AI370" s="17"/>
      <c r="AJ370" s="17"/>
      <c r="AK370" s="17"/>
      <c r="AL370" s="17"/>
      <c r="AM370" s="17"/>
      <c r="AN370" s="17"/>
      <c r="AO370" s="17"/>
      <c r="AP370" s="17"/>
      <c r="AQ370" s="17"/>
      <c r="AR370" s="17"/>
      <c r="AS370" s="17"/>
      <c r="AT370" s="17"/>
      <c r="AU370" s="17"/>
      <c r="AV370" s="17"/>
      <c r="AW370" s="17"/>
      <c r="AX370" s="17"/>
      <c r="AY370" s="17"/>
      <c r="AZ370" s="17"/>
      <c r="BA370" s="17"/>
      <c r="BB370" s="17"/>
      <c r="BC370" s="17"/>
      <c r="BD370" s="17"/>
      <c r="BE370" s="17"/>
      <c r="BF370" s="17"/>
      <c r="BG370" s="17"/>
      <c r="BH370" s="17"/>
      <c r="BI370" s="17"/>
      <c r="BJ370" s="17"/>
      <c r="BK370" s="17"/>
      <c r="BL370" s="17"/>
      <c r="BM370" s="17"/>
      <c r="BN370" s="17"/>
      <c r="BO370" s="17"/>
      <c r="BP370" s="17"/>
      <c r="BQ370" s="17"/>
      <c r="BR370" s="17"/>
      <c r="BS370" s="17"/>
      <c r="BT370" s="17"/>
      <c r="BU370" s="17"/>
      <c r="BV370" s="23"/>
      <c r="BW370" s="17"/>
      <c r="BX370" s="17"/>
      <c r="BY370" s="17"/>
      <c r="BZ370" s="17"/>
      <c r="CA370" s="23"/>
      <c r="CB370" s="17"/>
      <c r="CC370" s="17"/>
      <c r="CD370" s="17"/>
      <c r="CE370" s="17"/>
      <c r="CF370" s="23"/>
      <c r="CG370" s="17"/>
      <c r="CH370" s="17"/>
      <c r="CI370" s="17"/>
      <c r="CJ370" s="17"/>
      <c r="CK370" s="23"/>
      <c r="CL370" s="17"/>
      <c r="CM370" s="17"/>
      <c r="CN370" s="17"/>
      <c r="CO370" s="17"/>
      <c r="CP370" s="23"/>
      <c r="CQ370" s="17"/>
      <c r="CR370" s="17"/>
      <c r="CS370" s="17"/>
      <c r="CT370" s="17"/>
      <c r="CU370" s="17"/>
      <c r="CV370" s="17"/>
      <c r="CW370" s="17"/>
      <c r="CX370" s="17"/>
      <c r="CY370" s="17"/>
      <c r="CZ370" s="17"/>
      <c r="DA370" s="17"/>
      <c r="DB370" s="17"/>
      <c r="DC370" s="17"/>
      <c r="DD370" s="17"/>
      <c r="DE370" s="17"/>
      <c r="DF370" s="17"/>
      <c r="DG370" s="17"/>
      <c r="DH370" s="17"/>
      <c r="DI370" s="17"/>
      <c r="DJ370" s="17"/>
      <c r="DK370" s="17"/>
      <c r="DL370" s="17"/>
      <c r="DM370" s="17"/>
      <c r="DN370" s="17"/>
      <c r="DO370" s="17"/>
      <c r="DP370" s="17"/>
      <c r="DQ370" s="17"/>
      <c r="DR370" s="17"/>
      <c r="DS370" s="17"/>
      <c r="DT370" s="17"/>
      <c r="DU370" s="17"/>
      <c r="DV370" s="17"/>
      <c r="DW370" s="17"/>
      <c r="DX370" s="17"/>
      <c r="DY370" s="17"/>
      <c r="DZ370" s="17"/>
      <c r="EA370" s="17"/>
      <c r="EB370" s="17"/>
      <c r="EC370" s="17"/>
      <c r="ED370" s="17"/>
      <c r="EE370" s="17"/>
      <c r="EF370" s="17"/>
      <c r="EG370" s="17"/>
      <c r="EH370" s="17"/>
      <c r="EI370" s="17"/>
      <c r="EJ370" s="17"/>
      <c r="EK370" s="17"/>
      <c r="EL370" s="17"/>
      <c r="EM370" s="17"/>
      <c r="EN370" s="17"/>
      <c r="EO370" s="17"/>
      <c r="EP370" s="17"/>
      <c r="EQ370" s="17"/>
      <c r="ER370" s="17"/>
      <c r="ES370" s="17"/>
      <c r="ET370" s="17"/>
      <c r="EU370" s="17"/>
      <c r="EV370" s="17"/>
      <c r="EW370" s="17"/>
      <c r="EX370" s="17"/>
      <c r="EY370" s="17"/>
    </row>
  </sheetData>
  <pageMargins left="0.7" right="0.7" top="0.75" bottom="0.75" header="0.3" footer="0.3"/>
  <pageSetup orientation="portrait"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FF0000"/>
  </sheetPr>
  <dimension ref="A1:FT370"/>
  <sheetViews>
    <sheetView showGridLines="0" zoomScaleNormal="100" workbookViewId="0">
      <pane xSplit="3" ySplit="5" topLeftCell="EJ186" activePane="bottomRight" state="frozen"/>
      <selection activeCell="ET260" sqref="ET260"/>
      <selection pane="topRight" activeCell="ET260" sqref="ET260"/>
      <selection pane="bottomLeft" activeCell="ET260" sqref="ET260"/>
      <selection pane="bottomRight" activeCell="EX203" sqref="EX203"/>
    </sheetView>
  </sheetViews>
  <sheetFormatPr defaultRowHeight="12" outlineLevelRow="1" outlineLevelCol="1" x14ac:dyDescent="0.2"/>
  <cols>
    <col min="1" max="1" width="49.83203125" bestFit="1" customWidth="1"/>
    <col min="2" max="4" width="2.83203125" customWidth="1"/>
    <col min="5" max="68" width="9.33203125" hidden="1" customWidth="1" outlineLevel="1"/>
    <col min="69" max="69" width="8.83203125" collapsed="1"/>
    <col min="70" max="73" width="9.33203125" customWidth="1" outlineLevel="1"/>
    <col min="74" max="74" width="8.83203125"/>
    <col min="75" max="78" width="9.33203125" hidden="1" customWidth="1" outlineLevel="1"/>
    <col min="79" max="79" width="8.83203125" collapsed="1"/>
    <col min="80" max="83" width="9.33203125" hidden="1" customWidth="1" outlineLevel="1"/>
    <col min="84" max="84" width="8.83203125" collapsed="1"/>
    <col min="85" max="88" width="9.33203125" hidden="1" customWidth="1" outlineLevel="1"/>
    <col min="89" max="89" width="8.83203125" collapsed="1"/>
    <col min="90" max="93" width="9.33203125" customWidth="1" outlineLevel="1"/>
    <col min="94" max="94" width="8.83203125"/>
    <col min="95" max="98" width="9.33203125" hidden="1" customWidth="1" outlineLevel="1"/>
    <col min="99" max="99" width="8.83203125" collapsed="1"/>
    <col min="100" max="103" width="9.33203125" customWidth="1" outlineLevel="1"/>
    <col min="104" max="104" width="8.83203125"/>
    <col min="105" max="108" width="9.33203125" customWidth="1" outlineLevel="1"/>
    <col min="109" max="109" width="8.83203125"/>
    <col min="110" max="113" width="9.33203125" customWidth="1" outlineLevel="1"/>
    <col min="114" max="114" width="8.83203125"/>
    <col min="115" max="118" width="9.33203125" customWidth="1" outlineLevel="1"/>
    <col min="119" max="119" width="8.83203125"/>
    <col min="125" max="125" width="10.6640625" bestFit="1" customWidth="1"/>
    <col min="127" max="127" width="11.1640625" bestFit="1" customWidth="1"/>
    <col min="129" max="129" width="10.1640625" bestFit="1" customWidth="1"/>
    <col min="130" max="130" width="9.6640625" bestFit="1" customWidth="1"/>
    <col min="135" max="138" width="9.33203125" bestFit="1" customWidth="1"/>
    <col min="139" max="139" width="10.1640625" bestFit="1" customWidth="1"/>
    <col min="140" max="143" width="10.1640625" customWidth="1"/>
    <col min="144" max="144" width="10.1640625" bestFit="1" customWidth="1"/>
    <col min="145" max="148" width="10.1640625" customWidth="1"/>
    <col min="149" max="153" width="10.1640625" bestFit="1" customWidth="1"/>
  </cols>
  <sheetData>
    <row r="1" spans="1:155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267"/>
      <c r="BW1" s="267"/>
      <c r="BX1" s="267"/>
      <c r="BY1" s="267"/>
      <c r="BZ1" s="267"/>
      <c r="CA1" s="267"/>
      <c r="CB1" s="267"/>
      <c r="CC1" s="267"/>
      <c r="CD1" s="267"/>
      <c r="CE1" s="267"/>
      <c r="CF1" s="267"/>
      <c r="CG1" s="267"/>
      <c r="CH1" s="267"/>
      <c r="CI1" s="267"/>
      <c r="CJ1" s="267"/>
      <c r="CK1" s="267"/>
      <c r="CL1" s="267"/>
      <c r="CM1" s="267"/>
      <c r="CN1" s="267"/>
      <c r="CO1" s="267"/>
      <c r="CP1" s="267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3025"/>
      <c r="DT1" s="3025"/>
      <c r="DU1" s="3025"/>
      <c r="DV1" s="3025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267"/>
      <c r="EJ1" s="267"/>
      <c r="EK1" s="267"/>
      <c r="EL1" s="267"/>
      <c r="EM1" s="267"/>
      <c r="EN1" s="267"/>
      <c r="EO1" s="267"/>
      <c r="EP1" s="267"/>
      <c r="EQ1" s="267"/>
      <c r="ER1" s="267"/>
      <c r="ES1" s="267"/>
      <c r="ET1" s="267"/>
      <c r="EU1" s="267"/>
      <c r="EV1" s="267"/>
      <c r="EW1" s="267"/>
      <c r="EX1" s="267"/>
      <c r="EY1" s="267"/>
    </row>
    <row r="2" spans="1:155" x14ac:dyDescent="0.2">
      <c r="A2" s="268" t="s">
        <v>431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70"/>
      <c r="AF2" s="270"/>
      <c r="AG2" s="270"/>
      <c r="AH2" s="270"/>
      <c r="AI2" s="270"/>
      <c r="AJ2" s="270"/>
      <c r="AK2" s="270"/>
      <c r="AL2" s="270"/>
      <c r="AM2" s="270"/>
      <c r="AN2" s="270"/>
      <c r="AO2" s="270"/>
      <c r="AP2" s="270"/>
      <c r="AQ2" s="270"/>
      <c r="AR2" s="270"/>
      <c r="AS2" s="270"/>
      <c r="AT2" s="270"/>
      <c r="AU2" s="270"/>
      <c r="AV2" s="270"/>
      <c r="AW2" s="270"/>
      <c r="AX2" s="270"/>
      <c r="AY2" s="270"/>
      <c r="AZ2" s="270"/>
      <c r="BA2" s="270"/>
      <c r="BB2" s="270"/>
      <c r="BC2" s="270"/>
      <c r="BD2" s="270"/>
      <c r="BE2" s="270"/>
      <c r="BF2" s="270"/>
      <c r="BG2" s="270"/>
      <c r="BH2" s="270"/>
      <c r="BI2" s="270"/>
      <c r="BJ2" s="270"/>
      <c r="BK2" s="270"/>
      <c r="BL2" s="270"/>
      <c r="BM2" s="270"/>
      <c r="BN2" s="270"/>
      <c r="BO2" s="270"/>
      <c r="BP2" s="270"/>
      <c r="BQ2" s="270"/>
      <c r="BR2" s="270"/>
      <c r="BS2" s="270"/>
      <c r="BT2" s="270"/>
      <c r="BU2" s="270"/>
      <c r="BV2" s="270"/>
      <c r="BW2" s="270"/>
      <c r="BX2" s="270"/>
      <c r="BY2" s="270"/>
      <c r="BZ2" s="270"/>
      <c r="CA2" s="270"/>
      <c r="CB2" s="270"/>
      <c r="CC2" s="270"/>
      <c r="CD2" s="270"/>
      <c r="CE2" s="270"/>
      <c r="CF2" s="271"/>
      <c r="CG2" s="271"/>
      <c r="CH2" s="271"/>
      <c r="CI2" s="271"/>
      <c r="CJ2" s="271"/>
      <c r="CK2" s="271"/>
      <c r="CL2" s="271"/>
      <c r="CM2" s="271"/>
      <c r="CN2" s="271"/>
      <c r="CO2" s="271"/>
      <c r="CP2" s="271"/>
      <c r="CQ2" s="271"/>
      <c r="CR2" s="271"/>
      <c r="CS2" s="271"/>
      <c r="CT2" s="271"/>
      <c r="CU2" s="271"/>
      <c r="CV2" s="271"/>
      <c r="CW2" s="271"/>
      <c r="CX2" s="271"/>
      <c r="CY2" s="271"/>
      <c r="CZ2" s="270"/>
      <c r="DA2" s="270"/>
      <c r="DB2" s="270"/>
      <c r="DC2" s="270"/>
      <c r="DD2" s="270"/>
      <c r="DE2" s="270"/>
      <c r="DF2" s="270"/>
      <c r="DG2" s="270"/>
      <c r="DH2" s="270"/>
      <c r="DI2" s="270"/>
      <c r="DJ2" s="270"/>
      <c r="DK2" s="270"/>
      <c r="DL2" s="270"/>
      <c r="DM2" s="270"/>
      <c r="DN2" s="270"/>
      <c r="DO2" s="270"/>
      <c r="DP2" s="270"/>
      <c r="DQ2" s="270"/>
      <c r="DR2" s="270"/>
      <c r="DS2" s="270"/>
      <c r="DT2" s="270"/>
      <c r="DU2" s="270"/>
      <c r="DV2" s="270"/>
      <c r="DW2" s="270"/>
      <c r="DX2" s="270"/>
      <c r="DY2" s="3355"/>
      <c r="DZ2" s="3355"/>
      <c r="EA2" s="3355"/>
      <c r="EB2" s="3346"/>
      <c r="EC2" s="3346"/>
      <c r="ED2" s="3355"/>
      <c r="EE2" s="2562"/>
      <c r="EF2" s="3355"/>
      <c r="EG2" s="3355"/>
      <c r="EH2" s="3355"/>
      <c r="EI2" s="3355"/>
      <c r="EJ2" s="3355"/>
      <c r="EK2" s="3355"/>
      <c r="EL2" s="3355"/>
      <c r="EM2" s="3355"/>
      <c r="EN2" s="272"/>
      <c r="EO2" s="272"/>
      <c r="EP2" s="272"/>
      <c r="EQ2" s="272"/>
      <c r="ER2" s="272"/>
      <c r="ES2" s="272"/>
      <c r="ET2" s="272"/>
      <c r="EU2" s="272"/>
      <c r="EV2" s="272"/>
      <c r="EW2" s="272"/>
      <c r="EX2" s="270"/>
      <c r="EY2" s="270"/>
    </row>
    <row r="3" spans="1:155" x14ac:dyDescent="0.2">
      <c r="A3" s="269" t="s">
        <v>432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  <c r="W3" s="269"/>
      <c r="X3" s="269"/>
      <c r="Y3" s="269"/>
      <c r="Z3" s="269"/>
      <c r="AA3" s="269"/>
      <c r="AB3" s="269"/>
      <c r="AC3" s="269"/>
      <c r="AD3" s="269"/>
      <c r="AE3" s="270"/>
      <c r="AF3" s="270"/>
      <c r="AG3" s="270"/>
      <c r="AH3" s="270"/>
      <c r="AI3" s="270"/>
      <c r="AJ3" s="270"/>
      <c r="AK3" s="270"/>
      <c r="AL3" s="270"/>
      <c r="AM3" s="270"/>
      <c r="AN3" s="270"/>
      <c r="AO3" s="270"/>
      <c r="AP3" s="270"/>
      <c r="AQ3" s="270"/>
      <c r="AR3" s="270"/>
      <c r="AS3" s="270"/>
      <c r="AT3" s="270"/>
      <c r="AU3" s="270"/>
      <c r="AV3" s="270"/>
      <c r="AW3" s="270"/>
      <c r="AX3" s="270"/>
      <c r="AY3" s="270"/>
      <c r="AZ3" s="270"/>
      <c r="BA3" s="270"/>
      <c r="BB3" s="270"/>
      <c r="BC3" s="270"/>
      <c r="BD3" s="270"/>
      <c r="BE3" s="270"/>
      <c r="BF3" s="270"/>
      <c r="BG3" s="270"/>
      <c r="BH3" s="270"/>
      <c r="BI3" s="270"/>
      <c r="BJ3" s="270"/>
      <c r="BK3" s="270"/>
      <c r="BL3" s="270"/>
      <c r="BM3" s="270"/>
      <c r="BN3" s="270"/>
      <c r="BO3" s="270"/>
      <c r="BP3" s="270"/>
      <c r="BQ3" s="270"/>
      <c r="BR3" s="270"/>
      <c r="BS3" s="270"/>
      <c r="BT3" s="270"/>
      <c r="BU3" s="270"/>
      <c r="BV3" s="270"/>
      <c r="BW3" s="270"/>
      <c r="BX3" s="270"/>
      <c r="BY3" s="270"/>
      <c r="BZ3" s="270"/>
      <c r="CA3" s="270"/>
      <c r="CB3" s="270"/>
      <c r="CC3" s="270"/>
      <c r="CD3" s="270"/>
      <c r="CE3" s="270"/>
      <c r="CF3" s="271"/>
      <c r="CG3" s="271"/>
      <c r="CH3" s="271"/>
      <c r="CI3" s="271"/>
      <c r="CJ3" s="271"/>
      <c r="CK3" s="271"/>
      <c r="CL3" s="271"/>
      <c r="CM3" s="271"/>
      <c r="CN3" s="271"/>
      <c r="CO3" s="271"/>
      <c r="CP3" s="271"/>
      <c r="CQ3" s="271"/>
      <c r="CR3" s="271"/>
      <c r="CS3" s="271"/>
      <c r="CT3" s="271"/>
      <c r="CU3" s="271"/>
      <c r="CV3" s="271"/>
      <c r="CW3" s="271"/>
      <c r="CX3" s="271"/>
      <c r="CY3" s="271"/>
      <c r="CZ3" s="270"/>
      <c r="DA3" s="270"/>
      <c r="DB3" s="270"/>
      <c r="DC3" s="270"/>
      <c r="DD3" s="270"/>
      <c r="DE3" s="270"/>
      <c r="DF3" s="270"/>
      <c r="DG3" s="270"/>
      <c r="DH3" s="270"/>
      <c r="DI3" s="270"/>
      <c r="DJ3" s="270"/>
      <c r="DK3" s="270"/>
      <c r="DL3" s="270"/>
      <c r="DM3" s="270"/>
      <c r="DN3" s="270"/>
      <c r="DO3" s="270"/>
      <c r="DP3" s="270"/>
      <c r="DQ3" s="270"/>
      <c r="DR3" s="270"/>
      <c r="DS3" s="270"/>
      <c r="DT3" s="270"/>
      <c r="DU3" s="270"/>
      <c r="DV3" s="270"/>
      <c r="DW3" s="270"/>
      <c r="DX3" s="270"/>
      <c r="DY3" s="270"/>
      <c r="DZ3" s="270"/>
      <c r="EA3" s="270"/>
      <c r="EB3" s="270"/>
      <c r="EC3" s="270"/>
      <c r="ED3" s="270"/>
      <c r="EE3" s="270"/>
      <c r="EF3" s="270"/>
      <c r="EG3" s="270"/>
      <c r="EH3" s="270"/>
      <c r="EI3" s="270"/>
      <c r="EJ3" s="270"/>
      <c r="EK3" s="270"/>
      <c r="EL3" s="270"/>
      <c r="EM3" s="270"/>
      <c r="EN3" s="270"/>
      <c r="EO3" s="270"/>
      <c r="EP3" s="270"/>
      <c r="EQ3" s="270"/>
      <c r="ER3" s="270"/>
      <c r="ES3" s="270"/>
      <c r="ET3" s="270"/>
      <c r="EU3" s="270"/>
      <c r="EV3" s="270"/>
      <c r="EW3" s="270"/>
      <c r="EX3" s="270"/>
      <c r="EY3" s="270"/>
    </row>
    <row r="4" spans="1:155" x14ac:dyDescent="0.2">
      <c r="A4" s="273"/>
      <c r="B4" s="273"/>
      <c r="C4" s="273"/>
      <c r="D4" s="273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274"/>
      <c r="AU4" s="274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BX4" s="274"/>
      <c r="BY4" s="274"/>
      <c r="BZ4" s="274"/>
      <c r="CA4" s="274"/>
      <c r="CB4" s="274"/>
      <c r="CC4" s="274"/>
      <c r="CD4" s="274"/>
      <c r="CE4" s="274"/>
      <c r="CF4" s="274"/>
      <c r="CG4" s="274"/>
      <c r="CH4" s="274"/>
      <c r="CI4" s="274"/>
      <c r="CJ4" s="274"/>
      <c r="CK4" s="274"/>
      <c r="CL4" s="274"/>
      <c r="CM4" s="274"/>
      <c r="CN4" s="274"/>
      <c r="CO4" s="274"/>
      <c r="CP4" s="275"/>
      <c r="CQ4" s="274"/>
      <c r="CR4" s="275"/>
      <c r="CS4" s="275"/>
      <c r="CT4" s="275"/>
      <c r="CU4" s="274"/>
      <c r="CV4" s="274"/>
      <c r="CW4" s="274"/>
      <c r="CX4" s="274"/>
      <c r="CY4" s="274"/>
      <c r="CZ4" s="274"/>
      <c r="DA4" s="274"/>
      <c r="DB4" s="274"/>
      <c r="DC4" s="274"/>
      <c r="DD4" s="274"/>
      <c r="DE4" s="274"/>
      <c r="DF4" s="274"/>
      <c r="DG4" s="274"/>
      <c r="DH4" s="274"/>
      <c r="DI4" s="274"/>
      <c r="DJ4" s="274"/>
      <c r="DK4" s="274"/>
      <c r="DL4" s="274"/>
      <c r="DM4" s="274"/>
      <c r="DN4" s="274"/>
      <c r="DO4" s="274"/>
      <c r="DP4" s="274"/>
      <c r="DQ4" s="274"/>
      <c r="DR4" s="274"/>
      <c r="DS4" s="274"/>
      <c r="DT4" s="274"/>
      <c r="DU4" s="2752"/>
      <c r="DV4" s="2752"/>
      <c r="DW4" s="2752"/>
      <c r="DX4" s="2752"/>
      <c r="DY4" s="274"/>
      <c r="DZ4" s="3241"/>
      <c r="EA4" s="3241"/>
      <c r="EB4" s="3241"/>
      <c r="EC4" s="3241"/>
      <c r="ED4" s="274"/>
      <c r="EE4" s="3241"/>
      <c r="EF4" s="3241"/>
      <c r="EG4" s="3241"/>
      <c r="EH4" s="3241"/>
      <c r="EI4" s="274"/>
      <c r="EJ4" s="4480"/>
      <c r="EK4" s="4480"/>
      <c r="EL4" s="4480"/>
      <c r="EM4" s="4480"/>
      <c r="EN4" s="274"/>
      <c r="EO4" s="4480"/>
      <c r="EP4" s="4480"/>
      <c r="EQ4" s="4480"/>
      <c r="ER4" s="4480"/>
      <c r="ES4" s="274"/>
      <c r="ET4" s="274"/>
      <c r="EU4" s="274"/>
      <c r="EV4" s="274"/>
      <c r="EW4" s="274"/>
      <c r="EX4" s="276" t="s">
        <v>433</v>
      </c>
      <c r="EY4" s="276" t="s">
        <v>433</v>
      </c>
    </row>
    <row r="5" spans="1:155" x14ac:dyDescent="0.2">
      <c r="A5" s="277"/>
      <c r="B5" s="277"/>
      <c r="C5" s="277"/>
      <c r="D5" s="277"/>
      <c r="E5" s="278" t="s">
        <v>3</v>
      </c>
      <c r="F5" s="278" t="s">
        <v>4</v>
      </c>
      <c r="G5" s="278" t="s">
        <v>5</v>
      </c>
      <c r="H5" s="278" t="s">
        <v>6</v>
      </c>
      <c r="I5" s="278">
        <v>1995</v>
      </c>
      <c r="J5" s="278" t="s">
        <v>7</v>
      </c>
      <c r="K5" s="278" t="s">
        <v>8</v>
      </c>
      <c r="L5" s="278" t="s">
        <v>9</v>
      </c>
      <c r="M5" s="278" t="s">
        <v>10</v>
      </c>
      <c r="N5" s="278">
        <v>1996</v>
      </c>
      <c r="O5" s="278" t="s">
        <v>11</v>
      </c>
      <c r="P5" s="278" t="s">
        <v>12</v>
      </c>
      <c r="Q5" s="278" t="s">
        <v>13</v>
      </c>
      <c r="R5" s="278" t="s">
        <v>14</v>
      </c>
      <c r="S5" s="278">
        <v>1997</v>
      </c>
      <c r="T5" s="278" t="s">
        <v>15</v>
      </c>
      <c r="U5" s="278" t="s">
        <v>16</v>
      </c>
      <c r="V5" s="278" t="s">
        <v>17</v>
      </c>
      <c r="W5" s="278" t="s">
        <v>18</v>
      </c>
      <c r="X5" s="278">
        <v>1998</v>
      </c>
      <c r="Y5" s="278" t="s">
        <v>19</v>
      </c>
      <c r="Z5" s="278" t="s">
        <v>20</v>
      </c>
      <c r="AA5" s="278" t="s">
        <v>21</v>
      </c>
      <c r="AB5" s="278" t="s">
        <v>22</v>
      </c>
      <c r="AC5" s="278" t="s">
        <v>23</v>
      </c>
      <c r="AD5" s="278" t="s">
        <v>24</v>
      </c>
      <c r="AE5" s="278" t="s">
        <v>25</v>
      </c>
      <c r="AF5" s="278" t="s">
        <v>26</v>
      </c>
      <c r="AG5" s="278" t="s">
        <v>27</v>
      </c>
      <c r="AH5" s="278" t="s">
        <v>28</v>
      </c>
      <c r="AI5" s="278" t="s">
        <v>29</v>
      </c>
      <c r="AJ5" s="278" t="s">
        <v>30</v>
      </c>
      <c r="AK5" s="278" t="s">
        <v>31</v>
      </c>
      <c r="AL5" s="278" t="s">
        <v>32</v>
      </c>
      <c r="AM5" s="278" t="s">
        <v>33</v>
      </c>
      <c r="AN5" s="278" t="s">
        <v>34</v>
      </c>
      <c r="AO5" s="278" t="s">
        <v>35</v>
      </c>
      <c r="AP5" s="278" t="s">
        <v>36</v>
      </c>
      <c r="AQ5" s="278" t="s">
        <v>37</v>
      </c>
      <c r="AR5" s="278" t="s">
        <v>38</v>
      </c>
      <c r="AS5" s="278" t="s">
        <v>39</v>
      </c>
      <c r="AT5" s="278" t="s">
        <v>40</v>
      </c>
      <c r="AU5" s="278" t="s">
        <v>41</v>
      </c>
      <c r="AV5" s="278" t="s">
        <v>42</v>
      </c>
      <c r="AW5" s="278" t="s">
        <v>43</v>
      </c>
      <c r="AX5" s="278" t="s">
        <v>44</v>
      </c>
      <c r="AY5" s="278" t="s">
        <v>45</v>
      </c>
      <c r="AZ5" s="278" t="s">
        <v>46</v>
      </c>
      <c r="BA5" s="278" t="s">
        <v>47</v>
      </c>
      <c r="BB5" s="278">
        <v>2004</v>
      </c>
      <c r="BC5" s="278" t="s">
        <v>48</v>
      </c>
      <c r="BD5" s="278" t="s">
        <v>49</v>
      </c>
      <c r="BE5" s="278" t="s">
        <v>50</v>
      </c>
      <c r="BF5" s="278" t="s">
        <v>51</v>
      </c>
      <c r="BG5" s="278">
        <v>2005</v>
      </c>
      <c r="BH5" s="278" t="s">
        <v>52</v>
      </c>
      <c r="BI5" s="278" t="s">
        <v>53</v>
      </c>
      <c r="BJ5" s="278" t="s">
        <v>54</v>
      </c>
      <c r="BK5" s="278" t="s">
        <v>55</v>
      </c>
      <c r="BL5" s="278">
        <v>2006</v>
      </c>
      <c r="BM5" s="278" t="s">
        <v>56</v>
      </c>
      <c r="BN5" s="278" t="s">
        <v>57</v>
      </c>
      <c r="BO5" s="278" t="s">
        <v>58</v>
      </c>
      <c r="BP5" s="278" t="s">
        <v>59</v>
      </c>
      <c r="BQ5" s="278">
        <v>2007</v>
      </c>
      <c r="BR5" s="278" t="s">
        <v>60</v>
      </c>
      <c r="BS5" s="278" t="s">
        <v>61</v>
      </c>
      <c r="BT5" s="278" t="s">
        <v>62</v>
      </c>
      <c r="BU5" s="278" t="s">
        <v>63</v>
      </c>
      <c r="BV5" s="278">
        <v>2008</v>
      </c>
      <c r="BW5" s="278" t="s">
        <v>64</v>
      </c>
      <c r="BX5" s="278" t="s">
        <v>65</v>
      </c>
      <c r="BY5" s="278" t="s">
        <v>66</v>
      </c>
      <c r="BZ5" s="278" t="s">
        <v>67</v>
      </c>
      <c r="CA5" s="278">
        <v>2009</v>
      </c>
      <c r="CB5" s="278" t="str">
        <f>+Inputs!CB5</f>
        <v>1Q10</v>
      </c>
      <c r="CC5" s="278" t="str">
        <f>+Inputs!CC5</f>
        <v>2Q10</v>
      </c>
      <c r="CD5" s="278" t="str">
        <f>+Inputs!CD5</f>
        <v>3Q10</v>
      </c>
      <c r="CE5" s="278" t="str">
        <f>+Inputs!CE5</f>
        <v>4Q10</v>
      </c>
      <c r="CF5" s="278">
        <f>+Inputs!CF5</f>
        <v>2010</v>
      </c>
      <c r="CG5" s="278" t="str">
        <f>+Inputs!CG5</f>
        <v>1Q11</v>
      </c>
      <c r="CH5" s="278" t="str">
        <f>+Inputs!CH5</f>
        <v>2Q11</v>
      </c>
      <c r="CI5" s="278" t="str">
        <f>+Inputs!CI5</f>
        <v>3Q11</v>
      </c>
      <c r="CJ5" s="278" t="str">
        <f>+Inputs!CJ5</f>
        <v>4Q11</v>
      </c>
      <c r="CK5" s="278">
        <f>+Inputs!CK5</f>
        <v>2011</v>
      </c>
      <c r="CL5" s="278" t="str">
        <f>+Inputs!CL5</f>
        <v>1Q12</v>
      </c>
      <c r="CM5" s="278" t="str">
        <f>+Inputs!CM5</f>
        <v>2Q12</v>
      </c>
      <c r="CN5" s="278" t="str">
        <f>+Inputs!CN5</f>
        <v>3Q12</v>
      </c>
      <c r="CO5" s="278" t="str">
        <f>+Inputs!CO5</f>
        <v>4Q12</v>
      </c>
      <c r="CP5" s="278">
        <f>+Inputs!CP5</f>
        <v>2012</v>
      </c>
      <c r="CQ5" s="278" t="str">
        <f>+Inputs!CQ5</f>
        <v>1Q13</v>
      </c>
      <c r="CR5" s="278" t="str">
        <f>+Inputs!CR5</f>
        <v>2Q13</v>
      </c>
      <c r="CS5" s="278" t="str">
        <f>+Inputs!CS5</f>
        <v>3Q13</v>
      </c>
      <c r="CT5" s="278" t="str">
        <f>+Inputs!CT5</f>
        <v>4Q13</v>
      </c>
      <c r="CU5" s="278">
        <f>+Inputs!CU5</f>
        <v>2013</v>
      </c>
      <c r="CV5" s="278" t="str">
        <f>+Inputs!CV5</f>
        <v>1Q14</v>
      </c>
      <c r="CW5" s="278" t="str">
        <f>+Inputs!CW5</f>
        <v>2Q14</v>
      </c>
      <c r="CX5" s="278" t="str">
        <f>+Inputs!CX5</f>
        <v>3Q14</v>
      </c>
      <c r="CY5" s="278" t="str">
        <f>+Inputs!CY5</f>
        <v>4Q14</v>
      </c>
      <c r="CZ5" s="278">
        <f>+Inputs!CZ5</f>
        <v>2014</v>
      </c>
      <c r="DA5" s="278" t="str">
        <f>+Inputs!DA5</f>
        <v>1Q15</v>
      </c>
      <c r="DB5" s="278" t="str">
        <f>+Inputs!DB5</f>
        <v>2Q15</v>
      </c>
      <c r="DC5" s="278" t="str">
        <f>+Inputs!DC5</f>
        <v>3Q15</v>
      </c>
      <c r="DD5" s="278" t="str">
        <f>+Inputs!DD5</f>
        <v>4Q15</v>
      </c>
      <c r="DE5" s="278">
        <f>+Inputs!DE5</f>
        <v>2015</v>
      </c>
      <c r="DF5" s="278" t="str">
        <f>+Inputs!DF5</f>
        <v>1Q16</v>
      </c>
      <c r="DG5" s="278" t="str">
        <f>+Inputs!DG5</f>
        <v>2Q16</v>
      </c>
      <c r="DH5" s="278" t="str">
        <f>+Inputs!DH5</f>
        <v>3Q16</v>
      </c>
      <c r="DI5" s="278" t="str">
        <f>+Inputs!DI5</f>
        <v>4Q16</v>
      </c>
      <c r="DJ5" s="278">
        <f>+Inputs!DJ5</f>
        <v>2016</v>
      </c>
      <c r="DK5" s="278" t="str">
        <f>+Inputs!DK5</f>
        <v>1Q17</v>
      </c>
      <c r="DL5" s="278" t="str">
        <f>+Inputs!DL5</f>
        <v>2Q17</v>
      </c>
      <c r="DM5" s="278" t="str">
        <f>+Inputs!DM5</f>
        <v>3Q17</v>
      </c>
      <c r="DN5" s="278" t="str">
        <f>+Inputs!DN5</f>
        <v>4Q17</v>
      </c>
      <c r="DO5" s="278">
        <f>+Inputs!DO5</f>
        <v>2017</v>
      </c>
      <c r="DP5" s="278" t="str">
        <f>+Inputs!DP5</f>
        <v>1Q18</v>
      </c>
      <c r="DQ5" s="278" t="str">
        <f>+Inputs!DQ5</f>
        <v>2Q18</v>
      </c>
      <c r="DR5" s="278" t="str">
        <f>+Inputs!DR5</f>
        <v>3Q18</v>
      </c>
      <c r="DS5" s="278" t="str">
        <f>+Inputs!DS5</f>
        <v>4Q18</v>
      </c>
      <c r="DT5" s="278">
        <f>+Inputs!DT5</f>
        <v>2018</v>
      </c>
      <c r="DU5" s="278" t="str">
        <f>+Inputs!DU5</f>
        <v>1Q19</v>
      </c>
      <c r="DV5" s="278" t="str">
        <f>+Inputs!DV5</f>
        <v>2Q19</v>
      </c>
      <c r="DW5" s="278" t="str">
        <f>+Inputs!DW5</f>
        <v>3Q19</v>
      </c>
      <c r="DX5" s="278" t="str">
        <f>+Inputs!DX5</f>
        <v>4Q19</v>
      </c>
      <c r="DY5" s="278">
        <f>+Inputs!DY5</f>
        <v>2019</v>
      </c>
      <c r="DZ5" s="278" t="str">
        <f>+Inputs!DZ5</f>
        <v>1Q20</v>
      </c>
      <c r="EA5" s="278" t="str">
        <f>+Inputs!EA5</f>
        <v>2Q20</v>
      </c>
      <c r="EB5" s="278" t="str">
        <f>+Inputs!EB5</f>
        <v>3Q20</v>
      </c>
      <c r="EC5" s="278" t="str">
        <f>+Inputs!EC5</f>
        <v>4Q20</v>
      </c>
      <c r="ED5" s="278">
        <f>+Inputs!ED5</f>
        <v>2020</v>
      </c>
      <c r="EE5" s="278" t="str">
        <f>+Inputs!EE5</f>
        <v>1Q21</v>
      </c>
      <c r="EF5" s="278" t="str">
        <f>+Inputs!EF5</f>
        <v>2Q21</v>
      </c>
      <c r="EG5" s="278" t="str">
        <f>+Inputs!EG5</f>
        <v>3Q21</v>
      </c>
      <c r="EH5" s="278" t="str">
        <f>+Inputs!EH5</f>
        <v>4Q21</v>
      </c>
      <c r="EI5" s="278">
        <f>+Inputs!EI5</f>
        <v>2021</v>
      </c>
      <c r="EJ5" s="278" t="str">
        <f>+Inputs!EJ5</f>
        <v>1Q22</v>
      </c>
      <c r="EK5" s="278" t="str">
        <f>+Inputs!EK5</f>
        <v>2Q22</v>
      </c>
      <c r="EL5" s="278" t="str">
        <f>+Inputs!EL5</f>
        <v>3Q22</v>
      </c>
      <c r="EM5" s="278" t="str">
        <f>+Inputs!EM5</f>
        <v>4Q22</v>
      </c>
      <c r="EN5" s="278">
        <f>+Inputs!EN5</f>
        <v>2022</v>
      </c>
      <c r="EO5" s="278" t="str">
        <f>+Inputs!EO5</f>
        <v>1Q23</v>
      </c>
      <c r="EP5" s="278" t="str">
        <f>+Inputs!EP5</f>
        <v>2Q23</v>
      </c>
      <c r="EQ5" s="278" t="str">
        <f>+Inputs!EQ5</f>
        <v>3Q23</v>
      </c>
      <c r="ER5" s="278" t="str">
        <f>+Inputs!ER5</f>
        <v>4Q23</v>
      </c>
      <c r="ES5" s="278">
        <f>+Inputs!ES5</f>
        <v>2023</v>
      </c>
      <c r="ET5" s="278">
        <f>+Inputs!EX5</f>
        <v>2024</v>
      </c>
      <c r="EU5" s="278">
        <f>+Inputs!FC5</f>
        <v>2025</v>
      </c>
      <c r="EV5" s="278" t="str">
        <f>+Inputs!FH5</f>
        <v>2026E</v>
      </c>
      <c r="EW5" s="278" t="str">
        <f>+Inputs!FI5</f>
        <v>2027E</v>
      </c>
      <c r="EX5" s="279" t="s">
        <v>5471</v>
      </c>
      <c r="EY5" s="279" t="s">
        <v>5472</v>
      </c>
    </row>
    <row r="6" spans="1:155" ht="4.5" customHeight="1" x14ac:dyDescent="0.2">
      <c r="A6" s="277"/>
      <c r="B6" s="277"/>
      <c r="C6" s="277"/>
      <c r="D6" s="277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  <c r="AE6" s="280"/>
      <c r="AF6" s="280"/>
      <c r="AG6" s="280"/>
      <c r="AH6" s="280"/>
      <c r="AI6" s="280"/>
      <c r="AJ6" s="280"/>
      <c r="AK6" s="280"/>
      <c r="AL6" s="280"/>
      <c r="AM6" s="280"/>
      <c r="AN6" s="280"/>
      <c r="AO6" s="280"/>
      <c r="AP6" s="280"/>
      <c r="AQ6" s="280"/>
      <c r="AR6" s="280"/>
      <c r="AS6" s="280"/>
      <c r="AT6" s="280"/>
      <c r="AU6" s="280"/>
      <c r="AV6" s="280"/>
      <c r="AW6" s="280"/>
      <c r="AX6" s="280"/>
      <c r="AY6" s="280"/>
      <c r="AZ6" s="280"/>
      <c r="BA6" s="280"/>
      <c r="BB6" s="280"/>
      <c r="BC6" s="280"/>
      <c r="BD6" s="280"/>
      <c r="BE6" s="280"/>
      <c r="BF6" s="280"/>
      <c r="BG6" s="280"/>
      <c r="BH6" s="280"/>
      <c r="BI6" s="280"/>
      <c r="BJ6" s="280"/>
      <c r="BK6" s="280"/>
      <c r="BL6" s="280"/>
      <c r="BM6" s="280"/>
      <c r="BN6" s="280"/>
      <c r="BO6" s="280"/>
      <c r="BP6" s="280"/>
      <c r="BQ6" s="280"/>
      <c r="BR6" s="280"/>
      <c r="BS6" s="280"/>
      <c r="BT6" s="280"/>
      <c r="BU6" s="280"/>
      <c r="BV6" s="280"/>
      <c r="BW6" s="280"/>
      <c r="BX6" s="280"/>
      <c r="BY6" s="280"/>
      <c r="BZ6" s="280"/>
      <c r="CA6" s="280"/>
      <c r="CB6" s="280"/>
      <c r="CC6" s="280"/>
      <c r="CD6" s="280"/>
      <c r="CE6" s="280"/>
      <c r="CF6" s="280"/>
      <c r="CG6" s="280"/>
      <c r="CH6" s="280"/>
      <c r="CI6" s="280"/>
      <c r="CJ6" s="280"/>
      <c r="CK6" s="280"/>
      <c r="CL6" s="280"/>
      <c r="CM6" s="280"/>
      <c r="CN6" s="280"/>
      <c r="CO6" s="280"/>
      <c r="CP6" s="280"/>
      <c r="CQ6" s="280"/>
      <c r="CR6" s="280"/>
      <c r="CS6" s="280"/>
      <c r="CT6" s="280"/>
      <c r="CU6" s="280"/>
      <c r="CV6" s="280"/>
      <c r="CW6" s="280"/>
      <c r="CX6" s="280"/>
      <c r="CY6" s="280"/>
      <c r="CZ6" s="280"/>
      <c r="DA6" s="280"/>
      <c r="DB6" s="280"/>
      <c r="DC6" s="280"/>
      <c r="DD6" s="280"/>
      <c r="DE6" s="280"/>
      <c r="DF6" s="280"/>
      <c r="DG6" s="280"/>
      <c r="DH6" s="280"/>
      <c r="DI6" s="280"/>
      <c r="DJ6" s="280"/>
      <c r="DK6" s="280"/>
      <c r="DL6" s="280"/>
      <c r="DM6" s="280"/>
      <c r="DN6" s="280"/>
      <c r="DO6" s="280"/>
      <c r="DP6" s="280"/>
      <c r="DQ6" s="280"/>
      <c r="DR6" s="280"/>
      <c r="DS6" s="280"/>
      <c r="DT6" s="280"/>
      <c r="DU6" s="2753"/>
      <c r="DV6" s="2753"/>
      <c r="DW6" s="2753"/>
      <c r="DX6" s="2753"/>
      <c r="DY6" s="280"/>
      <c r="DZ6" s="2753"/>
      <c r="EA6" s="2753"/>
      <c r="EB6" s="2753"/>
      <c r="EC6" s="2753"/>
      <c r="ED6" s="280"/>
      <c r="EE6" s="2753"/>
      <c r="EF6" s="2753"/>
      <c r="EG6" s="2753"/>
      <c r="EH6" s="2753"/>
      <c r="EI6" s="280"/>
      <c r="EJ6" s="4481"/>
      <c r="EK6" s="4481"/>
      <c r="EL6" s="4481"/>
      <c r="EM6" s="4481"/>
      <c r="EN6" s="280"/>
      <c r="EO6" s="4481"/>
      <c r="EP6" s="4481"/>
      <c r="EQ6" s="4481"/>
      <c r="ER6" s="4481"/>
      <c r="ES6" s="280"/>
      <c r="ET6" s="280"/>
      <c r="EU6" s="280"/>
      <c r="EV6" s="280"/>
      <c r="EW6" s="280"/>
      <c r="EX6" s="280"/>
      <c r="EY6" s="280"/>
    </row>
    <row r="7" spans="1:155" x14ac:dyDescent="0.2">
      <c r="A7" s="281" t="s">
        <v>434</v>
      </c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282"/>
      <c r="O7" s="282"/>
      <c r="P7" s="282"/>
      <c r="Q7" s="282"/>
      <c r="R7" s="282"/>
      <c r="S7" s="282"/>
      <c r="T7" s="282"/>
      <c r="U7" s="282"/>
      <c r="V7" s="282"/>
      <c r="W7" s="282"/>
      <c r="X7" s="282"/>
      <c r="Y7" s="282"/>
      <c r="Z7" s="282"/>
      <c r="AA7" s="282"/>
      <c r="AB7" s="282"/>
      <c r="AC7" s="282"/>
      <c r="AD7" s="282"/>
      <c r="AE7" s="282"/>
      <c r="AF7" s="282"/>
      <c r="AG7" s="282"/>
      <c r="AH7" s="282"/>
      <c r="AI7" s="282"/>
      <c r="AJ7" s="282"/>
      <c r="AK7" s="282"/>
      <c r="AL7" s="282"/>
      <c r="AM7" s="282"/>
      <c r="AN7" s="282"/>
      <c r="AO7" s="282"/>
      <c r="AP7" s="282"/>
      <c r="AQ7" s="282"/>
      <c r="AR7" s="282"/>
      <c r="AS7" s="282"/>
      <c r="AT7" s="282"/>
      <c r="AU7" s="282"/>
      <c r="AV7" s="282"/>
      <c r="AW7" s="282"/>
      <c r="AX7" s="282"/>
      <c r="AY7" s="282"/>
      <c r="AZ7" s="282"/>
      <c r="BA7" s="282"/>
      <c r="BB7" s="282"/>
      <c r="BC7" s="282"/>
      <c r="BD7" s="282"/>
      <c r="BE7" s="282"/>
      <c r="BF7" s="282"/>
      <c r="BG7" s="282"/>
      <c r="BH7" s="282"/>
      <c r="BI7" s="282"/>
      <c r="BJ7" s="282"/>
      <c r="BK7" s="282"/>
      <c r="BL7" s="282"/>
      <c r="BM7" s="282"/>
      <c r="BN7" s="282"/>
      <c r="BO7" s="282"/>
      <c r="BP7" s="282"/>
      <c r="BQ7" s="282"/>
      <c r="BR7" s="282"/>
      <c r="BS7" s="282"/>
      <c r="BT7" s="282"/>
      <c r="BU7" s="282"/>
      <c r="BV7" s="282"/>
      <c r="BW7" s="282"/>
      <c r="BX7" s="282"/>
      <c r="BY7" s="282"/>
      <c r="BZ7" s="282"/>
      <c r="CA7" s="282"/>
      <c r="CB7" s="282"/>
      <c r="CC7" s="282"/>
      <c r="CD7" s="282"/>
      <c r="CE7" s="282"/>
      <c r="CF7" s="282"/>
      <c r="CG7" s="282"/>
      <c r="CH7" s="282"/>
      <c r="CI7" s="282"/>
      <c r="CJ7" s="282"/>
      <c r="CK7" s="282"/>
      <c r="CL7" s="282"/>
      <c r="CM7" s="282"/>
      <c r="CN7" s="282"/>
      <c r="CO7" s="282"/>
      <c r="CP7" s="282"/>
      <c r="CQ7" s="282"/>
      <c r="CR7" s="282"/>
      <c r="CS7" s="282"/>
      <c r="CT7" s="282"/>
      <c r="CU7" s="282"/>
      <c r="CV7" s="282"/>
      <c r="CW7" s="282"/>
      <c r="CX7" s="282"/>
      <c r="CY7" s="282"/>
      <c r="CZ7" s="282"/>
      <c r="DA7" s="282"/>
      <c r="DB7" s="282"/>
      <c r="DC7" s="282"/>
      <c r="DD7" s="282"/>
      <c r="DE7" s="282"/>
      <c r="DF7" s="282"/>
      <c r="DG7" s="282"/>
      <c r="DH7" s="282"/>
      <c r="DI7" s="282"/>
      <c r="DJ7" s="282"/>
      <c r="DK7" s="282"/>
      <c r="DL7" s="282"/>
      <c r="DM7" s="282"/>
      <c r="DN7" s="282"/>
      <c r="DO7" s="282"/>
      <c r="DP7" s="282"/>
      <c r="DQ7" s="282"/>
      <c r="DR7" s="282"/>
      <c r="DS7" s="282"/>
      <c r="DT7" s="281"/>
      <c r="DU7" s="281"/>
      <c r="DV7" s="281"/>
      <c r="DW7" s="281"/>
      <c r="DX7" s="281"/>
      <c r="DY7" s="282"/>
      <c r="DZ7" s="2929"/>
      <c r="EA7" s="2929"/>
      <c r="EB7" s="2929"/>
      <c r="EC7" s="2929"/>
      <c r="ED7" s="282"/>
      <c r="EE7" s="3758"/>
      <c r="EF7" s="3758"/>
      <c r="EG7" s="2929"/>
      <c r="EH7" s="2929"/>
      <c r="EI7" s="282"/>
      <c r="EJ7" s="2929"/>
      <c r="EK7" s="2929"/>
      <c r="EL7" s="2929"/>
      <c r="EM7" s="2929"/>
      <c r="EN7" s="282"/>
      <c r="EO7" s="2929"/>
      <c r="EP7" s="2929"/>
      <c r="EQ7" s="2929"/>
      <c r="ER7" s="2929"/>
      <c r="ES7" s="282"/>
      <c r="ET7" s="282"/>
      <c r="EU7" s="282"/>
      <c r="EV7" s="282"/>
      <c r="EW7" s="282"/>
      <c r="EX7" s="282"/>
      <c r="EY7" s="282"/>
    </row>
    <row r="8" spans="1:155" x14ac:dyDescent="0.2">
      <c r="A8" s="283" t="s">
        <v>435</v>
      </c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  <c r="BE8" s="20"/>
      <c r="BF8" s="20"/>
      <c r="BG8" s="20"/>
      <c r="BH8" s="20"/>
      <c r="BI8" s="20"/>
      <c r="BJ8" s="20"/>
      <c r="BK8" s="20"/>
      <c r="BL8" s="20"/>
      <c r="BM8" s="20"/>
      <c r="BN8" s="20"/>
      <c r="BO8" s="20"/>
      <c r="BP8" s="20"/>
      <c r="BQ8" s="20"/>
      <c r="BR8" s="86">
        <f>+Inputs!BR889</f>
        <v>4778</v>
      </c>
      <c r="BS8" s="86">
        <f>+Inputs!BS889</f>
        <v>4800</v>
      </c>
      <c r="BT8" s="86">
        <f>+Inputs!BT889</f>
        <v>4767</v>
      </c>
      <c r="BU8" s="86">
        <f>+Inputs!BU889</f>
        <v>4817</v>
      </c>
      <c r="BV8" s="284">
        <f>SUM(BR8:BU8)</f>
        <v>19162</v>
      </c>
      <c r="BW8" s="86">
        <f>+Inputs!BW889</f>
        <v>4929</v>
      </c>
      <c r="BX8" s="86">
        <f>+Inputs!BX889</f>
        <v>4884</v>
      </c>
      <c r="BY8" s="86">
        <f>+Inputs!BY889</f>
        <v>4777</v>
      </c>
      <c r="BZ8" s="86">
        <f>+Inputs!BZ889</f>
        <v>4787</v>
      </c>
      <c r="CA8" s="284">
        <f>SUM(BW8:BZ8)</f>
        <v>19377</v>
      </c>
      <c r="CB8" s="86">
        <f>+Inputs!CB889</f>
        <v>4808</v>
      </c>
      <c r="CC8" s="86">
        <f>+Inputs!CC889</f>
        <v>4878</v>
      </c>
      <c r="CD8" s="86">
        <f>+Inputs!CD889</f>
        <v>4839</v>
      </c>
      <c r="CE8" s="86">
        <f>+Inputs!CE889</f>
        <v>4838</v>
      </c>
      <c r="CF8" s="284">
        <f>SUM(CB8:CE8)</f>
        <v>19363</v>
      </c>
      <c r="CG8" s="86">
        <f>+Inputs!CG889</f>
        <v>4851</v>
      </c>
      <c r="CH8" s="86">
        <f>+Inputs!CH889</f>
        <v>4900</v>
      </c>
      <c r="CI8" s="86">
        <f>+Inputs!CI889</f>
        <v>4851</v>
      </c>
      <c r="CJ8" s="86">
        <f>+Inputs!CJ889</f>
        <v>4862</v>
      </c>
      <c r="CK8" s="284">
        <f>SUM(CG8:CJ8)</f>
        <v>19464</v>
      </c>
      <c r="CL8" s="86">
        <f>+Inputs!CL889</f>
        <v>4929</v>
      </c>
      <c r="CM8" s="86">
        <f>+Inputs!CM889</f>
        <v>5039</v>
      </c>
      <c r="CN8" s="86">
        <f>+Inputs!CN889</f>
        <v>4981</v>
      </c>
      <c r="CO8" s="86">
        <f>+Inputs!CO889</f>
        <v>5003</v>
      </c>
      <c r="CP8" s="284">
        <f>SUM(CL8:CO8)</f>
        <v>19952</v>
      </c>
      <c r="CQ8" s="86">
        <f>+Inputs!CQ889</f>
        <v>5113</v>
      </c>
      <c r="CR8" s="86">
        <f>+Inputs!CR889</f>
        <v>5175</v>
      </c>
      <c r="CS8" s="86">
        <f>+Inputs!CS889</f>
        <v>5127</v>
      </c>
      <c r="CT8" s="86">
        <f>+Inputs!CT889</f>
        <v>5120</v>
      </c>
      <c r="CU8" s="284">
        <f>SUM(CQ8:CT8)</f>
        <v>20535</v>
      </c>
      <c r="CV8" s="86">
        <f>+Inputs!CV889</f>
        <v>5178</v>
      </c>
      <c r="CW8" s="86">
        <f>+Inputs!CW889</f>
        <v>5239</v>
      </c>
      <c r="CX8" s="86">
        <f>+Inputs!CX889</f>
        <v>5179</v>
      </c>
      <c r="CY8" s="86">
        <f>+Inputs!CY889</f>
        <v>5187</v>
      </c>
      <c r="CZ8" s="284">
        <f>SUM(CV8:CY8)</f>
        <v>20783</v>
      </c>
      <c r="DA8" s="86">
        <f>+Inputs!DA889</f>
        <v>5331</v>
      </c>
      <c r="DB8" s="86">
        <f>+Inputs!DB889</f>
        <v>5431</v>
      </c>
      <c r="DC8" s="86">
        <f>+Inputs!DC889</f>
        <v>5348</v>
      </c>
      <c r="DD8" s="86">
        <f>+Inputs!DD889</f>
        <v>5416</v>
      </c>
      <c r="DE8" s="284">
        <f>SUM(DA8:DD8)</f>
        <v>21526</v>
      </c>
      <c r="DF8" s="86">
        <f>+Inputs!DF767</f>
        <v>5515</v>
      </c>
      <c r="DG8" s="86">
        <f>+Inputs!DG767</f>
        <v>5562</v>
      </c>
      <c r="DH8" s="86">
        <f>+Inputs!DH767</f>
        <v>5543</v>
      </c>
      <c r="DI8" s="86">
        <f>+Inputs!DI767</f>
        <v>5584</v>
      </c>
      <c r="DJ8" s="284">
        <f>SUM(DF8:DI8)</f>
        <v>22204</v>
      </c>
      <c r="DK8" s="900">
        <f>+Inputs!DK767</f>
        <v>5706</v>
      </c>
      <c r="DL8" s="900">
        <f>+Inputs!DL767</f>
        <v>5740</v>
      </c>
      <c r="DM8" s="900">
        <f>+Inputs!DM767</f>
        <v>5760</v>
      </c>
      <c r="DN8" s="900">
        <f>+Inputs!DN767</f>
        <v>5668</v>
      </c>
      <c r="DO8" s="285">
        <f>SUM(DK8:DN8)</f>
        <v>22874</v>
      </c>
      <c r="DP8" s="900">
        <f>+Inputs!DP767</f>
        <v>5659</v>
      </c>
      <c r="DQ8" s="900">
        <f>+Inputs!DQ767</f>
        <v>5628</v>
      </c>
      <c r="DR8" s="900">
        <f>+Inputs!DR767</f>
        <v>5591</v>
      </c>
      <c r="DS8" s="900">
        <f>+Inputs!DS767</f>
        <v>5577</v>
      </c>
      <c r="DT8" s="33">
        <f>SUM(DP8:DS8)</f>
        <v>22455</v>
      </c>
      <c r="DU8" s="900">
        <f>+Inputs!DU767</f>
        <v>5628</v>
      </c>
      <c r="DV8" s="900">
        <f>+Inputs!DV767</f>
        <v>5594</v>
      </c>
      <c r="DW8" s="900">
        <f>+Inputs!DW767</f>
        <v>5541</v>
      </c>
      <c r="DX8" s="900">
        <f>+Inputs!DX767</f>
        <v>5507</v>
      </c>
      <c r="DY8" s="33">
        <f>SUM(DU8:DX8)</f>
        <v>22270</v>
      </c>
      <c r="DZ8" s="900">
        <f>+Inputs!DZ767</f>
        <v>5632</v>
      </c>
      <c r="EA8" s="900">
        <f>+Inputs!EA767</f>
        <v>5415</v>
      </c>
      <c r="EB8" s="900">
        <f>+Inputs!EB767</f>
        <v>5421</v>
      </c>
      <c r="EC8" s="900">
        <f>+Inputs!EC767</f>
        <v>5469</v>
      </c>
      <c r="ED8" s="33">
        <f>SUM(DZ8:EC8)</f>
        <v>21937</v>
      </c>
      <c r="EE8" s="900">
        <f>+Inputs!EE767</f>
        <v>5623</v>
      </c>
      <c r="EF8" s="900">
        <f>+Inputs!EF767</f>
        <v>5554</v>
      </c>
      <c r="EG8" s="900">
        <f>+Inputs!EG767</f>
        <v>5499</v>
      </c>
      <c r="EH8" s="900">
        <f>+Inputs!EH767</f>
        <v>5403</v>
      </c>
      <c r="EI8" s="33">
        <f>SUM(EE8:EH8)</f>
        <v>22079</v>
      </c>
      <c r="EJ8" s="900">
        <f>+Inputs!EJ767</f>
        <v>5536</v>
      </c>
      <c r="EK8" s="900">
        <f>+Inputs!EK767</f>
        <v>5423</v>
      </c>
      <c r="EL8" s="900">
        <f>+Inputs!EL767</f>
        <v>5255</v>
      </c>
      <c r="EM8" s="900">
        <f>+Inputs!EM767</f>
        <v>5100</v>
      </c>
      <c r="EN8" s="33">
        <f>SUM(EJ8:EM8)</f>
        <v>21314</v>
      </c>
      <c r="EO8" s="49">
        <f t="shared" ref="EO8:ER10" si="0">+EO150</f>
        <v>5188.1655881806846</v>
      </c>
      <c r="EP8" s="49">
        <f t="shared" si="0"/>
        <v>5032.5761615725387</v>
      </c>
      <c r="EQ8" s="49">
        <f t="shared" si="0"/>
        <v>4882.5249337614987</v>
      </c>
      <c r="ER8" s="49">
        <f t="shared" si="0"/>
        <v>4668.7938243943363</v>
      </c>
      <c r="ES8" s="33">
        <f>SUM(EO8:ER8)</f>
        <v>19772.060507909056</v>
      </c>
      <c r="ET8" s="49">
        <f>+ET150</f>
        <v>18415.293430876325</v>
      </c>
      <c r="EU8" s="49">
        <f t="shared" ref="EU8:EV10" si="1">+EU150</f>
        <v>17387.038096139426</v>
      </c>
      <c r="EV8" s="49">
        <f t="shared" si="1"/>
        <v>16816.336854743815</v>
      </c>
      <c r="EW8" s="49">
        <f>+EW150</f>
        <v>16594.239595769825</v>
      </c>
      <c r="EX8" s="286">
        <f>+(EN8/DO8)^(1/5)-1</f>
        <v>-1.4028029345887538E-2</v>
      </c>
      <c r="EY8" s="286">
        <f t="shared" ref="EY8:EY17" si="2">+(EW8/EN8)^(1/5)-1</f>
        <v>-4.8829266629547119E-2</v>
      </c>
    </row>
    <row r="9" spans="1:155" x14ac:dyDescent="0.2">
      <c r="A9" s="283" t="s">
        <v>226</v>
      </c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  <c r="BA9" s="20"/>
      <c r="BB9" s="20"/>
      <c r="BC9" s="20"/>
      <c r="BD9" s="20"/>
      <c r="BE9" s="20"/>
      <c r="BF9" s="20"/>
      <c r="BG9" s="20"/>
      <c r="BH9" s="20"/>
      <c r="BI9" s="20"/>
      <c r="BJ9" s="20"/>
      <c r="BK9" s="20"/>
      <c r="BL9" s="20"/>
      <c r="BM9" s="20"/>
      <c r="BN9" s="20"/>
      <c r="BO9" s="20"/>
      <c r="BP9" s="20"/>
      <c r="BQ9" s="20"/>
      <c r="BR9" s="86">
        <f>+Inputs!BR890</f>
        <v>1750</v>
      </c>
      <c r="BS9" s="86">
        <f>+Inputs!BS890</f>
        <v>1792</v>
      </c>
      <c r="BT9" s="86">
        <f>+Inputs!BT890</f>
        <v>1822</v>
      </c>
      <c r="BU9" s="86">
        <f>+Inputs!BU890</f>
        <v>1861</v>
      </c>
      <c r="BV9" s="284">
        <f>SUM(BR9:BU9)</f>
        <v>7225</v>
      </c>
      <c r="BW9" s="86">
        <f>+Inputs!BW890</f>
        <v>1909</v>
      </c>
      <c r="BX9" s="86">
        <f>+Inputs!BX890</f>
        <v>1929</v>
      </c>
      <c r="BY9" s="86">
        <f>+Inputs!BY890</f>
        <v>1930</v>
      </c>
      <c r="BZ9" s="86">
        <f>+Inputs!BZ890</f>
        <v>1989</v>
      </c>
      <c r="CA9" s="284">
        <f>SUM(BW9:BZ9)</f>
        <v>7757</v>
      </c>
      <c r="CB9" s="86">
        <f>+Inputs!CB890</f>
        <v>1936</v>
      </c>
      <c r="CC9" s="86">
        <f>+Inputs!CC890</f>
        <v>1981</v>
      </c>
      <c r="CD9" s="86">
        <f>+Inputs!CD890</f>
        <v>2009</v>
      </c>
      <c r="CE9" s="86">
        <f>+Inputs!CE890</f>
        <v>2032</v>
      </c>
      <c r="CF9" s="284">
        <f>SUM(CB9:CE9)</f>
        <v>7958</v>
      </c>
      <c r="CG9" s="86">
        <f>+Inputs!CG890</f>
        <v>2106</v>
      </c>
      <c r="CH9" s="86">
        <f>+Inputs!CH890</f>
        <v>2186</v>
      </c>
      <c r="CI9" s="86">
        <f>+Inputs!CI890</f>
        <v>2209</v>
      </c>
      <c r="CJ9" s="86">
        <f>+Inputs!CJ890</f>
        <v>2242</v>
      </c>
      <c r="CK9" s="284">
        <f>+Inputs!CK890</f>
        <v>8743</v>
      </c>
      <c r="CL9" s="86">
        <f>+Inputs!CL890</f>
        <v>2323</v>
      </c>
      <c r="CM9" s="86">
        <f>+Inputs!CM890</f>
        <v>2380</v>
      </c>
      <c r="CN9" s="86">
        <f>+Inputs!CN890</f>
        <v>2403</v>
      </c>
      <c r="CO9" s="86">
        <f>+Inputs!CO890</f>
        <v>2438</v>
      </c>
      <c r="CP9" s="284">
        <f>+Inputs!CP890</f>
        <v>9544</v>
      </c>
      <c r="CQ9" s="86">
        <f>+Inputs!CQ890</f>
        <v>2523</v>
      </c>
      <c r="CR9" s="86">
        <f>+Inputs!CR890</f>
        <v>2569</v>
      </c>
      <c r="CS9" s="86">
        <f>+Inputs!CS890</f>
        <v>2592</v>
      </c>
      <c r="CT9" s="86">
        <f>+Inputs!CT890</f>
        <v>2650</v>
      </c>
      <c r="CU9" s="284">
        <f>SUM(CQ9:CT9)</f>
        <v>10334</v>
      </c>
      <c r="CV9" s="86">
        <f>+Inputs!CV890</f>
        <v>2750</v>
      </c>
      <c r="CW9" s="86">
        <f>+Inputs!CW890</f>
        <v>2819</v>
      </c>
      <c r="CX9" s="86">
        <f>+Inputs!CX890</f>
        <v>2840</v>
      </c>
      <c r="CY9" s="86">
        <f>+Inputs!CY890</f>
        <v>2912</v>
      </c>
      <c r="CZ9" s="284">
        <f>SUM(CV9:CY9)</f>
        <v>11321</v>
      </c>
      <c r="DA9" s="86">
        <f>+Inputs!DA890</f>
        <v>3044</v>
      </c>
      <c r="DB9" s="86">
        <f>+Inputs!DB890</f>
        <v>3101</v>
      </c>
      <c r="DC9" s="86">
        <f>+Inputs!DC890</f>
        <v>3129</v>
      </c>
      <c r="DD9" s="86">
        <f>+Inputs!DD890</f>
        <v>3197</v>
      </c>
      <c r="DE9" s="284">
        <f>SUM(DA9:DD9)</f>
        <v>12471</v>
      </c>
      <c r="DF9" s="86">
        <f>+Inputs!DF766</f>
        <v>3504</v>
      </c>
      <c r="DG9" s="86">
        <f>+Inputs!DG766</f>
        <v>3578</v>
      </c>
      <c r="DH9" s="86">
        <f>+Inputs!DH766</f>
        <v>3623</v>
      </c>
      <c r="DI9" s="86">
        <f>+Inputs!DI766</f>
        <v>3716</v>
      </c>
      <c r="DJ9" s="284">
        <f>SUM(DF9:DI9)</f>
        <v>14421</v>
      </c>
      <c r="DK9" s="900">
        <f>+Inputs!DK766</f>
        <v>3842</v>
      </c>
      <c r="DL9" s="900">
        <f>+Inputs!DL766</f>
        <v>3898</v>
      </c>
      <c r="DM9" s="900">
        <f>+Inputs!DM766</f>
        <v>3942</v>
      </c>
      <c r="DN9" s="900">
        <f>+Inputs!DN766</f>
        <v>3999</v>
      </c>
      <c r="DO9" s="285">
        <f>SUM(DK9:DN9)</f>
        <v>15681</v>
      </c>
      <c r="DP9" s="900">
        <f>+Inputs!DP766</f>
        <v>4157</v>
      </c>
      <c r="DQ9" s="900">
        <f>+Inputs!DQ766</f>
        <v>4262</v>
      </c>
      <c r="DR9" s="900">
        <f>+Inputs!DR766</f>
        <v>4321</v>
      </c>
      <c r="DS9" s="900">
        <f>+Inputs!DS766</f>
        <v>4404</v>
      </c>
      <c r="DT9" s="33">
        <f>SUM(DP9:DS9)</f>
        <v>17144</v>
      </c>
      <c r="DU9" s="900">
        <f>+Inputs!DU766</f>
        <v>4577</v>
      </c>
      <c r="DV9" s="900">
        <f>+Inputs!DV766</f>
        <v>4663</v>
      </c>
      <c r="DW9" s="900">
        <f>+Inputs!DW766</f>
        <v>4721</v>
      </c>
      <c r="DX9" s="900">
        <f>+Inputs!DX766</f>
        <v>4791</v>
      </c>
      <c r="DY9" s="33">
        <f>SUM(DU9:DX9)</f>
        <v>18752</v>
      </c>
      <c r="DZ9" s="900">
        <f>+Inputs!DZ766</f>
        <v>5001</v>
      </c>
      <c r="EA9" s="900">
        <f>+Inputs!EA766</f>
        <v>5000</v>
      </c>
      <c r="EB9" s="900">
        <f>+Inputs!EB766</f>
        <v>5198</v>
      </c>
      <c r="EC9" s="900">
        <f>+Inputs!EC766</f>
        <v>5400</v>
      </c>
      <c r="ED9" s="33">
        <f>SUM(DZ9:EC9)</f>
        <v>20599</v>
      </c>
      <c r="EE9" s="900">
        <f>+Inputs!EE766</f>
        <v>5600</v>
      </c>
      <c r="EF9" s="900">
        <f>+Inputs!EF766</f>
        <v>5717</v>
      </c>
      <c r="EG9" s="900">
        <f>+Inputs!EG766</f>
        <v>5801</v>
      </c>
      <c r="EH9" s="900">
        <f>+Inputs!EH766</f>
        <v>5861</v>
      </c>
      <c r="EI9" s="33">
        <f>SUM(EE9:EH9)</f>
        <v>22979</v>
      </c>
      <c r="EJ9" s="900">
        <f>+Inputs!EJ766</f>
        <v>6050</v>
      </c>
      <c r="EK9" s="900">
        <f>+Inputs!EK766</f>
        <v>6107</v>
      </c>
      <c r="EL9" s="900">
        <f>+Inputs!EL766</f>
        <v>6135</v>
      </c>
      <c r="EM9" s="900">
        <f>+Inputs!EM766</f>
        <v>6177</v>
      </c>
      <c r="EN9" s="33">
        <f>SUM(EJ9:EM9)</f>
        <v>24469</v>
      </c>
      <c r="EO9" s="49">
        <f t="shared" si="0"/>
        <v>6301.4184064788242</v>
      </c>
      <c r="EP9" s="49">
        <f t="shared" si="0"/>
        <v>6330.6478858414612</v>
      </c>
      <c r="EQ9" s="49">
        <f t="shared" si="0"/>
        <v>6360.0974540065954</v>
      </c>
      <c r="ER9" s="49">
        <f t="shared" si="0"/>
        <v>6411.1229565195754</v>
      </c>
      <c r="ES9" s="33">
        <f>SUM(EO9:ER9)</f>
        <v>25403.286702846457</v>
      </c>
      <c r="ET9" s="49">
        <f>+ET151</f>
        <v>26457.14615452928</v>
      </c>
      <c r="EU9" s="49">
        <f t="shared" si="1"/>
        <v>27676.979051664792</v>
      </c>
      <c r="EV9" s="49">
        <f t="shared" si="1"/>
        <v>29045.04139638878</v>
      </c>
      <c r="EW9" s="49">
        <f>+EW151</f>
        <v>30560.225733698575</v>
      </c>
      <c r="EX9" s="286">
        <f>+(EN9/DO9)^(1/5)-1</f>
        <v>9.3071304373479213E-2</v>
      </c>
      <c r="EY9" s="286">
        <f t="shared" si="2"/>
        <v>4.5461555823315569E-2</v>
      </c>
    </row>
    <row r="10" spans="1:155" x14ac:dyDescent="0.2">
      <c r="A10" s="283" t="s">
        <v>227</v>
      </c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  <c r="BA10" s="20"/>
      <c r="BB10" s="20"/>
      <c r="BC10" s="20"/>
      <c r="BD10" s="20"/>
      <c r="BE10" s="20"/>
      <c r="BF10" s="20"/>
      <c r="BG10" s="20"/>
      <c r="BH10" s="20"/>
      <c r="BI10" s="20"/>
      <c r="BJ10" s="20"/>
      <c r="BK10" s="20"/>
      <c r="BL10" s="20"/>
      <c r="BM10" s="20"/>
      <c r="BN10" s="20"/>
      <c r="BO10" s="20"/>
      <c r="BP10" s="20"/>
      <c r="BQ10" s="20"/>
      <c r="BR10" s="86">
        <f>+Inputs!BR891</f>
        <v>587</v>
      </c>
      <c r="BS10" s="86">
        <f>+Inputs!BS891</f>
        <v>640</v>
      </c>
      <c r="BT10" s="86">
        <f>+Inputs!BT891</f>
        <v>690</v>
      </c>
      <c r="BU10" s="86">
        <f>+Inputs!BU891</f>
        <v>732</v>
      </c>
      <c r="BV10" s="284">
        <f>SUM(BR10:BU10)</f>
        <v>2649</v>
      </c>
      <c r="BW10" s="86">
        <f>+Inputs!BW891</f>
        <v>777</v>
      </c>
      <c r="BX10" s="86">
        <f>+Inputs!BX891</f>
        <v>801</v>
      </c>
      <c r="BY10" s="86">
        <f>+Inputs!BY891</f>
        <v>829</v>
      </c>
      <c r="BZ10" s="86">
        <f>+Inputs!BZ891</f>
        <v>855</v>
      </c>
      <c r="CA10" s="284">
        <f>SUM(BW10:BZ10)</f>
        <v>3262</v>
      </c>
      <c r="CB10" s="86">
        <f>+Inputs!CB891</f>
        <v>808</v>
      </c>
      <c r="CC10" s="86">
        <f>+Inputs!CC891</f>
        <v>821</v>
      </c>
      <c r="CD10" s="86">
        <f>+Inputs!CD891</f>
        <v>829</v>
      </c>
      <c r="CE10" s="86">
        <f>+Inputs!CE891</f>
        <v>842</v>
      </c>
      <c r="CF10" s="284">
        <f>SUM(CB10:CE10)</f>
        <v>3300</v>
      </c>
      <c r="CG10" s="86">
        <f>+Inputs!CG891</f>
        <v>860</v>
      </c>
      <c r="CH10" s="86">
        <f>+Inputs!CH891</f>
        <v>878</v>
      </c>
      <c r="CI10" s="86">
        <f>+Inputs!CI891</f>
        <v>883</v>
      </c>
      <c r="CJ10" s="86">
        <f>+Inputs!CJ891</f>
        <v>882</v>
      </c>
      <c r="CK10" s="284">
        <f>+Inputs!CK891</f>
        <v>3503</v>
      </c>
      <c r="CL10" s="86">
        <f>+Inputs!CL891</f>
        <v>878</v>
      </c>
      <c r="CM10" s="86">
        <f>+Inputs!CM891</f>
        <v>889</v>
      </c>
      <c r="CN10" s="86">
        <f>+Inputs!CN891</f>
        <v>895</v>
      </c>
      <c r="CO10" s="86">
        <f>+Inputs!CO891</f>
        <v>895</v>
      </c>
      <c r="CP10" s="284">
        <f>+Inputs!CP891</f>
        <v>3557</v>
      </c>
      <c r="CQ10" s="86">
        <f>+Inputs!CQ891</f>
        <v>900</v>
      </c>
      <c r="CR10" s="86">
        <f>+Inputs!CR891</f>
        <v>910</v>
      </c>
      <c r="CS10" s="86">
        <f>+Inputs!CS891</f>
        <v>919</v>
      </c>
      <c r="CT10" s="86">
        <f>+Inputs!CT891</f>
        <v>928</v>
      </c>
      <c r="CU10" s="284">
        <f>SUM(CQ10:CT10)</f>
        <v>3657</v>
      </c>
      <c r="CV10" s="86">
        <f>+Inputs!CV891</f>
        <v>920</v>
      </c>
      <c r="CW10" s="86">
        <f>+Inputs!CW891</f>
        <v>922</v>
      </c>
      <c r="CX10" s="86">
        <f>+Inputs!CX891</f>
        <v>913</v>
      </c>
      <c r="CY10" s="86">
        <f>+Inputs!CY891</f>
        <v>916</v>
      </c>
      <c r="CZ10" s="284">
        <f>SUM(CV10:CY10)</f>
        <v>3671</v>
      </c>
      <c r="DA10" s="86">
        <f>+Inputs!DA891</f>
        <v>906</v>
      </c>
      <c r="DB10" s="86">
        <f>+Inputs!DB891</f>
        <v>903</v>
      </c>
      <c r="DC10" s="86">
        <f>+Inputs!DC891</f>
        <v>900</v>
      </c>
      <c r="DD10" s="86">
        <f>+Inputs!DD891</f>
        <v>899</v>
      </c>
      <c r="DE10" s="284">
        <f>SUM(DA10:DD10)</f>
        <v>3608</v>
      </c>
      <c r="DF10" s="86">
        <f>+Inputs!DF768</f>
        <v>1034</v>
      </c>
      <c r="DG10" s="86">
        <f>+Inputs!DG768</f>
        <v>1042</v>
      </c>
      <c r="DH10" s="86">
        <f>+Inputs!DH768</f>
        <v>1040</v>
      </c>
      <c r="DI10" s="86">
        <f>+Inputs!DI768</f>
        <v>1043</v>
      </c>
      <c r="DJ10" s="284">
        <f>SUM(DF10:DI10)</f>
        <v>4159</v>
      </c>
      <c r="DK10" s="900">
        <f>+Inputs!DK768</f>
        <v>1034</v>
      </c>
      <c r="DL10" s="900">
        <f>+Inputs!DL768</f>
        <v>1034</v>
      </c>
      <c r="DM10" s="900">
        <f>+Inputs!DM768</f>
        <v>1013</v>
      </c>
      <c r="DN10" s="900">
        <f>+Inputs!DN768</f>
        <v>1009</v>
      </c>
      <c r="DO10" s="284">
        <f>SUM(DK10:DN10)</f>
        <v>4090</v>
      </c>
      <c r="DP10" s="900">
        <f>+Inputs!DP768</f>
        <v>1006</v>
      </c>
      <c r="DQ10" s="900">
        <f>+Inputs!DQ768</f>
        <v>994</v>
      </c>
      <c r="DR10" s="900">
        <f>+Inputs!DR768</f>
        <v>982</v>
      </c>
      <c r="DS10" s="900">
        <f>+Inputs!DS768</f>
        <v>978</v>
      </c>
      <c r="DT10" s="33">
        <f>SUM(DP10:DS10)</f>
        <v>3960</v>
      </c>
      <c r="DU10" s="900">
        <f>+Inputs!DU768</f>
        <v>990</v>
      </c>
      <c r="DV10" s="900">
        <f>+Inputs!DV768</f>
        <v>982</v>
      </c>
      <c r="DW10" s="900">
        <f>+Inputs!DW768</f>
        <v>963</v>
      </c>
      <c r="DX10" s="900">
        <f>+Inputs!DX768</f>
        <v>944</v>
      </c>
      <c r="DY10" s="33">
        <f>SUM(DU10:DX10)</f>
        <v>3879</v>
      </c>
      <c r="DZ10" s="900">
        <f>+Inputs!DZ768</f>
        <v>899</v>
      </c>
      <c r="EA10" s="900">
        <f>+Inputs!EA768</f>
        <v>877</v>
      </c>
      <c r="EB10" s="900">
        <f>+Inputs!EB768</f>
        <v>876</v>
      </c>
      <c r="EC10" s="900">
        <f>+Inputs!EC768</f>
        <v>880</v>
      </c>
      <c r="ED10" s="33">
        <f>SUM(DZ10:EC10)</f>
        <v>3532</v>
      </c>
      <c r="EE10" s="900">
        <f>+Inputs!EE768</f>
        <v>871</v>
      </c>
      <c r="EF10" s="900">
        <f>+Inputs!EF768</f>
        <v>870</v>
      </c>
      <c r="EG10" s="900">
        <f>+Inputs!EG768</f>
        <v>851</v>
      </c>
      <c r="EH10" s="900">
        <f>+Inputs!EH768</f>
        <v>825</v>
      </c>
      <c r="EI10" s="33">
        <f>SUM(EE10:EH10)</f>
        <v>3417</v>
      </c>
      <c r="EJ10" s="900">
        <f>+Inputs!EJ768</f>
        <v>786</v>
      </c>
      <c r="EK10" s="900">
        <f>+Inputs!EK768</f>
        <v>763</v>
      </c>
      <c r="EL10" s="900">
        <f>+Inputs!EL768</f>
        <v>745</v>
      </c>
      <c r="EM10" s="900">
        <f>+Inputs!EM768</f>
        <v>716</v>
      </c>
      <c r="EN10" s="33">
        <f>SUM(EJ10:EM10)</f>
        <v>3010</v>
      </c>
      <c r="EO10" s="49">
        <f t="shared" si="0"/>
        <v>664.65961118051166</v>
      </c>
      <c r="EP10" s="49">
        <f t="shared" si="0"/>
        <v>643.2483398132041</v>
      </c>
      <c r="EQ10" s="49">
        <f t="shared" si="0"/>
        <v>626.3614437576814</v>
      </c>
      <c r="ER10" s="49">
        <f t="shared" si="0"/>
        <v>600.43441532003089</v>
      </c>
      <c r="ES10" s="33">
        <f>SUM(EO10:ER10)</f>
        <v>2534.7038100714281</v>
      </c>
      <c r="ET10" s="49">
        <f>+ET152</f>
        <v>2130.2265194560755</v>
      </c>
      <c r="EU10" s="49">
        <f t="shared" si="1"/>
        <v>1819.052198259556</v>
      </c>
      <c r="EV10" s="49">
        <f t="shared" si="1"/>
        <v>1593.2912716814785</v>
      </c>
      <c r="EW10" s="49">
        <f>+EW152</f>
        <v>1426.0876140580783</v>
      </c>
      <c r="EX10" s="286">
        <f>+(EN10/DO10)^(1/5)-1</f>
        <v>-5.9478695569385232E-2</v>
      </c>
      <c r="EY10" s="286">
        <f t="shared" si="2"/>
        <v>-0.13877635986695913</v>
      </c>
    </row>
    <row r="11" spans="1:155" x14ac:dyDescent="0.2">
      <c r="A11" s="287" t="s">
        <v>436</v>
      </c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/>
      <c r="BD11" s="20"/>
      <c r="BE11" s="20"/>
      <c r="BF11" s="20"/>
      <c r="BG11" s="20"/>
      <c r="BH11" s="20"/>
      <c r="BI11" s="20"/>
      <c r="BJ11" s="20"/>
      <c r="BK11" s="20"/>
      <c r="BL11" s="20"/>
      <c r="BM11" s="20"/>
      <c r="BN11" s="20"/>
      <c r="BO11" s="20"/>
      <c r="BP11" s="20"/>
      <c r="BQ11" s="20"/>
      <c r="BR11" s="288">
        <f t="shared" ref="BR11:DY11" si="3">SUM(BR8:BR10)</f>
        <v>7115</v>
      </c>
      <c r="BS11" s="288">
        <f t="shared" si="3"/>
        <v>7232</v>
      </c>
      <c r="BT11" s="288">
        <f t="shared" si="3"/>
        <v>7279</v>
      </c>
      <c r="BU11" s="288">
        <f t="shared" si="3"/>
        <v>7410</v>
      </c>
      <c r="BV11" s="289">
        <f t="shared" si="3"/>
        <v>29036</v>
      </c>
      <c r="BW11" s="288">
        <f t="shared" si="3"/>
        <v>7615</v>
      </c>
      <c r="BX11" s="288">
        <f t="shared" si="3"/>
        <v>7614</v>
      </c>
      <c r="BY11" s="288">
        <f t="shared" si="3"/>
        <v>7536</v>
      </c>
      <c r="BZ11" s="288">
        <f t="shared" si="3"/>
        <v>7631</v>
      </c>
      <c r="CA11" s="289">
        <f t="shared" si="3"/>
        <v>30396</v>
      </c>
      <c r="CB11" s="288">
        <f t="shared" si="3"/>
        <v>7552</v>
      </c>
      <c r="CC11" s="288">
        <f t="shared" si="3"/>
        <v>7680</v>
      </c>
      <c r="CD11" s="288">
        <f t="shared" si="3"/>
        <v>7677</v>
      </c>
      <c r="CE11" s="288">
        <f t="shared" si="3"/>
        <v>7712</v>
      </c>
      <c r="CF11" s="289">
        <f t="shared" si="3"/>
        <v>30621</v>
      </c>
      <c r="CG11" s="288">
        <f t="shared" si="3"/>
        <v>7817</v>
      </c>
      <c r="CH11" s="288">
        <f t="shared" si="3"/>
        <v>7964</v>
      </c>
      <c r="CI11" s="288">
        <f t="shared" si="3"/>
        <v>7943</v>
      </c>
      <c r="CJ11" s="288">
        <f t="shared" si="3"/>
        <v>7986</v>
      </c>
      <c r="CK11" s="289">
        <f t="shared" si="3"/>
        <v>31710</v>
      </c>
      <c r="CL11" s="288">
        <f t="shared" si="3"/>
        <v>8130</v>
      </c>
      <c r="CM11" s="288">
        <f t="shared" si="3"/>
        <v>8308</v>
      </c>
      <c r="CN11" s="288">
        <f t="shared" si="3"/>
        <v>8279</v>
      </c>
      <c r="CO11" s="288">
        <f t="shared" si="3"/>
        <v>8336</v>
      </c>
      <c r="CP11" s="289">
        <f t="shared" si="3"/>
        <v>33053</v>
      </c>
      <c r="CQ11" s="288">
        <f t="shared" si="3"/>
        <v>8536</v>
      </c>
      <c r="CR11" s="288">
        <f t="shared" si="3"/>
        <v>8654</v>
      </c>
      <c r="CS11" s="288">
        <f t="shared" si="3"/>
        <v>8638</v>
      </c>
      <c r="CT11" s="288">
        <f t="shared" si="3"/>
        <v>8698</v>
      </c>
      <c r="CU11" s="289">
        <f t="shared" si="3"/>
        <v>34526</v>
      </c>
      <c r="CV11" s="288">
        <f>SUM(CV8:CV10)</f>
        <v>8848</v>
      </c>
      <c r="CW11" s="288">
        <f>SUM(CW8:CW10)</f>
        <v>8980</v>
      </c>
      <c r="CX11" s="288">
        <f>SUM(CX8:CX10)</f>
        <v>8932</v>
      </c>
      <c r="CY11" s="288">
        <f>SUM(CY8:CY10)</f>
        <v>9015</v>
      </c>
      <c r="CZ11" s="289">
        <f t="shared" si="3"/>
        <v>35775</v>
      </c>
      <c r="DA11" s="288">
        <f t="shared" si="3"/>
        <v>9281</v>
      </c>
      <c r="DB11" s="288">
        <f t="shared" si="3"/>
        <v>9435</v>
      </c>
      <c r="DC11" s="288">
        <f t="shared" si="3"/>
        <v>9377</v>
      </c>
      <c r="DD11" s="288">
        <f t="shared" si="3"/>
        <v>9512</v>
      </c>
      <c r="DE11" s="289">
        <f t="shared" si="3"/>
        <v>37605</v>
      </c>
      <c r="DF11" s="288">
        <f t="shared" si="3"/>
        <v>10053</v>
      </c>
      <c r="DG11" s="288">
        <f t="shared" si="3"/>
        <v>10182</v>
      </c>
      <c r="DH11" s="288">
        <f t="shared" si="3"/>
        <v>10206</v>
      </c>
      <c r="DI11" s="288">
        <f t="shared" si="3"/>
        <v>10343</v>
      </c>
      <c r="DJ11" s="289">
        <f t="shared" si="3"/>
        <v>40784</v>
      </c>
      <c r="DK11" s="288">
        <f t="shared" si="3"/>
        <v>10582</v>
      </c>
      <c r="DL11" s="288">
        <f t="shared" si="3"/>
        <v>10672</v>
      </c>
      <c r="DM11" s="288">
        <f t="shared" si="3"/>
        <v>10715</v>
      </c>
      <c r="DN11" s="288">
        <f t="shared" si="3"/>
        <v>10676</v>
      </c>
      <c r="DO11" s="289">
        <f t="shared" si="3"/>
        <v>42645</v>
      </c>
      <c r="DP11" s="288">
        <f t="shared" ref="DP11:DU11" si="4">SUM(DP8:DP10)</f>
        <v>10822</v>
      </c>
      <c r="DQ11" s="288">
        <f t="shared" si="4"/>
        <v>10884</v>
      </c>
      <c r="DR11" s="288">
        <f t="shared" si="4"/>
        <v>10894</v>
      </c>
      <c r="DS11" s="288">
        <f t="shared" si="4"/>
        <v>10959</v>
      </c>
      <c r="DT11" s="289">
        <f t="shared" si="4"/>
        <v>43559</v>
      </c>
      <c r="DU11" s="288">
        <f t="shared" si="4"/>
        <v>11195</v>
      </c>
      <c r="DV11" s="288">
        <f>SUM(DV8:DV10)</f>
        <v>11239</v>
      </c>
      <c r="DW11" s="288">
        <f>SUM(DW8:DW10)</f>
        <v>11225</v>
      </c>
      <c r="DX11" s="288">
        <f>SUM(DX8:DX10)</f>
        <v>11242</v>
      </c>
      <c r="DY11" s="289">
        <f t="shared" si="3"/>
        <v>44901</v>
      </c>
      <c r="DZ11" s="288">
        <f t="shared" ref="DZ11:EV11" si="5">SUM(DZ8:DZ10)</f>
        <v>11532</v>
      </c>
      <c r="EA11" s="288">
        <f t="shared" si="5"/>
        <v>11292</v>
      </c>
      <c r="EB11" s="288">
        <f t="shared" si="5"/>
        <v>11495</v>
      </c>
      <c r="EC11" s="288">
        <f t="shared" si="5"/>
        <v>11749</v>
      </c>
      <c r="ED11" s="289">
        <f t="shared" si="5"/>
        <v>46068</v>
      </c>
      <c r="EE11" s="288">
        <f t="shared" si="5"/>
        <v>12094</v>
      </c>
      <c r="EF11" s="288">
        <f t="shared" si="5"/>
        <v>12141</v>
      </c>
      <c r="EG11" s="288">
        <f t="shared" si="5"/>
        <v>12151</v>
      </c>
      <c r="EH11" s="288">
        <f t="shared" si="5"/>
        <v>12089</v>
      </c>
      <c r="EI11" s="289">
        <f t="shared" si="5"/>
        <v>48475</v>
      </c>
      <c r="EJ11" s="288">
        <f>SUM(EJ8:EJ10)</f>
        <v>12372</v>
      </c>
      <c r="EK11" s="288">
        <f>SUM(EK8:EK10)</f>
        <v>12293</v>
      </c>
      <c r="EL11" s="288">
        <f>SUM(EL8:EL10)</f>
        <v>12135</v>
      </c>
      <c r="EM11" s="288">
        <f>SUM(EM8:EM10)</f>
        <v>11993</v>
      </c>
      <c r="EN11" s="289">
        <f t="shared" si="5"/>
        <v>48793</v>
      </c>
      <c r="EO11" s="288">
        <f>SUM(EO8:EO10)</f>
        <v>12154.24360584002</v>
      </c>
      <c r="EP11" s="288">
        <f>SUM(EP8:EP10)</f>
        <v>12006.472387227204</v>
      </c>
      <c r="EQ11" s="288">
        <f>SUM(EQ8:EQ10)</f>
        <v>11868.983831525775</v>
      </c>
      <c r="ER11" s="288">
        <f>SUM(ER8:ER10)</f>
        <v>11680.351196233942</v>
      </c>
      <c r="ES11" s="289">
        <f>SUM(ES8:ES10)</f>
        <v>47710.051020826941</v>
      </c>
      <c r="ET11" s="288">
        <f t="shared" si="5"/>
        <v>47002.666104861681</v>
      </c>
      <c r="EU11" s="288">
        <f t="shared" si="5"/>
        <v>46883.06934606377</v>
      </c>
      <c r="EV11" s="288">
        <f t="shared" si="5"/>
        <v>47454.669522814074</v>
      </c>
      <c r="EW11" s="288">
        <f>SUM(EW8:EW10)</f>
        <v>48580.552943526476</v>
      </c>
      <c r="EX11" s="286">
        <f>+(EN11/DO11)^(1/5)-1</f>
        <v>2.7301401233182698E-2</v>
      </c>
      <c r="EY11" s="286">
        <f t="shared" si="2"/>
        <v>-8.7233016167131971E-4</v>
      </c>
    </row>
    <row r="12" spans="1:155" x14ac:dyDescent="0.2">
      <c r="A12" s="287" t="s">
        <v>400</v>
      </c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/>
      <c r="BD12" s="20"/>
      <c r="BE12" s="20"/>
      <c r="BF12" s="20"/>
      <c r="BG12" s="20"/>
      <c r="BH12" s="20"/>
      <c r="BI12" s="20"/>
      <c r="BJ12" s="20"/>
      <c r="BK12" s="20"/>
      <c r="BL12" s="20"/>
      <c r="BM12" s="20"/>
      <c r="BN12" s="20"/>
      <c r="BO12" s="20"/>
      <c r="BP12" s="20"/>
      <c r="BQ12" s="20"/>
      <c r="BR12" s="84"/>
      <c r="BS12" s="84"/>
      <c r="BT12" s="84"/>
      <c r="BU12" s="84"/>
      <c r="BV12" s="26"/>
      <c r="BW12" s="84"/>
      <c r="BX12" s="84"/>
      <c r="BY12" s="84"/>
      <c r="BZ12" s="84"/>
      <c r="CA12" s="26"/>
      <c r="CB12" s="84"/>
      <c r="CC12" s="84"/>
      <c r="CD12" s="84"/>
      <c r="CE12" s="84"/>
      <c r="CF12" s="26"/>
      <c r="CG12" s="84"/>
      <c r="CH12" s="84"/>
      <c r="CI12" s="84"/>
      <c r="CJ12" s="84"/>
      <c r="CK12" s="26"/>
      <c r="CL12" s="84"/>
      <c r="CM12" s="84"/>
      <c r="CN12" s="84"/>
      <c r="CO12" s="84"/>
      <c r="CP12" s="26"/>
      <c r="CQ12" s="84"/>
      <c r="CR12" s="84"/>
      <c r="CS12" s="84"/>
      <c r="CT12" s="84"/>
      <c r="CU12" s="26"/>
      <c r="CV12" s="84"/>
      <c r="CW12" s="84"/>
      <c r="CX12" s="84"/>
      <c r="CY12" s="84"/>
      <c r="CZ12" s="26"/>
      <c r="DA12" s="84"/>
      <c r="DB12" s="84"/>
      <c r="DC12" s="84"/>
      <c r="DD12" s="84"/>
      <c r="DE12" s="26"/>
      <c r="DF12" s="84"/>
      <c r="DG12" s="84"/>
      <c r="DH12" s="84"/>
      <c r="DI12" s="84"/>
      <c r="DJ12" s="26"/>
      <c r="DK12" s="3045">
        <f>+Inputs!DK769</f>
        <v>0</v>
      </c>
      <c r="DL12" s="3045">
        <f>+Inputs!DL769</f>
        <v>39</v>
      </c>
      <c r="DM12" s="3045">
        <f>+Inputs!DM769</f>
        <v>105</v>
      </c>
      <c r="DN12" s="3045">
        <f>+Inputs!DN769</f>
        <v>185</v>
      </c>
      <c r="DO12" s="284">
        <f t="shared" ref="DO12:DO17" si="6">SUM(DK12:DN12)</f>
        <v>329</v>
      </c>
      <c r="DP12" s="3045">
        <f>+Inputs!DP769</f>
        <v>185</v>
      </c>
      <c r="DQ12" s="3045">
        <f>+Inputs!DQ769</f>
        <v>202</v>
      </c>
      <c r="DR12" s="3045">
        <f>+Inputs!DR769</f>
        <v>236</v>
      </c>
      <c r="DS12" s="3045">
        <f>+Inputs!DS769</f>
        <v>267</v>
      </c>
      <c r="DT12" s="284">
        <f t="shared" ref="DT12:DT17" si="7">SUM(DP12:DS12)</f>
        <v>890</v>
      </c>
      <c r="DU12" s="3045">
        <f>+Inputs!DU769</f>
        <v>225</v>
      </c>
      <c r="DV12" s="3045">
        <f>+Inputs!DV769</f>
        <v>244</v>
      </c>
      <c r="DW12" s="3045">
        <f>+Inputs!DW769</f>
        <v>326</v>
      </c>
      <c r="DX12" s="3045">
        <f>+Inputs!DX769</f>
        <v>372</v>
      </c>
      <c r="DY12" s="33">
        <f t="shared" ref="DY12:DY17" si="8">SUM(DU12:DX12)</f>
        <v>1167</v>
      </c>
      <c r="DZ12" s="3045">
        <f>+Inputs!DZ769</f>
        <v>343</v>
      </c>
      <c r="EA12" s="3045">
        <f>+Inputs!EA769</f>
        <v>326</v>
      </c>
      <c r="EB12" s="3045">
        <f>+Inputs!EB769</f>
        <v>400</v>
      </c>
      <c r="EC12" s="3045">
        <f>+Inputs!EC769</f>
        <v>505</v>
      </c>
      <c r="ED12" s="33">
        <f t="shared" ref="ED12:ED17" si="9">SUM(DZ12:EC12)</f>
        <v>1574</v>
      </c>
      <c r="EE12" s="3045">
        <f>+Inputs!EE769</f>
        <v>513</v>
      </c>
      <c r="EF12" s="3045">
        <f>+Inputs!EF769</f>
        <v>556</v>
      </c>
      <c r="EG12" s="3045">
        <f>+Inputs!EG769</f>
        <v>603</v>
      </c>
      <c r="EH12" s="3045">
        <f>+Inputs!EH769</f>
        <v>709</v>
      </c>
      <c r="EI12" s="33">
        <f t="shared" ref="EI12:EI17" si="10">SUM(EE12:EH12)</f>
        <v>2381</v>
      </c>
      <c r="EJ12" s="3045">
        <f>+Inputs!EJ769</f>
        <v>677</v>
      </c>
      <c r="EK12" s="3045">
        <f>+Inputs!EK769</f>
        <v>722</v>
      </c>
      <c r="EL12" s="3045">
        <f>+Inputs!EL769</f>
        <v>789</v>
      </c>
      <c r="EM12" s="3045">
        <f>+Inputs!EM769</f>
        <v>883.4</v>
      </c>
      <c r="EN12" s="33">
        <f t="shared" ref="EN12:EN17" si="11">SUM(EJ12:EM12)</f>
        <v>3071.4</v>
      </c>
      <c r="EO12" s="3045">
        <f>+'Wireless - old'!EO10</f>
        <v>617.60424941342399</v>
      </c>
      <c r="EP12" s="3045">
        <f>+'Wireless - old'!EP10</f>
        <v>623.87909485059095</v>
      </c>
      <c r="EQ12" s="3045">
        <f>+'Wireless - old'!EQ10</f>
        <v>656.07077816289075</v>
      </c>
      <c r="ER12" s="3045">
        <f>+'Wireless - old'!ER10</f>
        <v>695.07080023986839</v>
      </c>
      <c r="ES12" s="33">
        <f t="shared" ref="ES12:ES17" si="12">SUM(EO12:ER12)</f>
        <v>2592.6249226667742</v>
      </c>
      <c r="ET12" s="3045">
        <f>+'Wireless - old'!ET10</f>
        <v>3166</v>
      </c>
      <c r="EU12" s="3045">
        <f>+'Wireless - old'!EU10</f>
        <v>3612</v>
      </c>
      <c r="EV12" s="3045">
        <f>+'Wireless - old'!EV10</f>
        <v>4136.6819426401689</v>
      </c>
      <c r="EW12" s="3045">
        <f>+'Wireless - old'!EW10</f>
        <v>4627.2249662037884</v>
      </c>
      <c r="EX12" s="286"/>
      <c r="EY12" s="286">
        <f t="shared" si="2"/>
        <v>8.5417568885495232E-2</v>
      </c>
    </row>
    <row r="13" spans="1:155" ht="12" customHeight="1" x14ac:dyDescent="0.2">
      <c r="A13" s="287" t="s">
        <v>437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20"/>
      <c r="BQ13" s="20"/>
      <c r="BR13" s="86"/>
      <c r="BS13" s="86"/>
      <c r="BT13" s="86"/>
      <c r="BU13" s="86"/>
      <c r="BV13" s="284"/>
      <c r="BW13" s="86"/>
      <c r="BX13" s="86"/>
      <c r="BY13" s="86"/>
      <c r="BZ13" s="86"/>
      <c r="CA13" s="284"/>
      <c r="CB13" s="86">
        <f>+Inputs!CB892</f>
        <v>263</v>
      </c>
      <c r="CC13" s="86">
        <f>+Inputs!CC892</f>
        <v>306</v>
      </c>
      <c r="CD13" s="86">
        <f>+Inputs!CD892</f>
        <v>334</v>
      </c>
      <c r="CE13" s="86">
        <f>+Inputs!CE892</f>
        <v>364</v>
      </c>
      <c r="CF13" s="284">
        <f>SUM(CB13:CE13)</f>
        <v>1267</v>
      </c>
      <c r="CG13" s="86">
        <f>+Inputs!CG892</f>
        <v>435</v>
      </c>
      <c r="CH13" s="86">
        <f>+Inputs!CH892</f>
        <v>475</v>
      </c>
      <c r="CI13" s="86">
        <f>+Inputs!CI892</f>
        <v>505</v>
      </c>
      <c r="CJ13" s="86">
        <f>+Inputs!CJ892</f>
        <v>538</v>
      </c>
      <c r="CK13" s="284">
        <f>SUM(CG13:CJ13)</f>
        <v>1953</v>
      </c>
      <c r="CL13" s="86">
        <f>+Inputs!CL892</f>
        <v>581</v>
      </c>
      <c r="CM13" s="86">
        <f>+Inputs!CM892</f>
        <v>623</v>
      </c>
      <c r="CN13" s="86">
        <f>+Inputs!CN892</f>
        <v>662</v>
      </c>
      <c r="CO13" s="86">
        <f>+Inputs!CO892</f>
        <v>699</v>
      </c>
      <c r="CP13" s="284">
        <f>SUM(CL13:CO13)</f>
        <v>2565</v>
      </c>
      <c r="CQ13" s="86">
        <f>+Inputs!CQ892</f>
        <v>741</v>
      </c>
      <c r="CR13" s="86">
        <f>+Inputs!CR892</f>
        <v>788</v>
      </c>
      <c r="CS13" s="86">
        <f>+Inputs!CS892</f>
        <v>836</v>
      </c>
      <c r="CT13" s="86">
        <f>+Inputs!CT892</f>
        <v>876</v>
      </c>
      <c r="CU13" s="284">
        <f>SUM(CQ13:CT13)</f>
        <v>3241</v>
      </c>
      <c r="CV13" s="86">
        <f>+Inputs!CV892</f>
        <v>917</v>
      </c>
      <c r="CW13" s="86">
        <f>+Inputs!CW892</f>
        <v>965</v>
      </c>
      <c r="CX13" s="86">
        <f>+Inputs!CX892</f>
        <v>1011</v>
      </c>
      <c r="CY13" s="86">
        <f>+Inputs!CY892</f>
        <v>1058</v>
      </c>
      <c r="CZ13" s="284">
        <f>SUM(CV13:CY13)</f>
        <v>3951</v>
      </c>
      <c r="DA13" s="86">
        <f>+Inputs!DA892</f>
        <v>1116</v>
      </c>
      <c r="DB13" s="86">
        <f>+Inputs!DB892</f>
        <v>1163</v>
      </c>
      <c r="DC13" s="86">
        <f>+Inputs!DC892</f>
        <v>1211</v>
      </c>
      <c r="DD13" s="86">
        <f>+Inputs!DD892</f>
        <v>1261</v>
      </c>
      <c r="DE13" s="284">
        <f>SUM(DA13:DD13)</f>
        <v>4751</v>
      </c>
      <c r="DF13" s="86">
        <f>+Inputs!DF770</f>
        <v>1357</v>
      </c>
      <c r="DG13" s="86">
        <f>+Inputs!DG770</f>
        <v>1406</v>
      </c>
      <c r="DH13" s="86">
        <f>+Inputs!DH770</f>
        <v>1447</v>
      </c>
      <c r="DI13" s="86">
        <f>+Inputs!DI770</f>
        <v>1495</v>
      </c>
      <c r="DJ13" s="284">
        <f>SUM(DF13:DI13)</f>
        <v>5705</v>
      </c>
      <c r="DK13" s="900">
        <f>+Inputs!DK770</f>
        <v>1543</v>
      </c>
      <c r="DL13" s="900">
        <f>+Inputs!DL770</f>
        <v>1585</v>
      </c>
      <c r="DM13" s="900">
        <f>+Inputs!DM770</f>
        <v>1629</v>
      </c>
      <c r="DN13" s="900">
        <f>+Inputs!DN770</f>
        <v>1680</v>
      </c>
      <c r="DO13" s="284">
        <f t="shared" si="6"/>
        <v>6437</v>
      </c>
      <c r="DP13" s="900">
        <f>+Inputs!DP770</f>
        <v>1726</v>
      </c>
      <c r="DQ13" s="900">
        <f>+Inputs!DQ770</f>
        <v>1761</v>
      </c>
      <c r="DR13" s="900">
        <f>+Inputs!DR770</f>
        <v>1803</v>
      </c>
      <c r="DS13" s="900">
        <f>+Inputs!DS770</f>
        <v>1839</v>
      </c>
      <c r="DT13" s="33">
        <f t="shared" si="7"/>
        <v>7129</v>
      </c>
      <c r="DU13" s="900">
        <f>+Inputs!DU770</f>
        <v>1891</v>
      </c>
      <c r="DV13" s="900">
        <f>+Inputs!DV770</f>
        <v>1933</v>
      </c>
      <c r="DW13" s="900">
        <f>+Inputs!DW770</f>
        <v>1971</v>
      </c>
      <c r="DX13" s="900">
        <f>+Inputs!DX770</f>
        <v>2000</v>
      </c>
      <c r="DY13" s="33">
        <f t="shared" si="8"/>
        <v>7795</v>
      </c>
      <c r="DZ13" s="900">
        <f>+Inputs!DZ770</f>
        <v>2043</v>
      </c>
      <c r="EA13" s="900">
        <f>+Inputs!EA770</f>
        <v>2004</v>
      </c>
      <c r="EB13" s="900">
        <f>+Inputs!EB770</f>
        <v>2049</v>
      </c>
      <c r="EC13" s="900">
        <f>+Inputs!EC770</f>
        <v>2095</v>
      </c>
      <c r="ED13" s="33">
        <f t="shared" si="9"/>
        <v>8191</v>
      </c>
      <c r="EE13" s="900">
        <f>+Inputs!EE770</f>
        <v>2167</v>
      </c>
      <c r="EF13" s="900">
        <f>+Inputs!EF770</f>
        <v>2202</v>
      </c>
      <c r="EG13" s="900">
        <f>+Inputs!EG770</f>
        <v>2227</v>
      </c>
      <c r="EH13" s="900">
        <f>+Inputs!EH770</f>
        <v>2337</v>
      </c>
      <c r="EI13" s="33">
        <f t="shared" si="10"/>
        <v>8933</v>
      </c>
      <c r="EJ13" s="900">
        <f>+Inputs!EJ770</f>
        <v>2396</v>
      </c>
      <c r="EK13" s="900">
        <f>+Inputs!EK770</f>
        <v>2424</v>
      </c>
      <c r="EL13" s="900">
        <f>+Inputs!EL770</f>
        <v>2436</v>
      </c>
      <c r="EM13" s="900">
        <f>+Inputs!EM770</f>
        <v>2444.4</v>
      </c>
      <c r="EN13" s="33">
        <f t="shared" si="11"/>
        <v>9700.4</v>
      </c>
      <c r="EO13" s="49">
        <f>+EO168</f>
        <v>2496.5134011229197</v>
      </c>
      <c r="EP13" s="49">
        <f>+EP168</f>
        <v>2519.813042708749</v>
      </c>
      <c r="EQ13" s="49">
        <f>+EQ168</f>
        <v>2531.8979776209676</v>
      </c>
      <c r="ER13" s="49">
        <f>+ER168</f>
        <v>2548.5279992175056</v>
      </c>
      <c r="ES13" s="33">
        <f t="shared" si="12"/>
        <v>10096.752420670142</v>
      </c>
      <c r="ET13" s="49">
        <f>+ET168</f>
        <v>10569.2672391138</v>
      </c>
      <c r="EU13" s="49">
        <f>+EU168</f>
        <v>11038.686729108813</v>
      </c>
      <c r="EV13" s="49">
        <f>+EV168</f>
        <v>11518.309106541074</v>
      </c>
      <c r="EW13" s="49">
        <f>+EW168</f>
        <v>12007.924262104047</v>
      </c>
      <c r="EX13" s="286">
        <f>+(EN13/DO13)^(1/5)-1</f>
        <v>8.5478502324133343E-2</v>
      </c>
      <c r="EY13" s="286">
        <f t="shared" si="2"/>
        <v>4.360381829937876E-2</v>
      </c>
    </row>
    <row r="14" spans="1:155" x14ac:dyDescent="0.2">
      <c r="A14" s="126" t="s">
        <v>229</v>
      </c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/>
      <c r="BD14" s="20"/>
      <c r="BE14" s="20"/>
      <c r="BF14" s="20"/>
      <c r="BG14" s="20"/>
      <c r="BH14" s="20"/>
      <c r="BI14" s="20"/>
      <c r="BJ14" s="20"/>
      <c r="BK14" s="20"/>
      <c r="BL14" s="20"/>
      <c r="BM14" s="20"/>
      <c r="BN14" s="20"/>
      <c r="BO14" s="20"/>
      <c r="BP14" s="20"/>
      <c r="BQ14" s="20"/>
      <c r="BR14" s="86">
        <f>+Inputs!BR893</f>
        <v>379</v>
      </c>
      <c r="BS14" s="86">
        <f>+Inputs!BS893</f>
        <v>446</v>
      </c>
      <c r="BT14" s="86">
        <f>+Inputs!BT893</f>
        <v>423</v>
      </c>
      <c r="BU14" s="86">
        <f>+Inputs!BU893</f>
        <v>461</v>
      </c>
      <c r="BV14" s="284">
        <f>SUM(BR14:BU14)</f>
        <v>1709</v>
      </c>
      <c r="BW14" s="86">
        <f>+Inputs!BW893</f>
        <v>292</v>
      </c>
      <c r="BX14" s="86">
        <f>+Inputs!BX893</f>
        <v>363</v>
      </c>
      <c r="BY14" s="86">
        <f>+Inputs!BY893</f>
        <v>363</v>
      </c>
      <c r="BZ14" s="86">
        <f>+Inputs!BZ893</f>
        <v>426</v>
      </c>
      <c r="CA14" s="284">
        <f>SUM(BW14:BZ14)</f>
        <v>1444</v>
      </c>
      <c r="CB14" s="86">
        <f>+Inputs!CB893</f>
        <v>412</v>
      </c>
      <c r="CC14" s="86">
        <f>+Inputs!CC893</f>
        <v>494</v>
      </c>
      <c r="CD14" s="86">
        <f>+Inputs!CD893</f>
        <v>512</v>
      </c>
      <c r="CE14" s="86">
        <f>+Inputs!CE893</f>
        <v>602</v>
      </c>
      <c r="CF14" s="284">
        <f>SUM(CB14:CE14)</f>
        <v>2020</v>
      </c>
      <c r="CG14" s="86">
        <f>+Inputs!CG893</f>
        <v>455</v>
      </c>
      <c r="CH14" s="86">
        <f>+Inputs!CH893</f>
        <v>510</v>
      </c>
      <c r="CI14" s="86">
        <f>+Inputs!CI893</f>
        <v>491</v>
      </c>
      <c r="CJ14" s="86">
        <f>+Inputs!CJ893</f>
        <v>545</v>
      </c>
      <c r="CK14" s="284">
        <f>SUM(CG14:CJ14)</f>
        <v>2001</v>
      </c>
      <c r="CL14" s="86">
        <f>+Inputs!CL893</f>
        <v>475</v>
      </c>
      <c r="CM14" s="86">
        <f>+Inputs!CM893</f>
        <v>551</v>
      </c>
      <c r="CN14" s="86">
        <f>+Inputs!CN893</f>
        <v>607</v>
      </c>
      <c r="CO14" s="86">
        <f>+Inputs!CO893</f>
        <v>651</v>
      </c>
      <c r="CP14" s="284">
        <f>SUM(CL14:CO14)</f>
        <v>2284</v>
      </c>
      <c r="CQ14" s="86">
        <f>+Inputs!CQ893</f>
        <v>488</v>
      </c>
      <c r="CR14" s="86">
        <f>+Inputs!CR893</f>
        <v>558</v>
      </c>
      <c r="CS14" s="86">
        <f>+Inputs!CS893</f>
        <v>541</v>
      </c>
      <c r="CT14" s="86">
        <f>+Inputs!CT893</f>
        <v>602</v>
      </c>
      <c r="CU14" s="284">
        <f>SUM(CQ14:CT14)</f>
        <v>2189</v>
      </c>
      <c r="CV14" s="86">
        <f>+Inputs!CV893</f>
        <v>519</v>
      </c>
      <c r="CW14" s="86">
        <f>+Inputs!CW893</f>
        <v>599</v>
      </c>
      <c r="CX14" s="86">
        <f>+Inputs!CX893</f>
        <v>607</v>
      </c>
      <c r="CY14" s="86">
        <f>+Inputs!CY893</f>
        <v>717</v>
      </c>
      <c r="CZ14" s="284">
        <f>SUM(CV14:CY14)</f>
        <v>2442</v>
      </c>
      <c r="DA14" s="86">
        <f>+Inputs!DA893</f>
        <v>480</v>
      </c>
      <c r="DB14" s="86">
        <f>+Inputs!DB893</f>
        <v>559</v>
      </c>
      <c r="DC14" s="86">
        <f>+Inputs!DC893</f>
        <v>572</v>
      </c>
      <c r="DD14" s="86">
        <f>+Inputs!DD893</f>
        <v>618</v>
      </c>
      <c r="DE14" s="284">
        <f>SUM(DA14:DD14)</f>
        <v>2229</v>
      </c>
      <c r="DF14" s="86">
        <f>+Inputs!DF771</f>
        <v>576</v>
      </c>
      <c r="DG14" s="86">
        <f>+Inputs!DG771</f>
        <v>623</v>
      </c>
      <c r="DH14" s="86">
        <f>+Inputs!DH771</f>
        <v>664</v>
      </c>
      <c r="DI14" s="86">
        <f>+Inputs!DI771</f>
        <v>763</v>
      </c>
      <c r="DJ14" s="284">
        <f>SUM(DF14:DI14)</f>
        <v>2626</v>
      </c>
      <c r="DK14" s="900">
        <f>+Inputs!DK771</f>
        <v>554</v>
      </c>
      <c r="DL14" s="900">
        <f>+Inputs!DL771</f>
        <v>626</v>
      </c>
      <c r="DM14" s="900">
        <f>+Inputs!DM771</f>
        <v>594</v>
      </c>
      <c r="DN14" s="900">
        <f>+Inputs!DN771</f>
        <v>676</v>
      </c>
      <c r="DO14" s="284">
        <f t="shared" si="6"/>
        <v>2450</v>
      </c>
      <c r="DP14" s="900">
        <f>+Inputs!DP771</f>
        <v>582</v>
      </c>
      <c r="DQ14" s="900">
        <f>+Inputs!DQ771</f>
        <v>666</v>
      </c>
      <c r="DR14" s="900">
        <f>+Inputs!DR771</f>
        <v>684</v>
      </c>
      <c r="DS14" s="900">
        <f>+Inputs!DS771</f>
        <v>863</v>
      </c>
      <c r="DT14" s="33">
        <f t="shared" si="7"/>
        <v>2795</v>
      </c>
      <c r="DU14" s="900">
        <f>+Inputs!DU771</f>
        <v>556</v>
      </c>
      <c r="DV14" s="900">
        <f>+Inputs!DV771</f>
        <v>607</v>
      </c>
      <c r="DW14" s="900">
        <f>+Inputs!DW771</f>
        <v>603</v>
      </c>
      <c r="DX14" s="900">
        <f>+Inputs!DX771</f>
        <v>699</v>
      </c>
      <c r="DY14" s="33">
        <f t="shared" si="8"/>
        <v>2465</v>
      </c>
      <c r="DZ14" s="900">
        <f>+Inputs!DZ771</f>
        <v>557</v>
      </c>
      <c r="EA14" s="900">
        <f>+Inputs!EA771</f>
        <v>428</v>
      </c>
      <c r="EB14" s="900">
        <f>+Inputs!EB771</f>
        <v>674</v>
      </c>
      <c r="EC14" s="900">
        <f>+Inputs!EC771</f>
        <v>935</v>
      </c>
      <c r="ED14" s="33">
        <f t="shared" si="9"/>
        <v>2594</v>
      </c>
      <c r="EE14" s="900">
        <f>+Inputs!EE771</f>
        <v>618</v>
      </c>
      <c r="EF14" s="900">
        <f>+Inputs!EF771</f>
        <v>678.6</v>
      </c>
      <c r="EG14" s="900">
        <f>+Inputs!EG771</f>
        <v>705</v>
      </c>
      <c r="EH14" s="900">
        <f>+Inputs!EH771</f>
        <v>818</v>
      </c>
      <c r="EI14" s="33">
        <f t="shared" si="10"/>
        <v>2819.6</v>
      </c>
      <c r="EJ14" s="900">
        <f>+Inputs!EJ771</f>
        <v>671</v>
      </c>
      <c r="EK14" s="900">
        <f>+Inputs!EK771</f>
        <v>747.6</v>
      </c>
      <c r="EL14" s="900">
        <f>+Inputs!EL771</f>
        <v>756</v>
      </c>
      <c r="EM14" s="900">
        <f>+Inputs!EM771</f>
        <v>892.4</v>
      </c>
      <c r="EN14" s="33">
        <f t="shared" si="11"/>
        <v>3067</v>
      </c>
      <c r="EO14" s="49">
        <f>+EO177</f>
        <v>598.57707889920005</v>
      </c>
      <c r="EP14" s="49">
        <f>+EP177</f>
        <v>639.02653294399988</v>
      </c>
      <c r="EQ14" s="49">
        <f>+EQ177</f>
        <v>691.69137272399996</v>
      </c>
      <c r="ER14" s="49">
        <f>+ER177</f>
        <v>805.54124767999997</v>
      </c>
      <c r="ES14" s="33">
        <f t="shared" si="12"/>
        <v>2734.8362322471994</v>
      </c>
      <c r="ET14" s="49">
        <f>+ET177</f>
        <v>3102.8511493896722</v>
      </c>
      <c r="EU14" s="49">
        <f>+EU177</f>
        <v>2844.5224179205688</v>
      </c>
      <c r="EV14" s="49">
        <f>+EV177</f>
        <v>3157.7096054937747</v>
      </c>
      <c r="EW14" s="49">
        <f>+EW177</f>
        <v>2899.9294585857124</v>
      </c>
      <c r="EX14" s="286">
        <f>+(EN14/DO14)^(1/5)-1</f>
        <v>4.5946662130047944E-2</v>
      </c>
      <c r="EY14" s="286">
        <f t="shared" si="2"/>
        <v>-1.114017809785961E-2</v>
      </c>
    </row>
    <row r="15" spans="1:155" x14ac:dyDescent="0.2">
      <c r="A15" s="287" t="s">
        <v>198</v>
      </c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20"/>
      <c r="BE15" s="20"/>
      <c r="BF15" s="20"/>
      <c r="BG15" s="20"/>
      <c r="BH15" s="20"/>
      <c r="BI15" s="20"/>
      <c r="BJ15" s="20"/>
      <c r="BK15" s="20"/>
      <c r="BL15" s="20"/>
      <c r="BM15" s="20"/>
      <c r="BN15" s="20"/>
      <c r="BO15" s="20"/>
      <c r="BP15" s="20"/>
      <c r="BQ15" s="20"/>
      <c r="BR15" s="86">
        <f>+Inputs!BR894+Inputs!BR895</f>
        <v>459</v>
      </c>
      <c r="BS15" s="86">
        <f>+Inputs!BS894+Inputs!BS895</f>
        <v>468</v>
      </c>
      <c r="BT15" s="86">
        <f>+Inputs!BT894+Inputs!BT895</f>
        <v>476</v>
      </c>
      <c r="BU15" s="86">
        <f>+Inputs!BU894+Inputs!BU895</f>
        <v>474</v>
      </c>
      <c r="BV15" s="284">
        <f>SUM(BR15:BU15)</f>
        <v>1877</v>
      </c>
      <c r="BW15" s="86">
        <f>+Inputs!BW894+Inputs!BW895</f>
        <v>476</v>
      </c>
      <c r="BX15" s="86">
        <f>+Inputs!BX894+Inputs!BX895</f>
        <v>541</v>
      </c>
      <c r="BY15" s="86">
        <f>+Inputs!BY894+Inputs!BY895</f>
        <v>503</v>
      </c>
      <c r="BZ15" s="86">
        <f>+Inputs!BZ894+Inputs!BZ895</f>
        <v>507</v>
      </c>
      <c r="CA15" s="284">
        <f>SUM(BW15:BZ15)</f>
        <v>2027</v>
      </c>
      <c r="CB15" s="86">
        <f>+Inputs!CB894</f>
        <v>356</v>
      </c>
      <c r="CC15" s="86">
        <f>+Inputs!CC894</f>
        <v>365</v>
      </c>
      <c r="CD15" s="86">
        <f>+Inputs!CD894</f>
        <v>362</v>
      </c>
      <c r="CE15" s="86">
        <f>+Inputs!CE894</f>
        <v>372</v>
      </c>
      <c r="CF15" s="284">
        <f>SUM(CB15:CE15)</f>
        <v>1455</v>
      </c>
      <c r="CG15" s="86">
        <f>+Inputs!CG894</f>
        <v>377</v>
      </c>
      <c r="CH15" s="86">
        <f>+Inputs!CH894</f>
        <v>392</v>
      </c>
      <c r="CI15" s="86">
        <f>+Inputs!CI894</f>
        <v>392</v>
      </c>
      <c r="CJ15" s="86">
        <f>+Inputs!CJ894</f>
        <v>401</v>
      </c>
      <c r="CK15" s="284">
        <f>SUM(CG15:CJ15)</f>
        <v>1562</v>
      </c>
      <c r="CL15" s="86">
        <f>+Inputs!CL894</f>
        <v>413</v>
      </c>
      <c r="CM15" s="86">
        <f>+Inputs!CM894</f>
        <v>415</v>
      </c>
      <c r="CN15" s="86">
        <f>+Inputs!CN894</f>
        <v>428</v>
      </c>
      <c r="CO15" s="86">
        <f>+Inputs!CO894</f>
        <v>446</v>
      </c>
      <c r="CP15" s="284">
        <f>SUM(CL15:CO15)</f>
        <v>1702</v>
      </c>
      <c r="CQ15" s="86">
        <f>+Inputs!CQ894</f>
        <v>452</v>
      </c>
      <c r="CR15" s="86">
        <f>+Inputs!CR894</f>
        <v>467</v>
      </c>
      <c r="CS15" s="86">
        <f>+Inputs!CS894</f>
        <v>476</v>
      </c>
      <c r="CT15" s="86">
        <f>+Inputs!CT894</f>
        <v>485</v>
      </c>
      <c r="CU15" s="284">
        <f>SUM(CQ15:CT15)</f>
        <v>1880</v>
      </c>
      <c r="CV15" s="86">
        <f>+Inputs!CV894</f>
        <v>473</v>
      </c>
      <c r="CW15" s="86">
        <f>+Inputs!CW894</f>
        <v>485</v>
      </c>
      <c r="CX15" s="86">
        <f>+Inputs!CX894</f>
        <v>491</v>
      </c>
      <c r="CY15" s="86">
        <f>+Inputs!CY894</f>
        <v>523</v>
      </c>
      <c r="CZ15" s="284">
        <f>SUM(CV15:CY15)</f>
        <v>1972</v>
      </c>
      <c r="DA15" s="86">
        <f>+Inputs!DA894</f>
        <v>564</v>
      </c>
      <c r="DB15" s="86">
        <f>+Inputs!DB894</f>
        <v>583</v>
      </c>
      <c r="DC15" s="86">
        <f>+Inputs!DC894</f>
        <v>591</v>
      </c>
      <c r="DD15" s="86">
        <f>+Inputs!DD894</f>
        <v>605</v>
      </c>
      <c r="DE15" s="284">
        <f>SUM(DA15:DD15)</f>
        <v>2343</v>
      </c>
      <c r="DF15" s="86">
        <f>+Inputs!DF772</f>
        <v>359</v>
      </c>
      <c r="DG15" s="86">
        <f>+Inputs!DG772</f>
        <v>360</v>
      </c>
      <c r="DH15" s="86">
        <f>+Inputs!DH772</f>
        <v>366</v>
      </c>
      <c r="DI15" s="86">
        <f>+Inputs!DI772</f>
        <v>377</v>
      </c>
      <c r="DJ15" s="284">
        <f>SUM(DF15:DI15)</f>
        <v>1462</v>
      </c>
      <c r="DK15" s="900">
        <f>+Inputs!DK772</f>
        <v>371</v>
      </c>
      <c r="DL15" s="900">
        <f>+Inputs!DL772</f>
        <v>374</v>
      </c>
      <c r="DM15" s="900">
        <f>+Inputs!DM772</f>
        <v>401</v>
      </c>
      <c r="DN15" s="900">
        <f>+Inputs!DN772</f>
        <v>392</v>
      </c>
      <c r="DO15" s="284">
        <f t="shared" si="6"/>
        <v>1538</v>
      </c>
      <c r="DP15" s="900">
        <f>+Inputs!DP772</f>
        <v>388</v>
      </c>
      <c r="DQ15" s="900">
        <f>+Inputs!DQ772</f>
        <v>399</v>
      </c>
      <c r="DR15" s="900">
        <f>+Inputs!DR772</f>
        <v>406</v>
      </c>
      <c r="DS15" s="900">
        <f>+Inputs!DS772</f>
        <v>467</v>
      </c>
      <c r="DT15" s="284">
        <f t="shared" si="7"/>
        <v>1660</v>
      </c>
      <c r="DU15" s="900">
        <f>+Inputs!DU772</f>
        <v>413</v>
      </c>
      <c r="DV15" s="900">
        <f>+Inputs!DV772</f>
        <v>427</v>
      </c>
      <c r="DW15" s="900">
        <f>+Inputs!DW772</f>
        <v>459</v>
      </c>
      <c r="DX15" s="900">
        <f>+Inputs!DX772</f>
        <v>455</v>
      </c>
      <c r="DY15" s="284">
        <f t="shared" si="8"/>
        <v>1754</v>
      </c>
      <c r="DZ15" s="900">
        <f>+Inputs!DZ772</f>
        <v>443</v>
      </c>
      <c r="EA15" s="900">
        <f>+Inputs!EA772</f>
        <v>378</v>
      </c>
      <c r="EB15" s="900">
        <f>+Inputs!EB772</f>
        <v>382</v>
      </c>
      <c r="EC15" s="900">
        <f>+Inputs!EC772</f>
        <v>421</v>
      </c>
      <c r="ED15" s="284">
        <f t="shared" si="9"/>
        <v>1624</v>
      </c>
      <c r="EE15" s="900">
        <f>+Inputs!EE772</f>
        <v>413</v>
      </c>
      <c r="EF15" s="900">
        <f>+Inputs!EF772</f>
        <v>424.6</v>
      </c>
      <c r="EG15" s="900">
        <f>+Inputs!EG772</f>
        <v>427</v>
      </c>
      <c r="EH15" s="900">
        <f>+Inputs!EH772</f>
        <v>454</v>
      </c>
      <c r="EI15" s="284">
        <f t="shared" si="10"/>
        <v>1718.6</v>
      </c>
      <c r="EJ15" s="900">
        <f>+Inputs!EJ772</f>
        <v>424</v>
      </c>
      <c r="EK15" s="900">
        <f>+Inputs!EK772</f>
        <v>414.6</v>
      </c>
      <c r="EL15" s="900">
        <f>+Inputs!EL772</f>
        <v>423</v>
      </c>
      <c r="EM15" s="900">
        <f>+Inputs!EM772</f>
        <v>424.4</v>
      </c>
      <c r="EN15" s="284">
        <f t="shared" si="11"/>
        <v>1686</v>
      </c>
      <c r="EO15" s="49">
        <f>+EO180</f>
        <v>427.30164693135652</v>
      </c>
      <c r="EP15" s="49">
        <f>+EP180</f>
        <v>416.06235370715621</v>
      </c>
      <c r="EQ15" s="49">
        <f>+EQ180</f>
        <v>424.42570896735896</v>
      </c>
      <c r="ER15" s="49">
        <f>+ER180</f>
        <v>426.33270194076113</v>
      </c>
      <c r="ES15" s="284">
        <f t="shared" si="12"/>
        <v>1694.1224115466327</v>
      </c>
      <c r="ET15" s="49">
        <f>+ET180</f>
        <v>1711.1327215870108</v>
      </c>
      <c r="EU15" s="49">
        <f>+EU180</f>
        <v>1734.6183290221361</v>
      </c>
      <c r="EV15" s="49">
        <f>+EV180</f>
        <v>1763.0355724374267</v>
      </c>
      <c r="EW15" s="49">
        <f>+EW180</f>
        <v>1795.7573699761401</v>
      </c>
      <c r="EX15" s="286">
        <f>+(EN15/DO15)^(1/5)-1</f>
        <v>1.8545060470040564E-2</v>
      </c>
      <c r="EY15" s="286">
        <f t="shared" si="2"/>
        <v>1.2693488304369005E-2</v>
      </c>
    </row>
    <row r="16" spans="1:155" x14ac:dyDescent="0.2">
      <c r="A16" s="52" t="s">
        <v>438</v>
      </c>
      <c r="B16" s="20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20"/>
      <c r="BE16" s="20"/>
      <c r="BF16" s="20"/>
      <c r="BG16" s="20"/>
      <c r="BH16" s="20"/>
      <c r="BI16" s="20"/>
      <c r="BJ16" s="20"/>
      <c r="BK16" s="20"/>
      <c r="BL16" s="20"/>
      <c r="BM16" s="20"/>
      <c r="BN16" s="20"/>
      <c r="BO16" s="20"/>
      <c r="BP16" s="20"/>
      <c r="BQ16" s="20"/>
      <c r="BR16" s="290">
        <f t="shared" ref="BR16:CA16" si="13">+SUM(BR11:BR15)</f>
        <v>7953</v>
      </c>
      <c r="BS16" s="290">
        <f t="shared" si="13"/>
        <v>8146</v>
      </c>
      <c r="BT16" s="290">
        <f t="shared" si="13"/>
        <v>8178</v>
      </c>
      <c r="BU16" s="290">
        <f t="shared" si="13"/>
        <v>8345</v>
      </c>
      <c r="BV16" s="291">
        <f t="shared" si="13"/>
        <v>32622</v>
      </c>
      <c r="BW16" s="290">
        <f t="shared" si="13"/>
        <v>8383</v>
      </c>
      <c r="BX16" s="290">
        <f t="shared" si="13"/>
        <v>8518</v>
      </c>
      <c r="BY16" s="290">
        <f t="shared" si="13"/>
        <v>8402</v>
      </c>
      <c r="BZ16" s="290">
        <f t="shared" si="13"/>
        <v>8564</v>
      </c>
      <c r="CA16" s="291">
        <f t="shared" si="13"/>
        <v>33867</v>
      </c>
      <c r="CB16" s="290">
        <f t="shared" ref="CB16:CG16" si="14">+SUM(CB11:CB15)</f>
        <v>8583</v>
      </c>
      <c r="CC16" s="290">
        <f t="shared" si="14"/>
        <v>8845</v>
      </c>
      <c r="CD16" s="290">
        <f t="shared" si="14"/>
        <v>8885</v>
      </c>
      <c r="CE16" s="290">
        <f t="shared" si="14"/>
        <v>9050</v>
      </c>
      <c r="CF16" s="291">
        <f t="shared" si="14"/>
        <v>35363</v>
      </c>
      <c r="CG16" s="290">
        <f t="shared" si="14"/>
        <v>9084</v>
      </c>
      <c r="CH16" s="290">
        <f t="shared" ref="CH16:DN16" si="15">+SUM(CH11:CH15)</f>
        <v>9341</v>
      </c>
      <c r="CI16" s="290">
        <f t="shared" si="15"/>
        <v>9331</v>
      </c>
      <c r="CJ16" s="290">
        <f t="shared" si="15"/>
        <v>9470</v>
      </c>
      <c r="CK16" s="291">
        <f t="shared" si="15"/>
        <v>37226</v>
      </c>
      <c r="CL16" s="290">
        <f t="shared" si="15"/>
        <v>9599</v>
      </c>
      <c r="CM16" s="290">
        <f t="shared" si="15"/>
        <v>9897</v>
      </c>
      <c r="CN16" s="290">
        <f t="shared" si="15"/>
        <v>9976</v>
      </c>
      <c r="CO16" s="290">
        <f t="shared" si="15"/>
        <v>10132</v>
      </c>
      <c r="CP16" s="291">
        <f t="shared" si="15"/>
        <v>39604</v>
      </c>
      <c r="CQ16" s="290">
        <f t="shared" si="15"/>
        <v>10217</v>
      </c>
      <c r="CR16" s="290">
        <f t="shared" si="15"/>
        <v>10467</v>
      </c>
      <c r="CS16" s="290">
        <f t="shared" si="15"/>
        <v>10491</v>
      </c>
      <c r="CT16" s="290">
        <f t="shared" si="15"/>
        <v>10661</v>
      </c>
      <c r="CU16" s="291">
        <f t="shared" si="15"/>
        <v>41836</v>
      </c>
      <c r="CV16" s="290">
        <f>+SUM(CV11:CV15)</f>
        <v>10757</v>
      </c>
      <c r="CW16" s="290">
        <f>+SUM(CW11:CW15)</f>
        <v>11029</v>
      </c>
      <c r="CX16" s="290">
        <f>+SUM(CX11:CX15)</f>
        <v>11041</v>
      </c>
      <c r="CY16" s="290">
        <f>+SUM(CY11:CY15)</f>
        <v>11313</v>
      </c>
      <c r="CZ16" s="291">
        <f t="shared" si="15"/>
        <v>44140</v>
      </c>
      <c r="DA16" s="290">
        <f t="shared" si="15"/>
        <v>11441</v>
      </c>
      <c r="DB16" s="290">
        <f t="shared" si="15"/>
        <v>11740</v>
      </c>
      <c r="DC16" s="290">
        <f t="shared" si="15"/>
        <v>11751</v>
      </c>
      <c r="DD16" s="290">
        <f t="shared" si="15"/>
        <v>11996</v>
      </c>
      <c r="DE16" s="291">
        <f t="shared" si="15"/>
        <v>46928</v>
      </c>
      <c r="DF16" s="290">
        <f t="shared" si="15"/>
        <v>12345</v>
      </c>
      <c r="DG16" s="290">
        <f t="shared" si="15"/>
        <v>12571</v>
      </c>
      <c r="DH16" s="290">
        <f t="shared" si="15"/>
        <v>12683</v>
      </c>
      <c r="DI16" s="290">
        <f t="shared" si="15"/>
        <v>12978</v>
      </c>
      <c r="DJ16" s="291">
        <f t="shared" si="15"/>
        <v>50577</v>
      </c>
      <c r="DK16" s="290">
        <f t="shared" si="15"/>
        <v>13050</v>
      </c>
      <c r="DL16" s="290">
        <f t="shared" si="15"/>
        <v>13296</v>
      </c>
      <c r="DM16" s="290">
        <f t="shared" si="15"/>
        <v>13444</v>
      </c>
      <c r="DN16" s="290">
        <f t="shared" si="15"/>
        <v>13609</v>
      </c>
      <c r="DO16" s="291">
        <f t="shared" si="6"/>
        <v>53399</v>
      </c>
      <c r="DP16" s="290">
        <f>+SUM(DP11:DP15)</f>
        <v>13703</v>
      </c>
      <c r="DQ16" s="290">
        <f>+SUM(DQ11:DQ15)</f>
        <v>13912</v>
      </c>
      <c r="DR16" s="290">
        <f>+SUM(DR11:DR15)</f>
        <v>14023</v>
      </c>
      <c r="DS16" s="290">
        <f>+SUM(DS11:DS15)</f>
        <v>14395</v>
      </c>
      <c r="DT16" s="291">
        <f t="shared" si="7"/>
        <v>56033</v>
      </c>
      <c r="DU16" s="290">
        <f>+SUM(DU11:DU15)</f>
        <v>14280</v>
      </c>
      <c r="DV16" s="290">
        <f>+SUM(DV11:DV15)</f>
        <v>14450</v>
      </c>
      <c r="DW16" s="290">
        <f>+SUM(DW11:DW15)</f>
        <v>14584</v>
      </c>
      <c r="DX16" s="290">
        <f>+SUM(DX11:DX15)</f>
        <v>14768</v>
      </c>
      <c r="DY16" s="291">
        <f t="shared" si="8"/>
        <v>58082</v>
      </c>
      <c r="DZ16" s="290">
        <f>+SUM(DZ11:DZ15)</f>
        <v>14918</v>
      </c>
      <c r="EA16" s="290">
        <f>+SUM(EA11:EA15)</f>
        <v>14428</v>
      </c>
      <c r="EB16" s="290">
        <f>+SUM(EB11:EB15)</f>
        <v>15000</v>
      </c>
      <c r="EC16" s="290">
        <f>+SUM(EC11:EC15)</f>
        <v>15705</v>
      </c>
      <c r="ED16" s="291">
        <f t="shared" si="9"/>
        <v>60051</v>
      </c>
      <c r="EE16" s="290">
        <f>+SUM(EE11:EE15)</f>
        <v>15805</v>
      </c>
      <c r="EF16" s="290">
        <f>+SUM(EF11:EF15)</f>
        <v>16002.2</v>
      </c>
      <c r="EG16" s="290">
        <f>+SUM(EG11:EG15)</f>
        <v>16113</v>
      </c>
      <c r="EH16" s="290">
        <f>+SUM(EH11:EH15)</f>
        <v>16407</v>
      </c>
      <c r="EI16" s="291">
        <f t="shared" si="10"/>
        <v>64327.199999999997</v>
      </c>
      <c r="EJ16" s="290">
        <f>+SUM(EJ11:EJ15)</f>
        <v>16540</v>
      </c>
      <c r="EK16" s="290">
        <f>+SUM(EK11:EK15)</f>
        <v>16601.2</v>
      </c>
      <c r="EL16" s="290">
        <f>+SUM(EL11:EL15)</f>
        <v>16539</v>
      </c>
      <c r="EM16" s="290">
        <f>+SUM(EM11:EM15)</f>
        <v>16637.599999999999</v>
      </c>
      <c r="EN16" s="291">
        <f t="shared" si="11"/>
        <v>66317.799999999988</v>
      </c>
      <c r="EO16" s="290">
        <f>+SUM(EO11:EO15)</f>
        <v>16294.23998220692</v>
      </c>
      <c r="EP16" s="290">
        <f>+SUM(EP11:EP15)</f>
        <v>16205.253411437699</v>
      </c>
      <c r="EQ16" s="290">
        <f>+SUM(EQ11:EQ15)</f>
        <v>16173.069669000992</v>
      </c>
      <c r="ER16" s="290">
        <f>+SUM(ER11:ER15)</f>
        <v>16155.823945312075</v>
      </c>
      <c r="ES16" s="291">
        <f t="shared" si="12"/>
        <v>64828.387007957688</v>
      </c>
      <c r="ET16" s="290">
        <f>+SUM(ET11:ET15)</f>
        <v>65551.917214952162</v>
      </c>
      <c r="EU16" s="290">
        <f>+SUM(EU11:EU15)</f>
        <v>66112.89682211529</v>
      </c>
      <c r="EV16" s="290">
        <f>+SUM(EV11:EV15)</f>
        <v>68030.405749926518</v>
      </c>
      <c r="EW16" s="290">
        <f>+SUM(EW11:EW15)</f>
        <v>69911.389000396157</v>
      </c>
      <c r="EX16" s="286">
        <f>+(EN16/DO16)^(1/5)-1</f>
        <v>4.4285859451656417E-2</v>
      </c>
      <c r="EY16" s="286">
        <f t="shared" si="2"/>
        <v>1.0609936586636559E-2</v>
      </c>
    </row>
    <row r="17" spans="1:160" x14ac:dyDescent="0.2">
      <c r="A17" s="20" t="s">
        <v>3400</v>
      </c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/>
      <c r="BD17" s="20"/>
      <c r="BE17" s="20"/>
      <c r="BF17" s="20"/>
      <c r="BG17" s="20"/>
      <c r="BH17" s="20"/>
      <c r="BI17" s="20"/>
      <c r="BJ17" s="20"/>
      <c r="BK17" s="20"/>
      <c r="BL17" s="20"/>
      <c r="BM17" s="20"/>
      <c r="BN17" s="20"/>
      <c r="BO17" s="20"/>
      <c r="BP17" s="20"/>
      <c r="BQ17" s="20"/>
      <c r="BR17" s="297">
        <f>+BR16-BR12</f>
        <v>7953</v>
      </c>
      <c r="BS17" s="297">
        <f>+BS16-BS12</f>
        <v>8146</v>
      </c>
      <c r="BT17" s="297">
        <f>+BT16-BT12</f>
        <v>8178</v>
      </c>
      <c r="BU17" s="297">
        <f>+BU16-BU12</f>
        <v>8345</v>
      </c>
      <c r="BV17" s="1404">
        <f>SUM(BR17:BU17)</f>
        <v>32622</v>
      </c>
      <c r="BW17" s="297">
        <f>+BW16-BW12</f>
        <v>8383</v>
      </c>
      <c r="BX17" s="297">
        <f>+BX16-BX12</f>
        <v>8518</v>
      </c>
      <c r="BY17" s="297">
        <f>+BY16-BY12</f>
        <v>8402</v>
      </c>
      <c r="BZ17" s="297">
        <f>+BZ16-BZ12</f>
        <v>8564</v>
      </c>
      <c r="CA17" s="1404">
        <f>SUM(BW17:BZ17)</f>
        <v>33867</v>
      </c>
      <c r="CB17" s="297">
        <f>+CB16-CB12</f>
        <v>8583</v>
      </c>
      <c r="CC17" s="297">
        <f>+CC16-CC12</f>
        <v>8845</v>
      </c>
      <c r="CD17" s="297">
        <f>+CD16-CD12</f>
        <v>8885</v>
      </c>
      <c r="CE17" s="297">
        <f>+CE16-CE12</f>
        <v>9050</v>
      </c>
      <c r="CF17" s="1404">
        <f>SUM(CB17:CE17)</f>
        <v>35363</v>
      </c>
      <c r="CG17" s="297">
        <f>+CG16-CG12</f>
        <v>9084</v>
      </c>
      <c r="CH17" s="297">
        <f>+CH16-CH12</f>
        <v>9341</v>
      </c>
      <c r="CI17" s="297">
        <f>+CI16-CI12</f>
        <v>9331</v>
      </c>
      <c r="CJ17" s="297">
        <f>+CJ16-CJ12</f>
        <v>9470</v>
      </c>
      <c r="CK17" s="1404">
        <f>SUM(CG17:CJ17)</f>
        <v>37226</v>
      </c>
      <c r="CL17" s="297">
        <f>+CL16-CL12</f>
        <v>9599</v>
      </c>
      <c r="CM17" s="297">
        <f>+CM16-CM12</f>
        <v>9897</v>
      </c>
      <c r="CN17" s="297">
        <f>+CN16-CN12</f>
        <v>9976</v>
      </c>
      <c r="CO17" s="297">
        <f>+CO16-CO12</f>
        <v>10132</v>
      </c>
      <c r="CP17" s="1404">
        <f>SUM(CL17:CO17)</f>
        <v>39604</v>
      </c>
      <c r="CQ17" s="297">
        <f>+CQ16-CQ12</f>
        <v>10217</v>
      </c>
      <c r="CR17" s="297">
        <f>+CR16-CR12</f>
        <v>10467</v>
      </c>
      <c r="CS17" s="297">
        <f>+CS16-CS12</f>
        <v>10491</v>
      </c>
      <c r="CT17" s="297">
        <f>+CT16-CT12</f>
        <v>10661</v>
      </c>
      <c r="CU17" s="1404">
        <f>SUM(CQ17:CT17)</f>
        <v>41836</v>
      </c>
      <c r="CV17" s="297">
        <f>+CV16-CV12</f>
        <v>10757</v>
      </c>
      <c r="CW17" s="297">
        <f>+CW16-CW12</f>
        <v>11029</v>
      </c>
      <c r="CX17" s="297">
        <f>+CX16-CX12</f>
        <v>11041</v>
      </c>
      <c r="CY17" s="297">
        <f>+CY16-CY12</f>
        <v>11313</v>
      </c>
      <c r="CZ17" s="1404">
        <f>SUM(CV17:CY17)</f>
        <v>44140</v>
      </c>
      <c r="DA17" s="297">
        <f>+DA16-DA12</f>
        <v>11441</v>
      </c>
      <c r="DB17" s="297">
        <f>+DB16-DB12</f>
        <v>11740</v>
      </c>
      <c r="DC17" s="297">
        <f>+DC16-DC12</f>
        <v>11751</v>
      </c>
      <c r="DD17" s="297">
        <f>+DD16-DD12</f>
        <v>11996</v>
      </c>
      <c r="DE17" s="1404">
        <f>SUM(DA17:DD17)</f>
        <v>46928</v>
      </c>
      <c r="DF17" s="297">
        <f>+DF16-DF12</f>
        <v>12345</v>
      </c>
      <c r="DG17" s="297">
        <f>+DG16-DG12</f>
        <v>12571</v>
      </c>
      <c r="DH17" s="297">
        <f>+DH16-DH12</f>
        <v>12683</v>
      </c>
      <c r="DI17" s="297">
        <f>+DI16-DI12</f>
        <v>12978</v>
      </c>
      <c r="DJ17" s="1404">
        <f>SUM(DF17:DI17)</f>
        <v>50577</v>
      </c>
      <c r="DK17" s="297">
        <f>+DK16-DK12</f>
        <v>13050</v>
      </c>
      <c r="DL17" s="297">
        <f>+DL16-DL12</f>
        <v>13257</v>
      </c>
      <c r="DM17" s="297">
        <f>+DM16-DM12</f>
        <v>13339</v>
      </c>
      <c r="DN17" s="297">
        <f>+DN16-DN12</f>
        <v>13424</v>
      </c>
      <c r="DO17" s="1404">
        <f t="shared" si="6"/>
        <v>53070</v>
      </c>
      <c r="DP17" s="297">
        <f>+DP16-DP12</f>
        <v>13518</v>
      </c>
      <c r="DQ17" s="297">
        <f>+DQ16-DQ12</f>
        <v>13710</v>
      </c>
      <c r="DR17" s="297">
        <f>+DR16-DR12</f>
        <v>13787</v>
      </c>
      <c r="DS17" s="297">
        <f>+DS16-DS12</f>
        <v>14128</v>
      </c>
      <c r="DT17" s="1404">
        <f t="shared" si="7"/>
        <v>55143</v>
      </c>
      <c r="DU17" s="297">
        <f>+DU16-DU12</f>
        <v>14055</v>
      </c>
      <c r="DV17" s="297">
        <f>+DV16-DV12</f>
        <v>14206</v>
      </c>
      <c r="DW17" s="297">
        <f>+DW16-DW12</f>
        <v>14258</v>
      </c>
      <c r="DX17" s="297">
        <f>+DX16-DX12</f>
        <v>14396</v>
      </c>
      <c r="DY17" s="1404">
        <f t="shared" si="8"/>
        <v>56915</v>
      </c>
      <c r="DZ17" s="297">
        <f>+DZ16-DZ12</f>
        <v>14575</v>
      </c>
      <c r="EA17" s="297">
        <f>+EA16-EA12</f>
        <v>14102</v>
      </c>
      <c r="EB17" s="297">
        <f>+EB16-EB12</f>
        <v>14600</v>
      </c>
      <c r="EC17" s="297">
        <f>+EC16-EC12</f>
        <v>15200</v>
      </c>
      <c r="ED17" s="1404">
        <f t="shared" si="9"/>
        <v>58477</v>
      </c>
      <c r="EE17" s="297">
        <f>+EE16-EE12</f>
        <v>15292</v>
      </c>
      <c r="EF17" s="297">
        <f>+EF16-EF12</f>
        <v>15446.2</v>
      </c>
      <c r="EG17" s="297">
        <f>+EG16-EG12</f>
        <v>15510</v>
      </c>
      <c r="EH17" s="297">
        <f>+EH16-EH12</f>
        <v>15698</v>
      </c>
      <c r="EI17" s="1404">
        <f t="shared" si="10"/>
        <v>61946.2</v>
      </c>
      <c r="EJ17" s="297">
        <f>+EJ16-EJ12</f>
        <v>15863</v>
      </c>
      <c r="EK17" s="297">
        <f>+EK16-EK12</f>
        <v>15879.2</v>
      </c>
      <c r="EL17" s="297">
        <f>+EL16-EL12</f>
        <v>15750</v>
      </c>
      <c r="EM17" s="297">
        <f>+EM16-EM12</f>
        <v>15754.199999999999</v>
      </c>
      <c r="EN17" s="1404">
        <f t="shared" si="11"/>
        <v>63246.399999999994</v>
      </c>
      <c r="EO17" s="297">
        <f>+EO16-EO12</f>
        <v>15676.635732793497</v>
      </c>
      <c r="EP17" s="297">
        <f>+EP16-EP12</f>
        <v>15581.374316587109</v>
      </c>
      <c r="EQ17" s="297">
        <f>+EQ16-EQ12</f>
        <v>15516.998890838102</v>
      </c>
      <c r="ER17" s="297">
        <f>+ER16-ER12</f>
        <v>15460.753145072207</v>
      </c>
      <c r="ES17" s="1404">
        <f t="shared" si="12"/>
        <v>62235.762085290917</v>
      </c>
      <c r="ET17" s="297">
        <f>+ET16-ET12</f>
        <v>62385.917214952162</v>
      </c>
      <c r="EU17" s="297">
        <f>+EU16-EU12</f>
        <v>62500.89682211529</v>
      </c>
      <c r="EV17" s="297">
        <f>+EV16-EV12</f>
        <v>63893.723807286347</v>
      </c>
      <c r="EW17" s="297">
        <f>+EW16-EW12</f>
        <v>65284.16403419237</v>
      </c>
      <c r="EX17" s="286">
        <f>+(EN17/DO17)^(1/5)-1</f>
        <v>3.5708032731534667E-2</v>
      </c>
      <c r="EY17" s="286">
        <f t="shared" si="2"/>
        <v>6.3624120842507015E-3</v>
      </c>
    </row>
    <row r="18" spans="1:160" x14ac:dyDescent="0.2">
      <c r="A18" s="292" t="s">
        <v>439</v>
      </c>
      <c r="B18" s="293"/>
      <c r="C18" s="293"/>
      <c r="D18" s="293"/>
      <c r="E18" s="293"/>
      <c r="F18" s="293"/>
      <c r="G18" s="293"/>
      <c r="H18" s="293"/>
      <c r="I18" s="293"/>
      <c r="J18" s="293"/>
      <c r="K18" s="293"/>
      <c r="L18" s="293"/>
      <c r="M18" s="293"/>
      <c r="N18" s="293"/>
      <c r="O18" s="293"/>
      <c r="P18" s="293"/>
      <c r="Q18" s="293"/>
      <c r="R18" s="293"/>
      <c r="S18" s="293"/>
      <c r="T18" s="293"/>
      <c r="U18" s="293"/>
      <c r="V18" s="293"/>
      <c r="W18" s="293"/>
      <c r="X18" s="293"/>
      <c r="Y18" s="293"/>
      <c r="Z18" s="293"/>
      <c r="AA18" s="293"/>
      <c r="AB18" s="293"/>
      <c r="AC18" s="293"/>
      <c r="AD18" s="293"/>
      <c r="AE18" s="293"/>
      <c r="AF18" s="293"/>
      <c r="AG18" s="293"/>
      <c r="AH18" s="293"/>
      <c r="AI18" s="293"/>
      <c r="AJ18" s="293"/>
      <c r="AK18" s="293"/>
      <c r="AL18" s="293"/>
      <c r="AM18" s="293"/>
      <c r="AN18" s="293"/>
      <c r="AO18" s="293"/>
      <c r="AP18" s="293"/>
      <c r="AQ18" s="293"/>
      <c r="AR18" s="293"/>
      <c r="AS18" s="293"/>
      <c r="AT18" s="293"/>
      <c r="AU18" s="293"/>
      <c r="AV18" s="293"/>
      <c r="AW18" s="293"/>
      <c r="AX18" s="293"/>
      <c r="AY18" s="293"/>
      <c r="AZ18" s="293"/>
      <c r="BA18" s="293"/>
      <c r="BB18" s="293"/>
      <c r="BC18" s="293"/>
      <c r="BD18" s="293"/>
      <c r="BE18" s="293"/>
      <c r="BF18" s="293"/>
      <c r="BG18" s="293"/>
      <c r="BH18" s="293"/>
      <c r="BI18" s="293"/>
      <c r="BJ18" s="293"/>
      <c r="BK18" s="293"/>
      <c r="BL18" s="293"/>
      <c r="BM18" s="293"/>
      <c r="BN18" s="293"/>
      <c r="BO18" s="293"/>
      <c r="BP18" s="293"/>
      <c r="BQ18" s="293"/>
      <c r="BR18" s="294"/>
      <c r="BS18" s="294"/>
      <c r="BT18" s="294"/>
      <c r="BU18" s="294"/>
      <c r="BV18" s="295"/>
      <c r="BW18" s="294">
        <f t="shared" ref="BW18:DB18" si="16">+BW11/BR11-1</f>
        <v>7.0274068868587447E-2</v>
      </c>
      <c r="BX18" s="294">
        <f t="shared" si="16"/>
        <v>5.2820796460177011E-2</v>
      </c>
      <c r="BY18" s="294">
        <f t="shared" si="16"/>
        <v>3.5307047671383485E-2</v>
      </c>
      <c r="BZ18" s="294">
        <f t="shared" si="16"/>
        <v>2.9824561403508865E-2</v>
      </c>
      <c r="CA18" s="295">
        <f t="shared" si="16"/>
        <v>4.6838407494145251E-2</v>
      </c>
      <c r="CB18" s="294">
        <f t="shared" si="16"/>
        <v>-8.2731451083387642E-3</v>
      </c>
      <c r="CC18" s="294">
        <f t="shared" si="16"/>
        <v>8.6682427107958038E-3</v>
      </c>
      <c r="CD18" s="294">
        <f t="shared" si="16"/>
        <v>1.8710191082802474E-2</v>
      </c>
      <c r="CE18" s="294">
        <f t="shared" si="16"/>
        <v>1.0614598348840154E-2</v>
      </c>
      <c r="CF18" s="295">
        <f t="shared" si="16"/>
        <v>7.402289774970372E-3</v>
      </c>
      <c r="CG18" s="294">
        <f t="shared" si="16"/>
        <v>3.5090042372881269E-2</v>
      </c>
      <c r="CH18" s="294">
        <f t="shared" si="16"/>
        <v>3.6979166666666563E-2</v>
      </c>
      <c r="CI18" s="294">
        <f t="shared" si="16"/>
        <v>3.464895141331259E-2</v>
      </c>
      <c r="CJ18" s="294">
        <f t="shared" si="16"/>
        <v>3.5529045643153623E-2</v>
      </c>
      <c r="CK18" s="295">
        <f t="shared" si="16"/>
        <v>3.5563828744978876E-2</v>
      </c>
      <c r="CL18" s="294">
        <f t="shared" si="16"/>
        <v>4.0040936420621787E-2</v>
      </c>
      <c r="CM18" s="294">
        <f t="shared" si="16"/>
        <v>4.3194374686087444E-2</v>
      </c>
      <c r="CN18" s="294">
        <f t="shared" si="16"/>
        <v>4.2301397456880219E-2</v>
      </c>
      <c r="CO18" s="294">
        <f t="shared" si="16"/>
        <v>4.3826696719258651E-2</v>
      </c>
      <c r="CP18" s="295">
        <f t="shared" si="16"/>
        <v>4.2352570167139669E-2</v>
      </c>
      <c r="CQ18" s="294">
        <f t="shared" si="16"/>
        <v>4.993849938499384E-2</v>
      </c>
      <c r="CR18" s="294">
        <f t="shared" si="16"/>
        <v>4.1646605681270987E-2</v>
      </c>
      <c r="CS18" s="294">
        <f t="shared" si="16"/>
        <v>4.3362724966783395E-2</v>
      </c>
      <c r="CT18" s="294">
        <f t="shared" si="16"/>
        <v>4.3426103646833081E-2</v>
      </c>
      <c r="CU18" s="295">
        <f t="shared" si="16"/>
        <v>4.4564789882915345E-2</v>
      </c>
      <c r="CV18" s="294">
        <f t="shared" si="16"/>
        <v>3.6551077788191222E-2</v>
      </c>
      <c r="CW18" s="294">
        <f t="shared" si="16"/>
        <v>3.7670441414374922E-2</v>
      </c>
      <c r="CX18" s="294">
        <f t="shared" si="16"/>
        <v>3.4035656401944836E-2</v>
      </c>
      <c r="CY18" s="294">
        <f t="shared" si="16"/>
        <v>3.6445159806852256E-2</v>
      </c>
      <c r="CZ18" s="295">
        <f t="shared" si="16"/>
        <v>3.6175635752766055E-2</v>
      </c>
      <c r="DA18" s="294">
        <f t="shared" si="16"/>
        <v>4.8937613019891524E-2</v>
      </c>
      <c r="DB18" s="294">
        <f t="shared" si="16"/>
        <v>5.0668151447661458E-2</v>
      </c>
      <c r="DC18" s="294">
        <f t="shared" ref="DC18:EM18" si="17">+DC11/CX11-1</f>
        <v>4.9820868786385919E-2</v>
      </c>
      <c r="DD18" s="294">
        <f t="shared" si="17"/>
        <v>5.5130338325013906E-2</v>
      </c>
      <c r="DE18" s="295">
        <f t="shared" si="17"/>
        <v>5.115303983228503E-2</v>
      </c>
      <c r="DF18" s="294">
        <f t="shared" si="17"/>
        <v>8.3180691735804224E-2</v>
      </c>
      <c r="DG18" s="294">
        <f t="shared" si="17"/>
        <v>7.9173290937996743E-2</v>
      </c>
      <c r="DH18" s="294">
        <f t="shared" si="17"/>
        <v>8.8407806334648509E-2</v>
      </c>
      <c r="DI18" s="294">
        <f t="shared" si="17"/>
        <v>8.7363330529857119E-2</v>
      </c>
      <c r="DJ18" s="295">
        <f t="shared" si="17"/>
        <v>8.4536630767185317E-2</v>
      </c>
      <c r="DK18" s="294">
        <f t="shared" si="17"/>
        <v>5.2621108126927219E-2</v>
      </c>
      <c r="DL18" s="294">
        <f t="shared" si="17"/>
        <v>4.8124140640345647E-2</v>
      </c>
      <c r="DM18" s="294">
        <f t="shared" si="17"/>
        <v>4.9872623946698003E-2</v>
      </c>
      <c r="DN18" s="294">
        <f t="shared" si="17"/>
        <v>3.2195687904863268E-2</v>
      </c>
      <c r="DO18" s="295">
        <f t="shared" si="17"/>
        <v>4.5630639466457401E-2</v>
      </c>
      <c r="DP18" s="294">
        <f t="shared" si="17"/>
        <v>2.2680022680022782E-2</v>
      </c>
      <c r="DQ18" s="294">
        <f t="shared" si="17"/>
        <v>1.9865067466266817E-2</v>
      </c>
      <c r="DR18" s="294">
        <f t="shared" si="17"/>
        <v>1.6705552963135695E-2</v>
      </c>
      <c r="DS18" s="294">
        <f t="shared" si="17"/>
        <v>2.650805545148005E-2</v>
      </c>
      <c r="DT18" s="295">
        <f t="shared" si="17"/>
        <v>2.1432758822839793E-2</v>
      </c>
      <c r="DU18" s="294">
        <f t="shared" si="17"/>
        <v>3.4466826834226527E-2</v>
      </c>
      <c r="DV18" s="294">
        <f t="shared" si="17"/>
        <v>3.2616685042263782E-2</v>
      </c>
      <c r="DW18" s="294">
        <f t="shared" si="17"/>
        <v>3.0383697448136626E-2</v>
      </c>
      <c r="DX18" s="294">
        <f t="shared" si="17"/>
        <v>2.5823524044164659E-2</v>
      </c>
      <c r="DY18" s="295">
        <f t="shared" si="17"/>
        <v>3.0808788080534555E-2</v>
      </c>
      <c r="DZ18" s="294">
        <f t="shared" si="17"/>
        <v>3.0102724430549399E-2</v>
      </c>
      <c r="EA18" s="294">
        <f t="shared" si="17"/>
        <v>4.7157220393272414E-3</v>
      </c>
      <c r="EB18" s="294">
        <f t="shared" si="17"/>
        <v>2.405345211581289E-2</v>
      </c>
      <c r="EC18" s="294">
        <f t="shared" si="17"/>
        <v>4.5098736879558787E-2</v>
      </c>
      <c r="ED18" s="295">
        <f>+ED11/DY11-1</f>
        <v>2.5990512460746906E-2</v>
      </c>
      <c r="EE18" s="294">
        <f t="shared" si="17"/>
        <v>4.8733957682969065E-2</v>
      </c>
      <c r="EF18" s="294">
        <f t="shared" si="17"/>
        <v>7.5185972369819387E-2</v>
      </c>
      <c r="EG18" s="294">
        <f t="shared" si="17"/>
        <v>5.7068290561113511E-2</v>
      </c>
      <c r="EH18" s="294">
        <f t="shared" si="17"/>
        <v>2.8938633075155318E-2</v>
      </c>
      <c r="EI18" s="295">
        <f>+EI11/ED11-1</f>
        <v>5.2248849526786545E-2</v>
      </c>
      <c r="EJ18" s="294">
        <f t="shared" si="17"/>
        <v>2.2986604928063592E-2</v>
      </c>
      <c r="EK18" s="294">
        <f t="shared" si="17"/>
        <v>1.2519561815336422E-2</v>
      </c>
      <c r="EL18" s="294">
        <f t="shared" si="17"/>
        <v>-1.3167640523413793E-3</v>
      </c>
      <c r="EM18" s="294">
        <f t="shared" si="17"/>
        <v>-7.9411034825047633E-3</v>
      </c>
      <c r="EN18" s="295">
        <f t="shared" ref="EN18:ES18" si="18">+EN11/EI11-1</f>
        <v>6.560082516761323E-3</v>
      </c>
      <c r="EO18" s="294">
        <f t="shared" si="18"/>
        <v>-1.7600743142578423E-2</v>
      </c>
      <c r="EP18" s="294">
        <f t="shared" si="18"/>
        <v>-2.3308192692816698E-2</v>
      </c>
      <c r="EQ18" s="294">
        <f t="shared" si="18"/>
        <v>-2.1921398308547557E-2</v>
      </c>
      <c r="ER18" s="294">
        <f t="shared" si="18"/>
        <v>-2.6069274057038183E-2</v>
      </c>
      <c r="ES18" s="295">
        <f t="shared" si="18"/>
        <v>-2.2194761116821282E-2</v>
      </c>
      <c r="ET18" s="294">
        <f>+ET11/ES11-1</f>
        <v>-1.4826748260161504E-2</v>
      </c>
      <c r="EU18" s="294">
        <f>+EU11/ET11-1</f>
        <v>-2.5444675527787064E-3</v>
      </c>
      <c r="EV18" s="294">
        <f>+EV11/EU11-1</f>
        <v>1.2192038292780705E-2</v>
      </c>
      <c r="EW18" s="294">
        <f>+EW11/EV11-1</f>
        <v>2.3725450667634096E-2</v>
      </c>
      <c r="EX18" s="296"/>
      <c r="EY18" s="296"/>
    </row>
    <row r="19" spans="1:160" x14ac:dyDescent="0.2">
      <c r="A19" s="292" t="s">
        <v>440</v>
      </c>
      <c r="B19" s="293"/>
      <c r="C19" s="293"/>
      <c r="D19" s="293"/>
      <c r="E19" s="293"/>
      <c r="F19" s="293"/>
      <c r="G19" s="293"/>
      <c r="H19" s="293"/>
      <c r="I19" s="293"/>
      <c r="J19" s="293"/>
      <c r="K19" s="293"/>
      <c r="L19" s="293"/>
      <c r="M19" s="293"/>
      <c r="N19" s="293"/>
      <c r="O19" s="293"/>
      <c r="P19" s="293"/>
      <c r="Q19" s="293"/>
      <c r="R19" s="293"/>
      <c r="S19" s="293"/>
      <c r="T19" s="293"/>
      <c r="U19" s="293"/>
      <c r="V19" s="293"/>
      <c r="W19" s="293"/>
      <c r="X19" s="293"/>
      <c r="Y19" s="293"/>
      <c r="Z19" s="293"/>
      <c r="AA19" s="293"/>
      <c r="AB19" s="293"/>
      <c r="AC19" s="293"/>
      <c r="AD19" s="293"/>
      <c r="AE19" s="293"/>
      <c r="AF19" s="293"/>
      <c r="AG19" s="293"/>
      <c r="AH19" s="293"/>
      <c r="AI19" s="293"/>
      <c r="AJ19" s="293"/>
      <c r="AK19" s="293"/>
      <c r="AL19" s="293"/>
      <c r="AM19" s="293"/>
      <c r="AN19" s="293"/>
      <c r="AO19" s="293"/>
      <c r="AP19" s="293"/>
      <c r="AQ19" s="293"/>
      <c r="AR19" s="293"/>
      <c r="AS19" s="293"/>
      <c r="AT19" s="293"/>
      <c r="AU19" s="293"/>
      <c r="AV19" s="293"/>
      <c r="AW19" s="293"/>
      <c r="AX19" s="293"/>
      <c r="AY19" s="293"/>
      <c r="AZ19" s="293"/>
      <c r="BA19" s="293"/>
      <c r="BB19" s="293"/>
      <c r="BC19" s="293"/>
      <c r="BD19" s="293"/>
      <c r="BE19" s="293"/>
      <c r="BF19" s="293"/>
      <c r="BG19" s="293"/>
      <c r="BH19" s="293"/>
      <c r="BI19" s="293"/>
      <c r="BJ19" s="293"/>
      <c r="BK19" s="293"/>
      <c r="BL19" s="293"/>
      <c r="BM19" s="293"/>
      <c r="BN19" s="293"/>
      <c r="BO19" s="293"/>
      <c r="BP19" s="293"/>
      <c r="BQ19" s="293"/>
      <c r="BR19" s="294"/>
      <c r="BS19" s="294"/>
      <c r="BT19" s="294"/>
      <c r="BU19" s="294"/>
      <c r="BV19" s="295"/>
      <c r="BW19" s="294"/>
      <c r="BX19" s="294"/>
      <c r="BY19" s="294"/>
      <c r="BZ19" s="294"/>
      <c r="CA19" s="295"/>
      <c r="CB19" s="294"/>
      <c r="CC19" s="294"/>
      <c r="CD19" s="294"/>
      <c r="CE19" s="294"/>
      <c r="CF19" s="295"/>
      <c r="CG19" s="294">
        <f t="shared" ref="CG19:DW19" si="19">+CG13/CB13-1</f>
        <v>0.6539923954372624</v>
      </c>
      <c r="CH19" s="294">
        <f t="shared" si="19"/>
        <v>0.55228758169934644</v>
      </c>
      <c r="CI19" s="294">
        <f t="shared" si="19"/>
        <v>0.51197604790419171</v>
      </c>
      <c r="CJ19" s="294">
        <f t="shared" si="19"/>
        <v>0.4780219780219781</v>
      </c>
      <c r="CK19" s="295">
        <f t="shared" si="19"/>
        <v>0.54143646408839774</v>
      </c>
      <c r="CL19" s="294">
        <f t="shared" si="19"/>
        <v>0.33563218390804606</v>
      </c>
      <c r="CM19" s="294">
        <f t="shared" si="19"/>
        <v>0.31157894736842096</v>
      </c>
      <c r="CN19" s="294">
        <f t="shared" si="19"/>
        <v>0.31089108910891095</v>
      </c>
      <c r="CO19" s="294">
        <f t="shared" si="19"/>
        <v>0.2992565055762082</v>
      </c>
      <c r="CP19" s="295">
        <f t="shared" si="19"/>
        <v>0.31336405529953915</v>
      </c>
      <c r="CQ19" s="294">
        <f t="shared" si="19"/>
        <v>0.2753872633390706</v>
      </c>
      <c r="CR19" s="294">
        <f t="shared" si="19"/>
        <v>0.26484751203852319</v>
      </c>
      <c r="CS19" s="294">
        <f t="shared" si="19"/>
        <v>0.26283987915407847</v>
      </c>
      <c r="CT19" s="294">
        <f t="shared" si="19"/>
        <v>0.25321888412017168</v>
      </c>
      <c r="CU19" s="295">
        <f t="shared" si="19"/>
        <v>0.26354775828460042</v>
      </c>
      <c r="CV19" s="294">
        <f t="shared" si="19"/>
        <v>0.23751686909581649</v>
      </c>
      <c r="CW19" s="294">
        <f t="shared" si="19"/>
        <v>0.22461928934010156</v>
      </c>
      <c r="CX19" s="294">
        <f t="shared" si="19"/>
        <v>0.20933014354066981</v>
      </c>
      <c r="CY19" s="294">
        <f t="shared" si="19"/>
        <v>0.20776255707762559</v>
      </c>
      <c r="CZ19" s="295">
        <f t="shared" si="19"/>
        <v>0.21906818883060786</v>
      </c>
      <c r="DA19" s="294">
        <f t="shared" si="19"/>
        <v>0.21701199563794993</v>
      </c>
      <c r="DB19" s="294">
        <f t="shared" si="19"/>
        <v>0.20518134715025904</v>
      </c>
      <c r="DC19" s="294">
        <f t="shared" si="19"/>
        <v>0.19782393669634035</v>
      </c>
      <c r="DD19" s="294">
        <f t="shared" si="19"/>
        <v>0.19187145557655949</v>
      </c>
      <c r="DE19" s="295">
        <f t="shared" si="19"/>
        <v>0.202480384712731</v>
      </c>
      <c r="DF19" s="294">
        <f t="shared" si="19"/>
        <v>0.21594982078853042</v>
      </c>
      <c r="DG19" s="294">
        <f t="shared" si="19"/>
        <v>0.20894239036973339</v>
      </c>
      <c r="DH19" s="294">
        <f t="shared" si="19"/>
        <v>0.19488026424442606</v>
      </c>
      <c r="DI19" s="294">
        <f t="shared" si="19"/>
        <v>0.18556701030927836</v>
      </c>
      <c r="DJ19" s="295">
        <f t="shared" si="19"/>
        <v>0.20079983161439707</v>
      </c>
      <c r="DK19" s="294">
        <f t="shared" si="19"/>
        <v>0.13706705969049371</v>
      </c>
      <c r="DL19" s="294">
        <f t="shared" si="19"/>
        <v>0.12731152204836405</v>
      </c>
      <c r="DM19" s="294">
        <f t="shared" si="19"/>
        <v>0.12577747062888744</v>
      </c>
      <c r="DN19" s="294">
        <f t="shared" si="19"/>
        <v>0.12374581939799323</v>
      </c>
      <c r="DO19" s="295">
        <f t="shared" si="19"/>
        <v>0.12830850131463634</v>
      </c>
      <c r="DP19" s="294">
        <f t="shared" si="19"/>
        <v>0.118600129617628</v>
      </c>
      <c r="DQ19" s="294">
        <f t="shared" si="19"/>
        <v>0.11104100946372242</v>
      </c>
      <c r="DR19" s="294">
        <f t="shared" si="19"/>
        <v>0.1068139963167587</v>
      </c>
      <c r="DS19" s="294">
        <f t="shared" si="19"/>
        <v>9.4642857142857251E-2</v>
      </c>
      <c r="DT19" s="295">
        <f t="shared" si="19"/>
        <v>0.10750349541711968</v>
      </c>
      <c r="DU19" s="294">
        <f t="shared" si="19"/>
        <v>9.5596755504055553E-2</v>
      </c>
      <c r="DV19" s="294">
        <f t="shared" si="19"/>
        <v>9.7671777399205073E-2</v>
      </c>
      <c r="DW19" s="294">
        <f t="shared" si="19"/>
        <v>9.3178036605657155E-2</v>
      </c>
      <c r="DX19" s="294">
        <f t="shared" ref="DX19:EM19" si="20">+DX13/DS13-1</f>
        <v>8.7547580206634112E-2</v>
      </c>
      <c r="DY19" s="295">
        <f t="shared" si="20"/>
        <v>9.3421237200168372E-2</v>
      </c>
      <c r="DZ19" s="294">
        <f t="shared" si="20"/>
        <v>8.0380750925436173E-2</v>
      </c>
      <c r="EA19" s="294">
        <f t="shared" si="20"/>
        <v>3.6730470770822476E-2</v>
      </c>
      <c r="EB19" s="294">
        <f t="shared" si="20"/>
        <v>3.9573820395738313E-2</v>
      </c>
      <c r="EC19" s="294">
        <f t="shared" si="20"/>
        <v>4.7500000000000098E-2</v>
      </c>
      <c r="ED19" s="295">
        <f t="shared" si="20"/>
        <v>5.0801796023091761E-2</v>
      </c>
      <c r="EE19" s="294">
        <f t="shared" si="20"/>
        <v>6.06950562897699E-2</v>
      </c>
      <c r="EF19" s="294">
        <f t="shared" si="20"/>
        <v>9.8802395209580895E-2</v>
      </c>
      <c r="EG19" s="294">
        <f t="shared" si="20"/>
        <v>8.6871644704733963E-2</v>
      </c>
      <c r="EH19" s="294">
        <f t="shared" si="20"/>
        <v>0.11551312649164669</v>
      </c>
      <c r="EI19" s="295">
        <f t="shared" si="20"/>
        <v>9.0587229886460729E-2</v>
      </c>
      <c r="EJ19" s="294">
        <f t="shared" si="20"/>
        <v>0.10567604983848633</v>
      </c>
      <c r="EK19" s="294">
        <f t="shared" si="20"/>
        <v>0.10081743869209814</v>
      </c>
      <c r="EL19" s="294">
        <f t="shared" si="20"/>
        <v>9.3848226313426153E-2</v>
      </c>
      <c r="EM19" s="294">
        <f t="shared" si="20"/>
        <v>4.5956354300385138E-2</v>
      </c>
      <c r="EN19" s="295">
        <f t="shared" ref="EN19:ES19" si="21">+EN13/EI13-1</f>
        <v>8.5906190529497328E-2</v>
      </c>
      <c r="EO19" s="294">
        <f t="shared" si="21"/>
        <v>4.1950501303388954E-2</v>
      </c>
      <c r="EP19" s="294">
        <f t="shared" si="21"/>
        <v>3.9526832800639067E-2</v>
      </c>
      <c r="EQ19" s="294">
        <f t="shared" si="21"/>
        <v>3.9366985887096639E-2</v>
      </c>
      <c r="ER19" s="294">
        <f t="shared" si="21"/>
        <v>4.2598592381568157E-2</v>
      </c>
      <c r="ES19" s="295">
        <f t="shared" si="21"/>
        <v>4.0859389372617905E-2</v>
      </c>
      <c r="ET19" s="294">
        <f>+ET13/ES13-1</f>
        <v>4.6798693159626481E-2</v>
      </c>
      <c r="EU19" s="294">
        <f>+EU13/ET13-1</f>
        <v>4.441362673259186E-2</v>
      </c>
      <c r="EV19" s="294">
        <f>+EV13/EU13-1</f>
        <v>4.3449224459600311E-2</v>
      </c>
      <c r="EW19" s="294">
        <f>+EW13/EV13-1</f>
        <v>4.2507554801158198E-2</v>
      </c>
      <c r="EX19" s="296"/>
      <c r="EY19" s="296"/>
      <c r="FD19" s="689"/>
    </row>
    <row r="20" spans="1:160" s="2591" customFormat="1" x14ac:dyDescent="0.2">
      <c r="A20" s="350" t="s">
        <v>441</v>
      </c>
      <c r="B20" s="327"/>
      <c r="C20" s="327"/>
      <c r="D20" s="327"/>
      <c r="E20" s="327"/>
      <c r="F20" s="327"/>
      <c r="G20" s="327"/>
      <c r="H20" s="327"/>
      <c r="I20" s="327"/>
      <c r="J20" s="327"/>
      <c r="K20" s="327"/>
      <c r="L20" s="327"/>
      <c r="M20" s="327"/>
      <c r="N20" s="327"/>
      <c r="O20" s="327"/>
      <c r="P20" s="327"/>
      <c r="Q20" s="327"/>
      <c r="R20" s="327"/>
      <c r="S20" s="327"/>
      <c r="T20" s="327"/>
      <c r="U20" s="327"/>
      <c r="V20" s="327"/>
      <c r="W20" s="327"/>
      <c r="X20" s="327"/>
      <c r="Y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7"/>
      <c r="AR20" s="327"/>
      <c r="AS20" s="327"/>
      <c r="AT20" s="327"/>
      <c r="AU20" s="327"/>
      <c r="AV20" s="327"/>
      <c r="AW20" s="327"/>
      <c r="AX20" s="327"/>
      <c r="AY20" s="327"/>
      <c r="AZ20" s="327"/>
      <c r="BA20" s="327"/>
      <c r="BB20" s="327"/>
      <c r="BC20" s="327"/>
      <c r="BD20" s="327"/>
      <c r="BE20" s="327"/>
      <c r="BF20" s="327"/>
      <c r="BG20" s="327"/>
      <c r="BH20" s="327"/>
      <c r="BI20" s="327"/>
      <c r="BJ20" s="327"/>
      <c r="BK20" s="327"/>
      <c r="BL20" s="327"/>
      <c r="BM20" s="327"/>
      <c r="BN20" s="327"/>
      <c r="BO20" s="327"/>
      <c r="BP20" s="327"/>
      <c r="BQ20" s="327"/>
      <c r="BR20" s="295"/>
      <c r="BS20" s="295"/>
      <c r="BT20" s="295"/>
      <c r="BU20" s="295"/>
      <c r="BV20" s="295"/>
      <c r="BW20" s="295">
        <f t="shared" ref="BW20:DW20" si="22">+BW16/BR16-1</f>
        <v>5.4067647428643228E-2</v>
      </c>
      <c r="BX20" s="295">
        <f t="shared" si="22"/>
        <v>4.5666584826908885E-2</v>
      </c>
      <c r="BY20" s="295">
        <f t="shared" si="22"/>
        <v>2.7390560039129319E-2</v>
      </c>
      <c r="BZ20" s="295">
        <f t="shared" si="22"/>
        <v>2.6243259436788513E-2</v>
      </c>
      <c r="CA20" s="295">
        <f t="shared" si="22"/>
        <v>3.8164428913003423E-2</v>
      </c>
      <c r="CB20" s="295">
        <f t="shared" si="22"/>
        <v>2.3857807467493775E-2</v>
      </c>
      <c r="CC20" s="295">
        <f t="shared" si="22"/>
        <v>3.8389293261329005E-2</v>
      </c>
      <c r="CD20" s="295">
        <f t="shared" si="22"/>
        <v>5.7486312782670801E-2</v>
      </c>
      <c r="CE20" s="295">
        <f t="shared" si="22"/>
        <v>5.6749182624941552E-2</v>
      </c>
      <c r="CF20" s="295">
        <f t="shared" si="22"/>
        <v>4.4172793574866365E-2</v>
      </c>
      <c r="CG20" s="295">
        <f t="shared" si="22"/>
        <v>5.8371198881509878E-2</v>
      </c>
      <c r="CH20" s="295">
        <f t="shared" si="22"/>
        <v>5.6076879592990458E-2</v>
      </c>
      <c r="CI20" s="295">
        <f t="shared" si="22"/>
        <v>5.01969611705122E-2</v>
      </c>
      <c r="CJ20" s="295">
        <f t="shared" si="22"/>
        <v>4.6408839779005451E-2</v>
      </c>
      <c r="CK20" s="295">
        <f t="shared" si="22"/>
        <v>5.2682181941577255E-2</v>
      </c>
      <c r="CL20" s="295">
        <f t="shared" si="22"/>
        <v>5.669308674592699E-2</v>
      </c>
      <c r="CM20" s="295">
        <f t="shared" si="22"/>
        <v>5.9522535060485993E-2</v>
      </c>
      <c r="CN20" s="295">
        <f t="shared" si="22"/>
        <v>6.9124423963133674E-2</v>
      </c>
      <c r="CO20" s="295">
        <f t="shared" si="22"/>
        <v>6.9904963041182766E-2</v>
      </c>
      <c r="CP20" s="295">
        <f t="shared" si="22"/>
        <v>6.3880083812389188E-2</v>
      </c>
      <c r="CQ20" s="295">
        <f t="shared" si="22"/>
        <v>6.4381706427752983E-2</v>
      </c>
      <c r="CR20" s="295">
        <f t="shared" si="22"/>
        <v>5.7593210063655587E-2</v>
      </c>
      <c r="CS20" s="295">
        <f t="shared" si="22"/>
        <v>5.1623897353648696E-2</v>
      </c>
      <c r="CT20" s="295">
        <f t="shared" si="22"/>
        <v>5.2210817212791083E-2</v>
      </c>
      <c r="CU20" s="295">
        <f t="shared" si="22"/>
        <v>5.6357943642056263E-2</v>
      </c>
      <c r="CV20" s="295">
        <f t="shared" si="22"/>
        <v>5.2853087990603953E-2</v>
      </c>
      <c r="CW20" s="295">
        <f t="shared" si="22"/>
        <v>5.3692557561860976E-2</v>
      </c>
      <c r="CX20" s="295">
        <f t="shared" si="22"/>
        <v>5.2425888857115632E-2</v>
      </c>
      <c r="CY20" s="295">
        <f t="shared" si="22"/>
        <v>6.1157489916518148E-2</v>
      </c>
      <c r="CZ20" s="295">
        <f t="shared" si="22"/>
        <v>5.5072186633521314E-2</v>
      </c>
      <c r="DA20" s="295">
        <f t="shared" si="22"/>
        <v>6.3586501812773033E-2</v>
      </c>
      <c r="DB20" s="295">
        <f t="shared" si="22"/>
        <v>6.4466406745851801E-2</v>
      </c>
      <c r="DC20" s="295">
        <f t="shared" si="22"/>
        <v>6.4305769404945146E-2</v>
      </c>
      <c r="DD20" s="295">
        <f t="shared" si="22"/>
        <v>6.0373022186864578E-2</v>
      </c>
      <c r="DE20" s="295">
        <f t="shared" si="22"/>
        <v>6.3162664250113298E-2</v>
      </c>
      <c r="DF20" s="295">
        <f t="shared" si="22"/>
        <v>7.9014072196486262E-2</v>
      </c>
      <c r="DG20" s="295">
        <f t="shared" si="22"/>
        <v>7.0783645655877248E-2</v>
      </c>
      <c r="DH20" s="295">
        <f t="shared" si="22"/>
        <v>7.9312398944770601E-2</v>
      </c>
      <c r="DI20" s="295">
        <f t="shared" si="22"/>
        <v>8.1860620206735568E-2</v>
      </c>
      <c r="DJ20" s="295">
        <f t="shared" si="22"/>
        <v>7.775741561541083E-2</v>
      </c>
      <c r="DK20" s="295">
        <f t="shared" si="22"/>
        <v>5.7108140947752073E-2</v>
      </c>
      <c r="DL20" s="295">
        <f t="shared" si="22"/>
        <v>5.7672420650703993E-2</v>
      </c>
      <c r="DM20" s="295">
        <f t="shared" si="22"/>
        <v>6.0001576913979449E-2</v>
      </c>
      <c r="DN20" s="295">
        <f t="shared" si="22"/>
        <v>4.8620742795500105E-2</v>
      </c>
      <c r="DO20" s="295">
        <f t="shared" si="22"/>
        <v>5.5796112857622981E-2</v>
      </c>
      <c r="DP20" s="295">
        <f t="shared" si="22"/>
        <v>5.0038314176245269E-2</v>
      </c>
      <c r="DQ20" s="295">
        <f t="shared" si="22"/>
        <v>4.6329723225030151E-2</v>
      </c>
      <c r="DR20" s="295">
        <f t="shared" si="22"/>
        <v>4.3067539422790846E-2</v>
      </c>
      <c r="DS20" s="295">
        <f t="shared" si="22"/>
        <v>5.7755896832978104E-2</v>
      </c>
      <c r="DT20" s="295">
        <f t="shared" si="22"/>
        <v>4.9326766418846812E-2</v>
      </c>
      <c r="DU20" s="295">
        <f t="shared" si="22"/>
        <v>4.2107567685908176E-2</v>
      </c>
      <c r="DV20" s="295">
        <f t="shared" si="22"/>
        <v>3.8671650373778066E-2</v>
      </c>
      <c r="DW20" s="295">
        <f t="shared" si="22"/>
        <v>4.0005704913356643E-2</v>
      </c>
      <c r="DX20" s="295">
        <f t="shared" ref="DX20:EM20" si="23">+DX16/DS16-1</f>
        <v>2.5911774921847819E-2</v>
      </c>
      <c r="DY20" s="295">
        <f t="shared" si="23"/>
        <v>3.6567736869344891E-2</v>
      </c>
      <c r="DZ20" s="295">
        <f t="shared" si="23"/>
        <v>4.4677871148459447E-2</v>
      </c>
      <c r="EA20" s="295">
        <f t="shared" si="23"/>
        <v>-1.5224913494810144E-3</v>
      </c>
      <c r="EB20" s="295">
        <f t="shared" si="23"/>
        <v>2.8524410312671389E-2</v>
      </c>
      <c r="EC20" s="295">
        <f t="shared" si="23"/>
        <v>6.3447995666305435E-2</v>
      </c>
      <c r="ED20" s="295">
        <f t="shared" si="23"/>
        <v>3.3900347784167284E-2</v>
      </c>
      <c r="EE20" s="295">
        <f t="shared" si="23"/>
        <v>5.9458372435983398E-2</v>
      </c>
      <c r="EF20" s="295">
        <f t="shared" si="23"/>
        <v>0.10910729137787634</v>
      </c>
      <c r="EG20" s="295">
        <f t="shared" si="23"/>
        <v>7.4200000000000044E-2</v>
      </c>
      <c r="EH20" s="295">
        <f t="shared" si="23"/>
        <v>4.4699140401146087E-2</v>
      </c>
      <c r="EI20" s="295">
        <f t="shared" si="23"/>
        <v>7.1209471948843417E-2</v>
      </c>
      <c r="EJ20" s="295">
        <f t="shared" si="23"/>
        <v>4.6504270800379555E-2</v>
      </c>
      <c r="EK20" s="295">
        <f t="shared" si="23"/>
        <v>3.7432353051455314E-2</v>
      </c>
      <c r="EL20" s="295">
        <f t="shared" si="23"/>
        <v>2.643827964997203E-2</v>
      </c>
      <c r="EM20" s="295">
        <f t="shared" si="23"/>
        <v>1.4054976534406016E-2</v>
      </c>
      <c r="EN20" s="295">
        <f t="shared" ref="EN20:ES20" si="24">+EN16/EI16-1</f>
        <v>3.0944919101095536E-2</v>
      </c>
      <c r="EO20" s="295">
        <f t="shared" si="24"/>
        <v>-1.4858525864152372E-2</v>
      </c>
      <c r="EP20" s="295">
        <f t="shared" si="24"/>
        <v>-2.3850479999174778E-2</v>
      </c>
      <c r="EQ20" s="295">
        <f t="shared" si="24"/>
        <v>-2.2125299655300079E-2</v>
      </c>
      <c r="ER20" s="295">
        <f t="shared" si="24"/>
        <v>-2.8957064401591737E-2</v>
      </c>
      <c r="ES20" s="295">
        <f t="shared" si="24"/>
        <v>-2.2458721369561396E-2</v>
      </c>
      <c r="ET20" s="295">
        <f>+ET16/ES16-1</f>
        <v>1.1160700433679782E-2</v>
      </c>
      <c r="EU20" s="295">
        <f>+EU16/ET16-1</f>
        <v>8.5577909998209023E-3</v>
      </c>
      <c r="EV20" s="295">
        <f>+EV16/EU16-1</f>
        <v>2.9003553315331443E-2</v>
      </c>
      <c r="EW20" s="295">
        <f>+EW16/EV16-1</f>
        <v>2.7649155252490454E-2</v>
      </c>
      <c r="EX20" s="73"/>
      <c r="EY20" s="73"/>
    </row>
    <row r="21" spans="1:160" x14ac:dyDescent="0.2">
      <c r="A21" s="292" t="s">
        <v>3405</v>
      </c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20"/>
      <c r="BE21" s="20"/>
      <c r="BF21" s="20"/>
      <c r="BG21" s="20"/>
      <c r="BH21" s="20"/>
      <c r="BI21" s="20"/>
      <c r="BJ21" s="20"/>
      <c r="BK21" s="20"/>
      <c r="BL21" s="20"/>
      <c r="BM21" s="20"/>
      <c r="BN21" s="20"/>
      <c r="BO21" s="20"/>
      <c r="BP21" s="20"/>
      <c r="BQ21" s="20"/>
      <c r="BR21" s="294"/>
      <c r="BS21" s="294"/>
      <c r="BT21" s="294"/>
      <c r="BU21" s="294"/>
      <c r="BV21" s="295"/>
      <c r="BW21" s="294"/>
      <c r="BX21" s="294"/>
      <c r="BY21" s="294"/>
      <c r="BZ21" s="294"/>
      <c r="CA21" s="295"/>
      <c r="CB21" s="294"/>
      <c r="CC21" s="294"/>
      <c r="CD21" s="294"/>
      <c r="CE21" s="294"/>
      <c r="CF21" s="295"/>
      <c r="CG21" s="294"/>
      <c r="CH21" s="294"/>
      <c r="CI21" s="294"/>
      <c r="CJ21" s="294"/>
      <c r="CK21" s="295"/>
      <c r="CL21" s="294"/>
      <c r="CM21" s="294"/>
      <c r="CN21" s="294"/>
      <c r="CO21" s="294"/>
      <c r="CP21" s="295"/>
      <c r="CQ21" s="294"/>
      <c r="CR21" s="294"/>
      <c r="CS21" s="294"/>
      <c r="CT21" s="294"/>
      <c r="CU21" s="295"/>
      <c r="CV21" s="294"/>
      <c r="CW21" s="294"/>
      <c r="CX21" s="294"/>
      <c r="CY21" s="294"/>
      <c r="CZ21" s="295"/>
      <c r="DA21" s="294"/>
      <c r="DB21" s="294"/>
      <c r="DC21" s="294"/>
      <c r="DD21" s="294"/>
      <c r="DE21" s="295"/>
      <c r="DF21" s="294"/>
      <c r="DG21" s="294"/>
      <c r="DH21" s="294"/>
      <c r="DI21" s="294"/>
      <c r="DJ21" s="295"/>
      <c r="DK21" s="294"/>
      <c r="DL21" s="294"/>
      <c r="DM21" s="294"/>
      <c r="DN21" s="294"/>
      <c r="DO21" s="295"/>
      <c r="DP21" s="294">
        <f t="shared" ref="DP21:EM21" si="25">+(DP16-DP12)/(DK16-DK12)-1</f>
        <v>3.5862068965517135E-2</v>
      </c>
      <c r="DQ21" s="294">
        <f t="shared" si="25"/>
        <v>3.4170626838651241E-2</v>
      </c>
      <c r="DR21" s="294">
        <f t="shared" si="25"/>
        <v>3.358572606642185E-2</v>
      </c>
      <c r="DS21" s="294">
        <f t="shared" si="25"/>
        <v>5.2443384982121533E-2</v>
      </c>
      <c r="DT21" s="295">
        <f t="shared" si="25"/>
        <v>3.906161673261721E-2</v>
      </c>
      <c r="DU21" s="294">
        <f t="shared" si="25"/>
        <v>3.9724811362627621E-2</v>
      </c>
      <c r="DV21" s="294">
        <f t="shared" si="25"/>
        <v>3.6177972283005122E-2</v>
      </c>
      <c r="DW21" s="294">
        <f t="shared" si="25"/>
        <v>3.4162616958003822E-2</v>
      </c>
      <c r="DX21" s="294">
        <f t="shared" si="25"/>
        <v>1.8969422423556148E-2</v>
      </c>
      <c r="DY21" s="295">
        <f t="shared" si="25"/>
        <v>3.2134631775565303E-2</v>
      </c>
      <c r="DZ21" s="294">
        <f t="shared" si="25"/>
        <v>3.6997509782995319E-2</v>
      </c>
      <c r="EA21" s="294">
        <f t="shared" si="25"/>
        <v>-7.3208503449246898E-3</v>
      </c>
      <c r="EB21" s="294">
        <f t="shared" si="25"/>
        <v>2.3986533875718807E-2</v>
      </c>
      <c r="EC21" s="294">
        <f t="shared" si="25"/>
        <v>5.584884690191716E-2</v>
      </c>
      <c r="ED21" s="295">
        <f>+(ED16-ED12)/(DY16-DY12)-1</f>
        <v>2.7444434683299601E-2</v>
      </c>
      <c r="EE21" s="294">
        <f t="shared" si="25"/>
        <v>4.9193825042881612E-2</v>
      </c>
      <c r="EF21" s="294">
        <f t="shared" si="25"/>
        <v>9.5319812792511671E-2</v>
      </c>
      <c r="EG21" s="294">
        <f t="shared" si="25"/>
        <v>6.2328767123287721E-2</v>
      </c>
      <c r="EH21" s="294">
        <f t="shared" si="25"/>
        <v>3.2763157894736938E-2</v>
      </c>
      <c r="EI21" s="295">
        <f>+(EI16-EI12)/(ED16-ED12)-1</f>
        <v>5.932588881098555E-2</v>
      </c>
      <c r="EJ21" s="294">
        <f t="shared" si="25"/>
        <v>3.7339785508762713E-2</v>
      </c>
      <c r="EK21" s="294">
        <f t="shared" si="25"/>
        <v>2.8032784762595409E-2</v>
      </c>
      <c r="EL21" s="294">
        <f t="shared" si="25"/>
        <v>1.5473887814313247E-2</v>
      </c>
      <c r="EM21" s="294">
        <f t="shared" si="25"/>
        <v>3.580073894763558E-3</v>
      </c>
      <c r="EN21" s="295">
        <f t="shared" ref="EN21:ES21" si="26">+(EN16-EN12)/(EI16-EI12)-1</f>
        <v>2.098918093442359E-2</v>
      </c>
      <c r="EO21" s="294">
        <f t="shared" si="26"/>
        <v>-1.174836205046359E-2</v>
      </c>
      <c r="EP21" s="294">
        <f t="shared" si="26"/>
        <v>-1.8755710830072769E-2</v>
      </c>
      <c r="EQ21" s="294">
        <f t="shared" si="26"/>
        <v>-1.4793721216628475E-2</v>
      </c>
      <c r="ER21" s="294">
        <f t="shared" si="26"/>
        <v>-1.8626579256819875E-2</v>
      </c>
      <c r="ES21" s="295">
        <f t="shared" si="26"/>
        <v>-1.5979374552687164E-2</v>
      </c>
      <c r="ET21" s="294">
        <f>+(ET16-ET12)/(ES16-ES12)-1</f>
        <v>2.4126824293637661E-3</v>
      </c>
      <c r="EU21" s="294">
        <f>+(EU16-EU12)/(ET16-ET12)-1</f>
        <v>1.8430378568765615E-3</v>
      </c>
      <c r="EV21" s="294">
        <f>+(EV16-EV12)/(EU16-EU12)-1</f>
        <v>2.2284911993106338E-2</v>
      </c>
      <c r="EW21" s="294">
        <f>+(EW16-EW12)/(EV16-EV12)-1</f>
        <v>2.1761765382462439E-2</v>
      </c>
      <c r="EX21" s="286"/>
      <c r="EY21" s="286"/>
    </row>
    <row r="22" spans="1:160" x14ac:dyDescent="0.2">
      <c r="A22" s="292"/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  <c r="BF22" s="20"/>
      <c r="BG22" s="20"/>
      <c r="BH22" s="20"/>
      <c r="BI22" s="20"/>
      <c r="BJ22" s="20"/>
      <c r="BK22" s="20"/>
      <c r="BL22" s="20"/>
      <c r="BM22" s="20"/>
      <c r="BN22" s="20"/>
      <c r="BO22" s="20"/>
      <c r="BP22" s="20"/>
      <c r="BQ22" s="20"/>
      <c r="BR22" s="294"/>
      <c r="BS22" s="294"/>
      <c r="BT22" s="294"/>
      <c r="BU22" s="294"/>
      <c r="BV22" s="295"/>
      <c r="BW22" s="294"/>
      <c r="BX22" s="294"/>
      <c r="BY22" s="294"/>
      <c r="BZ22" s="294"/>
      <c r="CA22" s="295"/>
      <c r="CB22" s="294"/>
      <c r="CC22" s="294"/>
      <c r="CD22" s="294"/>
      <c r="CE22" s="294"/>
      <c r="CF22" s="295"/>
      <c r="CG22" s="294"/>
      <c r="CH22" s="294"/>
      <c r="CI22" s="294"/>
      <c r="CJ22" s="294"/>
      <c r="CK22" s="295"/>
      <c r="CL22" s="294"/>
      <c r="CM22" s="294"/>
      <c r="CN22" s="294"/>
      <c r="CO22" s="294"/>
      <c r="CP22" s="295"/>
      <c r="CQ22" s="294"/>
      <c r="CR22" s="294"/>
      <c r="CS22" s="294"/>
      <c r="CT22" s="294"/>
      <c r="CU22" s="295"/>
      <c r="CV22" s="294"/>
      <c r="CW22" s="294"/>
      <c r="CX22" s="294"/>
      <c r="CY22" s="294"/>
      <c r="CZ22" s="295"/>
      <c r="DA22" s="294"/>
      <c r="DB22" s="294"/>
      <c r="DC22" s="294"/>
      <c r="DD22" s="294"/>
      <c r="DE22" s="295"/>
      <c r="DF22" s="294"/>
      <c r="DG22" s="294"/>
      <c r="DH22" s="294"/>
      <c r="DI22" s="294"/>
      <c r="DJ22" s="295"/>
      <c r="DK22" s="324"/>
      <c r="DL22" s="324"/>
      <c r="DM22" s="324"/>
      <c r="DN22" s="324"/>
      <c r="DO22" s="295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900"/>
      <c r="EC22" s="487"/>
      <c r="ED22" s="487"/>
      <c r="EE22" s="324"/>
      <c r="EF22" s="324"/>
      <c r="EG22" s="324"/>
      <c r="EH22" s="324"/>
      <c r="EI22" s="487"/>
      <c r="EJ22" s="324"/>
      <c r="EK22" s="324"/>
      <c r="EL22" s="324"/>
      <c r="EM22" s="324"/>
      <c r="EN22" s="294"/>
      <c r="EO22" s="324"/>
      <c r="EP22" s="324"/>
      <c r="EQ22" s="324"/>
      <c r="ER22" s="324"/>
      <c r="ES22" s="294"/>
      <c r="ET22" s="294"/>
      <c r="EU22" s="294"/>
      <c r="EV22" s="294"/>
      <c r="EW22" s="294"/>
      <c r="EX22" s="286"/>
      <c r="EY22" s="286"/>
    </row>
    <row r="23" spans="1:160" x14ac:dyDescent="0.2">
      <c r="A23" s="287" t="s">
        <v>442</v>
      </c>
      <c r="B23" s="20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/>
      <c r="BD23" s="20"/>
      <c r="BE23" s="20"/>
      <c r="BF23" s="20"/>
      <c r="BG23" s="20"/>
      <c r="BH23" s="20"/>
      <c r="BI23" s="20"/>
      <c r="BJ23" s="20"/>
      <c r="BK23" s="20"/>
      <c r="BL23" s="20"/>
      <c r="BM23" s="20"/>
      <c r="BN23" s="20"/>
      <c r="BO23" s="20"/>
      <c r="BP23" s="20"/>
      <c r="BQ23" s="20"/>
      <c r="BR23" s="86">
        <f>+Inputs!BR1059</f>
        <v>1619</v>
      </c>
      <c r="BS23" s="86">
        <f>+Inputs!BS1059</f>
        <v>1611</v>
      </c>
      <c r="BT23" s="86">
        <f>+Inputs!BT1059</f>
        <v>1617</v>
      </c>
      <c r="BU23" s="86">
        <f>+Inputs!BU1059</f>
        <v>1632</v>
      </c>
      <c r="BV23" s="284">
        <f>SUM(BR23:BU23)</f>
        <v>6479</v>
      </c>
      <c r="BW23" s="86">
        <f>+Inputs!BW1059</f>
        <v>1775</v>
      </c>
      <c r="BX23" s="86">
        <f>+Inputs!BX1059</f>
        <v>1758</v>
      </c>
      <c r="BY23" s="86">
        <f>+Inputs!BY1059</f>
        <v>1759</v>
      </c>
      <c r="BZ23" s="86">
        <f>+Inputs!BZ1059</f>
        <v>1754</v>
      </c>
      <c r="CA23" s="284">
        <f>SUM(BW23:BZ23)</f>
        <v>7046</v>
      </c>
      <c r="CB23" s="86">
        <f>+Inputs!CB1059</f>
        <v>1859</v>
      </c>
      <c r="CC23" s="86">
        <f>+Inputs!CC1059</f>
        <v>1866</v>
      </c>
      <c r="CD23" s="86">
        <f>+Inputs!CD1059</f>
        <v>1842</v>
      </c>
      <c r="CE23" s="86">
        <f>+Inputs!CE1059</f>
        <v>1853</v>
      </c>
      <c r="CF23" s="284">
        <f>SUM(CB23:CE23)</f>
        <v>7420</v>
      </c>
      <c r="CG23" s="86">
        <f>+Inputs!CG1032</f>
        <v>1969</v>
      </c>
      <c r="CH23" s="86">
        <f>+Inputs!CH1032</f>
        <v>1953</v>
      </c>
      <c r="CI23" s="86">
        <f>+Inputs!CI1032</f>
        <v>1960</v>
      </c>
      <c r="CJ23" s="86">
        <f>+Inputs!CJ1032</f>
        <v>1969</v>
      </c>
      <c r="CK23" s="284">
        <f t="shared" ref="CK23:CK28" si="27">SUM(CG23:CJ23)</f>
        <v>7851</v>
      </c>
      <c r="CL23" s="86">
        <f>+Inputs!CL1032</f>
        <v>2076</v>
      </c>
      <c r="CM23" s="86">
        <f>+Inputs!CM1032</f>
        <v>2109</v>
      </c>
      <c r="CN23" s="86">
        <f>+Inputs!CN1032</f>
        <v>2095</v>
      </c>
      <c r="CO23" s="86">
        <f>+Inputs!CO1032</f>
        <v>2106</v>
      </c>
      <c r="CP23" s="284">
        <f t="shared" ref="CP23:CP28" si="28">SUM(CL23:CO23)</f>
        <v>8386</v>
      </c>
      <c r="CQ23" s="86">
        <f>+Inputs!CQ1032</f>
        <v>2253</v>
      </c>
      <c r="CR23" s="86">
        <f>+Inputs!CR1032</f>
        <v>2280</v>
      </c>
      <c r="CS23" s="86">
        <f>+Inputs!CS1032</f>
        <v>2288</v>
      </c>
      <c r="CT23" s="86">
        <f>+Inputs!CT1032</f>
        <v>2286</v>
      </c>
      <c r="CU23" s="284">
        <f t="shared" ref="CU23:CU28" si="29">SUM(CQ23:CT23)</f>
        <v>9107</v>
      </c>
      <c r="CV23" s="86">
        <f>+Inputs!CV1032</f>
        <v>2452</v>
      </c>
      <c r="CW23" s="86">
        <f>+Inputs!CW1032</f>
        <v>2433</v>
      </c>
      <c r="CX23" s="86">
        <f>+Inputs!CX1032</f>
        <v>2450</v>
      </c>
      <c r="CY23" s="86">
        <f>+Inputs!CY1032</f>
        <v>2484</v>
      </c>
      <c r="CZ23" s="284">
        <f t="shared" ref="CZ23:CZ28" si="30">SUM(CV23:CY23)</f>
        <v>9819</v>
      </c>
      <c r="DA23" s="86">
        <f>+Inputs!DA1032</f>
        <v>2644</v>
      </c>
      <c r="DB23" s="86">
        <f>+Inputs!DB1032</f>
        <v>2666</v>
      </c>
      <c r="DC23" s="86">
        <f>+Inputs!DC1032</f>
        <v>2607</v>
      </c>
      <c r="DD23" s="86">
        <f>+Inputs!DD1032</f>
        <v>2599</v>
      </c>
      <c r="DE23" s="284">
        <f t="shared" ref="DE23:DE28" si="31">SUM(DA23:DD23)</f>
        <v>10516</v>
      </c>
      <c r="DF23" s="86">
        <f>+Inputs!DF974</f>
        <v>2891</v>
      </c>
      <c r="DG23" s="86">
        <f>+Inputs!DG974</f>
        <v>2863</v>
      </c>
      <c r="DH23" s="86">
        <f>+Inputs!DH974</f>
        <v>2905</v>
      </c>
      <c r="DI23" s="86">
        <f>+Inputs!DI974</f>
        <v>2917</v>
      </c>
      <c r="DJ23" s="284">
        <f t="shared" ref="DJ23:DJ28" si="32">SUM(DF23:DI23)</f>
        <v>11576</v>
      </c>
      <c r="DK23" s="900">
        <f>+Inputs!DK918</f>
        <v>3228</v>
      </c>
      <c r="DL23" s="900">
        <f>+Inputs!DL918</f>
        <v>3206</v>
      </c>
      <c r="DM23" s="900">
        <f>+Inputs!DM918</f>
        <v>3264</v>
      </c>
      <c r="DN23" s="900">
        <f>+Inputs!DN918</f>
        <v>3209</v>
      </c>
      <c r="DO23" s="285">
        <f t="shared" ref="DO23:DO29" si="33">SUM(DK23:DN23)</f>
        <v>12907</v>
      </c>
      <c r="DP23" s="900">
        <f>+Inputs!DP918</f>
        <v>3326</v>
      </c>
      <c r="DQ23" s="900">
        <f>+Inputs!DQ918</f>
        <v>3312</v>
      </c>
      <c r="DR23" s="900">
        <f>+Inputs!DR918</f>
        <v>3309</v>
      </c>
      <c r="DS23" s="900">
        <f>+Inputs!DS918</f>
        <v>3302</v>
      </c>
      <c r="DT23" s="285">
        <f t="shared" ref="DT23:DT29" si="34">SUM(DP23:DS23)</f>
        <v>13249</v>
      </c>
      <c r="DU23" s="900">
        <f>+Inputs!DU918</f>
        <v>3419</v>
      </c>
      <c r="DV23" s="900">
        <f>+Inputs!DV918</f>
        <v>3372</v>
      </c>
      <c r="DW23" s="900">
        <f>+Inputs!DW918</f>
        <v>3315</v>
      </c>
      <c r="DX23" s="900">
        <f>+Inputs!DX918</f>
        <v>3283</v>
      </c>
      <c r="DY23" s="285">
        <f t="shared" ref="DY23:DY31" si="35">SUM(DU23:DX23)</f>
        <v>13389</v>
      </c>
      <c r="DZ23" s="900">
        <f>+Inputs!DZ918</f>
        <v>3479</v>
      </c>
      <c r="EA23" s="900">
        <f>+Inputs!EA918</f>
        <v>3203</v>
      </c>
      <c r="EB23" s="900">
        <f>+Inputs!EB918</f>
        <v>3296</v>
      </c>
      <c r="EC23" s="900">
        <f>+Inputs!EC918</f>
        <v>3520</v>
      </c>
      <c r="ED23" s="285">
        <f t="shared" ref="ED23:ED31" si="36">SUM(DZ23:EC23)</f>
        <v>13498</v>
      </c>
      <c r="EE23" s="900">
        <f>+Inputs!EE918</f>
        <v>3670</v>
      </c>
      <c r="EF23" s="900">
        <f>+Inputs!EF918</f>
        <v>3593</v>
      </c>
      <c r="EG23" s="900">
        <f>+Inputs!EG918</f>
        <v>3546</v>
      </c>
      <c r="EH23" s="900">
        <f>+Inputs!EH918</f>
        <v>3476</v>
      </c>
      <c r="EI23" s="285">
        <f t="shared" ref="EI23:EI29" si="37">SUM(EE23:EH23)</f>
        <v>14285</v>
      </c>
      <c r="EJ23" s="900">
        <f>+Inputs!EJ918</f>
        <v>3628</v>
      </c>
      <c r="EK23" s="900">
        <f>+Inputs!EK918</f>
        <v>3537</v>
      </c>
      <c r="EL23" s="900">
        <f>+Inputs!EL918</f>
        <v>3446</v>
      </c>
      <c r="EM23" s="900">
        <f>+Inputs!EM918</f>
        <v>3272.6</v>
      </c>
      <c r="EN23" s="285">
        <f t="shared" ref="EN23:EN29" si="38">SUM(EJ23:EM23)</f>
        <v>13883.6</v>
      </c>
      <c r="EO23" s="49">
        <f>+EO193</f>
        <v>3472.7612145492599</v>
      </c>
      <c r="EP23" s="49">
        <f>+EP193</f>
        <v>3372.3300265422827</v>
      </c>
      <c r="EQ23" s="49">
        <f>+EQ193</f>
        <v>3277.8082384606614</v>
      </c>
      <c r="ER23" s="49">
        <f>+ER193</f>
        <v>3109.890497413614</v>
      </c>
      <c r="ES23" s="285">
        <f t="shared" ref="ES23:ES29" si="39">SUM(EO23:ER23)</f>
        <v>13232.789976965818</v>
      </c>
      <c r="ET23" s="49">
        <f>+ET193</f>
        <v>12643.954050101904</v>
      </c>
      <c r="EU23" s="49">
        <f>+EU193</f>
        <v>12220.800982311157</v>
      </c>
      <c r="EV23" s="49">
        <f>+EV193</f>
        <v>12072.701402382838</v>
      </c>
      <c r="EW23" s="49">
        <f>+EW193</f>
        <v>12144.938757391101</v>
      </c>
      <c r="EX23" s="286">
        <f t="shared" ref="EX23:EX29" si="40">+(EN23/DO23)^(1/5)-1</f>
        <v>1.4694617249099817E-2</v>
      </c>
      <c r="EY23" s="286">
        <f t="shared" ref="EY23:EY29" si="41">+(EW23/EN23)^(1/5)-1</f>
        <v>-2.6404299617804661E-2</v>
      </c>
    </row>
    <row r="24" spans="1:160" x14ac:dyDescent="0.2">
      <c r="A24" s="126" t="s">
        <v>249</v>
      </c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/>
      <c r="BD24" s="20"/>
      <c r="BE24" s="20"/>
      <c r="BF24" s="20"/>
      <c r="BG24" s="20"/>
      <c r="BH24" s="20"/>
      <c r="BI24" s="20"/>
      <c r="BJ24" s="20"/>
      <c r="BK24" s="20"/>
      <c r="BL24" s="20"/>
      <c r="BM24" s="20"/>
      <c r="BN24" s="20"/>
      <c r="BO24" s="20"/>
      <c r="BP24" s="20"/>
      <c r="BQ24" s="20"/>
      <c r="BR24" s="86">
        <f>+Inputs!BR1060</f>
        <v>535</v>
      </c>
      <c r="BS24" s="86">
        <f>+Inputs!BS1060</f>
        <v>528</v>
      </c>
      <c r="BT24" s="86">
        <f>+Inputs!BT1060</f>
        <v>572</v>
      </c>
      <c r="BU24" s="86">
        <f>+Inputs!BU1060</f>
        <v>553</v>
      </c>
      <c r="BV24" s="284">
        <f>SUM(BR24:BU24)</f>
        <v>2188</v>
      </c>
      <c r="BW24" s="86">
        <f>+Inputs!BW1060</f>
        <v>586</v>
      </c>
      <c r="BX24" s="86">
        <f>+Inputs!BX1060</f>
        <v>586</v>
      </c>
      <c r="BY24" s="86">
        <f>+Inputs!BY1060</f>
        <v>573</v>
      </c>
      <c r="BZ24" s="86">
        <f>+Inputs!BZ1060</f>
        <v>550</v>
      </c>
      <c r="CA24" s="284">
        <f>SUM(BW24:BZ24)</f>
        <v>2295</v>
      </c>
      <c r="CB24" s="86">
        <f>+Inputs!CB1060</f>
        <v>568</v>
      </c>
      <c r="CC24" s="86">
        <f>+Inputs!CC1060</f>
        <v>551</v>
      </c>
      <c r="CD24" s="86">
        <f>+Inputs!CD1060</f>
        <v>603</v>
      </c>
      <c r="CE24" s="86">
        <f>+Inputs!CE1060</f>
        <v>578</v>
      </c>
      <c r="CF24" s="284">
        <f>SUM(CB24:CE24)</f>
        <v>2300</v>
      </c>
      <c r="CG24" s="86">
        <f>+Inputs!CG1034</f>
        <v>1227</v>
      </c>
      <c r="CH24" s="86">
        <f>+Inputs!CH1034</f>
        <v>1244</v>
      </c>
      <c r="CI24" s="86">
        <f>+Inputs!CI1034</f>
        <v>1299</v>
      </c>
      <c r="CJ24" s="86">
        <f>+Inputs!CJ1034</f>
        <v>1278</v>
      </c>
      <c r="CK24" s="284">
        <f t="shared" si="27"/>
        <v>5048</v>
      </c>
      <c r="CL24" s="86">
        <f>+Inputs!CL1034</f>
        <v>1278</v>
      </c>
      <c r="CM24" s="86">
        <f>+Inputs!CM1034</f>
        <v>1277</v>
      </c>
      <c r="CN24" s="86">
        <f>+Inputs!CN1034</f>
        <v>1322</v>
      </c>
      <c r="CO24" s="86">
        <f>+Inputs!CO1034</f>
        <v>1310</v>
      </c>
      <c r="CP24" s="284">
        <f t="shared" si="28"/>
        <v>5187</v>
      </c>
      <c r="CQ24" s="86">
        <f>+Inputs!CQ1034</f>
        <v>1320</v>
      </c>
      <c r="CR24" s="86">
        <f>+Inputs!CR1034</f>
        <v>1330</v>
      </c>
      <c r="CS24" s="86">
        <f>+Inputs!CS1034</f>
        <v>1346</v>
      </c>
      <c r="CT24" s="86">
        <f>+Inputs!CT1034</f>
        <v>1353</v>
      </c>
      <c r="CU24" s="284">
        <f t="shared" si="29"/>
        <v>5349</v>
      </c>
      <c r="CV24" s="86">
        <f>+Inputs!CV1034</f>
        <v>1377</v>
      </c>
      <c r="CW24" s="86">
        <f>+Inputs!CW1034</f>
        <v>1365</v>
      </c>
      <c r="CX24" s="86">
        <f>+Inputs!CX1034</f>
        <v>1378</v>
      </c>
      <c r="CY24" s="86">
        <f>+Inputs!CY1034</f>
        <v>1397</v>
      </c>
      <c r="CZ24" s="284">
        <f t="shared" si="30"/>
        <v>5517</v>
      </c>
      <c r="DA24" s="86">
        <f>+Inputs!DA1034</f>
        <v>1438</v>
      </c>
      <c r="DB24" s="86">
        <f>+Inputs!DB1034</f>
        <v>1477</v>
      </c>
      <c r="DC24" s="86">
        <f>+Inputs!DC1034</f>
        <v>1514</v>
      </c>
      <c r="DD24" s="86">
        <f>+Inputs!DD1034</f>
        <v>1556</v>
      </c>
      <c r="DE24" s="284">
        <f t="shared" si="31"/>
        <v>5985</v>
      </c>
      <c r="DF24" s="86">
        <f>+Inputs!DF975</f>
        <v>1495</v>
      </c>
      <c r="DG24" s="86">
        <f>+Inputs!DG975</f>
        <v>1524</v>
      </c>
      <c r="DH24" s="86">
        <f>+Inputs!DH975</f>
        <v>1573</v>
      </c>
      <c r="DI24" s="86">
        <f>+Inputs!DI975</f>
        <v>1615</v>
      </c>
      <c r="DJ24" s="284">
        <f t="shared" si="32"/>
        <v>6207</v>
      </c>
      <c r="DK24" s="900">
        <f>+Inputs!DK919</f>
        <v>1568</v>
      </c>
      <c r="DL24" s="900">
        <f>+Inputs!DL919</f>
        <v>1641</v>
      </c>
      <c r="DM24" s="900">
        <f>+Inputs!DM919</f>
        <v>1766</v>
      </c>
      <c r="DN24" s="900">
        <f>+Inputs!DN919</f>
        <v>1871</v>
      </c>
      <c r="DO24" s="285">
        <f t="shared" si="33"/>
        <v>6846</v>
      </c>
      <c r="DP24" s="900">
        <f>+Inputs!DP919</f>
        <v>1856</v>
      </c>
      <c r="DQ24" s="900">
        <f>+Inputs!DQ919</f>
        <v>1842</v>
      </c>
      <c r="DR24" s="900">
        <f>+Inputs!DR919</f>
        <v>1885</v>
      </c>
      <c r="DS24" s="900">
        <f>+Inputs!DS919</f>
        <v>1986</v>
      </c>
      <c r="DT24" s="285">
        <f t="shared" si="34"/>
        <v>7569</v>
      </c>
      <c r="DU24" s="900">
        <f>+Inputs!DU919</f>
        <v>1880</v>
      </c>
      <c r="DV24" s="900">
        <f>+Inputs!DV919</f>
        <v>1898</v>
      </c>
      <c r="DW24" s="900">
        <f>+Inputs!DW919</f>
        <v>2066</v>
      </c>
      <c r="DX24" s="900">
        <f>+Inputs!DX919</f>
        <v>2129</v>
      </c>
      <c r="DY24" s="285">
        <f t="shared" si="35"/>
        <v>7973</v>
      </c>
      <c r="DZ24" s="900">
        <f>+Inputs!DZ919</f>
        <v>2012</v>
      </c>
      <c r="EA24" s="900">
        <f>+Inputs!EA919</f>
        <v>1933</v>
      </c>
      <c r="EB24" s="900">
        <f>+Inputs!EB919</f>
        <v>1980</v>
      </c>
      <c r="EC24" s="900">
        <f>+Inputs!EC919</f>
        <v>2097</v>
      </c>
      <c r="ED24" s="285">
        <f t="shared" si="36"/>
        <v>8022</v>
      </c>
      <c r="EE24" s="900">
        <f>+Inputs!EE919</f>
        <v>2021</v>
      </c>
      <c r="EF24" s="900">
        <f>+Inputs!EF919</f>
        <v>2075</v>
      </c>
      <c r="EG24" s="900">
        <f>+Inputs!EG919</f>
        <v>2169</v>
      </c>
      <c r="EH24" s="900">
        <f>+Inputs!EH919</f>
        <v>2300</v>
      </c>
      <c r="EI24" s="285">
        <f t="shared" si="37"/>
        <v>8565</v>
      </c>
      <c r="EJ24" s="900">
        <f>+Inputs!EJ919</f>
        <v>2228</v>
      </c>
      <c r="EK24" s="900">
        <f>+Inputs!EK919</f>
        <v>2236</v>
      </c>
      <c r="EL24" s="900">
        <f>+Inputs!EL919</f>
        <v>2284</v>
      </c>
      <c r="EM24" s="900">
        <f>+Inputs!EM919</f>
        <v>2361</v>
      </c>
      <c r="EN24" s="285">
        <f t="shared" si="38"/>
        <v>9109</v>
      </c>
      <c r="EO24" s="49">
        <f>+EO200</f>
        <v>2345.04924114503</v>
      </c>
      <c r="EP24" s="49">
        <f>+EP200</f>
        <v>2336.0138074304555</v>
      </c>
      <c r="EQ24" s="49">
        <f>+EQ200</f>
        <v>2369.6811689013243</v>
      </c>
      <c r="ER24" s="49">
        <f>+ER200</f>
        <v>2366.5398911533462</v>
      </c>
      <c r="ES24" s="285">
        <f t="shared" si="39"/>
        <v>9417.284108630156</v>
      </c>
      <c r="ET24" s="49">
        <f>+ET200</f>
        <v>8818.090996238263</v>
      </c>
      <c r="EU24" s="49">
        <f>+EU200</f>
        <v>9085.642388174032</v>
      </c>
      <c r="EV24" s="49">
        <f>+EV200</f>
        <v>9362.6282263747598</v>
      </c>
      <c r="EW24" s="49">
        <f>+EW200</f>
        <v>9616.0424584295615</v>
      </c>
      <c r="EX24" s="286">
        <f t="shared" si="40"/>
        <v>5.8782516984764444E-2</v>
      </c>
      <c r="EY24" s="286">
        <f t="shared" si="41"/>
        <v>1.089287146668827E-2</v>
      </c>
    </row>
    <row r="25" spans="1:160" x14ac:dyDescent="0.2">
      <c r="A25" s="126" t="s">
        <v>248</v>
      </c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  <c r="BA25" s="20"/>
      <c r="BB25" s="20"/>
      <c r="BC25" s="20"/>
      <c r="BD25" s="20"/>
      <c r="BE25" s="20"/>
      <c r="BF25" s="20"/>
      <c r="BG25" s="20"/>
      <c r="BH25" s="20"/>
      <c r="BI25" s="20"/>
      <c r="BJ25" s="20"/>
      <c r="BK25" s="20"/>
      <c r="BL25" s="20"/>
      <c r="BM25" s="20"/>
      <c r="BN25" s="20"/>
      <c r="BO25" s="20"/>
      <c r="BP25" s="20"/>
      <c r="BQ25" s="20"/>
      <c r="BR25" s="86">
        <f>+Inputs!BR1062</f>
        <v>400</v>
      </c>
      <c r="BS25" s="86">
        <f>+Inputs!BS1062</f>
        <v>411</v>
      </c>
      <c r="BT25" s="86">
        <f>+Inputs!BT1062</f>
        <v>427</v>
      </c>
      <c r="BU25" s="86">
        <f>+Inputs!BU1062</f>
        <v>390</v>
      </c>
      <c r="BV25" s="284">
        <f>SUM(BR25:BU25)</f>
        <v>1628</v>
      </c>
      <c r="BW25" s="86">
        <f>+Inputs!BW1062</f>
        <v>370</v>
      </c>
      <c r="BX25" s="86">
        <f>+Inputs!BX1062</f>
        <v>403</v>
      </c>
      <c r="BY25" s="86">
        <f>+Inputs!BY1062</f>
        <v>443</v>
      </c>
      <c r="BZ25" s="86">
        <f>+Inputs!BZ1062</f>
        <v>387</v>
      </c>
      <c r="CA25" s="284">
        <f>SUM(BW25:BZ25)</f>
        <v>1603</v>
      </c>
      <c r="CB25" s="86">
        <f>+Inputs!CB1062</f>
        <v>489</v>
      </c>
      <c r="CC25" s="86">
        <f>+Inputs!CC1062</f>
        <v>525</v>
      </c>
      <c r="CD25" s="86">
        <f>+Inputs!CD1062</f>
        <v>586</v>
      </c>
      <c r="CE25" s="86">
        <f>+Inputs!CE1062</f>
        <v>555</v>
      </c>
      <c r="CF25" s="284">
        <f>SUM(CB25:CE25)</f>
        <v>2155</v>
      </c>
      <c r="CG25" s="86">
        <f>+Inputs!CG1033</f>
        <v>569</v>
      </c>
      <c r="CH25" s="86">
        <f>+Inputs!CH1033</f>
        <v>612</v>
      </c>
      <c r="CI25" s="86">
        <f>+Inputs!CI1033</f>
        <v>655</v>
      </c>
      <c r="CJ25" s="86">
        <f>+Inputs!CJ1033</f>
        <v>594</v>
      </c>
      <c r="CK25" s="284">
        <f>SUM(CG25:CJ25)</f>
        <v>2430</v>
      </c>
      <c r="CL25" s="86">
        <f>+Inputs!CL1033</f>
        <v>636</v>
      </c>
      <c r="CM25" s="86">
        <f>+Inputs!CM1033</f>
        <v>669</v>
      </c>
      <c r="CN25" s="86">
        <f>+Inputs!CN1033</f>
        <v>737</v>
      </c>
      <c r="CO25" s="86">
        <f>+Inputs!CO1033</f>
        <v>689</v>
      </c>
      <c r="CP25" s="284">
        <f>SUM(CL25:CO25)</f>
        <v>2731</v>
      </c>
      <c r="CQ25" s="86">
        <f>+Inputs!CQ1033</f>
        <v>669</v>
      </c>
      <c r="CR25" s="86">
        <f>+Inputs!CR1033</f>
        <v>724</v>
      </c>
      <c r="CS25" s="86">
        <f>+Inputs!CS1033</f>
        <v>757</v>
      </c>
      <c r="CT25" s="86">
        <f>+Inputs!CT1033</f>
        <v>746</v>
      </c>
      <c r="CU25" s="284">
        <f>SUM(CQ25:CT25)</f>
        <v>2896</v>
      </c>
      <c r="CV25" s="86">
        <f>+Inputs!CV1033</f>
        <v>704</v>
      </c>
      <c r="CW25" s="86">
        <f>+Inputs!CW1033</f>
        <v>781</v>
      </c>
      <c r="CX25" s="86">
        <f>+Inputs!CX1033</f>
        <v>827</v>
      </c>
      <c r="CY25" s="86">
        <f>+Inputs!CY1033</f>
        <v>763</v>
      </c>
      <c r="CZ25" s="284">
        <f>SUM(CV25:CY25)</f>
        <v>3075</v>
      </c>
      <c r="DA25" s="86">
        <f>+Inputs!DA1033</f>
        <v>788</v>
      </c>
      <c r="DB25" s="86">
        <f>+Inputs!DB1033</f>
        <v>840</v>
      </c>
      <c r="DC25" s="86">
        <f>+Inputs!DC1033</f>
        <v>871</v>
      </c>
      <c r="DD25" s="86">
        <f>+Inputs!DD1033</f>
        <v>864</v>
      </c>
      <c r="DE25" s="284">
        <f>SUM(DA25:DD25)</f>
        <v>3363</v>
      </c>
      <c r="DF25" s="86">
        <f>+Inputs!DF976</f>
        <v>877</v>
      </c>
      <c r="DG25" s="86">
        <f>+Inputs!DG976</f>
        <v>900</v>
      </c>
      <c r="DH25" s="86">
        <f>+Inputs!DH976</f>
        <v>971</v>
      </c>
      <c r="DI25" s="86">
        <f>+Inputs!DI976</f>
        <v>926</v>
      </c>
      <c r="DJ25" s="284">
        <f>SUM(DF25:DI25)</f>
        <v>3674</v>
      </c>
      <c r="DK25" s="900">
        <f>+Inputs!DK920</f>
        <v>904</v>
      </c>
      <c r="DL25" s="900">
        <f>+Inputs!DL920</f>
        <v>966</v>
      </c>
      <c r="DM25" s="900">
        <f>+Inputs!DM920</f>
        <v>1020</v>
      </c>
      <c r="DN25" s="900">
        <f>+Inputs!DN920</f>
        <v>976</v>
      </c>
      <c r="DO25" s="284">
        <f>SUM(DK25:DN25)</f>
        <v>3866</v>
      </c>
      <c r="DP25" s="900">
        <f>+Inputs!DP920</f>
        <v>978</v>
      </c>
      <c r="DQ25" s="900">
        <f>+Inputs!DQ920</f>
        <v>981</v>
      </c>
      <c r="DR25" s="900">
        <f>+Inputs!DR920</f>
        <v>1007</v>
      </c>
      <c r="DS25" s="900">
        <f>+Inputs!DS920</f>
        <v>1036</v>
      </c>
      <c r="DT25" s="284">
        <f>SUM(DP25:DS25)</f>
        <v>4002</v>
      </c>
      <c r="DU25" s="900">
        <f>+Inputs!DU920</f>
        <v>972</v>
      </c>
      <c r="DV25" s="900">
        <f>+Inputs!DV920</f>
        <v>1004</v>
      </c>
      <c r="DW25" s="900">
        <f>+Inputs!DW920</f>
        <v>1024</v>
      </c>
      <c r="DX25" s="900">
        <f>+Inputs!DX920</f>
        <v>1014</v>
      </c>
      <c r="DY25" s="284">
        <f>SUM(DU25:DX25)</f>
        <v>4014</v>
      </c>
      <c r="DZ25" s="900">
        <f>+Inputs!DZ920</f>
        <v>954</v>
      </c>
      <c r="EA25" s="900">
        <f>+Inputs!EA920</f>
        <v>834</v>
      </c>
      <c r="EB25" s="900">
        <f>+Inputs!EB920</f>
        <v>929</v>
      </c>
      <c r="EC25" s="900">
        <f>+Inputs!EC920</f>
        <v>1042</v>
      </c>
      <c r="ED25" s="284">
        <f>SUM(DZ25:EC25)</f>
        <v>3759</v>
      </c>
      <c r="EE25" s="900">
        <f>+Inputs!EE920</f>
        <v>905</v>
      </c>
      <c r="EF25" s="900">
        <f>+Inputs!EF920</f>
        <v>971</v>
      </c>
      <c r="EG25" s="900">
        <f>+Inputs!EG920</f>
        <v>1012</v>
      </c>
      <c r="EH25" s="900">
        <f>+Inputs!EH920</f>
        <v>1050</v>
      </c>
      <c r="EI25" s="284">
        <f t="shared" si="37"/>
        <v>3938</v>
      </c>
      <c r="EJ25" s="900">
        <f>+Inputs!EJ920</f>
        <v>1012</v>
      </c>
      <c r="EK25" s="900">
        <f>+Inputs!EK920</f>
        <v>971</v>
      </c>
      <c r="EL25" s="900">
        <f>+Inputs!EL920</f>
        <v>943</v>
      </c>
      <c r="EM25" s="900">
        <f>+Inputs!EM920</f>
        <v>914</v>
      </c>
      <c r="EN25" s="284">
        <f t="shared" si="38"/>
        <v>3840</v>
      </c>
      <c r="EO25" s="49">
        <f>+EO209</f>
        <v>924.61577285496639</v>
      </c>
      <c r="EP25" s="49">
        <f>+EP209</f>
        <v>919.56623467488907</v>
      </c>
      <c r="EQ25" s="49">
        <f>+EQ209</f>
        <v>917.73996993845606</v>
      </c>
      <c r="ER25" s="49">
        <f>+ER209</f>
        <v>916.76136227375468</v>
      </c>
      <c r="ES25" s="284">
        <f t="shared" si="39"/>
        <v>3678.683339742066</v>
      </c>
      <c r="ET25" s="49">
        <f>+ET209</f>
        <v>3663.9439221499861</v>
      </c>
      <c r="EU25" s="49">
        <f>+EU209</f>
        <v>3658.346196586102</v>
      </c>
      <c r="EV25" s="49">
        <f>+EV209</f>
        <v>3670.3399546561091</v>
      </c>
      <c r="EW25" s="49">
        <f>+EW209</f>
        <v>3715.2444275834378</v>
      </c>
      <c r="EX25" s="286">
        <f t="shared" si="40"/>
        <v>-1.3486925329539989E-3</v>
      </c>
      <c r="EY25" s="286">
        <f t="shared" si="41"/>
        <v>-6.583810284510494E-3</v>
      </c>
    </row>
    <row r="26" spans="1:160" x14ac:dyDescent="0.2">
      <c r="A26" s="126" t="s">
        <v>250</v>
      </c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/>
      <c r="BD26" s="20"/>
      <c r="BE26" s="20"/>
      <c r="BF26" s="20"/>
      <c r="BG26" s="20"/>
      <c r="BH26" s="20"/>
      <c r="BI26" s="20"/>
      <c r="BJ26" s="20"/>
      <c r="BK26" s="20"/>
      <c r="BL26" s="20"/>
      <c r="BM26" s="20"/>
      <c r="BN26" s="20"/>
      <c r="BO26" s="20"/>
      <c r="BP26" s="20"/>
      <c r="BQ26" s="20"/>
      <c r="BR26" s="86">
        <f>+Inputs!BR1061</f>
        <v>438</v>
      </c>
      <c r="BS26" s="86">
        <f>+Inputs!BS1061</f>
        <v>430</v>
      </c>
      <c r="BT26" s="86">
        <f>+Inputs!BT1061</f>
        <v>439</v>
      </c>
      <c r="BU26" s="86">
        <f>+Inputs!BU1061</f>
        <v>450</v>
      </c>
      <c r="BV26" s="284">
        <f>SUM(BR26:BU26)</f>
        <v>1757</v>
      </c>
      <c r="BW26" s="86">
        <f>+Inputs!BW1061</f>
        <v>474</v>
      </c>
      <c r="BX26" s="86">
        <f>+Inputs!BX1061</f>
        <v>457</v>
      </c>
      <c r="BY26" s="86">
        <f>+Inputs!BY1061</f>
        <v>471</v>
      </c>
      <c r="BZ26" s="86">
        <f>+Inputs!BZ1061</f>
        <v>459</v>
      </c>
      <c r="CA26" s="284">
        <f>SUM(BW26:BZ26)</f>
        <v>1861</v>
      </c>
      <c r="CB26" s="86">
        <f>+Inputs!CB1061</f>
        <v>458</v>
      </c>
      <c r="CC26" s="86">
        <f>+Inputs!CC1061</f>
        <v>457</v>
      </c>
      <c r="CD26" s="86">
        <f>+Inputs!CD1061</f>
        <v>469</v>
      </c>
      <c r="CE26" s="86">
        <f>+Inputs!CE1061</f>
        <v>471</v>
      </c>
      <c r="CF26" s="284">
        <f>SUM(CB26:CE26)</f>
        <v>1855</v>
      </c>
      <c r="CG26" s="86">
        <f>+Inputs!CG1035</f>
        <v>472</v>
      </c>
      <c r="CH26" s="86">
        <f>+Inputs!CH1035</f>
        <v>470</v>
      </c>
      <c r="CI26" s="86">
        <f>+Inputs!CI1035</f>
        <v>482</v>
      </c>
      <c r="CJ26" s="86">
        <f>+Inputs!CJ1035</f>
        <v>487</v>
      </c>
      <c r="CK26" s="284">
        <f t="shared" si="27"/>
        <v>1911</v>
      </c>
      <c r="CL26" s="86">
        <f>+Inputs!CL1035</f>
        <v>501</v>
      </c>
      <c r="CM26" s="86">
        <f>+Inputs!CM1035</f>
        <v>490</v>
      </c>
      <c r="CN26" s="86">
        <f>+Inputs!CN1035</f>
        <v>495</v>
      </c>
      <c r="CO26" s="86">
        <f>+Inputs!CO1035</f>
        <v>509</v>
      </c>
      <c r="CP26" s="284">
        <f t="shared" si="28"/>
        <v>1995</v>
      </c>
      <c r="CQ26" s="86">
        <f>+Inputs!CQ1035</f>
        <v>521</v>
      </c>
      <c r="CR26" s="86">
        <f>+Inputs!CR1035</f>
        <v>517</v>
      </c>
      <c r="CS26" s="86">
        <f>+Inputs!CS1035</f>
        <v>527</v>
      </c>
      <c r="CT26" s="86">
        <f>+Inputs!CT1035</f>
        <v>532</v>
      </c>
      <c r="CU26" s="284">
        <f t="shared" si="29"/>
        <v>2097</v>
      </c>
      <c r="CV26" s="86">
        <f>+Inputs!CV1035</f>
        <v>548</v>
      </c>
      <c r="CW26" s="86">
        <f>+Inputs!CW1035</f>
        <v>544</v>
      </c>
      <c r="CX26" s="86">
        <f>+Inputs!CX1035</f>
        <v>556</v>
      </c>
      <c r="CY26" s="86">
        <f>+Inputs!CY1035</f>
        <v>557</v>
      </c>
      <c r="CZ26" s="284">
        <f t="shared" si="30"/>
        <v>2205</v>
      </c>
      <c r="DA26" s="86">
        <f>+Inputs!DA1035</f>
        <v>581</v>
      </c>
      <c r="DB26" s="86">
        <f>+Inputs!DB1035</f>
        <v>580</v>
      </c>
      <c r="DC26" s="86">
        <f>+Inputs!DC1035</f>
        <v>606</v>
      </c>
      <c r="DD26" s="86">
        <f>+Inputs!DD1035</f>
        <v>626</v>
      </c>
      <c r="DE26" s="284">
        <f t="shared" si="31"/>
        <v>2393</v>
      </c>
      <c r="DF26" s="86">
        <f>+Inputs!DF977</f>
        <v>628</v>
      </c>
      <c r="DG26" s="86">
        <f>+Inputs!DG977</f>
        <v>613</v>
      </c>
      <c r="DH26" s="86">
        <f>+Inputs!DH977</f>
        <v>628</v>
      </c>
      <c r="DI26" s="86">
        <f>+Inputs!DI977</f>
        <v>612</v>
      </c>
      <c r="DJ26" s="284">
        <f t="shared" si="32"/>
        <v>2481</v>
      </c>
      <c r="DK26" s="900">
        <f>+Inputs!DK921</f>
        <v>624</v>
      </c>
      <c r="DL26" s="900">
        <f>+Inputs!DL921</f>
        <v>615</v>
      </c>
      <c r="DM26" s="900">
        <f>+Inputs!DM921</f>
        <v>642</v>
      </c>
      <c r="DN26" s="900">
        <f>+Inputs!DN921</f>
        <v>628</v>
      </c>
      <c r="DO26" s="284">
        <f t="shared" si="33"/>
        <v>2509</v>
      </c>
      <c r="DP26" s="900">
        <f>+Inputs!DP921</f>
        <v>640</v>
      </c>
      <c r="DQ26" s="900">
        <f>+Inputs!DQ921</f>
        <v>636</v>
      </c>
      <c r="DR26" s="900">
        <f>+Inputs!DR921</f>
        <v>636</v>
      </c>
      <c r="DS26" s="900">
        <f>+Inputs!DS921</f>
        <v>624</v>
      </c>
      <c r="DT26" s="284">
        <f t="shared" si="34"/>
        <v>2536</v>
      </c>
      <c r="DU26" s="900">
        <f>+Inputs!DU921</f>
        <v>625</v>
      </c>
      <c r="DV26" s="900">
        <f>+Inputs!DV921</f>
        <v>624</v>
      </c>
      <c r="DW26" s="900">
        <f>+Inputs!DW921</f>
        <v>628</v>
      </c>
      <c r="DX26" s="900">
        <f>+Inputs!DX921</f>
        <v>617</v>
      </c>
      <c r="DY26" s="284">
        <f t="shared" si="35"/>
        <v>2494</v>
      </c>
      <c r="DZ26" s="900">
        <f>+Inputs!DZ921</f>
        <v>637</v>
      </c>
      <c r="EA26" s="900">
        <f>+Inputs!EA921</f>
        <v>601</v>
      </c>
      <c r="EB26" s="900">
        <f>+Inputs!EB921</f>
        <v>598</v>
      </c>
      <c r="EC26" s="900">
        <f>+Inputs!EC921</f>
        <v>596</v>
      </c>
      <c r="ED26" s="284">
        <f t="shared" si="36"/>
        <v>2432</v>
      </c>
      <c r="EE26" s="900">
        <f>+Inputs!EE921</f>
        <v>602</v>
      </c>
      <c r="EF26" s="900">
        <f>+Inputs!EF921</f>
        <v>581.6</v>
      </c>
      <c r="EG26" s="900">
        <f>+Inputs!EG921</f>
        <v>581</v>
      </c>
      <c r="EH26" s="900">
        <f>+Inputs!EH921</f>
        <v>582</v>
      </c>
      <c r="EI26" s="284">
        <f t="shared" si="37"/>
        <v>2346.6</v>
      </c>
      <c r="EJ26" s="900">
        <f>+Inputs!EJ921</f>
        <v>581</v>
      </c>
      <c r="EK26" s="900">
        <f>+Inputs!EK921</f>
        <v>572</v>
      </c>
      <c r="EL26" s="900">
        <f>+Inputs!EL921</f>
        <v>574.4</v>
      </c>
      <c r="EM26" s="900">
        <f>+Inputs!EM921</f>
        <v>564</v>
      </c>
      <c r="EN26" s="284">
        <f t="shared" si="38"/>
        <v>2291.4</v>
      </c>
      <c r="EO26" s="49">
        <f>+EO216</f>
        <v>577.19404441586596</v>
      </c>
      <c r="EP26" s="49">
        <f>+EP216</f>
        <v>565.92262051426997</v>
      </c>
      <c r="EQ26" s="49">
        <f>+EQ216</f>
        <v>568.21849650288868</v>
      </c>
      <c r="ER26" s="49">
        <f>+ER216</f>
        <v>558.66883604482121</v>
      </c>
      <c r="ES26" s="284">
        <f t="shared" si="39"/>
        <v>2270.0039974778456</v>
      </c>
      <c r="ET26" s="49">
        <f>+ET216</f>
        <v>2263.4858714594752</v>
      </c>
      <c r="EU26" s="49">
        <f>+EU216</f>
        <v>2267.3123927143474</v>
      </c>
      <c r="EV26" s="49">
        <f>+EV216</f>
        <v>2279.2887766133194</v>
      </c>
      <c r="EW26" s="49">
        <f>+EW216</f>
        <v>2298.2592183470097</v>
      </c>
      <c r="EX26" s="286">
        <f t="shared" si="40"/>
        <v>-1.7980640615716137E-2</v>
      </c>
      <c r="EY26" s="286">
        <f t="shared" si="41"/>
        <v>5.9797677789630299E-4</v>
      </c>
    </row>
    <row r="27" spans="1:160" x14ac:dyDescent="0.2">
      <c r="A27" s="126" t="s">
        <v>251</v>
      </c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L27" s="20"/>
      <c r="BM27" s="20"/>
      <c r="BN27" s="20"/>
      <c r="BO27" s="20"/>
      <c r="BP27" s="20"/>
      <c r="BQ27" s="20"/>
      <c r="BR27" s="86"/>
      <c r="BS27" s="86"/>
      <c r="BT27" s="86"/>
      <c r="BU27" s="86"/>
      <c r="BV27" s="284"/>
      <c r="BW27" s="86"/>
      <c r="BX27" s="86"/>
      <c r="BY27" s="86"/>
      <c r="BZ27" s="86"/>
      <c r="CA27" s="284"/>
      <c r="CB27" s="86"/>
      <c r="CC27" s="86"/>
      <c r="CD27" s="86"/>
      <c r="CE27" s="86"/>
      <c r="CF27" s="284"/>
      <c r="CG27" s="86">
        <f>+Inputs!CG1036</f>
        <v>272</v>
      </c>
      <c r="CH27" s="86">
        <f>+Inputs!CH1036</f>
        <v>273</v>
      </c>
      <c r="CI27" s="86">
        <f>+Inputs!CI1036</f>
        <v>283</v>
      </c>
      <c r="CJ27" s="86">
        <f>+Inputs!CJ1036</f>
        <v>276</v>
      </c>
      <c r="CK27" s="284">
        <f t="shared" si="27"/>
        <v>1104</v>
      </c>
      <c r="CL27" s="86">
        <f>+Inputs!CL1036</f>
        <v>288</v>
      </c>
      <c r="CM27" s="86">
        <f>+Inputs!CM1036</f>
        <v>295</v>
      </c>
      <c r="CN27" s="86">
        <f>+Inputs!CN1036</f>
        <v>293</v>
      </c>
      <c r="CO27" s="86">
        <f>+Inputs!CO1036</f>
        <v>300</v>
      </c>
      <c r="CP27" s="284">
        <f t="shared" si="28"/>
        <v>1176</v>
      </c>
      <c r="CQ27" s="86">
        <f>+Inputs!CQ1036</f>
        <v>308</v>
      </c>
      <c r="CR27" s="86">
        <f>+Inputs!CR1036</f>
        <v>311</v>
      </c>
      <c r="CS27" s="86">
        <f>+Inputs!CS1036</f>
        <v>313</v>
      </c>
      <c r="CT27" s="86">
        <f>+Inputs!CT1036</f>
        <v>314</v>
      </c>
      <c r="CU27" s="284">
        <f t="shared" si="29"/>
        <v>1246</v>
      </c>
      <c r="CV27" s="86">
        <f>+Inputs!CV1036</f>
        <v>321</v>
      </c>
      <c r="CW27" s="86">
        <f>+Inputs!CW1036</f>
        <v>325</v>
      </c>
      <c r="CX27" s="86">
        <f>+Inputs!CX1036</f>
        <v>328</v>
      </c>
      <c r="CY27" s="86">
        <f>+Inputs!CY1036</f>
        <v>322</v>
      </c>
      <c r="CZ27" s="284">
        <f t="shared" si="30"/>
        <v>1296</v>
      </c>
      <c r="DA27" s="86">
        <f>+Inputs!DA1036</f>
        <v>334</v>
      </c>
      <c r="DB27" s="86">
        <f>+Inputs!DB1036</f>
        <v>347</v>
      </c>
      <c r="DC27" s="86">
        <f>+Inputs!DC1036</f>
        <v>347</v>
      </c>
      <c r="DD27" s="86">
        <f>+Inputs!DD1036</f>
        <v>354</v>
      </c>
      <c r="DE27" s="284">
        <f t="shared" si="31"/>
        <v>1382</v>
      </c>
      <c r="DF27" s="86">
        <f>+Inputs!DF978</f>
        <v>382</v>
      </c>
      <c r="DG27" s="86">
        <f>+Inputs!DG978</f>
        <v>386</v>
      </c>
      <c r="DH27" s="86">
        <f>+Inputs!DH978</f>
        <v>389</v>
      </c>
      <c r="DI27" s="86">
        <f>+Inputs!DI978</f>
        <v>393</v>
      </c>
      <c r="DJ27" s="284">
        <f t="shared" si="32"/>
        <v>1550</v>
      </c>
      <c r="DK27" s="900">
        <f>+Inputs!DK922</f>
        <v>399</v>
      </c>
      <c r="DL27" s="900">
        <f>+Inputs!DL922</f>
        <v>399</v>
      </c>
      <c r="DM27" s="900">
        <f>+Inputs!DM922</f>
        <v>399</v>
      </c>
      <c r="DN27" s="900">
        <f>+Inputs!DN922</f>
        <v>393</v>
      </c>
      <c r="DO27" s="284">
        <f t="shared" si="33"/>
        <v>1590</v>
      </c>
      <c r="DP27" s="900">
        <f>+Inputs!DP922</f>
        <v>402</v>
      </c>
      <c r="DQ27" s="900">
        <f>+Inputs!DQ922</f>
        <v>393</v>
      </c>
      <c r="DR27" s="900">
        <f>+Inputs!DR922</f>
        <v>393</v>
      </c>
      <c r="DS27" s="900">
        <f>+Inputs!DS922</f>
        <v>390</v>
      </c>
      <c r="DT27" s="284">
        <f t="shared" si="34"/>
        <v>1578</v>
      </c>
      <c r="DU27" s="900">
        <f>+Inputs!DU922</f>
        <v>391</v>
      </c>
      <c r="DV27" s="900">
        <f>+Inputs!DV922</f>
        <v>390</v>
      </c>
      <c r="DW27" s="900">
        <f>+Inputs!DW922</f>
        <v>408</v>
      </c>
      <c r="DX27" s="900">
        <f>+Inputs!DX922</f>
        <v>393</v>
      </c>
      <c r="DY27" s="284">
        <f t="shared" si="35"/>
        <v>1582</v>
      </c>
      <c r="DZ27" s="900">
        <f>+Inputs!DZ922</f>
        <v>406</v>
      </c>
      <c r="EA27" s="900">
        <f>+Inputs!EA922</f>
        <v>398</v>
      </c>
      <c r="EB27" s="900">
        <f>+Inputs!EB922</f>
        <v>421</v>
      </c>
      <c r="EC27" s="900">
        <f>+Inputs!EC922</f>
        <v>400</v>
      </c>
      <c r="ED27" s="284">
        <f t="shared" si="36"/>
        <v>1625</v>
      </c>
      <c r="EE27" s="900">
        <f>+Inputs!EE922</f>
        <v>501</v>
      </c>
      <c r="EF27" s="900">
        <f>+Inputs!EF922</f>
        <v>448.6</v>
      </c>
      <c r="EG27" s="900">
        <f>+Inputs!EG922</f>
        <v>432</v>
      </c>
      <c r="EH27" s="900">
        <f>+Inputs!EH922</f>
        <v>424</v>
      </c>
      <c r="EI27" s="284">
        <f t="shared" si="37"/>
        <v>1805.6</v>
      </c>
      <c r="EJ27" s="900">
        <f>+Inputs!EJ922</f>
        <v>421</v>
      </c>
      <c r="EK27" s="900">
        <f>+Inputs!EK922</f>
        <v>408</v>
      </c>
      <c r="EL27" s="900">
        <f>+Inputs!EL922</f>
        <v>408.4</v>
      </c>
      <c r="EM27" s="900">
        <f>+Inputs!EM922</f>
        <v>400</v>
      </c>
      <c r="EN27" s="284">
        <f t="shared" si="38"/>
        <v>1637.4</v>
      </c>
      <c r="EO27" s="49">
        <f>+EO222</f>
        <v>398.56912518002503</v>
      </c>
      <c r="EP27" s="49">
        <f>+EP222</f>
        <v>386.61631823960192</v>
      </c>
      <c r="EQ27" s="49">
        <f>+EQ222</f>
        <v>375.08897093652428</v>
      </c>
      <c r="ER27" s="49">
        <f>+ER222</f>
        <v>358.66956029198116</v>
      </c>
      <c r="ES27" s="284">
        <f t="shared" si="39"/>
        <v>1518.9439746481326</v>
      </c>
      <c r="ET27" s="49">
        <f>+ET222</f>
        <v>1414.7134026328658</v>
      </c>
      <c r="EU27" s="49">
        <f>+EU222</f>
        <v>1335.720004626945</v>
      </c>
      <c r="EV27" s="49">
        <f>+EV222</f>
        <v>1291.8771683380655</v>
      </c>
      <c r="EW27" s="49">
        <f>+EW222</f>
        <v>1274.815047110515</v>
      </c>
      <c r="EX27" s="286">
        <f t="shared" si="40"/>
        <v>5.8924127134794002E-3</v>
      </c>
      <c r="EY27" s="286">
        <f t="shared" si="41"/>
        <v>-4.8829266629547008E-2</v>
      </c>
    </row>
    <row r="28" spans="1:160" x14ac:dyDescent="0.2">
      <c r="A28" s="287" t="s">
        <v>198</v>
      </c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/>
      <c r="BD28" s="20"/>
      <c r="BE28" s="20"/>
      <c r="BF28" s="20"/>
      <c r="BG28" s="20"/>
      <c r="BH28" s="20"/>
      <c r="BI28" s="20"/>
      <c r="BJ28" s="20"/>
      <c r="BK28" s="20"/>
      <c r="BL28" s="20"/>
      <c r="BM28" s="20"/>
      <c r="BN28" s="20"/>
      <c r="BO28" s="20"/>
      <c r="BP28" s="20"/>
      <c r="BQ28" s="20"/>
      <c r="BR28" s="86">
        <f>+Inputs!BR1067</f>
        <v>1821</v>
      </c>
      <c r="BS28" s="86">
        <f>+Inputs!BS1067</f>
        <v>1806</v>
      </c>
      <c r="BT28" s="86">
        <f>+Inputs!BT1067</f>
        <v>1874</v>
      </c>
      <c r="BU28" s="86">
        <f>+Inputs!BU1067</f>
        <v>1906</v>
      </c>
      <c r="BV28" s="284">
        <f>SUM(BR28:BU28)</f>
        <v>7407</v>
      </c>
      <c r="BW28" s="86">
        <f>+Inputs!BW1067</f>
        <v>1774</v>
      </c>
      <c r="BX28" s="86">
        <f>+Inputs!BX1067</f>
        <v>1815</v>
      </c>
      <c r="BY28" s="86">
        <f>+Inputs!BY1067</f>
        <v>1844</v>
      </c>
      <c r="BZ28" s="86">
        <f>+Inputs!BZ1067</f>
        <v>1943</v>
      </c>
      <c r="CA28" s="284">
        <f>SUM(BW28:BZ28)</f>
        <v>7376</v>
      </c>
      <c r="CB28" s="86">
        <f>+Inputs!CB1067</f>
        <v>1729</v>
      </c>
      <c r="CC28" s="86">
        <f>+Inputs!CC1067</f>
        <v>1806</v>
      </c>
      <c r="CD28" s="86">
        <f>+Inputs!CD1067</f>
        <v>1906</v>
      </c>
      <c r="CE28" s="86">
        <f>+Inputs!CE1067</f>
        <v>1890</v>
      </c>
      <c r="CF28" s="284">
        <f>SUM(CB28:CE28)</f>
        <v>7331</v>
      </c>
      <c r="CG28" s="86">
        <f>+Inputs!CG1037</f>
        <v>826</v>
      </c>
      <c r="CH28" s="86">
        <f>+Inputs!CH1037</f>
        <v>903</v>
      </c>
      <c r="CI28" s="86">
        <f>+Inputs!CI1037</f>
        <v>938</v>
      </c>
      <c r="CJ28" s="86">
        <f>+Inputs!CJ1037</f>
        <v>927</v>
      </c>
      <c r="CK28" s="284">
        <f t="shared" si="27"/>
        <v>3594</v>
      </c>
      <c r="CL28" s="86">
        <f>+Inputs!CL1037</f>
        <v>865</v>
      </c>
      <c r="CM28" s="86">
        <f>+Inputs!CM1037</f>
        <v>956</v>
      </c>
      <c r="CN28" s="86">
        <f>+Inputs!CN1037</f>
        <v>1036</v>
      </c>
      <c r="CO28" s="86">
        <f>+Inputs!CO1037</f>
        <v>1017</v>
      </c>
      <c r="CP28" s="284">
        <f t="shared" si="28"/>
        <v>3874</v>
      </c>
      <c r="CQ28" s="86">
        <f>+Inputs!CQ1037</f>
        <v>927</v>
      </c>
      <c r="CR28" s="86">
        <f>+Inputs!CR1037</f>
        <v>970</v>
      </c>
      <c r="CS28" s="86">
        <f>+Inputs!CS1037</f>
        <v>1014</v>
      </c>
      <c r="CT28" s="86">
        <f>+Inputs!CT1037</f>
        <v>1025</v>
      </c>
      <c r="CU28" s="284">
        <f t="shared" si="29"/>
        <v>3936</v>
      </c>
      <c r="CV28" s="86">
        <f>+Inputs!CV1037</f>
        <v>955</v>
      </c>
      <c r="CW28" s="86">
        <f>+Inputs!CW1037</f>
        <v>1017</v>
      </c>
      <c r="CX28" s="86">
        <f>+Inputs!CX1037</f>
        <v>1038</v>
      </c>
      <c r="CY28" s="86">
        <f>+Inputs!CY1037</f>
        <v>1106</v>
      </c>
      <c r="CZ28" s="284">
        <f t="shared" si="30"/>
        <v>4116</v>
      </c>
      <c r="DA28" s="86">
        <f>+Inputs!DA1037</f>
        <v>998</v>
      </c>
      <c r="DB28" s="86">
        <f>+Inputs!DB1037</f>
        <v>1053</v>
      </c>
      <c r="DC28" s="86">
        <f>+Inputs!DC1037</f>
        <v>1080</v>
      </c>
      <c r="DD28" s="86">
        <f>+Inputs!DD1037</f>
        <v>1121</v>
      </c>
      <c r="DE28" s="284">
        <f t="shared" si="31"/>
        <v>4252</v>
      </c>
      <c r="DF28" s="86">
        <f>+Inputs!DF979</f>
        <v>1205</v>
      </c>
      <c r="DG28" s="86">
        <f>+Inputs!DG979</f>
        <v>1256</v>
      </c>
      <c r="DH28" s="86">
        <f>+Inputs!DH979</f>
        <v>1266</v>
      </c>
      <c r="DI28" s="86">
        <f>+Inputs!DI979</f>
        <v>1348</v>
      </c>
      <c r="DJ28" s="284">
        <f t="shared" si="32"/>
        <v>5075</v>
      </c>
      <c r="DK28" s="900">
        <f>+Inputs!DK923</f>
        <v>1210</v>
      </c>
      <c r="DL28" s="900">
        <f>+Inputs!DL923</f>
        <v>1279</v>
      </c>
      <c r="DM28" s="900">
        <f>+Inputs!DM923</f>
        <v>1303</v>
      </c>
      <c r="DN28" s="900">
        <f>+Inputs!DN923</f>
        <v>1334</v>
      </c>
      <c r="DO28" s="285">
        <f t="shared" si="33"/>
        <v>5126</v>
      </c>
      <c r="DP28" s="900">
        <f>+Inputs!DP923</f>
        <v>1284</v>
      </c>
      <c r="DQ28" s="900">
        <f>+Inputs!DQ923</f>
        <v>1299</v>
      </c>
      <c r="DR28" s="900">
        <f>+Inputs!DR923</f>
        <v>1359</v>
      </c>
      <c r="DS28" s="900">
        <f>+Inputs!DS923</f>
        <v>1476</v>
      </c>
      <c r="DT28" s="285">
        <f t="shared" si="34"/>
        <v>5418</v>
      </c>
      <c r="DU28" s="900">
        <f>+Inputs!DU923</f>
        <v>1265</v>
      </c>
      <c r="DV28" s="900">
        <f>+Inputs!DV923</f>
        <v>1308</v>
      </c>
      <c r="DW28" s="900">
        <f>+Inputs!DW923</f>
        <v>1342</v>
      </c>
      <c r="DX28" s="900">
        <f>+Inputs!DX923</f>
        <v>1449</v>
      </c>
      <c r="DY28" s="285">
        <f t="shared" si="35"/>
        <v>5364</v>
      </c>
      <c r="DZ28" s="900">
        <f>+Inputs!DZ923</f>
        <v>1354</v>
      </c>
      <c r="EA28" s="900">
        <f>+Inputs!EA923</f>
        <v>1283</v>
      </c>
      <c r="EB28" s="900">
        <f>+Inputs!EB923</f>
        <v>1365</v>
      </c>
      <c r="EC28" s="900">
        <f>+Inputs!EC923</f>
        <v>1443</v>
      </c>
      <c r="ED28" s="285">
        <f t="shared" si="36"/>
        <v>5445</v>
      </c>
      <c r="EE28" s="900">
        <f>+Inputs!EE923</f>
        <v>1276</v>
      </c>
      <c r="EF28" s="900">
        <f>+Inputs!EF923</f>
        <v>1260</v>
      </c>
      <c r="EG28" s="900">
        <f>+Inputs!EG923</f>
        <v>1305</v>
      </c>
      <c r="EH28" s="900">
        <f>+Inputs!EH923</f>
        <v>1449</v>
      </c>
      <c r="EI28" s="285">
        <f t="shared" si="37"/>
        <v>5290</v>
      </c>
      <c r="EJ28" s="900">
        <f>+Inputs!EJ923</f>
        <v>1399</v>
      </c>
      <c r="EK28" s="900">
        <f>+Inputs!EK923</f>
        <v>1429</v>
      </c>
      <c r="EL28" s="900">
        <f>+Inputs!EL923</f>
        <v>1430</v>
      </c>
      <c r="EM28" s="900">
        <f>+Inputs!EM923</f>
        <v>1896</v>
      </c>
      <c r="EN28" s="285">
        <f t="shared" si="38"/>
        <v>6154</v>
      </c>
      <c r="EO28" s="49">
        <f>+EO226</f>
        <v>1422.9699999999998</v>
      </c>
      <c r="EP28" s="49">
        <f>+EP226</f>
        <v>1453.8700000000001</v>
      </c>
      <c r="EQ28" s="49">
        <f>+EQ226</f>
        <v>1472.9</v>
      </c>
      <c r="ER28" s="49">
        <f>+ER226</f>
        <v>1597.88</v>
      </c>
      <c r="ES28" s="285">
        <f t="shared" si="39"/>
        <v>5947.62</v>
      </c>
      <c r="ET28" s="49">
        <f>+ET226</f>
        <v>6093.03277566</v>
      </c>
      <c r="EU28" s="49">
        <f>+EU226</f>
        <v>6184.4282672948993</v>
      </c>
      <c r="EV28" s="49">
        <f>+EV226</f>
        <v>6335.6307449611786</v>
      </c>
      <c r="EW28" s="49">
        <f>+EW226</f>
        <v>6430.6652061355953</v>
      </c>
      <c r="EX28" s="286">
        <f t="shared" si="40"/>
        <v>3.7231692243462344E-2</v>
      </c>
      <c r="EY28" s="286">
        <f t="shared" si="41"/>
        <v>8.8339328047883914E-3</v>
      </c>
    </row>
    <row r="29" spans="1:160" x14ac:dyDescent="0.2">
      <c r="A29" s="300" t="s">
        <v>443</v>
      </c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20"/>
      <c r="BI29" s="20"/>
      <c r="BJ29" s="20"/>
      <c r="BK29" s="20"/>
      <c r="BL29" s="20"/>
      <c r="BM29" s="20"/>
      <c r="BN29" s="20"/>
      <c r="BO29" s="20"/>
      <c r="BP29" s="20"/>
      <c r="BQ29" s="20"/>
      <c r="BR29" s="288">
        <f t="shared" ref="BR29:CW29" si="42">SUM(BR23:BR28)</f>
        <v>4813</v>
      </c>
      <c r="BS29" s="288">
        <f t="shared" si="42"/>
        <v>4786</v>
      </c>
      <c r="BT29" s="288">
        <f t="shared" si="42"/>
        <v>4929</v>
      </c>
      <c r="BU29" s="288">
        <f t="shared" si="42"/>
        <v>4931</v>
      </c>
      <c r="BV29" s="289">
        <f t="shared" si="42"/>
        <v>19459</v>
      </c>
      <c r="BW29" s="288">
        <f t="shared" si="42"/>
        <v>4979</v>
      </c>
      <c r="BX29" s="288">
        <f t="shared" si="42"/>
        <v>5019</v>
      </c>
      <c r="BY29" s="288">
        <f t="shared" si="42"/>
        <v>5090</v>
      </c>
      <c r="BZ29" s="288">
        <f t="shared" si="42"/>
        <v>5093</v>
      </c>
      <c r="CA29" s="289">
        <f t="shared" si="42"/>
        <v>20181</v>
      </c>
      <c r="CB29" s="288">
        <f t="shared" si="42"/>
        <v>5103</v>
      </c>
      <c r="CC29" s="288">
        <f t="shared" si="42"/>
        <v>5205</v>
      </c>
      <c r="CD29" s="288">
        <f t="shared" si="42"/>
        <v>5406</v>
      </c>
      <c r="CE29" s="288">
        <f t="shared" si="42"/>
        <v>5347</v>
      </c>
      <c r="CF29" s="289">
        <f t="shared" si="42"/>
        <v>21061</v>
      </c>
      <c r="CG29" s="288">
        <f t="shared" si="42"/>
        <v>5335</v>
      </c>
      <c r="CH29" s="288">
        <f t="shared" si="42"/>
        <v>5455</v>
      </c>
      <c r="CI29" s="288">
        <f t="shared" si="42"/>
        <v>5617</v>
      </c>
      <c r="CJ29" s="288">
        <f t="shared" si="42"/>
        <v>5531</v>
      </c>
      <c r="CK29" s="289">
        <f t="shared" si="42"/>
        <v>21938</v>
      </c>
      <c r="CL29" s="288">
        <f t="shared" si="42"/>
        <v>5644</v>
      </c>
      <c r="CM29" s="288">
        <f t="shared" si="42"/>
        <v>5796</v>
      </c>
      <c r="CN29" s="288">
        <f t="shared" si="42"/>
        <v>5978</v>
      </c>
      <c r="CO29" s="288">
        <f t="shared" si="42"/>
        <v>5931</v>
      </c>
      <c r="CP29" s="289">
        <f t="shared" si="42"/>
        <v>23349</v>
      </c>
      <c r="CQ29" s="288">
        <f t="shared" si="42"/>
        <v>5998</v>
      </c>
      <c r="CR29" s="288">
        <f t="shared" si="42"/>
        <v>6132</v>
      </c>
      <c r="CS29" s="288">
        <f t="shared" si="42"/>
        <v>6245</v>
      </c>
      <c r="CT29" s="288">
        <f t="shared" si="42"/>
        <v>6256</v>
      </c>
      <c r="CU29" s="289">
        <f t="shared" si="42"/>
        <v>24631</v>
      </c>
      <c r="CV29" s="288">
        <f t="shared" si="42"/>
        <v>6357</v>
      </c>
      <c r="CW29" s="288">
        <f t="shared" si="42"/>
        <v>6465</v>
      </c>
      <c r="CX29" s="288">
        <f t="shared" ref="CX29:DN29" si="43">SUM(CX23:CX28)</f>
        <v>6577</v>
      </c>
      <c r="CY29" s="288">
        <f t="shared" si="43"/>
        <v>6629</v>
      </c>
      <c r="CZ29" s="289">
        <f t="shared" si="43"/>
        <v>26028</v>
      </c>
      <c r="DA29" s="288">
        <f t="shared" si="43"/>
        <v>6783</v>
      </c>
      <c r="DB29" s="288">
        <f t="shared" si="43"/>
        <v>6963</v>
      </c>
      <c r="DC29" s="288">
        <f t="shared" si="43"/>
        <v>7025</v>
      </c>
      <c r="DD29" s="288">
        <f t="shared" si="43"/>
        <v>7120</v>
      </c>
      <c r="DE29" s="289">
        <f t="shared" si="43"/>
        <v>27891</v>
      </c>
      <c r="DF29" s="288">
        <f t="shared" si="43"/>
        <v>7478</v>
      </c>
      <c r="DG29" s="288">
        <f t="shared" si="43"/>
        <v>7542</v>
      </c>
      <c r="DH29" s="288">
        <f t="shared" si="43"/>
        <v>7732</v>
      </c>
      <c r="DI29" s="288">
        <f t="shared" si="43"/>
        <v>7811</v>
      </c>
      <c r="DJ29" s="289">
        <f t="shared" si="43"/>
        <v>30563</v>
      </c>
      <c r="DK29" s="288">
        <f t="shared" si="43"/>
        <v>7933</v>
      </c>
      <c r="DL29" s="288">
        <f t="shared" si="43"/>
        <v>8106</v>
      </c>
      <c r="DM29" s="288">
        <f t="shared" si="43"/>
        <v>8394</v>
      </c>
      <c r="DN29" s="288">
        <f t="shared" si="43"/>
        <v>8411</v>
      </c>
      <c r="DO29" s="289">
        <f t="shared" si="33"/>
        <v>32844</v>
      </c>
      <c r="DP29" s="288">
        <f>SUM(DP23:DP28)</f>
        <v>8486</v>
      </c>
      <c r="DQ29" s="288">
        <f>SUM(DQ23:DQ28)</f>
        <v>8463</v>
      </c>
      <c r="DR29" s="288">
        <f>SUM(DR23:DR28)</f>
        <v>8589</v>
      </c>
      <c r="DS29" s="288">
        <f>SUM(DS23:DS28)</f>
        <v>8814</v>
      </c>
      <c r="DT29" s="289">
        <f t="shared" si="34"/>
        <v>34352</v>
      </c>
      <c r="DU29" s="288">
        <f>SUM(DU23:DU28)</f>
        <v>8552</v>
      </c>
      <c r="DV29" s="288">
        <f>SUM(DV23:DV28)</f>
        <v>8596</v>
      </c>
      <c r="DW29" s="288">
        <f>SUM(DW23:DW28)</f>
        <v>8783</v>
      </c>
      <c r="DX29" s="288">
        <f>SUM(DX23:DX28)</f>
        <v>8885</v>
      </c>
      <c r="DY29" s="289">
        <f t="shared" si="35"/>
        <v>34816</v>
      </c>
      <c r="DZ29" s="288">
        <f>SUM(DZ23:DZ28)</f>
        <v>8842</v>
      </c>
      <c r="EA29" s="288">
        <f>SUM(EA23:EA28)</f>
        <v>8252</v>
      </c>
      <c r="EB29" s="288">
        <f>SUM(EB23:EB28)</f>
        <v>8589</v>
      </c>
      <c r="EC29" s="288">
        <f>SUM(EC23:EC28)</f>
        <v>9098</v>
      </c>
      <c r="ED29" s="289">
        <f t="shared" si="36"/>
        <v>34781</v>
      </c>
      <c r="EE29" s="288">
        <f>SUM(EE23:EE28)</f>
        <v>8975</v>
      </c>
      <c r="EF29" s="288">
        <f>SUM(EF23:EF28)</f>
        <v>8929.2000000000007</v>
      </c>
      <c r="EG29" s="288">
        <f>SUM(EG23:EG28)</f>
        <v>9045</v>
      </c>
      <c r="EH29" s="288">
        <f>SUM(EH23:EH28)</f>
        <v>9281</v>
      </c>
      <c r="EI29" s="289">
        <f t="shared" si="37"/>
        <v>36230.199999999997</v>
      </c>
      <c r="EJ29" s="288">
        <f>SUM(EJ23:EJ28)</f>
        <v>9269</v>
      </c>
      <c r="EK29" s="288">
        <f>SUM(EK23:EK28)</f>
        <v>9153</v>
      </c>
      <c r="EL29" s="288">
        <f>SUM(EL23:EL28)</f>
        <v>9085.7999999999993</v>
      </c>
      <c r="EM29" s="288">
        <f>SUM(EM23:EM28)</f>
        <v>9407.6</v>
      </c>
      <c r="EN29" s="289">
        <f t="shared" si="38"/>
        <v>36915.4</v>
      </c>
      <c r="EO29" s="288">
        <f>SUM(EO23:EO28)</f>
        <v>9141.1593981451479</v>
      </c>
      <c r="EP29" s="288">
        <f>SUM(EP23:EP28)</f>
        <v>9034.3190074014983</v>
      </c>
      <c r="EQ29" s="288">
        <f>SUM(EQ23:EQ28)</f>
        <v>8981.4368447398556</v>
      </c>
      <c r="ER29" s="288">
        <f>SUM(ER23:ER28)</f>
        <v>8908.4101471775175</v>
      </c>
      <c r="ES29" s="289">
        <f t="shared" si="39"/>
        <v>36065.325397464017</v>
      </c>
      <c r="ET29" s="288">
        <f>SUM(ET23:ET28)</f>
        <v>34897.22101824249</v>
      </c>
      <c r="EU29" s="288">
        <f>SUM(EU23:EU28)</f>
        <v>34752.250231707483</v>
      </c>
      <c r="EV29" s="288">
        <f>SUM(EV23:EV28)</f>
        <v>35012.466273326274</v>
      </c>
      <c r="EW29" s="288">
        <f>SUM(EW23:EW28)</f>
        <v>35479.96511499722</v>
      </c>
      <c r="EX29" s="286">
        <f t="shared" si="40"/>
        <v>2.3647209887526666E-2</v>
      </c>
      <c r="EY29" s="286">
        <f t="shared" si="41"/>
        <v>-7.9007504864276878E-3</v>
      </c>
    </row>
    <row r="30" spans="1:160" x14ac:dyDescent="0.2">
      <c r="A30" s="301"/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  <c r="BA30" s="20"/>
      <c r="BB30" s="20"/>
      <c r="BC30" s="20"/>
      <c r="BD30" s="20"/>
      <c r="BE30" s="20"/>
      <c r="BF30" s="20"/>
      <c r="BG30" s="20"/>
      <c r="BH30" s="20"/>
      <c r="BI30" s="20"/>
      <c r="BJ30" s="20"/>
      <c r="BK30" s="20"/>
      <c r="BL30" s="20"/>
      <c r="BM30" s="20"/>
      <c r="BN30" s="20"/>
      <c r="BO30" s="20"/>
      <c r="BP30" s="20"/>
      <c r="BQ30" s="20"/>
      <c r="BR30" s="20"/>
      <c r="BS30" s="20"/>
      <c r="BT30" s="20"/>
      <c r="BU30" s="20"/>
      <c r="BV30" s="20"/>
      <c r="BW30" s="20"/>
      <c r="BX30" s="20"/>
      <c r="BY30" s="20"/>
      <c r="BZ30" s="20"/>
      <c r="CA30" s="20"/>
      <c r="CB30" s="302"/>
      <c r="CC30" s="302"/>
      <c r="CD30" s="302"/>
      <c r="CE30" s="302"/>
      <c r="CF30" s="302"/>
      <c r="CG30" s="302"/>
      <c r="CH30" s="302"/>
      <c r="CI30" s="302"/>
      <c r="CJ30" s="302"/>
      <c r="CK30" s="302"/>
      <c r="CL30" s="302"/>
      <c r="CM30" s="302"/>
      <c r="CN30" s="302"/>
      <c r="CO30" s="302"/>
      <c r="CP30" s="302"/>
      <c r="CQ30" s="302"/>
      <c r="CR30" s="302"/>
      <c r="CS30" s="302"/>
      <c r="CT30" s="302"/>
      <c r="CU30" s="49"/>
      <c r="CV30" s="302"/>
      <c r="CW30" s="302"/>
      <c r="CX30" s="302"/>
      <c r="CY30" s="302"/>
      <c r="CZ30" s="49"/>
      <c r="DA30" s="302"/>
      <c r="DB30" s="49"/>
      <c r="DC30" s="49"/>
      <c r="DD30" s="49"/>
      <c r="DE30" s="49"/>
      <c r="DF30" s="49"/>
      <c r="DG30" s="49"/>
      <c r="DH30" s="49"/>
      <c r="DI30" s="49"/>
      <c r="DJ30" s="49"/>
      <c r="DK30" s="3023"/>
      <c r="DL30" s="3023"/>
      <c r="DM30" s="3023"/>
      <c r="DN30" s="3023"/>
      <c r="DO30" s="306"/>
      <c r="DP30" s="3298"/>
      <c r="DQ30" s="3298"/>
      <c r="DR30" s="3298"/>
      <c r="DS30" s="3298"/>
      <c r="DT30" s="306"/>
      <c r="DU30" s="3298"/>
      <c r="DV30" s="3298"/>
      <c r="DW30" s="3298"/>
      <c r="DX30" s="3298"/>
      <c r="DY30" s="306"/>
      <c r="DZ30" s="3298"/>
      <c r="EA30" s="3418"/>
      <c r="EB30" s="3418"/>
      <c r="EC30" s="3418"/>
      <c r="ED30" s="306"/>
      <c r="EE30" s="3298"/>
      <c r="EF30" s="3298"/>
      <c r="EG30" s="3298"/>
      <c r="EH30" s="3298"/>
      <c r="EI30" s="349"/>
      <c r="EJ30" s="3298"/>
      <c r="EK30" s="3418"/>
      <c r="EL30" s="3418"/>
      <c r="EM30" s="3418"/>
      <c r="EN30" s="3298"/>
      <c r="EO30" s="3418"/>
      <c r="EP30" s="3418"/>
      <c r="EQ30" s="3418"/>
      <c r="ER30" s="3418"/>
      <c r="ES30" s="3298"/>
      <c r="ET30" s="3298"/>
      <c r="EU30" s="3298"/>
      <c r="EV30" s="3298"/>
      <c r="EW30" s="3298"/>
      <c r="EX30" s="20"/>
      <c r="EY30" s="20"/>
    </row>
    <row r="31" spans="1:160" x14ac:dyDescent="0.2">
      <c r="A31" s="52" t="s">
        <v>444</v>
      </c>
      <c r="B31" s="20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/>
      <c r="BD31" s="20"/>
      <c r="BE31" s="20"/>
      <c r="BF31" s="20"/>
      <c r="BG31" s="20"/>
      <c r="BH31" s="20"/>
      <c r="BI31" s="20"/>
      <c r="BJ31" s="20"/>
      <c r="BK31" s="20"/>
      <c r="BL31" s="20"/>
      <c r="BM31" s="20"/>
      <c r="BN31" s="20"/>
      <c r="BO31" s="20"/>
      <c r="BP31" s="20"/>
      <c r="BQ31" s="20"/>
      <c r="BR31" s="2869">
        <f t="shared" ref="BR31:CW31" si="44">+BR16-BR29</f>
        <v>3140</v>
      </c>
      <c r="BS31" s="2869">
        <f t="shared" si="44"/>
        <v>3360</v>
      </c>
      <c r="BT31" s="2869">
        <f t="shared" si="44"/>
        <v>3249</v>
      </c>
      <c r="BU31" s="2869">
        <f t="shared" si="44"/>
        <v>3414</v>
      </c>
      <c r="BV31" s="2870">
        <f t="shared" si="44"/>
        <v>13163</v>
      </c>
      <c r="BW31" s="2869">
        <f t="shared" si="44"/>
        <v>3404</v>
      </c>
      <c r="BX31" s="2869">
        <f t="shared" si="44"/>
        <v>3499</v>
      </c>
      <c r="BY31" s="2869">
        <f t="shared" si="44"/>
        <v>3312</v>
      </c>
      <c r="BZ31" s="2869">
        <f t="shared" si="44"/>
        <v>3471</v>
      </c>
      <c r="CA31" s="2870">
        <f t="shared" si="44"/>
        <v>13686</v>
      </c>
      <c r="CB31" s="2869">
        <f t="shared" si="44"/>
        <v>3480</v>
      </c>
      <c r="CC31" s="2869">
        <f t="shared" si="44"/>
        <v>3640</v>
      </c>
      <c r="CD31" s="2869">
        <f t="shared" si="44"/>
        <v>3479</v>
      </c>
      <c r="CE31" s="2869">
        <f t="shared" si="44"/>
        <v>3703</v>
      </c>
      <c r="CF31" s="2870">
        <f t="shared" si="44"/>
        <v>14302</v>
      </c>
      <c r="CG31" s="2869">
        <f t="shared" si="44"/>
        <v>3749</v>
      </c>
      <c r="CH31" s="2869">
        <f t="shared" si="44"/>
        <v>3886</v>
      </c>
      <c r="CI31" s="2869">
        <f t="shared" si="44"/>
        <v>3714</v>
      </c>
      <c r="CJ31" s="2869">
        <f t="shared" si="44"/>
        <v>3939</v>
      </c>
      <c r="CK31" s="2870">
        <f t="shared" si="44"/>
        <v>15288</v>
      </c>
      <c r="CL31" s="2869">
        <f t="shared" si="44"/>
        <v>3955</v>
      </c>
      <c r="CM31" s="2869">
        <f t="shared" si="44"/>
        <v>4101</v>
      </c>
      <c r="CN31" s="2869">
        <f t="shared" si="44"/>
        <v>3998</v>
      </c>
      <c r="CO31" s="2869">
        <f t="shared" si="44"/>
        <v>4201</v>
      </c>
      <c r="CP31" s="2870">
        <f t="shared" si="44"/>
        <v>16255</v>
      </c>
      <c r="CQ31" s="2869">
        <f t="shared" si="44"/>
        <v>4219</v>
      </c>
      <c r="CR31" s="2869">
        <f t="shared" si="44"/>
        <v>4335</v>
      </c>
      <c r="CS31" s="2869">
        <f t="shared" si="44"/>
        <v>4246</v>
      </c>
      <c r="CT31" s="2869">
        <f t="shared" si="44"/>
        <v>4405</v>
      </c>
      <c r="CU31" s="2870">
        <f t="shared" si="44"/>
        <v>17205</v>
      </c>
      <c r="CV31" s="2869">
        <f t="shared" si="44"/>
        <v>4400</v>
      </c>
      <c r="CW31" s="2869">
        <f t="shared" si="44"/>
        <v>4564</v>
      </c>
      <c r="CX31" s="2869">
        <f t="shared" ref="CX31:DN31" si="45">+CX16-CX29</f>
        <v>4464</v>
      </c>
      <c r="CY31" s="2869">
        <f t="shared" si="45"/>
        <v>4684</v>
      </c>
      <c r="CZ31" s="2870">
        <f t="shared" si="45"/>
        <v>18112</v>
      </c>
      <c r="DA31" s="2869">
        <f t="shared" si="45"/>
        <v>4658</v>
      </c>
      <c r="DB31" s="2869">
        <f t="shared" si="45"/>
        <v>4777</v>
      </c>
      <c r="DC31" s="2869">
        <f t="shared" si="45"/>
        <v>4726</v>
      </c>
      <c r="DD31" s="2869">
        <f t="shared" si="45"/>
        <v>4876</v>
      </c>
      <c r="DE31" s="2870">
        <f t="shared" si="45"/>
        <v>19037</v>
      </c>
      <c r="DF31" s="2869">
        <f t="shared" si="45"/>
        <v>4867</v>
      </c>
      <c r="DG31" s="2869">
        <f t="shared" si="45"/>
        <v>5029</v>
      </c>
      <c r="DH31" s="2869">
        <f t="shared" si="45"/>
        <v>4951</v>
      </c>
      <c r="DI31" s="2869">
        <f t="shared" si="45"/>
        <v>5167</v>
      </c>
      <c r="DJ31" s="2870">
        <f t="shared" si="45"/>
        <v>20014</v>
      </c>
      <c r="DK31" s="2869">
        <f t="shared" si="45"/>
        <v>5117</v>
      </c>
      <c r="DL31" s="2869">
        <f t="shared" si="45"/>
        <v>5190</v>
      </c>
      <c r="DM31" s="2869">
        <f t="shared" si="45"/>
        <v>5050</v>
      </c>
      <c r="DN31" s="2869">
        <f t="shared" si="45"/>
        <v>5198</v>
      </c>
      <c r="DO31" s="2870">
        <f>SUM(DK31:DN31)</f>
        <v>20555</v>
      </c>
      <c r="DP31" s="2869">
        <f>+DP16-DP29</f>
        <v>5217</v>
      </c>
      <c r="DQ31" s="2869">
        <f>+DQ16-DQ29</f>
        <v>5449</v>
      </c>
      <c r="DR31" s="2869">
        <f>+DR16-DR29</f>
        <v>5434</v>
      </c>
      <c r="DS31" s="2869">
        <f>+DS16-DS29</f>
        <v>5581</v>
      </c>
      <c r="DT31" s="2870">
        <f>SUM(DP31:DS31)</f>
        <v>21681</v>
      </c>
      <c r="DU31" s="2869">
        <f>+DU16-DU29</f>
        <v>5728</v>
      </c>
      <c r="DV31" s="2869">
        <f>+DV16-DV29</f>
        <v>5854</v>
      </c>
      <c r="DW31" s="2869">
        <f>+DW16-DW29</f>
        <v>5801</v>
      </c>
      <c r="DX31" s="2869">
        <f>+DX16-DX29</f>
        <v>5883</v>
      </c>
      <c r="DY31" s="2870">
        <f t="shared" si="35"/>
        <v>23266</v>
      </c>
      <c r="DZ31" s="2869">
        <f>+DZ16-DZ29</f>
        <v>6076</v>
      </c>
      <c r="EA31" s="2869">
        <f>+EA16-EA29</f>
        <v>6176</v>
      </c>
      <c r="EB31" s="2869">
        <f>+EB16-EB29</f>
        <v>6411</v>
      </c>
      <c r="EC31" s="2869">
        <f>+EC16-EC29</f>
        <v>6607</v>
      </c>
      <c r="ED31" s="2870">
        <f t="shared" si="36"/>
        <v>25270</v>
      </c>
      <c r="EE31" s="2869">
        <f>+EE16-EE29</f>
        <v>6830</v>
      </c>
      <c r="EF31" s="2869">
        <f>+EF16-EF29</f>
        <v>7073</v>
      </c>
      <c r="EG31" s="2869">
        <f>+EG16-EG29</f>
        <v>7068</v>
      </c>
      <c r="EH31" s="2869">
        <f>+EH16-EH29</f>
        <v>7126</v>
      </c>
      <c r="EI31" s="2870">
        <f>SUM(EE31:EH31)</f>
        <v>28097</v>
      </c>
      <c r="EJ31" s="2869">
        <f>+EJ16-EJ29</f>
        <v>7271</v>
      </c>
      <c r="EK31" s="2869">
        <f>+EK16-EK29</f>
        <v>7448.2000000000007</v>
      </c>
      <c r="EL31" s="2869">
        <f>+EL16-EL29</f>
        <v>7453.2000000000007</v>
      </c>
      <c r="EM31" s="2869">
        <f>+EM16-EM29</f>
        <v>7229.9999999999982</v>
      </c>
      <c r="EN31" s="2870">
        <f>SUM(EJ31:EM31)</f>
        <v>29402.400000000001</v>
      </c>
      <c r="EO31" s="2869">
        <f>+EO16-EO29</f>
        <v>7153.0805840617722</v>
      </c>
      <c r="EP31" s="2869">
        <f>+EP16-EP29</f>
        <v>7170.9344040362012</v>
      </c>
      <c r="EQ31" s="2869">
        <f>+EQ16-EQ29</f>
        <v>7191.6328242611362</v>
      </c>
      <c r="ER31" s="2869">
        <f>+ER16-ER29</f>
        <v>7247.4137981345575</v>
      </c>
      <c r="ES31" s="2870">
        <f>SUM(EO31:ER31)</f>
        <v>28763.061610493663</v>
      </c>
      <c r="ET31" s="2869">
        <f>+ET16-ET29</f>
        <v>30654.696196709672</v>
      </c>
      <c r="EU31" s="2869">
        <f>+EU16-EU29</f>
        <v>31360.646590407807</v>
      </c>
      <c r="EV31" s="2869">
        <f>+EV16-EV29</f>
        <v>33017.939476600244</v>
      </c>
      <c r="EW31" s="2869">
        <f>+EW16-EW29</f>
        <v>34431.423885398937</v>
      </c>
      <c r="EX31" s="3048">
        <f>+(EN31/DO31)^(1/5)-1</f>
        <v>7.4219570140772628E-2</v>
      </c>
      <c r="EY31" s="3048">
        <f>+(EW31/EN31)^(1/5)-1</f>
        <v>3.2082561957412992E-2</v>
      </c>
    </row>
    <row r="32" spans="1:160" x14ac:dyDescent="0.2">
      <c r="A32" s="305" t="s">
        <v>445</v>
      </c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294">
        <f t="shared" ref="BR32:CW32" si="46">+BR31/BR16</f>
        <v>0.3948195649440463</v>
      </c>
      <c r="BS32" s="294">
        <f t="shared" si="46"/>
        <v>0.41247237908175793</v>
      </c>
      <c r="BT32" s="294">
        <f t="shared" si="46"/>
        <v>0.39728539985326483</v>
      </c>
      <c r="BU32" s="294">
        <f t="shared" si="46"/>
        <v>0.40910724985020969</v>
      </c>
      <c r="BV32" s="295">
        <f t="shared" si="46"/>
        <v>0.4035007050456747</v>
      </c>
      <c r="BW32" s="294">
        <f t="shared" si="46"/>
        <v>0.4060598830967434</v>
      </c>
      <c r="BX32" s="294">
        <f t="shared" si="46"/>
        <v>0.41077717774125383</v>
      </c>
      <c r="BY32" s="294">
        <f t="shared" si="46"/>
        <v>0.39419185908117116</v>
      </c>
      <c r="BZ32" s="294">
        <f t="shared" si="46"/>
        <v>0.40530126109294723</v>
      </c>
      <c r="CA32" s="295">
        <f t="shared" si="46"/>
        <v>0.40411019576578971</v>
      </c>
      <c r="CB32" s="294">
        <f t="shared" si="46"/>
        <v>0.40545263893743444</v>
      </c>
      <c r="CC32" s="294">
        <f t="shared" si="46"/>
        <v>0.4115319389485585</v>
      </c>
      <c r="CD32" s="294">
        <f t="shared" si="46"/>
        <v>0.3915588069780529</v>
      </c>
      <c r="CE32" s="294">
        <f t="shared" si="46"/>
        <v>0.40917127071823206</v>
      </c>
      <c r="CF32" s="295">
        <f t="shared" si="46"/>
        <v>0.40443401295138987</v>
      </c>
      <c r="CG32" s="294">
        <f t="shared" si="46"/>
        <v>0.41270365477763099</v>
      </c>
      <c r="CH32" s="294">
        <f t="shared" si="46"/>
        <v>0.416015415908361</v>
      </c>
      <c r="CI32" s="294">
        <f t="shared" si="46"/>
        <v>0.3980280784481835</v>
      </c>
      <c r="CJ32" s="294">
        <f t="shared" si="46"/>
        <v>0.41594508975712779</v>
      </c>
      <c r="CK32" s="295">
        <f t="shared" si="46"/>
        <v>0.41068070703271908</v>
      </c>
      <c r="CL32" s="294">
        <f t="shared" si="46"/>
        <v>0.41202208563392018</v>
      </c>
      <c r="CM32" s="294">
        <f t="shared" si="46"/>
        <v>0.41436799030009092</v>
      </c>
      <c r="CN32" s="294">
        <f t="shared" si="46"/>
        <v>0.40076182838813151</v>
      </c>
      <c r="CO32" s="294">
        <f t="shared" si="46"/>
        <v>0.41462692459534151</v>
      </c>
      <c r="CP32" s="295">
        <f t="shared" si="46"/>
        <v>0.41043833956166043</v>
      </c>
      <c r="CQ32" s="294">
        <f t="shared" si="46"/>
        <v>0.4129392189488108</v>
      </c>
      <c r="CR32" s="294">
        <f t="shared" si="46"/>
        <v>0.41415878475207796</v>
      </c>
      <c r="CS32" s="294">
        <f t="shared" si="46"/>
        <v>0.40472786197693261</v>
      </c>
      <c r="CT32" s="294">
        <f t="shared" si="46"/>
        <v>0.41318825626113875</v>
      </c>
      <c r="CU32" s="295">
        <f t="shared" si="46"/>
        <v>0.41124868534276698</v>
      </c>
      <c r="CV32" s="294">
        <f t="shared" si="46"/>
        <v>0.40903597657339408</v>
      </c>
      <c r="CW32" s="294">
        <f t="shared" si="46"/>
        <v>0.41381811587632605</v>
      </c>
      <c r="CX32" s="294">
        <f t="shared" ref="CX32:DY32" si="47">+CX31/CX16</f>
        <v>0.40431120369531748</v>
      </c>
      <c r="CY32" s="294">
        <f t="shared" si="47"/>
        <v>0.41403694864315388</v>
      </c>
      <c r="CZ32" s="295">
        <f t="shared" si="47"/>
        <v>0.41033076574535571</v>
      </c>
      <c r="DA32" s="294">
        <f t="shared" si="47"/>
        <v>0.40713224368499257</v>
      </c>
      <c r="DB32" s="294">
        <f t="shared" si="47"/>
        <v>0.40689948892674616</v>
      </c>
      <c r="DC32" s="294">
        <f t="shared" si="47"/>
        <v>0.40217853799676623</v>
      </c>
      <c r="DD32" s="294">
        <f t="shared" si="47"/>
        <v>0.4064688229409803</v>
      </c>
      <c r="DE32" s="295">
        <f t="shared" si="47"/>
        <v>0.40566399590862601</v>
      </c>
      <c r="DF32" s="294">
        <f t="shared" si="47"/>
        <v>0.39424868367760224</v>
      </c>
      <c r="DG32" s="294">
        <f t="shared" si="47"/>
        <v>0.40004772889984885</v>
      </c>
      <c r="DH32" s="294">
        <f t="shared" si="47"/>
        <v>0.39036505558621776</v>
      </c>
      <c r="DI32" s="294">
        <f t="shared" si="47"/>
        <v>0.39813530590229618</v>
      </c>
      <c r="DJ32" s="295">
        <f t="shared" si="47"/>
        <v>0.39571346659548806</v>
      </c>
      <c r="DK32" s="294">
        <f t="shared" si="47"/>
        <v>0.39210727969348658</v>
      </c>
      <c r="DL32" s="294">
        <f t="shared" si="47"/>
        <v>0.39034296028880866</v>
      </c>
      <c r="DM32" s="294">
        <f t="shared" si="47"/>
        <v>0.37563225230586134</v>
      </c>
      <c r="DN32" s="294">
        <f t="shared" si="47"/>
        <v>0.38195311925931369</v>
      </c>
      <c r="DO32" s="295">
        <f t="shared" si="47"/>
        <v>0.38493230210303564</v>
      </c>
      <c r="DP32" s="294">
        <f t="shared" si="47"/>
        <v>0.38071955046340217</v>
      </c>
      <c r="DQ32" s="294">
        <f t="shared" si="47"/>
        <v>0.39167625071880391</v>
      </c>
      <c r="DR32" s="294">
        <f t="shared" si="47"/>
        <v>0.38750623974898379</v>
      </c>
      <c r="DS32" s="294">
        <f t="shared" si="47"/>
        <v>0.38770406391108025</v>
      </c>
      <c r="DT32" s="295">
        <f t="shared" si="47"/>
        <v>0.38693270037299449</v>
      </c>
      <c r="DU32" s="294">
        <f t="shared" si="47"/>
        <v>0.40112044817927173</v>
      </c>
      <c r="DV32" s="294">
        <f>+DV31/DV16</f>
        <v>0.40512110726643596</v>
      </c>
      <c r="DW32" s="294">
        <f t="shared" si="47"/>
        <v>0.39776467361492046</v>
      </c>
      <c r="DX32" s="294">
        <f>+DX31/DX16</f>
        <v>0.39836132177681471</v>
      </c>
      <c r="DY32" s="295">
        <f t="shared" si="47"/>
        <v>0.40057160566096212</v>
      </c>
      <c r="DZ32" s="294">
        <f>+DZ31/DZ16</f>
        <v>0.40729320284220405</v>
      </c>
      <c r="EA32" s="294">
        <f>+EA31/EA16</f>
        <v>0.42805655669531467</v>
      </c>
      <c r="EB32" s="294">
        <f>+EB31/EB16</f>
        <v>0.4274</v>
      </c>
      <c r="EC32" s="294">
        <f t="shared" ref="EC32:EI32" si="48">+EC31/EC16</f>
        <v>0.42069404648201209</v>
      </c>
      <c r="ED32" s="295">
        <f t="shared" si="48"/>
        <v>0.42080897903448733</v>
      </c>
      <c r="EE32" s="294">
        <f>+EE31/EE16</f>
        <v>0.43214172730148687</v>
      </c>
      <c r="EF32" s="294">
        <f>+EF31/EF16</f>
        <v>0.44200172476284511</v>
      </c>
      <c r="EG32" s="294">
        <f>+EG31/EG16</f>
        <v>0.43865202010798732</v>
      </c>
      <c r="EH32" s="294">
        <f>+EH31/EH16</f>
        <v>0.43432681172670201</v>
      </c>
      <c r="EI32" s="295">
        <f t="shared" si="48"/>
        <v>0.43678257408996507</v>
      </c>
      <c r="EJ32" s="294">
        <f t="shared" ref="EJ32:EW32" si="49">+EJ31/EJ16</f>
        <v>0.43960096735187426</v>
      </c>
      <c r="EK32" s="294">
        <f t="shared" si="49"/>
        <v>0.44865431414596535</v>
      </c>
      <c r="EL32" s="294">
        <f t="shared" si="49"/>
        <v>0.45064393252312718</v>
      </c>
      <c r="EM32" s="294">
        <f t="shared" si="49"/>
        <v>0.43455786892340237</v>
      </c>
      <c r="EN32" s="295">
        <f t="shared" si="49"/>
        <v>0.44335608237908986</v>
      </c>
      <c r="EO32" s="294">
        <f t="shared" si="49"/>
        <v>0.4389944294347472</v>
      </c>
      <c r="EP32" s="294">
        <f t="shared" si="49"/>
        <v>0.44250677369691371</v>
      </c>
      <c r="EQ32" s="294">
        <f t="shared" si="49"/>
        <v>0.44466715171859905</v>
      </c>
      <c r="ER32" s="294">
        <f t="shared" si="49"/>
        <v>0.44859450206113038</v>
      </c>
      <c r="ES32" s="295">
        <f t="shared" si="49"/>
        <v>0.44368004415971352</v>
      </c>
      <c r="ET32" s="294">
        <f t="shared" si="49"/>
        <v>0.46763996385017165</v>
      </c>
      <c r="EU32" s="294">
        <f t="shared" si="49"/>
        <v>0.47434990898655377</v>
      </c>
      <c r="EV32" s="294">
        <f t="shared" si="49"/>
        <v>0.4853409165009413</v>
      </c>
      <c r="EW32" s="294">
        <f t="shared" si="49"/>
        <v>0.49250092692628133</v>
      </c>
      <c r="EX32" s="20"/>
      <c r="EY32" s="20"/>
    </row>
    <row r="33" spans="1:158" x14ac:dyDescent="0.2">
      <c r="A33" s="307" t="s">
        <v>447</v>
      </c>
      <c r="B33" s="293"/>
      <c r="C33" s="293"/>
      <c r="D33" s="293"/>
      <c r="E33" s="293"/>
      <c r="F33" s="293"/>
      <c r="G33" s="293"/>
      <c r="H33" s="293"/>
      <c r="I33" s="293"/>
      <c r="J33" s="293"/>
      <c r="K33" s="293"/>
      <c r="L33" s="293"/>
      <c r="M33" s="293"/>
      <c r="N33" s="293"/>
      <c r="O33" s="293"/>
      <c r="P33" s="293"/>
      <c r="Q33" s="293"/>
      <c r="R33" s="293"/>
      <c r="S33" s="293"/>
      <c r="T33" s="293"/>
      <c r="U33" s="293"/>
      <c r="V33" s="293"/>
      <c r="W33" s="293"/>
      <c r="X33" s="293"/>
      <c r="Y33" s="293"/>
      <c r="Z33" s="293"/>
      <c r="AA33" s="293"/>
      <c r="AB33" s="293"/>
      <c r="AC33" s="293"/>
      <c r="AD33" s="293"/>
      <c r="AE33" s="293"/>
      <c r="AF33" s="293"/>
      <c r="AG33" s="293"/>
      <c r="AH33" s="293"/>
      <c r="AI33" s="293"/>
      <c r="AJ33" s="293"/>
      <c r="AK33" s="293"/>
      <c r="AL33" s="293"/>
      <c r="AM33" s="293"/>
      <c r="AN33" s="293"/>
      <c r="AO33" s="293"/>
      <c r="AP33" s="293"/>
      <c r="AQ33" s="293"/>
      <c r="AR33" s="293"/>
      <c r="AS33" s="293"/>
      <c r="AT33" s="293"/>
      <c r="AU33" s="293"/>
      <c r="AV33" s="293"/>
      <c r="AW33" s="293"/>
      <c r="AX33" s="293"/>
      <c r="AY33" s="293"/>
      <c r="AZ33" s="293"/>
      <c r="BA33" s="293"/>
      <c r="BB33" s="293"/>
      <c r="BC33" s="293"/>
      <c r="BD33" s="293"/>
      <c r="BE33" s="293"/>
      <c r="BF33" s="293"/>
      <c r="BG33" s="293"/>
      <c r="BH33" s="293"/>
      <c r="BI33" s="293"/>
      <c r="BJ33" s="293"/>
      <c r="BK33" s="293"/>
      <c r="BL33" s="293"/>
      <c r="BM33" s="293"/>
      <c r="BN33" s="293"/>
      <c r="BO33" s="293"/>
      <c r="BP33" s="293"/>
      <c r="BQ33" s="293"/>
      <c r="BR33" s="294"/>
      <c r="BS33" s="294"/>
      <c r="BT33" s="294"/>
      <c r="BU33" s="294"/>
      <c r="BV33" s="295"/>
      <c r="BW33" s="294">
        <f t="shared" ref="BW33:DB33" si="50">+BW31/BR31-1</f>
        <v>8.407643312101909E-2</v>
      </c>
      <c r="BX33" s="294">
        <f t="shared" si="50"/>
        <v>4.1369047619047583E-2</v>
      </c>
      <c r="BY33" s="294">
        <f t="shared" si="50"/>
        <v>1.939058171745156E-2</v>
      </c>
      <c r="BZ33" s="294">
        <f t="shared" si="50"/>
        <v>1.6695957820738183E-2</v>
      </c>
      <c r="CA33" s="295">
        <f t="shared" si="50"/>
        <v>3.9732583757501994E-2</v>
      </c>
      <c r="CB33" s="294">
        <f t="shared" si="50"/>
        <v>2.2326674500587451E-2</v>
      </c>
      <c r="CC33" s="294">
        <f t="shared" si="50"/>
        <v>4.0297227779365619E-2</v>
      </c>
      <c r="CD33" s="294">
        <f t="shared" si="50"/>
        <v>5.0422705314009608E-2</v>
      </c>
      <c r="CE33" s="294">
        <f t="shared" si="50"/>
        <v>6.6839527513684827E-2</v>
      </c>
      <c r="CF33" s="295">
        <f t="shared" si="50"/>
        <v>4.5009498757854649E-2</v>
      </c>
      <c r="CG33" s="294">
        <f t="shared" si="50"/>
        <v>7.7298850574712752E-2</v>
      </c>
      <c r="CH33" s="294">
        <f t="shared" si="50"/>
        <v>6.7582417582417564E-2</v>
      </c>
      <c r="CI33" s="294">
        <f t="shared" si="50"/>
        <v>6.7548146018971078E-2</v>
      </c>
      <c r="CJ33" s="294">
        <f t="shared" si="50"/>
        <v>6.373210910072924E-2</v>
      </c>
      <c r="CK33" s="295">
        <f t="shared" si="50"/>
        <v>6.894140679625238E-2</v>
      </c>
      <c r="CL33" s="294">
        <f t="shared" si="50"/>
        <v>5.4947986129634474E-2</v>
      </c>
      <c r="CM33" s="294">
        <f t="shared" si="50"/>
        <v>5.5326814204837982E-2</v>
      </c>
      <c r="CN33" s="294">
        <f t="shared" si="50"/>
        <v>7.6467420570813127E-2</v>
      </c>
      <c r="CO33" s="294">
        <f t="shared" si="50"/>
        <v>6.6514343742066551E-2</v>
      </c>
      <c r="CP33" s="295">
        <f t="shared" si="50"/>
        <v>6.3252223966509646E-2</v>
      </c>
      <c r="CQ33" s="294">
        <f t="shared" si="50"/>
        <v>6.6750948166877322E-2</v>
      </c>
      <c r="CR33" s="294">
        <f t="shared" si="50"/>
        <v>5.7059253840526791E-2</v>
      </c>
      <c r="CS33" s="294">
        <f t="shared" si="50"/>
        <v>6.2031015507753917E-2</v>
      </c>
      <c r="CT33" s="294">
        <f t="shared" si="50"/>
        <v>4.8559866698405063E-2</v>
      </c>
      <c r="CU33" s="295">
        <f t="shared" si="50"/>
        <v>5.8443555828975757E-2</v>
      </c>
      <c r="CV33" s="294">
        <f t="shared" si="50"/>
        <v>4.2901161412657096E-2</v>
      </c>
      <c r="CW33" s="294">
        <f t="shared" si="50"/>
        <v>5.2825836216839672E-2</v>
      </c>
      <c r="CX33" s="294">
        <f t="shared" si="50"/>
        <v>5.1342439943476315E-2</v>
      </c>
      <c r="CY33" s="294">
        <f t="shared" si="50"/>
        <v>6.3337116912599356E-2</v>
      </c>
      <c r="CZ33" s="295">
        <f t="shared" si="50"/>
        <v>5.2717233362394644E-2</v>
      </c>
      <c r="DA33" s="294">
        <f t="shared" si="50"/>
        <v>5.8636363636363598E-2</v>
      </c>
      <c r="DB33" s="294">
        <f t="shared" si="50"/>
        <v>4.666958808063093E-2</v>
      </c>
      <c r="DC33" s="294">
        <f t="shared" ref="DC33:EB33" si="51">+DC31/CX31-1</f>
        <v>5.8691756272401419E-2</v>
      </c>
      <c r="DD33" s="294">
        <f t="shared" si="51"/>
        <v>4.0990606319385225E-2</v>
      </c>
      <c r="DE33" s="308">
        <f t="shared" si="51"/>
        <v>5.1071113074204977E-2</v>
      </c>
      <c r="DF33" s="294">
        <f t="shared" si="51"/>
        <v>4.4869042507514001E-2</v>
      </c>
      <c r="DG33" s="294">
        <f t="shared" si="51"/>
        <v>5.2752773707347655E-2</v>
      </c>
      <c r="DH33" s="294">
        <f t="shared" si="51"/>
        <v>4.7608971646212472E-2</v>
      </c>
      <c r="DI33" s="294">
        <f t="shared" si="51"/>
        <v>5.9680065627563561E-2</v>
      </c>
      <c r="DJ33" s="308">
        <f t="shared" si="51"/>
        <v>5.1321111519672113E-2</v>
      </c>
      <c r="DK33" s="294">
        <f t="shared" si="51"/>
        <v>5.1366344770906069E-2</v>
      </c>
      <c r="DL33" s="294">
        <f t="shared" si="51"/>
        <v>3.2014316961622491E-2</v>
      </c>
      <c r="DM33" s="294">
        <f t="shared" si="51"/>
        <v>1.9995960412037883E-2</v>
      </c>
      <c r="DN33" s="294">
        <f t="shared" si="51"/>
        <v>5.9996129281982835E-3</v>
      </c>
      <c r="DO33" s="308">
        <f t="shared" si="51"/>
        <v>2.7031078245228324E-2</v>
      </c>
      <c r="DP33" s="294">
        <f t="shared" si="51"/>
        <v>1.9542700801250756E-2</v>
      </c>
      <c r="DQ33" s="294">
        <f t="shared" si="51"/>
        <v>4.9903660886319923E-2</v>
      </c>
      <c r="DR33" s="294">
        <f t="shared" si="51"/>
        <v>7.6039603960396107E-2</v>
      </c>
      <c r="DS33" s="294">
        <f t="shared" si="51"/>
        <v>7.3682185455944627E-2</v>
      </c>
      <c r="DT33" s="308">
        <f t="shared" si="51"/>
        <v>5.4779858915105839E-2</v>
      </c>
      <c r="DU33" s="294">
        <f t="shared" si="51"/>
        <v>9.7949012842629912E-2</v>
      </c>
      <c r="DV33" s="294">
        <f t="shared" si="51"/>
        <v>7.4325564323729054E-2</v>
      </c>
      <c r="DW33" s="294">
        <f t="shared" si="51"/>
        <v>6.7537725432462281E-2</v>
      </c>
      <c r="DX33" s="294">
        <f t="shared" si="51"/>
        <v>5.4112166278444729E-2</v>
      </c>
      <c r="DY33" s="308">
        <f t="shared" si="51"/>
        <v>7.3105484064388104E-2</v>
      </c>
      <c r="DZ33" s="294">
        <f t="shared" si="51"/>
        <v>6.0754189944134174E-2</v>
      </c>
      <c r="EA33" s="294">
        <f t="shared" si="51"/>
        <v>5.5005124701059005E-2</v>
      </c>
      <c r="EB33" s="294">
        <f t="shared" si="51"/>
        <v>0.10515428374418212</v>
      </c>
      <c r="EC33" s="294">
        <f t="shared" ref="EC33:EM33" si="52">+EC31/DX31-1</f>
        <v>0.12306646268910426</v>
      </c>
      <c r="ED33" s="308">
        <f t="shared" si="52"/>
        <v>8.6134273188343435E-2</v>
      </c>
      <c r="EE33" s="294">
        <f t="shared" si="52"/>
        <v>0.12409479921000655</v>
      </c>
      <c r="EF33" s="294">
        <f t="shared" si="52"/>
        <v>0.14523963730569944</v>
      </c>
      <c r="EG33" s="294">
        <f t="shared" si="52"/>
        <v>0.10248011230697229</v>
      </c>
      <c r="EH33" s="294">
        <f t="shared" si="52"/>
        <v>7.8553049795671237E-2</v>
      </c>
      <c r="EI33" s="308">
        <f t="shared" si="52"/>
        <v>0.11187178472497039</v>
      </c>
      <c r="EJ33" s="294">
        <f t="shared" si="52"/>
        <v>6.4568081991215331E-2</v>
      </c>
      <c r="EK33" s="294">
        <f t="shared" si="52"/>
        <v>5.3046797681323365E-2</v>
      </c>
      <c r="EL33" s="294">
        <f t="shared" si="52"/>
        <v>5.4499151103565513E-2</v>
      </c>
      <c r="EM33" s="294">
        <f t="shared" si="52"/>
        <v>1.4594442885208947E-2</v>
      </c>
      <c r="EN33" s="308">
        <f t="shared" ref="EN33:ES33" si="53">+EN31/EI31-1</f>
        <v>4.6460476207424328E-2</v>
      </c>
      <c r="EO33" s="294">
        <f t="shared" si="53"/>
        <v>-1.6217771412216697E-2</v>
      </c>
      <c r="EP33" s="294">
        <f t="shared" si="53"/>
        <v>-3.7225852684380056E-2</v>
      </c>
      <c r="EQ33" s="294">
        <f t="shared" si="53"/>
        <v>-3.5094613822098442E-2</v>
      </c>
      <c r="ER33" s="294">
        <f t="shared" si="53"/>
        <v>2.4085474598283252E-3</v>
      </c>
      <c r="ES33" s="308">
        <f t="shared" si="53"/>
        <v>-2.1744428669303817E-2</v>
      </c>
      <c r="ET33" s="309">
        <f>+ET31/ES31-1</f>
        <v>6.5766106954548986E-2</v>
      </c>
      <c r="EU33" s="309">
        <f>+EU31/ET31-1</f>
        <v>2.3029110749233528E-2</v>
      </c>
      <c r="EV33" s="309">
        <f>+EV31/EU31-1</f>
        <v>5.2846260086338637E-2</v>
      </c>
      <c r="EW33" s="309">
        <f>+EW31/EV31-1</f>
        <v>4.2809588702542367E-2</v>
      </c>
      <c r="EX33" s="296"/>
      <c r="EY33" s="296"/>
    </row>
    <row r="34" spans="1:158" x14ac:dyDescent="0.2">
      <c r="A34" s="305" t="s">
        <v>446</v>
      </c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/>
      <c r="BD34" s="20"/>
      <c r="BE34" s="20"/>
      <c r="BF34" s="20"/>
      <c r="BG34" s="20"/>
      <c r="BH34" s="20"/>
      <c r="BI34" s="20"/>
      <c r="BJ34" s="20"/>
      <c r="BK34" s="20"/>
      <c r="BL34" s="20"/>
      <c r="BM34" s="20"/>
      <c r="BN34" s="20"/>
      <c r="BO34" s="20"/>
      <c r="BP34" s="20"/>
      <c r="BQ34" s="20"/>
      <c r="BR34" s="294"/>
      <c r="BS34" s="294"/>
      <c r="BT34" s="294"/>
      <c r="BU34" s="294"/>
      <c r="BV34" s="295"/>
      <c r="BW34" s="294"/>
      <c r="BX34" s="294"/>
      <c r="BY34" s="294"/>
      <c r="BZ34" s="294"/>
      <c r="CA34" s="295">
        <f t="shared" ref="CA34:DF34" si="54">+(CA31-BV31)/(CA16-BV16)</f>
        <v>0.42008032128514056</v>
      </c>
      <c r="CB34" s="294">
        <f t="shared" si="54"/>
        <v>0.38</v>
      </c>
      <c r="CC34" s="294">
        <f t="shared" si="54"/>
        <v>0.43119266055045874</v>
      </c>
      <c r="CD34" s="294">
        <f t="shared" si="54"/>
        <v>0.34575569358178054</v>
      </c>
      <c r="CE34" s="294">
        <f t="shared" si="54"/>
        <v>0.47736625514403291</v>
      </c>
      <c r="CF34" s="295">
        <f t="shared" si="54"/>
        <v>0.41176470588235292</v>
      </c>
      <c r="CG34" s="294">
        <f t="shared" si="54"/>
        <v>0.53692614770459079</v>
      </c>
      <c r="CH34" s="294">
        <f t="shared" si="54"/>
        <v>0.49596774193548387</v>
      </c>
      <c r="CI34" s="294">
        <f t="shared" si="54"/>
        <v>0.52690582959641252</v>
      </c>
      <c r="CJ34" s="294">
        <f t="shared" si="54"/>
        <v>0.56190476190476191</v>
      </c>
      <c r="CK34" s="295">
        <f t="shared" si="54"/>
        <v>0.52925389157273217</v>
      </c>
      <c r="CL34" s="294">
        <f t="shared" si="54"/>
        <v>0.4</v>
      </c>
      <c r="CM34" s="294">
        <f t="shared" si="54"/>
        <v>0.38669064748201437</v>
      </c>
      <c r="CN34" s="294">
        <f t="shared" si="54"/>
        <v>0.44031007751937984</v>
      </c>
      <c r="CO34" s="294">
        <f t="shared" si="54"/>
        <v>0.39577039274924469</v>
      </c>
      <c r="CP34" s="295">
        <f t="shared" si="54"/>
        <v>0.40664423885618167</v>
      </c>
      <c r="CQ34" s="294">
        <f t="shared" si="54"/>
        <v>0.42718446601941745</v>
      </c>
      <c r="CR34" s="294">
        <f t="shared" si="54"/>
        <v>0.41052631578947368</v>
      </c>
      <c r="CS34" s="294">
        <f t="shared" si="54"/>
        <v>0.48155339805825242</v>
      </c>
      <c r="CT34" s="294">
        <f t="shared" si="54"/>
        <v>0.38563327032136108</v>
      </c>
      <c r="CU34" s="295">
        <f t="shared" si="54"/>
        <v>0.42562724014336917</v>
      </c>
      <c r="CV34" s="294">
        <f t="shared" si="54"/>
        <v>0.3351851851851852</v>
      </c>
      <c r="CW34" s="294">
        <f t="shared" si="54"/>
        <v>0.40747330960854095</v>
      </c>
      <c r="CX34" s="294">
        <f t="shared" si="54"/>
        <v>0.39636363636363636</v>
      </c>
      <c r="CY34" s="294">
        <f t="shared" si="54"/>
        <v>0.42791411042944788</v>
      </c>
      <c r="CZ34" s="295">
        <f t="shared" si="54"/>
        <v>0.39366319444444442</v>
      </c>
      <c r="DA34" s="294">
        <f t="shared" si="54"/>
        <v>0.37719298245614036</v>
      </c>
      <c r="DB34" s="294">
        <f t="shared" si="54"/>
        <v>0.29957805907172996</v>
      </c>
      <c r="DC34" s="294">
        <f t="shared" si="54"/>
        <v>0.36901408450704226</v>
      </c>
      <c r="DD34" s="294">
        <f t="shared" si="54"/>
        <v>0.28111273792093705</v>
      </c>
      <c r="DE34" s="295">
        <f t="shared" si="54"/>
        <v>0.3317790530846485</v>
      </c>
      <c r="DF34" s="294">
        <f t="shared" si="54"/>
        <v>0.23119469026548672</v>
      </c>
      <c r="DG34" s="294">
        <f t="shared" ref="DG34:DZ34" si="55">+(DG31-DB31)/(DG16-DB16)</f>
        <v>0.30324909747292417</v>
      </c>
      <c r="DH34" s="294">
        <f t="shared" si="55"/>
        <v>0.24141630901287553</v>
      </c>
      <c r="DI34" s="294">
        <f t="shared" si="55"/>
        <v>0.29633401221995925</v>
      </c>
      <c r="DJ34" s="295">
        <f t="shared" si="55"/>
        <v>0.26774458755823516</v>
      </c>
      <c r="DK34" s="294">
        <f t="shared" si="55"/>
        <v>0.3546099290780142</v>
      </c>
      <c r="DL34" s="294">
        <f t="shared" si="55"/>
        <v>0.22206896551724137</v>
      </c>
      <c r="DM34" s="294">
        <f t="shared" si="55"/>
        <v>0.13009198423127463</v>
      </c>
      <c r="DN34" s="294">
        <f t="shared" si="55"/>
        <v>4.9128367670364499E-2</v>
      </c>
      <c r="DO34" s="295">
        <f t="shared" si="55"/>
        <v>0.19170800850460668</v>
      </c>
      <c r="DP34" s="294">
        <f t="shared" si="55"/>
        <v>0.15313935681470137</v>
      </c>
      <c r="DQ34" s="294">
        <f t="shared" si="55"/>
        <v>0.42045454545454547</v>
      </c>
      <c r="DR34" s="294">
        <f t="shared" si="55"/>
        <v>0.66321243523316065</v>
      </c>
      <c r="DS34" s="294">
        <f t="shared" si="55"/>
        <v>0.48727735368956743</v>
      </c>
      <c r="DT34" s="295">
        <f t="shared" si="55"/>
        <v>0.42748671222475321</v>
      </c>
      <c r="DU34" s="294">
        <f t="shared" si="55"/>
        <v>0.88561525129982666</v>
      </c>
      <c r="DV34" s="294">
        <f t="shared" si="55"/>
        <v>0.75278810408921937</v>
      </c>
      <c r="DW34" s="294">
        <f t="shared" si="55"/>
        <v>0.65418894830659535</v>
      </c>
      <c r="DX34" s="294">
        <f t="shared" si="55"/>
        <v>0.80965147453083108</v>
      </c>
      <c r="DY34" s="295">
        <f t="shared" si="55"/>
        <v>0.77354807223035627</v>
      </c>
      <c r="DZ34" s="294">
        <f t="shared" si="55"/>
        <v>0.54545454545454541</v>
      </c>
      <c r="EA34" s="294">
        <f t="shared" ref="EA34:EM34" si="56">+(EA31-DV31)/(EA16-DV16)</f>
        <v>-14.636363636363637</v>
      </c>
      <c r="EB34" s="294">
        <f t="shared" si="56"/>
        <v>1.4663461538461537</v>
      </c>
      <c r="EC34" s="294">
        <f t="shared" si="56"/>
        <v>0.7726787620064034</v>
      </c>
      <c r="ED34" s="295">
        <f t="shared" si="56"/>
        <v>1.0177755205688166</v>
      </c>
      <c r="EE34" s="294">
        <f t="shared" si="56"/>
        <v>0.8500563697857948</v>
      </c>
      <c r="EF34" s="294">
        <f t="shared" si="56"/>
        <v>0.56981323847033383</v>
      </c>
      <c r="EG34" s="294">
        <f t="shared" si="56"/>
        <v>0.59029649595687328</v>
      </c>
      <c r="EH34" s="294">
        <f t="shared" si="56"/>
        <v>0.73931623931623935</v>
      </c>
      <c r="EI34" s="295">
        <f t="shared" si="56"/>
        <v>0.66110097750339136</v>
      </c>
      <c r="EJ34" s="294">
        <f t="shared" si="56"/>
        <v>0.6</v>
      </c>
      <c r="EK34" s="294">
        <f t="shared" si="56"/>
        <v>0.62637729549248866</v>
      </c>
      <c r="EL34" s="294">
        <f t="shared" si="56"/>
        <v>0.90422535211267774</v>
      </c>
      <c r="EM34" s="294">
        <f t="shared" si="56"/>
        <v>0.45099739809192907</v>
      </c>
      <c r="EN34" s="295">
        <f t="shared" ref="EN34:ES34" si="57">+(EN31-EI31)/(EN16-EI16)</f>
        <v>0.6557821762282765</v>
      </c>
      <c r="EO34" s="294">
        <f t="shared" si="57"/>
        <v>0.47981529704116149</v>
      </c>
      <c r="EP34" s="294">
        <f t="shared" si="57"/>
        <v>0.70026009561179103</v>
      </c>
      <c r="EQ34" s="294">
        <f t="shared" si="57"/>
        <v>0.71480047861780949</v>
      </c>
      <c r="ER34" s="294">
        <f t="shared" si="57"/>
        <v>-3.6145005475291488E-2</v>
      </c>
      <c r="ES34" s="295">
        <f t="shared" si="57"/>
        <v>0.42925527904095279</v>
      </c>
      <c r="ET34" s="294">
        <f>+(ET31-ES31)/(ET16-ES16)</f>
        <v>2.6144514326137278</v>
      </c>
      <c r="EU34" s="294">
        <f>+(EU31-ET31)/(EU16-ET16)</f>
        <v>1.258424343209414</v>
      </c>
      <c r="EV34" s="294">
        <f>+(EV31-EU31)/(EV16-EU16)</f>
        <v>0.86429474311975241</v>
      </c>
      <c r="EW34" s="294">
        <f>+(EW31-EV31)/(EW16-EV16)</f>
        <v>0.75146039096614925</v>
      </c>
      <c r="EX34" s="20"/>
      <c r="EY34" s="20"/>
    </row>
    <row r="35" spans="1:158" x14ac:dyDescent="0.2">
      <c r="A35" s="307"/>
      <c r="B35" s="293"/>
      <c r="C35" s="293"/>
      <c r="D35" s="293"/>
      <c r="E35" s="293"/>
      <c r="F35" s="293"/>
      <c r="G35" s="293"/>
      <c r="H35" s="293"/>
      <c r="I35" s="293"/>
      <c r="J35" s="293"/>
      <c r="K35" s="293"/>
      <c r="L35" s="293"/>
      <c r="M35" s="293"/>
      <c r="N35" s="293"/>
      <c r="O35" s="293"/>
      <c r="P35" s="293"/>
      <c r="Q35" s="293"/>
      <c r="R35" s="293"/>
      <c r="S35" s="293"/>
      <c r="T35" s="293"/>
      <c r="U35" s="293"/>
      <c r="V35" s="293"/>
      <c r="W35" s="293"/>
      <c r="X35" s="293"/>
      <c r="Y35" s="293"/>
      <c r="Z35" s="293"/>
      <c r="AA35" s="293"/>
      <c r="AB35" s="293"/>
      <c r="AC35" s="293"/>
      <c r="AD35" s="293"/>
      <c r="AE35" s="293"/>
      <c r="AF35" s="293"/>
      <c r="AG35" s="293"/>
      <c r="AH35" s="293"/>
      <c r="AI35" s="293"/>
      <c r="AJ35" s="293"/>
      <c r="AK35" s="293"/>
      <c r="AL35" s="293"/>
      <c r="AM35" s="293"/>
      <c r="AN35" s="293"/>
      <c r="AO35" s="293"/>
      <c r="AP35" s="293"/>
      <c r="AQ35" s="293"/>
      <c r="AR35" s="293"/>
      <c r="AS35" s="293"/>
      <c r="AT35" s="293"/>
      <c r="AU35" s="293"/>
      <c r="AV35" s="293"/>
      <c r="AW35" s="293"/>
      <c r="AX35" s="293"/>
      <c r="AY35" s="293"/>
      <c r="AZ35" s="293"/>
      <c r="BA35" s="293"/>
      <c r="BB35" s="293"/>
      <c r="BC35" s="293"/>
      <c r="BD35" s="293"/>
      <c r="BE35" s="293"/>
      <c r="BF35" s="293"/>
      <c r="BG35" s="293"/>
      <c r="BH35" s="293"/>
      <c r="BI35" s="293"/>
      <c r="BJ35" s="293"/>
      <c r="BK35" s="293"/>
      <c r="BL35" s="293"/>
      <c r="BM35" s="293"/>
      <c r="BN35" s="293"/>
      <c r="BO35" s="293"/>
      <c r="BP35" s="293"/>
      <c r="BQ35" s="293"/>
      <c r="BR35" s="294"/>
      <c r="BS35" s="294"/>
      <c r="BT35" s="294"/>
      <c r="BU35" s="294"/>
      <c r="BV35" s="295"/>
      <c r="BW35" s="294"/>
      <c r="BX35" s="294"/>
      <c r="BY35" s="294"/>
      <c r="BZ35" s="294"/>
      <c r="CA35" s="295"/>
      <c r="CB35" s="294"/>
      <c r="CC35" s="294"/>
      <c r="CD35" s="294"/>
      <c r="CE35" s="294"/>
      <c r="CF35" s="295"/>
      <c r="CG35" s="294"/>
      <c r="CH35" s="294"/>
      <c r="CI35" s="294"/>
      <c r="CJ35" s="294"/>
      <c r="CK35" s="295"/>
      <c r="CL35" s="294"/>
      <c r="CM35" s="294"/>
      <c r="CN35" s="294"/>
      <c r="CO35" s="294"/>
      <c r="CP35" s="295"/>
      <c r="CQ35" s="294"/>
      <c r="CR35" s="294"/>
      <c r="CS35" s="294"/>
      <c r="CT35" s="294"/>
      <c r="CU35" s="295"/>
      <c r="CV35" s="294"/>
      <c r="CW35" s="294"/>
      <c r="CX35" s="294"/>
      <c r="CY35" s="294"/>
      <c r="CZ35" s="295"/>
      <c r="DA35" s="294"/>
      <c r="DB35" s="294"/>
      <c r="DC35" s="294"/>
      <c r="DD35" s="294"/>
      <c r="DE35" s="308"/>
      <c r="DF35" s="294"/>
      <c r="DG35" s="294"/>
      <c r="DH35" s="294"/>
      <c r="DI35" s="294"/>
      <c r="DJ35" s="308"/>
      <c r="DK35" s="309"/>
      <c r="DL35" s="900"/>
      <c r="DM35" s="309"/>
      <c r="DN35" s="309"/>
      <c r="DO35" s="308"/>
      <c r="DP35" s="309"/>
      <c r="DQ35" s="309"/>
      <c r="DR35" s="309"/>
      <c r="DS35" s="309"/>
      <c r="DT35" s="308"/>
      <c r="DU35" s="309"/>
      <c r="DV35" s="309"/>
      <c r="DW35" s="309"/>
      <c r="DX35" s="309"/>
      <c r="DY35" s="309"/>
      <c r="DZ35" s="309"/>
      <c r="EA35" s="294"/>
      <c r="EB35" s="294"/>
      <c r="EC35" s="487"/>
      <c r="ED35" s="487"/>
      <c r="EE35" s="309"/>
      <c r="EF35" s="309"/>
      <c r="EG35" s="309"/>
      <c r="EH35" s="309"/>
      <c r="EI35" s="487"/>
      <c r="EJ35" s="334"/>
      <c r="EK35" s="334"/>
      <c r="EL35" s="334"/>
      <c r="EM35" s="334"/>
      <c r="EN35" s="487"/>
      <c r="EO35" s="334"/>
      <c r="EP35" s="334"/>
      <c r="EQ35" s="334"/>
      <c r="ER35" s="334"/>
      <c r="ES35" s="487"/>
      <c r="ET35" s="309"/>
      <c r="EU35" s="309"/>
      <c r="EV35" s="309"/>
      <c r="EW35" s="309"/>
      <c r="EX35" s="296"/>
      <c r="EY35" s="296"/>
    </row>
    <row r="36" spans="1:158" x14ac:dyDescent="0.2">
      <c r="A36" s="301" t="s">
        <v>2345</v>
      </c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/>
      <c r="BD36" s="20"/>
      <c r="BE36" s="20"/>
      <c r="BF36" s="20"/>
      <c r="BG36" s="20"/>
      <c r="BH36" s="20"/>
      <c r="BI36" s="20"/>
      <c r="BJ36" s="20"/>
      <c r="BK36" s="20"/>
      <c r="BL36" s="20"/>
      <c r="BM36" s="20"/>
      <c r="BN36" s="20"/>
      <c r="BO36" s="20"/>
      <c r="BP36" s="20"/>
      <c r="BQ36" s="20"/>
      <c r="BR36" s="20"/>
      <c r="BS36" s="20"/>
      <c r="BT36" s="20"/>
      <c r="BU36" s="20"/>
      <c r="BV36" s="20"/>
      <c r="BW36" s="20"/>
      <c r="BX36" s="20"/>
      <c r="BY36" s="20"/>
      <c r="BZ36" s="20"/>
      <c r="CA36" s="20"/>
      <c r="CB36" s="302"/>
      <c r="CC36" s="302"/>
      <c r="CD36" s="302"/>
      <c r="CE36" s="302"/>
      <c r="CF36" s="302"/>
      <c r="CG36" s="302"/>
      <c r="CH36" s="302"/>
      <c r="CI36" s="302"/>
      <c r="CJ36" s="302"/>
      <c r="CK36" s="302"/>
      <c r="CL36" s="302"/>
      <c r="CM36" s="302"/>
      <c r="CN36" s="302"/>
      <c r="CO36" s="302"/>
      <c r="CP36" s="302"/>
      <c r="CQ36" s="302"/>
      <c r="CR36" s="302"/>
      <c r="CS36" s="302"/>
      <c r="CT36" s="302"/>
      <c r="CU36" s="49"/>
      <c r="CV36" s="302"/>
      <c r="CW36" s="302"/>
      <c r="CX36" s="302"/>
      <c r="CY36" s="302"/>
      <c r="CZ36" s="49"/>
      <c r="DA36" s="302"/>
      <c r="DB36" s="49"/>
      <c r="DC36" s="49"/>
      <c r="DD36" s="49"/>
      <c r="DE36" s="49"/>
      <c r="DF36" s="49"/>
      <c r="DG36" s="49"/>
      <c r="DH36" s="49"/>
      <c r="DI36" s="49"/>
      <c r="DJ36" s="49"/>
      <c r="DK36" s="900">
        <f>+Inputs!DK584</f>
        <v>-102.7</v>
      </c>
      <c r="DL36" s="900">
        <f>+Inputs!DL584</f>
        <v>-109.8996900529913</v>
      </c>
      <c r="DM36" s="900">
        <f>+Inputs!DM584</f>
        <v>-123.83693312583058</v>
      </c>
      <c r="DN36" s="900">
        <f>+Inputs!DN584</f>
        <v>-176</v>
      </c>
      <c r="DO36" s="3049">
        <f>SUM(DK36:DN36)</f>
        <v>-512.43662317882195</v>
      </c>
      <c r="DP36" s="900">
        <f>+Inputs!DP584</f>
        <v>-189</v>
      </c>
      <c r="DQ36" s="900">
        <f>+Inputs!DQ584</f>
        <v>-185</v>
      </c>
      <c r="DR36" s="900">
        <f>+Inputs!DR584</f>
        <v>-178</v>
      </c>
      <c r="DS36" s="900">
        <f>+Inputs!DS584</f>
        <v>-191</v>
      </c>
      <c r="DT36" s="3049">
        <f>SUM(DP36:DS36)</f>
        <v>-743</v>
      </c>
      <c r="DU36" s="900">
        <f>+Inputs!DU584</f>
        <v>-109</v>
      </c>
      <c r="DV36" s="900">
        <f>+Inputs!DV584</f>
        <v>-88</v>
      </c>
      <c r="DW36" s="900">
        <f>+Inputs!DW584</f>
        <v>-94</v>
      </c>
      <c r="DX36" s="900">
        <f>+Inputs!DX584</f>
        <v>-116</v>
      </c>
      <c r="DY36" s="3049">
        <f>SUM(DU36:DX36)</f>
        <v>-407</v>
      </c>
      <c r="DZ36" s="900">
        <f>+Inputs!DZ584</f>
        <v>-59</v>
      </c>
      <c r="EA36" s="900">
        <f>+Inputs!EA584</f>
        <v>-37</v>
      </c>
      <c r="EB36" s="900">
        <f>+Inputs!EB584</f>
        <v>-50</v>
      </c>
      <c r="EC36" s="900">
        <f>+Inputs!EC584</f>
        <v>-60</v>
      </c>
      <c r="ED36" s="3049">
        <f>SUM(DZ36:EC36)</f>
        <v>-206</v>
      </c>
      <c r="EE36" s="900">
        <f>+Inputs!EE584</f>
        <v>6</v>
      </c>
      <c r="EF36" s="900">
        <f>+Inputs!EF584</f>
        <v>68</v>
      </c>
      <c r="EG36" s="900">
        <f>+Inputs!EG584</f>
        <v>51</v>
      </c>
      <c r="EH36" s="900">
        <f>+Inputs!EH584</f>
        <v>32</v>
      </c>
      <c r="EI36" s="3049">
        <f>SUM(EE36:EH36)</f>
        <v>157</v>
      </c>
      <c r="EJ36" s="348">
        <f>+'Wireless - old'!EJ19</f>
        <v>66.656093890766329</v>
      </c>
      <c r="EK36" s="348">
        <f>+'Wireless - old'!EK19</f>
        <v>96.332921259071554</v>
      </c>
      <c r="EL36" s="348">
        <f>+'Wireless - old'!EL19</f>
        <v>97.889548824651342</v>
      </c>
      <c r="EM36" s="348">
        <f>+'Wireless - old'!EM19</f>
        <v>85.851330327807773</v>
      </c>
      <c r="EN36" s="3049">
        <f>SUM(EJ36:EM36)</f>
        <v>346.729894302297</v>
      </c>
      <c r="EO36" s="348">
        <f>+'Wireless - old'!EO19</f>
        <v>131.73560997455945</v>
      </c>
      <c r="EP36" s="348">
        <f>+'Wireless - old'!EP19</f>
        <v>159.89745893426618</v>
      </c>
      <c r="EQ36" s="348">
        <f>+'Wireless - old'!EQ19</f>
        <v>159.93339738892428</v>
      </c>
      <c r="ER36" s="348">
        <f>+'Wireless - old'!ER19</f>
        <v>151.32621661715211</v>
      </c>
      <c r="ES36" s="3049">
        <f>SUM(EO36:ER36)</f>
        <v>602.89268291490203</v>
      </c>
      <c r="ET36" s="348">
        <f>+'Wireless - old'!ET19</f>
        <v>786.31633487068211</v>
      </c>
      <c r="EU36" s="348">
        <f>+'Wireless - old'!EU19</f>
        <v>909.63958303758272</v>
      </c>
      <c r="EV36" s="348">
        <f>+'Wireless - old'!EV19</f>
        <v>1139.7680828300654</v>
      </c>
      <c r="EW36" s="348">
        <f>+'Wireless - old'!EW19</f>
        <v>1381.3255540209684</v>
      </c>
      <c r="EX36" s="20"/>
      <c r="EY36" s="20"/>
    </row>
    <row r="37" spans="1:158" x14ac:dyDescent="0.2">
      <c r="A37" s="52" t="s">
        <v>3399</v>
      </c>
      <c r="B37" s="20"/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0"/>
      <c r="AI37" s="20"/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/>
      <c r="BD37" s="20"/>
      <c r="BE37" s="20"/>
      <c r="BF37" s="20"/>
      <c r="BG37" s="20"/>
      <c r="BH37" s="20"/>
      <c r="BI37" s="20"/>
      <c r="BJ37" s="20"/>
      <c r="BK37" s="20"/>
      <c r="BL37" s="20"/>
      <c r="BM37" s="20"/>
      <c r="BN37" s="20"/>
      <c r="BO37" s="20"/>
      <c r="BP37" s="20"/>
      <c r="BQ37" s="20"/>
      <c r="BR37" s="2869">
        <f t="shared" ref="BR37:DD37" si="58">+BR31</f>
        <v>3140</v>
      </c>
      <c r="BS37" s="2869">
        <f t="shared" si="58"/>
        <v>3360</v>
      </c>
      <c r="BT37" s="2869">
        <f t="shared" si="58"/>
        <v>3249</v>
      </c>
      <c r="BU37" s="2869">
        <f t="shared" si="58"/>
        <v>3414</v>
      </c>
      <c r="BV37" s="2870">
        <f>SUM(BR37:BU37)</f>
        <v>13163</v>
      </c>
      <c r="BW37" s="2869">
        <f t="shared" si="58"/>
        <v>3404</v>
      </c>
      <c r="BX37" s="2869">
        <f t="shared" si="58"/>
        <v>3499</v>
      </c>
      <c r="BY37" s="2869">
        <f t="shared" si="58"/>
        <v>3312</v>
      </c>
      <c r="BZ37" s="2869">
        <f t="shared" si="58"/>
        <v>3471</v>
      </c>
      <c r="CA37" s="2870">
        <f>SUM(BW37:BZ37)</f>
        <v>13686</v>
      </c>
      <c r="CB37" s="2869">
        <f t="shared" si="58"/>
        <v>3480</v>
      </c>
      <c r="CC37" s="2869">
        <f t="shared" si="58"/>
        <v>3640</v>
      </c>
      <c r="CD37" s="2869">
        <f t="shared" si="58"/>
        <v>3479</v>
      </c>
      <c r="CE37" s="2869">
        <f t="shared" si="58"/>
        <v>3703</v>
      </c>
      <c r="CF37" s="2870">
        <f>SUM(CB37:CE37)</f>
        <v>14302</v>
      </c>
      <c r="CG37" s="2869">
        <f t="shared" si="58"/>
        <v>3749</v>
      </c>
      <c r="CH37" s="2869">
        <f t="shared" si="58"/>
        <v>3886</v>
      </c>
      <c r="CI37" s="2869">
        <f t="shared" si="58"/>
        <v>3714</v>
      </c>
      <c r="CJ37" s="2869">
        <f t="shared" si="58"/>
        <v>3939</v>
      </c>
      <c r="CK37" s="2870">
        <f>SUM(CG37:CJ37)</f>
        <v>15288</v>
      </c>
      <c r="CL37" s="2869">
        <f t="shared" si="58"/>
        <v>3955</v>
      </c>
      <c r="CM37" s="2869">
        <f t="shared" si="58"/>
        <v>4101</v>
      </c>
      <c r="CN37" s="2869">
        <f t="shared" si="58"/>
        <v>3998</v>
      </c>
      <c r="CO37" s="2869">
        <f t="shared" si="58"/>
        <v>4201</v>
      </c>
      <c r="CP37" s="2870">
        <f>SUM(CL37:CO37)</f>
        <v>16255</v>
      </c>
      <c r="CQ37" s="2869">
        <f t="shared" si="58"/>
        <v>4219</v>
      </c>
      <c r="CR37" s="2869">
        <f t="shared" si="58"/>
        <v>4335</v>
      </c>
      <c r="CS37" s="2869">
        <f t="shared" si="58"/>
        <v>4246</v>
      </c>
      <c r="CT37" s="2869">
        <f t="shared" si="58"/>
        <v>4405</v>
      </c>
      <c r="CU37" s="2870">
        <f>SUM(CQ37:CT37)</f>
        <v>17205</v>
      </c>
      <c r="CV37" s="2869">
        <f t="shared" si="58"/>
        <v>4400</v>
      </c>
      <c r="CW37" s="2869">
        <f t="shared" si="58"/>
        <v>4564</v>
      </c>
      <c r="CX37" s="2869">
        <f t="shared" si="58"/>
        <v>4464</v>
      </c>
      <c r="CY37" s="2869">
        <f t="shared" si="58"/>
        <v>4684</v>
      </c>
      <c r="CZ37" s="2870">
        <f>SUM(CV37:CY37)</f>
        <v>18112</v>
      </c>
      <c r="DA37" s="2869">
        <f t="shared" si="58"/>
        <v>4658</v>
      </c>
      <c r="DB37" s="2869">
        <f t="shared" si="58"/>
        <v>4777</v>
      </c>
      <c r="DC37" s="2869">
        <f t="shared" si="58"/>
        <v>4726</v>
      </c>
      <c r="DD37" s="2869">
        <f t="shared" si="58"/>
        <v>4876</v>
      </c>
      <c r="DE37" s="2870">
        <f>SUM(DA37:DD37)</f>
        <v>19037</v>
      </c>
      <c r="DF37" s="2869">
        <f>+DF31</f>
        <v>4867</v>
      </c>
      <c r="DG37" s="2869">
        <f>+DG31</f>
        <v>5029</v>
      </c>
      <c r="DH37" s="2869">
        <f>+DH31</f>
        <v>4951</v>
      </c>
      <c r="DI37" s="2869">
        <f>+DI31</f>
        <v>5167</v>
      </c>
      <c r="DJ37" s="2870">
        <f>SUM(DF37:DI37)</f>
        <v>20014</v>
      </c>
      <c r="DK37" s="2869">
        <f>+DK31-DK36</f>
        <v>5219.7</v>
      </c>
      <c r="DL37" s="2869">
        <f>+DL31-DL36</f>
        <v>5299.899690052991</v>
      </c>
      <c r="DM37" s="2869">
        <f>+DM31-DM36</f>
        <v>5173.8369331258309</v>
      </c>
      <c r="DN37" s="2869">
        <f>+DN31-DN36</f>
        <v>5374</v>
      </c>
      <c r="DO37" s="2870">
        <f>SUM(DK37:DN37)</f>
        <v>21067.436623178823</v>
      </c>
      <c r="DP37" s="2869">
        <f>+DP31-DP36</f>
        <v>5406</v>
      </c>
      <c r="DQ37" s="2869">
        <f>+DQ31-DQ36</f>
        <v>5634</v>
      </c>
      <c r="DR37" s="2869">
        <f>+DR31-DR36</f>
        <v>5612</v>
      </c>
      <c r="DS37" s="2869">
        <f>+DS31-DS36</f>
        <v>5772</v>
      </c>
      <c r="DT37" s="2870">
        <f>SUM(DP37:DS37)</f>
        <v>22424</v>
      </c>
      <c r="DU37" s="2869">
        <f>+DU31-DU36</f>
        <v>5837</v>
      </c>
      <c r="DV37" s="2869">
        <f>+DV31-DV36</f>
        <v>5942</v>
      </c>
      <c r="DW37" s="2869">
        <f>+DW31-DW36</f>
        <v>5895</v>
      </c>
      <c r="DX37" s="2869">
        <f>+DX31-DX36</f>
        <v>5999</v>
      </c>
      <c r="DY37" s="2870">
        <f>SUM(DU37:DX37)</f>
        <v>23673</v>
      </c>
      <c r="DZ37" s="2869">
        <f>+DZ31-DZ36</f>
        <v>6135</v>
      </c>
      <c r="EA37" s="2869">
        <f>+EA31-EA36</f>
        <v>6213</v>
      </c>
      <c r="EB37" s="2869">
        <f>+EB31-EB36</f>
        <v>6461</v>
      </c>
      <c r="EC37" s="2869">
        <f>+EC31-EC36</f>
        <v>6667</v>
      </c>
      <c r="ED37" s="2870">
        <f>SUM(DZ37:EC37)</f>
        <v>25476</v>
      </c>
      <c r="EE37" s="2869">
        <f>+EE31-EE36</f>
        <v>6824</v>
      </c>
      <c r="EF37" s="2869">
        <f>+EF31-EF36</f>
        <v>7005</v>
      </c>
      <c r="EG37" s="2869">
        <f>+EG31-EG36</f>
        <v>7017</v>
      </c>
      <c r="EH37" s="2869">
        <f>+EH31-EH36</f>
        <v>7094</v>
      </c>
      <c r="EI37" s="2870">
        <f>SUM(EE37:EH37)</f>
        <v>27940</v>
      </c>
      <c r="EJ37" s="2869">
        <f>+EJ31-EJ36</f>
        <v>7204.343906109234</v>
      </c>
      <c r="EK37" s="2869">
        <f>+EK31-EK36</f>
        <v>7351.8670787409292</v>
      </c>
      <c r="EL37" s="2869">
        <f>+EL31-EL36</f>
        <v>7355.310451175349</v>
      </c>
      <c r="EM37" s="2869">
        <f>+EM31-EM36</f>
        <v>7144.1486696721904</v>
      </c>
      <c r="EN37" s="2870">
        <f>SUM(EJ37:EM37)</f>
        <v>29055.670105697704</v>
      </c>
      <c r="EO37" s="2869">
        <f>+EO31-EO36</f>
        <v>7021.3449740872129</v>
      </c>
      <c r="EP37" s="2869">
        <f>+EP31-EP36</f>
        <v>7011.0369451019351</v>
      </c>
      <c r="EQ37" s="2869">
        <f>+EQ31-EQ36</f>
        <v>7031.6994268722119</v>
      </c>
      <c r="ER37" s="2869">
        <f>+ER31-ER36</f>
        <v>7096.0875815174059</v>
      </c>
      <c r="ES37" s="2870">
        <f>SUM(EO37:ER37)</f>
        <v>28160.168927578765</v>
      </c>
      <c r="ET37" s="2869">
        <f>+ET31-ET36</f>
        <v>29868.379861838992</v>
      </c>
      <c r="EU37" s="2869">
        <f>+EU31-EU36</f>
        <v>30451.007007370223</v>
      </c>
      <c r="EV37" s="2869">
        <f>+EV31-EV36</f>
        <v>31878.171393770179</v>
      </c>
      <c r="EW37" s="2869">
        <f>+EW31-EW36</f>
        <v>33050.098331377972</v>
      </c>
      <c r="EX37" s="3048">
        <f>+(EN37/DO37)^(1/5)-1</f>
        <v>6.6409094045463801E-2</v>
      </c>
      <c r="EY37" s="3048">
        <f>+(EW37/EN37)^(1/5)-1</f>
        <v>2.6096891636005148E-2</v>
      </c>
    </row>
    <row r="38" spans="1:158" x14ac:dyDescent="0.2">
      <c r="A38" s="305" t="s">
        <v>3404</v>
      </c>
      <c r="B38" s="20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  <c r="AH38" s="20"/>
      <c r="AI38" s="20"/>
      <c r="AJ38" s="20"/>
      <c r="AK38" s="20"/>
      <c r="AL38" s="20"/>
      <c r="AM38" s="20"/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/>
      <c r="BD38" s="20"/>
      <c r="BE38" s="20"/>
      <c r="BF38" s="20"/>
      <c r="BG38" s="20"/>
      <c r="BH38" s="20"/>
      <c r="BI38" s="20"/>
      <c r="BJ38" s="20"/>
      <c r="BK38" s="20"/>
      <c r="BL38" s="20"/>
      <c r="BM38" s="20"/>
      <c r="BN38" s="20"/>
      <c r="BO38" s="20"/>
      <c r="BP38" s="20"/>
      <c r="BQ38" s="20"/>
      <c r="BR38" s="294">
        <f t="shared" ref="BR38:CW38" si="59">+BR37/BR17</f>
        <v>0.3948195649440463</v>
      </c>
      <c r="BS38" s="294">
        <f t="shared" si="59"/>
        <v>0.41247237908175793</v>
      </c>
      <c r="BT38" s="294">
        <f t="shared" si="59"/>
        <v>0.39728539985326483</v>
      </c>
      <c r="BU38" s="294">
        <f t="shared" si="59"/>
        <v>0.40910724985020969</v>
      </c>
      <c r="BV38" s="295">
        <f t="shared" si="59"/>
        <v>0.4035007050456747</v>
      </c>
      <c r="BW38" s="294">
        <f t="shared" si="59"/>
        <v>0.4060598830967434</v>
      </c>
      <c r="BX38" s="294">
        <f t="shared" si="59"/>
        <v>0.41077717774125383</v>
      </c>
      <c r="BY38" s="294">
        <f t="shared" si="59"/>
        <v>0.39419185908117116</v>
      </c>
      <c r="BZ38" s="294">
        <f t="shared" si="59"/>
        <v>0.40530126109294723</v>
      </c>
      <c r="CA38" s="295">
        <f t="shared" si="59"/>
        <v>0.40411019576578971</v>
      </c>
      <c r="CB38" s="294">
        <f t="shared" si="59"/>
        <v>0.40545263893743444</v>
      </c>
      <c r="CC38" s="294">
        <f t="shared" si="59"/>
        <v>0.4115319389485585</v>
      </c>
      <c r="CD38" s="294">
        <f t="shared" si="59"/>
        <v>0.3915588069780529</v>
      </c>
      <c r="CE38" s="294">
        <f t="shared" si="59"/>
        <v>0.40917127071823206</v>
      </c>
      <c r="CF38" s="295">
        <f t="shared" si="59"/>
        <v>0.40443401295138987</v>
      </c>
      <c r="CG38" s="294">
        <f t="shared" si="59"/>
        <v>0.41270365477763099</v>
      </c>
      <c r="CH38" s="294">
        <f t="shared" si="59"/>
        <v>0.416015415908361</v>
      </c>
      <c r="CI38" s="294">
        <f t="shared" si="59"/>
        <v>0.3980280784481835</v>
      </c>
      <c r="CJ38" s="294">
        <f t="shared" si="59"/>
        <v>0.41594508975712779</v>
      </c>
      <c r="CK38" s="295">
        <f t="shared" si="59"/>
        <v>0.41068070703271908</v>
      </c>
      <c r="CL38" s="294">
        <f t="shared" si="59"/>
        <v>0.41202208563392018</v>
      </c>
      <c r="CM38" s="294">
        <f t="shared" si="59"/>
        <v>0.41436799030009092</v>
      </c>
      <c r="CN38" s="294">
        <f t="shared" si="59"/>
        <v>0.40076182838813151</v>
      </c>
      <c r="CO38" s="294">
        <f t="shared" si="59"/>
        <v>0.41462692459534151</v>
      </c>
      <c r="CP38" s="295">
        <f t="shared" si="59"/>
        <v>0.41043833956166043</v>
      </c>
      <c r="CQ38" s="294">
        <f t="shared" si="59"/>
        <v>0.4129392189488108</v>
      </c>
      <c r="CR38" s="294">
        <f t="shared" si="59"/>
        <v>0.41415878475207796</v>
      </c>
      <c r="CS38" s="294">
        <f t="shared" si="59"/>
        <v>0.40472786197693261</v>
      </c>
      <c r="CT38" s="294">
        <f t="shared" si="59"/>
        <v>0.41318825626113875</v>
      </c>
      <c r="CU38" s="295">
        <f t="shared" si="59"/>
        <v>0.41124868534276698</v>
      </c>
      <c r="CV38" s="294">
        <f t="shared" si="59"/>
        <v>0.40903597657339408</v>
      </c>
      <c r="CW38" s="294">
        <f t="shared" si="59"/>
        <v>0.41381811587632605</v>
      </c>
      <c r="CX38" s="294">
        <f t="shared" ref="CX38:DP38" si="60">+CX37/CX17</f>
        <v>0.40431120369531748</v>
      </c>
      <c r="CY38" s="294">
        <f t="shared" si="60"/>
        <v>0.41403694864315388</v>
      </c>
      <c r="CZ38" s="295">
        <f t="shared" si="60"/>
        <v>0.41033076574535571</v>
      </c>
      <c r="DA38" s="294">
        <f t="shared" si="60"/>
        <v>0.40713224368499257</v>
      </c>
      <c r="DB38" s="294">
        <f t="shared" si="60"/>
        <v>0.40689948892674616</v>
      </c>
      <c r="DC38" s="294">
        <f t="shared" si="60"/>
        <v>0.40217853799676623</v>
      </c>
      <c r="DD38" s="294">
        <f t="shared" si="60"/>
        <v>0.4064688229409803</v>
      </c>
      <c r="DE38" s="295">
        <f t="shared" si="60"/>
        <v>0.40566399590862601</v>
      </c>
      <c r="DF38" s="294">
        <f t="shared" si="60"/>
        <v>0.39424868367760224</v>
      </c>
      <c r="DG38" s="294">
        <f t="shared" si="60"/>
        <v>0.40004772889984885</v>
      </c>
      <c r="DH38" s="294">
        <f t="shared" si="60"/>
        <v>0.39036505558621776</v>
      </c>
      <c r="DI38" s="294">
        <f t="shared" si="60"/>
        <v>0.39813530590229618</v>
      </c>
      <c r="DJ38" s="295">
        <f t="shared" si="60"/>
        <v>0.39571346659548806</v>
      </c>
      <c r="DK38" s="294">
        <f t="shared" si="60"/>
        <v>0.39997701149425285</v>
      </c>
      <c r="DL38" s="294">
        <f t="shared" si="60"/>
        <v>0.39978122426287932</v>
      </c>
      <c r="DM38" s="294">
        <f t="shared" si="60"/>
        <v>0.38787292399174084</v>
      </c>
      <c r="DN38" s="294">
        <f t="shared" si="60"/>
        <v>0.40032777115613827</v>
      </c>
      <c r="DO38" s="295">
        <f t="shared" si="60"/>
        <v>0.39697449826981013</v>
      </c>
      <c r="DP38" s="294">
        <f t="shared" si="60"/>
        <v>0.39991122947181534</v>
      </c>
      <c r="DQ38" s="294">
        <f t="shared" ref="DQ38:EW38" si="61">+DQ37/DQ17</f>
        <v>0.41094091903719915</v>
      </c>
      <c r="DR38" s="294">
        <f t="shared" si="61"/>
        <v>0.40705011967795751</v>
      </c>
      <c r="DS38" s="294">
        <f t="shared" si="61"/>
        <v>0.40855039637599094</v>
      </c>
      <c r="DT38" s="295">
        <f t="shared" si="61"/>
        <v>0.40665179623886982</v>
      </c>
      <c r="DU38" s="294">
        <f t="shared" si="61"/>
        <v>0.41529704731412309</v>
      </c>
      <c r="DV38" s="294">
        <f t="shared" si="61"/>
        <v>0.41827396874560047</v>
      </c>
      <c r="DW38" s="294">
        <f t="shared" si="61"/>
        <v>0.41345209706831254</v>
      </c>
      <c r="DX38" s="294">
        <f t="shared" si="61"/>
        <v>0.41671297582661848</v>
      </c>
      <c r="DY38" s="295">
        <f t="shared" si="61"/>
        <v>0.41593604497935516</v>
      </c>
      <c r="DZ38" s="294">
        <f t="shared" si="61"/>
        <v>0.42092624356775299</v>
      </c>
      <c r="EA38" s="294">
        <f t="shared" si="61"/>
        <v>0.44057580485037584</v>
      </c>
      <c r="EB38" s="294">
        <f t="shared" si="61"/>
        <v>0.44253424657534246</v>
      </c>
      <c r="EC38" s="294">
        <f t="shared" si="61"/>
        <v>0.4386184210526316</v>
      </c>
      <c r="ED38" s="295">
        <f t="shared" si="61"/>
        <v>0.43565846401149172</v>
      </c>
      <c r="EE38" s="294">
        <f t="shared" si="61"/>
        <v>0.44624640334815591</v>
      </c>
      <c r="EF38" s="294">
        <f t="shared" si="61"/>
        <v>0.45350960106692906</v>
      </c>
      <c r="EG38" s="294">
        <f t="shared" si="61"/>
        <v>0.45241779497098644</v>
      </c>
      <c r="EH38" s="294">
        <f t="shared" si="61"/>
        <v>0.45190470123582621</v>
      </c>
      <c r="EI38" s="295">
        <f t="shared" si="61"/>
        <v>0.45103654461452036</v>
      </c>
      <c r="EJ38" s="294">
        <f t="shared" si="61"/>
        <v>0.4541602411970771</v>
      </c>
      <c r="EK38" s="294">
        <f t="shared" si="61"/>
        <v>0.46298724612958642</v>
      </c>
      <c r="EL38" s="294">
        <f t="shared" si="61"/>
        <v>0.46700383816986341</v>
      </c>
      <c r="EM38" s="294">
        <f t="shared" si="61"/>
        <v>0.45347581404782161</v>
      </c>
      <c r="EN38" s="295">
        <f t="shared" si="61"/>
        <v>0.45940433140380649</v>
      </c>
      <c r="EO38" s="294">
        <f t="shared" si="61"/>
        <v>0.44788595549231691</v>
      </c>
      <c r="EP38" s="294">
        <f t="shared" si="61"/>
        <v>0.44996267996965805</v>
      </c>
      <c r="EQ38" s="294">
        <f t="shared" si="61"/>
        <v>0.45316104462854778</v>
      </c>
      <c r="ER38" s="294">
        <f t="shared" si="61"/>
        <v>0.45897425015023513</v>
      </c>
      <c r="ES38" s="295">
        <f t="shared" si="61"/>
        <v>0.45247568253421078</v>
      </c>
      <c r="ET38" s="294">
        <f t="shared" si="61"/>
        <v>0.47876798475089782</v>
      </c>
      <c r="EU38" s="294">
        <f t="shared" si="61"/>
        <v>0.48720912107929071</v>
      </c>
      <c r="EV38" s="294">
        <f t="shared" si="61"/>
        <v>0.49892492555168366</v>
      </c>
      <c r="EW38" s="294">
        <f t="shared" si="61"/>
        <v>0.50624985125134003</v>
      </c>
      <c r="EX38" s="20"/>
      <c r="EY38" s="20"/>
      <c r="FB38" s="4193"/>
    </row>
    <row r="39" spans="1:158" x14ac:dyDescent="0.2">
      <c r="A39" s="307" t="s">
        <v>3403</v>
      </c>
      <c r="B39" s="293"/>
      <c r="C39" s="293"/>
      <c r="D39" s="293"/>
      <c r="E39" s="293"/>
      <c r="F39" s="293"/>
      <c r="G39" s="293"/>
      <c r="H39" s="293"/>
      <c r="I39" s="293"/>
      <c r="J39" s="293"/>
      <c r="K39" s="293"/>
      <c r="L39" s="293"/>
      <c r="M39" s="293"/>
      <c r="N39" s="293"/>
      <c r="O39" s="293"/>
      <c r="P39" s="293"/>
      <c r="Q39" s="293"/>
      <c r="R39" s="293"/>
      <c r="S39" s="293"/>
      <c r="T39" s="293"/>
      <c r="U39" s="293"/>
      <c r="V39" s="293"/>
      <c r="W39" s="293"/>
      <c r="X39" s="293"/>
      <c r="Y39" s="293"/>
      <c r="Z39" s="293"/>
      <c r="AA39" s="293"/>
      <c r="AB39" s="293"/>
      <c r="AC39" s="293"/>
      <c r="AD39" s="293"/>
      <c r="AE39" s="293"/>
      <c r="AF39" s="293"/>
      <c r="AG39" s="293"/>
      <c r="AH39" s="293"/>
      <c r="AI39" s="293"/>
      <c r="AJ39" s="293"/>
      <c r="AK39" s="293"/>
      <c r="AL39" s="293"/>
      <c r="AM39" s="293"/>
      <c r="AN39" s="293"/>
      <c r="AO39" s="293"/>
      <c r="AP39" s="293"/>
      <c r="AQ39" s="293"/>
      <c r="AR39" s="293"/>
      <c r="AS39" s="293"/>
      <c r="AT39" s="293"/>
      <c r="AU39" s="293"/>
      <c r="AV39" s="293"/>
      <c r="AW39" s="293"/>
      <c r="AX39" s="293"/>
      <c r="AY39" s="293"/>
      <c r="AZ39" s="293"/>
      <c r="BA39" s="293"/>
      <c r="BB39" s="293"/>
      <c r="BC39" s="293"/>
      <c r="BD39" s="293"/>
      <c r="BE39" s="293"/>
      <c r="BF39" s="293"/>
      <c r="BG39" s="293"/>
      <c r="BH39" s="293"/>
      <c r="BI39" s="293"/>
      <c r="BJ39" s="293"/>
      <c r="BK39" s="293"/>
      <c r="BL39" s="293"/>
      <c r="BM39" s="293"/>
      <c r="BN39" s="293"/>
      <c r="BO39" s="293"/>
      <c r="BP39" s="293"/>
      <c r="BQ39" s="293"/>
      <c r="BR39" s="294"/>
      <c r="BS39" s="294"/>
      <c r="BT39" s="294"/>
      <c r="BU39" s="294"/>
      <c r="BV39" s="308"/>
      <c r="BW39" s="294">
        <f t="shared" ref="BW39:DE39" si="62">+BW37/BR37-1</f>
        <v>8.407643312101909E-2</v>
      </c>
      <c r="BX39" s="294">
        <f t="shared" si="62"/>
        <v>4.1369047619047583E-2</v>
      </c>
      <c r="BY39" s="294">
        <f t="shared" si="62"/>
        <v>1.939058171745156E-2</v>
      </c>
      <c r="BZ39" s="294">
        <f t="shared" si="62"/>
        <v>1.6695957820738183E-2</v>
      </c>
      <c r="CA39" s="308">
        <f t="shared" si="62"/>
        <v>3.9732583757501994E-2</v>
      </c>
      <c r="CB39" s="294">
        <f t="shared" si="62"/>
        <v>2.2326674500587451E-2</v>
      </c>
      <c r="CC39" s="294">
        <f t="shared" si="62"/>
        <v>4.0297227779365619E-2</v>
      </c>
      <c r="CD39" s="294">
        <f t="shared" si="62"/>
        <v>5.0422705314009608E-2</v>
      </c>
      <c r="CE39" s="294">
        <f t="shared" si="62"/>
        <v>6.6839527513684827E-2</v>
      </c>
      <c r="CF39" s="308">
        <f t="shared" si="62"/>
        <v>4.5009498757854649E-2</v>
      </c>
      <c r="CG39" s="294">
        <f t="shared" si="62"/>
        <v>7.7298850574712752E-2</v>
      </c>
      <c r="CH39" s="294">
        <f t="shared" si="62"/>
        <v>6.7582417582417564E-2</v>
      </c>
      <c r="CI39" s="294">
        <f t="shared" si="62"/>
        <v>6.7548146018971078E-2</v>
      </c>
      <c r="CJ39" s="294">
        <f t="shared" si="62"/>
        <v>6.373210910072924E-2</v>
      </c>
      <c r="CK39" s="308">
        <f t="shared" si="62"/>
        <v>6.894140679625238E-2</v>
      </c>
      <c r="CL39" s="294">
        <f t="shared" si="62"/>
        <v>5.4947986129634474E-2</v>
      </c>
      <c r="CM39" s="294">
        <f t="shared" si="62"/>
        <v>5.5326814204837982E-2</v>
      </c>
      <c r="CN39" s="294">
        <f t="shared" si="62"/>
        <v>7.6467420570813127E-2</v>
      </c>
      <c r="CO39" s="294">
        <f t="shared" si="62"/>
        <v>6.6514343742066551E-2</v>
      </c>
      <c r="CP39" s="308">
        <f t="shared" si="62"/>
        <v>6.3252223966509646E-2</v>
      </c>
      <c r="CQ39" s="294">
        <f t="shared" si="62"/>
        <v>6.6750948166877322E-2</v>
      </c>
      <c r="CR39" s="294">
        <f t="shared" si="62"/>
        <v>5.7059253840526791E-2</v>
      </c>
      <c r="CS39" s="294">
        <f t="shared" si="62"/>
        <v>6.2031015507753917E-2</v>
      </c>
      <c r="CT39" s="294">
        <f t="shared" si="62"/>
        <v>4.8559866698405063E-2</v>
      </c>
      <c r="CU39" s="308">
        <f t="shared" si="62"/>
        <v>5.8443555828975757E-2</v>
      </c>
      <c r="CV39" s="294">
        <f t="shared" si="62"/>
        <v>4.2901161412657096E-2</v>
      </c>
      <c r="CW39" s="294">
        <f t="shared" si="62"/>
        <v>5.2825836216839672E-2</v>
      </c>
      <c r="CX39" s="294">
        <f t="shared" si="62"/>
        <v>5.1342439943476315E-2</v>
      </c>
      <c r="CY39" s="294">
        <f t="shared" si="62"/>
        <v>6.3337116912599356E-2</v>
      </c>
      <c r="CZ39" s="308">
        <f t="shared" si="62"/>
        <v>5.2717233362394644E-2</v>
      </c>
      <c r="DA39" s="294">
        <f t="shared" si="62"/>
        <v>5.8636363636363598E-2</v>
      </c>
      <c r="DB39" s="294">
        <f t="shared" si="62"/>
        <v>4.666958808063093E-2</v>
      </c>
      <c r="DC39" s="294">
        <f t="shared" si="62"/>
        <v>5.8691756272401419E-2</v>
      </c>
      <c r="DD39" s="294">
        <f t="shared" si="62"/>
        <v>4.0990606319385225E-2</v>
      </c>
      <c r="DE39" s="308">
        <f t="shared" si="62"/>
        <v>5.1071113074204977E-2</v>
      </c>
      <c r="DF39" s="294">
        <f t="shared" ref="DF39:EH39" si="63">+DF37/DA37-1</f>
        <v>4.4869042507514001E-2</v>
      </c>
      <c r="DG39" s="294">
        <f t="shared" si="63"/>
        <v>5.2752773707347655E-2</v>
      </c>
      <c r="DH39" s="294">
        <f t="shared" si="63"/>
        <v>4.7608971646212472E-2</v>
      </c>
      <c r="DI39" s="294">
        <f t="shared" si="63"/>
        <v>5.9680065627563561E-2</v>
      </c>
      <c r="DJ39" s="308">
        <f t="shared" si="63"/>
        <v>5.1321111519672113E-2</v>
      </c>
      <c r="DK39" s="294">
        <f t="shared" si="63"/>
        <v>7.2467639202794309E-2</v>
      </c>
      <c r="DL39" s="294">
        <f t="shared" si="63"/>
        <v>5.3867506473054494E-2</v>
      </c>
      <c r="DM39" s="294">
        <f t="shared" si="63"/>
        <v>4.5008469627515924E-2</v>
      </c>
      <c r="DN39" s="294">
        <f t="shared" si="63"/>
        <v>4.0061931488291069E-2</v>
      </c>
      <c r="DO39" s="308">
        <f t="shared" si="63"/>
        <v>5.2634986668273376E-2</v>
      </c>
      <c r="DP39" s="294">
        <f t="shared" si="63"/>
        <v>3.5691706419909153E-2</v>
      </c>
      <c r="DQ39" s="294">
        <f t="shared" si="63"/>
        <v>6.3038987431037308E-2</v>
      </c>
      <c r="DR39" s="294">
        <f t="shared" si="63"/>
        <v>8.4688225109840864E-2</v>
      </c>
      <c r="DS39" s="294">
        <f t="shared" si="63"/>
        <v>7.4060290286565023E-2</v>
      </c>
      <c r="DT39" s="308">
        <f t="shared" si="63"/>
        <v>6.4391477761877258E-2</v>
      </c>
      <c r="DU39" s="294">
        <f t="shared" si="63"/>
        <v>7.9726230114687491E-2</v>
      </c>
      <c r="DV39" s="294">
        <f t="shared" si="63"/>
        <v>5.4668086616968425E-2</v>
      </c>
      <c r="DW39" s="294">
        <f t="shared" si="63"/>
        <v>5.0427655024946505E-2</v>
      </c>
      <c r="DX39" s="294">
        <f t="shared" si="63"/>
        <v>3.9327789327789242E-2</v>
      </c>
      <c r="DY39" s="308">
        <f t="shared" si="63"/>
        <v>5.5699250802711431E-2</v>
      </c>
      <c r="DZ39" s="294">
        <f t="shared" si="63"/>
        <v>5.1053623436696949E-2</v>
      </c>
      <c r="EA39" s="294">
        <f t="shared" si="63"/>
        <v>4.5607539548973453E-2</v>
      </c>
      <c r="EB39" s="294">
        <f t="shared" si="63"/>
        <v>9.6013570822731209E-2</v>
      </c>
      <c r="EC39" s="294">
        <f t="shared" si="63"/>
        <v>0.11135189198199691</v>
      </c>
      <c r="ED39" s="308">
        <f>+ED37/DY37-1</f>
        <v>7.6162717019389259E-2</v>
      </c>
      <c r="EE39" s="294">
        <f t="shared" si="63"/>
        <v>0.11230643846780763</v>
      </c>
      <c r="EF39" s="294">
        <f t="shared" si="63"/>
        <v>0.12747464992757118</v>
      </c>
      <c r="EG39" s="294">
        <f t="shared" si="63"/>
        <v>8.605479028014229E-2</v>
      </c>
      <c r="EH39" s="294">
        <f t="shared" si="63"/>
        <v>6.4046797660116894E-2</v>
      </c>
      <c r="EI39" s="308">
        <f t="shared" ref="EI39:EN39" si="64">+EI37/ED37-1</f>
        <v>9.6718480138169305E-2</v>
      </c>
      <c r="EJ39" s="294">
        <f t="shared" si="64"/>
        <v>5.5736211329020291E-2</v>
      </c>
      <c r="EK39" s="294">
        <f t="shared" si="64"/>
        <v>4.9517070484072612E-2</v>
      </c>
      <c r="EL39" s="294">
        <f t="shared" si="64"/>
        <v>4.8212975798111568E-2</v>
      </c>
      <c r="EM39" s="294">
        <f t="shared" si="64"/>
        <v>7.0691668553974907E-3</v>
      </c>
      <c r="EN39" s="308">
        <f t="shared" si="64"/>
        <v>3.9930927190325871E-2</v>
      </c>
      <c r="EO39" s="294">
        <f>+EO37/EJ37-1</f>
        <v>-2.5401193281020307E-2</v>
      </c>
      <c r="EP39" s="294">
        <f>+EP37/EK37-1</f>
        <v>-4.6359670269958686E-2</v>
      </c>
      <c r="EQ39" s="294">
        <f>+EQ37/EL37-1</f>
        <v>-4.3996922557011264E-2</v>
      </c>
      <c r="ER39" s="294">
        <f>+ER37/EM37-1</f>
        <v>-6.7273359468021932E-3</v>
      </c>
      <c r="ES39" s="308">
        <f>+ES37/EN37-1</f>
        <v>-3.0820186726422616E-2</v>
      </c>
      <c r="ET39" s="309">
        <f>+ET37/ES37-1</f>
        <v>6.0660535760752587E-2</v>
      </c>
      <c r="EU39" s="309">
        <f>+EU37/ET37-1</f>
        <v>1.9506486398869427E-2</v>
      </c>
      <c r="EV39" s="309">
        <f>+EV37/EU37-1</f>
        <v>4.686755961976985E-2</v>
      </c>
      <c r="EW39" s="309">
        <f>+EW37/EV37-1</f>
        <v>3.6762677605680416E-2</v>
      </c>
      <c r="EX39" s="296"/>
      <c r="EY39" s="296"/>
      <c r="FB39" s="689"/>
    </row>
    <row r="40" spans="1:158" x14ac:dyDescent="0.2">
      <c r="A40" s="305" t="s">
        <v>446</v>
      </c>
      <c r="B40" s="20"/>
      <c r="C40" s="20"/>
      <c r="D40" s="20"/>
      <c r="E40" s="20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  <c r="AF40" s="20"/>
      <c r="AG40" s="20"/>
      <c r="AH40" s="20"/>
      <c r="AI40" s="20"/>
      <c r="AJ40" s="20"/>
      <c r="AK40" s="20"/>
      <c r="AL40" s="20"/>
      <c r="AM40" s="20"/>
      <c r="AN40" s="20"/>
      <c r="AO40" s="20"/>
      <c r="AP40" s="20"/>
      <c r="AQ40" s="20"/>
      <c r="AR40" s="20"/>
      <c r="AS40" s="20"/>
      <c r="AT40" s="20"/>
      <c r="AU40" s="20"/>
      <c r="AV40" s="20"/>
      <c r="AW40" s="20"/>
      <c r="AX40" s="20"/>
      <c r="AY40" s="20"/>
      <c r="AZ40" s="20"/>
      <c r="BA40" s="20"/>
      <c r="BB40" s="20"/>
      <c r="BC40" s="20"/>
      <c r="BD40" s="20"/>
      <c r="BE40" s="20"/>
      <c r="BF40" s="20"/>
      <c r="BG40" s="20"/>
      <c r="BH40" s="20"/>
      <c r="BI40" s="20"/>
      <c r="BJ40" s="20"/>
      <c r="BK40" s="20"/>
      <c r="BL40" s="20"/>
      <c r="BM40" s="20"/>
      <c r="BN40" s="20"/>
      <c r="BO40" s="20"/>
      <c r="BP40" s="20"/>
      <c r="BQ40" s="20"/>
      <c r="BR40" s="294">
        <f t="shared" ref="BR40:DJ40" si="65">+(BR37-BM37)/(BR17-BM17)</f>
        <v>0.3948195649440463</v>
      </c>
      <c r="BS40" s="294">
        <f t="shared" si="65"/>
        <v>0.41247237908175793</v>
      </c>
      <c r="BT40" s="294">
        <f t="shared" si="65"/>
        <v>0.39728539985326483</v>
      </c>
      <c r="BU40" s="294">
        <f t="shared" si="65"/>
        <v>0.40910724985020969</v>
      </c>
      <c r="BV40" s="295">
        <f t="shared" si="65"/>
        <v>0.4035007050456747</v>
      </c>
      <c r="BW40" s="294">
        <f t="shared" si="65"/>
        <v>0.61395348837209307</v>
      </c>
      <c r="BX40" s="294">
        <f t="shared" si="65"/>
        <v>0.37365591397849462</v>
      </c>
      <c r="BY40" s="294">
        <f t="shared" si="65"/>
        <v>0.28125</v>
      </c>
      <c r="BZ40" s="294">
        <f t="shared" si="65"/>
        <v>0.26027397260273971</v>
      </c>
      <c r="CA40" s="295">
        <f t="shared" si="65"/>
        <v>0.42008032128514056</v>
      </c>
      <c r="CB40" s="294">
        <f t="shared" si="65"/>
        <v>0.38</v>
      </c>
      <c r="CC40" s="294">
        <f t="shared" si="65"/>
        <v>0.43119266055045874</v>
      </c>
      <c r="CD40" s="294">
        <f t="shared" si="65"/>
        <v>0.34575569358178054</v>
      </c>
      <c r="CE40" s="294">
        <f t="shared" si="65"/>
        <v>0.47736625514403291</v>
      </c>
      <c r="CF40" s="295">
        <f t="shared" si="65"/>
        <v>0.41176470588235292</v>
      </c>
      <c r="CG40" s="294">
        <f t="shared" si="65"/>
        <v>0.53692614770459079</v>
      </c>
      <c r="CH40" s="294">
        <f t="shared" si="65"/>
        <v>0.49596774193548387</v>
      </c>
      <c r="CI40" s="294">
        <f t="shared" si="65"/>
        <v>0.52690582959641252</v>
      </c>
      <c r="CJ40" s="294">
        <f t="shared" si="65"/>
        <v>0.56190476190476191</v>
      </c>
      <c r="CK40" s="295">
        <f t="shared" si="65"/>
        <v>0.52925389157273217</v>
      </c>
      <c r="CL40" s="294">
        <f t="shared" si="65"/>
        <v>0.4</v>
      </c>
      <c r="CM40" s="294">
        <f t="shared" si="65"/>
        <v>0.38669064748201437</v>
      </c>
      <c r="CN40" s="294">
        <f t="shared" si="65"/>
        <v>0.44031007751937984</v>
      </c>
      <c r="CO40" s="294">
        <f t="shared" si="65"/>
        <v>0.39577039274924469</v>
      </c>
      <c r="CP40" s="295">
        <f t="shared" si="65"/>
        <v>0.40664423885618167</v>
      </c>
      <c r="CQ40" s="294">
        <f t="shared" si="65"/>
        <v>0.42718446601941745</v>
      </c>
      <c r="CR40" s="294">
        <f t="shared" si="65"/>
        <v>0.41052631578947368</v>
      </c>
      <c r="CS40" s="294">
        <f t="shared" si="65"/>
        <v>0.48155339805825242</v>
      </c>
      <c r="CT40" s="294">
        <f t="shared" si="65"/>
        <v>0.38563327032136108</v>
      </c>
      <c r="CU40" s="295">
        <f t="shared" si="65"/>
        <v>0.42562724014336917</v>
      </c>
      <c r="CV40" s="294">
        <f t="shared" si="65"/>
        <v>0.3351851851851852</v>
      </c>
      <c r="CW40" s="294">
        <f t="shared" si="65"/>
        <v>0.40747330960854095</v>
      </c>
      <c r="CX40" s="294">
        <f t="shared" si="65"/>
        <v>0.39636363636363636</v>
      </c>
      <c r="CY40" s="294">
        <f t="shared" si="65"/>
        <v>0.42791411042944788</v>
      </c>
      <c r="CZ40" s="295">
        <f t="shared" si="65"/>
        <v>0.39366319444444442</v>
      </c>
      <c r="DA40" s="294">
        <f t="shared" si="65"/>
        <v>0.37719298245614036</v>
      </c>
      <c r="DB40" s="294">
        <f t="shared" si="65"/>
        <v>0.29957805907172996</v>
      </c>
      <c r="DC40" s="294">
        <f t="shared" si="65"/>
        <v>0.36901408450704226</v>
      </c>
      <c r="DD40" s="294">
        <f t="shared" si="65"/>
        <v>0.28111273792093705</v>
      </c>
      <c r="DE40" s="295">
        <f t="shared" si="65"/>
        <v>0.3317790530846485</v>
      </c>
      <c r="DF40" s="294">
        <f t="shared" si="65"/>
        <v>0.23119469026548672</v>
      </c>
      <c r="DG40" s="294">
        <f t="shared" si="65"/>
        <v>0.30324909747292417</v>
      </c>
      <c r="DH40" s="294">
        <f t="shared" si="65"/>
        <v>0.24141630901287553</v>
      </c>
      <c r="DI40" s="294">
        <f t="shared" si="65"/>
        <v>0.29633401221995925</v>
      </c>
      <c r="DJ40" s="295">
        <f t="shared" si="65"/>
        <v>0.26774458755823516</v>
      </c>
      <c r="DK40" s="294">
        <f t="shared" ref="DK40:EH40" si="66">+(DK37-DF37)/(DK17-DF17)</f>
        <v>0.50028368794326217</v>
      </c>
      <c r="DL40" s="294">
        <f t="shared" si="66"/>
        <v>0.39489750736587609</v>
      </c>
      <c r="DM40" s="294">
        <f t="shared" si="66"/>
        <v>0.33969044683815686</v>
      </c>
      <c r="DN40" s="294">
        <f t="shared" si="66"/>
        <v>0.4641255605381166</v>
      </c>
      <c r="DO40" s="295">
        <f t="shared" si="66"/>
        <v>0.42255781114272867</v>
      </c>
      <c r="DP40" s="294">
        <f t="shared" si="66"/>
        <v>0.39807692307692344</v>
      </c>
      <c r="DQ40" s="294">
        <f t="shared" si="66"/>
        <v>0.73752827802871745</v>
      </c>
      <c r="DR40" s="294">
        <f t="shared" si="66"/>
        <v>0.97804255998698453</v>
      </c>
      <c r="DS40" s="294">
        <f t="shared" si="66"/>
        <v>0.56534090909090906</v>
      </c>
      <c r="DT40" s="295">
        <f t="shared" si="66"/>
        <v>0.65439622615589843</v>
      </c>
      <c r="DU40" s="294">
        <f t="shared" si="66"/>
        <v>0.8026070763500931</v>
      </c>
      <c r="DV40" s="294">
        <f t="shared" si="66"/>
        <v>0.62096774193548387</v>
      </c>
      <c r="DW40" s="294">
        <f t="shared" si="66"/>
        <v>0.60084925690021229</v>
      </c>
      <c r="DX40" s="294">
        <f t="shared" si="66"/>
        <v>0.84701492537313428</v>
      </c>
      <c r="DY40" s="295">
        <f>+(DY37-DT37)/(DY17-DT17)</f>
        <v>0.70485327313769752</v>
      </c>
      <c r="DZ40" s="294">
        <f t="shared" si="66"/>
        <v>0.57307692307692304</v>
      </c>
      <c r="EA40" s="294">
        <f t="shared" si="66"/>
        <v>-2.6057692307692308</v>
      </c>
      <c r="EB40" s="294">
        <f t="shared" si="66"/>
        <v>1.6549707602339181</v>
      </c>
      <c r="EC40" s="294">
        <f t="shared" si="66"/>
        <v>0.8308457711442786</v>
      </c>
      <c r="ED40" s="295">
        <f>+(ED37-DY37)/(ED17-DY17)</f>
        <v>1.1542893725992318</v>
      </c>
      <c r="EE40" s="294">
        <f t="shared" si="66"/>
        <v>0.96094839609483962</v>
      </c>
      <c r="EF40" s="294">
        <f t="shared" si="66"/>
        <v>0.5891980360065463</v>
      </c>
      <c r="EG40" s="294">
        <f t="shared" si="66"/>
        <v>0.61098901098901104</v>
      </c>
      <c r="EH40" s="294">
        <f t="shared" si="66"/>
        <v>0.85742971887550201</v>
      </c>
      <c r="EI40" s="295">
        <f t="shared" ref="EI40:EN40" si="67">+(EI37-ED37)/(EI17-ED17)</f>
        <v>0.71025020177562614</v>
      </c>
      <c r="EJ40" s="294">
        <f t="shared" si="67"/>
        <v>0.66610141174997195</v>
      </c>
      <c r="EK40" s="294">
        <f t="shared" si="67"/>
        <v>0.80107870378967472</v>
      </c>
      <c r="EL40" s="294">
        <f t="shared" si="67"/>
        <v>1.4096268798972877</v>
      </c>
      <c r="EM40" s="294">
        <f t="shared" si="67"/>
        <v>0.89232508313507797</v>
      </c>
      <c r="EN40" s="295">
        <f t="shared" si="67"/>
        <v>0.85807576195793422</v>
      </c>
      <c r="EO40" s="294">
        <f>+(EO37-EJ37)/(EO17-EJ17)</f>
        <v>0.98194216501410481</v>
      </c>
      <c r="EP40" s="294">
        <f>+(EP37-EK37)/(EP17-EK17)</f>
        <v>1.1443947000584338</v>
      </c>
      <c r="EQ40" s="294">
        <f>+(EQ37-EL37)/(EQ17-EL17)</f>
        <v>1.3888819047564269</v>
      </c>
      <c r="ER40" s="294">
        <f>+(ER37-EM37)/(ER17-EM17)</f>
        <v>0.16378123448149043</v>
      </c>
      <c r="ES40" s="295">
        <f>+(ES37-EN37)/(ES17-EN17)</f>
        <v>0.88607518586586764</v>
      </c>
      <c r="ET40" s="294">
        <f>+(ET37-ES37)/(ET17-ES17)</f>
        <v>11.376307543498557</v>
      </c>
      <c r="EU40" s="294">
        <f>+(EU37-ET37)/(EU17-ET17)</f>
        <v>5.067221570035672</v>
      </c>
      <c r="EV40" s="294">
        <f>+(EV37-EU37)/(EV17-EU17)</f>
        <v>1.0246530269692338</v>
      </c>
      <c r="EW40" s="294">
        <f>+(EW37-EV37)/(EW17-EV17)</f>
        <v>0.84284596700394654</v>
      </c>
      <c r="EX40" s="20"/>
      <c r="EY40" s="20"/>
    </row>
    <row r="41" spans="1:158" x14ac:dyDescent="0.2">
      <c r="A41" s="307"/>
      <c r="B41" s="293"/>
      <c r="C41" s="293"/>
      <c r="D41" s="293"/>
      <c r="E41" s="293"/>
      <c r="F41" s="293"/>
      <c r="G41" s="293"/>
      <c r="H41" s="293"/>
      <c r="I41" s="293"/>
      <c r="J41" s="293"/>
      <c r="K41" s="293"/>
      <c r="L41" s="293"/>
      <c r="M41" s="293"/>
      <c r="N41" s="293"/>
      <c r="O41" s="293"/>
      <c r="P41" s="293"/>
      <c r="Q41" s="293"/>
      <c r="R41" s="293"/>
      <c r="S41" s="293"/>
      <c r="T41" s="293"/>
      <c r="U41" s="293"/>
      <c r="V41" s="293"/>
      <c r="W41" s="293"/>
      <c r="X41" s="293"/>
      <c r="Y41" s="293"/>
      <c r="Z41" s="293"/>
      <c r="AA41" s="293"/>
      <c r="AB41" s="293"/>
      <c r="AC41" s="293"/>
      <c r="AD41" s="293"/>
      <c r="AE41" s="293"/>
      <c r="AF41" s="293"/>
      <c r="AG41" s="293"/>
      <c r="AH41" s="293"/>
      <c r="AI41" s="293"/>
      <c r="AJ41" s="293"/>
      <c r="AK41" s="293"/>
      <c r="AL41" s="293"/>
      <c r="AM41" s="293"/>
      <c r="AN41" s="293"/>
      <c r="AO41" s="293"/>
      <c r="AP41" s="293"/>
      <c r="AQ41" s="293"/>
      <c r="AR41" s="293"/>
      <c r="AS41" s="293"/>
      <c r="AT41" s="293"/>
      <c r="AU41" s="293"/>
      <c r="AV41" s="293"/>
      <c r="AW41" s="293"/>
      <c r="AX41" s="293"/>
      <c r="AY41" s="293"/>
      <c r="AZ41" s="293"/>
      <c r="BA41" s="293"/>
      <c r="BB41" s="293"/>
      <c r="BC41" s="293"/>
      <c r="BD41" s="293"/>
      <c r="BE41" s="293"/>
      <c r="BF41" s="293"/>
      <c r="BG41" s="293"/>
      <c r="BH41" s="293"/>
      <c r="BI41" s="293"/>
      <c r="BJ41" s="293"/>
      <c r="BK41" s="293"/>
      <c r="BL41" s="293"/>
      <c r="BM41" s="293"/>
      <c r="BN41" s="293"/>
      <c r="BO41" s="293"/>
      <c r="BP41" s="293"/>
      <c r="BQ41" s="293"/>
      <c r="BR41" s="1404"/>
      <c r="BS41" s="1404"/>
      <c r="BT41" s="1404"/>
      <c r="BU41" s="1404"/>
      <c r="BV41" s="293"/>
      <c r="BW41" s="1404"/>
      <c r="BX41" s="1404"/>
      <c r="BY41" s="1404"/>
      <c r="BZ41" s="1404"/>
      <c r="CA41" s="293"/>
      <c r="CB41" s="1404"/>
      <c r="CC41" s="1404"/>
      <c r="CD41" s="1404"/>
      <c r="CE41" s="1404"/>
      <c r="CF41" s="308"/>
      <c r="CG41" s="1404"/>
      <c r="CH41" s="1404"/>
      <c r="CI41" s="1404"/>
      <c r="CJ41" s="1404"/>
      <c r="CK41" s="308"/>
      <c r="CL41" s="1404"/>
      <c r="CM41" s="1404"/>
      <c r="CN41" s="1404"/>
      <c r="CO41" s="1404"/>
      <c r="CP41" s="308"/>
      <c r="CQ41" s="1404"/>
      <c r="CR41" s="1404"/>
      <c r="CS41" s="1404"/>
      <c r="CT41" s="1404"/>
      <c r="CU41" s="309"/>
      <c r="CV41" s="3084"/>
      <c r="CW41" s="1404"/>
      <c r="CX41" s="1404"/>
      <c r="CY41" s="1404"/>
      <c r="CZ41" s="3085"/>
      <c r="DA41" s="3084"/>
      <c r="DB41" s="1404"/>
      <c r="DC41" s="1404"/>
      <c r="DD41" s="1404"/>
      <c r="DE41" s="303"/>
      <c r="DF41" s="303"/>
      <c r="DG41" s="303"/>
      <c r="DH41" s="303"/>
      <c r="DI41" s="303"/>
      <c r="DJ41" s="303"/>
      <c r="DK41" s="303"/>
      <c r="DL41" s="303"/>
      <c r="DM41" s="303"/>
      <c r="DN41" s="303"/>
      <c r="DO41" s="303"/>
      <c r="DP41" s="303"/>
      <c r="DQ41" s="303"/>
      <c r="DR41" s="303"/>
      <c r="DS41" s="303"/>
      <c r="DT41" s="303"/>
      <c r="DU41" s="309"/>
      <c r="DV41" s="309"/>
      <c r="DW41" s="309"/>
      <c r="DX41" s="309"/>
      <c r="DY41" s="303"/>
      <c r="DZ41" s="309"/>
      <c r="EA41" s="294"/>
      <c r="EB41" s="294"/>
      <c r="EC41" s="309"/>
      <c r="ED41" s="309"/>
      <c r="EE41" s="309"/>
      <c r="EF41" s="309"/>
      <c r="EG41" s="309"/>
      <c r="EH41" s="309"/>
      <c r="EI41" s="303"/>
      <c r="EJ41" s="309"/>
      <c r="EK41" s="309"/>
      <c r="EL41" s="309"/>
      <c r="EM41" s="309"/>
      <c r="EN41" s="303"/>
      <c r="EO41" s="303"/>
      <c r="EP41" s="303"/>
      <c r="EQ41" s="303"/>
      <c r="ER41" s="303"/>
      <c r="ES41" s="303"/>
      <c r="ET41" s="303"/>
      <c r="EU41" s="303"/>
      <c r="EV41" s="303"/>
      <c r="EW41" s="303"/>
      <c r="EX41" s="309"/>
      <c r="EY41" s="309"/>
    </row>
    <row r="42" spans="1:158" ht="6" customHeight="1" x14ac:dyDescent="0.2">
      <c r="A42" s="3086"/>
      <c r="B42" s="3087"/>
      <c r="C42" s="3087"/>
      <c r="D42" s="3087"/>
      <c r="E42" s="3087"/>
      <c r="F42" s="3087"/>
      <c r="G42" s="3087"/>
      <c r="H42" s="3087"/>
      <c r="I42" s="3087"/>
      <c r="J42" s="3087"/>
      <c r="K42" s="3087"/>
      <c r="L42" s="3087"/>
      <c r="M42" s="3087"/>
      <c r="N42" s="3087"/>
      <c r="O42" s="3087"/>
      <c r="P42" s="3087"/>
      <c r="Q42" s="3087"/>
      <c r="R42" s="3087"/>
      <c r="S42" s="3087"/>
      <c r="T42" s="3087"/>
      <c r="U42" s="3087"/>
      <c r="V42" s="3087"/>
      <c r="W42" s="3087"/>
      <c r="X42" s="3087"/>
      <c r="Y42" s="3087"/>
      <c r="Z42" s="3087"/>
      <c r="AA42" s="3087"/>
      <c r="AB42" s="3087"/>
      <c r="AC42" s="3087"/>
      <c r="AD42" s="3087"/>
      <c r="AE42" s="3087"/>
      <c r="AF42" s="3087"/>
      <c r="AG42" s="3087"/>
      <c r="AH42" s="3087"/>
      <c r="AI42" s="3087"/>
      <c r="AJ42" s="3087"/>
      <c r="AK42" s="3087"/>
      <c r="AL42" s="3087"/>
      <c r="AM42" s="3087"/>
      <c r="AN42" s="3087"/>
      <c r="AO42" s="3087"/>
      <c r="AP42" s="3087"/>
      <c r="AQ42" s="3087"/>
      <c r="AR42" s="3087"/>
      <c r="AS42" s="3087"/>
      <c r="AT42" s="3087"/>
      <c r="AU42" s="3087"/>
      <c r="AV42" s="3087"/>
      <c r="AW42" s="3087"/>
      <c r="AX42" s="3087"/>
      <c r="AY42" s="3087"/>
      <c r="AZ42" s="3087"/>
      <c r="BA42" s="3087"/>
      <c r="BB42" s="3087"/>
      <c r="BC42" s="3087"/>
      <c r="BD42" s="3087"/>
      <c r="BE42" s="3087"/>
      <c r="BF42" s="3087"/>
      <c r="BG42" s="3087"/>
      <c r="BH42" s="3087"/>
      <c r="BI42" s="3087"/>
      <c r="BJ42" s="3087"/>
      <c r="BK42" s="3087"/>
      <c r="BL42" s="3087"/>
      <c r="BM42" s="3087"/>
      <c r="BN42" s="3087"/>
      <c r="BO42" s="3087"/>
      <c r="BP42" s="3087"/>
      <c r="BQ42" s="3087"/>
      <c r="BR42" s="3087"/>
      <c r="BS42" s="3087"/>
      <c r="BT42" s="3087"/>
      <c r="BU42" s="3087"/>
      <c r="BV42" s="3087"/>
      <c r="BW42" s="3087"/>
      <c r="BX42" s="3087"/>
      <c r="BY42" s="3087"/>
      <c r="BZ42" s="3087"/>
      <c r="CA42" s="3087"/>
      <c r="CB42" s="3088"/>
      <c r="CC42" s="3088"/>
      <c r="CD42" s="3088"/>
      <c r="CE42" s="3088"/>
      <c r="CF42" s="3089"/>
      <c r="CG42" s="3088"/>
      <c r="CH42" s="3088"/>
      <c r="CI42" s="3088"/>
      <c r="CJ42" s="3088"/>
      <c r="CK42" s="3089"/>
      <c r="CL42" s="3088"/>
      <c r="CM42" s="3088"/>
      <c r="CN42" s="3088"/>
      <c r="CO42" s="3088"/>
      <c r="CP42" s="3089"/>
      <c r="CQ42" s="3088"/>
      <c r="CR42" s="3088"/>
      <c r="CS42" s="3088"/>
      <c r="CT42" s="2865"/>
      <c r="CU42" s="3090"/>
      <c r="CV42" s="3088"/>
      <c r="CW42" s="3090"/>
      <c r="CX42" s="3090"/>
      <c r="CY42" s="3090"/>
      <c r="CZ42" s="2865"/>
      <c r="DA42" s="2865"/>
      <c r="DB42" s="2865"/>
      <c r="DC42" s="2865"/>
      <c r="DD42" s="2865"/>
      <c r="DE42" s="2865"/>
      <c r="DF42" s="2865"/>
      <c r="DG42" s="2865"/>
      <c r="DH42" s="2865"/>
      <c r="DI42" s="2865"/>
      <c r="DJ42" s="2865"/>
      <c r="DK42" s="2865"/>
      <c r="DL42" s="2865"/>
      <c r="DM42" s="2865"/>
      <c r="DN42" s="2865"/>
      <c r="DO42" s="2865"/>
      <c r="DP42" s="2865"/>
      <c r="DQ42" s="2865"/>
      <c r="DR42" s="2865"/>
      <c r="DS42" s="2865"/>
      <c r="DT42" s="2865"/>
      <c r="DU42" s="2865"/>
      <c r="DV42" s="2865"/>
      <c r="DW42" s="2865"/>
      <c r="DX42" s="2865"/>
      <c r="DY42" s="2865"/>
      <c r="DZ42" s="2865"/>
      <c r="EA42" s="2865"/>
      <c r="EB42" s="2865"/>
      <c r="EC42" s="2865"/>
      <c r="ED42" s="2865"/>
      <c r="EE42" s="2865"/>
      <c r="EF42" s="2865"/>
      <c r="EG42" s="2865"/>
      <c r="EH42" s="2865"/>
      <c r="EI42" s="2865"/>
      <c r="EJ42" s="2865"/>
      <c r="EK42" s="2865"/>
      <c r="EL42" s="2865"/>
      <c r="EM42" s="2865"/>
      <c r="EN42" s="2865"/>
      <c r="EO42" s="2865"/>
      <c r="EP42" s="2865"/>
      <c r="EQ42" s="2865"/>
      <c r="ER42" s="2865"/>
      <c r="ES42" s="2865"/>
      <c r="ET42" s="2865"/>
      <c r="EU42" s="2865"/>
      <c r="EV42" s="2865"/>
      <c r="EW42" s="2865"/>
      <c r="EX42" s="2865"/>
      <c r="EY42" s="2865"/>
    </row>
    <row r="43" spans="1:158" x14ac:dyDescent="0.2">
      <c r="A43" s="320" t="s">
        <v>448</v>
      </c>
      <c r="B43" s="282"/>
      <c r="C43" s="282"/>
      <c r="D43" s="282"/>
      <c r="E43" s="282"/>
      <c r="F43" s="282"/>
      <c r="G43" s="282"/>
      <c r="H43" s="282"/>
      <c r="I43" s="282"/>
      <c r="J43" s="282"/>
      <c r="K43" s="282"/>
      <c r="L43" s="282"/>
      <c r="M43" s="282"/>
      <c r="N43" s="282"/>
      <c r="O43" s="282"/>
      <c r="P43" s="282"/>
      <c r="Q43" s="282"/>
      <c r="R43" s="282"/>
      <c r="S43" s="282"/>
      <c r="T43" s="282"/>
      <c r="U43" s="282"/>
      <c r="V43" s="282"/>
      <c r="W43" s="282"/>
      <c r="X43" s="282"/>
      <c r="Y43" s="282"/>
      <c r="Z43" s="282"/>
      <c r="AA43" s="282"/>
      <c r="AB43" s="282"/>
      <c r="AC43" s="282"/>
      <c r="AD43" s="282"/>
      <c r="AE43" s="282"/>
      <c r="AF43" s="282"/>
      <c r="AG43" s="282"/>
      <c r="AH43" s="282"/>
      <c r="AI43" s="282"/>
      <c r="AJ43" s="282"/>
      <c r="AK43" s="282"/>
      <c r="AL43" s="282"/>
      <c r="AM43" s="282"/>
      <c r="AN43" s="282"/>
      <c r="AO43" s="282"/>
      <c r="AP43" s="282"/>
      <c r="AQ43" s="282"/>
      <c r="AR43" s="282"/>
      <c r="AS43" s="282"/>
      <c r="AT43" s="282"/>
      <c r="AU43" s="282"/>
      <c r="AV43" s="282"/>
      <c r="AW43" s="282"/>
      <c r="AX43" s="282"/>
      <c r="AY43" s="282"/>
      <c r="AZ43" s="282"/>
      <c r="BA43" s="282"/>
      <c r="BB43" s="282"/>
      <c r="BC43" s="282"/>
      <c r="BD43" s="282"/>
      <c r="BE43" s="282"/>
      <c r="BF43" s="282"/>
      <c r="BG43" s="282"/>
      <c r="BH43" s="282"/>
      <c r="BI43" s="282"/>
      <c r="BJ43" s="282"/>
      <c r="BK43" s="282"/>
      <c r="BL43" s="282"/>
      <c r="BM43" s="321"/>
      <c r="BN43" s="321"/>
      <c r="BO43" s="321"/>
      <c r="BP43" s="321"/>
      <c r="BQ43" s="282"/>
      <c r="BR43" s="321"/>
      <c r="BS43" s="321"/>
      <c r="BT43" s="321"/>
      <c r="BU43" s="321"/>
      <c r="BV43" s="282"/>
      <c r="BW43" s="321"/>
      <c r="BX43" s="321"/>
      <c r="BY43" s="321"/>
      <c r="BZ43" s="321"/>
      <c r="CA43" s="282"/>
      <c r="CB43" s="321"/>
      <c r="CC43" s="321"/>
      <c r="CD43" s="321"/>
      <c r="CE43" s="321"/>
      <c r="CF43" s="281"/>
      <c r="CG43" s="321"/>
      <c r="CH43" s="321"/>
      <c r="CI43" s="321"/>
      <c r="CJ43" s="321"/>
      <c r="CK43" s="281"/>
      <c r="CL43" s="321"/>
      <c r="CM43" s="321"/>
      <c r="CN43" s="321"/>
      <c r="CO43" s="321"/>
      <c r="CP43" s="281"/>
      <c r="CQ43" s="321"/>
      <c r="CR43" s="321"/>
      <c r="CS43" s="321"/>
      <c r="CT43" s="321"/>
      <c r="CU43" s="282"/>
      <c r="CV43" s="321"/>
      <c r="CW43" s="321"/>
      <c r="CX43" s="321"/>
      <c r="CY43" s="321"/>
      <c r="CZ43" s="282"/>
      <c r="DA43" s="321"/>
      <c r="DB43" s="321"/>
      <c r="DC43" s="321"/>
      <c r="DD43" s="321"/>
      <c r="DE43" s="282"/>
      <c r="DF43" s="321"/>
      <c r="DG43" s="321"/>
      <c r="DH43" s="321"/>
      <c r="DI43" s="321"/>
      <c r="DJ43" s="282"/>
      <c r="DK43" s="321"/>
      <c r="DL43" s="282"/>
      <c r="DM43" s="282"/>
      <c r="DN43" s="282"/>
      <c r="DO43" s="282"/>
      <c r="DP43" s="3024"/>
      <c r="DQ43" s="3024"/>
      <c r="DR43" s="3024"/>
      <c r="DS43" s="3024"/>
      <c r="DT43" s="3024"/>
      <c r="DU43" s="281"/>
      <c r="DV43" s="281"/>
      <c r="DW43" s="281"/>
      <c r="DX43" s="281"/>
      <c r="DY43" s="281"/>
      <c r="DZ43" s="281"/>
      <c r="EA43" s="281"/>
      <c r="EB43" s="281"/>
      <c r="EC43" s="281"/>
      <c r="ED43" s="281"/>
      <c r="EE43" s="281"/>
      <c r="EF43" s="281"/>
      <c r="EG43" s="281"/>
      <c r="EH43" s="281"/>
      <c r="EI43" s="281"/>
      <c r="EJ43" s="281"/>
      <c r="EK43" s="281"/>
      <c r="EL43" s="281"/>
      <c r="EM43" s="281"/>
      <c r="EN43" s="281"/>
      <c r="EO43" s="2935"/>
      <c r="EP43" s="2935"/>
      <c r="EQ43" s="2935"/>
      <c r="ER43" s="2935"/>
      <c r="ES43" s="281"/>
      <c r="ET43" s="281"/>
      <c r="EU43" s="281"/>
      <c r="EV43" s="281"/>
      <c r="EW43" s="281"/>
      <c r="EX43" s="282"/>
      <c r="EY43" s="282"/>
    </row>
    <row r="44" spans="1:158" x14ac:dyDescent="0.2">
      <c r="A44" s="33" t="s">
        <v>449</v>
      </c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  <c r="BA44" s="49"/>
      <c r="BB44" s="49"/>
      <c r="BC44" s="49"/>
      <c r="BD44" s="49"/>
      <c r="BE44" s="49"/>
      <c r="BF44" s="49"/>
      <c r="BG44" s="49"/>
      <c r="BH44" s="49"/>
      <c r="BI44" s="49"/>
      <c r="BJ44" s="49"/>
      <c r="BK44" s="49"/>
      <c r="BL44" s="49"/>
      <c r="BM44" s="49"/>
      <c r="BN44" s="49"/>
      <c r="BO44" s="49"/>
      <c r="BP44" s="49"/>
      <c r="BQ44" s="49"/>
      <c r="BR44" s="49">
        <f>Inputs!BR1429</f>
        <v>49902</v>
      </c>
      <c r="BS44" s="49">
        <f>Inputs!BS1429</f>
        <v>50096</v>
      </c>
      <c r="BT44" s="49">
        <f>Inputs!BT1429</f>
        <v>50329</v>
      </c>
      <c r="BU44" s="49">
        <f>Inputs!BU1429</f>
        <v>50575</v>
      </c>
      <c r="BV44" s="33">
        <f>Inputs!BV1429</f>
        <v>50575</v>
      </c>
      <c r="BW44" s="49">
        <f>Inputs!BW1429</f>
        <v>50740</v>
      </c>
      <c r="BX44" s="49">
        <f>Inputs!BX1429</f>
        <v>50900</v>
      </c>
      <c r="BY44" s="49">
        <f>Inputs!BY1429</f>
        <v>51078</v>
      </c>
      <c r="BZ44" s="49">
        <f>Inputs!BZ1429</f>
        <v>51233</v>
      </c>
      <c r="CA44" s="33">
        <f>Inputs!CA1429</f>
        <v>51233</v>
      </c>
      <c r="CB44" s="49">
        <f>Inputs!CB1429</f>
        <v>51344.828000000001</v>
      </c>
      <c r="CC44" s="49">
        <f>Inputs!CC1429</f>
        <v>51504.898999999998</v>
      </c>
      <c r="CD44" s="49">
        <f>Inputs!CD1429</f>
        <v>51697.909999999989</v>
      </c>
      <c r="CE44" s="49">
        <f>Inputs!CE1429</f>
        <v>51882.775999999998</v>
      </c>
      <c r="CF44" s="33">
        <f>Inputs!CF1429</f>
        <v>51882.775999999998</v>
      </c>
      <c r="CG44" s="49">
        <f>Inputs!CG1429</f>
        <v>51996.258000000002</v>
      </c>
      <c r="CH44" s="49">
        <f>Inputs!CH1429</f>
        <v>52171.654999999999</v>
      </c>
      <c r="CI44" s="49">
        <f>Inputs!CI1429</f>
        <v>52342.618000000002</v>
      </c>
      <c r="CJ44" s="49">
        <f>Inputs!CJ1429</f>
        <v>52501.754000000001</v>
      </c>
      <c r="CK44" s="33">
        <f>Inputs!CK1429</f>
        <v>52501.754000000001</v>
      </c>
      <c r="CL44" s="49">
        <f>Inputs!CL1429</f>
        <v>52643</v>
      </c>
      <c r="CM44" s="49">
        <f>Inputs!CM1429</f>
        <v>52829</v>
      </c>
      <c r="CN44" s="49">
        <f>Inputs!CN1429</f>
        <v>52997</v>
      </c>
      <c r="CO44" s="49">
        <f>Inputs!CO1429</f>
        <v>53154</v>
      </c>
      <c r="CP44" s="33">
        <f>Inputs!CP1429</f>
        <v>53154</v>
      </c>
      <c r="CQ44" s="49">
        <f>Inputs!CQ1429</f>
        <v>53302</v>
      </c>
      <c r="CR44" s="49">
        <f>Inputs!CR1429</f>
        <v>53499</v>
      </c>
      <c r="CS44" s="49">
        <f>Inputs!CS1429</f>
        <v>53692</v>
      </c>
      <c r="CT44" s="49">
        <f>Inputs!CT1429</f>
        <v>53836</v>
      </c>
      <c r="CU44" s="33">
        <f>Inputs!CU1429</f>
        <v>53836</v>
      </c>
      <c r="CV44" s="49">
        <f>Inputs!CV1429</f>
        <v>54001</v>
      </c>
      <c r="CW44" s="49">
        <f>Inputs!CW1429</f>
        <v>54262</v>
      </c>
      <c r="CX44" s="49">
        <f>Inputs!CX1429</f>
        <v>54483</v>
      </c>
      <c r="CY44" s="49">
        <f>Inputs!CY1429</f>
        <v>54673</v>
      </c>
      <c r="CZ44" s="33">
        <f>Inputs!CZ1429</f>
        <v>54673</v>
      </c>
      <c r="DA44" s="49">
        <f>Inputs!DA1429</f>
        <v>54904</v>
      </c>
      <c r="DB44" s="49">
        <f>Inputs!DB1429</f>
        <v>55205</v>
      </c>
      <c r="DC44" s="49">
        <f>Inputs!DC1429</f>
        <v>55455</v>
      </c>
      <c r="DD44" s="49">
        <f>Inputs!DD1429</f>
        <v>55691</v>
      </c>
      <c r="DE44" s="33">
        <f>Inputs!DE1429</f>
        <v>55691</v>
      </c>
      <c r="DF44" s="49">
        <f>Inputs!DF1284</f>
        <v>55910</v>
      </c>
      <c r="DG44" s="49">
        <f>Inputs!DG1284</f>
        <v>56062</v>
      </c>
      <c r="DH44" s="49">
        <f>Inputs!DH1284</f>
        <v>56235</v>
      </c>
      <c r="DI44" s="49">
        <f>Inputs!DI1284</f>
        <v>56434</v>
      </c>
      <c r="DJ44" s="33">
        <f>Inputs!DJ1284</f>
        <v>56434</v>
      </c>
      <c r="DK44" s="900">
        <f>Inputs!DK1284</f>
        <v>56557</v>
      </c>
      <c r="DL44" s="900">
        <f>Inputs!DL1284</f>
        <v>56839</v>
      </c>
      <c r="DM44" s="900">
        <f>Inputs!DM1284</f>
        <v>57013</v>
      </c>
      <c r="DN44" s="900">
        <f>Inputs!DN1284</f>
        <v>57225</v>
      </c>
      <c r="DO44" s="33">
        <f>+DN44</f>
        <v>57225</v>
      </c>
      <c r="DP44" s="900">
        <f>Inputs!DP1284</f>
        <v>57390</v>
      </c>
      <c r="DQ44" s="900">
        <f>Inputs!DQ1284</f>
        <v>57509</v>
      </c>
      <c r="DR44" s="900">
        <f>Inputs!DR1284</f>
        <v>57654</v>
      </c>
      <c r="DS44" s="900">
        <f>Inputs!DS1284</f>
        <v>57790</v>
      </c>
      <c r="DT44" s="33">
        <f>+DS44</f>
        <v>57790</v>
      </c>
      <c r="DU44" s="900">
        <f>Inputs!DU1284</f>
        <v>57995</v>
      </c>
      <c r="DV44" s="900">
        <f>Inputs!DV1284</f>
        <v>58237</v>
      </c>
      <c r="DW44" s="900">
        <f>Inputs!DW1284</f>
        <v>58513</v>
      </c>
      <c r="DX44" s="900">
        <f>Inputs!DX1284</f>
        <v>58694</v>
      </c>
      <c r="DY44" s="33">
        <f>+DX44</f>
        <v>58694</v>
      </c>
      <c r="DZ44" s="900">
        <f>Inputs!DZ1284</f>
        <v>59006</v>
      </c>
      <c r="EA44" s="900">
        <f>Inputs!EA1284</f>
        <v>59245</v>
      </c>
      <c r="EB44" s="900">
        <f>Inputs!EB1284</f>
        <v>59458</v>
      </c>
      <c r="EC44" s="900">
        <f>Inputs!EC1284</f>
        <v>59714</v>
      </c>
      <c r="ED44" s="33">
        <f>+EC44</f>
        <v>59714</v>
      </c>
      <c r="EE44" s="900">
        <f>Inputs!EE1284</f>
        <v>59936</v>
      </c>
      <c r="EF44" s="900">
        <f>Inputs!EF1284</f>
        <v>60096</v>
      </c>
      <c r="EG44" s="900">
        <f>Inputs!EG1284</f>
        <v>60332</v>
      </c>
      <c r="EH44" s="900">
        <f>Inputs!EH1284</f>
        <v>60527</v>
      </c>
      <c r="EI44" s="33">
        <f>+EH44</f>
        <v>60527</v>
      </c>
      <c r="EJ44" s="900">
        <f>Inputs!EJ1284</f>
        <v>60701</v>
      </c>
      <c r="EK44" s="900">
        <f>Inputs!EK1284</f>
        <v>60927</v>
      </c>
      <c r="EL44" s="900">
        <f>Inputs!EL1284</f>
        <v>61144</v>
      </c>
      <c r="EM44" s="900">
        <f>Inputs!EM1284</f>
        <v>61367</v>
      </c>
      <c r="EN44" s="33">
        <f>+EM44</f>
        <v>61367</v>
      </c>
      <c r="EO44" s="49">
        <f>+EJ44*(1+EO45)</f>
        <v>61690.426299999999</v>
      </c>
      <c r="EP44" s="49">
        <f>+EK44*(1+EP45)</f>
        <v>61920.110099999998</v>
      </c>
      <c r="EQ44" s="49">
        <f>+EL44*(1+EQ45)</f>
        <v>62140.647199999999</v>
      </c>
      <c r="ER44" s="49">
        <f>+EM44*(1+ER45)</f>
        <v>62367.282099999997</v>
      </c>
      <c r="ES44" s="33">
        <f>+ER44</f>
        <v>62367.282099999997</v>
      </c>
      <c r="ET44" s="49">
        <f>+ES44*(1+ET45)</f>
        <v>63383.868798229996</v>
      </c>
      <c r="EU44" s="49">
        <f>+ET44*(1+EU45)</f>
        <v>64417.025859641144</v>
      </c>
      <c r="EV44" s="49">
        <f>+EU44*(1+EV45)</f>
        <v>65467.023381153296</v>
      </c>
      <c r="EW44" s="49">
        <f>+EV44*(1+EW45)</f>
        <v>66534.135862266092</v>
      </c>
      <c r="EX44" s="286">
        <f>+(EN44/DO44)^(1/5)-1</f>
        <v>1.4074397820964757E-2</v>
      </c>
      <c r="EY44" s="286">
        <f>+(EW44/EN44)^(1/5)-1</f>
        <v>1.6299999999999981E-2</v>
      </c>
    </row>
    <row r="45" spans="1:158" x14ac:dyDescent="0.2">
      <c r="A45" s="292" t="s">
        <v>450</v>
      </c>
      <c r="B45" s="293"/>
      <c r="C45" s="293"/>
      <c r="D45" s="293"/>
      <c r="E45" s="293"/>
      <c r="F45" s="293"/>
      <c r="G45" s="293"/>
      <c r="H45" s="293"/>
      <c r="I45" s="293"/>
      <c r="J45" s="293"/>
      <c r="K45" s="293"/>
      <c r="L45" s="293"/>
      <c r="M45" s="293"/>
      <c r="N45" s="293"/>
      <c r="O45" s="293"/>
      <c r="P45" s="293"/>
      <c r="Q45" s="293"/>
      <c r="R45" s="293"/>
      <c r="S45" s="293"/>
      <c r="T45" s="293"/>
      <c r="U45" s="293"/>
      <c r="V45" s="293"/>
      <c r="W45" s="293"/>
      <c r="X45" s="293"/>
      <c r="Y45" s="293"/>
      <c r="Z45" s="293"/>
      <c r="AA45" s="293"/>
      <c r="AB45" s="293"/>
      <c r="AC45" s="293"/>
      <c r="AD45" s="293"/>
      <c r="AE45" s="293"/>
      <c r="AF45" s="293"/>
      <c r="AG45" s="293"/>
      <c r="AH45" s="293"/>
      <c r="AI45" s="293"/>
      <c r="AJ45" s="293"/>
      <c r="AK45" s="293"/>
      <c r="AL45" s="293"/>
      <c r="AM45" s="293"/>
      <c r="AN45" s="293"/>
      <c r="AO45" s="293"/>
      <c r="AP45" s="293"/>
      <c r="AQ45" s="293"/>
      <c r="AR45" s="293"/>
      <c r="AS45" s="293"/>
      <c r="AT45" s="293"/>
      <c r="AU45" s="293"/>
      <c r="AV45" s="293"/>
      <c r="AW45" s="293"/>
      <c r="AX45" s="293"/>
      <c r="AY45" s="293"/>
      <c r="AZ45" s="293"/>
      <c r="BA45" s="293"/>
      <c r="BB45" s="293"/>
      <c r="BC45" s="293"/>
      <c r="BD45" s="293"/>
      <c r="BE45" s="293"/>
      <c r="BF45" s="293"/>
      <c r="BG45" s="293"/>
      <c r="BH45" s="293"/>
      <c r="BI45" s="293"/>
      <c r="BJ45" s="293"/>
      <c r="BK45" s="293"/>
      <c r="BL45" s="293"/>
      <c r="BM45" s="293"/>
      <c r="BN45" s="293"/>
      <c r="BO45" s="293"/>
      <c r="BP45" s="293"/>
      <c r="BQ45" s="293"/>
      <c r="BR45" s="294"/>
      <c r="BS45" s="294"/>
      <c r="BT45" s="294"/>
      <c r="BU45" s="294"/>
      <c r="BV45" s="295"/>
      <c r="BW45" s="294"/>
      <c r="BX45" s="294"/>
      <c r="BY45" s="294"/>
      <c r="BZ45" s="294"/>
      <c r="CA45" s="295">
        <f>+CA44/BV44-1</f>
        <v>1.3010380622837436E-2</v>
      </c>
      <c r="CB45" s="294"/>
      <c r="CC45" s="294"/>
      <c r="CD45" s="294"/>
      <c r="CE45" s="294"/>
      <c r="CF45" s="295">
        <f>+CF44/CA44-1</f>
        <v>1.268276306286964E-2</v>
      </c>
      <c r="CG45" s="294"/>
      <c r="CH45" s="294"/>
      <c r="CI45" s="294"/>
      <c r="CJ45" s="294"/>
      <c r="CK45" s="295">
        <f>+CK44/CF44-1</f>
        <v>1.1930317683849445E-2</v>
      </c>
      <c r="CL45" s="294"/>
      <c r="CM45" s="294"/>
      <c r="CN45" s="294"/>
      <c r="CO45" s="294"/>
      <c r="CP45" s="295">
        <f>+CP44/CK44-1</f>
        <v>1.242331827618548E-2</v>
      </c>
      <c r="CQ45" s="294"/>
      <c r="CR45" s="294"/>
      <c r="CS45" s="294"/>
      <c r="CT45" s="294"/>
      <c r="CU45" s="295">
        <f t="shared" ref="CU45:EM45" si="68">+CU44/CP44-1</f>
        <v>1.2830643037212708E-2</v>
      </c>
      <c r="CV45" s="294">
        <f t="shared" si="68"/>
        <v>1.3113954448238374E-2</v>
      </c>
      <c r="CW45" s="294">
        <f t="shared" si="68"/>
        <v>1.4261948821473247E-2</v>
      </c>
      <c r="CX45" s="294">
        <f t="shared" si="68"/>
        <v>1.4732176115622497E-2</v>
      </c>
      <c r="CY45" s="294">
        <f t="shared" si="68"/>
        <v>1.5547217475295305E-2</v>
      </c>
      <c r="CZ45" s="295">
        <f t="shared" si="68"/>
        <v>1.5547217475295305E-2</v>
      </c>
      <c r="DA45" s="294">
        <f t="shared" si="68"/>
        <v>1.6721912557174923E-2</v>
      </c>
      <c r="DB45" s="294">
        <f t="shared" si="68"/>
        <v>1.7378644355165784E-2</v>
      </c>
      <c r="DC45" s="294">
        <f t="shared" si="68"/>
        <v>1.7840427289246286E-2</v>
      </c>
      <c r="DD45" s="294">
        <f t="shared" si="68"/>
        <v>1.8619794048250426E-2</v>
      </c>
      <c r="DE45" s="295">
        <f t="shared" si="68"/>
        <v>1.8619794048250426E-2</v>
      </c>
      <c r="DF45" s="294">
        <f t="shared" si="68"/>
        <v>1.8322890864053587E-2</v>
      </c>
      <c r="DG45" s="294">
        <f t="shared" si="68"/>
        <v>1.5523956163391084E-2</v>
      </c>
      <c r="DH45" s="294">
        <f t="shared" si="68"/>
        <v>1.4065458479848525E-2</v>
      </c>
      <c r="DI45" s="294">
        <f t="shared" si="68"/>
        <v>1.3341473487637145E-2</v>
      </c>
      <c r="DJ45" s="295">
        <f t="shared" si="68"/>
        <v>1.3341473487637145E-2</v>
      </c>
      <c r="DK45" s="294">
        <f t="shared" si="68"/>
        <v>1.1572169558218492E-2</v>
      </c>
      <c r="DL45" s="294">
        <f t="shared" si="68"/>
        <v>1.3859655381541769E-2</v>
      </c>
      <c r="DM45" s="294">
        <f t="shared" si="68"/>
        <v>1.3834800391215429E-2</v>
      </c>
      <c r="DN45" s="294">
        <f t="shared" si="68"/>
        <v>1.4016373108409752E-2</v>
      </c>
      <c r="DO45" s="295">
        <f>+DO44/DJ44-1</f>
        <v>1.4016373108409752E-2</v>
      </c>
      <c r="DP45" s="294">
        <f t="shared" si="68"/>
        <v>1.4728503987128105E-2</v>
      </c>
      <c r="DQ45" s="294">
        <f t="shared" si="68"/>
        <v>1.178768099368388E-2</v>
      </c>
      <c r="DR45" s="294">
        <f t="shared" si="68"/>
        <v>1.1243049830740315E-2</v>
      </c>
      <c r="DS45" s="294">
        <f t="shared" si="68"/>
        <v>9.8733071210135304E-3</v>
      </c>
      <c r="DT45" s="295">
        <f>+DT44/DO44-1</f>
        <v>9.8733071210135304E-3</v>
      </c>
      <c r="DU45" s="294">
        <f t="shared" si="68"/>
        <v>1.0541906255445266E-2</v>
      </c>
      <c r="DV45" s="294">
        <f t="shared" si="68"/>
        <v>1.2658888174024829E-2</v>
      </c>
      <c r="DW45" s="294">
        <f t="shared" si="68"/>
        <v>1.4899226419675893E-2</v>
      </c>
      <c r="DX45" s="294">
        <f t="shared" si="68"/>
        <v>1.5642844782834509E-2</v>
      </c>
      <c r="DY45" s="295">
        <f>+DY44/DT44-1</f>
        <v>1.5642844782834509E-2</v>
      </c>
      <c r="DZ45" s="294">
        <f t="shared" si="68"/>
        <v>1.7432537287697114E-2</v>
      </c>
      <c r="EA45" s="294">
        <f t="shared" si="68"/>
        <v>1.7308583889966922E-2</v>
      </c>
      <c r="EB45" s="294">
        <f t="shared" si="68"/>
        <v>1.6150257207800056E-2</v>
      </c>
      <c r="EC45" s="294">
        <f t="shared" si="68"/>
        <v>1.7378266943810283E-2</v>
      </c>
      <c r="ED45" s="295">
        <f>+ED44/DY44-1</f>
        <v>1.7378266943810283E-2</v>
      </c>
      <c r="EE45" s="294">
        <f t="shared" si="68"/>
        <v>1.5761109039758692E-2</v>
      </c>
      <c r="EF45" s="294">
        <f t="shared" si="68"/>
        <v>1.4364081357076453E-2</v>
      </c>
      <c r="EG45" s="294">
        <f t="shared" si="68"/>
        <v>1.4699451713814815E-2</v>
      </c>
      <c r="EH45" s="294">
        <f t="shared" si="68"/>
        <v>1.3614897678936311E-2</v>
      </c>
      <c r="EI45" s="295">
        <f>+EI44/ED44-1</f>
        <v>1.3614897678936311E-2</v>
      </c>
      <c r="EJ45" s="294">
        <f t="shared" si="68"/>
        <v>1.2763614522157019E-2</v>
      </c>
      <c r="EK45" s="294">
        <f t="shared" si="68"/>
        <v>1.3827875399361034E-2</v>
      </c>
      <c r="EL45" s="294">
        <f t="shared" si="68"/>
        <v>1.3458860969303155E-2</v>
      </c>
      <c r="EM45" s="294">
        <f t="shared" si="68"/>
        <v>1.3878103986650681E-2</v>
      </c>
      <c r="EN45" s="295">
        <f>+EN44/EI44-1</f>
        <v>1.3878103986650681E-2</v>
      </c>
      <c r="EO45" s="322">
        <v>1.6299999999999999E-2</v>
      </c>
      <c r="EP45" s="322">
        <f>EO45</f>
        <v>1.6299999999999999E-2</v>
      </c>
      <c r="EQ45" s="322">
        <f>EP45</f>
        <v>1.6299999999999999E-2</v>
      </c>
      <c r="ER45" s="322">
        <f>EQ45</f>
        <v>1.6299999999999999E-2</v>
      </c>
      <c r="ES45" s="295">
        <f>+ES44/EN44-1</f>
        <v>1.6299999999999981E-2</v>
      </c>
      <c r="ET45" s="322">
        <f>ES45</f>
        <v>1.6299999999999981E-2</v>
      </c>
      <c r="EU45" s="322">
        <f>ET45</f>
        <v>1.6299999999999981E-2</v>
      </c>
      <c r="EV45" s="322">
        <f>EU45</f>
        <v>1.6299999999999981E-2</v>
      </c>
      <c r="EW45" s="322">
        <f>EV45</f>
        <v>1.6299999999999981E-2</v>
      </c>
      <c r="EX45" s="296"/>
      <c r="EY45" s="296"/>
    </row>
    <row r="46" spans="1:158" x14ac:dyDescent="0.2">
      <c r="A46" s="292" t="s">
        <v>5437</v>
      </c>
      <c r="B46" s="293"/>
      <c r="C46" s="293"/>
      <c r="D46" s="293"/>
      <c r="E46" s="293"/>
      <c r="F46" s="293"/>
      <c r="G46" s="293"/>
      <c r="H46" s="293"/>
      <c r="I46" s="293"/>
      <c r="J46" s="293"/>
      <c r="K46" s="293"/>
      <c r="L46" s="293"/>
      <c r="M46" s="293"/>
      <c r="N46" s="293"/>
      <c r="O46" s="293"/>
      <c r="P46" s="293"/>
      <c r="Q46" s="293"/>
      <c r="R46" s="293"/>
      <c r="S46" s="293"/>
      <c r="T46" s="293"/>
      <c r="U46" s="293"/>
      <c r="V46" s="293"/>
      <c r="W46" s="293"/>
      <c r="X46" s="293"/>
      <c r="Y46" s="293"/>
      <c r="Z46" s="293"/>
      <c r="AA46" s="293"/>
      <c r="AB46" s="293"/>
      <c r="AC46" s="293"/>
      <c r="AD46" s="293"/>
      <c r="AE46" s="293"/>
      <c r="AF46" s="293"/>
      <c r="AG46" s="293"/>
      <c r="AH46" s="293"/>
      <c r="AI46" s="293"/>
      <c r="AJ46" s="293"/>
      <c r="AK46" s="293"/>
      <c r="AL46" s="293"/>
      <c r="AM46" s="293"/>
      <c r="AN46" s="293"/>
      <c r="AO46" s="293"/>
      <c r="AP46" s="293"/>
      <c r="AQ46" s="293"/>
      <c r="AR46" s="293"/>
      <c r="AS46" s="293"/>
      <c r="AT46" s="293"/>
      <c r="AU46" s="293"/>
      <c r="AV46" s="293"/>
      <c r="AW46" s="293"/>
      <c r="AX46" s="293"/>
      <c r="AY46" s="293"/>
      <c r="AZ46" s="293"/>
      <c r="BA46" s="293"/>
      <c r="BB46" s="293"/>
      <c r="BC46" s="293"/>
      <c r="BD46" s="293"/>
      <c r="BE46" s="293"/>
      <c r="BF46" s="293"/>
      <c r="BG46" s="293"/>
      <c r="BH46" s="293"/>
      <c r="BI46" s="293"/>
      <c r="BJ46" s="293"/>
      <c r="BK46" s="293"/>
      <c r="BL46" s="293"/>
      <c r="BM46" s="293"/>
      <c r="BN46" s="293"/>
      <c r="BO46" s="293"/>
      <c r="BP46" s="293"/>
      <c r="BQ46" s="293"/>
      <c r="BR46" s="295"/>
      <c r="BS46" s="295"/>
      <c r="BT46" s="295"/>
      <c r="BU46" s="295"/>
      <c r="BV46" s="295"/>
      <c r="BW46" s="295"/>
      <c r="BX46" s="295"/>
      <c r="BY46" s="295"/>
      <c r="BZ46" s="295"/>
      <c r="CA46" s="295"/>
      <c r="CB46" s="323">
        <f>+CB16/AVERAGE(CA44:CB44)/3*1000</f>
        <v>55.782035080719389</v>
      </c>
      <c r="CC46" s="323">
        <f>+CC16/AVERAGE(CB44:CC44)/3*1000</f>
        <v>57.332837321645655</v>
      </c>
      <c r="CD46" s="323">
        <f>+CD16/AVERAGE(CC44:CD44)/3*1000</f>
        <v>57.395078590674167</v>
      </c>
      <c r="CE46" s="323">
        <f>+CE16/AVERAGE(CD44:CE44)/3*1000</f>
        <v>58.247667266205724</v>
      </c>
      <c r="CF46" s="323"/>
      <c r="CG46" s="323"/>
      <c r="CH46" s="323"/>
      <c r="CI46" s="323"/>
      <c r="CJ46" s="323"/>
      <c r="CK46" s="323"/>
      <c r="CL46" s="323"/>
      <c r="CM46" s="323"/>
      <c r="CN46" s="323"/>
      <c r="CO46" s="323"/>
      <c r="CP46" s="323"/>
      <c r="CQ46" s="323"/>
      <c r="CR46" s="323"/>
      <c r="CS46" s="323"/>
      <c r="CT46" s="323"/>
      <c r="CU46" s="323"/>
      <c r="CV46" s="323"/>
      <c r="CW46" s="323"/>
      <c r="CX46" s="323"/>
      <c r="CY46" s="323"/>
      <c r="CZ46" s="323"/>
      <c r="DA46" s="323"/>
      <c r="DB46" s="323"/>
      <c r="DC46" s="323"/>
      <c r="DD46" s="323"/>
      <c r="DE46" s="323"/>
      <c r="DF46" s="323"/>
      <c r="DG46" s="323"/>
      <c r="DH46" s="323"/>
      <c r="DI46" s="323"/>
      <c r="DJ46" s="323"/>
      <c r="DK46" s="323"/>
      <c r="DL46" s="323"/>
      <c r="DM46" s="323"/>
      <c r="DN46" s="323"/>
      <c r="DO46" s="323"/>
      <c r="DP46" s="325"/>
      <c r="DQ46" s="325"/>
      <c r="DR46" s="325"/>
      <c r="DS46" s="325"/>
      <c r="DT46" s="2766"/>
      <c r="DU46" s="4763">
        <f>DU44-DT44</f>
        <v>205</v>
      </c>
      <c r="DV46" s="4763">
        <f>DV44-DU44</f>
        <v>242</v>
      </c>
      <c r="DW46" s="4763">
        <f>DW44-DV44</f>
        <v>276</v>
      </c>
      <c r="DX46" s="4763">
        <f>DX44-DW44</f>
        <v>181</v>
      </c>
      <c r="DY46" s="4275">
        <f>SUM(DU46:DX46)</f>
        <v>904</v>
      </c>
      <c r="DZ46" s="4763">
        <f>DZ44-DY44</f>
        <v>312</v>
      </c>
      <c r="EA46" s="4763">
        <f>EA44-DZ44</f>
        <v>239</v>
      </c>
      <c r="EB46" s="4763">
        <f>EB44-EA44</f>
        <v>213</v>
      </c>
      <c r="EC46" s="4763">
        <f>EC44-EB44</f>
        <v>256</v>
      </c>
      <c r="ED46" s="4275">
        <f>SUM(DZ46:EC46)</f>
        <v>1020</v>
      </c>
      <c r="EE46" s="4763">
        <f>EE44-ED44</f>
        <v>222</v>
      </c>
      <c r="EF46" s="4763">
        <f>EF44-EE44</f>
        <v>160</v>
      </c>
      <c r="EG46" s="4763">
        <f>EG44-EF44</f>
        <v>236</v>
      </c>
      <c r="EH46" s="4763">
        <f>EH44-EG44</f>
        <v>195</v>
      </c>
      <c r="EI46" s="4275">
        <f>SUM(EE46:EH46)</f>
        <v>813</v>
      </c>
      <c r="EJ46" s="4763">
        <f>EJ44-EI44</f>
        <v>174</v>
      </c>
      <c r="EK46" s="4763">
        <f>EK44-EJ44</f>
        <v>226</v>
      </c>
      <c r="EL46" s="4763">
        <f>EL44-EK44</f>
        <v>217</v>
      </c>
      <c r="EM46" s="4763">
        <f>EM44-EL44</f>
        <v>223</v>
      </c>
      <c r="EN46" s="4275">
        <f>SUM(EJ46:EM46)</f>
        <v>840</v>
      </c>
      <c r="EO46" s="4763">
        <f>EO44-EN44</f>
        <v>323.42629999999917</v>
      </c>
      <c r="EP46" s="4763">
        <f>EP44-EO44</f>
        <v>229.68379999999888</v>
      </c>
      <c r="EQ46" s="4763">
        <f>EQ44-EP44</f>
        <v>220.53710000000137</v>
      </c>
      <c r="ER46" s="4763">
        <f>ER44-EQ44</f>
        <v>226.63489999999729</v>
      </c>
      <c r="ES46" s="4275">
        <f>SUM(EO46:ER46)</f>
        <v>1000.2820999999967</v>
      </c>
      <c r="ET46" s="4762">
        <f>ET44-ES44</f>
        <v>1016.5866982299995</v>
      </c>
      <c r="EU46" s="4762">
        <f>EU44-ET44</f>
        <v>1033.1570614111479</v>
      </c>
      <c r="EV46" s="4762">
        <f>EV44-EU44</f>
        <v>1049.9975215121522</v>
      </c>
      <c r="EW46" s="4762">
        <f>EW44-EV44</f>
        <v>1067.1124811127956</v>
      </c>
      <c r="EX46" s="296"/>
      <c r="EY46" s="296"/>
    </row>
    <row r="47" spans="1:158" x14ac:dyDescent="0.2">
      <c r="A47" s="292"/>
      <c r="B47" s="293"/>
      <c r="C47" s="293"/>
      <c r="D47" s="293"/>
      <c r="E47" s="293"/>
      <c r="F47" s="293"/>
      <c r="G47" s="293"/>
      <c r="H47" s="293"/>
      <c r="I47" s="293"/>
      <c r="J47" s="293"/>
      <c r="K47" s="293"/>
      <c r="L47" s="293"/>
      <c r="M47" s="293"/>
      <c r="N47" s="293"/>
      <c r="O47" s="293"/>
      <c r="P47" s="293"/>
      <c r="Q47" s="293"/>
      <c r="R47" s="293"/>
      <c r="S47" s="293"/>
      <c r="T47" s="293"/>
      <c r="U47" s="293"/>
      <c r="V47" s="293"/>
      <c r="W47" s="293"/>
      <c r="X47" s="293"/>
      <c r="Y47" s="293"/>
      <c r="Z47" s="293"/>
      <c r="AA47" s="293"/>
      <c r="AB47" s="293"/>
      <c r="AC47" s="293"/>
      <c r="AD47" s="293"/>
      <c r="AE47" s="293"/>
      <c r="AF47" s="293"/>
      <c r="AG47" s="293"/>
      <c r="AH47" s="293"/>
      <c r="AI47" s="293"/>
      <c r="AJ47" s="293"/>
      <c r="AK47" s="293"/>
      <c r="AL47" s="293"/>
      <c r="AM47" s="293"/>
      <c r="AN47" s="293"/>
      <c r="AO47" s="293"/>
      <c r="AP47" s="293"/>
      <c r="AQ47" s="293"/>
      <c r="AR47" s="293"/>
      <c r="AS47" s="293"/>
      <c r="AT47" s="293"/>
      <c r="AU47" s="293"/>
      <c r="AV47" s="293"/>
      <c r="AW47" s="293"/>
      <c r="AX47" s="293"/>
      <c r="AY47" s="293"/>
      <c r="AZ47" s="293"/>
      <c r="BA47" s="293"/>
      <c r="BB47" s="293"/>
      <c r="BC47" s="293"/>
      <c r="BD47" s="293"/>
      <c r="BE47" s="293"/>
      <c r="BF47" s="293"/>
      <c r="BG47" s="293"/>
      <c r="BH47" s="293"/>
      <c r="BI47" s="293"/>
      <c r="BJ47" s="293"/>
      <c r="BK47" s="293"/>
      <c r="BL47" s="293"/>
      <c r="BM47" s="293"/>
      <c r="BN47" s="293"/>
      <c r="BO47" s="293"/>
      <c r="BP47" s="293"/>
      <c r="BQ47" s="293"/>
      <c r="BR47" s="295"/>
      <c r="BS47" s="295"/>
      <c r="BT47" s="295"/>
      <c r="BU47" s="295"/>
      <c r="BV47" s="295"/>
      <c r="BW47" s="295"/>
      <c r="BX47" s="295"/>
      <c r="BY47" s="295"/>
      <c r="BZ47" s="295"/>
      <c r="CA47" s="295"/>
      <c r="CB47" s="323"/>
      <c r="CC47" s="323"/>
      <c r="CD47" s="323"/>
      <c r="CE47" s="323"/>
      <c r="CF47" s="323"/>
      <c r="CG47" s="323"/>
      <c r="CH47" s="323"/>
      <c r="CI47" s="323"/>
      <c r="CJ47" s="323"/>
      <c r="CK47" s="323"/>
      <c r="CL47" s="323"/>
      <c r="CM47" s="323"/>
      <c r="CN47" s="323"/>
      <c r="CO47" s="323"/>
      <c r="CP47" s="323"/>
      <c r="CQ47" s="323"/>
      <c r="CR47" s="323"/>
      <c r="CS47" s="323"/>
      <c r="CT47" s="323"/>
      <c r="CU47" s="323"/>
      <c r="CV47" s="323"/>
      <c r="CW47" s="323"/>
      <c r="CX47" s="323"/>
      <c r="CY47" s="323"/>
      <c r="CZ47" s="323"/>
      <c r="DA47" s="323"/>
      <c r="DB47" s="323"/>
      <c r="DC47" s="323"/>
      <c r="DD47" s="323"/>
      <c r="DE47" s="323"/>
      <c r="DF47" s="323"/>
      <c r="DG47" s="323"/>
      <c r="DH47" s="323"/>
      <c r="DI47" s="323"/>
      <c r="DJ47" s="323"/>
      <c r="DK47" s="323"/>
      <c r="DL47" s="323"/>
      <c r="DM47" s="323"/>
      <c r="DN47" s="323"/>
      <c r="DO47" s="323"/>
      <c r="DP47" s="325"/>
      <c r="DQ47" s="325"/>
      <c r="DR47" s="325"/>
      <c r="DS47" s="325"/>
      <c r="DT47" s="2766"/>
      <c r="DU47" s="325"/>
      <c r="DV47" s="325"/>
      <c r="DW47" s="325"/>
      <c r="DX47" s="325"/>
      <c r="DY47" s="427"/>
      <c r="DZ47" s="325"/>
      <c r="EA47" s="325"/>
      <c r="EB47" s="325"/>
      <c r="EC47" s="325"/>
      <c r="ED47" s="325"/>
      <c r="EE47" s="325"/>
      <c r="EF47" s="325"/>
      <c r="EG47" s="325"/>
      <c r="EH47" s="325"/>
      <c r="EI47" s="325"/>
      <c r="EJ47" s="325"/>
      <c r="EK47" s="325"/>
      <c r="EL47" s="325"/>
      <c r="EM47" s="325"/>
      <c r="EN47" s="4658"/>
      <c r="EO47" s="325"/>
      <c r="EP47" s="325"/>
      <c r="EQ47" s="325"/>
      <c r="ER47" s="325"/>
      <c r="ES47" s="4657"/>
      <c r="ET47" s="4657"/>
      <c r="EU47" s="4657"/>
      <c r="EV47" s="4657"/>
      <c r="EW47" s="4657"/>
      <c r="EX47" s="296"/>
      <c r="EY47" s="296"/>
    </row>
    <row r="48" spans="1:158" x14ac:dyDescent="0.2">
      <c r="A48" s="327" t="s">
        <v>451</v>
      </c>
      <c r="B48" s="293"/>
      <c r="C48" s="293"/>
      <c r="D48" s="293"/>
      <c r="E48" s="293"/>
      <c r="F48" s="293"/>
      <c r="G48" s="293"/>
      <c r="H48" s="293"/>
      <c r="I48" s="293"/>
      <c r="J48" s="293"/>
      <c r="K48" s="293"/>
      <c r="L48" s="293"/>
      <c r="M48" s="293"/>
      <c r="N48" s="293"/>
      <c r="O48" s="293"/>
      <c r="P48" s="293"/>
      <c r="Q48" s="293"/>
      <c r="R48" s="293"/>
      <c r="S48" s="293"/>
      <c r="T48" s="293"/>
      <c r="U48" s="293"/>
      <c r="V48" s="293"/>
      <c r="W48" s="293"/>
      <c r="X48" s="293"/>
      <c r="Y48" s="293"/>
      <c r="Z48" s="293"/>
      <c r="AA48" s="293"/>
      <c r="AB48" s="293"/>
      <c r="AC48" s="293"/>
      <c r="AD48" s="293"/>
      <c r="AE48" s="293"/>
      <c r="AF48" s="293"/>
      <c r="AG48" s="293"/>
      <c r="AH48" s="293"/>
      <c r="AI48" s="293"/>
      <c r="AJ48" s="293"/>
      <c r="AK48" s="293"/>
      <c r="AL48" s="293"/>
      <c r="AM48" s="293"/>
      <c r="AN48" s="293"/>
      <c r="AO48" s="293"/>
      <c r="AP48" s="293"/>
      <c r="AQ48" s="293"/>
      <c r="AR48" s="293"/>
      <c r="AS48" s="293"/>
      <c r="AT48" s="293"/>
      <c r="AU48" s="293"/>
      <c r="AV48" s="293"/>
      <c r="AW48" s="293"/>
      <c r="AX48" s="293"/>
      <c r="AY48" s="293"/>
      <c r="AZ48" s="293"/>
      <c r="BA48" s="293"/>
      <c r="BB48" s="293"/>
      <c r="BC48" s="293"/>
      <c r="BD48" s="293"/>
      <c r="BE48" s="293"/>
      <c r="BF48" s="293"/>
      <c r="BG48" s="293"/>
      <c r="BH48" s="293"/>
      <c r="BI48" s="293"/>
      <c r="BJ48" s="293"/>
      <c r="BK48" s="293"/>
      <c r="BL48" s="293"/>
      <c r="BM48" s="293"/>
      <c r="BN48" s="293"/>
      <c r="BO48" s="293"/>
      <c r="BP48" s="293"/>
      <c r="BQ48" s="293"/>
      <c r="BR48" s="293"/>
      <c r="BS48" s="293"/>
      <c r="BT48" s="293"/>
      <c r="BU48" s="293"/>
      <c r="BV48" s="293"/>
      <c r="BW48" s="293"/>
      <c r="BX48" s="293"/>
      <c r="BY48" s="293"/>
      <c r="BZ48" s="293"/>
      <c r="CA48" s="293"/>
      <c r="CB48" s="293"/>
      <c r="CC48" s="293"/>
      <c r="CD48" s="293"/>
      <c r="CE48" s="293"/>
      <c r="CF48" s="293"/>
      <c r="CG48" s="293"/>
      <c r="CH48" s="293"/>
      <c r="CI48" s="293"/>
      <c r="CJ48" s="293"/>
      <c r="CK48" s="328"/>
      <c r="CL48" s="293"/>
      <c r="CM48" s="293"/>
      <c r="CN48" s="293"/>
      <c r="CO48" s="293"/>
      <c r="CP48" s="328"/>
      <c r="CQ48" s="293"/>
      <c r="CR48" s="293"/>
      <c r="CS48" s="293"/>
      <c r="CT48" s="293"/>
      <c r="CU48" s="328"/>
      <c r="CV48" s="293"/>
      <c r="CW48" s="293"/>
      <c r="CX48" s="293"/>
      <c r="CY48" s="293"/>
      <c r="CZ48" s="328"/>
      <c r="DA48" s="293"/>
      <c r="DB48" s="293"/>
      <c r="DC48" s="293"/>
      <c r="DD48" s="293"/>
      <c r="DE48" s="328"/>
      <c r="DF48" s="293"/>
      <c r="DG48" s="293"/>
      <c r="DH48" s="293"/>
      <c r="DI48" s="293"/>
      <c r="DJ48" s="328"/>
      <c r="DK48" s="328"/>
      <c r="DL48" s="328"/>
      <c r="DM48" s="328"/>
      <c r="DN48" s="328"/>
      <c r="DO48" s="328"/>
      <c r="DP48" s="328"/>
      <c r="DQ48" s="328"/>
      <c r="DR48" s="328"/>
      <c r="DS48" s="328"/>
      <c r="DT48" s="349"/>
      <c r="DU48" s="328"/>
      <c r="DV48" s="328"/>
      <c r="DW48" s="328"/>
      <c r="DX48" s="328"/>
      <c r="DY48" s="349"/>
      <c r="DZ48" s="293"/>
      <c r="EA48" s="293"/>
      <c r="EB48" s="293"/>
      <c r="EC48" s="293"/>
      <c r="ED48" s="349"/>
      <c r="EE48" s="293"/>
      <c r="EF48" s="293"/>
      <c r="EG48" s="293"/>
      <c r="EH48" s="293"/>
      <c r="EI48" s="33"/>
      <c r="EJ48" s="293"/>
      <c r="EK48" s="293"/>
      <c r="EL48" s="293"/>
      <c r="EM48" s="293"/>
      <c r="EN48" s="427"/>
      <c r="EO48" s="293"/>
      <c r="EP48" s="293"/>
      <c r="EQ48" s="293"/>
      <c r="ER48" s="293"/>
      <c r="ES48" s="427"/>
      <c r="ET48" s="427"/>
      <c r="EU48" s="427"/>
      <c r="EV48" s="427"/>
      <c r="EW48" s="427"/>
      <c r="EX48" s="296"/>
      <c r="EY48" s="296"/>
    </row>
    <row r="49" spans="1:155" x14ac:dyDescent="0.2">
      <c r="A49" s="329" t="s">
        <v>452</v>
      </c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  <c r="AA49" s="49"/>
      <c r="AB49" s="49"/>
      <c r="AC49" s="49"/>
      <c r="AD49" s="49"/>
      <c r="AE49" s="49"/>
      <c r="AF49" s="49"/>
      <c r="AG49" s="49"/>
      <c r="AH49" s="49"/>
      <c r="AI49" s="49"/>
      <c r="AJ49" s="49"/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  <c r="BA49" s="49"/>
      <c r="BB49" s="49"/>
      <c r="BC49" s="49"/>
      <c r="BD49" s="49"/>
      <c r="BE49" s="49"/>
      <c r="BF49" s="49"/>
      <c r="BG49" s="49"/>
      <c r="BH49" s="49"/>
      <c r="BI49" s="49"/>
      <c r="BJ49" s="49"/>
      <c r="BK49" s="49"/>
      <c r="BL49" s="49"/>
      <c r="BM49" s="49"/>
      <c r="BN49" s="49"/>
      <c r="BO49" s="49"/>
      <c r="BP49" s="49"/>
      <c r="BQ49" s="49"/>
      <c r="BR49" s="28">
        <f>+BS49/BS289*BR289</f>
        <v>24570.056089385464</v>
      </c>
      <c r="BS49" s="49">
        <f>+BR53</f>
        <v>24515.338636871496</v>
      </c>
      <c r="BT49" s="49">
        <f>+BS53</f>
        <v>24382.864804469264</v>
      </c>
      <c r="BU49" s="49">
        <f>+BT53</f>
        <v>24240.791418994406</v>
      </c>
      <c r="BV49" s="33">
        <f>+BR49</f>
        <v>24570.056089385464</v>
      </c>
      <c r="BW49" s="49">
        <f>+BV53</f>
        <v>24017.121832402227</v>
      </c>
      <c r="BX49" s="49">
        <f>+BW53</f>
        <v>23942.245318435747</v>
      </c>
      <c r="BY49" s="49">
        <f>+BX53</f>
        <v>23736.814882681556</v>
      </c>
      <c r="BZ49" s="49">
        <f>+BY53</f>
        <v>23610.100782122896</v>
      </c>
      <c r="CA49" s="33">
        <f>+BW49</f>
        <v>24017.121832402227</v>
      </c>
      <c r="CB49" s="49">
        <f>+CA53</f>
        <v>23419.069675977644</v>
      </c>
      <c r="CC49" s="49">
        <f>+CB53</f>
        <v>23340.353340782116</v>
      </c>
      <c r="CD49" s="49">
        <f>+CC53</f>
        <v>23086.9251396648</v>
      </c>
      <c r="CE49" s="49">
        <f>+CD53</f>
        <v>22822.937430167593</v>
      </c>
      <c r="CF49" s="33">
        <f>+CB49</f>
        <v>23419.069675977644</v>
      </c>
      <c r="CG49" s="49">
        <f>+CF53</f>
        <v>22693.343463687146</v>
      </c>
      <c r="CH49" s="49">
        <f>+CG53</f>
        <v>22655.905206703905</v>
      </c>
      <c r="CI49" s="49">
        <f>+CH53</f>
        <v>22427.435843575415</v>
      </c>
      <c r="CJ49" s="49">
        <f>+CI53</f>
        <v>22269.043217877093</v>
      </c>
      <c r="CK49" s="33">
        <f>+CG49</f>
        <v>22693.343463687146</v>
      </c>
      <c r="CL49" s="49">
        <f>+CK53</f>
        <v>22252.72397765363</v>
      </c>
      <c r="CM49" s="49">
        <f>+CL53</f>
        <v>22217.205631284916</v>
      </c>
      <c r="CN49" s="49">
        <f>+CM53</f>
        <v>22048.253497206704</v>
      </c>
      <c r="CO49" s="49">
        <f>+CN53</f>
        <v>21935.938726256984</v>
      </c>
      <c r="CP49" s="33">
        <f>+CL49</f>
        <v>22252.72397765363</v>
      </c>
      <c r="CQ49" s="49">
        <f>+CP53</f>
        <v>21929.219039106145</v>
      </c>
      <c r="CR49" s="49">
        <f>+CQ53</f>
        <v>21905.220156424581</v>
      </c>
      <c r="CS49" s="49">
        <f>+CR53</f>
        <v>21750.667351955308</v>
      </c>
      <c r="CT49" s="49">
        <f>+CS53</f>
        <v>21628.753027932962</v>
      </c>
      <c r="CU49" s="33">
        <f>+CQ49</f>
        <v>21929.219039106145</v>
      </c>
      <c r="CV49" s="154">
        <f>+CU53</f>
        <v>21672.910972067035</v>
      </c>
      <c r="CW49" s="154">
        <f>+CV53</f>
        <v>21695.949899441341</v>
      </c>
      <c r="CX49" s="154">
        <f>+CW53</f>
        <v>21557.716335195531</v>
      </c>
      <c r="CY49" s="154">
        <f>+CX53</f>
        <v>21479.959955307262</v>
      </c>
      <c r="CZ49" s="33">
        <f>+CV49</f>
        <v>21672.910972067035</v>
      </c>
      <c r="DA49" s="49">
        <f>+CZ53</f>
        <v>21486.679642458104</v>
      </c>
      <c r="DB49" s="49">
        <f>+DA53</f>
        <v>21479</v>
      </c>
      <c r="DC49" s="49">
        <f>+DB53</f>
        <v>21387</v>
      </c>
      <c r="DD49" s="49">
        <f>+DC53</f>
        <v>21319</v>
      </c>
      <c r="DE49" s="33">
        <f>+DA49</f>
        <v>21486.679642458104</v>
      </c>
      <c r="DF49" s="49">
        <f>+DE53</f>
        <v>21385</v>
      </c>
      <c r="DG49" s="49">
        <f>+DF53</f>
        <v>21422</v>
      </c>
      <c r="DH49" s="49">
        <f>+DG53</f>
        <v>21401</v>
      </c>
      <c r="DI49" s="49">
        <f>+DH53</f>
        <v>21420</v>
      </c>
      <c r="DJ49" s="33">
        <f>+DF49</f>
        <v>21385</v>
      </c>
      <c r="DK49" s="49">
        <f>+DJ53</f>
        <v>21488</v>
      </c>
      <c r="DL49" s="49">
        <f>+DK53</f>
        <v>21520</v>
      </c>
      <c r="DM49" s="49">
        <f>+DL53</f>
        <v>21475</v>
      </c>
      <c r="DN49" s="49">
        <f>+DM53</f>
        <v>21341</v>
      </c>
      <c r="DO49" s="33">
        <f>+DK49</f>
        <v>21488</v>
      </c>
      <c r="DP49" s="49">
        <f>+DO53</f>
        <v>21303</v>
      </c>
      <c r="DQ49" s="49">
        <f>+DP53</f>
        <v>21210</v>
      </c>
      <c r="DR49" s="49">
        <f>+DQ53</f>
        <v>21074</v>
      </c>
      <c r="DS49" s="49">
        <f>+DR53</f>
        <v>20978</v>
      </c>
      <c r="DT49" s="33">
        <f>+DP49</f>
        <v>21303</v>
      </c>
      <c r="DU49" s="49">
        <f>+DT53</f>
        <v>20958.999999999996</v>
      </c>
      <c r="DV49" s="49">
        <f>+DU53</f>
        <v>20852</v>
      </c>
      <c r="DW49" s="49">
        <f>+DV53</f>
        <v>20642</v>
      </c>
      <c r="DX49" s="49">
        <f>+DW53</f>
        <v>20421</v>
      </c>
      <c r="DY49" s="33">
        <f>+DU49</f>
        <v>20958.999999999996</v>
      </c>
      <c r="DZ49" s="49">
        <f>+DY53</f>
        <v>20288.000000000004</v>
      </c>
      <c r="EA49" s="49">
        <f>+DZ53</f>
        <v>19900</v>
      </c>
      <c r="EB49" s="49">
        <f>+EA53</f>
        <v>19473</v>
      </c>
      <c r="EC49" s="49">
        <f>+EB53</f>
        <v>19220</v>
      </c>
      <c r="ED49" s="33">
        <f>+DZ49</f>
        <v>20288.000000000004</v>
      </c>
      <c r="EE49" s="49">
        <f>+ED53</f>
        <v>18992.999999999996</v>
      </c>
      <c r="EF49" s="49">
        <f>+EE53</f>
        <v>18590</v>
      </c>
      <c r="EG49" s="49">
        <f>+EF53</f>
        <v>18225</v>
      </c>
      <c r="EH49" s="49">
        <f>+EG53</f>
        <v>17844</v>
      </c>
      <c r="EI49" s="33">
        <f>+EE49</f>
        <v>18992.999999999996</v>
      </c>
      <c r="EJ49" s="49">
        <f>+EI53</f>
        <v>17494.999999999996</v>
      </c>
      <c r="EK49" s="49">
        <f>+EJ53</f>
        <v>17010.5</v>
      </c>
      <c r="EL49" s="49">
        <f>+EK53</f>
        <v>16513</v>
      </c>
      <c r="EM49" s="49">
        <f>+EL53</f>
        <v>15973</v>
      </c>
      <c r="EN49" s="33">
        <f>+EJ49</f>
        <v>17494.999999999996</v>
      </c>
      <c r="EO49" s="49">
        <f>+EN53</f>
        <v>15553.599999999999</v>
      </c>
      <c r="EP49" s="49">
        <f>+EO53</f>
        <v>15059.171612112961</v>
      </c>
      <c r="EQ49" s="49">
        <f>+EP53</f>
        <v>14562.512610204487</v>
      </c>
      <c r="ER49" s="49">
        <f>+EQ53</f>
        <v>14073.70528556415</v>
      </c>
      <c r="ES49" s="33">
        <f>+EO49</f>
        <v>15553.599999999999</v>
      </c>
      <c r="ET49" s="49">
        <f>+ES53</f>
        <v>13690.753295771839</v>
      </c>
      <c r="EU49" s="49">
        <f>+ET53</f>
        <v>12134.151484719912</v>
      </c>
      <c r="EV49" s="49">
        <f>+EU53</f>
        <v>11021.300407285345</v>
      </c>
      <c r="EW49" s="49">
        <f>+EV53</f>
        <v>10219.286408874757</v>
      </c>
      <c r="EX49" s="286">
        <f>+(EN49/DO49)^(1/5)-1</f>
        <v>-4.0282110481778433E-2</v>
      </c>
      <c r="EY49" s="286">
        <f>+(EW49/EN49)^(1/5)-1</f>
        <v>-0.1019483299442342</v>
      </c>
    </row>
    <row r="50" spans="1:155" x14ac:dyDescent="0.2">
      <c r="A50" s="329" t="s">
        <v>453</v>
      </c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  <c r="AA50" s="49"/>
      <c r="AB50" s="49"/>
      <c r="AC50" s="49"/>
      <c r="AD50" s="49"/>
      <c r="AE50" s="49"/>
      <c r="AF50" s="49"/>
      <c r="AG50" s="49"/>
      <c r="AH50" s="49"/>
      <c r="AI50" s="49"/>
      <c r="AJ50" s="49"/>
      <c r="AK50" s="49"/>
      <c r="AL50" s="49"/>
      <c r="AM50" s="49"/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  <c r="BA50" s="49"/>
      <c r="BB50" s="49"/>
      <c r="BC50" s="49"/>
      <c r="BD50" s="49"/>
      <c r="BE50" s="49"/>
      <c r="BF50" s="49"/>
      <c r="BG50" s="49"/>
      <c r="BH50" s="49"/>
      <c r="BI50" s="49"/>
      <c r="BJ50" s="49"/>
      <c r="BK50" s="49"/>
      <c r="BL50" s="49"/>
      <c r="BM50" s="49"/>
      <c r="BN50" s="49"/>
      <c r="BO50" s="49"/>
      <c r="BP50" s="49"/>
      <c r="BQ50" s="49"/>
      <c r="BR50" s="49">
        <f>+BR53-BR52-BR49-BR51</f>
        <v>1788.0367541899432</v>
      </c>
      <c r="BS50" s="49">
        <f>+BS53-BS52-BS49-BS51</f>
        <v>1706.1765653631301</v>
      </c>
      <c r="BT50" s="49">
        <f>+BT53-BT52-BT49-BT51</f>
        <v>1686.6414748603383</v>
      </c>
      <c r="BU50" s="49">
        <f>+BU53-BU52-BU49-BU51</f>
        <v>1594.3897698323999</v>
      </c>
      <c r="BV50" s="33">
        <f>SUM(BR50:BU50)</f>
        <v>6775.2445642458115</v>
      </c>
      <c r="BW50" s="49">
        <f>+BW53-BW52-BW49-BW51</f>
        <v>1726.4076234636887</v>
      </c>
      <c r="BX50" s="49">
        <f>+BX53-BX52-BX49-BX51</f>
        <v>1590.2379631284894</v>
      </c>
      <c r="BY50" s="49">
        <f>+BY53-BY52-BY49-BY51</f>
        <v>1653.5470156424562</v>
      </c>
      <c r="BZ50" s="49">
        <f>+BZ53-BZ52-BZ49-BZ51</f>
        <v>1579.7264525139653</v>
      </c>
      <c r="CA50" s="33">
        <f>SUM(BW50:BZ50)</f>
        <v>6549.9190547485996</v>
      </c>
      <c r="CB50" s="49">
        <f>+CB53-CB52-CB49-CB51</f>
        <v>1677.7138905027969</v>
      </c>
      <c r="CC50" s="49">
        <f>+CC53-CC52-CC49-CC51</f>
        <v>1497.0982994413425</v>
      </c>
      <c r="CD50" s="49">
        <f>+CD53-CD52-CD49-CD51</f>
        <v>1467.5316759776542</v>
      </c>
      <c r="CE50" s="49">
        <f>+CE53-CE52-CE49-CE51</f>
        <v>1582.1263407821243</v>
      </c>
      <c r="CF50" s="33">
        <f>SUM(CB50:CE50)</f>
        <v>6224.4702067039179</v>
      </c>
      <c r="CG50" s="49">
        <f>+CG53-CG52-CG49-CG51</f>
        <v>1664.5625027932947</v>
      </c>
      <c r="CH50" s="49">
        <f>+CH53-CH52-CH49-CH51</f>
        <v>1470.7235273743026</v>
      </c>
      <c r="CI50" s="49">
        <f>+CI53-CI52-CI49-CI51</f>
        <v>1523.6650625698348</v>
      </c>
      <c r="CJ50" s="49">
        <f>+CJ53-CJ52-CJ49-CJ51</f>
        <v>1653.8590011173183</v>
      </c>
      <c r="CK50" s="33">
        <f>SUM(CG50:CJ50)</f>
        <v>6312.8100938547504</v>
      </c>
      <c r="CL50" s="49">
        <f>+CL53-CL52-CL49-CL51</f>
        <v>1633.4359519553072</v>
      </c>
      <c r="CM50" s="49">
        <f>+CM53-CM52-CM49-CM51</f>
        <v>1497.3382882681581</v>
      </c>
      <c r="CN50" s="49">
        <f>+CN53-CN52-CN49-CN51</f>
        <v>1541.304241340782</v>
      </c>
      <c r="CO50" s="49">
        <f>+CO53-CO52-CO49-CO51</f>
        <v>1638.4757173184371</v>
      </c>
      <c r="CP50" s="33">
        <f>SUM(CL50:CO50)</f>
        <v>6310.5541988826844</v>
      </c>
      <c r="CQ50" s="49">
        <f>+CQ53-CQ52-CQ49-CQ51</f>
        <v>1620.692545251397</v>
      </c>
      <c r="CR50" s="49">
        <f>+CR53-CR52-CR49-CR51</f>
        <v>1488.3387072625701</v>
      </c>
      <c r="CS50" s="49">
        <f>+CS53-CS52-CS49-CS51</f>
        <v>1509.3857273743015</v>
      </c>
      <c r="CT50" s="49">
        <f>+CT53-CT52-CT49-CT51</f>
        <v>1666.3144212290499</v>
      </c>
      <c r="CU50" s="33">
        <f>SUM(CQ50:CT50)</f>
        <v>6284.7314011173185</v>
      </c>
      <c r="CV50" s="49">
        <f>+CV53-CV52-CV49-CV51</f>
        <v>1648.5072502793337</v>
      </c>
      <c r="CW50" s="49">
        <f>+CW53-CW52-CW49-CW51</f>
        <v>1488.9626782122905</v>
      </c>
      <c r="CX50" s="49">
        <f>+CX53-CX52-CX49-CX51</f>
        <v>1539.0723452513957</v>
      </c>
      <c r="CY50" s="49">
        <f>+CY53-CY52-CY49-CY51</f>
        <v>1617.7166837988843</v>
      </c>
      <c r="CZ50" s="33">
        <f>SUM(CV50:CY50)</f>
        <v>6294.2589575419042</v>
      </c>
      <c r="DA50" s="49">
        <f>+DA53-DA52-DA49-DA51</f>
        <v>1603.8213307262522</v>
      </c>
      <c r="DB50" s="49">
        <f>+DB53-DB52-DB49-DB51</f>
        <v>1518.9249999999993</v>
      </c>
      <c r="DC50" s="49">
        <f>+DC53-DC52-DC49-DC51</f>
        <v>1536.0250000000015</v>
      </c>
      <c r="DD50" s="49">
        <f>+DD53-DD52-DD49-DD51</f>
        <v>1664.9249999999993</v>
      </c>
      <c r="DE50" s="33">
        <f>SUM(DA50:DD50)</f>
        <v>6323.6963307262522</v>
      </c>
      <c r="DF50" s="49">
        <f>+DF53-DF52-DF49-DF51</f>
        <v>1640.875</v>
      </c>
      <c r="DG50" s="49">
        <f>+DG53-DG52-DG49-DG51</f>
        <v>1585.6500000000015</v>
      </c>
      <c r="DH50" s="49">
        <f>+DH53-DH52-DH49-DH51</f>
        <v>1624.0750000000007</v>
      </c>
      <c r="DI50" s="49">
        <f>+DI53-DI52-DI49-DI51</f>
        <v>1674.5</v>
      </c>
      <c r="DJ50" s="33">
        <f>SUM(DF50:DI50)</f>
        <v>6525.1000000000022</v>
      </c>
      <c r="DK50" s="49">
        <f>+DK53-DK52-DK49-DK51</f>
        <v>1643.5999999999985</v>
      </c>
      <c r="DL50" s="49">
        <f>+DL53-DL52-DL49-DL51</f>
        <v>1569</v>
      </c>
      <c r="DM50" s="49">
        <f>+DM53-DM52-DM49-DM51</f>
        <v>1476.625</v>
      </c>
      <c r="DN50" s="49">
        <f>+DN53-DN52-DN49-DN51</f>
        <v>1562.5750000000007</v>
      </c>
      <c r="DO50" s="33">
        <f>SUM(DK50:DN50)</f>
        <v>6251.7999999999993</v>
      </c>
      <c r="DP50" s="49">
        <f>+DP53-DP52-DP49-DP51</f>
        <v>1504.7249999999985</v>
      </c>
      <c r="DQ50" s="49">
        <f>+DQ53-DQ52-DQ49-DQ51</f>
        <v>1454.75</v>
      </c>
      <c r="DR50" s="49">
        <f>+DR53-DR52-DR49-DR51</f>
        <v>1484.5499999999993</v>
      </c>
      <c r="DS50" s="49">
        <f>+DS53-DS52-DS49-DS51</f>
        <v>1554.3499999999985</v>
      </c>
      <c r="DT50" s="33">
        <f>SUM(DP50:DS50)</f>
        <v>5998.3749999999964</v>
      </c>
      <c r="DU50" s="49">
        <f>+DU53-DU52-DU49-DU51</f>
        <v>1464.9250000000029</v>
      </c>
      <c r="DV50" s="49">
        <f>+DV53-DV52-DV49-DV51</f>
        <v>1353.9000000000015</v>
      </c>
      <c r="DW50" s="49">
        <f>+DW53-DW52-DW49-DW51</f>
        <v>1327.1500000000015</v>
      </c>
      <c r="DX50" s="49">
        <f>+DX53-DX52-DX49-DX51</f>
        <v>1398.5750000000007</v>
      </c>
      <c r="DY50" s="33">
        <f>SUM(DU50:DX50)</f>
        <v>5544.5500000000065</v>
      </c>
      <c r="DZ50" s="49">
        <f>+DZ53-DZ52-DZ49-DZ51</f>
        <v>1133.5999999999949</v>
      </c>
      <c r="EA50" s="49">
        <f>+EA53-EA52-EA49-EA51</f>
        <v>1065.5</v>
      </c>
      <c r="EB50" s="49">
        <f>+EB53-EB52-EB49-EB51</f>
        <v>1207.4749999999985</v>
      </c>
      <c r="EC50" s="49">
        <f>+EC53-EC52-EC49-EC51</f>
        <v>1214.5</v>
      </c>
      <c r="ED50" s="33">
        <f>SUM(DZ50:EC50)</f>
        <v>4621.0749999999935</v>
      </c>
      <c r="EE50" s="49">
        <f>+EE53-EE52-EE49-EE51</f>
        <v>1021.4750000000022</v>
      </c>
      <c r="EF50" s="49">
        <f>+EF53-EF52-EF49-EF51</f>
        <v>1029.25</v>
      </c>
      <c r="EG50" s="49">
        <f>+EG53-EG52-EG49-EG51</f>
        <v>985.875</v>
      </c>
      <c r="EH50" s="49">
        <f>+EH53-EH52-EH49-EH51</f>
        <v>989.29999999999927</v>
      </c>
      <c r="EI50" s="33">
        <f>SUM(EE50:EH50)</f>
        <v>4025.9000000000015</v>
      </c>
      <c r="EJ50" s="49">
        <f>+EJ53-EJ52-EJ49-EJ51</f>
        <v>827.62500000000364</v>
      </c>
      <c r="EK50" s="49">
        <f>+EK53-EK52-EK49-EK51</f>
        <v>778.28749999999854</v>
      </c>
      <c r="EL50" s="49">
        <f>+EL53-EL52-EL49-EL51</f>
        <v>698.47499999999854</v>
      </c>
      <c r="EM50" s="49">
        <f>+EM53-EM52-EM49-EM51</f>
        <v>778.57500000000073</v>
      </c>
      <c r="EN50" s="33">
        <f>SUM(EJ50:EM50)</f>
        <v>3082.9625000000015</v>
      </c>
      <c r="EO50" s="49">
        <f>+EO56*AVERAGE(EN$44:EO$44)</f>
        <v>672.09161211296362</v>
      </c>
      <c r="EP50" s="49">
        <f>+EP56*AVERAGE(EO$44:EP$44)</f>
        <v>632.77886899999874</v>
      </c>
      <c r="EQ50" s="49">
        <f>+EQ56*AVERAGE(EP$44:EQ$44)</f>
        <v>603.3811211249988</v>
      </c>
      <c r="ER50" s="49">
        <f>+ER56*AVERAGE(EQ$44:ER$44)</f>
        <v>672.57590662500058</v>
      </c>
      <c r="ES50" s="33">
        <f>SUM(EO50:ER50)</f>
        <v>2580.8275088629616</v>
      </c>
      <c r="ET50" s="49">
        <f>+ET56*AVERAGE(ES$44:ET$44)</f>
        <v>2550.6241776796228</v>
      </c>
      <c r="EU50" s="49">
        <f>+EU56*AVERAGE(ET$44:EU$44)</f>
        <v>2527.3943679814051</v>
      </c>
      <c r="EV50" s="49">
        <f>+EV56*AVERAGE(EU$44:EV$44)</f>
        <v>2504.3761237750145</v>
      </c>
      <c r="EW50" s="49">
        <f>+EW56*AVERAGE(EV$44:EW$44)</f>
        <v>2481.5675182277332</v>
      </c>
      <c r="EX50" s="286">
        <f>+(EN50/DO50)^(1/5)-1</f>
        <v>-0.13185427058801269</v>
      </c>
      <c r="EY50" s="286">
        <f>+(EW50/EN50)^(1/5)-1</f>
        <v>-4.2471805309148958E-2</v>
      </c>
    </row>
    <row r="51" spans="1:155" x14ac:dyDescent="0.2">
      <c r="A51" s="329" t="s">
        <v>454</v>
      </c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  <c r="BA51" s="49"/>
      <c r="BB51" s="49"/>
      <c r="BC51" s="49"/>
      <c r="BD51" s="49"/>
      <c r="BE51" s="49"/>
      <c r="BF51" s="49"/>
      <c r="BG51" s="49"/>
      <c r="BH51" s="49"/>
      <c r="BI51" s="49"/>
      <c r="BJ51" s="49"/>
      <c r="BK51" s="49"/>
      <c r="BL51" s="49"/>
      <c r="BM51" s="49"/>
      <c r="BN51" s="49"/>
      <c r="BO51" s="49"/>
      <c r="BP51" s="49"/>
      <c r="BQ51" s="49"/>
      <c r="BR51" s="28">
        <v>0</v>
      </c>
      <c r="BS51" s="28">
        <v>0</v>
      </c>
      <c r="BT51" s="28">
        <v>0</v>
      </c>
      <c r="BU51" s="28">
        <v>0</v>
      </c>
      <c r="BV51" s="33">
        <f>SUM(BR51:BU51)</f>
        <v>0</v>
      </c>
      <c r="BW51" s="28">
        <v>0</v>
      </c>
      <c r="BX51" s="28">
        <v>0</v>
      </c>
      <c r="BY51" s="28">
        <v>0</v>
      </c>
      <c r="BZ51" s="28">
        <v>0</v>
      </c>
      <c r="CA51" s="33">
        <f>SUM(BW51:BZ51)</f>
        <v>0</v>
      </c>
      <c r="CB51" s="28">
        <v>0</v>
      </c>
      <c r="CC51" s="28">
        <v>0</v>
      </c>
      <c r="CD51" s="28">
        <v>0</v>
      </c>
      <c r="CE51" s="28">
        <v>0</v>
      </c>
      <c r="CF51" s="33">
        <f>SUM(CB51:CE51)</f>
        <v>0</v>
      </c>
      <c r="CG51" s="28">
        <v>0</v>
      </c>
      <c r="CH51" s="28">
        <v>0</v>
      </c>
      <c r="CI51" s="28">
        <v>0</v>
      </c>
      <c r="CJ51" s="28">
        <v>0</v>
      </c>
      <c r="CK51" s="33">
        <f>SUM(CG51:CJ51)</f>
        <v>0</v>
      </c>
      <c r="CL51" s="28">
        <v>0</v>
      </c>
      <c r="CM51" s="28">
        <v>0</v>
      </c>
      <c r="CN51" s="28">
        <v>0</v>
      </c>
      <c r="CO51" s="28">
        <v>0</v>
      </c>
      <c r="CP51" s="33">
        <f>SUM(CL51:CO51)</f>
        <v>0</v>
      </c>
      <c r="CQ51" s="28">
        <v>0</v>
      </c>
      <c r="CR51" s="28">
        <v>0</v>
      </c>
      <c r="CS51" s="28">
        <v>0</v>
      </c>
      <c r="CT51" s="28">
        <v>0</v>
      </c>
      <c r="CU51" s="33">
        <f>SUM(CQ51:CT51)</f>
        <v>0</v>
      </c>
      <c r="CV51" s="28">
        <v>0</v>
      </c>
      <c r="CW51" s="28">
        <v>0</v>
      </c>
      <c r="CX51" s="28">
        <v>0</v>
      </c>
      <c r="CY51" s="28">
        <v>0</v>
      </c>
      <c r="CZ51" s="33">
        <f>SUM(CV51:CY51)</f>
        <v>0</v>
      </c>
      <c r="DA51" s="28">
        <v>0</v>
      </c>
      <c r="DB51" s="28">
        <v>0</v>
      </c>
      <c r="DC51" s="28">
        <v>0</v>
      </c>
      <c r="DD51" s="28">
        <v>0</v>
      </c>
      <c r="DE51" s="33">
        <f>SUM(DA51:DD51)</f>
        <v>0</v>
      </c>
      <c r="DF51" s="28">
        <v>0</v>
      </c>
      <c r="DG51" s="28">
        <v>0</v>
      </c>
      <c r="DH51" s="28">
        <v>0</v>
      </c>
      <c r="DI51" s="28">
        <v>0</v>
      </c>
      <c r="DJ51" s="33">
        <f>SUM(DF51:DI51)</f>
        <v>0</v>
      </c>
      <c r="DK51" s="28">
        <v>0</v>
      </c>
      <c r="DL51" s="28">
        <v>0</v>
      </c>
      <c r="DM51" s="28">
        <v>0</v>
      </c>
      <c r="DN51" s="28">
        <v>0</v>
      </c>
      <c r="DO51" s="33">
        <f>SUM(DK51:DN51)</f>
        <v>0</v>
      </c>
      <c r="DP51" s="28">
        <v>0</v>
      </c>
      <c r="DQ51" s="28">
        <v>0</v>
      </c>
      <c r="DR51" s="28">
        <v>0</v>
      </c>
      <c r="DS51" s="28">
        <v>0</v>
      </c>
      <c r="DT51" s="33">
        <f>SUM(DP51:DS51)</f>
        <v>0</v>
      </c>
      <c r="DU51" s="28">
        <v>0</v>
      </c>
      <c r="DV51" s="28">
        <v>0</v>
      </c>
      <c r="DW51" s="28">
        <v>0</v>
      </c>
      <c r="DX51" s="28">
        <v>0</v>
      </c>
      <c r="DY51" s="33">
        <f>SUM(DU51:DX51)</f>
        <v>0</v>
      </c>
      <c r="DZ51" s="28">
        <v>0</v>
      </c>
      <c r="EA51" s="28">
        <v>0</v>
      </c>
      <c r="EB51" s="28">
        <v>0</v>
      </c>
      <c r="EC51" s="28">
        <v>0</v>
      </c>
      <c r="ED51" s="33">
        <f>SUM(DZ51:EC51)</f>
        <v>0</v>
      </c>
      <c r="EE51" s="28">
        <v>0</v>
      </c>
      <c r="EF51" s="28">
        <v>0</v>
      </c>
      <c r="EG51" s="28">
        <v>0</v>
      </c>
      <c r="EH51" s="28">
        <v>0</v>
      </c>
      <c r="EI51" s="33">
        <f>SUM(EE51:EH51)</f>
        <v>0</v>
      </c>
      <c r="EJ51" s="28">
        <v>0</v>
      </c>
      <c r="EK51" s="28">
        <v>0</v>
      </c>
      <c r="EL51" s="28">
        <v>0</v>
      </c>
      <c r="EM51" s="28">
        <v>0</v>
      </c>
      <c r="EN51" s="33">
        <f>SUM(EJ51:EM51)</f>
        <v>0</v>
      </c>
      <c r="EO51" s="28">
        <v>0</v>
      </c>
      <c r="EP51" s="28">
        <v>0</v>
      </c>
      <c r="EQ51" s="28">
        <v>0</v>
      </c>
      <c r="ER51" s="28">
        <v>0</v>
      </c>
      <c r="ES51" s="33">
        <f>SUM(EO51:ER51)</f>
        <v>0</v>
      </c>
      <c r="ET51" s="28">
        <v>0</v>
      </c>
      <c r="EU51" s="28">
        <v>0</v>
      </c>
      <c r="EV51" s="28">
        <v>0</v>
      </c>
      <c r="EW51" s="28">
        <v>0</v>
      </c>
      <c r="EX51" s="20"/>
      <c r="EY51" s="20"/>
    </row>
    <row r="52" spans="1:155" x14ac:dyDescent="0.2">
      <c r="A52" s="329" t="s">
        <v>455</v>
      </c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  <c r="AA52" s="49"/>
      <c r="AB52" s="49"/>
      <c r="AC52" s="49"/>
      <c r="AD52" s="49"/>
      <c r="AE52" s="49"/>
      <c r="AF52" s="49"/>
      <c r="AG52" s="49"/>
      <c r="AH52" s="49"/>
      <c r="AI52" s="49"/>
      <c r="AJ52" s="49"/>
      <c r="AK52" s="49"/>
      <c r="AL52" s="49"/>
      <c r="AM52" s="49"/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  <c r="BA52" s="49"/>
      <c r="BB52" s="49"/>
      <c r="BC52" s="49"/>
      <c r="BD52" s="49"/>
      <c r="BE52" s="49"/>
      <c r="BF52" s="49"/>
      <c r="BG52" s="49"/>
      <c r="BH52" s="49"/>
      <c r="BI52" s="49"/>
      <c r="BJ52" s="49"/>
      <c r="BK52" s="49"/>
      <c r="BL52" s="49"/>
      <c r="BM52" s="49"/>
      <c r="BN52" s="49"/>
      <c r="BO52" s="49"/>
      <c r="BP52" s="49"/>
      <c r="BQ52" s="49"/>
      <c r="BR52" s="49">
        <f>-BR49*BR57*3</f>
        <v>-1842.7542067039099</v>
      </c>
      <c r="BS52" s="49">
        <f>-BS49*BS57*3</f>
        <v>-1838.6503977653624</v>
      </c>
      <c r="BT52" s="49">
        <f>-BT49*BT57*3</f>
        <v>-1828.7148603351948</v>
      </c>
      <c r="BU52" s="49">
        <f>-BU49*BU57*3</f>
        <v>-1818.0593564245805</v>
      </c>
      <c r="BV52" s="33">
        <f>SUM(BR52:BU52)</f>
        <v>-7328.1788212290485</v>
      </c>
      <c r="BW52" s="49">
        <f>-BW49*BW57*3</f>
        <v>-1801.284137430167</v>
      </c>
      <c r="BX52" s="49">
        <f>-BX49*BX57*3</f>
        <v>-1795.6683988826812</v>
      </c>
      <c r="BY52" s="49">
        <f>-BY49*BY57*3</f>
        <v>-1780.2611162011167</v>
      </c>
      <c r="BZ52" s="49">
        <f>-BZ49*BZ57*3</f>
        <v>-1770.757558659217</v>
      </c>
      <c r="CA52" s="33">
        <f>SUM(BW52:BZ52)</f>
        <v>-7147.9712111731824</v>
      </c>
      <c r="CB52" s="49">
        <f>-CB49*CB57*3</f>
        <v>-1756.4302256983233</v>
      </c>
      <c r="CC52" s="49">
        <f>-CC49*CC57*3</f>
        <v>-1750.5265005586589</v>
      </c>
      <c r="CD52" s="49">
        <f>-CD49*CD57*3</f>
        <v>-1731.51938547486</v>
      </c>
      <c r="CE52" s="49">
        <f>-CE49*CE57*3</f>
        <v>-1711.7203072625696</v>
      </c>
      <c r="CF52" s="33">
        <f>SUM(CB52:CE52)</f>
        <v>-6950.1964189944119</v>
      </c>
      <c r="CG52" s="49">
        <f>-CG49*CG57*3</f>
        <v>-1702.0007597765361</v>
      </c>
      <c r="CH52" s="49">
        <f>-CH49*CH57*3</f>
        <v>-1699.192890502793</v>
      </c>
      <c r="CI52" s="49">
        <f>-CI49*CI57*3</f>
        <v>-1682.0576882681562</v>
      </c>
      <c r="CJ52" s="49">
        <f>-CJ49*CJ57*3</f>
        <v>-1670.1782413407818</v>
      </c>
      <c r="CK52" s="33">
        <f>SUM(CG52:CJ52)</f>
        <v>-6753.4295798882667</v>
      </c>
      <c r="CL52" s="49">
        <f>-CL49*CL57*3</f>
        <v>-1668.9542983240224</v>
      </c>
      <c r="CM52" s="49">
        <f>-CM49*CM57*3</f>
        <v>-1666.2904223463688</v>
      </c>
      <c r="CN52" s="49">
        <f>-CN49*CN57*3</f>
        <v>-1653.619012290503</v>
      </c>
      <c r="CO52" s="49">
        <f>-CO49*CO57*3</f>
        <v>-1645.1954044692739</v>
      </c>
      <c r="CP52" s="33">
        <f>SUM(CL52:CO52)</f>
        <v>-6634.0591374301675</v>
      </c>
      <c r="CQ52" s="49">
        <f>-CQ49*CQ57*3</f>
        <v>-1644.691427932961</v>
      </c>
      <c r="CR52" s="49">
        <f>-CR49*CR57*3</f>
        <v>-1642.8915117318434</v>
      </c>
      <c r="CS52" s="49">
        <f>-CS49*CS57*3</f>
        <v>-1631.3000513966481</v>
      </c>
      <c r="CT52" s="49">
        <f>-CT49*CT57*3</f>
        <v>-1622.1564770949722</v>
      </c>
      <c r="CU52" s="33">
        <f>SUM(CQ52:CT52)</f>
        <v>-6541.0394681564248</v>
      </c>
      <c r="CV52" s="49">
        <f>-CV49*CV57*3</f>
        <v>-1625.4683229050274</v>
      </c>
      <c r="CW52" s="49">
        <f>-CW49*CW57*3</f>
        <v>-1627.1962424581006</v>
      </c>
      <c r="CX52" s="49">
        <f>-CX49*CX57*3</f>
        <v>-1616.828725139665</v>
      </c>
      <c r="CY52" s="49">
        <f>-CY49*CY57*3</f>
        <v>-1610.9969966480448</v>
      </c>
      <c r="CZ52" s="33">
        <f>SUM(CV52:CY52)</f>
        <v>-6480.4902871508375</v>
      </c>
      <c r="DA52" s="49">
        <f>-DA49*DA57*3</f>
        <v>-1611.5009731843579</v>
      </c>
      <c r="DB52" s="49">
        <f>-DB49*DB57*3</f>
        <v>-1610.9250000000002</v>
      </c>
      <c r="DC52" s="49">
        <f>-DC49*DC57*3</f>
        <v>-1604.0250000000001</v>
      </c>
      <c r="DD52" s="49">
        <f>-DD49*DD57*3</f>
        <v>-1598.9250000000002</v>
      </c>
      <c r="DE52" s="33">
        <f>SUM(DA52:DD52)</f>
        <v>-6425.3759731843584</v>
      </c>
      <c r="DF52" s="49">
        <f>-DF49*DF57*3</f>
        <v>-1603.875</v>
      </c>
      <c r="DG52" s="49">
        <f>-DG49*DG57*3</f>
        <v>-1606.65</v>
      </c>
      <c r="DH52" s="49">
        <f>-DH49*DH57*3</f>
        <v>-1605.0749999999998</v>
      </c>
      <c r="DI52" s="49">
        <f>-DI49*DI57*3</f>
        <v>-1606.5</v>
      </c>
      <c r="DJ52" s="33">
        <f>SUM(DF52:DI52)</f>
        <v>-6422.1</v>
      </c>
      <c r="DK52" s="49">
        <f>-DK49*DK57*3</f>
        <v>-1611.6000000000001</v>
      </c>
      <c r="DL52" s="49">
        <f>-DL49*DL57*3</f>
        <v>-1614</v>
      </c>
      <c r="DM52" s="49">
        <f>-DM49*DM57*3</f>
        <v>-1610.625</v>
      </c>
      <c r="DN52" s="49">
        <f>-DN49*DN57*3</f>
        <v>-1600.5749999999998</v>
      </c>
      <c r="DO52" s="33">
        <f>SUM(DK52:DN52)</f>
        <v>-6436.8</v>
      </c>
      <c r="DP52" s="49">
        <f>-DP49*DP57*3</f>
        <v>-1597.7250000000001</v>
      </c>
      <c r="DQ52" s="49">
        <f>-DQ49*DQ57*3</f>
        <v>-1590.75</v>
      </c>
      <c r="DR52" s="49">
        <f>-DR49*DR57*3</f>
        <v>-1580.5500000000002</v>
      </c>
      <c r="DS52" s="49">
        <f>-DS49*DS57*3</f>
        <v>-1573.3500000000001</v>
      </c>
      <c r="DT52" s="33">
        <f>SUM(DP52:DS52)</f>
        <v>-6342.3750000000009</v>
      </c>
      <c r="DU52" s="49">
        <f>-DU49*DU57*3</f>
        <v>-1571.9249999999997</v>
      </c>
      <c r="DV52" s="49">
        <f>-DV49*DV57*3</f>
        <v>-1563.9</v>
      </c>
      <c r="DW52" s="49">
        <f>-DW49*DW57*3</f>
        <v>-1548.15</v>
      </c>
      <c r="DX52" s="49">
        <f>-DX49*DX57*3</f>
        <v>-1531.575</v>
      </c>
      <c r="DY52" s="33">
        <f>SUM(DU52:DX52)</f>
        <v>-6215.55</v>
      </c>
      <c r="DZ52" s="49">
        <f>-DZ49*DZ57*3</f>
        <v>-1521.6000000000004</v>
      </c>
      <c r="EA52" s="49">
        <f>-EA49*EA57*3</f>
        <v>-1492.5</v>
      </c>
      <c r="EB52" s="49">
        <f>-EB49*EB57*3</f>
        <v>-1460.4750000000001</v>
      </c>
      <c r="EC52" s="49">
        <f>-EC49*EC57*3</f>
        <v>-1441.5</v>
      </c>
      <c r="ED52" s="33">
        <f>SUM(DZ52:EC52)</f>
        <v>-5916.0750000000007</v>
      </c>
      <c r="EE52" s="49">
        <f>-EE49*EE57*3</f>
        <v>-1424.4749999999999</v>
      </c>
      <c r="EF52" s="49">
        <f>-EF49*EF57*3</f>
        <v>-1394.25</v>
      </c>
      <c r="EG52" s="49">
        <f>-EG49*EG57*3</f>
        <v>-1366.875</v>
      </c>
      <c r="EH52" s="49">
        <f>-EH49*EH57*3</f>
        <v>-1338.3000000000002</v>
      </c>
      <c r="EI52" s="33">
        <f>SUM(EE52:EH52)</f>
        <v>-5523.9000000000005</v>
      </c>
      <c r="EJ52" s="49">
        <f>-EJ49*EJ57*3</f>
        <v>-1312.1249999999998</v>
      </c>
      <c r="EK52" s="49">
        <f>-EK49*EK57*3</f>
        <v>-1275.7875000000001</v>
      </c>
      <c r="EL52" s="49">
        <f>-EL49*EL57*3</f>
        <v>-1238.4750000000001</v>
      </c>
      <c r="EM52" s="49">
        <f>-EM49*EM57*3</f>
        <v>-1197.9750000000001</v>
      </c>
      <c r="EN52" s="33">
        <f>SUM(EJ52:EM52)</f>
        <v>-5024.3625000000002</v>
      </c>
      <c r="EO52" s="49">
        <f>-EO49*EO57*3</f>
        <v>-1166.5199999999998</v>
      </c>
      <c r="EP52" s="49">
        <f>-EP49*EP57*3</f>
        <v>-1129.437870908472</v>
      </c>
      <c r="EQ52" s="49">
        <f>-EQ49*EQ57*3</f>
        <v>-1092.1884457653364</v>
      </c>
      <c r="ER52" s="49">
        <f>-ER49*ER57*3</f>
        <v>-1055.5278964173112</v>
      </c>
      <c r="ES52" s="33">
        <f>SUM(EO52:ER52)</f>
        <v>-4443.6742130911189</v>
      </c>
      <c r="ET52" s="49">
        <f>-ET49*ET57*12</f>
        <v>-4107.2259887315504</v>
      </c>
      <c r="EU52" s="49">
        <f>-EU49*EU57*12</f>
        <v>-3640.2454454159729</v>
      </c>
      <c r="EV52" s="49">
        <f>-EV49*EV57*12</f>
        <v>-3306.3901221856031</v>
      </c>
      <c r="EW52" s="49">
        <f>-EW49*EW57*12</f>
        <v>-3065.7859226624264</v>
      </c>
      <c r="EX52" s="286">
        <f>+(EN52/DO52)^(1/5)-1</f>
        <v>-4.8339179249034747E-2</v>
      </c>
      <c r="EY52" s="286">
        <f>+(EW52/EN52)^(1/5)-1</f>
        <v>-9.4075151489933173E-2</v>
      </c>
    </row>
    <row r="53" spans="1:155" x14ac:dyDescent="0.2">
      <c r="A53" s="330" t="s">
        <v>456</v>
      </c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  <c r="AA53" s="49"/>
      <c r="AB53" s="49"/>
      <c r="AC53" s="49"/>
      <c r="AD53" s="49"/>
      <c r="AE53" s="49"/>
      <c r="AF53" s="49"/>
      <c r="AG53" s="49"/>
      <c r="AH53" s="49"/>
      <c r="AI53" s="49"/>
      <c r="AJ53" s="49"/>
      <c r="AK53" s="49"/>
      <c r="AL53" s="49"/>
      <c r="AM53" s="49"/>
      <c r="AN53" s="49"/>
      <c r="AO53" s="49"/>
      <c r="AP53" s="49"/>
      <c r="AQ53" s="49"/>
      <c r="AR53" s="49"/>
      <c r="AS53" s="49"/>
      <c r="AT53" s="49"/>
      <c r="AU53" s="49"/>
      <c r="AV53" s="49"/>
      <c r="AW53" s="49"/>
      <c r="AX53" s="49"/>
      <c r="AY53" s="49"/>
      <c r="AZ53" s="49"/>
      <c r="BA53" s="49"/>
      <c r="BB53" s="49"/>
      <c r="BC53" s="49"/>
      <c r="BD53" s="49"/>
      <c r="BE53" s="49"/>
      <c r="BF53" s="49"/>
      <c r="BG53" s="49"/>
      <c r="BH53" s="49"/>
      <c r="BI53" s="49"/>
      <c r="BJ53" s="49"/>
      <c r="BK53" s="49"/>
      <c r="BL53" s="49"/>
      <c r="BM53" s="49"/>
      <c r="BN53" s="49"/>
      <c r="BO53" s="49"/>
      <c r="BP53" s="49"/>
      <c r="BQ53" s="49"/>
      <c r="BR53" s="38">
        <f t="shared" ref="BR53:CZ53" si="69">+BS53/BS293*BR293</f>
        <v>24515.338636871496</v>
      </c>
      <c r="BS53" s="38">
        <f t="shared" si="69"/>
        <v>24382.864804469264</v>
      </c>
      <c r="BT53" s="38">
        <f t="shared" si="69"/>
        <v>24240.791418994406</v>
      </c>
      <c r="BU53" s="38">
        <f t="shared" si="69"/>
        <v>24017.121832402227</v>
      </c>
      <c r="BV53" s="40">
        <f t="shared" si="69"/>
        <v>24017.121832402227</v>
      </c>
      <c r="BW53" s="38">
        <f t="shared" si="69"/>
        <v>23942.245318435747</v>
      </c>
      <c r="BX53" s="38">
        <f t="shared" si="69"/>
        <v>23736.814882681556</v>
      </c>
      <c r="BY53" s="38">
        <f t="shared" si="69"/>
        <v>23610.100782122896</v>
      </c>
      <c r="BZ53" s="38">
        <f t="shared" si="69"/>
        <v>23419.069675977644</v>
      </c>
      <c r="CA53" s="40">
        <f t="shared" si="69"/>
        <v>23419.069675977644</v>
      </c>
      <c r="CB53" s="38">
        <f t="shared" si="69"/>
        <v>23340.353340782116</v>
      </c>
      <c r="CC53" s="38">
        <f t="shared" si="69"/>
        <v>23086.9251396648</v>
      </c>
      <c r="CD53" s="38">
        <f t="shared" si="69"/>
        <v>22822.937430167593</v>
      </c>
      <c r="CE53" s="38">
        <f t="shared" si="69"/>
        <v>22693.343463687146</v>
      </c>
      <c r="CF53" s="40">
        <f t="shared" si="69"/>
        <v>22693.343463687146</v>
      </c>
      <c r="CG53" s="38">
        <f t="shared" si="69"/>
        <v>22655.905206703905</v>
      </c>
      <c r="CH53" s="38">
        <f t="shared" si="69"/>
        <v>22427.435843575415</v>
      </c>
      <c r="CI53" s="38">
        <f t="shared" si="69"/>
        <v>22269.043217877093</v>
      </c>
      <c r="CJ53" s="38">
        <f t="shared" si="69"/>
        <v>22252.72397765363</v>
      </c>
      <c r="CK53" s="40">
        <f t="shared" si="69"/>
        <v>22252.72397765363</v>
      </c>
      <c r="CL53" s="38">
        <f t="shared" si="69"/>
        <v>22217.205631284916</v>
      </c>
      <c r="CM53" s="38">
        <f t="shared" si="69"/>
        <v>22048.253497206704</v>
      </c>
      <c r="CN53" s="38">
        <f t="shared" si="69"/>
        <v>21935.938726256984</v>
      </c>
      <c r="CO53" s="38">
        <f t="shared" si="69"/>
        <v>21929.219039106145</v>
      </c>
      <c r="CP53" s="40">
        <f t="shared" si="69"/>
        <v>21929.219039106145</v>
      </c>
      <c r="CQ53" s="38">
        <f t="shared" si="69"/>
        <v>21905.220156424581</v>
      </c>
      <c r="CR53" s="38">
        <f t="shared" si="69"/>
        <v>21750.667351955308</v>
      </c>
      <c r="CS53" s="38">
        <f t="shared" si="69"/>
        <v>21628.753027932962</v>
      </c>
      <c r="CT53" s="38">
        <f t="shared" si="69"/>
        <v>21672.910972067039</v>
      </c>
      <c r="CU53" s="40">
        <f t="shared" si="69"/>
        <v>21672.910972067035</v>
      </c>
      <c r="CV53" s="38">
        <f t="shared" si="69"/>
        <v>21695.949899441341</v>
      </c>
      <c r="CW53" s="38">
        <f t="shared" si="69"/>
        <v>21557.716335195531</v>
      </c>
      <c r="CX53" s="38">
        <f t="shared" si="69"/>
        <v>21479.959955307262</v>
      </c>
      <c r="CY53" s="38">
        <f t="shared" si="69"/>
        <v>21486.679642458101</v>
      </c>
      <c r="CZ53" s="40">
        <f t="shared" si="69"/>
        <v>21486.679642458104</v>
      </c>
      <c r="DA53" s="59">
        <f>Inputs!DA1432</f>
        <v>21479</v>
      </c>
      <c r="DB53" s="59">
        <f>Inputs!DB1432</f>
        <v>21387</v>
      </c>
      <c r="DC53" s="59">
        <f>Inputs!DC1432</f>
        <v>21319</v>
      </c>
      <c r="DD53" s="59">
        <f>Inputs!DD1432</f>
        <v>21385</v>
      </c>
      <c r="DE53" s="51">
        <f>SUM(DE49:DE52)</f>
        <v>21385</v>
      </c>
      <c r="DF53" s="59">
        <f>Inputs!DF1318</f>
        <v>21422</v>
      </c>
      <c r="DG53" s="59">
        <f>Inputs!DG1318</f>
        <v>21401</v>
      </c>
      <c r="DH53" s="59">
        <f>Inputs!DH1318</f>
        <v>21420</v>
      </c>
      <c r="DI53" s="59">
        <f>Inputs!DI1318</f>
        <v>21488</v>
      </c>
      <c r="DJ53" s="51">
        <f>SUM(DJ49:DJ52)</f>
        <v>21488</v>
      </c>
      <c r="DK53" s="3127">
        <f>Inputs!DK1318</f>
        <v>21520</v>
      </c>
      <c r="DL53" s="3127">
        <f>Inputs!DL1318</f>
        <v>21475</v>
      </c>
      <c r="DM53" s="3127">
        <f>Inputs!DM1318</f>
        <v>21341</v>
      </c>
      <c r="DN53" s="3127">
        <f>Inputs!DN1318</f>
        <v>21303</v>
      </c>
      <c r="DO53" s="51">
        <f>SUM(DO49:DO52)</f>
        <v>21303</v>
      </c>
      <c r="DP53" s="3127">
        <f>Inputs!DP1318</f>
        <v>21210</v>
      </c>
      <c r="DQ53" s="3127">
        <f>Inputs!DQ1318</f>
        <v>21074</v>
      </c>
      <c r="DR53" s="3127">
        <f>Inputs!DR1318</f>
        <v>20978</v>
      </c>
      <c r="DS53" s="3127">
        <f>Inputs!DS1318</f>
        <v>20959</v>
      </c>
      <c r="DT53" s="51">
        <f>SUM(DT49:DT52)</f>
        <v>20958.999999999996</v>
      </c>
      <c r="DU53" s="3127">
        <f>Inputs!DU1318</f>
        <v>20852</v>
      </c>
      <c r="DV53" s="3127">
        <f>Inputs!DV1318</f>
        <v>20642</v>
      </c>
      <c r="DW53" s="3127">
        <f>Inputs!DW1318</f>
        <v>20421</v>
      </c>
      <c r="DX53" s="3127">
        <f>Inputs!DX1318</f>
        <v>20288</v>
      </c>
      <c r="DY53" s="51">
        <f>SUM(DY49:DY52)</f>
        <v>20288.000000000004</v>
      </c>
      <c r="DZ53" s="3127">
        <f>Inputs!DZ1318</f>
        <v>19900</v>
      </c>
      <c r="EA53" s="3127">
        <f>Inputs!EA1318</f>
        <v>19473</v>
      </c>
      <c r="EB53" s="3127">
        <f>Inputs!EB1318</f>
        <v>19220</v>
      </c>
      <c r="EC53" s="3127">
        <f>Inputs!EC1318</f>
        <v>18993</v>
      </c>
      <c r="ED53" s="51">
        <f>SUM(ED49:ED52)</f>
        <v>18992.999999999996</v>
      </c>
      <c r="EE53" s="3127">
        <f>Inputs!EE1318</f>
        <v>18590</v>
      </c>
      <c r="EF53" s="3127">
        <f>Inputs!EF1318</f>
        <v>18225</v>
      </c>
      <c r="EG53" s="3127">
        <f>Inputs!EG1318</f>
        <v>17844</v>
      </c>
      <c r="EH53" s="3127">
        <f>Inputs!EH1318</f>
        <v>17495</v>
      </c>
      <c r="EI53" s="51">
        <f>SUM(EI49:EI52)</f>
        <v>17494.999999999996</v>
      </c>
      <c r="EJ53" s="3127">
        <f>Inputs!EJ1318</f>
        <v>17010.5</v>
      </c>
      <c r="EK53" s="3127">
        <f>Inputs!EK1318</f>
        <v>16513</v>
      </c>
      <c r="EL53" s="3127">
        <f>Inputs!EL1318</f>
        <v>15973</v>
      </c>
      <c r="EM53" s="3127">
        <f>Inputs!EM1318</f>
        <v>15553.6</v>
      </c>
      <c r="EN53" s="51">
        <f t="shared" ref="EN53:EW53" si="70">SUM(EN49:EN52)</f>
        <v>15553.599999999999</v>
      </c>
      <c r="EO53" s="59">
        <f t="shared" si="70"/>
        <v>15059.171612112961</v>
      </c>
      <c r="EP53" s="59">
        <f t="shared" si="70"/>
        <v>14562.512610204487</v>
      </c>
      <c r="EQ53" s="59">
        <f t="shared" si="70"/>
        <v>14073.70528556415</v>
      </c>
      <c r="ER53" s="59">
        <f t="shared" si="70"/>
        <v>13690.753295771839</v>
      </c>
      <c r="ES53" s="51">
        <f t="shared" si="70"/>
        <v>13690.753295771839</v>
      </c>
      <c r="ET53" s="59">
        <f t="shared" si="70"/>
        <v>12134.151484719912</v>
      </c>
      <c r="EU53" s="59">
        <f t="shared" si="70"/>
        <v>11021.300407285345</v>
      </c>
      <c r="EV53" s="59">
        <f t="shared" si="70"/>
        <v>10219.286408874757</v>
      </c>
      <c r="EW53" s="59">
        <f t="shared" si="70"/>
        <v>9635.0680044400651</v>
      </c>
      <c r="EX53" s="286">
        <f>+(EN53/DO53)^(1/5)-1</f>
        <v>-6.0973104009467871E-2</v>
      </c>
      <c r="EY53" s="286">
        <f>+(EW53/EN53)^(1/5)-1</f>
        <v>-9.13329673606873E-2</v>
      </c>
    </row>
    <row r="54" spans="1:155" x14ac:dyDescent="0.2">
      <c r="A54" s="331" t="s">
        <v>457</v>
      </c>
      <c r="B54" s="293"/>
      <c r="C54" s="293"/>
      <c r="D54" s="293"/>
      <c r="E54" s="293"/>
      <c r="F54" s="293"/>
      <c r="G54" s="293"/>
      <c r="H54" s="293"/>
      <c r="I54" s="293"/>
      <c r="J54" s="293"/>
      <c r="K54" s="293"/>
      <c r="L54" s="293"/>
      <c r="M54" s="293"/>
      <c r="N54" s="293"/>
      <c r="O54" s="293"/>
      <c r="P54" s="293"/>
      <c r="Q54" s="293"/>
      <c r="R54" s="293"/>
      <c r="S54" s="293"/>
      <c r="T54" s="293"/>
      <c r="U54" s="293"/>
      <c r="V54" s="293"/>
      <c r="W54" s="293"/>
      <c r="X54" s="293"/>
      <c r="Y54" s="293"/>
      <c r="Z54" s="293"/>
      <c r="AA54" s="293"/>
      <c r="AB54" s="293"/>
      <c r="AC54" s="293"/>
      <c r="AD54" s="293"/>
      <c r="AE54" s="293"/>
      <c r="AF54" s="293"/>
      <c r="AG54" s="293"/>
      <c r="AH54" s="293"/>
      <c r="AI54" s="293"/>
      <c r="AJ54" s="293"/>
      <c r="AK54" s="293"/>
      <c r="AL54" s="293"/>
      <c r="AM54" s="293"/>
      <c r="AN54" s="293"/>
      <c r="AO54" s="293"/>
      <c r="AP54" s="293"/>
      <c r="AQ54" s="293"/>
      <c r="AR54" s="293"/>
      <c r="AS54" s="293"/>
      <c r="AT54" s="293"/>
      <c r="AU54" s="293"/>
      <c r="AV54" s="293"/>
      <c r="AW54" s="293"/>
      <c r="AX54" s="293"/>
      <c r="AY54" s="293"/>
      <c r="AZ54" s="293"/>
      <c r="BA54" s="293"/>
      <c r="BB54" s="293"/>
      <c r="BC54" s="293"/>
      <c r="BD54" s="293"/>
      <c r="BE54" s="293"/>
      <c r="BF54" s="293"/>
      <c r="BG54" s="293"/>
      <c r="BH54" s="293"/>
      <c r="BI54" s="293"/>
      <c r="BJ54" s="293"/>
      <c r="BK54" s="293"/>
      <c r="BL54" s="293"/>
      <c r="BM54" s="293"/>
      <c r="BN54" s="293"/>
      <c r="BO54" s="293"/>
      <c r="BP54" s="293"/>
      <c r="BQ54" s="293"/>
      <c r="BR54" s="309"/>
      <c r="BS54" s="309"/>
      <c r="BT54" s="309"/>
      <c r="BU54" s="309"/>
      <c r="BV54" s="308"/>
      <c r="BW54" s="309"/>
      <c r="BX54" s="309"/>
      <c r="BY54" s="309"/>
      <c r="BZ54" s="309"/>
      <c r="CA54" s="308"/>
      <c r="CB54" s="309"/>
      <c r="CC54" s="309"/>
      <c r="CD54" s="309"/>
      <c r="CE54" s="309"/>
      <c r="CF54" s="308"/>
      <c r="CG54" s="309"/>
      <c r="CH54" s="309"/>
      <c r="CI54" s="309"/>
      <c r="CJ54" s="309"/>
      <c r="CK54" s="308"/>
      <c r="CL54" s="309"/>
      <c r="CM54" s="309"/>
      <c r="CN54" s="309"/>
      <c r="CO54" s="309"/>
      <c r="CP54" s="308"/>
      <c r="CQ54" s="309"/>
      <c r="CR54" s="309"/>
      <c r="CS54" s="309"/>
      <c r="CT54" s="309"/>
      <c r="CU54" s="308"/>
      <c r="CV54" s="309"/>
      <c r="CW54" s="309"/>
      <c r="CX54" s="309"/>
      <c r="CY54" s="309"/>
      <c r="CZ54" s="308"/>
      <c r="DA54" s="309"/>
      <c r="DB54" s="309"/>
      <c r="DC54" s="309"/>
      <c r="DD54" s="309"/>
      <c r="DE54" s="308"/>
      <c r="DF54" s="309">
        <f t="shared" ref="DF54:DV54" si="71">+DF53/DA53-1</f>
        <v>-2.653754830299393E-3</v>
      </c>
      <c r="DG54" s="309">
        <f t="shared" si="71"/>
        <v>6.5460326366473254E-4</v>
      </c>
      <c r="DH54" s="309">
        <f t="shared" si="71"/>
        <v>4.7375580468127509E-3</v>
      </c>
      <c r="DI54" s="309">
        <f t="shared" si="71"/>
        <v>4.8164601356091019E-3</v>
      </c>
      <c r="DJ54" s="308">
        <f t="shared" si="71"/>
        <v>4.8164601356091019E-3</v>
      </c>
      <c r="DK54" s="309">
        <f t="shared" si="71"/>
        <v>4.5747362524508617E-3</v>
      </c>
      <c r="DL54" s="309">
        <f t="shared" si="71"/>
        <v>3.4577823466193092E-3</v>
      </c>
      <c r="DM54" s="309">
        <f t="shared" si="71"/>
        <v>-3.688141923436028E-3</v>
      </c>
      <c r="DN54" s="309">
        <f t="shared" si="71"/>
        <v>-8.6094564408041308E-3</v>
      </c>
      <c r="DO54" s="308">
        <f t="shared" si="71"/>
        <v>-8.6094564408041308E-3</v>
      </c>
      <c r="DP54" s="309">
        <f t="shared" si="71"/>
        <v>-1.4405204460966492E-2</v>
      </c>
      <c r="DQ54" s="309">
        <f t="shared" si="71"/>
        <v>-1.8672875436554159E-2</v>
      </c>
      <c r="DR54" s="309">
        <f t="shared" si="71"/>
        <v>-1.7009512206550781E-2</v>
      </c>
      <c r="DS54" s="309">
        <f t="shared" si="71"/>
        <v>-1.6147960381166948E-2</v>
      </c>
      <c r="DT54" s="308">
        <f t="shared" si="71"/>
        <v>-1.614796038116717E-2</v>
      </c>
      <c r="DU54" s="309">
        <f t="shared" si="71"/>
        <v>-1.6878830740216899E-2</v>
      </c>
      <c r="DV54" s="309">
        <f t="shared" si="71"/>
        <v>-2.0499193318781472E-2</v>
      </c>
      <c r="DW54" s="309">
        <f t="shared" ref="DW54:EM54" si="72">+DW53/DR53-1</f>
        <v>-2.6551625512441612E-2</v>
      </c>
      <c r="DX54" s="309">
        <f t="shared" si="72"/>
        <v>-3.2014886206403026E-2</v>
      </c>
      <c r="DY54" s="308">
        <f t="shared" si="72"/>
        <v>-3.2014886206402582E-2</v>
      </c>
      <c r="DZ54" s="309">
        <f t="shared" si="72"/>
        <v>-4.5655093036639172E-2</v>
      </c>
      <c r="EA54" s="309">
        <f t="shared" si="72"/>
        <v>-5.6632109291735344E-2</v>
      </c>
      <c r="EB54" s="309">
        <f t="shared" si="72"/>
        <v>-5.88120072474414E-2</v>
      </c>
      <c r="EC54" s="309">
        <f t="shared" si="72"/>
        <v>-6.3830835962145116E-2</v>
      </c>
      <c r="ED54" s="308">
        <f t="shared" si="72"/>
        <v>-6.3830835962145449E-2</v>
      </c>
      <c r="EE54" s="309">
        <f t="shared" si="72"/>
        <v>-6.5829145728643179E-2</v>
      </c>
      <c r="EF54" s="309">
        <f t="shared" si="72"/>
        <v>-6.4088738252965682E-2</v>
      </c>
      <c r="EG54" s="309">
        <f t="shared" si="72"/>
        <v>-7.1592091571279881E-2</v>
      </c>
      <c r="EH54" s="309">
        <f t="shared" si="72"/>
        <v>-7.88711630600748E-2</v>
      </c>
      <c r="EI54" s="308">
        <f t="shared" si="72"/>
        <v>-7.88711630600748E-2</v>
      </c>
      <c r="EJ54" s="309">
        <f t="shared" si="72"/>
        <v>-8.4965034965034936E-2</v>
      </c>
      <c r="EK54" s="309">
        <f t="shared" si="72"/>
        <v>-9.3936899862825829E-2</v>
      </c>
      <c r="EL54" s="309">
        <f t="shared" si="72"/>
        <v>-0.1048531719345438</v>
      </c>
      <c r="EM54" s="309">
        <f t="shared" si="72"/>
        <v>-0.11096884824235498</v>
      </c>
      <c r="EN54" s="308">
        <f t="shared" ref="EN54:ES54" si="73">+EN53/EI53-1</f>
        <v>-0.11096884824235487</v>
      </c>
      <c r="EO54" s="309">
        <f t="shared" si="73"/>
        <v>-0.11471317056447716</v>
      </c>
      <c r="EP54" s="309">
        <f t="shared" si="73"/>
        <v>-0.11811829405895435</v>
      </c>
      <c r="EQ54" s="309">
        <f t="shared" si="73"/>
        <v>-0.11890657449670383</v>
      </c>
      <c r="ER54" s="309">
        <f t="shared" si="73"/>
        <v>-0.11976948772169538</v>
      </c>
      <c r="ES54" s="308">
        <f t="shared" si="73"/>
        <v>-0.11976948772169527</v>
      </c>
      <c r="ET54" s="309">
        <f>+ET53/ES53-1</f>
        <v>-0.11369730922933641</v>
      </c>
      <c r="EU54" s="309">
        <f>+EU53/ET53-1</f>
        <v>-9.1712311226371246E-2</v>
      </c>
      <c r="EV54" s="309">
        <f>+EV53/EU53-1</f>
        <v>-7.2769452675515267E-2</v>
      </c>
      <c r="EW54" s="309">
        <f>+EW53/EV53-1</f>
        <v>-5.7168219096720652E-2</v>
      </c>
      <c r="EX54" s="296"/>
      <c r="EY54" s="296"/>
    </row>
    <row r="55" spans="1:155" x14ac:dyDescent="0.2">
      <c r="A55" s="332" t="s">
        <v>458</v>
      </c>
      <c r="B55" s="293"/>
      <c r="C55" s="293"/>
      <c r="D55" s="293"/>
      <c r="E55" s="293"/>
      <c r="F55" s="293"/>
      <c r="G55" s="293"/>
      <c r="H55" s="293"/>
      <c r="I55" s="293"/>
      <c r="J55" s="293"/>
      <c r="K55" s="293"/>
      <c r="L55" s="293"/>
      <c r="M55" s="293"/>
      <c r="N55" s="293"/>
      <c r="O55" s="293"/>
      <c r="P55" s="293"/>
      <c r="Q55" s="293"/>
      <c r="R55" s="293"/>
      <c r="S55" s="293"/>
      <c r="T55" s="293"/>
      <c r="U55" s="293"/>
      <c r="V55" s="293"/>
      <c r="W55" s="293"/>
      <c r="X55" s="293"/>
      <c r="Y55" s="293"/>
      <c r="Z55" s="293"/>
      <c r="AA55" s="293"/>
      <c r="AB55" s="293"/>
      <c r="AC55" s="293"/>
      <c r="AD55" s="293"/>
      <c r="AE55" s="293"/>
      <c r="AF55" s="293"/>
      <c r="AG55" s="293"/>
      <c r="AH55" s="293"/>
      <c r="AI55" s="293"/>
      <c r="AJ55" s="293"/>
      <c r="AK55" s="293"/>
      <c r="AL55" s="293"/>
      <c r="AM55" s="293"/>
      <c r="AN55" s="293"/>
      <c r="AO55" s="293"/>
      <c r="AP55" s="293"/>
      <c r="AQ55" s="293"/>
      <c r="AR55" s="293"/>
      <c r="AS55" s="293"/>
      <c r="AT55" s="293"/>
      <c r="AU55" s="293"/>
      <c r="AV55" s="293"/>
      <c r="AW55" s="293"/>
      <c r="AX55" s="293"/>
      <c r="AY55" s="293"/>
      <c r="AZ55" s="293"/>
      <c r="BA55" s="293"/>
      <c r="BB55" s="293"/>
      <c r="BC55" s="293"/>
      <c r="BD55" s="293"/>
      <c r="BE55" s="293"/>
      <c r="BF55" s="293"/>
      <c r="BG55" s="293"/>
      <c r="BH55" s="293"/>
      <c r="BI55" s="293"/>
      <c r="BJ55" s="293"/>
      <c r="BK55" s="293"/>
      <c r="BL55" s="293"/>
      <c r="BM55" s="293"/>
      <c r="BN55" s="293"/>
      <c r="BO55" s="293"/>
      <c r="BP55" s="293"/>
      <c r="BQ55" s="293"/>
      <c r="BR55" s="293">
        <f>+BR53-BR49</f>
        <v>-54.717452513967146</v>
      </c>
      <c r="BS55" s="293">
        <f>+BS53-BR53</f>
        <v>-132.4738324022328</v>
      </c>
      <c r="BT55" s="293">
        <f>+BT53-BS53</f>
        <v>-142.07338547485779</v>
      </c>
      <c r="BU55" s="293">
        <f>+BU53-BT53</f>
        <v>-223.66958659217926</v>
      </c>
      <c r="BV55" s="327">
        <f>SUM(BR55:BU55)</f>
        <v>-552.93425698323699</v>
      </c>
      <c r="BW55" s="293">
        <f>+BW53-BW49</f>
        <v>-74.876513966479251</v>
      </c>
      <c r="BX55" s="293">
        <f>+BX53-BW53</f>
        <v>-205.43043575419142</v>
      </c>
      <c r="BY55" s="293">
        <f>+BY53-BX53</f>
        <v>-126.71410055865999</v>
      </c>
      <c r="BZ55" s="293">
        <f>+BZ53-BY53</f>
        <v>-191.03110614525212</v>
      </c>
      <c r="CA55" s="327">
        <f>SUM(BW55:BZ55)</f>
        <v>-598.05215642458279</v>
      </c>
      <c r="CB55" s="293">
        <f>+CB53-CB49</f>
        <v>-78.71633519552779</v>
      </c>
      <c r="CC55" s="293">
        <f>+CC53-CB53</f>
        <v>-253.42820111731635</v>
      </c>
      <c r="CD55" s="293">
        <f>+CD53-CC53</f>
        <v>-263.98770949720711</v>
      </c>
      <c r="CE55" s="293">
        <f>+CE53-CD53</f>
        <v>-129.5939664804464</v>
      </c>
      <c r="CF55" s="327">
        <f>SUM(CB55:CE55)</f>
        <v>-725.72621229049764</v>
      </c>
      <c r="CG55" s="293">
        <f>+CG53-CG49</f>
        <v>-37.438256983241445</v>
      </c>
      <c r="CH55" s="293">
        <f>+CH53-CG53</f>
        <v>-228.46936312848993</v>
      </c>
      <c r="CI55" s="293">
        <f>+CI53-CH53</f>
        <v>-158.39262569832135</v>
      </c>
      <c r="CJ55" s="293">
        <f>+CJ53-CI53</f>
        <v>-16.319240223463567</v>
      </c>
      <c r="CK55" s="327">
        <f>SUM(CG55:CJ55)</f>
        <v>-440.6194860335163</v>
      </c>
      <c r="CL55" s="293">
        <f>+CL53-CL49</f>
        <v>-35.518346368713537</v>
      </c>
      <c r="CM55" s="293">
        <f>+CM53-CL53</f>
        <v>-168.95213407821211</v>
      </c>
      <c r="CN55" s="293">
        <f>+CN53-CM53</f>
        <v>-112.3147709497207</v>
      </c>
      <c r="CO55" s="293">
        <f>+CO53-CN53</f>
        <v>-6.7196871508385811</v>
      </c>
      <c r="CP55" s="327">
        <f>SUM(CL55:CO55)</f>
        <v>-323.50493854748493</v>
      </c>
      <c r="CQ55" s="293">
        <f>+CQ53-CQ49</f>
        <v>-23.998882681564282</v>
      </c>
      <c r="CR55" s="293">
        <f>+CR53-CQ53</f>
        <v>-154.55280446927281</v>
      </c>
      <c r="CS55" s="293">
        <f>+CS53-CR53</f>
        <v>-121.91432402234568</v>
      </c>
      <c r="CT55" s="293">
        <f>+CT53-CS53</f>
        <v>44.157944134076388</v>
      </c>
      <c r="CU55" s="327">
        <f>SUM(CQ55:CT55)</f>
        <v>-256.30806703910639</v>
      </c>
      <c r="CV55" s="293">
        <f>+CV53-CV49</f>
        <v>23.038927374305786</v>
      </c>
      <c r="CW55" s="293">
        <f>+CW53-CV53</f>
        <v>-138.23356424580925</v>
      </c>
      <c r="CX55" s="293">
        <f>+CX53-CW53</f>
        <v>-77.756379888269294</v>
      </c>
      <c r="CY55" s="293">
        <f>+CY53-CX53</f>
        <v>6.7196871508385811</v>
      </c>
      <c r="CZ55" s="327">
        <f>SUM(CV55:CY55)</f>
        <v>-186.23132960893417</v>
      </c>
      <c r="DA55" s="293">
        <f>+DA53-DA49</f>
        <v>-7.6796424581043539</v>
      </c>
      <c r="DB55" s="293">
        <f>+DB53-DA53</f>
        <v>-92</v>
      </c>
      <c r="DC55" s="293">
        <f>+DC53-DB53</f>
        <v>-68</v>
      </c>
      <c r="DD55" s="293">
        <f>+DD53-DC53</f>
        <v>66</v>
      </c>
      <c r="DE55" s="327">
        <f>SUM(DA55:DD55)</f>
        <v>-101.67964245810435</v>
      </c>
      <c r="DF55" s="293">
        <f>+DF53-DE53</f>
        <v>37</v>
      </c>
      <c r="DG55" s="293">
        <f>+DG53-DF53</f>
        <v>-21</v>
      </c>
      <c r="DH55" s="293">
        <f>+DH53-DG53</f>
        <v>19</v>
      </c>
      <c r="DI55" s="293">
        <f>+DI53-DH53</f>
        <v>68</v>
      </c>
      <c r="DJ55" s="327">
        <f>SUM(DF55:DI55)</f>
        <v>103</v>
      </c>
      <c r="DK55" s="293">
        <f>+DK53-DJ53</f>
        <v>32</v>
      </c>
      <c r="DL55" s="293">
        <f>+DL53-DK53</f>
        <v>-45</v>
      </c>
      <c r="DM55" s="293">
        <f>+DM53-DL53</f>
        <v>-134</v>
      </c>
      <c r="DN55" s="293">
        <f>+DN53-DM53</f>
        <v>-38</v>
      </c>
      <c r="DO55" s="327">
        <f>SUM(DK55:DN55)</f>
        <v>-185</v>
      </c>
      <c r="DP55" s="293">
        <f>+DP53-DO53</f>
        <v>-93</v>
      </c>
      <c r="DQ55" s="293">
        <f>+DQ53-DP53</f>
        <v>-136</v>
      </c>
      <c r="DR55" s="293">
        <f>+DR53-DQ53</f>
        <v>-96</v>
      </c>
      <c r="DS55" s="293">
        <f>+DS53-DR53</f>
        <v>-19</v>
      </c>
      <c r="DT55" s="327">
        <f>SUM(DP55:DS55)</f>
        <v>-344</v>
      </c>
      <c r="DU55" s="293">
        <f>+DU53-DT53</f>
        <v>-106.99999999999636</v>
      </c>
      <c r="DV55" s="293">
        <f>+DV53-DU53</f>
        <v>-210</v>
      </c>
      <c r="DW55" s="293">
        <f>+DW53-DV53</f>
        <v>-221</v>
      </c>
      <c r="DX55" s="293">
        <f>+DX53-DW53</f>
        <v>-133</v>
      </c>
      <c r="DY55" s="327">
        <f>SUM(DU55:DX55)</f>
        <v>-670.99999999999636</v>
      </c>
      <c r="DZ55" s="293">
        <f>+DZ53-DY53</f>
        <v>-388.00000000000364</v>
      </c>
      <c r="EA55" s="293">
        <f>+EA53-DZ53</f>
        <v>-427</v>
      </c>
      <c r="EB55" s="293">
        <f>+EB53-EA53</f>
        <v>-253</v>
      </c>
      <c r="EC55" s="293">
        <f>+EC53-EB53</f>
        <v>-227</v>
      </c>
      <c r="ED55" s="327">
        <f>SUM(DZ55:EC55)</f>
        <v>-1295.0000000000036</v>
      </c>
      <c r="EE55" s="293">
        <f>+EE53-ED53</f>
        <v>-402.99999999999636</v>
      </c>
      <c r="EF55" s="293">
        <f>+EF53-EE53</f>
        <v>-365</v>
      </c>
      <c r="EG55" s="293">
        <f>+EG53-EF53</f>
        <v>-381</v>
      </c>
      <c r="EH55" s="293">
        <f>+EH53-EG53</f>
        <v>-349</v>
      </c>
      <c r="EI55" s="327">
        <f>SUM(EE55:EH55)</f>
        <v>-1497.9999999999964</v>
      </c>
      <c r="EJ55" s="293">
        <f>+EJ53-EI53</f>
        <v>-484.49999999999636</v>
      </c>
      <c r="EK55" s="293">
        <f>+EK53-EJ53</f>
        <v>-497.5</v>
      </c>
      <c r="EL55" s="293">
        <f>+EL53-EK53</f>
        <v>-540</v>
      </c>
      <c r="EM55" s="293">
        <f>+EM53-EL53</f>
        <v>-419.39999999999964</v>
      </c>
      <c r="EN55" s="327">
        <f>SUM(EJ55:EM55)</f>
        <v>-1941.399999999996</v>
      </c>
      <c r="EO55" s="293">
        <f>+EO53-EN53</f>
        <v>-494.42838788703739</v>
      </c>
      <c r="EP55" s="293">
        <f>+EP53-EO53</f>
        <v>-496.65900190847424</v>
      </c>
      <c r="EQ55" s="293">
        <f>+EQ53-EP53</f>
        <v>-488.80732464033645</v>
      </c>
      <c r="ER55" s="293">
        <f>+ER53-EQ53</f>
        <v>-382.951989792311</v>
      </c>
      <c r="ES55" s="327">
        <f>SUM(EO55:ER55)</f>
        <v>-1862.8467042281591</v>
      </c>
      <c r="ET55" s="293">
        <f>+ET53-ES53</f>
        <v>-1556.6018110519271</v>
      </c>
      <c r="EU55" s="293">
        <f>+EU53-ET53</f>
        <v>-1112.8510774345668</v>
      </c>
      <c r="EV55" s="293">
        <f>+EV53-EU53</f>
        <v>-802.0139984105881</v>
      </c>
      <c r="EW55" s="293">
        <f>+EW53-EV53</f>
        <v>-584.21840443469227</v>
      </c>
      <c r="EX55" s="296"/>
      <c r="EY55" s="296"/>
    </row>
    <row r="56" spans="1:155" x14ac:dyDescent="0.2">
      <c r="A56" s="292" t="s">
        <v>459</v>
      </c>
      <c r="B56" s="293"/>
      <c r="C56" s="293"/>
      <c r="D56" s="293"/>
      <c r="E56" s="293"/>
      <c r="F56" s="293"/>
      <c r="G56" s="293"/>
      <c r="H56" s="293"/>
      <c r="I56" s="293"/>
      <c r="J56" s="293"/>
      <c r="K56" s="293"/>
      <c r="L56" s="293"/>
      <c r="M56" s="293"/>
      <c r="N56" s="293"/>
      <c r="O56" s="293"/>
      <c r="P56" s="293"/>
      <c r="Q56" s="293"/>
      <c r="R56" s="293"/>
      <c r="S56" s="293"/>
      <c r="T56" s="293"/>
      <c r="U56" s="293"/>
      <c r="V56" s="293"/>
      <c r="W56" s="293"/>
      <c r="X56" s="293"/>
      <c r="Y56" s="293"/>
      <c r="Z56" s="293"/>
      <c r="AA56" s="293"/>
      <c r="AB56" s="293"/>
      <c r="AC56" s="293"/>
      <c r="AD56" s="293"/>
      <c r="AE56" s="293"/>
      <c r="AF56" s="293"/>
      <c r="AG56" s="293"/>
      <c r="AH56" s="293"/>
      <c r="AI56" s="293"/>
      <c r="AJ56" s="293"/>
      <c r="AK56" s="293"/>
      <c r="AL56" s="293"/>
      <c r="AM56" s="293"/>
      <c r="AN56" s="293"/>
      <c r="AO56" s="293"/>
      <c r="AP56" s="293"/>
      <c r="AQ56" s="293"/>
      <c r="AR56" s="293"/>
      <c r="AS56" s="293"/>
      <c r="AT56" s="293"/>
      <c r="AU56" s="293"/>
      <c r="AV56" s="293"/>
      <c r="AW56" s="293"/>
      <c r="AX56" s="293"/>
      <c r="AY56" s="293"/>
      <c r="AZ56" s="293"/>
      <c r="BA56" s="293"/>
      <c r="BB56" s="293"/>
      <c r="BC56" s="293"/>
      <c r="BD56" s="293"/>
      <c r="BE56" s="293"/>
      <c r="BF56" s="293"/>
      <c r="BG56" s="293"/>
      <c r="BH56" s="293"/>
      <c r="BI56" s="293"/>
      <c r="BJ56" s="293"/>
      <c r="BK56" s="293"/>
      <c r="BL56" s="293"/>
      <c r="BM56" s="293"/>
      <c r="BN56" s="293"/>
      <c r="BO56" s="293"/>
      <c r="BP56" s="293"/>
      <c r="BQ56" s="293"/>
      <c r="BR56" s="294">
        <f>+BR50/AVERAGE(BQ$44:BR$44)</f>
        <v>3.5830963772793538E-2</v>
      </c>
      <c r="BS56" s="294">
        <f>+BS50/AVERAGE(BR$44:BS$44)</f>
        <v>3.4124213791538432E-2</v>
      </c>
      <c r="BT56" s="294">
        <f>+BT50/AVERAGE(BS$44:BT$44)</f>
        <v>3.3590071692513587E-2</v>
      </c>
      <c r="BU56" s="294">
        <f>+BU50/AVERAGE(BT$44:BU$44)</f>
        <v>3.1602112301442956E-2</v>
      </c>
      <c r="BV56" s="295">
        <f>+BV50/AVERAGE(BR$44:BU$44)</f>
        <v>0.1348965080336843</v>
      </c>
      <c r="BW56" s="294">
        <f>+BW50/AVERAGE(BV$44:BW$44)</f>
        <v>3.4080000463182915E-2</v>
      </c>
      <c r="BX56" s="294">
        <f>+BX50/AVERAGE(BW$44:BX$44)</f>
        <v>3.129157739331935E-2</v>
      </c>
      <c r="BY56" s="294">
        <f>+BY50/AVERAGE(BX$44:BY$44)</f>
        <v>3.2429485097618234E-2</v>
      </c>
      <c r="BZ56" s="294">
        <f>+BZ50/AVERAGE(BY$44:BZ$44)</f>
        <v>3.0880872096137567E-2</v>
      </c>
      <c r="CA56" s="295">
        <f>+CA50/AVERAGE(BW$44:BZ$44)</f>
        <v>0.12846064112945951</v>
      </c>
      <c r="CB56" s="294">
        <f>+CB50/AVERAGE(CA$44:CB$44)</f>
        <v>3.2711043374846982E-2</v>
      </c>
      <c r="CC56" s="294">
        <f>+CC50/AVERAGE(CB$44:CC$44)</f>
        <v>2.91123436709043E-2</v>
      </c>
      <c r="CD56" s="294">
        <f>+CD50/AVERAGE(CC$44:CD$44)</f>
        <v>2.8439762254487754E-2</v>
      </c>
      <c r="CE56" s="294">
        <f>+CE50/AVERAGE(CD$44:CE$44)</f>
        <v>3.0548674697561368E-2</v>
      </c>
      <c r="CF56" s="295">
        <f>+CF50/AVERAGE(CB$44:CE$44)</f>
        <v>0.12061149549129503</v>
      </c>
      <c r="CG56" s="294">
        <f>+CG50/AVERAGE(CF$44:CG$44)</f>
        <v>3.2048093608442581E-2</v>
      </c>
      <c r="CH56" s="294">
        <f>+CH50/AVERAGE(CG$44:CH$44)</f>
        <v>2.8237553868902081E-2</v>
      </c>
      <c r="CI56" s="294">
        <f>+CI50/AVERAGE(CH$44:CI$44)</f>
        <v>2.9157071447453591E-2</v>
      </c>
      <c r="CJ56" s="294">
        <f>+CJ50/AVERAGE(CI$44:CJ$44)</f>
        <v>3.1548836996559401E-2</v>
      </c>
      <c r="CK56" s="295">
        <f>+CK50/AVERAGE(CG$44:CJ$44)</f>
        <v>0.12081223060844963</v>
      </c>
      <c r="CL56" s="294">
        <f>+CL50/AVERAGE(CK$44:CL$44)</f>
        <v>3.1070232033740975E-2</v>
      </c>
      <c r="CM56" s="294">
        <f>+CM50/AVERAGE(CL$44:CM$44)</f>
        <v>2.8393095575473263E-2</v>
      </c>
      <c r="CN56" s="294">
        <f>+CN50/AVERAGE(CM$44:CN$44)</f>
        <v>2.9129027674499312E-2</v>
      </c>
      <c r="CO56" s="294">
        <f>+CO50/AVERAGE(CN$44:CO$44)</f>
        <v>3.0870660046884855E-2</v>
      </c>
      <c r="CP56" s="295">
        <f>+CP50/AVERAGE(CL$44:CO$44)</f>
        <v>0.11927917473776828</v>
      </c>
      <c r="CQ56" s="294">
        <f>+CQ50/AVERAGE(CP$44:CQ$44)</f>
        <v>3.0448120260979126E-2</v>
      </c>
      <c r="CR56" s="294">
        <f>+CR50/AVERAGE(CQ$44:CR$44)</f>
        <v>2.7871250405194149E-2</v>
      </c>
      <c r="CS56" s="294">
        <f>+CS50/AVERAGE(CR$44:CS$44)</f>
        <v>2.8162545873707708E-2</v>
      </c>
      <c r="CT56" s="294">
        <f>+CT50/AVERAGE(CS$44:CT$44)</f>
        <v>3.0993125906350904E-2</v>
      </c>
      <c r="CU56" s="295">
        <f>+CU50/AVERAGE(CQ$44:CT$44)</f>
        <v>0.11729129331294073</v>
      </c>
      <c r="CV56" s="294">
        <f>+CV50/AVERAGE(CU$44:CV$44)</f>
        <v>3.0574056219652507E-2</v>
      </c>
      <c r="CW56" s="294">
        <f>+CW50/AVERAGE(CV$44:CW$44)</f>
        <v>2.750639975268172E-2</v>
      </c>
      <c r="CX56" s="294">
        <f>+CX50/AVERAGE(CW$44:CX$44)</f>
        <v>2.8306080192218416E-2</v>
      </c>
      <c r="CY56" s="294">
        <f>+CY50/AVERAGE(CX$44:CY$44)</f>
        <v>2.9640453732252634E-2</v>
      </c>
      <c r="CZ56" s="295">
        <f>+CZ50/AVERAGE(CV$44:CY$44)</f>
        <v>0.11579961194820884</v>
      </c>
      <c r="DA56" s="294">
        <f>+DA50/AVERAGE(CZ$44:DA$44)</f>
        <v>2.927295565175634E-2</v>
      </c>
      <c r="DB56" s="294">
        <f>+DB50/AVERAGE(DA$44:DB$44)</f>
        <v>2.7589479515752559E-2</v>
      </c>
      <c r="DC56" s="294">
        <f>+DC50/AVERAGE(DB$44:DC$44)</f>
        <v>2.7761160310862128E-2</v>
      </c>
      <c r="DD56" s="294">
        <f>+DD50/AVERAGE(DC$44:DD$44)</f>
        <v>2.9959242797761489E-2</v>
      </c>
      <c r="DE56" s="295">
        <f>+DE50/AVERAGE(DA$44:DD$44)</f>
        <v>0.11432412972771241</v>
      </c>
      <c r="DF56" s="294">
        <f>+DF50/AVERAGE(DE$44:DF$44)</f>
        <v>2.9406098511662083E-2</v>
      </c>
      <c r="DG56" s="294">
        <f>+DG50/AVERAGE(DF$44:DG$44)</f>
        <v>2.8322259136212651E-2</v>
      </c>
      <c r="DH56" s="294">
        <f>+DH50/AVERAGE(DG$44:DH$44)</f>
        <v>2.8924637345610314E-2</v>
      </c>
      <c r="DI56" s="294">
        <f>+DI50/AVERAGE(DH$44:DI$44)</f>
        <v>2.9724236480309578E-2</v>
      </c>
      <c r="DJ56" s="295">
        <f>+DJ50/AVERAGE(DF$44:DI$44)</f>
        <v>0.11618716084775267</v>
      </c>
      <c r="DK56" s="294">
        <f>+DK50/AVERAGE(DJ$44:DK$44)</f>
        <v>2.9092582595073919E-2</v>
      </c>
      <c r="DL56" s="294">
        <f>+DL50/AVERAGE(DK$44:DL$44)</f>
        <v>2.767293378955166E-2</v>
      </c>
      <c r="DM56" s="294">
        <f>+DM50/AVERAGE(DL$44:DM$44)</f>
        <v>2.5939377437374837E-2</v>
      </c>
      <c r="DN56" s="294">
        <f>+DN50/AVERAGE(DM$44:DN$44)</f>
        <v>2.7356483831999873E-2</v>
      </c>
      <c r="DO56" s="295">
        <f>+DO50/AVERAGE(DK$44:DN$44)</f>
        <v>0.10985705123136261</v>
      </c>
      <c r="DP56" s="294">
        <f>+DP50/AVERAGE(DO$44:DP$44)</f>
        <v>2.6257034419578565E-2</v>
      </c>
      <c r="DQ56" s="294">
        <f>+DQ50/AVERAGE(DP$44:DQ$44)</f>
        <v>2.532223953211081E-2</v>
      </c>
      <c r="DR56" s="294">
        <f>+DR50/AVERAGE(DQ$44:DR$44)</f>
        <v>2.5781718086538199E-2</v>
      </c>
      <c r="DS56" s="294">
        <f>+DS50/AVERAGE(DR$44:DS$44)</f>
        <v>2.6928207615813701E-2</v>
      </c>
      <c r="DT56" s="295">
        <f>+DT50/AVERAGE(DP$44:DS$44)</f>
        <v>0.10416422465627341</v>
      </c>
      <c r="DU56" s="294">
        <f>+DU50/AVERAGE(DT$44:DU$44)</f>
        <v>2.5304227663341589E-2</v>
      </c>
      <c r="DV56" s="294">
        <f>+DV50/AVERAGE(DU$44:DV$44)</f>
        <v>2.3296510427421046E-2</v>
      </c>
      <c r="DW56" s="294">
        <f>+DW50/AVERAGE(DV$44:DW$44)</f>
        <v>2.2734903640256984E-2</v>
      </c>
      <c r="DX56" s="294">
        <f>+DX50/AVERAGE(DW$44:DX$44)</f>
        <v>2.3865042190312876E-2</v>
      </c>
      <c r="DY56" s="295">
        <f>+DY50/AVERAGE(DU$44:DX$44)</f>
        <v>9.5006404242650222E-2</v>
      </c>
      <c r="DZ56" s="294">
        <f>+DZ50/AVERAGE(DY$44:DZ$44)</f>
        <v>1.9262531860662617E-2</v>
      </c>
      <c r="EA56" s="294">
        <f>+EA50/AVERAGE(DZ$44:EA$44)</f>
        <v>1.8020989251676518E-2</v>
      </c>
      <c r="EB56" s="294">
        <f>+EB50/AVERAGE(EA$44:EB$44)</f>
        <v>2.0344473180964232E-2</v>
      </c>
      <c r="EC56" s="294">
        <f>+EC50/AVERAGE(EB$44:EC$44)</f>
        <v>2.0382304568187157E-2</v>
      </c>
      <c r="ED56" s="295">
        <f>+ED50/AVERAGE(DZ$44:EC$44)</f>
        <v>7.7853872623966397E-2</v>
      </c>
      <c r="EE56" s="294">
        <f>+EE50/AVERAGE(ED$44:EE$44)</f>
        <v>1.707438361888846E-2</v>
      </c>
      <c r="EF56" s="294">
        <f>+EF50/AVERAGE(EE$44:EF$44)</f>
        <v>1.7149593441748868E-2</v>
      </c>
      <c r="EG56" s="294">
        <f>+EG50/AVERAGE(EF$44:EG$44)</f>
        <v>1.6372853489221777E-2</v>
      </c>
      <c r="EH56" s="294">
        <f>+EH50/AVERAGE(EG$44:EH$44)</f>
        <v>1.6371143233023595E-2</v>
      </c>
      <c r="EI56" s="295">
        <f>+EI50/AVERAGE(EE$44:EH$44)</f>
        <v>6.685015214350061E-2</v>
      </c>
      <c r="EJ56" s="294">
        <f>+EJ50/AVERAGE(EI$44:EJ$44)</f>
        <v>1.3654023822879263E-2</v>
      </c>
      <c r="EK56" s="294">
        <f>+EK50/AVERAGE(EJ$44:EK$44)</f>
        <v>1.2797834380241367E-2</v>
      </c>
      <c r="EL56" s="294">
        <f>+EL50/AVERAGE(EK$44:EL$44)</f>
        <v>1.1443749948800265E-2</v>
      </c>
      <c r="EM56" s="294">
        <f>+EM50/AVERAGE(EL$44:EM$44)</f>
        <v>1.2710287239513198E-2</v>
      </c>
      <c r="EN56" s="295">
        <f>+EN50/AVERAGE(EJ$44:EM$44)</f>
        <v>5.0511593805168391E-2</v>
      </c>
      <c r="EO56" s="333">
        <f>EJ56*0.8</f>
        <v>1.092321905830341E-2</v>
      </c>
      <c r="EP56" s="333">
        <f>EK56*0.8</f>
        <v>1.0238267504193094E-2</v>
      </c>
      <c r="EQ56" s="333">
        <f>EL56*0.85</f>
        <v>9.7271874564802251E-3</v>
      </c>
      <c r="ER56" s="333">
        <f>EM56*0.85</f>
        <v>1.0803744153586219E-2</v>
      </c>
      <c r="ES56" s="295">
        <f>+ES50/AVERAGE(EO$44:ER$44)</f>
        <v>4.1606375431701079E-2</v>
      </c>
      <c r="ET56" s="322">
        <f>+ES56*0.975</f>
        <v>4.056621604590855E-2</v>
      </c>
      <c r="EU56" s="322">
        <f>+ET56*0.975</f>
        <v>3.9552060644760835E-2</v>
      </c>
      <c r="EV56" s="322">
        <f>+EU56*0.975</f>
        <v>3.8563259128641815E-2</v>
      </c>
      <c r="EW56" s="322">
        <f>+EV56*0.975</f>
        <v>3.7599177650425766E-2</v>
      </c>
      <c r="EX56" s="296"/>
      <c r="EY56" s="296"/>
    </row>
    <row r="57" spans="1:155" x14ac:dyDescent="0.2">
      <c r="A57" s="332" t="s">
        <v>460</v>
      </c>
      <c r="B57" s="293"/>
      <c r="C57" s="293"/>
      <c r="D57" s="293"/>
      <c r="E57" s="293"/>
      <c r="F57" s="293"/>
      <c r="G57" s="293"/>
      <c r="H57" s="293"/>
      <c r="I57" s="293"/>
      <c r="J57" s="293"/>
      <c r="K57" s="293"/>
      <c r="L57" s="293"/>
      <c r="M57" s="293"/>
      <c r="N57" s="293"/>
      <c r="O57" s="293"/>
      <c r="P57" s="293"/>
      <c r="Q57" s="293"/>
      <c r="R57" s="293"/>
      <c r="S57" s="293"/>
      <c r="T57" s="293"/>
      <c r="U57" s="293"/>
      <c r="V57" s="293"/>
      <c r="W57" s="293"/>
      <c r="X57" s="293"/>
      <c r="Y57" s="293"/>
      <c r="Z57" s="293"/>
      <c r="AA57" s="293"/>
      <c r="AB57" s="293"/>
      <c r="AC57" s="293"/>
      <c r="AD57" s="293"/>
      <c r="AE57" s="293"/>
      <c r="AF57" s="293"/>
      <c r="AG57" s="293"/>
      <c r="AH57" s="293"/>
      <c r="AI57" s="293"/>
      <c r="AJ57" s="293"/>
      <c r="AK57" s="293"/>
      <c r="AL57" s="293"/>
      <c r="AM57" s="293"/>
      <c r="AN57" s="293"/>
      <c r="AO57" s="293"/>
      <c r="AP57" s="293"/>
      <c r="AQ57" s="293"/>
      <c r="AR57" s="293"/>
      <c r="AS57" s="293"/>
      <c r="AT57" s="293"/>
      <c r="AU57" s="293"/>
      <c r="AV57" s="293"/>
      <c r="AW57" s="293"/>
      <c r="AX57" s="293"/>
      <c r="AY57" s="293"/>
      <c r="AZ57" s="293"/>
      <c r="BA57" s="293"/>
      <c r="BB57" s="293"/>
      <c r="BC57" s="293"/>
      <c r="BD57" s="293"/>
      <c r="BE57" s="293"/>
      <c r="BF57" s="293"/>
      <c r="BG57" s="293"/>
      <c r="BH57" s="293"/>
      <c r="BI57" s="293"/>
      <c r="BJ57" s="293"/>
      <c r="BK57" s="293"/>
      <c r="BL57" s="293"/>
      <c r="BM57" s="293"/>
      <c r="BN57" s="293"/>
      <c r="BO57" s="293"/>
      <c r="BP57" s="293"/>
      <c r="BQ57" s="293"/>
      <c r="BR57" s="322">
        <v>2.5000000000000001E-2</v>
      </c>
      <c r="BS57" s="322">
        <v>2.5000000000000001E-2</v>
      </c>
      <c r="BT57" s="322">
        <v>2.5000000000000001E-2</v>
      </c>
      <c r="BU57" s="322">
        <v>2.5000000000000001E-2</v>
      </c>
      <c r="BV57" s="295">
        <f>-BV52/AVERAGE(BR49:BU49)/12</f>
        <v>2.5000000000000005E-2</v>
      </c>
      <c r="BW57" s="322">
        <v>2.5000000000000001E-2</v>
      </c>
      <c r="BX57" s="322">
        <v>2.5000000000000001E-2</v>
      </c>
      <c r="BY57" s="322">
        <v>2.5000000000000001E-2</v>
      </c>
      <c r="BZ57" s="322">
        <v>2.5000000000000001E-2</v>
      </c>
      <c r="CA57" s="295">
        <f>-CA52/AVERAGE(BW49:BZ49)/12</f>
        <v>2.4999999999999998E-2</v>
      </c>
      <c r="CB57" s="322">
        <v>2.5000000000000001E-2</v>
      </c>
      <c r="CC57" s="322">
        <v>2.5000000000000001E-2</v>
      </c>
      <c r="CD57" s="322">
        <v>2.5000000000000001E-2</v>
      </c>
      <c r="CE57" s="322">
        <v>2.5000000000000001E-2</v>
      </c>
      <c r="CF57" s="295">
        <f>-CF52/AVERAGE(CB49:CE49)/12</f>
        <v>2.4999999999999998E-2</v>
      </c>
      <c r="CG57" s="322">
        <v>2.5000000000000001E-2</v>
      </c>
      <c r="CH57" s="322">
        <v>2.5000000000000001E-2</v>
      </c>
      <c r="CI57" s="322">
        <v>2.5000000000000001E-2</v>
      </c>
      <c r="CJ57" s="322">
        <v>2.5000000000000001E-2</v>
      </c>
      <c r="CK57" s="295">
        <f>-CK52/AVERAGE(CG49:CJ49)/12</f>
        <v>2.4999999999999998E-2</v>
      </c>
      <c r="CL57" s="322">
        <v>2.5000000000000001E-2</v>
      </c>
      <c r="CM57" s="322">
        <v>2.5000000000000001E-2</v>
      </c>
      <c r="CN57" s="322">
        <v>2.5000000000000001E-2</v>
      </c>
      <c r="CO57" s="322">
        <v>2.5000000000000001E-2</v>
      </c>
      <c r="CP57" s="295">
        <f>-CP52/AVERAGE(CL49:CO49)/12</f>
        <v>2.4999999999999998E-2</v>
      </c>
      <c r="CQ57" s="322">
        <v>2.5000000000000001E-2</v>
      </c>
      <c r="CR57" s="322">
        <v>2.5000000000000001E-2</v>
      </c>
      <c r="CS57" s="322">
        <v>2.5000000000000001E-2</v>
      </c>
      <c r="CT57" s="322">
        <v>2.5000000000000001E-2</v>
      </c>
      <c r="CU57" s="295">
        <f>-CU52/AVERAGE(CQ49:CT49)/12</f>
        <v>2.4999999999999998E-2</v>
      </c>
      <c r="CV57" s="322">
        <v>2.5000000000000001E-2</v>
      </c>
      <c r="CW57" s="322">
        <v>2.5000000000000001E-2</v>
      </c>
      <c r="CX57" s="322">
        <v>2.5000000000000001E-2</v>
      </c>
      <c r="CY57" s="322">
        <v>2.5000000000000001E-2</v>
      </c>
      <c r="CZ57" s="295">
        <f>-CZ52/AVERAGE(CV49:CY49)/12</f>
        <v>2.4999999999999998E-2</v>
      </c>
      <c r="DA57" s="322">
        <v>2.5000000000000001E-2</v>
      </c>
      <c r="DB57" s="322">
        <v>2.5000000000000001E-2</v>
      </c>
      <c r="DC57" s="322">
        <v>2.5000000000000001E-2</v>
      </c>
      <c r="DD57" s="322">
        <v>2.5000000000000001E-2</v>
      </c>
      <c r="DE57" s="295">
        <f>-DE52/AVERAGE(DA49:DD49)/12</f>
        <v>2.5000000000000005E-2</v>
      </c>
      <c r="DF57" s="322">
        <v>2.5000000000000001E-2</v>
      </c>
      <c r="DG57" s="322">
        <v>2.5000000000000001E-2</v>
      </c>
      <c r="DH57" s="322">
        <v>2.5000000000000001E-2</v>
      </c>
      <c r="DI57" s="322">
        <v>2.5000000000000001E-2</v>
      </c>
      <c r="DJ57" s="295">
        <f>-DJ52/AVERAGE(DF49:DI49)/12</f>
        <v>2.5000000000000005E-2</v>
      </c>
      <c r="DK57" s="322">
        <v>2.5000000000000001E-2</v>
      </c>
      <c r="DL57" s="322">
        <v>2.5000000000000001E-2</v>
      </c>
      <c r="DM57" s="322">
        <v>2.5000000000000001E-2</v>
      </c>
      <c r="DN57" s="322">
        <v>2.5000000000000001E-2</v>
      </c>
      <c r="DO57" s="295">
        <f>-DO52/AVERAGE(DK49:DN49)/12</f>
        <v>2.4999999999999998E-2</v>
      </c>
      <c r="DP57" s="322">
        <v>2.5000000000000001E-2</v>
      </c>
      <c r="DQ57" s="322">
        <v>2.5000000000000001E-2</v>
      </c>
      <c r="DR57" s="322">
        <v>2.5000000000000001E-2</v>
      </c>
      <c r="DS57" s="322">
        <v>2.5000000000000001E-2</v>
      </c>
      <c r="DT57" s="295">
        <f>-DT52/AVERAGE(DP49:DS49)/12</f>
        <v>2.5000000000000005E-2</v>
      </c>
      <c r="DU57" s="322">
        <v>2.5000000000000001E-2</v>
      </c>
      <c r="DV57" s="322">
        <v>2.5000000000000001E-2</v>
      </c>
      <c r="DW57" s="322">
        <f>+DR57</f>
        <v>2.5000000000000001E-2</v>
      </c>
      <c r="DX57" s="322">
        <f>+DS57</f>
        <v>2.5000000000000001E-2</v>
      </c>
      <c r="DY57" s="295">
        <f>-DY52/AVERAGE(DU49:DX49)/12</f>
        <v>2.4999999999999998E-2</v>
      </c>
      <c r="DZ57" s="322">
        <f>+DU57</f>
        <v>2.5000000000000001E-2</v>
      </c>
      <c r="EA57" s="322">
        <f>+DV57</f>
        <v>2.5000000000000001E-2</v>
      </c>
      <c r="EB57" s="322">
        <f>+DW57</f>
        <v>2.5000000000000001E-2</v>
      </c>
      <c r="EC57" s="322">
        <f>+DX57</f>
        <v>2.5000000000000001E-2</v>
      </c>
      <c r="ED57" s="295">
        <f>-ED52/AVERAGE(DZ49:EC49)/12</f>
        <v>2.5000000000000005E-2</v>
      </c>
      <c r="EE57" s="322">
        <f>+DZ57</f>
        <v>2.5000000000000001E-2</v>
      </c>
      <c r="EF57" s="322">
        <f>+EA57</f>
        <v>2.5000000000000001E-2</v>
      </c>
      <c r="EG57" s="322">
        <f>+EB57</f>
        <v>2.5000000000000001E-2</v>
      </c>
      <c r="EH57" s="322">
        <f>+EC57</f>
        <v>2.5000000000000001E-2</v>
      </c>
      <c r="EI57" s="295">
        <f>-EI52/AVERAGE(EE49:EH49)/12</f>
        <v>2.5000000000000005E-2</v>
      </c>
      <c r="EJ57" s="322">
        <f>+EE57</f>
        <v>2.5000000000000001E-2</v>
      </c>
      <c r="EK57" s="322">
        <f>EJ57</f>
        <v>2.5000000000000001E-2</v>
      </c>
      <c r="EL57" s="322">
        <f>EK57</f>
        <v>2.5000000000000001E-2</v>
      </c>
      <c r="EM57" s="322">
        <f>EL57</f>
        <v>2.5000000000000001E-2</v>
      </c>
      <c r="EN57" s="295">
        <f>-EN52/AVERAGE(EJ49:EM49)/12</f>
        <v>2.4999999999999998E-2</v>
      </c>
      <c r="EO57" s="322">
        <f>EN57</f>
        <v>2.4999999999999998E-2</v>
      </c>
      <c r="EP57" s="322">
        <f>EO57</f>
        <v>2.4999999999999998E-2</v>
      </c>
      <c r="EQ57" s="322">
        <f>EP57</f>
        <v>2.4999999999999998E-2</v>
      </c>
      <c r="ER57" s="322">
        <f>EQ57</f>
        <v>2.4999999999999998E-2</v>
      </c>
      <c r="ES57" s="295">
        <f>-ES52/AVERAGE(EO49:ER49)/12</f>
        <v>2.4999999999999994E-2</v>
      </c>
      <c r="ET57" s="322">
        <f>+ES57</f>
        <v>2.4999999999999994E-2</v>
      </c>
      <c r="EU57" s="322">
        <f>+ET57</f>
        <v>2.4999999999999994E-2</v>
      </c>
      <c r="EV57" s="322">
        <f>+EU57</f>
        <v>2.4999999999999994E-2</v>
      </c>
      <c r="EW57" s="322">
        <f>+EV57</f>
        <v>2.4999999999999994E-2</v>
      </c>
      <c r="EX57" s="296"/>
      <c r="EY57" s="296"/>
    </row>
    <row r="58" spans="1:155" x14ac:dyDescent="0.2">
      <c r="A58" s="332" t="s">
        <v>461</v>
      </c>
      <c r="B58" s="293"/>
      <c r="C58" s="293"/>
      <c r="D58" s="293"/>
      <c r="E58" s="293"/>
      <c r="F58" s="293"/>
      <c r="G58" s="293"/>
      <c r="H58" s="293"/>
      <c r="I58" s="293"/>
      <c r="J58" s="293"/>
      <c r="K58" s="293"/>
      <c r="L58" s="293"/>
      <c r="M58" s="293"/>
      <c r="N58" s="293"/>
      <c r="O58" s="293"/>
      <c r="P58" s="293"/>
      <c r="Q58" s="293"/>
      <c r="R58" s="293"/>
      <c r="S58" s="293"/>
      <c r="T58" s="293"/>
      <c r="U58" s="293"/>
      <c r="V58" s="293"/>
      <c r="W58" s="293"/>
      <c r="X58" s="293"/>
      <c r="Y58" s="293"/>
      <c r="Z58" s="293"/>
      <c r="AA58" s="293"/>
      <c r="AB58" s="293"/>
      <c r="AC58" s="293"/>
      <c r="AD58" s="293"/>
      <c r="AE58" s="293"/>
      <c r="AF58" s="293"/>
      <c r="AG58" s="293"/>
      <c r="AH58" s="293"/>
      <c r="AI58" s="293"/>
      <c r="AJ58" s="293"/>
      <c r="AK58" s="293"/>
      <c r="AL58" s="293"/>
      <c r="AM58" s="293"/>
      <c r="AN58" s="293"/>
      <c r="AO58" s="293"/>
      <c r="AP58" s="293"/>
      <c r="AQ58" s="293"/>
      <c r="AR58" s="293"/>
      <c r="AS58" s="293"/>
      <c r="AT58" s="293"/>
      <c r="AU58" s="293"/>
      <c r="AV58" s="293"/>
      <c r="AW58" s="293"/>
      <c r="AX58" s="293"/>
      <c r="AY58" s="293"/>
      <c r="AZ58" s="293"/>
      <c r="BA58" s="293"/>
      <c r="BB58" s="293"/>
      <c r="BC58" s="293"/>
      <c r="BD58" s="293"/>
      <c r="BE58" s="293"/>
      <c r="BF58" s="293"/>
      <c r="BG58" s="293"/>
      <c r="BH58" s="293"/>
      <c r="BI58" s="293"/>
      <c r="BJ58" s="293"/>
      <c r="BK58" s="293"/>
      <c r="BL58" s="293"/>
      <c r="BM58" s="293"/>
      <c r="BN58" s="293"/>
      <c r="BO58" s="293"/>
      <c r="BP58" s="293"/>
      <c r="BQ58" s="293"/>
      <c r="BR58" s="294">
        <f>+BR53/BR$285</f>
        <v>0.49126966127352606</v>
      </c>
      <c r="BS58" s="294">
        <f>+BS53/BS$285</f>
        <v>0.48672278833578059</v>
      </c>
      <c r="BT58" s="294">
        <f>+BT53/BT$285</f>
        <v>0.48164659379273195</v>
      </c>
      <c r="BU58" s="294">
        <f>+BU53/BU$285</f>
        <v>0.47488130167873904</v>
      </c>
      <c r="BV58" s="295">
        <f>+BV53/BV44</f>
        <v>0.47488130167873904</v>
      </c>
      <c r="BW58" s="294">
        <f>+BW53/BW$285</f>
        <v>0.47186135826637265</v>
      </c>
      <c r="BX58" s="294">
        <f>+BX53/BX$285</f>
        <v>0.46634213914895001</v>
      </c>
      <c r="BY58" s="294">
        <f>+BY53/BY$285</f>
        <v>0.46223620310354546</v>
      </c>
      <c r="BZ58" s="294">
        <f>+BZ53/BZ$285</f>
        <v>0.45710908351995089</v>
      </c>
      <c r="CA58" s="295">
        <f>+CA53/CA44</f>
        <v>0.45710908351995089</v>
      </c>
      <c r="CB58" s="294">
        <f>+CB53/CB$285</f>
        <v>0.45458041734567922</v>
      </c>
      <c r="CC58" s="294">
        <f>+CC53/CC$285</f>
        <v>0.44824716848128954</v>
      </c>
      <c r="CD58" s="294">
        <f>+CD53/CD$285</f>
        <v>0.44146731328534555</v>
      </c>
      <c r="CE58" s="294">
        <f>+CE53/CE$285</f>
        <v>0.43739647746849836</v>
      </c>
      <c r="CF58" s="295">
        <f>+CF53/CF44</f>
        <v>0.43739647746849836</v>
      </c>
      <c r="CG58" s="294">
        <f>+CG53/CG$285</f>
        <v>0.43572183995825053</v>
      </c>
      <c r="CH58" s="294">
        <f>+CH53/CH$285</f>
        <v>0.42987779175445778</v>
      </c>
      <c r="CI58" s="294">
        <f>+CI53/CI$285</f>
        <v>0.42544763844019212</v>
      </c>
      <c r="CJ58" s="294">
        <f>+CJ53/CJ$285</f>
        <v>0.42384724856342187</v>
      </c>
      <c r="CK58" s="295">
        <f>+CK53/CK44</f>
        <v>0.42384724856342187</v>
      </c>
      <c r="CL58" s="294">
        <f>+CL53/CL$285</f>
        <v>0.42203532532881705</v>
      </c>
      <c r="CM58" s="294">
        <f>+CM53/CM$285</f>
        <v>0.41735133160208793</v>
      </c>
      <c r="CN58" s="294">
        <f>+CN53/CN$285</f>
        <v>0.41390906515948039</v>
      </c>
      <c r="CO58" s="294">
        <f>+CO53/CO$285</f>
        <v>0.41256009028682966</v>
      </c>
      <c r="CP58" s="295">
        <f>+CP53/CP44</f>
        <v>0.41256009028682966</v>
      </c>
      <c r="CQ58" s="294">
        <f>+CQ53/CQ$285</f>
        <v>0.41096431947064987</v>
      </c>
      <c r="CR58" s="294">
        <f>+CR53/CR$285</f>
        <v>0.40656212923522511</v>
      </c>
      <c r="CS58" s="294">
        <f>+CS53/CS$285</f>
        <v>0.40283008693907774</v>
      </c>
      <c r="CT58" s="294">
        <f>+CT53/CT$285</f>
        <v>0.40257283178666764</v>
      </c>
      <c r="CU58" s="295">
        <f>+CU53/CU44</f>
        <v>0.40257283178666758</v>
      </c>
      <c r="CV58" s="294">
        <f>+CV53/CV$285</f>
        <v>0.4017694098153986</v>
      </c>
      <c r="CW58" s="294">
        <f>+CW53/CW$285</f>
        <v>0.39728937995642494</v>
      </c>
      <c r="CX58" s="294">
        <f>+CX53/CX$285</f>
        <v>0.39425068287919651</v>
      </c>
      <c r="CY58" s="294">
        <f>+CY53/CY$285</f>
        <v>0.39300348695806159</v>
      </c>
      <c r="CZ58" s="295">
        <f>+CZ53/CZ44</f>
        <v>0.39300348695806164</v>
      </c>
      <c r="DA58" s="294">
        <f>+DA53/DA$285</f>
        <v>0.39121011219583274</v>
      </c>
      <c r="DB58" s="294">
        <f>+DB53/DB$285</f>
        <v>0.38741056063762341</v>
      </c>
      <c r="DC58" s="294">
        <f>+DC53/DC$285</f>
        <v>0.38443783247678298</v>
      </c>
      <c r="DD58" s="294">
        <f>+DD53/DD$285</f>
        <v>0.38399382305938123</v>
      </c>
      <c r="DE58" s="295">
        <f>+DE53/DE44</f>
        <v>0.38399382305938123</v>
      </c>
      <c r="DF58" s="294">
        <f>+DF53/DF$285</f>
        <v>0.38315149347165089</v>
      </c>
      <c r="DG58" s="294">
        <f>+DG53/DG$285</f>
        <v>0.38173807570190149</v>
      </c>
      <c r="DH58" s="294">
        <f>+DH53/DH$285</f>
        <v>0.38090157375300082</v>
      </c>
      <c r="DI58" s="294">
        <f>+DI53/DI$285</f>
        <v>0.3807633695998866</v>
      </c>
      <c r="DJ58" s="295">
        <f>+DJ53/DJ44</f>
        <v>0.3807633695998866</v>
      </c>
      <c r="DK58" s="294">
        <f>+DK53/DK$285</f>
        <v>0.38050108739855365</v>
      </c>
      <c r="DL58" s="294">
        <f>+DL53/DL$285</f>
        <v>0.37782156617815232</v>
      </c>
      <c r="DM58" s="294">
        <f>+DM53/DM$285</f>
        <v>0.37431813796853347</v>
      </c>
      <c r="DN58" s="294">
        <f>+DN53/DN$285</f>
        <v>0.37226736566186108</v>
      </c>
      <c r="DO58" s="295">
        <f>+DO53/DO44</f>
        <v>0.37226736566186108</v>
      </c>
      <c r="DP58" s="294">
        <f>+DP53/DP$285</f>
        <v>0.36957658128593834</v>
      </c>
      <c r="DQ58" s="294">
        <f>+DQ53/DQ$285</f>
        <v>0.36644699090577126</v>
      </c>
      <c r="DR58" s="294">
        <f>+DR53/DR$285</f>
        <v>0.36386026988587089</v>
      </c>
      <c r="DS58" s="294">
        <f>+DS53/DS$285</f>
        <v>0.36267520332237413</v>
      </c>
      <c r="DT58" s="295">
        <f>+DT53/DT44</f>
        <v>0.36267520332237407</v>
      </c>
      <c r="DU58" s="294">
        <f>+DU53/DU$285</f>
        <v>0.35954823691697563</v>
      </c>
      <c r="DV58" s="294">
        <f>+DV53/DV$285</f>
        <v>0.3544482030324364</v>
      </c>
      <c r="DW58" s="294">
        <f>+DW53/DW$285</f>
        <v>0.34899936766188711</v>
      </c>
      <c r="DX58" s="294">
        <f t="shared" ref="DX58:EV58" si="74">+DX53/DX44</f>
        <v>0.3456571370157086</v>
      </c>
      <c r="DY58" s="295">
        <f t="shared" si="74"/>
        <v>0.34565713701570866</v>
      </c>
      <c r="DZ58" s="294">
        <f t="shared" si="74"/>
        <v>0.33725383859268548</v>
      </c>
      <c r="EA58" s="294">
        <f t="shared" si="74"/>
        <v>0.32868596506034264</v>
      </c>
      <c r="EB58" s="294">
        <f t="shared" si="74"/>
        <v>0.3232533889468196</v>
      </c>
      <c r="EC58" s="294">
        <f t="shared" si="74"/>
        <v>0.31806611514887628</v>
      </c>
      <c r="ED58" s="295">
        <f t="shared" si="74"/>
        <v>0.31806611514887623</v>
      </c>
      <c r="EE58" s="294">
        <f t="shared" si="74"/>
        <v>0.31016417512012812</v>
      </c>
      <c r="EF58" s="294">
        <f t="shared" si="74"/>
        <v>0.3032647763578275</v>
      </c>
      <c r="EG58" s="294">
        <f t="shared" si="74"/>
        <v>0.29576344228601736</v>
      </c>
      <c r="EH58" s="294">
        <f t="shared" si="74"/>
        <v>0.28904455862672856</v>
      </c>
      <c r="EI58" s="295">
        <f t="shared" si="74"/>
        <v>0.28904455862672851</v>
      </c>
      <c r="EJ58" s="294">
        <f>+EJ53/EJ44</f>
        <v>0.28023426302696824</v>
      </c>
      <c r="EK58" s="294">
        <f t="shared" si="74"/>
        <v>0.27102926452968307</v>
      </c>
      <c r="EL58" s="294">
        <f t="shared" si="74"/>
        <v>0.2612357712939945</v>
      </c>
      <c r="EM58" s="294">
        <f>+EM53/EM44</f>
        <v>0.25345218113970047</v>
      </c>
      <c r="EN58" s="295">
        <f t="shared" si="74"/>
        <v>0.25345218113970047</v>
      </c>
      <c r="EO58" s="294">
        <f>+EO53/EO44</f>
        <v>0.24410872991670282</v>
      </c>
      <c r="EP58" s="294">
        <f>+EP53/EP44</f>
        <v>0.23518227901543229</v>
      </c>
      <c r="EQ58" s="294">
        <f>+EQ53/EQ44</f>
        <v>0.22648147259020099</v>
      </c>
      <c r="ER58" s="294">
        <f>+ER53/ER44</f>
        <v>0.21951819663746161</v>
      </c>
      <c r="ES58" s="295">
        <f>+ES53/ES44</f>
        <v>0.21951819663746161</v>
      </c>
      <c r="ET58" s="294">
        <f t="shared" si="74"/>
        <v>0.1914391108461142</v>
      </c>
      <c r="EU58" s="294">
        <f t="shared" si="74"/>
        <v>0.1710929720862891</v>
      </c>
      <c r="EV58" s="294">
        <f t="shared" si="74"/>
        <v>0.15609822901795004</v>
      </c>
      <c r="EW58" s="294">
        <f>+EW53/EW44</f>
        <v>0.14481390461560739</v>
      </c>
      <c r="EX58" s="296"/>
      <c r="EY58" s="296"/>
    </row>
    <row r="59" spans="1:155" x14ac:dyDescent="0.2">
      <c r="A59" s="332" t="s">
        <v>462</v>
      </c>
      <c r="B59" s="293"/>
      <c r="C59" s="293"/>
      <c r="D59" s="293"/>
      <c r="E59" s="293"/>
      <c r="F59" s="293"/>
      <c r="G59" s="293"/>
      <c r="H59" s="293"/>
      <c r="I59" s="293"/>
      <c r="J59" s="293"/>
      <c r="K59" s="293"/>
      <c r="L59" s="293"/>
      <c r="M59" s="293"/>
      <c r="N59" s="293"/>
      <c r="O59" s="293"/>
      <c r="P59" s="293"/>
      <c r="Q59" s="293"/>
      <c r="R59" s="293"/>
      <c r="S59" s="293"/>
      <c r="T59" s="293"/>
      <c r="U59" s="293"/>
      <c r="V59" s="293"/>
      <c r="W59" s="293"/>
      <c r="X59" s="293"/>
      <c r="Y59" s="293"/>
      <c r="Z59" s="293"/>
      <c r="AA59" s="293"/>
      <c r="AB59" s="293"/>
      <c r="AC59" s="293"/>
      <c r="AD59" s="293"/>
      <c r="AE59" s="293"/>
      <c r="AF59" s="293"/>
      <c r="AG59" s="293"/>
      <c r="AH59" s="293"/>
      <c r="AI59" s="293"/>
      <c r="AJ59" s="293"/>
      <c r="AK59" s="293"/>
      <c r="AL59" s="293"/>
      <c r="AM59" s="293"/>
      <c r="AN59" s="293"/>
      <c r="AO59" s="293"/>
      <c r="AP59" s="293"/>
      <c r="AQ59" s="293"/>
      <c r="AR59" s="293"/>
      <c r="AS59" s="293"/>
      <c r="AT59" s="293"/>
      <c r="AU59" s="293"/>
      <c r="AV59" s="293"/>
      <c r="AW59" s="293"/>
      <c r="AX59" s="293"/>
      <c r="AY59" s="293"/>
      <c r="AZ59" s="293"/>
      <c r="BA59" s="293"/>
      <c r="BB59" s="293"/>
      <c r="BC59" s="293"/>
      <c r="BD59" s="293"/>
      <c r="BE59" s="293"/>
      <c r="BF59" s="293"/>
      <c r="BG59" s="293"/>
      <c r="BH59" s="293"/>
      <c r="BI59" s="293"/>
      <c r="BJ59" s="293"/>
      <c r="BK59" s="293"/>
      <c r="BL59" s="293"/>
      <c r="BM59" s="293"/>
      <c r="BN59" s="293"/>
      <c r="BO59" s="293"/>
      <c r="BP59" s="293"/>
      <c r="BQ59" s="293"/>
      <c r="BR59" s="294">
        <f t="shared" ref="BR59:CW59" si="75">+BR53/BR73</f>
        <v>1.87389294037464</v>
      </c>
      <c r="BS59" s="294">
        <f t="shared" si="75"/>
        <v>1.8275659750252835</v>
      </c>
      <c r="BT59" s="294">
        <f t="shared" si="75"/>
        <v>1.7699693566569361</v>
      </c>
      <c r="BU59" s="294">
        <f t="shared" si="75"/>
        <v>1.7320242682218654</v>
      </c>
      <c r="BV59" s="295">
        <f t="shared" si="75"/>
        <v>1.7320242682218654</v>
      </c>
      <c r="BW59" s="294">
        <f t="shared" si="75"/>
        <v>1.6893941872479157</v>
      </c>
      <c r="BX59" s="294">
        <f t="shared" si="75"/>
        <v>1.6679027110134532</v>
      </c>
      <c r="BY59" s="294">
        <f t="shared" si="75"/>
        <v>1.6207078550816312</v>
      </c>
      <c r="BZ59" s="294">
        <f t="shared" si="75"/>
        <v>1.5827692078081774</v>
      </c>
      <c r="CA59" s="295">
        <f t="shared" si="75"/>
        <v>1.5827692078081774</v>
      </c>
      <c r="CB59" s="294">
        <f t="shared" si="75"/>
        <v>1.5391869195486667</v>
      </c>
      <c r="CC59" s="294">
        <f t="shared" si="75"/>
        <v>1.5114575232870711</v>
      </c>
      <c r="CD59" s="294">
        <f t="shared" si="75"/>
        <v>1.4718883239950231</v>
      </c>
      <c r="CE59" s="294">
        <f t="shared" si="75"/>
        <v>1.4384562738470525</v>
      </c>
      <c r="CF59" s="295">
        <f t="shared" si="75"/>
        <v>1.4384562738470525</v>
      </c>
      <c r="CG59" s="294">
        <f t="shared" si="75"/>
        <v>1.4015901232927896</v>
      </c>
      <c r="CH59" s="294">
        <f t="shared" si="75"/>
        <v>1.3760698410737229</v>
      </c>
      <c r="CI59" s="294">
        <f t="shared" si="75"/>
        <v>1.3463257147074819</v>
      </c>
      <c r="CJ59" s="294">
        <f t="shared" si="75"/>
        <v>1.3204254108828104</v>
      </c>
      <c r="CK59" s="295">
        <f t="shared" si="75"/>
        <v>1.3204254108828104</v>
      </c>
      <c r="CL59" s="294">
        <f t="shared" si="75"/>
        <v>1.2872435033752314</v>
      </c>
      <c r="CM59" s="294">
        <f t="shared" si="75"/>
        <v>1.2668193507482897</v>
      </c>
      <c r="CN59" s="294">
        <f t="shared" si="75"/>
        <v>1.241352972795698</v>
      </c>
      <c r="CO59" s="294">
        <f t="shared" si="75"/>
        <v>1.2190584879655104</v>
      </c>
      <c r="CP59" s="295">
        <f t="shared" si="75"/>
        <v>1.2190584879655104</v>
      </c>
      <c r="CQ59" s="294">
        <f t="shared" si="75"/>
        <v>1.191154501884969</v>
      </c>
      <c r="CR59" s="294">
        <f t="shared" si="75"/>
        <v>1.1716838211542044</v>
      </c>
      <c r="CS59" s="294">
        <f t="shared" si="75"/>
        <v>1.1480558626071888</v>
      </c>
      <c r="CT59" s="294">
        <f t="shared" si="75"/>
        <v>1.1292981573855141</v>
      </c>
      <c r="CU59" s="295">
        <f t="shared" si="75"/>
        <v>1.1292981573855139</v>
      </c>
      <c r="CV59" s="294">
        <f t="shared" si="75"/>
        <v>1.108712871243722</v>
      </c>
      <c r="CW59" s="294">
        <f t="shared" si="75"/>
        <v>1.0911352221608428</v>
      </c>
      <c r="CX59" s="294">
        <f t="shared" ref="CX59:DY59" si="76">+CX53/CX73</f>
        <v>1.0713343365558625</v>
      </c>
      <c r="CY59" s="294">
        <f t="shared" si="76"/>
        <v>1.0533219907069009</v>
      </c>
      <c r="CZ59" s="295">
        <f t="shared" si="76"/>
        <v>1.0533219907069009</v>
      </c>
      <c r="DA59" s="294">
        <f t="shared" si="76"/>
        <v>1.0337873610242094</v>
      </c>
      <c r="DB59" s="294">
        <f t="shared" si="76"/>
        <v>1.0225675352617738</v>
      </c>
      <c r="DC59" s="294">
        <f t="shared" si="76"/>
        <v>1.0058978956308389</v>
      </c>
      <c r="DD59" s="294">
        <f t="shared" si="76"/>
        <v>0.98958815363257746</v>
      </c>
      <c r="DE59" s="295">
        <f t="shared" si="76"/>
        <v>0.98958815363257746</v>
      </c>
      <c r="DF59" s="294">
        <f t="shared" si="76"/>
        <v>0.9731522282287739</v>
      </c>
      <c r="DG59" s="294">
        <f t="shared" si="76"/>
        <v>0.96448690792735137</v>
      </c>
      <c r="DH59" s="294">
        <f t="shared" si="76"/>
        <v>0.95297415135471819</v>
      </c>
      <c r="DI59" s="294">
        <f t="shared" si="76"/>
        <v>0.94134139396328909</v>
      </c>
      <c r="DJ59" s="295">
        <f t="shared" si="76"/>
        <v>0.94134139396328909</v>
      </c>
      <c r="DK59" s="294">
        <f t="shared" si="76"/>
        <v>0.92662762659317943</v>
      </c>
      <c r="DL59" s="294">
        <f t="shared" si="76"/>
        <v>0.91914911830166068</v>
      </c>
      <c r="DM59" s="294">
        <f t="shared" si="76"/>
        <v>0.90635352076785869</v>
      </c>
      <c r="DN59" s="294">
        <f t="shared" si="76"/>
        <v>0.89272094874910946</v>
      </c>
      <c r="DO59" s="295">
        <f t="shared" si="76"/>
        <v>0.89272094874910946</v>
      </c>
      <c r="DP59" s="294">
        <f t="shared" si="76"/>
        <v>0.87593953910960598</v>
      </c>
      <c r="DQ59" s="294">
        <f t="shared" si="76"/>
        <v>0.86227495908346974</v>
      </c>
      <c r="DR59" s="294">
        <f t="shared" si="76"/>
        <v>0.84677484459514007</v>
      </c>
      <c r="DS59" s="294">
        <f t="shared" si="76"/>
        <v>0.83511973542654505</v>
      </c>
      <c r="DT59" s="295">
        <f t="shared" si="76"/>
        <v>0.83511973542654483</v>
      </c>
      <c r="DU59" s="294">
        <f t="shared" si="76"/>
        <v>0.82020217912913507</v>
      </c>
      <c r="DV59" s="294">
        <f t="shared" si="76"/>
        <v>0.80617066979105645</v>
      </c>
      <c r="DW59" s="294">
        <f t="shared" si="76"/>
        <v>0.78651209366815589</v>
      </c>
      <c r="DX59" s="294">
        <f t="shared" si="76"/>
        <v>0.7688343186296801</v>
      </c>
      <c r="DY59" s="295">
        <f t="shared" si="76"/>
        <v>0.76883431862968032</v>
      </c>
      <c r="DZ59" s="294">
        <f t="shared" ref="DZ59:EV59" si="77">+DZ53/DZ73</f>
        <v>0.74104416474268264</v>
      </c>
      <c r="EA59" s="294">
        <f t="shared" si="77"/>
        <v>0.7160770758255498</v>
      </c>
      <c r="EB59" s="294">
        <f t="shared" si="77"/>
        <v>0.69109345223113161</v>
      </c>
      <c r="EC59" s="294">
        <f t="shared" si="77"/>
        <v>0.67051472145731839</v>
      </c>
      <c r="ED59" s="295">
        <f t="shared" si="77"/>
        <v>0.67051472145731827</v>
      </c>
      <c r="EE59" s="294">
        <f t="shared" si="77"/>
        <v>0.64606936817960658</v>
      </c>
      <c r="EF59" s="294">
        <f t="shared" si="77"/>
        <v>0.62611653153772162</v>
      </c>
      <c r="EG59" s="294">
        <f t="shared" si="77"/>
        <v>0.60716594644254651</v>
      </c>
      <c r="EH59" s="294">
        <f t="shared" si="77"/>
        <v>0.59138694520501645</v>
      </c>
      <c r="EI59" s="295">
        <f t="shared" si="77"/>
        <v>0.59138694520501622</v>
      </c>
      <c r="EJ59" s="294">
        <f>+EJ53/EJ73</f>
        <v>0.57013339589757339</v>
      </c>
      <c r="EK59" s="294">
        <f t="shared" si="77"/>
        <v>0.55364447126668004</v>
      </c>
      <c r="EL59" s="294">
        <f t="shared" si="77"/>
        <v>0.53537791184850003</v>
      </c>
      <c r="EM59" s="294">
        <f>+EM53/EM73</f>
        <v>0.52172279618945394</v>
      </c>
      <c r="EN59" s="295">
        <f t="shared" si="77"/>
        <v>0.52172279618945383</v>
      </c>
      <c r="EO59" s="294">
        <f>+EO53/EO73</f>
        <v>0.50547103825427231</v>
      </c>
      <c r="EP59" s="294">
        <f>+EP53/EP73</f>
        <v>0.48913154715526075</v>
      </c>
      <c r="EQ59" s="294">
        <f>+EQ53/EQ73</f>
        <v>0.47234605429522597</v>
      </c>
      <c r="ER59" s="294">
        <f>+ER53/ER73</f>
        <v>0.45899294550852093</v>
      </c>
      <c r="ES59" s="295">
        <f>+ES53/ES73</f>
        <v>0.45899294550852093</v>
      </c>
      <c r="ET59" s="294">
        <f t="shared" si="77"/>
        <v>0.4037351888364657</v>
      </c>
      <c r="EU59" s="294">
        <f t="shared" si="77"/>
        <v>0.36267533705113975</v>
      </c>
      <c r="EV59" s="294">
        <f t="shared" si="77"/>
        <v>0.33163454078824278</v>
      </c>
      <c r="EW59" s="294">
        <f>+EW53/EW73</f>
        <v>0.3076305028157858</v>
      </c>
      <c r="EX59" s="296"/>
      <c r="EY59" s="296"/>
    </row>
    <row r="60" spans="1:155" x14ac:dyDescent="0.2">
      <c r="A60" s="332" t="s">
        <v>3297</v>
      </c>
      <c r="B60" s="293"/>
      <c r="C60" s="293"/>
      <c r="D60" s="293"/>
      <c r="E60" s="293"/>
      <c r="F60" s="293"/>
      <c r="G60" s="293"/>
      <c r="H60" s="293"/>
      <c r="I60" s="293"/>
      <c r="J60" s="293"/>
      <c r="K60" s="293"/>
      <c r="L60" s="293"/>
      <c r="M60" s="293"/>
      <c r="N60" s="293"/>
      <c r="O60" s="293"/>
      <c r="P60" s="293"/>
      <c r="Q60" s="293"/>
      <c r="R60" s="293"/>
      <c r="S60" s="293"/>
      <c r="T60" s="293"/>
      <c r="U60" s="293"/>
      <c r="V60" s="293"/>
      <c r="W60" s="293"/>
      <c r="X60" s="293"/>
      <c r="Y60" s="293"/>
      <c r="Z60" s="293"/>
      <c r="AA60" s="293"/>
      <c r="AB60" s="293"/>
      <c r="AC60" s="293"/>
      <c r="AD60" s="293"/>
      <c r="AE60" s="293"/>
      <c r="AF60" s="293"/>
      <c r="AG60" s="293"/>
      <c r="AH60" s="293"/>
      <c r="AI60" s="293"/>
      <c r="AJ60" s="293"/>
      <c r="AK60" s="293"/>
      <c r="AL60" s="293"/>
      <c r="AM60" s="293"/>
      <c r="AN60" s="293"/>
      <c r="AO60" s="293"/>
      <c r="AP60" s="293"/>
      <c r="AQ60" s="293"/>
      <c r="AR60" s="293"/>
      <c r="AS60" s="293"/>
      <c r="AT60" s="293"/>
      <c r="AU60" s="293"/>
      <c r="AV60" s="293"/>
      <c r="AW60" s="293"/>
      <c r="AX60" s="293"/>
      <c r="AY60" s="293"/>
      <c r="AZ60" s="293"/>
      <c r="BA60" s="293"/>
      <c r="BB60" s="293"/>
      <c r="BC60" s="293"/>
      <c r="BD60" s="293"/>
      <c r="BE60" s="293"/>
      <c r="BF60" s="293"/>
      <c r="BG60" s="293"/>
      <c r="BH60" s="293"/>
      <c r="BI60" s="293"/>
      <c r="BJ60" s="293"/>
      <c r="BK60" s="293"/>
      <c r="BL60" s="293"/>
      <c r="BM60" s="293"/>
      <c r="BN60" s="293"/>
      <c r="BO60" s="293"/>
      <c r="BP60" s="293"/>
      <c r="BQ60" s="293"/>
      <c r="BR60" s="2900">
        <f t="shared" ref="BR60:CW60" si="78">+BR55-BM55</f>
        <v>-54.717452513967146</v>
      </c>
      <c r="BS60" s="2900">
        <f t="shared" si="78"/>
        <v>-132.4738324022328</v>
      </c>
      <c r="BT60" s="2900">
        <f t="shared" si="78"/>
        <v>-142.07338547485779</v>
      </c>
      <c r="BU60" s="2900">
        <f t="shared" si="78"/>
        <v>-223.66958659217926</v>
      </c>
      <c r="BV60" s="2901">
        <f t="shared" si="78"/>
        <v>-552.93425698323699</v>
      </c>
      <c r="BW60" s="2900">
        <f t="shared" si="78"/>
        <v>-20.159061452512105</v>
      </c>
      <c r="BX60" s="2900">
        <f t="shared" si="78"/>
        <v>-72.95660335195862</v>
      </c>
      <c r="BY60" s="2900">
        <f t="shared" si="78"/>
        <v>15.359284916197794</v>
      </c>
      <c r="BZ60" s="2900">
        <f t="shared" si="78"/>
        <v>32.638480446927133</v>
      </c>
      <c r="CA60" s="2901">
        <f t="shared" si="78"/>
        <v>-45.117899441345799</v>
      </c>
      <c r="CB60" s="2900">
        <f t="shared" si="78"/>
        <v>-3.839821229048539</v>
      </c>
      <c r="CC60" s="2900">
        <f t="shared" si="78"/>
        <v>-47.997765363124927</v>
      </c>
      <c r="CD60" s="2900">
        <f t="shared" si="78"/>
        <v>-137.27360893854711</v>
      </c>
      <c r="CE60" s="2900">
        <f t="shared" si="78"/>
        <v>61.437139664805727</v>
      </c>
      <c r="CF60" s="2901">
        <f t="shared" si="78"/>
        <v>-127.67405586591485</v>
      </c>
      <c r="CG60" s="2900">
        <f t="shared" si="78"/>
        <v>41.278078212286346</v>
      </c>
      <c r="CH60" s="2900">
        <f t="shared" si="78"/>
        <v>24.958837988826417</v>
      </c>
      <c r="CI60" s="2900">
        <f t="shared" si="78"/>
        <v>105.59508379888575</v>
      </c>
      <c r="CJ60" s="2900">
        <f t="shared" si="78"/>
        <v>113.27472625698283</v>
      </c>
      <c r="CK60" s="2901">
        <f t="shared" si="78"/>
        <v>285.10672625698135</v>
      </c>
      <c r="CL60" s="2900">
        <f t="shared" si="78"/>
        <v>1.9199106145279075</v>
      </c>
      <c r="CM60" s="2900">
        <f t="shared" si="78"/>
        <v>59.51722905027782</v>
      </c>
      <c r="CN60" s="2900">
        <f t="shared" si="78"/>
        <v>46.077854748600657</v>
      </c>
      <c r="CO60" s="2900">
        <f t="shared" si="78"/>
        <v>9.5995530726249854</v>
      </c>
      <c r="CP60" s="2901">
        <f t="shared" si="78"/>
        <v>117.11454748603137</v>
      </c>
      <c r="CQ60" s="2900">
        <f t="shared" si="78"/>
        <v>11.519463687149255</v>
      </c>
      <c r="CR60" s="2900">
        <f t="shared" si="78"/>
        <v>14.399329608939297</v>
      </c>
      <c r="CS60" s="2900">
        <f t="shared" si="78"/>
        <v>-9.5995530726249854</v>
      </c>
      <c r="CT60" s="2900">
        <f t="shared" si="78"/>
        <v>50.877631284914969</v>
      </c>
      <c r="CU60" s="2901">
        <f t="shared" si="78"/>
        <v>67.196871508378536</v>
      </c>
      <c r="CV60" s="2900">
        <f t="shared" si="78"/>
        <v>47.037810055870068</v>
      </c>
      <c r="CW60" s="2900">
        <f t="shared" si="78"/>
        <v>16.319240223463567</v>
      </c>
      <c r="CX60" s="2900">
        <f t="shared" ref="CX60:EJ60" si="79">+CX55-CS55</f>
        <v>44.157944134076388</v>
      </c>
      <c r="CY60" s="2900">
        <f t="shared" si="79"/>
        <v>-37.438256983237807</v>
      </c>
      <c r="CZ60" s="2901">
        <f t="shared" si="79"/>
        <v>70.076737430172216</v>
      </c>
      <c r="DA60" s="2900">
        <f t="shared" si="79"/>
        <v>-30.718569832410139</v>
      </c>
      <c r="DB60" s="2900">
        <f t="shared" si="79"/>
        <v>46.233564245809248</v>
      </c>
      <c r="DC60" s="2900">
        <f t="shared" si="79"/>
        <v>9.7563798882692936</v>
      </c>
      <c r="DD60" s="2900">
        <f t="shared" si="79"/>
        <v>59.280312849161419</v>
      </c>
      <c r="DE60" s="2901">
        <f t="shared" si="79"/>
        <v>84.551687150829821</v>
      </c>
      <c r="DF60" s="2900">
        <f t="shared" si="79"/>
        <v>44.679642458104354</v>
      </c>
      <c r="DG60" s="2900">
        <f t="shared" si="79"/>
        <v>71</v>
      </c>
      <c r="DH60" s="2900">
        <f t="shared" si="79"/>
        <v>87</v>
      </c>
      <c r="DI60" s="2900">
        <f t="shared" si="79"/>
        <v>2</v>
      </c>
      <c r="DJ60" s="2901">
        <f t="shared" si="79"/>
        <v>204.67964245810435</v>
      </c>
      <c r="DK60" s="2900">
        <f t="shared" si="79"/>
        <v>-5</v>
      </c>
      <c r="DL60" s="2900">
        <f t="shared" si="79"/>
        <v>-24</v>
      </c>
      <c r="DM60" s="2900">
        <f t="shared" si="79"/>
        <v>-153</v>
      </c>
      <c r="DN60" s="2900">
        <f t="shared" si="79"/>
        <v>-106</v>
      </c>
      <c r="DO60" s="2901">
        <f t="shared" si="79"/>
        <v>-288</v>
      </c>
      <c r="DP60" s="2900">
        <f t="shared" si="79"/>
        <v>-125</v>
      </c>
      <c r="DQ60" s="2900">
        <f t="shared" si="79"/>
        <v>-91</v>
      </c>
      <c r="DR60" s="2900">
        <f t="shared" si="79"/>
        <v>38</v>
      </c>
      <c r="DS60" s="2900">
        <f t="shared" si="79"/>
        <v>19</v>
      </c>
      <c r="DT60" s="2901">
        <f t="shared" si="79"/>
        <v>-159</v>
      </c>
      <c r="DU60" s="2900">
        <f t="shared" si="79"/>
        <v>-13.999999999996362</v>
      </c>
      <c r="DV60" s="2900">
        <f t="shared" si="79"/>
        <v>-74</v>
      </c>
      <c r="DW60" s="2900">
        <f t="shared" si="79"/>
        <v>-125</v>
      </c>
      <c r="DX60" s="2900">
        <f t="shared" si="79"/>
        <v>-114</v>
      </c>
      <c r="DY60" s="2901">
        <f t="shared" si="79"/>
        <v>-326.99999999999636</v>
      </c>
      <c r="DZ60" s="2900">
        <f t="shared" si="79"/>
        <v>-281.00000000000728</v>
      </c>
      <c r="EA60" s="2900">
        <f t="shared" si="79"/>
        <v>-217</v>
      </c>
      <c r="EB60" s="2900">
        <f t="shared" si="79"/>
        <v>-32</v>
      </c>
      <c r="EC60" s="2900">
        <f t="shared" si="79"/>
        <v>-94</v>
      </c>
      <c r="ED60" s="2901">
        <f>+ED55-DY55</f>
        <v>-624.00000000000728</v>
      </c>
      <c r="EE60" s="2900">
        <f t="shared" si="79"/>
        <v>-14.999999999992724</v>
      </c>
      <c r="EF60" s="2900">
        <f t="shared" si="79"/>
        <v>62</v>
      </c>
      <c r="EG60" s="2900">
        <f t="shared" si="79"/>
        <v>-128</v>
      </c>
      <c r="EH60" s="2900">
        <f t="shared" si="79"/>
        <v>-122</v>
      </c>
      <c r="EI60" s="2901">
        <f t="shared" ref="EI60:EN60" si="80">+EI55-ED55</f>
        <v>-202.99999999999272</v>
      </c>
      <c r="EJ60" s="2900">
        <f t="shared" si="79"/>
        <v>-81.5</v>
      </c>
      <c r="EK60" s="2900">
        <f t="shared" si="80"/>
        <v>-132.5</v>
      </c>
      <c r="EL60" s="2900">
        <f t="shared" si="80"/>
        <v>-159</v>
      </c>
      <c r="EM60" s="2900">
        <f t="shared" si="80"/>
        <v>-70.399999999999636</v>
      </c>
      <c r="EN60" s="2901">
        <f t="shared" si="80"/>
        <v>-443.39999999999964</v>
      </c>
      <c r="EO60" s="2900">
        <f>+EO55-EJ55</f>
        <v>-9.9283878870410263</v>
      </c>
      <c r="EP60" s="2900">
        <f>+EP55-EK55</f>
        <v>0.84099809152576199</v>
      </c>
      <c r="EQ60" s="2900">
        <f>+EQ55-EL55</f>
        <v>51.192675359663554</v>
      </c>
      <c r="ER60" s="2900">
        <f>+ER55-EM55</f>
        <v>36.44801020768864</v>
      </c>
      <c r="ES60" s="2901">
        <f>+ES55-EN55</f>
        <v>78.553295771836929</v>
      </c>
      <c r="ET60" s="339">
        <f>+ET55-ES55</f>
        <v>306.24489317623193</v>
      </c>
      <c r="EU60" s="339">
        <f>+EU55-ET55</f>
        <v>443.75073361736031</v>
      </c>
      <c r="EV60" s="339">
        <f>+EV55-EU55</f>
        <v>310.83707902397873</v>
      </c>
      <c r="EW60" s="339">
        <f>+EW55-EV55</f>
        <v>217.79559397589583</v>
      </c>
      <c r="EX60" s="296"/>
      <c r="EY60" s="296"/>
    </row>
    <row r="61" spans="1:155" outlineLevel="1" x14ac:dyDescent="0.2">
      <c r="A61" s="332"/>
      <c r="B61" s="293"/>
      <c r="C61" s="293"/>
      <c r="D61" s="293"/>
      <c r="E61" s="293"/>
      <c r="F61" s="293"/>
      <c r="G61" s="293"/>
      <c r="H61" s="293"/>
      <c r="I61" s="293"/>
      <c r="J61" s="293"/>
      <c r="K61" s="293"/>
      <c r="L61" s="293"/>
      <c r="M61" s="293"/>
      <c r="N61" s="293"/>
      <c r="O61" s="293"/>
      <c r="P61" s="293"/>
      <c r="Q61" s="293"/>
      <c r="R61" s="293"/>
      <c r="S61" s="293"/>
      <c r="T61" s="293"/>
      <c r="U61" s="293"/>
      <c r="V61" s="293"/>
      <c r="W61" s="293"/>
      <c r="X61" s="293"/>
      <c r="Y61" s="293"/>
      <c r="Z61" s="293"/>
      <c r="AA61" s="293"/>
      <c r="AB61" s="293"/>
      <c r="AC61" s="293"/>
      <c r="AD61" s="293"/>
      <c r="AE61" s="293"/>
      <c r="AF61" s="293"/>
      <c r="AG61" s="293"/>
      <c r="AH61" s="293"/>
      <c r="AI61" s="293"/>
      <c r="AJ61" s="293"/>
      <c r="AK61" s="293"/>
      <c r="AL61" s="293"/>
      <c r="AM61" s="293"/>
      <c r="AN61" s="293"/>
      <c r="AO61" s="293"/>
      <c r="AP61" s="293"/>
      <c r="AQ61" s="293"/>
      <c r="AR61" s="293"/>
      <c r="AS61" s="293"/>
      <c r="AT61" s="293"/>
      <c r="AU61" s="293"/>
      <c r="AV61" s="293"/>
      <c r="AW61" s="293"/>
      <c r="AX61" s="293"/>
      <c r="AY61" s="293"/>
      <c r="AZ61" s="293"/>
      <c r="BA61" s="293"/>
      <c r="BB61" s="293"/>
      <c r="BC61" s="293"/>
      <c r="BD61" s="293"/>
      <c r="BE61" s="293"/>
      <c r="BF61" s="293"/>
      <c r="BG61" s="293"/>
      <c r="BH61" s="293"/>
      <c r="BI61" s="293"/>
      <c r="BJ61" s="293"/>
      <c r="BK61" s="293"/>
      <c r="BL61" s="293"/>
      <c r="BM61" s="293"/>
      <c r="BN61" s="293"/>
      <c r="BO61" s="293"/>
      <c r="BP61" s="293"/>
      <c r="BQ61" s="293"/>
      <c r="BR61" s="2900"/>
      <c r="BS61" s="2900"/>
      <c r="BT61" s="2900"/>
      <c r="BU61" s="2900"/>
      <c r="BV61" s="2901"/>
      <c r="BW61" s="2900"/>
      <c r="BX61" s="2900"/>
      <c r="BY61" s="2900"/>
      <c r="BZ61" s="2900"/>
      <c r="CA61" s="2901"/>
      <c r="CB61" s="2900"/>
      <c r="CC61" s="2900"/>
      <c r="CD61" s="2900"/>
      <c r="CE61" s="2900"/>
      <c r="CF61" s="2901"/>
      <c r="CG61" s="2900"/>
      <c r="CH61" s="2900"/>
      <c r="CI61" s="2900"/>
      <c r="CJ61" s="2900"/>
      <c r="CK61" s="2901"/>
      <c r="CL61" s="2900"/>
      <c r="CM61" s="2900"/>
      <c r="CN61" s="2900"/>
      <c r="CO61" s="2900"/>
      <c r="CP61" s="2901"/>
      <c r="CQ61" s="2900"/>
      <c r="CR61" s="2900"/>
      <c r="CS61" s="2900"/>
      <c r="CT61" s="2900"/>
      <c r="CU61" s="2901"/>
      <c r="CV61" s="2900"/>
      <c r="CW61" s="2900"/>
      <c r="CX61" s="2900"/>
      <c r="CY61" s="2900"/>
      <c r="CZ61" s="2901"/>
      <c r="DA61" s="2900"/>
      <c r="DB61" s="2900"/>
      <c r="DC61" s="2900"/>
      <c r="DD61" s="2900"/>
      <c r="DE61" s="2901"/>
      <c r="DF61" s="2900"/>
      <c r="DG61" s="2900"/>
      <c r="DH61" s="2900"/>
      <c r="DI61" s="2900"/>
      <c r="DJ61" s="2901"/>
      <c r="DK61" s="2900"/>
      <c r="DL61" s="2900"/>
      <c r="DM61" s="2900"/>
      <c r="DN61" s="2900"/>
      <c r="DO61" s="2901"/>
      <c r="DP61" s="3311"/>
      <c r="DQ61" s="3311"/>
      <c r="DR61" s="3311"/>
      <c r="DS61" s="3311"/>
      <c r="DT61" s="3311"/>
      <c r="DU61" s="3311"/>
      <c r="DV61" s="3311"/>
      <c r="DW61" s="3311"/>
      <c r="DX61" s="3311"/>
      <c r="DY61" s="3311"/>
      <c r="DZ61" s="3311"/>
      <c r="EA61" s="3311"/>
      <c r="EB61" s="3311"/>
      <c r="EC61" s="3311"/>
      <c r="ED61" s="2901"/>
      <c r="EE61" s="3311"/>
      <c r="EF61" s="3311"/>
      <c r="EG61" s="3311"/>
      <c r="EH61" s="3311"/>
      <c r="EI61" s="2901"/>
      <c r="EJ61" s="3311"/>
      <c r="EK61" s="3311"/>
      <c r="EL61" s="3311"/>
      <c r="EM61" s="3311"/>
      <c r="EN61" s="339"/>
      <c r="EO61" s="3311"/>
      <c r="EP61" s="3311"/>
      <c r="EQ61" s="3311"/>
      <c r="ER61" s="3311"/>
      <c r="ES61" s="339"/>
      <c r="ET61" s="339"/>
      <c r="EU61" s="339"/>
      <c r="EV61" s="339"/>
      <c r="EW61" s="339"/>
      <c r="EX61" s="296"/>
      <c r="EY61" s="296"/>
    </row>
    <row r="62" spans="1:155" outlineLevel="1" x14ac:dyDescent="0.2">
      <c r="A62" s="52" t="s">
        <v>3540</v>
      </c>
      <c r="B62" s="293"/>
      <c r="C62" s="293"/>
      <c r="D62" s="293"/>
      <c r="E62" s="293"/>
      <c r="F62" s="293"/>
      <c r="G62" s="293"/>
      <c r="H62" s="293"/>
      <c r="I62" s="293"/>
      <c r="J62" s="293"/>
      <c r="K62" s="293"/>
      <c r="L62" s="293"/>
      <c r="M62" s="293"/>
      <c r="N62" s="293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  <c r="AA62" s="293"/>
      <c r="AB62" s="293"/>
      <c r="AC62" s="293"/>
      <c r="AD62" s="293"/>
      <c r="AE62" s="293"/>
      <c r="AF62" s="293"/>
      <c r="AG62" s="293"/>
      <c r="AH62" s="293"/>
      <c r="AI62" s="293"/>
      <c r="AJ62" s="293"/>
      <c r="AK62" s="293"/>
      <c r="AL62" s="293"/>
      <c r="AM62" s="293"/>
      <c r="AN62" s="293"/>
      <c r="AO62" s="293"/>
      <c r="AP62" s="293"/>
      <c r="AQ62" s="293"/>
      <c r="AR62" s="293"/>
      <c r="AS62" s="293"/>
      <c r="AT62" s="293"/>
      <c r="AU62" s="293"/>
      <c r="AV62" s="293"/>
      <c r="AW62" s="293"/>
      <c r="AX62" s="293"/>
      <c r="AY62" s="293"/>
      <c r="AZ62" s="293"/>
      <c r="BA62" s="293"/>
      <c r="BB62" s="293"/>
      <c r="BC62" s="293"/>
      <c r="BD62" s="293"/>
      <c r="BE62" s="293"/>
      <c r="BF62" s="293"/>
      <c r="BG62" s="293"/>
      <c r="BH62" s="293"/>
      <c r="BI62" s="293"/>
      <c r="BJ62" s="293"/>
      <c r="BK62" s="293"/>
      <c r="BL62" s="293"/>
      <c r="BM62" s="293"/>
      <c r="BN62" s="293"/>
      <c r="BO62" s="293"/>
      <c r="BP62" s="293"/>
      <c r="BQ62" s="293"/>
      <c r="BR62" s="3310">
        <f>+BR99-BR73</f>
        <v>10817.042516687246</v>
      </c>
      <c r="BS62" s="3310">
        <f>+BS99-BS73</f>
        <v>10741.494053811442</v>
      </c>
      <c r="BT62" s="3310">
        <f>+BT99-BT73</f>
        <v>10607.812858584059</v>
      </c>
      <c r="BU62" s="3310">
        <f>+BU99-BU73</f>
        <v>10432.336889858745</v>
      </c>
      <c r="BV62" s="33">
        <f>+BU62</f>
        <v>10432.336889858745</v>
      </c>
      <c r="BW62" s="3310">
        <f>+BW99-BW73</f>
        <v>10256.944559254402</v>
      </c>
      <c r="BX62" s="3310">
        <f>+BX99-BX73</f>
        <v>10085.211758948693</v>
      </c>
      <c r="BY62" s="3310">
        <f>+BY99-BY73</f>
        <v>9906.1692263445639</v>
      </c>
      <c r="BZ62" s="3310">
        <f>+BZ99-BZ73</f>
        <v>9672.1508261709332</v>
      </c>
      <c r="CA62" s="33">
        <f>+BZ62</f>
        <v>9672.1508261709332</v>
      </c>
      <c r="CB62" s="3310">
        <f>+CB99-CB73</f>
        <v>9449.4945414886715</v>
      </c>
      <c r="CC62" s="3310">
        <f>+CC99-CC73</f>
        <v>9229.3233075065709</v>
      </c>
      <c r="CD62" s="3310">
        <f>+CD99-CD73</f>
        <v>8948.3578710995516</v>
      </c>
      <c r="CE62" s="3310">
        <f>+CE99-CE73</f>
        <v>8734.0298455446555</v>
      </c>
      <c r="CF62" s="33">
        <f>+CE62</f>
        <v>8734.0298455446555</v>
      </c>
      <c r="CG62" s="3310">
        <f>+CG99-CG73</f>
        <v>8512.8829432167604</v>
      </c>
      <c r="CH62" s="3310">
        <f>+CH99-CH73</f>
        <v>8278.6420453203082</v>
      </c>
      <c r="CI62" s="3310">
        <f>+CI99-CI73</f>
        <v>8000.4857684964227</v>
      </c>
      <c r="CJ62" s="3310">
        <f>+CJ99-CJ73</f>
        <v>7767.7728639964334</v>
      </c>
      <c r="CK62" s="33">
        <f>+CJ62</f>
        <v>7767.7728639964334</v>
      </c>
      <c r="CL62" s="3310">
        <f>+CL99-CL73</f>
        <v>7487.6809193380068</v>
      </c>
      <c r="CM62" s="3310">
        <f>+CM99-CM73</f>
        <v>7262.9815081999841</v>
      </c>
      <c r="CN62" s="3310">
        <f>+CN99-CN73</f>
        <v>6991.5347091287549</v>
      </c>
      <c r="CO62" s="3310">
        <f>+CO99-CO73</f>
        <v>6768.7226535875598</v>
      </c>
      <c r="CP62" s="33">
        <f>+CO62</f>
        <v>6768.7226535875598</v>
      </c>
      <c r="CQ62" s="3310">
        <f>+CQ99-CQ73</f>
        <v>6492.836067811746</v>
      </c>
      <c r="CR62" s="3310">
        <f>+CR99-CR73</f>
        <v>6256.4608395319665</v>
      </c>
      <c r="CS62" s="3310">
        <f>+CS99-CS73</f>
        <v>6004.9234423719499</v>
      </c>
      <c r="CT62" s="3310">
        <f>+CT99-CT73</f>
        <v>5767.0378649367813</v>
      </c>
      <c r="CU62" s="33">
        <f>+CT62</f>
        <v>5767.0378649367813</v>
      </c>
      <c r="CV62" s="3310">
        <f>+CV99-CV73</f>
        <v>5505.0094575599796</v>
      </c>
      <c r="CW62" s="3310">
        <f>+CW99-CW73</f>
        <v>5293.0673981969376</v>
      </c>
      <c r="CX62" s="3310">
        <f>+CX99-CX73</f>
        <v>5077.2036598503655</v>
      </c>
      <c r="CY62" s="3310">
        <f>+CY99-CY73</f>
        <v>4894.4971728527598</v>
      </c>
      <c r="CZ62" s="33">
        <f>+CY62</f>
        <v>4894.4971728527598</v>
      </c>
      <c r="DA62" s="3310">
        <f>+DA99-DA73</f>
        <v>4712</v>
      </c>
      <c r="DB62" s="3310">
        <f>+DB99-DB73</f>
        <v>4562</v>
      </c>
      <c r="DC62" s="3310">
        <f>+DC99-DC73</f>
        <v>4399</v>
      </c>
      <c r="DD62" s="3310">
        <f>+DD99-DD73</f>
        <v>4218</v>
      </c>
      <c r="DE62" s="33">
        <f>+DD62</f>
        <v>4218</v>
      </c>
      <c r="DF62" s="3310">
        <f>+DF99-DF73</f>
        <v>4052</v>
      </c>
      <c r="DG62" s="3310">
        <f>+DG99-DG73</f>
        <v>3949</v>
      </c>
      <c r="DH62" s="3310">
        <f>+DH99-DH73</f>
        <v>3835</v>
      </c>
      <c r="DI62" s="3310">
        <f>+DI99-DI73</f>
        <v>3706</v>
      </c>
      <c r="DJ62" s="33">
        <f>+DI62</f>
        <v>3706</v>
      </c>
      <c r="DK62" s="3310">
        <f>+DK99-DK73</f>
        <v>3573</v>
      </c>
      <c r="DL62" s="3310">
        <f>+DL99-DL73</f>
        <v>3514</v>
      </c>
      <c r="DM62" s="3310">
        <f>+DM99-DM73</f>
        <v>3419</v>
      </c>
      <c r="DN62" s="3310">
        <f>+DN99-DN73</f>
        <v>3322</v>
      </c>
      <c r="DO62" s="33">
        <f>+DN62</f>
        <v>3322</v>
      </c>
      <c r="DP62" s="3310">
        <f>+DP99-DP73</f>
        <v>3222</v>
      </c>
      <c r="DQ62" s="3310">
        <f>+DQ99-DQ73</f>
        <v>3160</v>
      </c>
      <c r="DR62" s="3310">
        <f>+DR99-DR73</f>
        <v>3095</v>
      </c>
      <c r="DS62" s="3310">
        <f>+DS99-DS73</f>
        <v>3012</v>
      </c>
      <c r="DT62" s="33">
        <f>+DS62</f>
        <v>3012</v>
      </c>
      <c r="DU62" s="3310">
        <f>+DU99-DU73</f>
        <v>2936</v>
      </c>
      <c r="DV62" s="3310">
        <f>+DV99-DV73</f>
        <v>2877</v>
      </c>
      <c r="DW62" s="3310">
        <f>+DW99-DW73</f>
        <v>2807</v>
      </c>
      <c r="DX62" s="3310">
        <f>+DX99-DX73</f>
        <v>2735</v>
      </c>
      <c r="DY62" s="33">
        <f>+DX62</f>
        <v>2735</v>
      </c>
      <c r="DZ62" s="3310">
        <f>+DZ99-DZ73</f>
        <v>2629</v>
      </c>
      <c r="EA62" s="3310">
        <f>+EA99-EA73</f>
        <v>2530</v>
      </c>
      <c r="EB62" s="3310">
        <f>+EB99-EB73</f>
        <v>2452</v>
      </c>
      <c r="EC62" s="3310">
        <f>+DX62*(1+EC64)</f>
        <v>2385.646864980406</v>
      </c>
      <c r="ED62" s="33">
        <f>+EC62</f>
        <v>2385.646864980406</v>
      </c>
      <c r="EE62" s="3310">
        <f>+EE99-EE73</f>
        <v>2288</v>
      </c>
      <c r="EF62" s="3310">
        <f>+EF99-EF73</f>
        <v>2231</v>
      </c>
      <c r="EG62" s="3310">
        <f>+EG99-EG73</f>
        <v>2187</v>
      </c>
      <c r="EH62" s="3310">
        <f>+EH99-EH73</f>
        <v>2145</v>
      </c>
      <c r="EI62" s="33">
        <f>+EH62</f>
        <v>2145</v>
      </c>
      <c r="EJ62" s="3310">
        <f>+EJ99-EJ73</f>
        <v>2077</v>
      </c>
      <c r="EK62" s="3310">
        <f>+EK99-EK73</f>
        <v>2049</v>
      </c>
      <c r="EL62" s="3310">
        <f>+EL99-EL73</f>
        <v>2014</v>
      </c>
      <c r="EM62" s="3310">
        <f>+EM99-EM73</f>
        <v>1970</v>
      </c>
      <c r="EN62" s="33">
        <f>+EM62</f>
        <v>1970</v>
      </c>
      <c r="EO62" s="3310">
        <f>+EJ62*(1+EO64)</f>
        <v>1927.1977766524342</v>
      </c>
      <c r="EP62" s="3310">
        <f>+EK62*(1+EP64)</f>
        <v>1887.4663664138486</v>
      </c>
      <c r="EQ62" s="3310">
        <f>+EL62*(1+EQ64)</f>
        <v>1850.748667800272</v>
      </c>
      <c r="ER62" s="3310">
        <f>+EM62*(1+ER64)</f>
        <v>1814.010658055613</v>
      </c>
      <c r="ES62" s="33">
        <f>+ER62</f>
        <v>1814.010658055613</v>
      </c>
      <c r="ET62" s="3310">
        <f>+ES62*(1+ET64)</f>
        <v>1674.6030480238508</v>
      </c>
      <c r="EU62" s="3310">
        <f>+ET62*(1+EU64)</f>
        <v>1549.6990118641761</v>
      </c>
      <c r="EV62" s="3310">
        <f>+EU62*(1+EV64)</f>
        <v>1437.5152759101127</v>
      </c>
      <c r="EW62" s="3310">
        <f>+EV62*(1+EW64)</f>
        <v>1336.517232885401</v>
      </c>
      <c r="EX62" s="296"/>
      <c r="EY62" s="296"/>
    </row>
    <row r="63" spans="1:155" outlineLevel="1" x14ac:dyDescent="0.2">
      <c r="A63" s="296" t="s">
        <v>458</v>
      </c>
      <c r="B63" s="293"/>
      <c r="C63" s="293"/>
      <c r="D63" s="293"/>
      <c r="E63" s="293"/>
      <c r="F63" s="293"/>
      <c r="G63" s="293"/>
      <c r="H63" s="293"/>
      <c r="I63" s="293"/>
      <c r="J63" s="293"/>
      <c r="K63" s="293"/>
      <c r="L63" s="293"/>
      <c r="M63" s="293"/>
      <c r="N63" s="293"/>
      <c r="O63" s="293"/>
      <c r="P63" s="293"/>
      <c r="Q63" s="293"/>
      <c r="R63" s="293"/>
      <c r="S63" s="293"/>
      <c r="T63" s="293"/>
      <c r="U63" s="293"/>
      <c r="V63" s="293"/>
      <c r="W63" s="293"/>
      <c r="X63" s="293"/>
      <c r="Y63" s="293"/>
      <c r="Z63" s="293"/>
      <c r="AA63" s="293"/>
      <c r="AB63" s="293"/>
      <c r="AC63" s="293"/>
      <c r="AD63" s="293"/>
      <c r="AE63" s="293"/>
      <c r="AF63" s="293"/>
      <c r="AG63" s="293"/>
      <c r="AH63" s="293"/>
      <c r="AI63" s="293"/>
      <c r="AJ63" s="293"/>
      <c r="AK63" s="293"/>
      <c r="AL63" s="293"/>
      <c r="AM63" s="293"/>
      <c r="AN63" s="293"/>
      <c r="AO63" s="293"/>
      <c r="AP63" s="293"/>
      <c r="AQ63" s="293"/>
      <c r="AR63" s="293"/>
      <c r="AS63" s="293"/>
      <c r="AT63" s="293"/>
      <c r="AU63" s="293"/>
      <c r="AV63" s="293"/>
      <c r="AW63" s="293"/>
      <c r="AX63" s="293"/>
      <c r="AY63" s="293"/>
      <c r="AZ63" s="293"/>
      <c r="BA63" s="293"/>
      <c r="BB63" s="293"/>
      <c r="BC63" s="293"/>
      <c r="BD63" s="293"/>
      <c r="BE63" s="293"/>
      <c r="BF63" s="293"/>
      <c r="BG63" s="293"/>
      <c r="BH63" s="293"/>
      <c r="BI63" s="293"/>
      <c r="BJ63" s="293"/>
      <c r="BK63" s="293"/>
      <c r="BL63" s="293"/>
      <c r="BM63" s="293"/>
      <c r="BN63" s="293"/>
      <c r="BO63" s="293"/>
      <c r="BP63" s="293"/>
      <c r="BQ63" s="293"/>
      <c r="BR63" s="293"/>
      <c r="BS63" s="293">
        <f>+BS62-BR62</f>
        <v>-75.548462875804034</v>
      </c>
      <c r="BT63" s="293">
        <f>+BT62-BS62</f>
        <v>-133.6811952273838</v>
      </c>
      <c r="BU63" s="293">
        <f>+BU62-BT62</f>
        <v>-175.47596872531358</v>
      </c>
      <c r="BV63" s="327">
        <f>+SUM(BR63:BU63)</f>
        <v>-384.70562682850141</v>
      </c>
      <c r="BW63" s="293">
        <f>+BW62-BV62</f>
        <v>-175.39233060434344</v>
      </c>
      <c r="BX63" s="293">
        <f>+BX62-BW62</f>
        <v>-171.73280030570822</v>
      </c>
      <c r="BY63" s="293">
        <f>+BY62-BX62</f>
        <v>-179.04253260412952</v>
      </c>
      <c r="BZ63" s="293">
        <f>+BZ62-BY62</f>
        <v>-234.01840017363065</v>
      </c>
      <c r="CA63" s="327">
        <f>+SUM(BW63:BZ63)</f>
        <v>-760.18606368781184</v>
      </c>
      <c r="CB63" s="293">
        <f>+CB62-CA62</f>
        <v>-222.65628468226168</v>
      </c>
      <c r="CC63" s="293">
        <f>+CC62-CB62</f>
        <v>-220.1712339821006</v>
      </c>
      <c r="CD63" s="293">
        <f>+CD62-CC62</f>
        <v>-280.9654364070193</v>
      </c>
      <c r="CE63" s="293">
        <f>+CE62-CD62</f>
        <v>-214.32802555489616</v>
      </c>
      <c r="CF63" s="327">
        <f>+SUM(CB63:CE63)</f>
        <v>-938.12098062627774</v>
      </c>
      <c r="CG63" s="293">
        <f>+CG62-CF62</f>
        <v>-221.14690232789508</v>
      </c>
      <c r="CH63" s="293">
        <f>+CH62-CG62</f>
        <v>-234.24089789645222</v>
      </c>
      <c r="CI63" s="293">
        <f>+CI62-CH62</f>
        <v>-278.15627682388549</v>
      </c>
      <c r="CJ63" s="293">
        <f>+CJ62-CI62</f>
        <v>-232.71290449998924</v>
      </c>
      <c r="CK63" s="327">
        <f>+SUM(CG63:CJ63)</f>
        <v>-966.25698154822203</v>
      </c>
      <c r="CL63" s="293">
        <f>+CL62-CK62</f>
        <v>-280.09194465842666</v>
      </c>
      <c r="CM63" s="293">
        <f>+CM62-CL62</f>
        <v>-224.6994111380227</v>
      </c>
      <c r="CN63" s="293">
        <f>+CN62-CM62</f>
        <v>-271.44679907122918</v>
      </c>
      <c r="CO63" s="293">
        <f>+CO62-CN62</f>
        <v>-222.81205554119515</v>
      </c>
      <c r="CP63" s="327">
        <f>+SUM(CL63:CO63)</f>
        <v>-999.05021040887368</v>
      </c>
      <c r="CQ63" s="293">
        <f>+CQ62-CP62</f>
        <v>-275.88658577581373</v>
      </c>
      <c r="CR63" s="293">
        <f>+CR62-CQ62</f>
        <v>-236.37522827977955</v>
      </c>
      <c r="CS63" s="293">
        <f>+CS62-CR62</f>
        <v>-251.53739716001655</v>
      </c>
      <c r="CT63" s="293">
        <f>+CT62-CS62</f>
        <v>-237.88557743516867</v>
      </c>
      <c r="CU63" s="327">
        <f>+SUM(CQ63:CT63)</f>
        <v>-1001.6847886507785</v>
      </c>
      <c r="CV63" s="293">
        <f>+CV62-CU62</f>
        <v>-262.02840737680162</v>
      </c>
      <c r="CW63" s="293">
        <f>+CW62-CV62</f>
        <v>-211.94205936304206</v>
      </c>
      <c r="CX63" s="293">
        <f>+CX62-CW62</f>
        <v>-215.86373834657206</v>
      </c>
      <c r="CY63" s="293">
        <f>+CY62-CX62</f>
        <v>-182.70648699760568</v>
      </c>
      <c r="CZ63" s="327">
        <f>+SUM(CV63:CY63)</f>
        <v>-872.54069208402143</v>
      </c>
      <c r="DA63" s="293">
        <f>+DA62-CZ62</f>
        <v>-182.49717285275983</v>
      </c>
      <c r="DB63" s="293">
        <f>+DB62-DA62</f>
        <v>-150</v>
      </c>
      <c r="DC63" s="293">
        <f>+DC62-DB62</f>
        <v>-163</v>
      </c>
      <c r="DD63" s="293">
        <f>+DD62-DC62</f>
        <v>-181</v>
      </c>
      <c r="DE63" s="327">
        <f>+SUM(DA63:DD63)</f>
        <v>-676.49717285275983</v>
      </c>
      <c r="DF63" s="293">
        <f>+DF62-DE62</f>
        <v>-166</v>
      </c>
      <c r="DG63" s="293">
        <f>+DG62-DF62</f>
        <v>-103</v>
      </c>
      <c r="DH63" s="293">
        <f>+DH62-DG62</f>
        <v>-114</v>
      </c>
      <c r="DI63" s="293">
        <f>+DI62-DH62</f>
        <v>-129</v>
      </c>
      <c r="DJ63" s="327">
        <f>+SUM(DF63:DI63)</f>
        <v>-512</v>
      </c>
      <c r="DK63" s="293">
        <f>+DK62-DJ62</f>
        <v>-133</v>
      </c>
      <c r="DL63" s="293">
        <f>+DL62-DK62</f>
        <v>-59</v>
      </c>
      <c r="DM63" s="293">
        <f>+DM62-DL62</f>
        <v>-95</v>
      </c>
      <c r="DN63" s="293">
        <f>+DN62-DM62</f>
        <v>-97</v>
      </c>
      <c r="DO63" s="327">
        <f>+SUM(DK63:DN63)</f>
        <v>-384</v>
      </c>
      <c r="DP63" s="293">
        <f>+DP62-DO62</f>
        <v>-100</v>
      </c>
      <c r="DQ63" s="293">
        <f>+DQ62-DP62</f>
        <v>-62</v>
      </c>
      <c r="DR63" s="293">
        <f>+DR62-DQ62</f>
        <v>-65</v>
      </c>
      <c r="DS63" s="293">
        <f>+DS62-DR62</f>
        <v>-83</v>
      </c>
      <c r="DT63" s="327">
        <f>+SUM(DP63:DS63)</f>
        <v>-310</v>
      </c>
      <c r="DU63" s="293">
        <f>+DU62-DT62</f>
        <v>-76</v>
      </c>
      <c r="DV63" s="293">
        <f>+DV62-DU62</f>
        <v>-59</v>
      </c>
      <c r="DW63" s="293">
        <f>+DW62-DV62</f>
        <v>-70</v>
      </c>
      <c r="DX63" s="293">
        <f>+DX62-DW62</f>
        <v>-72</v>
      </c>
      <c r="DY63" s="327">
        <f>+SUM(DU63:DX63)</f>
        <v>-277</v>
      </c>
      <c r="DZ63" s="293">
        <f>+DZ62-DY62</f>
        <v>-106</v>
      </c>
      <c r="EA63" s="293">
        <f>+EA62-DZ62</f>
        <v>-99</v>
      </c>
      <c r="EB63" s="293">
        <f>+EB62-EA62</f>
        <v>-78</v>
      </c>
      <c r="EC63" s="293">
        <f>+EC62-EB62</f>
        <v>-66.353135019593992</v>
      </c>
      <c r="ED63" s="327">
        <f>+SUM(DZ63:EC63)</f>
        <v>-349.35313501959399</v>
      </c>
      <c r="EE63" s="293">
        <f>+EE62-ED62</f>
        <v>-97.646864980406008</v>
      </c>
      <c r="EF63" s="293">
        <f>+EF62-EE62</f>
        <v>-57</v>
      </c>
      <c r="EG63" s="293">
        <f>+EG62-EF62</f>
        <v>-44</v>
      </c>
      <c r="EH63" s="293">
        <f>+EH62-EG62</f>
        <v>-42</v>
      </c>
      <c r="EI63" s="327">
        <f>+SUM(EE63:EH63)</f>
        <v>-240.64686498040601</v>
      </c>
      <c r="EJ63" s="293">
        <f>+EJ62-EI62</f>
        <v>-68</v>
      </c>
      <c r="EK63" s="293">
        <f>+EK62-EJ62</f>
        <v>-28</v>
      </c>
      <c r="EL63" s="293">
        <f>+EL62-EK62</f>
        <v>-35</v>
      </c>
      <c r="EM63" s="293">
        <f>+EM62-EL62</f>
        <v>-44</v>
      </c>
      <c r="EN63" s="327">
        <f>+SUM(EJ63:EM63)</f>
        <v>-175</v>
      </c>
      <c r="EO63" s="293">
        <f>+EO62-EN62</f>
        <v>-42.802223347565814</v>
      </c>
      <c r="EP63" s="293">
        <f>+EP62-EO62</f>
        <v>-39.731410238585568</v>
      </c>
      <c r="EQ63" s="293">
        <f>+EQ62-EP62</f>
        <v>-36.717698613576658</v>
      </c>
      <c r="ER63" s="293">
        <f>+ER62-EQ62</f>
        <v>-36.738009744658939</v>
      </c>
      <c r="ES63" s="327">
        <f>+SUM(EO63:ER63)</f>
        <v>-155.98934194438698</v>
      </c>
      <c r="ET63" s="293">
        <f>+ET62-ES62</f>
        <v>-139.40761003176226</v>
      </c>
      <c r="EU63" s="293">
        <f>+EU62-ET62</f>
        <v>-124.90403615967466</v>
      </c>
      <c r="EV63" s="293">
        <f>+EV62-EU62</f>
        <v>-112.18373595406342</v>
      </c>
      <c r="EW63" s="293">
        <f>+EW62-EV62</f>
        <v>-100.99804302471171</v>
      </c>
      <c r="EX63" s="296"/>
      <c r="EY63" s="296"/>
    </row>
    <row r="64" spans="1:155" outlineLevel="1" x14ac:dyDescent="0.2">
      <c r="A64" s="296" t="s">
        <v>3537</v>
      </c>
      <c r="B64" s="293"/>
      <c r="C64" s="293"/>
      <c r="D64" s="293"/>
      <c r="E64" s="293"/>
      <c r="F64" s="293"/>
      <c r="G64" s="293"/>
      <c r="H64" s="293"/>
      <c r="I64" s="293"/>
      <c r="J64" s="293"/>
      <c r="K64" s="293"/>
      <c r="L64" s="293"/>
      <c r="M64" s="293"/>
      <c r="N64" s="293"/>
      <c r="O64" s="293"/>
      <c r="P64" s="293"/>
      <c r="Q64" s="293"/>
      <c r="R64" s="293"/>
      <c r="S64" s="293"/>
      <c r="T64" s="293"/>
      <c r="U64" s="293"/>
      <c r="V64" s="293"/>
      <c r="W64" s="293"/>
      <c r="X64" s="293"/>
      <c r="Y64" s="293"/>
      <c r="Z64" s="293"/>
      <c r="AA64" s="293"/>
      <c r="AB64" s="293"/>
      <c r="AC64" s="293"/>
      <c r="AD64" s="293"/>
      <c r="AE64" s="293"/>
      <c r="AF64" s="293"/>
      <c r="AG64" s="293"/>
      <c r="AH64" s="293"/>
      <c r="AI64" s="293"/>
      <c r="AJ64" s="293"/>
      <c r="AK64" s="293"/>
      <c r="AL64" s="293"/>
      <c r="AM64" s="293"/>
      <c r="AN64" s="293"/>
      <c r="AO64" s="293"/>
      <c r="AP64" s="293"/>
      <c r="AQ64" s="293"/>
      <c r="AR64" s="293"/>
      <c r="AS64" s="293"/>
      <c r="AT64" s="293"/>
      <c r="AU64" s="293"/>
      <c r="AV64" s="293"/>
      <c r="AW64" s="293"/>
      <c r="AX64" s="293"/>
      <c r="AY64" s="293"/>
      <c r="AZ64" s="293"/>
      <c r="BA64" s="293"/>
      <c r="BB64" s="293"/>
      <c r="BC64" s="293"/>
      <c r="BD64" s="293"/>
      <c r="BE64" s="293"/>
      <c r="BF64" s="293"/>
      <c r="BG64" s="293"/>
      <c r="BH64" s="293"/>
      <c r="BI64" s="293"/>
      <c r="BJ64" s="293"/>
      <c r="BK64" s="293"/>
      <c r="BL64" s="293"/>
      <c r="BM64" s="293"/>
      <c r="BN64" s="293"/>
      <c r="BO64" s="293"/>
      <c r="BP64" s="293"/>
      <c r="BQ64" s="293"/>
      <c r="BR64" s="294"/>
      <c r="BS64" s="294"/>
      <c r="BT64" s="294"/>
      <c r="BU64" s="294"/>
      <c r="BV64" s="295"/>
      <c r="BW64" s="294">
        <f t="shared" ref="BW64:DB64" si="81">+BW62/BR62-1</f>
        <v>-5.177921382566375E-2</v>
      </c>
      <c r="BX64" s="294">
        <f t="shared" si="81"/>
        <v>-6.109785953192215E-2</v>
      </c>
      <c r="BY64" s="294">
        <f t="shared" si="81"/>
        <v>-6.6144043224867999E-2</v>
      </c>
      <c r="BZ64" s="294">
        <f t="shared" si="81"/>
        <v>-7.286824339681619E-2</v>
      </c>
      <c r="CA64" s="295">
        <f t="shared" si="81"/>
        <v>-7.286824339681619E-2</v>
      </c>
      <c r="CB64" s="294">
        <f t="shared" si="81"/>
        <v>-7.872227573241608E-2</v>
      </c>
      <c r="CC64" s="294">
        <f t="shared" si="81"/>
        <v>-8.4865689675051703E-2</v>
      </c>
      <c r="CD64" s="294">
        <f t="shared" si="81"/>
        <v>-9.6688369980375444E-2</v>
      </c>
      <c r="CE64" s="294">
        <f t="shared" si="81"/>
        <v>-9.6991971846417835E-2</v>
      </c>
      <c r="CF64" s="295">
        <f t="shared" si="81"/>
        <v>-9.6991971846417835E-2</v>
      </c>
      <c r="CG64" s="294">
        <f t="shared" si="81"/>
        <v>-9.9117640013405173E-2</v>
      </c>
      <c r="CH64" s="294">
        <f t="shared" si="81"/>
        <v>-0.10300660519856708</v>
      </c>
      <c r="CI64" s="294">
        <f t="shared" si="81"/>
        <v>-0.1059269327688005</v>
      </c>
      <c r="CJ64" s="294">
        <f t="shared" si="81"/>
        <v>-0.11063128917988785</v>
      </c>
      <c r="CK64" s="295">
        <f t="shared" si="81"/>
        <v>-0.11063128917988785</v>
      </c>
      <c r="CL64" s="294">
        <f t="shared" si="81"/>
        <v>-0.1204294750341488</v>
      </c>
      <c r="CM64" s="294">
        <f t="shared" si="81"/>
        <v>-0.12268443683882302</v>
      </c>
      <c r="CN64" s="294">
        <f t="shared" si="81"/>
        <v>-0.12611122481345105</v>
      </c>
      <c r="CO64" s="294">
        <f t="shared" si="81"/>
        <v>-0.12861475585099347</v>
      </c>
      <c r="CP64" s="295">
        <f t="shared" si="81"/>
        <v>-0.12861475585099347</v>
      </c>
      <c r="CQ64" s="294">
        <f t="shared" si="81"/>
        <v>-0.13286421553527095</v>
      </c>
      <c r="CR64" s="294">
        <f t="shared" si="81"/>
        <v>-0.13858229812806833</v>
      </c>
      <c r="CS64" s="294">
        <f t="shared" si="81"/>
        <v>-0.14111512104325241</v>
      </c>
      <c r="CT64" s="294">
        <f t="shared" si="81"/>
        <v>-0.14798727025990133</v>
      </c>
      <c r="CU64" s="295">
        <f t="shared" si="81"/>
        <v>-0.14798727025990133</v>
      </c>
      <c r="CV64" s="294">
        <f t="shared" si="81"/>
        <v>-0.15214100586166335</v>
      </c>
      <c r="CW64" s="294">
        <f t="shared" si="81"/>
        <v>-0.15398377230266469</v>
      </c>
      <c r="CX64" s="294">
        <f t="shared" si="81"/>
        <v>-0.1544931907000523</v>
      </c>
      <c r="CY64" s="294">
        <f t="shared" si="81"/>
        <v>-0.15129789547403749</v>
      </c>
      <c r="CZ64" s="295">
        <f t="shared" si="81"/>
        <v>-0.15129789547403749</v>
      </c>
      <c r="DA64" s="294">
        <f t="shared" si="81"/>
        <v>-0.14405233336537637</v>
      </c>
      <c r="DB64" s="294">
        <f t="shared" si="81"/>
        <v>-0.13811790842602401</v>
      </c>
      <c r="DC64" s="294">
        <f t="shared" ref="DC64:EB64" si="82">+DC62/CX62-1</f>
        <v>-0.13357818698774704</v>
      </c>
      <c r="DD64" s="294">
        <f t="shared" si="82"/>
        <v>-0.13821586752668669</v>
      </c>
      <c r="DE64" s="295">
        <f t="shared" si="82"/>
        <v>-0.13821586752668669</v>
      </c>
      <c r="DF64" s="294">
        <f t="shared" si="82"/>
        <v>-0.14006791171477084</v>
      </c>
      <c r="DG64" s="294">
        <f t="shared" si="82"/>
        <v>-0.13437088996054358</v>
      </c>
      <c r="DH64" s="294">
        <f t="shared" si="82"/>
        <v>-0.12821095703568997</v>
      </c>
      <c r="DI64" s="294">
        <f t="shared" si="82"/>
        <v>-0.121384542437174</v>
      </c>
      <c r="DJ64" s="295">
        <f t="shared" si="82"/>
        <v>-0.121384542437174</v>
      </c>
      <c r="DK64" s="294">
        <f t="shared" si="82"/>
        <v>-0.11821322803553802</v>
      </c>
      <c r="DL64" s="294">
        <f t="shared" si="82"/>
        <v>-0.11015446948594576</v>
      </c>
      <c r="DM64" s="294">
        <f t="shared" si="82"/>
        <v>-0.1084745762711864</v>
      </c>
      <c r="DN64" s="294">
        <f t="shared" si="82"/>
        <v>-0.10361575822989744</v>
      </c>
      <c r="DO64" s="295">
        <f t="shared" si="82"/>
        <v>-0.10361575822989744</v>
      </c>
      <c r="DP64" s="294">
        <f t="shared" si="82"/>
        <v>-9.8236775818639765E-2</v>
      </c>
      <c r="DQ64" s="294">
        <f t="shared" si="82"/>
        <v>-0.10073989755264656</v>
      </c>
      <c r="DR64" s="294">
        <f t="shared" si="82"/>
        <v>-9.476455103831527E-2</v>
      </c>
      <c r="DS64" s="294">
        <f t="shared" si="82"/>
        <v>-9.3317278747742316E-2</v>
      </c>
      <c r="DT64" s="295">
        <f t="shared" si="82"/>
        <v>-9.3317278747742316E-2</v>
      </c>
      <c r="DU64" s="294">
        <f t="shared" si="82"/>
        <v>-8.8764742396027274E-2</v>
      </c>
      <c r="DV64" s="294">
        <f t="shared" si="82"/>
        <v>-8.9556962025316489E-2</v>
      </c>
      <c r="DW64" s="294">
        <f t="shared" si="82"/>
        <v>-9.3053311793214855E-2</v>
      </c>
      <c r="DX64" s="294">
        <f t="shared" si="82"/>
        <v>-9.196547144754319E-2</v>
      </c>
      <c r="DY64" s="295">
        <f t="shared" si="82"/>
        <v>-9.196547144754319E-2</v>
      </c>
      <c r="DZ64" s="294">
        <f t="shared" si="82"/>
        <v>-0.10456403269754766</v>
      </c>
      <c r="EA64" s="294">
        <f t="shared" si="82"/>
        <v>-0.12061174834897459</v>
      </c>
      <c r="EB64" s="294">
        <f t="shared" si="82"/>
        <v>-0.12646954043462777</v>
      </c>
      <c r="EC64" s="322">
        <f>EB64*1.01</f>
        <v>-0.12773423583897406</v>
      </c>
      <c r="ED64" s="295">
        <f t="shared" ref="ED64:EI64" si="83">+ED62/DY62-1</f>
        <v>-0.12773423583897403</v>
      </c>
      <c r="EE64" s="294">
        <f t="shared" si="83"/>
        <v>-0.12970711297071125</v>
      </c>
      <c r="EF64" s="294">
        <f t="shared" si="83"/>
        <v>-0.11818181818181817</v>
      </c>
      <c r="EG64" s="294">
        <f t="shared" si="83"/>
        <v>-0.1080750407830342</v>
      </c>
      <c r="EH64" s="294">
        <f t="shared" si="83"/>
        <v>-0.10087279408907091</v>
      </c>
      <c r="EI64" s="295">
        <f t="shared" si="83"/>
        <v>-0.10087279408907091</v>
      </c>
      <c r="EJ64" s="294">
        <f>+EJ62/EE62-1</f>
        <v>-9.2220279720279685E-2</v>
      </c>
      <c r="EK64" s="294">
        <f>+EK62/EF62-1</f>
        <v>-8.1577767817122337E-2</v>
      </c>
      <c r="EL64" s="294">
        <f>+EL62/EG62-1</f>
        <v>-7.9103795153177892E-2</v>
      </c>
      <c r="EM64" s="294">
        <f>+EM62/EH62-1</f>
        <v>-8.1585081585081598E-2</v>
      </c>
      <c r="EN64" s="295">
        <f>+EN62/EI62-1</f>
        <v>-8.1585081585081598E-2</v>
      </c>
      <c r="EO64" s="322">
        <f>EJ64*EJ64/EE64*1.1</f>
        <v>-7.2124325155303745E-2</v>
      </c>
      <c r="EP64" s="322">
        <f>EK64*EK64/EF64*1.4</f>
        <v>-7.88353507009035E-2</v>
      </c>
      <c r="EQ64" s="322">
        <f>EL64*EL64/EG64*1.4</f>
        <v>-8.1058258291821242E-2</v>
      </c>
      <c r="ER64" s="322">
        <f>EM64*EM64/EH64*1.2</f>
        <v>-7.9182407078368974E-2</v>
      </c>
      <c r="ES64" s="295">
        <f>+ES62/EN62-1</f>
        <v>-7.9182407078368988E-2</v>
      </c>
      <c r="ET64" s="322">
        <f>ES64*ES64/EN64</f>
        <v>-7.6850491154880768E-2</v>
      </c>
      <c r="EU64" s="322">
        <f>ET64*ET64/ES64</f>
        <v>-7.4587249979671366E-2</v>
      </c>
      <c r="EV64" s="322">
        <f>EU64*EU64/ET64</f>
        <v>-7.2390661086577379E-2</v>
      </c>
      <c r="EW64" s="322">
        <f>EV64*EV64/EU64</f>
        <v>-7.0258761570911557E-2</v>
      </c>
      <c r="EX64" s="296"/>
      <c r="EY64" s="296"/>
    </row>
    <row r="65" spans="1:157" outlineLevel="1" x14ac:dyDescent="0.2">
      <c r="A65" s="296" t="s">
        <v>3539</v>
      </c>
      <c r="B65" s="293"/>
      <c r="C65" s="293"/>
      <c r="D65" s="293"/>
      <c r="E65" s="293"/>
      <c r="F65" s="293"/>
      <c r="G65" s="293"/>
      <c r="H65" s="293"/>
      <c r="I65" s="293"/>
      <c r="J65" s="293"/>
      <c r="K65" s="293"/>
      <c r="L65" s="293"/>
      <c r="M65" s="293"/>
      <c r="N65" s="293"/>
      <c r="O65" s="293"/>
      <c r="P65" s="293"/>
      <c r="Q65" s="293"/>
      <c r="R65" s="293"/>
      <c r="S65" s="293"/>
      <c r="T65" s="293"/>
      <c r="U65" s="293"/>
      <c r="V65" s="293"/>
      <c r="W65" s="293"/>
      <c r="X65" s="293"/>
      <c r="Y65" s="293"/>
      <c r="Z65" s="293"/>
      <c r="AA65" s="293"/>
      <c r="AB65" s="293"/>
      <c r="AC65" s="293"/>
      <c r="AD65" s="293"/>
      <c r="AE65" s="293"/>
      <c r="AF65" s="293"/>
      <c r="AG65" s="293"/>
      <c r="AH65" s="293"/>
      <c r="AI65" s="293"/>
      <c r="AJ65" s="293"/>
      <c r="AK65" s="293"/>
      <c r="AL65" s="293"/>
      <c r="AM65" s="293"/>
      <c r="AN65" s="293"/>
      <c r="AO65" s="293"/>
      <c r="AP65" s="293"/>
      <c r="AQ65" s="293"/>
      <c r="AR65" s="293"/>
      <c r="AS65" s="293"/>
      <c r="AT65" s="293"/>
      <c r="AU65" s="293"/>
      <c r="AV65" s="293"/>
      <c r="AW65" s="293"/>
      <c r="AX65" s="293"/>
      <c r="AY65" s="293"/>
      <c r="AZ65" s="293"/>
      <c r="BA65" s="293"/>
      <c r="BB65" s="293"/>
      <c r="BC65" s="293"/>
      <c r="BD65" s="293"/>
      <c r="BE65" s="293"/>
      <c r="BF65" s="293"/>
      <c r="BG65" s="293"/>
      <c r="BH65" s="293"/>
      <c r="BI65" s="293"/>
      <c r="BJ65" s="293"/>
      <c r="BK65" s="293"/>
      <c r="BL65" s="293"/>
      <c r="BM65" s="293"/>
      <c r="BN65" s="293"/>
      <c r="BO65" s="293"/>
      <c r="BP65" s="293"/>
      <c r="BQ65" s="293"/>
      <c r="BR65" s="294">
        <f t="shared" ref="BR65:CW65" si="84">+BR62/BR99</f>
        <v>0.45260322807208653</v>
      </c>
      <c r="BS65" s="294">
        <f t="shared" si="84"/>
        <v>0.44601589127203339</v>
      </c>
      <c r="BT65" s="294">
        <f t="shared" si="84"/>
        <v>0.43647421630659505</v>
      </c>
      <c r="BU65" s="294">
        <f t="shared" si="84"/>
        <v>0.42933475060473519</v>
      </c>
      <c r="BV65" s="295">
        <f t="shared" si="84"/>
        <v>0.42933475060473519</v>
      </c>
      <c r="BW65" s="294">
        <f t="shared" si="84"/>
        <v>0.41986697508932291</v>
      </c>
      <c r="BX65" s="294">
        <f t="shared" si="84"/>
        <v>0.41474347243525533</v>
      </c>
      <c r="BY65" s="294">
        <f t="shared" si="84"/>
        <v>0.40476397187590707</v>
      </c>
      <c r="BZ65" s="294">
        <f t="shared" si="84"/>
        <v>0.39529128625584142</v>
      </c>
      <c r="CA65" s="295">
        <f t="shared" si="84"/>
        <v>0.39529128625584142</v>
      </c>
      <c r="CB65" s="294">
        <f t="shared" si="84"/>
        <v>0.38391394902733589</v>
      </c>
      <c r="CC65" s="294">
        <f t="shared" si="84"/>
        <v>0.37664659617989982</v>
      </c>
      <c r="CD65" s="294">
        <f t="shared" si="84"/>
        <v>0.36592244301893978</v>
      </c>
      <c r="CE65" s="294">
        <f t="shared" si="84"/>
        <v>0.35634253258251242</v>
      </c>
      <c r="CF65" s="295">
        <f t="shared" si="84"/>
        <v>0.35634253258251242</v>
      </c>
      <c r="CG65" s="294">
        <f t="shared" si="84"/>
        <v>0.34496798818424013</v>
      </c>
      <c r="CH65" s="294">
        <f t="shared" si="84"/>
        <v>0.33684752119537531</v>
      </c>
      <c r="CI65" s="294">
        <f t="shared" si="84"/>
        <v>0.32600366105721412</v>
      </c>
      <c r="CJ65" s="294">
        <f t="shared" si="84"/>
        <v>0.3155006461341085</v>
      </c>
      <c r="CK65" s="295">
        <f t="shared" si="84"/>
        <v>0.3155006461341085</v>
      </c>
      <c r="CL65" s="294">
        <f t="shared" si="84"/>
        <v>0.30256677485800099</v>
      </c>
      <c r="CM65" s="294">
        <f t="shared" si="84"/>
        <v>0.29443644876189656</v>
      </c>
      <c r="CN65" s="294">
        <f t="shared" si="84"/>
        <v>0.28348817332584475</v>
      </c>
      <c r="CO65" s="294">
        <f t="shared" si="84"/>
        <v>0.27340227785931043</v>
      </c>
      <c r="CP65" s="295">
        <f t="shared" si="84"/>
        <v>0.27340227785931043</v>
      </c>
      <c r="CQ65" s="294">
        <f t="shared" si="84"/>
        <v>0.26093731418900251</v>
      </c>
      <c r="CR65" s="294">
        <f t="shared" si="84"/>
        <v>0.25207276496443487</v>
      </c>
      <c r="CS65" s="294">
        <f t="shared" si="84"/>
        <v>0.2417014431225237</v>
      </c>
      <c r="CT65" s="294">
        <f t="shared" si="84"/>
        <v>0.23106485189920223</v>
      </c>
      <c r="CU65" s="295">
        <f t="shared" si="84"/>
        <v>0.23106485189920223</v>
      </c>
      <c r="CV65" s="294">
        <f t="shared" si="84"/>
        <v>0.21955399792266858</v>
      </c>
      <c r="CW65" s="294">
        <f t="shared" si="84"/>
        <v>0.21129830772861888</v>
      </c>
      <c r="CX65" s="294">
        <f t="shared" ref="CX65:EC65" si="85">+CX62/CX99</f>
        <v>0.2020622383471086</v>
      </c>
      <c r="CY65" s="294">
        <f t="shared" si="85"/>
        <v>0.19350838233296805</v>
      </c>
      <c r="CZ65" s="295">
        <f t="shared" si="85"/>
        <v>0.19350838233296805</v>
      </c>
      <c r="DA65" s="294">
        <f t="shared" si="85"/>
        <v>0.18486405900584565</v>
      </c>
      <c r="DB65" s="294">
        <f t="shared" si="85"/>
        <v>0.17906346901126508</v>
      </c>
      <c r="DC65" s="294">
        <f t="shared" si="85"/>
        <v>0.171882936740515</v>
      </c>
      <c r="DD65" s="294">
        <f t="shared" si="85"/>
        <v>0.16331113520210624</v>
      </c>
      <c r="DE65" s="295">
        <f t="shared" si="85"/>
        <v>0.16331113520210624</v>
      </c>
      <c r="DF65" s="294">
        <f t="shared" si="85"/>
        <v>0.15545751007097641</v>
      </c>
      <c r="DG65" s="294">
        <f t="shared" si="85"/>
        <v>0.15108271482133293</v>
      </c>
      <c r="DH65" s="294">
        <f t="shared" si="85"/>
        <v>0.14575098814229248</v>
      </c>
      <c r="DI65" s="294">
        <f t="shared" si="85"/>
        <v>0.1396751215467531</v>
      </c>
      <c r="DJ65" s="295">
        <f t="shared" si="85"/>
        <v>0.1396751215467531</v>
      </c>
      <c r="DK65" s="294">
        <f t="shared" si="85"/>
        <v>0.13333582117401202</v>
      </c>
      <c r="DL65" s="294">
        <f t="shared" si="85"/>
        <v>0.130738894262966</v>
      </c>
      <c r="DM65" s="294">
        <f t="shared" si="85"/>
        <v>0.12679399221212684</v>
      </c>
      <c r="DN65" s="294">
        <f t="shared" si="85"/>
        <v>0.12219974250505794</v>
      </c>
      <c r="DO65" s="295">
        <f t="shared" si="85"/>
        <v>0.12219974250505794</v>
      </c>
      <c r="DP65" s="294">
        <f t="shared" si="85"/>
        <v>0.1174369441609564</v>
      </c>
      <c r="DQ65" s="294">
        <f t="shared" si="85"/>
        <v>0.11449275362318841</v>
      </c>
      <c r="DR65" s="294">
        <f t="shared" si="85"/>
        <v>0.11105529441314722</v>
      </c>
      <c r="DS65" s="294">
        <f t="shared" si="85"/>
        <v>0.1071542922195738</v>
      </c>
      <c r="DT65" s="295">
        <f t="shared" si="85"/>
        <v>0.1071542922195738</v>
      </c>
      <c r="DU65" s="294">
        <f t="shared" si="85"/>
        <v>0.10352974364399309</v>
      </c>
      <c r="DV65" s="294">
        <f t="shared" si="85"/>
        <v>0.10101116494628186</v>
      </c>
      <c r="DW65" s="294">
        <f t="shared" si="85"/>
        <v>9.7563518821035075E-2</v>
      </c>
      <c r="DX65" s="294">
        <f t="shared" si="85"/>
        <v>9.3912028293788419E-2</v>
      </c>
      <c r="DY65" s="295">
        <f t="shared" si="85"/>
        <v>9.3912028293788419E-2</v>
      </c>
      <c r="DZ65" s="294">
        <f>+DZ62/DZ99</f>
        <v>8.9170030186887364E-2</v>
      </c>
      <c r="EA65" s="294">
        <f>+EA62/EA99</f>
        <v>8.5116404252455924E-2</v>
      </c>
      <c r="EB65" s="294">
        <f>+EB62/EB99</f>
        <v>8.1023031424511782E-2</v>
      </c>
      <c r="EC65" s="294">
        <f t="shared" si="85"/>
        <v>7.7728621952965135E-2</v>
      </c>
      <c r="ED65" s="295">
        <f t="shared" ref="ED65:EW65" si="86">+ED62/ED99</f>
        <v>7.7728621952965135E-2</v>
      </c>
      <c r="EE65" s="294">
        <f t="shared" si="86"/>
        <v>7.3659133346210798E-2</v>
      </c>
      <c r="EF65" s="294">
        <f t="shared" si="86"/>
        <v>7.1189253007434825E-2</v>
      </c>
      <c r="EG65" s="294">
        <f t="shared" si="86"/>
        <v>6.9261464403344311E-2</v>
      </c>
      <c r="EH65" s="294">
        <f t="shared" si="86"/>
        <v>6.7605900151285925E-2</v>
      </c>
      <c r="EI65" s="295">
        <f t="shared" si="86"/>
        <v>6.7605900151285925E-2</v>
      </c>
      <c r="EJ65" s="294">
        <f t="shared" si="86"/>
        <v>6.508319493623288E-2</v>
      </c>
      <c r="EK65" s="294">
        <f t="shared" si="86"/>
        <v>6.4282352941176471E-2</v>
      </c>
      <c r="EL65" s="294">
        <f t="shared" si="86"/>
        <v>6.3235894376589538E-2</v>
      </c>
      <c r="EM65" s="294">
        <f t="shared" si="86"/>
        <v>6.1984771254169027E-2</v>
      </c>
      <c r="EN65" s="295">
        <f t="shared" si="86"/>
        <v>6.1984771254169027E-2</v>
      </c>
      <c r="EO65" s="294">
        <f t="shared" si="86"/>
        <v>6.0757410756564725E-2</v>
      </c>
      <c r="EP65" s="294">
        <f t="shared" si="86"/>
        <v>5.9617417293369508E-2</v>
      </c>
      <c r="EQ65" s="294">
        <f t="shared" si="86"/>
        <v>5.8482722148881658E-2</v>
      </c>
      <c r="ER65" s="294">
        <f t="shared" si="86"/>
        <v>5.7329532703865704E-2</v>
      </c>
      <c r="ES65" s="295">
        <f t="shared" si="86"/>
        <v>5.7329532703865704E-2</v>
      </c>
      <c r="ET65" s="294">
        <f t="shared" si="86"/>
        <v>5.2777760089454659E-2</v>
      </c>
      <c r="EU65" s="294">
        <f t="shared" si="86"/>
        <v>4.8521213017035505E-2</v>
      </c>
      <c r="EV65" s="294">
        <f t="shared" si="86"/>
        <v>4.4570774083517353E-2</v>
      </c>
      <c r="EW65" s="294">
        <f t="shared" si="86"/>
        <v>4.0926180005795676E-2</v>
      </c>
      <c r="EX65" s="296"/>
      <c r="EY65" s="296"/>
    </row>
    <row r="66" spans="1:157" outlineLevel="1" x14ac:dyDescent="0.2">
      <c r="A66" s="296" t="s">
        <v>3538</v>
      </c>
      <c r="B66" s="293"/>
      <c r="C66" s="293"/>
      <c r="D66" s="293"/>
      <c r="E66" s="293"/>
      <c r="F66" s="293"/>
      <c r="G66" s="293"/>
      <c r="H66" s="293"/>
      <c r="I66" s="293"/>
      <c r="J66" s="293"/>
      <c r="K66" s="293"/>
      <c r="L66" s="293"/>
      <c r="M66" s="293"/>
      <c r="N66" s="293"/>
      <c r="O66" s="293"/>
      <c r="P66" s="293"/>
      <c r="Q66" s="293"/>
      <c r="R66" s="293"/>
      <c r="S66" s="293"/>
      <c r="T66" s="293"/>
      <c r="U66" s="293"/>
      <c r="V66" s="293"/>
      <c r="W66" s="293"/>
      <c r="X66" s="293"/>
      <c r="Y66" s="293"/>
      <c r="Z66" s="293"/>
      <c r="AA66" s="293"/>
      <c r="AB66" s="293"/>
      <c r="AC66" s="293"/>
      <c r="AD66" s="293"/>
      <c r="AE66" s="293"/>
      <c r="AF66" s="293"/>
      <c r="AG66" s="293"/>
      <c r="AH66" s="293"/>
      <c r="AI66" s="293"/>
      <c r="AJ66" s="293"/>
      <c r="AK66" s="293"/>
      <c r="AL66" s="293"/>
      <c r="AM66" s="293"/>
      <c r="AN66" s="293"/>
      <c r="AO66" s="293"/>
      <c r="AP66" s="293"/>
      <c r="AQ66" s="293"/>
      <c r="AR66" s="293"/>
      <c r="AS66" s="293"/>
      <c r="AT66" s="293"/>
      <c r="AU66" s="293"/>
      <c r="AV66" s="293"/>
      <c r="AW66" s="293"/>
      <c r="AX66" s="293"/>
      <c r="AY66" s="293"/>
      <c r="AZ66" s="293"/>
      <c r="BA66" s="293"/>
      <c r="BB66" s="293"/>
      <c r="BC66" s="293"/>
      <c r="BD66" s="293"/>
      <c r="BE66" s="293"/>
      <c r="BF66" s="293"/>
      <c r="BG66" s="293"/>
      <c r="BH66" s="293"/>
      <c r="BI66" s="293"/>
      <c r="BJ66" s="293"/>
      <c r="BK66" s="293"/>
      <c r="BL66" s="293"/>
      <c r="BM66" s="293"/>
      <c r="BN66" s="293"/>
      <c r="BO66" s="293"/>
      <c r="BP66" s="293"/>
      <c r="BQ66" s="293"/>
      <c r="BR66" s="3311"/>
      <c r="BS66" s="3311"/>
      <c r="BT66" s="3311"/>
      <c r="BU66" s="3311"/>
      <c r="BV66" s="3312"/>
      <c r="BW66" s="3311">
        <f t="shared" ref="BW66:DB66" si="87">+BW65-BR65</f>
        <v>-3.2736252982763614E-2</v>
      </c>
      <c r="BX66" s="3311">
        <f t="shared" si="87"/>
        <v>-3.127241883677806E-2</v>
      </c>
      <c r="BY66" s="3311">
        <f t="shared" si="87"/>
        <v>-3.1710244430687984E-2</v>
      </c>
      <c r="BZ66" s="3311">
        <f t="shared" si="87"/>
        <v>-3.404346434889377E-2</v>
      </c>
      <c r="CA66" s="3312">
        <f t="shared" si="87"/>
        <v>-3.404346434889377E-2</v>
      </c>
      <c r="CB66" s="3311">
        <f t="shared" si="87"/>
        <v>-3.5953026061987026E-2</v>
      </c>
      <c r="CC66" s="3311">
        <f t="shared" si="87"/>
        <v>-3.8096876255355516E-2</v>
      </c>
      <c r="CD66" s="3311">
        <f t="shared" si="87"/>
        <v>-3.8841528856967289E-2</v>
      </c>
      <c r="CE66" s="3311">
        <f t="shared" si="87"/>
        <v>-3.8948753673329006E-2</v>
      </c>
      <c r="CF66" s="3312">
        <f t="shared" si="87"/>
        <v>-3.8948753673329006E-2</v>
      </c>
      <c r="CG66" s="3311">
        <f t="shared" si="87"/>
        <v>-3.8945960843095762E-2</v>
      </c>
      <c r="CH66" s="3311">
        <f t="shared" si="87"/>
        <v>-3.9799074984524507E-2</v>
      </c>
      <c r="CI66" s="3311">
        <f t="shared" si="87"/>
        <v>-3.9918781961725658E-2</v>
      </c>
      <c r="CJ66" s="3311">
        <f t="shared" si="87"/>
        <v>-4.0841886448403919E-2</v>
      </c>
      <c r="CK66" s="3312">
        <f t="shared" si="87"/>
        <v>-4.0841886448403919E-2</v>
      </c>
      <c r="CL66" s="3311">
        <f t="shared" si="87"/>
        <v>-4.240121332623914E-2</v>
      </c>
      <c r="CM66" s="3311">
        <f t="shared" si="87"/>
        <v>-4.2411072433478747E-2</v>
      </c>
      <c r="CN66" s="3311">
        <f t="shared" si="87"/>
        <v>-4.2515487731369372E-2</v>
      </c>
      <c r="CO66" s="3311">
        <f t="shared" si="87"/>
        <v>-4.209836827479807E-2</v>
      </c>
      <c r="CP66" s="3312">
        <f t="shared" si="87"/>
        <v>-4.209836827479807E-2</v>
      </c>
      <c r="CQ66" s="3311">
        <f t="shared" si="87"/>
        <v>-4.1629460668998475E-2</v>
      </c>
      <c r="CR66" s="3311">
        <f t="shared" si="87"/>
        <v>-4.2363683797461693E-2</v>
      </c>
      <c r="CS66" s="3311">
        <f t="shared" si="87"/>
        <v>-4.1786730203321049E-2</v>
      </c>
      <c r="CT66" s="3311">
        <f t="shared" si="87"/>
        <v>-4.2337425960108199E-2</v>
      </c>
      <c r="CU66" s="3312">
        <f t="shared" si="87"/>
        <v>-4.2337425960108199E-2</v>
      </c>
      <c r="CV66" s="3311">
        <f t="shared" si="87"/>
        <v>-4.138331626633393E-2</v>
      </c>
      <c r="CW66" s="3311">
        <f t="shared" si="87"/>
        <v>-4.0774457235815992E-2</v>
      </c>
      <c r="CX66" s="3311">
        <f t="shared" si="87"/>
        <v>-3.9639204775415104E-2</v>
      </c>
      <c r="CY66" s="3311">
        <f t="shared" si="87"/>
        <v>-3.755646956623418E-2</v>
      </c>
      <c r="CZ66" s="3312">
        <f t="shared" si="87"/>
        <v>-3.755646956623418E-2</v>
      </c>
      <c r="DA66" s="3311">
        <f t="shared" si="87"/>
        <v>-3.4689938916822927E-2</v>
      </c>
      <c r="DB66" s="3311">
        <f t="shared" si="87"/>
        <v>-3.2234838717353803E-2</v>
      </c>
      <c r="DC66" s="3311">
        <f t="shared" ref="DC66:EE66" si="88">+DC65-CX65</f>
        <v>-3.01793016065936E-2</v>
      </c>
      <c r="DD66" s="3311">
        <f t="shared" si="88"/>
        <v>-3.0197247130861804E-2</v>
      </c>
      <c r="DE66" s="3312">
        <f t="shared" si="88"/>
        <v>-3.0197247130861804E-2</v>
      </c>
      <c r="DF66" s="3311">
        <f t="shared" si="88"/>
        <v>-2.9406548934869242E-2</v>
      </c>
      <c r="DG66" s="3311">
        <f t="shared" si="88"/>
        <v>-2.798075418993215E-2</v>
      </c>
      <c r="DH66" s="3311">
        <f t="shared" si="88"/>
        <v>-2.6131948598222515E-2</v>
      </c>
      <c r="DI66" s="3311">
        <f t="shared" si="88"/>
        <v>-2.3636013655353144E-2</v>
      </c>
      <c r="DJ66" s="3312">
        <f t="shared" si="88"/>
        <v>-2.3636013655353144E-2</v>
      </c>
      <c r="DK66" s="3311">
        <f t="shared" si="88"/>
        <v>-2.2121688896964392E-2</v>
      </c>
      <c r="DL66" s="3311">
        <f t="shared" si="88"/>
        <v>-2.0343820558366921E-2</v>
      </c>
      <c r="DM66" s="3311">
        <f t="shared" si="88"/>
        <v>-1.8956995930165643E-2</v>
      </c>
      <c r="DN66" s="3311">
        <f t="shared" si="88"/>
        <v>-1.747537904169516E-2</v>
      </c>
      <c r="DO66" s="3312">
        <f t="shared" si="88"/>
        <v>-1.747537904169516E-2</v>
      </c>
      <c r="DP66" s="3311">
        <f t="shared" si="88"/>
        <v>-1.5898877013055618E-2</v>
      </c>
      <c r="DQ66" s="3311">
        <f t="shared" si="88"/>
        <v>-1.6246140639777598E-2</v>
      </c>
      <c r="DR66" s="3311">
        <f t="shared" si="88"/>
        <v>-1.5738697798979615E-2</v>
      </c>
      <c r="DS66" s="3311">
        <f t="shared" si="88"/>
        <v>-1.5045450285484138E-2</v>
      </c>
      <c r="DT66" s="3312">
        <f t="shared" si="88"/>
        <v>-1.5045450285484138E-2</v>
      </c>
      <c r="DU66" s="3311">
        <f t="shared" si="88"/>
        <v>-1.3907200516963314E-2</v>
      </c>
      <c r="DV66" s="3311">
        <f t="shared" si="88"/>
        <v>-1.3481588676906547E-2</v>
      </c>
      <c r="DW66" s="3311">
        <f t="shared" si="88"/>
        <v>-1.3491775592112148E-2</v>
      </c>
      <c r="DX66" s="3311">
        <f t="shared" si="88"/>
        <v>-1.3242263925785383E-2</v>
      </c>
      <c r="DY66" s="3312">
        <f t="shared" si="88"/>
        <v>-1.3242263925785383E-2</v>
      </c>
      <c r="DZ66" s="3311">
        <f t="shared" si="88"/>
        <v>-1.4359713457105724E-2</v>
      </c>
      <c r="EA66" s="3311">
        <f t="shared" si="88"/>
        <v>-1.5894760693825935E-2</v>
      </c>
      <c r="EB66" s="3311">
        <f t="shared" si="88"/>
        <v>-1.6540487396523293E-2</v>
      </c>
      <c r="EC66" s="3311">
        <f t="shared" si="88"/>
        <v>-1.6183406340823284E-2</v>
      </c>
      <c r="ED66" s="3312">
        <f t="shared" si="88"/>
        <v>-1.6183406340823284E-2</v>
      </c>
      <c r="EE66" s="3311">
        <f t="shared" si="88"/>
        <v>-1.5510896840676566E-2</v>
      </c>
      <c r="EF66" s="3311">
        <f t="shared" ref="EF66:EN66" si="89">+EF65-EA65</f>
        <v>-1.3927151245021099E-2</v>
      </c>
      <c r="EG66" s="3311">
        <f t="shared" si="89"/>
        <v>-1.1761567021167471E-2</v>
      </c>
      <c r="EH66" s="3311">
        <f t="shared" si="89"/>
        <v>-1.012272180167921E-2</v>
      </c>
      <c r="EI66" s="3312">
        <f t="shared" si="89"/>
        <v>-1.012272180167921E-2</v>
      </c>
      <c r="EJ66" s="3311">
        <f>+EJ65-EE65</f>
        <v>-8.5759384099779179E-3</v>
      </c>
      <c r="EK66" s="3311">
        <f>+EK65-EF65</f>
        <v>-6.9069000662583535E-3</v>
      </c>
      <c r="EL66" s="3311">
        <f>+EL65-EG65</f>
        <v>-6.0255700267547729E-3</v>
      </c>
      <c r="EM66" s="3311">
        <f>+EM65-EH65</f>
        <v>-5.6211288971168977E-3</v>
      </c>
      <c r="EN66" s="3312">
        <f t="shared" si="89"/>
        <v>-5.6211288971168977E-3</v>
      </c>
      <c r="EO66" s="3311">
        <f>+EO65-EJ65</f>
        <v>-4.3257841796681545E-3</v>
      </c>
      <c r="EP66" s="3311">
        <f>+EP65-EK65</f>
        <v>-4.6649356478069628E-3</v>
      </c>
      <c r="EQ66" s="3311">
        <f>+EQ65-EL65</f>
        <v>-4.7531722277078803E-3</v>
      </c>
      <c r="ER66" s="3311">
        <f>+ER65-EM65</f>
        <v>-4.6552385503033228E-3</v>
      </c>
      <c r="ES66" s="3312">
        <f>+ES65-EN65</f>
        <v>-4.6552385503033228E-3</v>
      </c>
      <c r="ET66" s="3311">
        <f>+ET65-ES65</f>
        <v>-4.5517726144110454E-3</v>
      </c>
      <c r="EU66" s="3311">
        <f>+EU65-ET65</f>
        <v>-4.2565470724191534E-3</v>
      </c>
      <c r="EV66" s="3311">
        <f>+EV65-EU65</f>
        <v>-3.9504389335181522E-3</v>
      </c>
      <c r="EW66" s="3311">
        <f>+EW65-EV65</f>
        <v>-3.6445940777216773E-3</v>
      </c>
      <c r="EX66" s="296"/>
      <c r="EY66" s="296"/>
    </row>
    <row r="67" spans="1:157" x14ac:dyDescent="0.2">
      <c r="A67" s="332"/>
      <c r="B67" s="293"/>
      <c r="C67" s="293"/>
      <c r="D67" s="293"/>
      <c r="E67" s="293"/>
      <c r="F67" s="293"/>
      <c r="G67" s="293"/>
      <c r="H67" s="293"/>
      <c r="I67" s="293"/>
      <c r="J67" s="293"/>
      <c r="K67" s="293"/>
      <c r="L67" s="293"/>
      <c r="M67" s="293"/>
      <c r="N67" s="293"/>
      <c r="O67" s="293"/>
      <c r="P67" s="293"/>
      <c r="Q67" s="293"/>
      <c r="R67" s="293"/>
      <c r="S67" s="293"/>
      <c r="T67" s="293"/>
      <c r="U67" s="293"/>
      <c r="V67" s="293"/>
      <c r="W67" s="293"/>
      <c r="X67" s="293"/>
      <c r="Y67" s="293"/>
      <c r="Z67" s="293"/>
      <c r="AA67" s="293"/>
      <c r="AB67" s="293"/>
      <c r="AC67" s="293"/>
      <c r="AD67" s="293"/>
      <c r="AE67" s="293"/>
      <c r="AF67" s="293"/>
      <c r="AG67" s="293"/>
      <c r="AH67" s="293"/>
      <c r="AI67" s="293"/>
      <c r="AJ67" s="293"/>
      <c r="AK67" s="293"/>
      <c r="AL67" s="293"/>
      <c r="AM67" s="293"/>
      <c r="AN67" s="293"/>
      <c r="AO67" s="293"/>
      <c r="AP67" s="293"/>
      <c r="AQ67" s="293"/>
      <c r="AR67" s="293"/>
      <c r="AS67" s="293"/>
      <c r="AT67" s="293"/>
      <c r="AU67" s="293"/>
      <c r="AV67" s="293"/>
      <c r="AW67" s="293"/>
      <c r="AX67" s="293"/>
      <c r="AY67" s="293"/>
      <c r="AZ67" s="293"/>
      <c r="BA67" s="293"/>
      <c r="BB67" s="293"/>
      <c r="BC67" s="293"/>
      <c r="BD67" s="293"/>
      <c r="BE67" s="293"/>
      <c r="BF67" s="293"/>
      <c r="BG67" s="293"/>
      <c r="BH67" s="293"/>
      <c r="BI67" s="293"/>
      <c r="BJ67" s="293"/>
      <c r="BK67" s="293"/>
      <c r="BL67" s="293"/>
      <c r="BM67" s="293"/>
      <c r="BN67" s="293"/>
      <c r="BO67" s="293"/>
      <c r="BP67" s="293"/>
      <c r="BQ67" s="293"/>
      <c r="BR67" s="2900"/>
      <c r="BS67" s="2900"/>
      <c r="BT67" s="2900"/>
      <c r="BU67" s="2900"/>
      <c r="BV67" s="2901"/>
      <c r="BW67" s="2900"/>
      <c r="BX67" s="2900"/>
      <c r="BY67" s="2900"/>
      <c r="BZ67" s="2900"/>
      <c r="CA67" s="2901"/>
      <c r="CB67" s="2900"/>
      <c r="CC67" s="2900"/>
      <c r="CD67" s="2900"/>
      <c r="CE67" s="2900"/>
      <c r="CF67" s="2901"/>
      <c r="CG67" s="2900"/>
      <c r="CH67" s="2900"/>
      <c r="CI67" s="2900"/>
      <c r="CJ67" s="2900"/>
      <c r="CK67" s="2901"/>
      <c r="CL67" s="2900"/>
      <c r="CM67" s="2900"/>
      <c r="CN67" s="2900"/>
      <c r="CO67" s="2900"/>
      <c r="CP67" s="2901"/>
      <c r="CQ67" s="2900"/>
      <c r="CR67" s="2900"/>
      <c r="CS67" s="2900"/>
      <c r="CT67" s="2900"/>
      <c r="CU67" s="2901"/>
      <c r="CV67" s="2900"/>
      <c r="CW67" s="2900"/>
      <c r="CX67" s="2900"/>
      <c r="CY67" s="2900"/>
      <c r="CZ67" s="2901"/>
      <c r="DA67" s="2900"/>
      <c r="DB67" s="2900"/>
      <c r="DC67" s="2900"/>
      <c r="DD67" s="2900"/>
      <c r="DE67" s="2901"/>
      <c r="DF67" s="2900"/>
      <c r="DG67" s="2900"/>
      <c r="DH67" s="2900"/>
      <c r="DI67" s="2900"/>
      <c r="DJ67" s="2901"/>
      <c r="DK67" s="2900"/>
      <c r="DL67" s="2900"/>
      <c r="DM67" s="2900"/>
      <c r="DN67" s="2900"/>
      <c r="DO67" s="2901"/>
      <c r="DP67" s="2900"/>
      <c r="DQ67" s="2900"/>
      <c r="DR67" s="2900"/>
      <c r="DS67" s="2900"/>
      <c r="DT67" s="2901"/>
      <c r="DU67" s="2900"/>
      <c r="DV67" s="2900"/>
      <c r="DW67" s="2900"/>
      <c r="DX67" s="2900"/>
      <c r="DY67" s="2901"/>
      <c r="DZ67" s="2900"/>
      <c r="EA67" s="2900"/>
      <c r="EB67" s="2900"/>
      <c r="EC67" s="2900"/>
      <c r="ED67" s="2901"/>
      <c r="EE67" s="2900"/>
      <c r="EF67" s="2900"/>
      <c r="EG67" s="2900"/>
      <c r="EH67" s="2900"/>
      <c r="EI67" s="2901"/>
      <c r="EJ67" s="2900"/>
      <c r="EK67" s="2900"/>
      <c r="EL67" s="2900"/>
      <c r="EM67" s="2900"/>
      <c r="EN67" s="339"/>
      <c r="EO67" s="2900"/>
      <c r="EP67" s="2900"/>
      <c r="EQ67" s="2900"/>
      <c r="ER67" s="2900"/>
      <c r="ES67" s="339"/>
      <c r="ET67" s="339"/>
      <c r="EU67" s="339"/>
      <c r="EV67" s="339"/>
      <c r="EW67" s="339"/>
      <c r="EX67" s="296"/>
      <c r="EY67" s="296"/>
    </row>
    <row r="68" spans="1:157" x14ac:dyDescent="0.2">
      <c r="A68" s="327" t="s">
        <v>463</v>
      </c>
      <c r="B68" s="293"/>
      <c r="C68" s="293"/>
      <c r="D68" s="293"/>
      <c r="E68" s="293"/>
      <c r="F68" s="293"/>
      <c r="G68" s="293"/>
      <c r="H68" s="293"/>
      <c r="I68" s="293"/>
      <c r="J68" s="293"/>
      <c r="K68" s="293"/>
      <c r="L68" s="293"/>
      <c r="M68" s="293"/>
      <c r="N68" s="293"/>
      <c r="O68" s="293"/>
      <c r="P68" s="293"/>
      <c r="Q68" s="293"/>
      <c r="R68" s="293"/>
      <c r="S68" s="293"/>
      <c r="T68" s="293"/>
      <c r="U68" s="293"/>
      <c r="V68" s="293"/>
      <c r="W68" s="293"/>
      <c r="X68" s="293"/>
      <c r="Y68" s="293"/>
      <c r="Z68" s="293"/>
      <c r="AA68" s="293"/>
      <c r="AB68" s="293"/>
      <c r="AC68" s="293"/>
      <c r="AD68" s="293"/>
      <c r="AE68" s="293"/>
      <c r="AF68" s="293"/>
      <c r="AG68" s="293"/>
      <c r="AH68" s="293"/>
      <c r="AI68" s="293"/>
      <c r="AJ68" s="293"/>
      <c r="AK68" s="293"/>
      <c r="AL68" s="293"/>
      <c r="AM68" s="293"/>
      <c r="AN68" s="293"/>
      <c r="AO68" s="293"/>
      <c r="AP68" s="293"/>
      <c r="AQ68" s="293"/>
      <c r="AR68" s="293"/>
      <c r="AS68" s="293"/>
      <c r="AT68" s="293"/>
      <c r="AU68" s="293"/>
      <c r="AV68" s="293"/>
      <c r="AW68" s="293"/>
      <c r="AX68" s="293"/>
      <c r="AY68" s="293"/>
      <c r="AZ68" s="293"/>
      <c r="BA68" s="293"/>
      <c r="BB68" s="293"/>
      <c r="BC68" s="293"/>
      <c r="BD68" s="293"/>
      <c r="BE68" s="293"/>
      <c r="BF68" s="293"/>
      <c r="BG68" s="293"/>
      <c r="BH68" s="293"/>
      <c r="BI68" s="293"/>
      <c r="BJ68" s="293"/>
      <c r="BK68" s="293"/>
      <c r="BL68" s="293"/>
      <c r="BM68" s="293"/>
      <c r="BN68" s="293"/>
      <c r="BO68" s="293"/>
      <c r="BP68" s="293"/>
      <c r="BQ68" s="293"/>
      <c r="BR68" s="342"/>
      <c r="BS68" s="49"/>
      <c r="BT68" s="49"/>
      <c r="BU68" s="49"/>
      <c r="BV68" s="461"/>
      <c r="BW68" s="342"/>
      <c r="BX68" s="49"/>
      <c r="BY68" s="49"/>
      <c r="BZ68" s="49"/>
      <c r="CA68" s="461"/>
      <c r="CB68" s="342"/>
      <c r="CC68" s="49"/>
      <c r="CD68" s="49"/>
      <c r="CE68" s="49"/>
      <c r="CF68" s="461"/>
      <c r="CG68" s="342"/>
      <c r="CH68" s="49"/>
      <c r="CI68" s="49"/>
      <c r="CJ68" s="49"/>
      <c r="CK68" s="461"/>
      <c r="CL68" s="342"/>
      <c r="CM68" s="49"/>
      <c r="CN68" s="49"/>
      <c r="CO68" s="49"/>
      <c r="CP68" s="461"/>
      <c r="CQ68" s="49"/>
      <c r="CR68" s="49"/>
      <c r="CS68" s="49"/>
      <c r="CT68" s="49"/>
      <c r="CU68" s="461"/>
      <c r="CV68" s="49"/>
      <c r="CW68" s="49"/>
      <c r="CX68" s="49"/>
      <c r="CY68" s="344"/>
      <c r="CZ68" s="461"/>
      <c r="DA68" s="49"/>
      <c r="DB68" s="49"/>
      <c r="DC68" s="49"/>
      <c r="DD68" s="49"/>
      <c r="DE68" s="49"/>
      <c r="DF68" s="49"/>
      <c r="DG68" s="49"/>
      <c r="DH68" s="49"/>
      <c r="DI68" s="49"/>
      <c r="DJ68" s="49"/>
      <c r="DK68" s="49"/>
      <c r="DL68" s="49"/>
      <c r="DM68" s="49"/>
      <c r="DN68" s="49"/>
      <c r="DO68" s="461"/>
      <c r="DP68" s="49"/>
      <c r="DQ68" s="49"/>
      <c r="DR68" s="49"/>
      <c r="DS68" s="49"/>
      <c r="DT68" s="49"/>
      <c r="DU68" s="49"/>
      <c r="DV68" s="49"/>
      <c r="DW68" s="49"/>
      <c r="DX68" s="49"/>
      <c r="DY68" s="2423"/>
      <c r="DZ68" s="2423"/>
      <c r="EA68" s="49"/>
      <c r="EB68" s="49"/>
      <c r="EC68" s="49"/>
      <c r="ED68" s="49"/>
      <c r="EE68" s="2423"/>
      <c r="EF68" s="49"/>
      <c r="EG68" s="49"/>
      <c r="EH68" s="49"/>
      <c r="EI68" s="49"/>
      <c r="EJ68" s="49"/>
      <c r="EK68" s="49"/>
      <c r="EL68" s="49"/>
      <c r="EM68" s="49"/>
      <c r="EN68" s="460"/>
      <c r="EO68" s="49"/>
      <c r="EP68" s="49"/>
      <c r="EQ68" s="49"/>
      <c r="ER68" s="49"/>
      <c r="ES68" s="460"/>
      <c r="ET68" s="460"/>
      <c r="EU68" s="460"/>
      <c r="EV68" s="460"/>
      <c r="EW68" s="460"/>
      <c r="EX68" s="296"/>
      <c r="EY68" s="296"/>
    </row>
    <row r="69" spans="1:157" ht="12" customHeight="1" x14ac:dyDescent="0.2">
      <c r="A69" s="329" t="s">
        <v>464</v>
      </c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  <c r="AA69" s="49"/>
      <c r="AB69" s="49"/>
      <c r="AC69" s="49"/>
      <c r="AD69" s="49"/>
      <c r="AE69" s="49"/>
      <c r="AF69" s="49"/>
      <c r="AG69" s="49"/>
      <c r="AH69" s="49"/>
      <c r="AI69" s="49"/>
      <c r="AJ69" s="49"/>
      <c r="AK69" s="49"/>
      <c r="AL69" s="49"/>
      <c r="AM69" s="49"/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  <c r="BA69" s="49"/>
      <c r="BB69" s="49"/>
      <c r="BC69" s="49"/>
      <c r="BD69" s="49"/>
      <c r="BE69" s="49"/>
      <c r="BF69" s="49"/>
      <c r="BG69" s="49"/>
      <c r="BH69" s="49"/>
      <c r="BI69" s="49"/>
      <c r="BJ69" s="49"/>
      <c r="BK69" s="49"/>
      <c r="BL69" s="49"/>
      <c r="BM69" s="49"/>
      <c r="BN69" s="49"/>
      <c r="BO69" s="49"/>
      <c r="BP69" s="49"/>
      <c r="BQ69" s="49"/>
      <c r="BR69" s="49">
        <f>+BS69/BS308*BR308</f>
        <v>12625.587241271403</v>
      </c>
      <c r="BS69" s="49">
        <f>+BR73</f>
        <v>13082.571639322277</v>
      </c>
      <c r="BT69" s="49">
        <f>+BS73</f>
        <v>13341.715230899907</v>
      </c>
      <c r="BU69" s="49">
        <f>+BT73</f>
        <v>13695.599490366132</v>
      </c>
      <c r="BV69" s="33">
        <f>+BR69</f>
        <v>12625.587241271403</v>
      </c>
      <c r="BW69" s="49">
        <f>+BX69/BX308*BW308</f>
        <v>13866.50422459654</v>
      </c>
      <c r="BX69" s="49">
        <f>+BW73</f>
        <v>14172.089320041128</v>
      </c>
      <c r="BY69" s="49">
        <f>+BX73</f>
        <v>14231.534444990835</v>
      </c>
      <c r="BZ69" s="49">
        <f>+BY73</f>
        <v>14567.770932987618</v>
      </c>
      <c r="CA69" s="33">
        <f>+BW69</f>
        <v>13866.50422459654</v>
      </c>
      <c r="CB69" s="49">
        <f>+CC69/CC308*CB308</f>
        <v>14796.263132013055</v>
      </c>
      <c r="CC69" s="49">
        <f>+CB73</f>
        <v>15164.079842639367</v>
      </c>
      <c r="CD69" s="49">
        <f>+CC73</f>
        <v>15274.610621842729</v>
      </c>
      <c r="CE69" s="49">
        <f>+CD73</f>
        <v>15505.889311100183</v>
      </c>
      <c r="CF69" s="33">
        <f>+CB69</f>
        <v>14796.263132013055</v>
      </c>
      <c r="CG69" s="49">
        <f>+CH69/CH308*CG308</f>
        <v>15776.178863605883</v>
      </c>
      <c r="CH69" s="49">
        <f>+CG73</f>
        <v>16164.429835933659</v>
      </c>
      <c r="CI69" s="49">
        <f>+CH73</f>
        <v>16298.1813670705</v>
      </c>
      <c r="CJ69" s="49">
        <f>+CI73</f>
        <v>16540.606017256025</v>
      </c>
      <c r="CK69" s="33">
        <f>+CG69</f>
        <v>15776.178863605883</v>
      </c>
      <c r="CL69" s="49">
        <f>+CM69/CM308*CL308</f>
        <v>16852.692923241986</v>
      </c>
      <c r="CM69" s="49">
        <f>+CL73</f>
        <v>17259.520497116544</v>
      </c>
      <c r="CN69" s="49">
        <f>+CM73</f>
        <v>17404.417989181457</v>
      </c>
      <c r="CO69" s="49">
        <f>+CN73</f>
        <v>17670.992221377797</v>
      </c>
      <c r="CP69" s="33">
        <f>+CL69</f>
        <v>16852.692923241986</v>
      </c>
      <c r="CQ69" s="49">
        <f>+CR69/CR308*CQ308</f>
        <v>17988.652107827795</v>
      </c>
      <c r="CR69" s="49">
        <f>+CQ73</f>
        <v>18389.906701238317</v>
      </c>
      <c r="CS69" s="49">
        <f>+CR73</f>
        <v>18563.597925700742</v>
      </c>
      <c r="CT69" s="49">
        <f>+CS73</f>
        <v>18839.460458670477</v>
      </c>
      <c r="CU69" s="33">
        <f>+CQ69</f>
        <v>17988.652107827795</v>
      </c>
      <c r="CV69" s="28">
        <f>+CW69/CW308*CV308</f>
        <v>19191.487057982024</v>
      </c>
      <c r="CW69" s="154">
        <f>+CV73</f>
        <v>19568.592069381728</v>
      </c>
      <c r="CX69" s="154">
        <f>+CW73</f>
        <v>19757.14457508158</v>
      </c>
      <c r="CY69" s="154">
        <f>+CX73</f>
        <v>20049.726049443423</v>
      </c>
      <c r="CZ69" s="33">
        <f>+CV69</f>
        <v>19191.487057982024</v>
      </c>
      <c r="DA69" s="28">
        <f>+DB69/DB308*DA308</f>
        <v>20398.966158522955</v>
      </c>
      <c r="DB69" s="49">
        <f>+DA73</f>
        <v>20777</v>
      </c>
      <c r="DC69" s="49">
        <f>+DB73</f>
        <v>20915</v>
      </c>
      <c r="DD69" s="49">
        <f>+DC73</f>
        <v>21194</v>
      </c>
      <c r="DE69" s="33">
        <f>+DA69</f>
        <v>20398.966158522955</v>
      </c>
      <c r="DF69" s="49">
        <f>+DE73</f>
        <v>21610</v>
      </c>
      <c r="DG69" s="49">
        <f>+DF73</f>
        <v>22013</v>
      </c>
      <c r="DH69" s="49">
        <f>+DG73</f>
        <v>22189</v>
      </c>
      <c r="DI69" s="49">
        <f>+DH73</f>
        <v>22477</v>
      </c>
      <c r="DJ69" s="33">
        <f>+DF69</f>
        <v>21610</v>
      </c>
      <c r="DK69" s="49">
        <f>+DJ73</f>
        <v>22827</v>
      </c>
      <c r="DL69" s="49">
        <f>+DK73</f>
        <v>23224</v>
      </c>
      <c r="DM69" s="49">
        <f>+DL73</f>
        <v>23364</v>
      </c>
      <c r="DN69" s="49">
        <f>+DM73</f>
        <v>23546</v>
      </c>
      <c r="DO69" s="33">
        <f>+DK69</f>
        <v>22827</v>
      </c>
      <c r="DP69" s="49">
        <f>+DO73</f>
        <v>23863</v>
      </c>
      <c r="DQ69" s="49">
        <f>+DP73</f>
        <v>24214</v>
      </c>
      <c r="DR69" s="49">
        <f>+DQ73</f>
        <v>24440</v>
      </c>
      <c r="DS69" s="49">
        <f>+DR73</f>
        <v>24774</v>
      </c>
      <c r="DT69" s="33">
        <f>+DP69</f>
        <v>23863</v>
      </c>
      <c r="DU69" s="49">
        <f>+DT73</f>
        <v>25097</v>
      </c>
      <c r="DV69" s="49">
        <f>+DU73</f>
        <v>25423</v>
      </c>
      <c r="DW69" s="49">
        <f>+DV73</f>
        <v>25605</v>
      </c>
      <c r="DX69" s="49">
        <f>+DW73</f>
        <v>25964</v>
      </c>
      <c r="DY69" s="33">
        <f>+DU69</f>
        <v>25097</v>
      </c>
      <c r="DZ69" s="4135">
        <f>+DY73</f>
        <v>26388</v>
      </c>
      <c r="EA69" s="4135">
        <f>+DZ73</f>
        <v>26854</v>
      </c>
      <c r="EB69" s="4135">
        <f>+EA73</f>
        <v>27194</v>
      </c>
      <c r="EC69" s="4135">
        <f>+EB73</f>
        <v>27811</v>
      </c>
      <c r="ED69" s="33">
        <f>+DZ69</f>
        <v>26388</v>
      </c>
      <c r="EE69" s="4135">
        <f>+ED73</f>
        <v>28326</v>
      </c>
      <c r="EF69" s="4135">
        <f>+EE73</f>
        <v>28774</v>
      </c>
      <c r="EG69" s="4135">
        <f>+EF73</f>
        <v>29108</v>
      </c>
      <c r="EH69" s="4135">
        <f>+EG73</f>
        <v>29389</v>
      </c>
      <c r="EI69" s="33">
        <f>+EE69</f>
        <v>28326</v>
      </c>
      <c r="EJ69" s="4135">
        <f>+EI73</f>
        <v>29583</v>
      </c>
      <c r="EK69" s="4135">
        <f>+EJ73</f>
        <v>29836</v>
      </c>
      <c r="EL69" s="4135">
        <f>+EK73</f>
        <v>29826</v>
      </c>
      <c r="EM69" s="4135">
        <f>+EL73</f>
        <v>29835</v>
      </c>
      <c r="EN69" s="33">
        <f>+EJ69</f>
        <v>29583</v>
      </c>
      <c r="EO69" s="49">
        <f>+EN73</f>
        <v>29812</v>
      </c>
      <c r="EP69" s="49">
        <f>+EO73</f>
        <v>29792.353018131955</v>
      </c>
      <c r="EQ69" s="49">
        <f>+EP73</f>
        <v>29772.180295666018</v>
      </c>
      <c r="ER69" s="49">
        <f>+EQ73</f>
        <v>29795.327297828546</v>
      </c>
      <c r="ES69" s="33">
        <f>+EO69</f>
        <v>29812</v>
      </c>
      <c r="ET69" s="49">
        <f>+ES73</f>
        <v>29827.807659666261</v>
      </c>
      <c r="EU69" s="49">
        <f>+ET73</f>
        <v>30054.728495897569</v>
      </c>
      <c r="EV69" s="49">
        <f>+EU73</f>
        <v>30388.888577034024</v>
      </c>
      <c r="EW69" s="49">
        <f>+EV73</f>
        <v>30814.903612226677</v>
      </c>
      <c r="EX69" s="286">
        <f>+(EN69/DO69)^(1/5)-1</f>
        <v>5.3218975244726963E-2</v>
      </c>
      <c r="EY69" s="286">
        <f>+(EW69/EN69)^(1/5)-1</f>
        <v>8.1930981100912792E-3</v>
      </c>
    </row>
    <row r="70" spans="1:157" ht="12" customHeight="1" x14ac:dyDescent="0.2">
      <c r="A70" s="329" t="s">
        <v>453</v>
      </c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  <c r="AE70" s="49"/>
      <c r="AF70" s="49"/>
      <c r="AG70" s="49"/>
      <c r="AH70" s="49"/>
      <c r="AI70" s="49"/>
      <c r="AJ70" s="49"/>
      <c r="AK70" s="49"/>
      <c r="AL70" s="49"/>
      <c r="AM70" s="49"/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  <c r="BA70" s="49"/>
      <c r="BB70" s="49"/>
      <c r="BC70" s="49"/>
      <c r="BD70" s="49"/>
      <c r="BE70" s="49"/>
      <c r="BF70" s="49"/>
      <c r="BG70" s="49"/>
      <c r="BH70" s="49"/>
      <c r="BI70" s="49"/>
      <c r="BJ70" s="49"/>
      <c r="BK70" s="49"/>
      <c r="BL70" s="49"/>
      <c r="BM70" s="49"/>
      <c r="BN70" s="49"/>
      <c r="BO70" s="49"/>
      <c r="BP70" s="49"/>
      <c r="BQ70" s="49"/>
      <c r="BR70" s="49">
        <f>+BR73-BR72-BR69-BR71</f>
        <v>1403.9034411462289</v>
      </c>
      <c r="BS70" s="49">
        <f>+BS73-BS72-BS69-BS71</f>
        <v>1240.3364645267993</v>
      </c>
      <c r="BT70" s="49">
        <f>+BT73-BT72-BT69-BT71</f>
        <v>1354.5129017837189</v>
      </c>
      <c r="BU70" s="49">
        <f>+BU73-BU72-BU69-BU71</f>
        <v>1198.0746960078668</v>
      </c>
      <c r="BV70" s="33">
        <f>SUM(BR70:BU70)</f>
        <v>5196.827503464614</v>
      </c>
      <c r="BW70" s="49">
        <f>+BW73-BW72-BW69-BW71</f>
        <v>1345.5729122893299</v>
      </c>
      <c r="BX70" s="49">
        <f>+BX73-BX72-BX69-BX71</f>
        <v>1122.3518239527912</v>
      </c>
      <c r="BY70" s="49">
        <f>+BY73-BY72-BY69-BY71</f>
        <v>1403.6015713710949</v>
      </c>
      <c r="BZ70" s="49">
        <f>+BZ73-BZ72-BZ69-BZ71</f>
        <v>1321.0750189995088</v>
      </c>
      <c r="CA70" s="33">
        <f>SUM(BW70:BZ70)</f>
        <v>5192.6013266127247</v>
      </c>
      <c r="CB70" s="49">
        <f>+CB73-CB72-CB69-CB71</f>
        <v>1477.5364455272902</v>
      </c>
      <c r="CC70" s="49">
        <f>+CC73-CC72-CC69-CC71</f>
        <v>1247.8367674013134</v>
      </c>
      <c r="CD70" s="49">
        <f>+CD73-CD72-CD69-CD71</f>
        <v>1376.8744858956579</v>
      </c>
      <c r="CE70" s="49">
        <f>+CE73-CE72-CE69-CE71</f>
        <v>1433.2312508382147</v>
      </c>
      <c r="CF70" s="33">
        <f>SUM(CB70:CE70)</f>
        <v>5535.4789496624762</v>
      </c>
      <c r="CG70" s="49">
        <f>+CG73-CG72-CG69-CG71</f>
        <v>1571.4643870982163</v>
      </c>
      <c r="CH70" s="49">
        <f>+CH73-CH72-CH69-CH71</f>
        <v>1346.0837688318661</v>
      </c>
      <c r="CI70" s="49">
        <f>+CI73-CI72-CI69-CI71</f>
        <v>1464.7882527158126</v>
      </c>
      <c r="CJ70" s="49">
        <f>+CJ73-CJ72-CJ69-CJ71</f>
        <v>1552.632357280163</v>
      </c>
      <c r="CK70" s="33">
        <f>SUM(CG70:CJ70)</f>
        <v>5934.968765926058</v>
      </c>
      <c r="CL70" s="49">
        <f>+CL73-CL72-CL69-CL71</f>
        <v>1670.7795431177074</v>
      </c>
      <c r="CM70" s="49">
        <f>+CM73-CM72-CM69-CM71</f>
        <v>1439.3615293486546</v>
      </c>
      <c r="CN70" s="49">
        <f>+CN73-CN72-CN69-CN71</f>
        <v>1571.9055813849482</v>
      </c>
      <c r="CO70" s="49">
        <f>+CO73-CO72-CO69-CO71</f>
        <v>1642.9843030533339</v>
      </c>
      <c r="CP70" s="33">
        <f>SUM(CL70:CO70)</f>
        <v>6325.030956904644</v>
      </c>
      <c r="CQ70" s="49">
        <f>+CQ73-CQ72-CQ69-CQ71</f>
        <v>1750.4035014976071</v>
      </c>
      <c r="CR70" s="49">
        <f>+CR73-CR72-CR69-CR71</f>
        <v>1552.9342270552988</v>
      </c>
      <c r="CS70" s="49">
        <f>+CS73-CS72-CS69-CS71</f>
        <v>1668.1323773972908</v>
      </c>
      <c r="CT70" s="49">
        <f>+CT73-CT72-CT69-CT71</f>
        <v>1764.9861337118309</v>
      </c>
      <c r="CU70" s="33">
        <f>SUM(CQ70:CT70)</f>
        <v>6736.4562396620277</v>
      </c>
      <c r="CV70" s="49">
        <f>+CV73-CV72-CV69-CV71</f>
        <v>1816.4665407483553</v>
      </c>
      <c r="CW70" s="49">
        <f>+CW73-CW72-CW69-CW71</f>
        <v>1656.1969109034835</v>
      </c>
      <c r="CX70" s="49">
        <f>+CX73-CX72-CX69-CX71</f>
        <v>1774.3673174929609</v>
      </c>
      <c r="CY70" s="49">
        <f>+CY73-CY72-CY69-CY71</f>
        <v>1852.9695627877882</v>
      </c>
      <c r="CZ70" s="33">
        <f>SUM(CV70:CY70)</f>
        <v>7100.0003319325879</v>
      </c>
      <c r="DA70" s="49">
        <f>+DA73-DA72-DA69-DA71</f>
        <v>1907.9563033662671</v>
      </c>
      <c r="DB70" s="49">
        <f>+DB73-DB72-DB69-DB71</f>
        <v>1696.2750000000015</v>
      </c>
      <c r="DC70" s="49">
        <f>+DC73-DC72-DC69-DC71</f>
        <v>1847.625</v>
      </c>
      <c r="DD70" s="49">
        <f>+DD73-DD72-DD69-DD71</f>
        <v>2005.5499999999993</v>
      </c>
      <c r="DE70" s="33">
        <f>SUM(DA70:DD70)</f>
        <v>7457.4063033662678</v>
      </c>
      <c r="DF70" s="49">
        <f>+DF73-DF72-DF69-DF71</f>
        <v>2023.75</v>
      </c>
      <c r="DG70" s="49">
        <f>+DG73-DG72-DG69-DG71</f>
        <v>1826.9749999999985</v>
      </c>
      <c r="DH70" s="49">
        <f>+DH73-DH72-DH69-DH71</f>
        <v>1952.1749999999993</v>
      </c>
      <c r="DI70" s="49">
        <f>+DI73-DI72-DI69-DI71</f>
        <v>2035.7750000000015</v>
      </c>
      <c r="DJ70" s="33">
        <f>SUM(DF70:DI70)</f>
        <v>7838.6749999999993</v>
      </c>
      <c r="DK70" s="49">
        <f>+DK73-DK72-DK69-DK71</f>
        <v>2109.0250000000015</v>
      </c>
      <c r="DL70" s="49">
        <f>+DL73-DL72-DL69-DL71</f>
        <v>1881.7999999999993</v>
      </c>
      <c r="DM70" s="49">
        <f>+DM73-DM72-DM69-DM71</f>
        <v>1934.2999999999993</v>
      </c>
      <c r="DN70" s="49">
        <f>+DN73-DN72-DN69-DN71</f>
        <v>2082.9500000000007</v>
      </c>
      <c r="DO70" s="33">
        <f>SUM(DK70:DN70)</f>
        <v>8008.0750000000007</v>
      </c>
      <c r="DP70" s="49">
        <f>+DP73-DP72-DP69-DP71</f>
        <v>2140.7249999999985</v>
      </c>
      <c r="DQ70" s="49">
        <f>+DQ73-DQ72-DQ69-DQ71</f>
        <v>2042.0499999999993</v>
      </c>
      <c r="DR70" s="49">
        <f>+DR73-DR72-DR69-DR71</f>
        <v>2167</v>
      </c>
      <c r="DS70" s="49">
        <f>+DS73-DS72-DS69-DS71</f>
        <v>2181.0499999999993</v>
      </c>
      <c r="DT70" s="33">
        <f>SUM(DP70:DS70)</f>
        <v>8530.8249999999971</v>
      </c>
      <c r="DU70" s="49">
        <f>+DU73-DU72-DU69-DU71</f>
        <v>2208.2750000000015</v>
      </c>
      <c r="DV70" s="49">
        <f>+DV73-DV72-DV69-DV71</f>
        <v>2088.7249999999985</v>
      </c>
      <c r="DW70" s="49">
        <f>+DW73-DW72-DW69-DW71</f>
        <v>2279.375</v>
      </c>
      <c r="DX70" s="49">
        <f>+DX73-DX72-DX69-DX71</f>
        <v>2371.2999999999993</v>
      </c>
      <c r="DY70" s="33">
        <f>SUM(DU70:DX70)</f>
        <v>8947.6749999999993</v>
      </c>
      <c r="DZ70" s="4135">
        <f>+DZ73-DZ72-DZ69-DZ71</f>
        <v>2445.0999999999985</v>
      </c>
      <c r="EA70" s="4135">
        <f>+EA73-EA72-EA69-EA71</f>
        <v>2354.0499999999993</v>
      </c>
      <c r="EB70" s="4135">
        <f>+EB73-EB72-EB69-EB71</f>
        <v>2656.5499999999993</v>
      </c>
      <c r="EC70" s="4135">
        <f>+EC73-EC72-EC69-EC71</f>
        <v>2600.8250000000007</v>
      </c>
      <c r="ED70" s="33">
        <f>SUM(DZ70:EC70)</f>
        <v>10056.524999999998</v>
      </c>
      <c r="EE70" s="4135">
        <f>+EE73-EE72-EE69-EE71</f>
        <v>1722.6699999999983</v>
      </c>
      <c r="EF70" s="4135">
        <f>+EF73-EF72-EF69-EF71</f>
        <v>1628.8300000000017</v>
      </c>
      <c r="EG70" s="4135">
        <f>+EG73-EG72-EG69-EG71</f>
        <v>1590.8600000000006</v>
      </c>
      <c r="EH70" s="4135">
        <f>+EH73-EH72-EH69-EH71</f>
        <v>1516.505000000001</v>
      </c>
      <c r="EI70" s="33">
        <f>SUM(EE70:EH70)</f>
        <v>6458.8650000000016</v>
      </c>
      <c r="EJ70" s="4135">
        <f>+EJ73-EJ72-EJ69-EJ71</f>
        <v>1584.2350000000006</v>
      </c>
      <c r="EK70" s="4135">
        <f>+EK73-EK72-EK69-EK71</f>
        <v>1332.619999999999</v>
      </c>
      <c r="EL70" s="4135">
        <f>+EL73-EL72-EL69-EL71</f>
        <v>1351.1699999999983</v>
      </c>
      <c r="EM70" s="4135">
        <f>+EM73-EM72-EM69-EM71</f>
        <v>1319.5750000000007</v>
      </c>
      <c r="EN70" s="33">
        <f>SUM(EJ70:EM70)</f>
        <v>5587.5999999999985</v>
      </c>
      <c r="EO70" s="4679">
        <f>+EO76*AVERAGE(EN$44:EO$44)</f>
        <v>1321.8930181319565</v>
      </c>
      <c r="EP70" s="4679">
        <f>+EP76*AVERAGE(EO$44:EP$44)</f>
        <v>1320.4831633499989</v>
      </c>
      <c r="EQ70" s="4679">
        <f>+EQ76*AVERAGE(EP$44:EQ$44)</f>
        <v>1362.8951154674985</v>
      </c>
      <c r="ER70" s="4679">
        <f>+ER76*AVERAGE(EQ$44:ER$44)</f>
        <v>1373.2700902400006</v>
      </c>
      <c r="ES70" s="33">
        <f>SUM(EO70:ER70)</f>
        <v>5378.5413871894543</v>
      </c>
      <c r="ET70" s="49">
        <f>+ET76*AVERAGE(ES$44:ET$44)</f>
        <v>5595.9262149712349</v>
      </c>
      <c r="EU70" s="49">
        <f>+EU76*AVERAGE(ET$44:EU$44)</f>
        <v>5744.0112103980182</v>
      </c>
      <c r="EV70" s="49">
        <f>+EV76*AVERAGE(EU$44:EV$44)</f>
        <v>5896.0149790587802</v>
      </c>
      <c r="EW70" s="49">
        <f>+EW76*AVERAGE(EV$44:EW$44)</f>
        <v>6052.0412234496125</v>
      </c>
      <c r="EX70" s="286">
        <f>+(EN70/DO70)^(1/5)-1</f>
        <v>-6.945059588147473E-2</v>
      </c>
      <c r="EY70" s="286">
        <f>+(EW70/EN70)^(1/5)-1</f>
        <v>1.6097338436172448E-2</v>
      </c>
    </row>
    <row r="71" spans="1:157" ht="12" customHeight="1" x14ac:dyDescent="0.2">
      <c r="A71" s="329" t="s">
        <v>454</v>
      </c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  <c r="AA71" s="49"/>
      <c r="AB71" s="49"/>
      <c r="AC71" s="49"/>
      <c r="AD71" s="49"/>
      <c r="AE71" s="49"/>
      <c r="AF71" s="49"/>
      <c r="AG71" s="49"/>
      <c r="AH71" s="49"/>
      <c r="AI71" s="49"/>
      <c r="AJ71" s="49"/>
      <c r="AK71" s="49"/>
      <c r="AL71" s="49"/>
      <c r="AM71" s="49"/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  <c r="BA71" s="49"/>
      <c r="BB71" s="49"/>
      <c r="BC71" s="49"/>
      <c r="BD71" s="49"/>
      <c r="BE71" s="49"/>
      <c r="BF71" s="49"/>
      <c r="BG71" s="49"/>
      <c r="BH71" s="49"/>
      <c r="BI71" s="49"/>
      <c r="BJ71" s="49"/>
      <c r="BK71" s="49"/>
      <c r="BL71" s="49"/>
      <c r="BM71" s="49"/>
      <c r="BN71" s="49"/>
      <c r="BO71" s="49"/>
      <c r="BP71" s="49"/>
      <c r="BQ71" s="49"/>
      <c r="BR71" s="28">
        <v>0</v>
      </c>
      <c r="BS71" s="28">
        <v>0</v>
      </c>
      <c r="BT71" s="28">
        <v>0</v>
      </c>
      <c r="BU71" s="28">
        <v>0</v>
      </c>
      <c r="BV71" s="33">
        <f>SUM(BR71:BU71)</f>
        <v>0</v>
      </c>
      <c r="BW71" s="28">
        <v>0</v>
      </c>
      <c r="BX71" s="28">
        <v>0</v>
      </c>
      <c r="BY71" s="28">
        <v>0</v>
      </c>
      <c r="BZ71" s="28">
        <v>0</v>
      </c>
      <c r="CA71" s="33">
        <f>SUM(BW71:BZ71)</f>
        <v>0</v>
      </c>
      <c r="CB71" s="28">
        <v>0</v>
      </c>
      <c r="CC71" s="28">
        <v>0</v>
      </c>
      <c r="CD71" s="28">
        <v>0</v>
      </c>
      <c r="CE71" s="28">
        <v>0</v>
      </c>
      <c r="CF71" s="33">
        <f>SUM(CB71:CE71)</f>
        <v>0</v>
      </c>
      <c r="CG71" s="28">
        <v>0</v>
      </c>
      <c r="CH71" s="28">
        <v>0</v>
      </c>
      <c r="CI71" s="28">
        <v>0</v>
      </c>
      <c r="CJ71" s="28">
        <v>0</v>
      </c>
      <c r="CK71" s="33">
        <f>SUM(CG71:CJ71)</f>
        <v>0</v>
      </c>
      <c r="CL71" s="28">
        <v>0</v>
      </c>
      <c r="CM71" s="28">
        <v>0</v>
      </c>
      <c r="CN71" s="28">
        <v>0</v>
      </c>
      <c r="CO71" s="28">
        <v>0</v>
      </c>
      <c r="CP71" s="33">
        <f>SUM(CL71:CO71)</f>
        <v>0</v>
      </c>
      <c r="CQ71" s="28">
        <v>0</v>
      </c>
      <c r="CR71" s="28">
        <v>0</v>
      </c>
      <c r="CS71" s="28">
        <v>0</v>
      </c>
      <c r="CT71" s="28">
        <v>0</v>
      </c>
      <c r="CU71" s="33">
        <f>SUM(CQ71:CT71)</f>
        <v>0</v>
      </c>
      <c r="CV71" s="28">
        <v>0</v>
      </c>
      <c r="CW71" s="28">
        <v>0</v>
      </c>
      <c r="CX71" s="28">
        <v>0</v>
      </c>
      <c r="CY71" s="28">
        <v>0</v>
      </c>
      <c r="CZ71" s="33">
        <f>SUM(CV71:CY71)</f>
        <v>0</v>
      </c>
      <c r="DA71" s="28">
        <v>0</v>
      </c>
      <c r="DB71" s="28">
        <v>0</v>
      </c>
      <c r="DC71" s="28">
        <v>0</v>
      </c>
      <c r="DD71" s="28">
        <v>0</v>
      </c>
      <c r="DE71" s="33">
        <f>SUM(DA71:DD71)</f>
        <v>0</v>
      </c>
      <c r="DF71" s="28">
        <v>0</v>
      </c>
      <c r="DG71" s="28">
        <v>0</v>
      </c>
      <c r="DH71" s="28">
        <v>0</v>
      </c>
      <c r="DI71" s="28">
        <v>0</v>
      </c>
      <c r="DJ71" s="33">
        <f>SUM(DF71:DI71)</f>
        <v>0</v>
      </c>
      <c r="DK71" s="28">
        <v>0</v>
      </c>
      <c r="DL71" s="28">
        <v>0</v>
      </c>
      <c r="DM71" s="28">
        <v>0</v>
      </c>
      <c r="DN71" s="28">
        <v>0</v>
      </c>
      <c r="DO71" s="33">
        <f>SUM(DK71:DN71)</f>
        <v>0</v>
      </c>
      <c r="DP71" s="28">
        <v>0</v>
      </c>
      <c r="DQ71" s="28">
        <v>0</v>
      </c>
      <c r="DR71" s="28">
        <v>0</v>
      </c>
      <c r="DS71" s="28">
        <v>0</v>
      </c>
      <c r="DT71" s="33">
        <f>SUM(DP71:DS71)</f>
        <v>0</v>
      </c>
      <c r="DU71" s="28">
        <v>0</v>
      </c>
      <c r="DV71" s="28">
        <v>0</v>
      </c>
      <c r="DW71" s="28">
        <v>0</v>
      </c>
      <c r="DX71" s="28">
        <v>0</v>
      </c>
      <c r="DY71" s="33">
        <f>SUM(DU71:DX71)</f>
        <v>0</v>
      </c>
      <c r="DZ71" s="4136">
        <v>0</v>
      </c>
      <c r="EA71" s="4136">
        <v>0</v>
      </c>
      <c r="EB71" s="4136">
        <v>0</v>
      </c>
      <c r="EC71" s="4136">
        <v>0</v>
      </c>
      <c r="ED71" s="33">
        <f>SUM(DZ71:EC71)</f>
        <v>0</v>
      </c>
      <c r="EE71" s="4136">
        <v>0</v>
      </c>
      <c r="EF71" s="4136">
        <v>0</v>
      </c>
      <c r="EG71" s="4136">
        <v>0</v>
      </c>
      <c r="EH71" s="4136">
        <v>0</v>
      </c>
      <c r="EI71" s="33">
        <f>SUM(EE71:EH71)</f>
        <v>0</v>
      </c>
      <c r="EJ71" s="4136">
        <v>0</v>
      </c>
      <c r="EK71" s="4136">
        <v>0</v>
      </c>
      <c r="EL71" s="4136">
        <v>0</v>
      </c>
      <c r="EM71" s="4136">
        <v>0</v>
      </c>
      <c r="EN71" s="33">
        <f>SUM(EJ71:EM71)</f>
        <v>0</v>
      </c>
      <c r="EO71" s="28">
        <v>0</v>
      </c>
      <c r="EP71" s="28">
        <v>0</v>
      </c>
      <c r="EQ71" s="28">
        <v>0</v>
      </c>
      <c r="ER71" s="28">
        <v>0</v>
      </c>
      <c r="ES71" s="33">
        <f>SUM(EO71:ER71)</f>
        <v>0</v>
      </c>
      <c r="ET71" s="28">
        <v>0</v>
      </c>
      <c r="EU71" s="28">
        <v>0</v>
      </c>
      <c r="EV71" s="28">
        <v>0</v>
      </c>
      <c r="EW71" s="28">
        <v>0</v>
      </c>
      <c r="EX71" s="296"/>
      <c r="EY71" s="296"/>
    </row>
    <row r="72" spans="1:157" ht="12" customHeight="1" x14ac:dyDescent="0.2">
      <c r="A72" s="329" t="s">
        <v>455</v>
      </c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  <c r="AA72" s="49"/>
      <c r="AB72" s="49"/>
      <c r="AC72" s="49"/>
      <c r="AD72" s="49"/>
      <c r="AE72" s="49"/>
      <c r="AF72" s="49"/>
      <c r="AG72" s="49"/>
      <c r="AH72" s="49"/>
      <c r="AI72" s="49"/>
      <c r="AJ72" s="49"/>
      <c r="AK72" s="49"/>
      <c r="AL72" s="49"/>
      <c r="AM72" s="49"/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  <c r="BA72" s="49"/>
      <c r="BB72" s="49"/>
      <c r="BC72" s="49"/>
      <c r="BD72" s="49"/>
      <c r="BE72" s="49"/>
      <c r="BF72" s="49"/>
      <c r="BG72" s="49"/>
      <c r="BH72" s="49"/>
      <c r="BI72" s="49"/>
      <c r="BJ72" s="49"/>
      <c r="BK72" s="49"/>
      <c r="BL72" s="49"/>
      <c r="BM72" s="49"/>
      <c r="BN72" s="49"/>
      <c r="BO72" s="49"/>
      <c r="BP72" s="49"/>
      <c r="BQ72" s="49"/>
      <c r="BR72" s="49">
        <f>-BR69*BR77*3</f>
        <v>-946.91904309535539</v>
      </c>
      <c r="BS72" s="49">
        <f>-BS69*BS77*3</f>
        <v>-981.19287294917081</v>
      </c>
      <c r="BT72" s="49">
        <f>-BT69*BT77*3</f>
        <v>-1000.6286423174931</v>
      </c>
      <c r="BU72" s="49">
        <f>-BU69*BU77*3</f>
        <v>-1027.16996177746</v>
      </c>
      <c r="BV72" s="33">
        <f>SUM(BR72:BU72)</f>
        <v>-3955.9105201394796</v>
      </c>
      <c r="BW72" s="49">
        <f>-BW69*BW77*3</f>
        <v>-1039.9878168447406</v>
      </c>
      <c r="BX72" s="49">
        <f>-BX69*BX77*3</f>
        <v>-1062.9066990030847</v>
      </c>
      <c r="BY72" s="49">
        <f>-BY69*BY77*3</f>
        <v>-1067.3650833743127</v>
      </c>
      <c r="BZ72" s="49">
        <f>-BZ69*BZ77*3</f>
        <v>-1092.5828199740713</v>
      </c>
      <c r="CA72" s="33">
        <f>SUM(BW72:BZ72)</f>
        <v>-4262.8424191962094</v>
      </c>
      <c r="CB72" s="49">
        <f>-CB69*CB77*3</f>
        <v>-1109.7197349009791</v>
      </c>
      <c r="CC72" s="49">
        <f>-CC69*CC77*3</f>
        <v>-1137.3059881979525</v>
      </c>
      <c r="CD72" s="49">
        <f>-CD69*CD77*3</f>
        <v>-1145.5957966382048</v>
      </c>
      <c r="CE72" s="49">
        <f>-CE69*CE77*3</f>
        <v>-1162.9416983325139</v>
      </c>
      <c r="CF72" s="33">
        <f>SUM(CB72:CE72)</f>
        <v>-4555.5632180696502</v>
      </c>
      <c r="CG72" s="49">
        <f>-CG69*CG77*3</f>
        <v>-1183.2134147704412</v>
      </c>
      <c r="CH72" s="49">
        <f>-CH69*CH77*3</f>
        <v>-1212.3322376950246</v>
      </c>
      <c r="CI72" s="49">
        <f>-CI69*CI77*3</f>
        <v>-1222.3636025302876</v>
      </c>
      <c r="CJ72" s="49">
        <f>-CJ69*CJ77*3</f>
        <v>-1240.5454512942019</v>
      </c>
      <c r="CK72" s="33">
        <f>SUM(CG72:CJ72)</f>
        <v>-4858.4547062899546</v>
      </c>
      <c r="CL72" s="49">
        <f>-CL69*CL77*3</f>
        <v>-1263.9519692431491</v>
      </c>
      <c r="CM72" s="49">
        <f>-CM69*CM77*3</f>
        <v>-1294.4640372837409</v>
      </c>
      <c r="CN72" s="49">
        <f>-CN69*CN77*3</f>
        <v>-1305.3313491886092</v>
      </c>
      <c r="CO72" s="49">
        <f>-CO69*CO77*3</f>
        <v>-1325.3244166033348</v>
      </c>
      <c r="CP72" s="33">
        <f>SUM(CL72:CO72)</f>
        <v>-5189.0717723188336</v>
      </c>
      <c r="CQ72" s="49">
        <f>-CQ69*CQ77*3</f>
        <v>-1349.1489080870847</v>
      </c>
      <c r="CR72" s="49">
        <f>-CR69*CR77*3</f>
        <v>-1379.2430025928738</v>
      </c>
      <c r="CS72" s="49">
        <f>-CS69*CS77*3</f>
        <v>-1392.2698444275557</v>
      </c>
      <c r="CT72" s="49">
        <f>-CT69*CT77*3</f>
        <v>-1412.959534400286</v>
      </c>
      <c r="CU72" s="33">
        <f>SUM(CQ72:CT72)</f>
        <v>-5533.6212895078006</v>
      </c>
      <c r="CV72" s="49">
        <f>-CV69*CV77*3</f>
        <v>-1439.3615293486519</v>
      </c>
      <c r="CW72" s="49">
        <f>-CW69*CW77*3</f>
        <v>-1467.6444052036297</v>
      </c>
      <c r="CX72" s="49">
        <f>-CX69*CX77*3</f>
        <v>-1481.7858431311186</v>
      </c>
      <c r="CY72" s="49">
        <f>-CY69*CY77*3</f>
        <v>-1503.7294537082569</v>
      </c>
      <c r="CZ72" s="33">
        <f>SUM(CV72:CY72)</f>
        <v>-5892.5212313916572</v>
      </c>
      <c r="DA72" s="49">
        <f>-DA69*DA77*3</f>
        <v>-1529.9224618892217</v>
      </c>
      <c r="DB72" s="49">
        <f>-DB69*DB77*3</f>
        <v>-1558.2750000000001</v>
      </c>
      <c r="DC72" s="49">
        <f>-DC69*DC77*3</f>
        <v>-1568.625</v>
      </c>
      <c r="DD72" s="49">
        <f>-DD69*DD77*3</f>
        <v>-1589.5500000000002</v>
      </c>
      <c r="DE72" s="33">
        <f>SUM(DA72:DD72)</f>
        <v>-6246.372461889222</v>
      </c>
      <c r="DF72" s="49">
        <f>-DF69*DF77*3</f>
        <v>-1620.75</v>
      </c>
      <c r="DG72" s="49">
        <f>-DG69*DG77*3</f>
        <v>-1650.9750000000001</v>
      </c>
      <c r="DH72" s="49">
        <f>-DH69*DH77*3</f>
        <v>-1664.1750000000002</v>
      </c>
      <c r="DI72" s="49">
        <f>-DI69*DI77*3</f>
        <v>-1685.7750000000001</v>
      </c>
      <c r="DJ72" s="33">
        <f>SUM(DF72:DI72)</f>
        <v>-6621.6750000000011</v>
      </c>
      <c r="DK72" s="49">
        <f>-DK69*DK77*3</f>
        <v>-1712.0250000000001</v>
      </c>
      <c r="DL72" s="49">
        <f>-DL69*DL77*3</f>
        <v>-1741.8000000000002</v>
      </c>
      <c r="DM72" s="49">
        <f>-DM69*DM77*3</f>
        <v>-1752.3000000000002</v>
      </c>
      <c r="DN72" s="49">
        <f>-DN69*DN77*3</f>
        <v>-1765.9499999999998</v>
      </c>
      <c r="DO72" s="33">
        <f>SUM(DK72:DN72)</f>
        <v>-6972.0749999999998</v>
      </c>
      <c r="DP72" s="49">
        <f>-DP69*DP77*3</f>
        <v>-1789.7250000000001</v>
      </c>
      <c r="DQ72" s="49">
        <f>-DQ69*DQ77*3</f>
        <v>-1816.0500000000002</v>
      </c>
      <c r="DR72" s="49">
        <f>-DR69*DR77*3</f>
        <v>-1833</v>
      </c>
      <c r="DS72" s="49">
        <f>-DS69*DS77*3</f>
        <v>-1858.0500000000002</v>
      </c>
      <c r="DT72" s="33">
        <f>SUM(DP72:DS72)</f>
        <v>-7296.8250000000007</v>
      </c>
      <c r="DU72" s="49">
        <f>-DU69*DU77*3</f>
        <v>-1882.2750000000001</v>
      </c>
      <c r="DV72" s="49">
        <f>-DV69*DV77*3</f>
        <v>-1906.7250000000001</v>
      </c>
      <c r="DW72" s="49">
        <f>-DW69*DW77*3</f>
        <v>-1920.375</v>
      </c>
      <c r="DX72" s="49">
        <f>-DX69*DX77*3</f>
        <v>-1947.3000000000002</v>
      </c>
      <c r="DY72" s="33">
        <f>SUM(DU72:DX72)</f>
        <v>-7656.6750000000002</v>
      </c>
      <c r="DZ72" s="4135">
        <f>-DZ69*DZ77*3</f>
        <v>-1979.1000000000001</v>
      </c>
      <c r="EA72" s="4135">
        <f>-EA69*EA77*3</f>
        <v>-2014.0500000000002</v>
      </c>
      <c r="EB72" s="4135">
        <f>-EB69*EB77*3</f>
        <v>-2039.5500000000002</v>
      </c>
      <c r="EC72" s="4135">
        <f>-EC69*EC77*3</f>
        <v>-2085.8250000000003</v>
      </c>
      <c r="ED72" s="33">
        <f>SUM(DZ72:EC72)</f>
        <v>-8118.5250000000015</v>
      </c>
      <c r="EE72" s="4135">
        <f>-EE69*EE77*3</f>
        <v>-1274.67</v>
      </c>
      <c r="EF72" s="4135">
        <f>-EF69*EF77*3</f>
        <v>-1294.83</v>
      </c>
      <c r="EG72" s="4135">
        <f>-EG69*EG77*3</f>
        <v>-1309.8600000000001</v>
      </c>
      <c r="EH72" s="4135">
        <f>-EH69*EH77*3</f>
        <v>-1322.5049999999999</v>
      </c>
      <c r="EI72" s="33">
        <f>SUM(EE72:EH72)</f>
        <v>-5201.8649999999998</v>
      </c>
      <c r="EJ72" s="4135">
        <f>-EJ69*EJ77*3</f>
        <v>-1331.2350000000001</v>
      </c>
      <c r="EK72" s="4135">
        <f>-EK69*EK77*3</f>
        <v>-1342.62</v>
      </c>
      <c r="EL72" s="4135">
        <f>-EL69*EL77*3</f>
        <v>-1342.17</v>
      </c>
      <c r="EM72" s="4135">
        <f>-EM69*EM77*3</f>
        <v>-1342.5749999999998</v>
      </c>
      <c r="EN72" s="33">
        <f>SUM(EJ72:EM72)</f>
        <v>-5358.6</v>
      </c>
      <c r="EO72" s="49">
        <f>-EO69*EO77*3</f>
        <v>-1341.54</v>
      </c>
      <c r="EP72" s="49">
        <f>-EP69*EP77*3</f>
        <v>-1340.6558858159378</v>
      </c>
      <c r="EQ72" s="49">
        <f>-EQ69*EQ77*3</f>
        <v>-1339.7481133049707</v>
      </c>
      <c r="ER72" s="49">
        <f>-ER69*ER77*3</f>
        <v>-1340.7897284022845</v>
      </c>
      <c r="ES72" s="33">
        <f>SUM(EO72:ER72)</f>
        <v>-5362.733727523193</v>
      </c>
      <c r="ET72" s="49">
        <f>-ET69*ET77*12</f>
        <v>-5369.0053787399274</v>
      </c>
      <c r="EU72" s="49">
        <f>-EU69*EU77*12</f>
        <v>-5409.8511292615631</v>
      </c>
      <c r="EV72" s="49">
        <f>-EV69*EV77*12</f>
        <v>-5469.9999438661252</v>
      </c>
      <c r="EW72" s="49">
        <f>-EW69*EW77*12</f>
        <v>-5546.6826502008025</v>
      </c>
      <c r="EX72" s="286">
        <f>+(EN72/DO72)^(1/5)-1</f>
        <v>-5.1280432872592763E-2</v>
      </c>
      <c r="EY72" s="286">
        <f>+(EW72/EN72)^(1/5)-1</f>
        <v>6.9233123679930397E-3</v>
      </c>
    </row>
    <row r="73" spans="1:157" ht="12" customHeight="1" x14ac:dyDescent="0.2">
      <c r="A73" s="330" t="s">
        <v>465</v>
      </c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  <c r="AA73" s="49"/>
      <c r="AB73" s="49"/>
      <c r="AC73" s="49"/>
      <c r="AD73" s="49"/>
      <c r="AE73" s="49"/>
      <c r="AF73" s="49"/>
      <c r="AG73" s="49"/>
      <c r="AH73" s="49"/>
      <c r="AI73" s="49"/>
      <c r="AJ73" s="49"/>
      <c r="AK73" s="49"/>
      <c r="AL73" s="49"/>
      <c r="AM73" s="49"/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  <c r="BA73" s="49"/>
      <c r="BB73" s="49"/>
      <c r="BC73" s="49"/>
      <c r="BD73" s="49"/>
      <c r="BE73" s="49"/>
      <c r="BF73" s="49"/>
      <c r="BG73" s="49"/>
      <c r="BH73" s="49"/>
      <c r="BI73" s="49"/>
      <c r="BJ73" s="49"/>
      <c r="BK73" s="49"/>
      <c r="BL73" s="49"/>
      <c r="BM73" s="49"/>
      <c r="BN73" s="49"/>
      <c r="BO73" s="49"/>
      <c r="BP73" s="49"/>
      <c r="BQ73" s="49"/>
      <c r="BR73" s="59">
        <f t="shared" ref="BR73:CZ73" si="90">+BS73/BS312*BR312</f>
        <v>13082.571639322277</v>
      </c>
      <c r="BS73" s="59">
        <f t="shared" si="90"/>
        <v>13341.715230899907</v>
      </c>
      <c r="BT73" s="59">
        <f t="shared" si="90"/>
        <v>13695.599490366132</v>
      </c>
      <c r="BU73" s="59">
        <f t="shared" si="90"/>
        <v>13866.50422459654</v>
      </c>
      <c r="BV73" s="51">
        <f t="shared" si="90"/>
        <v>13866.50422459654</v>
      </c>
      <c r="BW73" s="59">
        <f t="shared" si="90"/>
        <v>14172.089320041128</v>
      </c>
      <c r="BX73" s="59">
        <f t="shared" si="90"/>
        <v>14231.534444990835</v>
      </c>
      <c r="BY73" s="59">
        <f t="shared" si="90"/>
        <v>14567.770932987618</v>
      </c>
      <c r="BZ73" s="59">
        <f t="shared" si="90"/>
        <v>14796.263132013055</v>
      </c>
      <c r="CA73" s="51">
        <f t="shared" si="90"/>
        <v>14796.263132013055</v>
      </c>
      <c r="CB73" s="59">
        <f t="shared" si="90"/>
        <v>15164.079842639367</v>
      </c>
      <c r="CC73" s="59">
        <f t="shared" si="90"/>
        <v>15274.610621842729</v>
      </c>
      <c r="CD73" s="59">
        <f t="shared" si="90"/>
        <v>15505.889311100183</v>
      </c>
      <c r="CE73" s="59">
        <f t="shared" si="90"/>
        <v>15776.178863605883</v>
      </c>
      <c r="CF73" s="51">
        <f t="shared" si="90"/>
        <v>15776.178863605883</v>
      </c>
      <c r="CG73" s="59">
        <f t="shared" si="90"/>
        <v>16164.429835933659</v>
      </c>
      <c r="CH73" s="59">
        <f t="shared" si="90"/>
        <v>16298.1813670705</v>
      </c>
      <c r="CI73" s="59">
        <f t="shared" si="90"/>
        <v>16540.606017256025</v>
      </c>
      <c r="CJ73" s="59">
        <f t="shared" si="90"/>
        <v>16852.692923241986</v>
      </c>
      <c r="CK73" s="51">
        <f t="shared" si="90"/>
        <v>16852.692923241986</v>
      </c>
      <c r="CL73" s="59">
        <f t="shared" si="90"/>
        <v>17259.520497116544</v>
      </c>
      <c r="CM73" s="59">
        <f t="shared" si="90"/>
        <v>17404.417989181457</v>
      </c>
      <c r="CN73" s="59">
        <f t="shared" si="90"/>
        <v>17670.992221377797</v>
      </c>
      <c r="CO73" s="59">
        <f t="shared" si="90"/>
        <v>17988.652107827795</v>
      </c>
      <c r="CP73" s="51">
        <f t="shared" si="90"/>
        <v>17988.652107827795</v>
      </c>
      <c r="CQ73" s="59">
        <f t="shared" si="90"/>
        <v>18389.906701238317</v>
      </c>
      <c r="CR73" s="59">
        <f t="shared" si="90"/>
        <v>18563.597925700742</v>
      </c>
      <c r="CS73" s="59">
        <f t="shared" si="90"/>
        <v>18839.460458670477</v>
      </c>
      <c r="CT73" s="59">
        <f t="shared" si="90"/>
        <v>19191.487057982024</v>
      </c>
      <c r="CU73" s="51">
        <f t="shared" si="90"/>
        <v>19191.487057982024</v>
      </c>
      <c r="CV73" s="38">
        <f t="shared" si="90"/>
        <v>19568.592069381728</v>
      </c>
      <c r="CW73" s="38">
        <f t="shared" si="90"/>
        <v>19757.14457508158</v>
      </c>
      <c r="CX73" s="38">
        <f t="shared" si="90"/>
        <v>20049.726049443423</v>
      </c>
      <c r="CY73" s="38">
        <f t="shared" si="90"/>
        <v>20398.966158522955</v>
      </c>
      <c r="CZ73" s="40">
        <f t="shared" si="90"/>
        <v>20398.966158522955</v>
      </c>
      <c r="DA73" s="59">
        <f>Inputs!DA1445</f>
        <v>20777</v>
      </c>
      <c r="DB73" s="59">
        <f>Inputs!DB1445</f>
        <v>20915</v>
      </c>
      <c r="DC73" s="59">
        <f>Inputs!DC1445</f>
        <v>21194</v>
      </c>
      <c r="DD73" s="59">
        <f>Inputs!DD1445</f>
        <v>21610</v>
      </c>
      <c r="DE73" s="51">
        <f>+DD73</f>
        <v>21610</v>
      </c>
      <c r="DF73" s="59">
        <f>Inputs!DF1308</f>
        <v>22013</v>
      </c>
      <c r="DG73" s="59">
        <f>Inputs!DG1308</f>
        <v>22189</v>
      </c>
      <c r="DH73" s="59">
        <f>Inputs!DH1308</f>
        <v>22477</v>
      </c>
      <c r="DI73" s="59">
        <f>Inputs!DI1308</f>
        <v>22827</v>
      </c>
      <c r="DJ73" s="51">
        <f>+DI73</f>
        <v>22827</v>
      </c>
      <c r="DK73" s="3127">
        <f>Inputs!DK1308</f>
        <v>23224</v>
      </c>
      <c r="DL73" s="3127">
        <f>Inputs!DL1308</f>
        <v>23364</v>
      </c>
      <c r="DM73" s="3127">
        <f>Inputs!DM1308</f>
        <v>23546</v>
      </c>
      <c r="DN73" s="3127">
        <f>Inputs!DN1308</f>
        <v>23863</v>
      </c>
      <c r="DO73" s="51">
        <f>+DN73</f>
        <v>23863</v>
      </c>
      <c r="DP73" s="3127">
        <f>Inputs!DP1308</f>
        <v>24214</v>
      </c>
      <c r="DQ73" s="3127">
        <f>Inputs!DQ1308</f>
        <v>24440</v>
      </c>
      <c r="DR73" s="3127">
        <f>Inputs!DR1308</f>
        <v>24774</v>
      </c>
      <c r="DS73" s="3127">
        <f>Inputs!DS1308</f>
        <v>25097</v>
      </c>
      <c r="DT73" s="51">
        <f>+DS73</f>
        <v>25097</v>
      </c>
      <c r="DU73" s="3127">
        <f>Inputs!DU1308</f>
        <v>25423</v>
      </c>
      <c r="DV73" s="3127">
        <f>Inputs!DV1308</f>
        <v>25605</v>
      </c>
      <c r="DW73" s="3127">
        <f>Inputs!DW1308</f>
        <v>25964</v>
      </c>
      <c r="DX73" s="3127">
        <f>Inputs!DX1308</f>
        <v>26388</v>
      </c>
      <c r="DY73" s="51">
        <f>+DX73</f>
        <v>26388</v>
      </c>
      <c r="DZ73" s="4137">
        <f>Inputs!DZ1308</f>
        <v>26854</v>
      </c>
      <c r="EA73" s="4137">
        <f>Inputs!EA1308</f>
        <v>27194</v>
      </c>
      <c r="EB73" s="4137">
        <f>Inputs!EB1308</f>
        <v>27811</v>
      </c>
      <c r="EC73" s="4137">
        <f>Inputs!EC1308</f>
        <v>28326</v>
      </c>
      <c r="ED73" s="51">
        <f>+EC73</f>
        <v>28326</v>
      </c>
      <c r="EE73" s="4137">
        <f>Inputs!EE1308</f>
        <v>28774</v>
      </c>
      <c r="EF73" s="4137">
        <f>Inputs!EF1308</f>
        <v>29108</v>
      </c>
      <c r="EG73" s="4137">
        <f>Inputs!EG1308</f>
        <v>29389</v>
      </c>
      <c r="EH73" s="4137">
        <f>Inputs!EH1308</f>
        <v>29583</v>
      </c>
      <c r="EI73" s="51">
        <f>+EH73</f>
        <v>29583</v>
      </c>
      <c r="EJ73" s="4137">
        <f>Inputs!EJ1308</f>
        <v>29836</v>
      </c>
      <c r="EK73" s="4137">
        <f>Inputs!EK1308</f>
        <v>29826</v>
      </c>
      <c r="EL73" s="4137">
        <f>Inputs!EL1308</f>
        <v>29835</v>
      </c>
      <c r="EM73" s="4137">
        <f>Inputs!EM1308</f>
        <v>29812</v>
      </c>
      <c r="EN73" s="51">
        <f>+EM73</f>
        <v>29812</v>
      </c>
      <c r="EO73" s="59">
        <f>SUM(EO69:EO72)</f>
        <v>29792.353018131955</v>
      </c>
      <c r="EP73" s="59">
        <f>SUM(EP69:EP72)</f>
        <v>29772.180295666018</v>
      </c>
      <c r="EQ73" s="59">
        <f>SUM(EQ69:EQ72)</f>
        <v>29795.327297828546</v>
      </c>
      <c r="ER73" s="59">
        <f>SUM(ER69:ER72)</f>
        <v>29827.807659666261</v>
      </c>
      <c r="ES73" s="51">
        <f>+ER73</f>
        <v>29827.807659666261</v>
      </c>
      <c r="ET73" s="59">
        <f>SUM(ET69:ET72)</f>
        <v>30054.728495897569</v>
      </c>
      <c r="EU73" s="59">
        <f>SUM(EU69:EU72)</f>
        <v>30388.888577034024</v>
      </c>
      <c r="EV73" s="59">
        <f>SUM(EV69:EV72)</f>
        <v>30814.903612226677</v>
      </c>
      <c r="EW73" s="59">
        <f>SUM(EW69:EW72)</f>
        <v>31320.262185475483</v>
      </c>
      <c r="EX73" s="286">
        <f>+(EN73/DO73)^(1/5)-1</f>
        <v>4.5522092772461775E-2</v>
      </c>
      <c r="EY73" s="286">
        <f>+(EW73/EN73)^(1/5)-1</f>
        <v>9.9197265693609094E-3</v>
      </c>
    </row>
    <row r="74" spans="1:157" ht="12" customHeight="1" x14ac:dyDescent="0.2">
      <c r="A74" s="331" t="s">
        <v>457</v>
      </c>
      <c r="B74" s="293"/>
      <c r="C74" s="293"/>
      <c r="D74" s="293"/>
      <c r="E74" s="293"/>
      <c r="F74" s="293"/>
      <c r="G74" s="293"/>
      <c r="H74" s="293"/>
      <c r="I74" s="293"/>
      <c r="J74" s="293"/>
      <c r="K74" s="293"/>
      <c r="L74" s="293"/>
      <c r="M74" s="293"/>
      <c r="N74" s="293"/>
      <c r="O74" s="293"/>
      <c r="P74" s="293"/>
      <c r="Q74" s="293"/>
      <c r="R74" s="293"/>
      <c r="S74" s="293"/>
      <c r="T74" s="293"/>
      <c r="U74" s="293"/>
      <c r="V74" s="293"/>
      <c r="W74" s="293"/>
      <c r="X74" s="293"/>
      <c r="Y74" s="293"/>
      <c r="Z74" s="293"/>
      <c r="AA74" s="293"/>
      <c r="AB74" s="293"/>
      <c r="AC74" s="293"/>
      <c r="AD74" s="293"/>
      <c r="AE74" s="293"/>
      <c r="AF74" s="293"/>
      <c r="AG74" s="293"/>
      <c r="AH74" s="293"/>
      <c r="AI74" s="293"/>
      <c r="AJ74" s="293"/>
      <c r="AK74" s="293"/>
      <c r="AL74" s="293"/>
      <c r="AM74" s="293"/>
      <c r="AN74" s="293"/>
      <c r="AO74" s="293"/>
      <c r="AP74" s="293"/>
      <c r="AQ74" s="293"/>
      <c r="AR74" s="293"/>
      <c r="AS74" s="293"/>
      <c r="AT74" s="293"/>
      <c r="AU74" s="293"/>
      <c r="AV74" s="293"/>
      <c r="AW74" s="293"/>
      <c r="AX74" s="293"/>
      <c r="AY74" s="293"/>
      <c r="AZ74" s="293"/>
      <c r="BA74" s="293"/>
      <c r="BB74" s="293"/>
      <c r="BC74" s="293"/>
      <c r="BD74" s="293"/>
      <c r="BE74" s="293"/>
      <c r="BF74" s="293"/>
      <c r="BG74" s="293"/>
      <c r="BH74" s="293"/>
      <c r="BI74" s="293"/>
      <c r="BJ74" s="293"/>
      <c r="BK74" s="293"/>
      <c r="BL74" s="293"/>
      <c r="BM74" s="293"/>
      <c r="BN74" s="293"/>
      <c r="BO74" s="293"/>
      <c r="BP74" s="293"/>
      <c r="BQ74" s="346"/>
      <c r="BR74" s="309"/>
      <c r="BS74" s="309"/>
      <c r="BT74" s="309"/>
      <c r="BU74" s="309"/>
      <c r="BV74" s="308"/>
      <c r="BW74" s="309"/>
      <c r="BX74" s="309"/>
      <c r="BY74" s="309"/>
      <c r="BZ74" s="309"/>
      <c r="CA74" s="308"/>
      <c r="CB74" s="309"/>
      <c r="CC74" s="309"/>
      <c r="CD74" s="309"/>
      <c r="CE74" s="309"/>
      <c r="CF74" s="308"/>
      <c r="CG74" s="309"/>
      <c r="CH74" s="309"/>
      <c r="CI74" s="309"/>
      <c r="CJ74" s="309"/>
      <c r="CK74" s="308"/>
      <c r="CL74" s="309"/>
      <c r="CM74" s="309"/>
      <c r="CN74" s="309"/>
      <c r="CO74" s="309"/>
      <c r="CP74" s="308"/>
      <c r="CQ74" s="309"/>
      <c r="CR74" s="309"/>
      <c r="CS74" s="309"/>
      <c r="CT74" s="309"/>
      <c r="CU74" s="308">
        <f>+CU73/CP73-1</f>
        <v>6.6866318996230634E-2</v>
      </c>
      <c r="CV74" s="309"/>
      <c r="CW74" s="309"/>
      <c r="CX74" s="309"/>
      <c r="CY74" s="309"/>
      <c r="CZ74" s="308">
        <f>+CZ73/CU73-1</f>
        <v>6.2917432968735199E-2</v>
      </c>
      <c r="DA74" s="309"/>
      <c r="DB74" s="309"/>
      <c r="DC74" s="309"/>
      <c r="DD74" s="309"/>
      <c r="DE74" s="308">
        <f t="shared" ref="DE74:DV74" si="91">+DE73/CZ73-1</f>
        <v>5.9367412645618733E-2</v>
      </c>
      <c r="DF74" s="309">
        <f t="shared" si="91"/>
        <v>5.9488857871685008E-2</v>
      </c>
      <c r="DG74" s="309">
        <f t="shared" si="91"/>
        <v>6.091322017690648E-2</v>
      </c>
      <c r="DH74" s="309">
        <f t="shared" si="91"/>
        <v>6.0536000754930708E-2</v>
      </c>
      <c r="DI74" s="309">
        <f t="shared" si="91"/>
        <v>5.6316520129569669E-2</v>
      </c>
      <c r="DJ74" s="308">
        <f t="shared" si="91"/>
        <v>5.6316520129569669E-2</v>
      </c>
      <c r="DK74" s="309">
        <f t="shared" si="91"/>
        <v>5.5012946895016679E-2</v>
      </c>
      <c r="DL74" s="309">
        <f t="shared" si="91"/>
        <v>5.2954166478885956E-2</v>
      </c>
      <c r="DM74" s="309">
        <f t="shared" si="91"/>
        <v>4.7559727721671052E-2</v>
      </c>
      <c r="DN74" s="309">
        <f t="shared" si="91"/>
        <v>4.5384851272615823E-2</v>
      </c>
      <c r="DO74" s="308">
        <f t="shared" si="91"/>
        <v>4.5384851272615823E-2</v>
      </c>
      <c r="DP74" s="309">
        <f t="shared" si="91"/>
        <v>4.2628315535652828E-2</v>
      </c>
      <c r="DQ74" s="309">
        <f t="shared" si="91"/>
        <v>4.6053757918164795E-2</v>
      </c>
      <c r="DR74" s="309">
        <f t="shared" si="91"/>
        <v>5.2153231971460157E-2</v>
      </c>
      <c r="DS74" s="309">
        <f t="shared" si="91"/>
        <v>5.1711855173280918E-2</v>
      </c>
      <c r="DT74" s="308">
        <f t="shared" si="91"/>
        <v>5.1711855173280918E-2</v>
      </c>
      <c r="DU74" s="309">
        <f t="shared" si="91"/>
        <v>4.9929792681919549E-2</v>
      </c>
      <c r="DV74" s="309">
        <f t="shared" si="91"/>
        <v>4.7667757774140673E-2</v>
      </c>
      <c r="DW74" s="309">
        <f t="shared" ref="DW74:EN74" si="92">+DW73/DR73-1</f>
        <v>4.8034229434084086E-2</v>
      </c>
      <c r="DX74" s="309">
        <f t="shared" si="92"/>
        <v>5.144041120452636E-2</v>
      </c>
      <c r="DY74" s="308">
        <f t="shared" si="92"/>
        <v>5.144041120452636E-2</v>
      </c>
      <c r="DZ74" s="4138">
        <f t="shared" si="92"/>
        <v>5.6287613578255957E-2</v>
      </c>
      <c r="EA74" s="4138">
        <f t="shared" si="92"/>
        <v>6.2058191759422066E-2</v>
      </c>
      <c r="EB74" s="4138">
        <f t="shared" si="92"/>
        <v>7.1136958866122368E-2</v>
      </c>
      <c r="EC74" s="4138">
        <f t="shared" si="92"/>
        <v>7.3442473851750734E-2</v>
      </c>
      <c r="ED74" s="308">
        <f t="shared" si="92"/>
        <v>7.3442473851750734E-2</v>
      </c>
      <c r="EE74" s="4138">
        <f t="shared" si="92"/>
        <v>7.1497728457585508E-2</v>
      </c>
      <c r="EF74" s="4138">
        <f t="shared" si="92"/>
        <v>7.0383172758696766E-2</v>
      </c>
      <c r="EG74" s="4138">
        <f t="shared" si="92"/>
        <v>5.6740138794002304E-2</v>
      </c>
      <c r="EH74" s="4138">
        <f t="shared" si="92"/>
        <v>4.4376191484854832E-2</v>
      </c>
      <c r="EI74" s="308">
        <f t="shared" si="92"/>
        <v>4.4376191484854832E-2</v>
      </c>
      <c r="EJ74" s="4138">
        <f t="shared" si="92"/>
        <v>3.6908320011121099E-2</v>
      </c>
      <c r="EK74" s="4138">
        <f t="shared" si="92"/>
        <v>2.4666758279510814E-2</v>
      </c>
      <c r="EL74" s="4138">
        <f t="shared" si="92"/>
        <v>1.517574602742533E-2</v>
      </c>
      <c r="EM74" s="4138">
        <f t="shared" si="92"/>
        <v>7.7409322921948576E-3</v>
      </c>
      <c r="EN74" s="308">
        <f t="shared" si="92"/>
        <v>7.7409322921948576E-3</v>
      </c>
      <c r="EO74" s="309">
        <f>+EO73/EJ73-1</f>
        <v>-1.4628965634818636E-3</v>
      </c>
      <c r="EP74" s="309">
        <f>+EP73/EK73-1</f>
        <v>-1.804455989203424E-3</v>
      </c>
      <c r="EQ74" s="309">
        <f>+EQ73/EL73-1</f>
        <v>-1.3297369589896357E-3</v>
      </c>
      <c r="ER74" s="309">
        <f>+ER73/EM73-1</f>
        <v>5.3024485664376897E-4</v>
      </c>
      <c r="ES74" s="308">
        <f>+ES73/EN73-1</f>
        <v>5.3024485664376897E-4</v>
      </c>
      <c r="ET74" s="309">
        <f>+ET73/ES73-1</f>
        <v>7.6076940960752015E-3</v>
      </c>
      <c r="EU74" s="309">
        <f>+EU73/ET73-1</f>
        <v>1.1118386285940529E-2</v>
      </c>
      <c r="EV74" s="309">
        <f>+EV73/EU73-1</f>
        <v>1.4018776439050473E-2</v>
      </c>
      <c r="EW74" s="309">
        <f>+EW73/EV73-1</f>
        <v>1.6399810286873429E-2</v>
      </c>
      <c r="EX74" s="296"/>
      <c r="EY74" s="296"/>
    </row>
    <row r="75" spans="1:157" ht="12" customHeight="1" x14ac:dyDescent="0.2">
      <c r="A75" s="332" t="s">
        <v>458</v>
      </c>
      <c r="B75" s="293"/>
      <c r="C75" s="293"/>
      <c r="D75" s="293"/>
      <c r="E75" s="293"/>
      <c r="F75" s="293"/>
      <c r="G75" s="293"/>
      <c r="H75" s="293"/>
      <c r="I75" s="293"/>
      <c r="J75" s="293"/>
      <c r="K75" s="293"/>
      <c r="L75" s="293"/>
      <c r="M75" s="293"/>
      <c r="N75" s="293"/>
      <c r="O75" s="293"/>
      <c r="P75" s="293"/>
      <c r="Q75" s="293"/>
      <c r="R75" s="293"/>
      <c r="S75" s="293"/>
      <c r="T75" s="293"/>
      <c r="U75" s="293"/>
      <c r="V75" s="293"/>
      <c r="W75" s="293"/>
      <c r="X75" s="293"/>
      <c r="Y75" s="293"/>
      <c r="Z75" s="293"/>
      <c r="AA75" s="293"/>
      <c r="AB75" s="293"/>
      <c r="AC75" s="293"/>
      <c r="AD75" s="293"/>
      <c r="AE75" s="293"/>
      <c r="AF75" s="293"/>
      <c r="AG75" s="293"/>
      <c r="AH75" s="293"/>
      <c r="AI75" s="293"/>
      <c r="AJ75" s="293"/>
      <c r="AK75" s="293"/>
      <c r="AL75" s="293"/>
      <c r="AM75" s="293"/>
      <c r="AN75" s="293"/>
      <c r="AO75" s="293"/>
      <c r="AP75" s="293"/>
      <c r="AQ75" s="293"/>
      <c r="AR75" s="293"/>
      <c r="AS75" s="293"/>
      <c r="AT75" s="293"/>
      <c r="AU75" s="293"/>
      <c r="AV75" s="293"/>
      <c r="AW75" s="293"/>
      <c r="AX75" s="293"/>
      <c r="AY75" s="293"/>
      <c r="AZ75" s="293"/>
      <c r="BA75" s="293"/>
      <c r="BB75" s="293"/>
      <c r="BC75" s="293"/>
      <c r="BD75" s="293"/>
      <c r="BE75" s="293"/>
      <c r="BF75" s="293"/>
      <c r="BG75" s="293"/>
      <c r="BH75" s="293"/>
      <c r="BI75" s="293"/>
      <c r="BJ75" s="293"/>
      <c r="BK75" s="293"/>
      <c r="BL75" s="293"/>
      <c r="BM75" s="293"/>
      <c r="BN75" s="293"/>
      <c r="BO75" s="293"/>
      <c r="BP75" s="293"/>
      <c r="BQ75" s="293"/>
      <c r="BR75" s="293">
        <f>+BR73-BR69</f>
        <v>456.98439805087401</v>
      </c>
      <c r="BS75" s="293">
        <f>+BS73-BR73</f>
        <v>259.14359157762919</v>
      </c>
      <c r="BT75" s="293">
        <f>+BT73-BS73</f>
        <v>353.88425946622556</v>
      </c>
      <c r="BU75" s="293">
        <f>+BU73-BT73</f>
        <v>170.90473423040748</v>
      </c>
      <c r="BV75" s="327">
        <f>SUM(BR75:BU75)</f>
        <v>1240.9169833251362</v>
      </c>
      <c r="BW75" s="293">
        <f>+BW73-BW69</f>
        <v>305.58509544458866</v>
      </c>
      <c r="BX75" s="293">
        <f>+BX73-BW73</f>
        <v>59.445124949706951</v>
      </c>
      <c r="BY75" s="293">
        <f>+BY73-BX73</f>
        <v>336.23648799678267</v>
      </c>
      <c r="BZ75" s="293">
        <f>+BZ73-BY73</f>
        <v>228.492199025437</v>
      </c>
      <c r="CA75" s="327">
        <f>SUM(BW75:BZ75)</f>
        <v>929.75890741651529</v>
      </c>
      <c r="CB75" s="293">
        <f>+CB73-CB69</f>
        <v>367.81671062631176</v>
      </c>
      <c r="CC75" s="293">
        <f>+CC73-CB73</f>
        <v>110.53077920336182</v>
      </c>
      <c r="CD75" s="293">
        <f>+CD73-CC73</f>
        <v>231.27868925745497</v>
      </c>
      <c r="CE75" s="293">
        <f>+CE73-CD73</f>
        <v>270.28955250569925</v>
      </c>
      <c r="CF75" s="327">
        <f>SUM(CB75:CE75)</f>
        <v>979.9157315928278</v>
      </c>
      <c r="CG75" s="293">
        <f>+CG73-CG69</f>
        <v>388.25097232777625</v>
      </c>
      <c r="CH75" s="293">
        <f>+CH73-CG73</f>
        <v>133.75153113684064</v>
      </c>
      <c r="CI75" s="293">
        <f>+CI73-CH73</f>
        <v>242.42465018552502</v>
      </c>
      <c r="CJ75" s="293">
        <f>+CJ73-CI73</f>
        <v>312.08690598596149</v>
      </c>
      <c r="CK75" s="327">
        <f>SUM(CG75:CJ75)</f>
        <v>1076.5140596361034</v>
      </c>
      <c r="CL75" s="293">
        <f>+CL73-CL69</f>
        <v>406.82757387455786</v>
      </c>
      <c r="CM75" s="293">
        <f>+CM73-CL73</f>
        <v>144.89749206491251</v>
      </c>
      <c r="CN75" s="293">
        <f>+CN73-CM73</f>
        <v>266.57423219634074</v>
      </c>
      <c r="CO75" s="293">
        <f>+CO73-CN73</f>
        <v>317.65988644999743</v>
      </c>
      <c r="CP75" s="327">
        <f>SUM(CL75:CO75)</f>
        <v>1135.9591845858085</v>
      </c>
      <c r="CQ75" s="293">
        <f>+CQ73-CQ69</f>
        <v>401.25459341052192</v>
      </c>
      <c r="CR75" s="293">
        <f>+CR73-CQ73</f>
        <v>173.69122446242545</v>
      </c>
      <c r="CS75" s="293">
        <f>+CS73-CR73</f>
        <v>275.86253296973518</v>
      </c>
      <c r="CT75" s="293">
        <f>+CT73-CS73</f>
        <v>352.02659931154631</v>
      </c>
      <c r="CU75" s="327">
        <f>SUM(CQ75:CT75)</f>
        <v>1202.8349501542289</v>
      </c>
      <c r="CV75" s="293">
        <f>+CV73-CV69</f>
        <v>377.10501139970438</v>
      </c>
      <c r="CW75" s="293">
        <f>+CW73-CV73</f>
        <v>188.55250569985219</v>
      </c>
      <c r="CX75" s="293">
        <f>+CX73-CW73</f>
        <v>292.58147436184299</v>
      </c>
      <c r="CY75" s="293">
        <f>+CY73-CX73</f>
        <v>349.24010907953198</v>
      </c>
      <c r="CZ75" s="327">
        <f>SUM(CV75:CY75)</f>
        <v>1207.4791005409315</v>
      </c>
      <c r="DA75" s="293">
        <f>+DA73-DA69</f>
        <v>378.03384147704492</v>
      </c>
      <c r="DB75" s="293">
        <f>+DB73-DA73</f>
        <v>138</v>
      </c>
      <c r="DC75" s="293">
        <f>+DC73-DB73</f>
        <v>279</v>
      </c>
      <c r="DD75" s="293">
        <f>+DD73-DC73</f>
        <v>416</v>
      </c>
      <c r="DE75" s="327">
        <f>SUM(DA75:DD75)</f>
        <v>1211.0338414770449</v>
      </c>
      <c r="DF75" s="293">
        <f>+DF73-DE73</f>
        <v>403</v>
      </c>
      <c r="DG75" s="293">
        <f>+DG73-DF73</f>
        <v>176</v>
      </c>
      <c r="DH75" s="293">
        <f>+DH73-DG73</f>
        <v>288</v>
      </c>
      <c r="DI75" s="293">
        <f>+DI73-DH73</f>
        <v>350</v>
      </c>
      <c r="DJ75" s="327">
        <f>SUM(DF75:DI75)</f>
        <v>1217</v>
      </c>
      <c r="DK75" s="293">
        <f>+DK73-DJ73</f>
        <v>397</v>
      </c>
      <c r="DL75" s="293">
        <f>+DL73-DK73</f>
        <v>140</v>
      </c>
      <c r="DM75" s="293">
        <f>+DM73-DL73</f>
        <v>182</v>
      </c>
      <c r="DN75" s="293">
        <f>+DN73-DM73</f>
        <v>317</v>
      </c>
      <c r="DO75" s="327">
        <f>SUM(DK75:DN75)</f>
        <v>1036</v>
      </c>
      <c r="DP75" s="293">
        <f>+DP73-DO73</f>
        <v>351</v>
      </c>
      <c r="DQ75" s="293">
        <f>+DQ73-DP73</f>
        <v>226</v>
      </c>
      <c r="DR75" s="293">
        <f>+DR73-DQ73</f>
        <v>334</v>
      </c>
      <c r="DS75" s="293">
        <f>+DS73-DR73</f>
        <v>323</v>
      </c>
      <c r="DT75" s="327">
        <f>SUM(DP75:DS75)</f>
        <v>1234</v>
      </c>
      <c r="DU75" s="3129">
        <f>Inputs!DU1313</f>
        <v>352</v>
      </c>
      <c r="DV75" s="293">
        <f>+DV73-DU73</f>
        <v>182</v>
      </c>
      <c r="DW75" s="293">
        <f>+DW73-DV73</f>
        <v>359</v>
      </c>
      <c r="DX75" s="293">
        <f>+DX73-DW73</f>
        <v>424</v>
      </c>
      <c r="DY75" s="327">
        <f>SUM(DU75:DX75)</f>
        <v>1317</v>
      </c>
      <c r="DZ75" s="4139">
        <f>+DZ73-DY73</f>
        <v>466</v>
      </c>
      <c r="EA75" s="4139">
        <f>+EA73-DZ73</f>
        <v>340</v>
      </c>
      <c r="EB75" s="4139">
        <f>+EB73-EA73</f>
        <v>617</v>
      </c>
      <c r="EC75" s="4139">
        <f>+EC73-EB73</f>
        <v>515</v>
      </c>
      <c r="ED75" s="327">
        <f>SUM(DZ75:EC75)</f>
        <v>1938</v>
      </c>
      <c r="EE75" s="4139">
        <f>+EE73-ED73</f>
        <v>448</v>
      </c>
      <c r="EF75" s="4139">
        <f>+EF73-EE73</f>
        <v>334</v>
      </c>
      <c r="EG75" s="4139">
        <f>+EG73-EF73</f>
        <v>281</v>
      </c>
      <c r="EH75" s="4139">
        <f>+EH73-EG73</f>
        <v>194</v>
      </c>
      <c r="EI75" s="327">
        <f>SUM(EE75:EH75)</f>
        <v>1257</v>
      </c>
      <c r="EJ75" s="4139">
        <f>+EJ73-EI73</f>
        <v>253</v>
      </c>
      <c r="EK75" s="4139">
        <f>+EK73-EJ73</f>
        <v>-10</v>
      </c>
      <c r="EL75" s="4139">
        <f>+EL73-EK73</f>
        <v>9</v>
      </c>
      <c r="EM75" s="4139">
        <f>+EM73-EL73</f>
        <v>-23</v>
      </c>
      <c r="EN75" s="327">
        <f>SUM(EJ75:EM75)</f>
        <v>229</v>
      </c>
      <c r="EO75" s="4139">
        <f>+EO73-EN73</f>
        <v>-19.646981868045259</v>
      </c>
      <c r="EP75" s="4139">
        <f>+EP73-EO73</f>
        <v>-20.172722465937113</v>
      </c>
      <c r="EQ75" s="4139">
        <f>+EQ73-EP73</f>
        <v>23.147002162528224</v>
      </c>
      <c r="ER75" s="4139">
        <f>+ER73-EQ73</f>
        <v>32.480361837715463</v>
      </c>
      <c r="ES75" s="327">
        <f>SUM(EO75:ER75)</f>
        <v>15.807659666261316</v>
      </c>
      <c r="ET75" s="293">
        <f>+ET73-ES73</f>
        <v>226.92083623130748</v>
      </c>
      <c r="EU75" s="293">
        <f>+EU73-ET73</f>
        <v>334.16008113645512</v>
      </c>
      <c r="EV75" s="293">
        <f>+EV73-EU73</f>
        <v>426.01503519265316</v>
      </c>
      <c r="EW75" s="293">
        <f>+EW73-EV73</f>
        <v>505.35857324880635</v>
      </c>
      <c r="EX75" s="296"/>
      <c r="EY75" s="296"/>
    </row>
    <row r="76" spans="1:157" ht="12" customHeight="1" x14ac:dyDescent="0.2">
      <c r="A76" s="292" t="s">
        <v>466</v>
      </c>
      <c r="B76" s="293"/>
      <c r="C76" s="293"/>
      <c r="D76" s="293"/>
      <c r="E76" s="293"/>
      <c r="F76" s="293"/>
      <c r="G76" s="293"/>
      <c r="H76" s="293"/>
      <c r="I76" s="293"/>
      <c r="J76" s="293"/>
      <c r="K76" s="293"/>
      <c r="L76" s="293"/>
      <c r="M76" s="293"/>
      <c r="N76" s="293"/>
      <c r="O76" s="293"/>
      <c r="P76" s="293"/>
      <c r="Q76" s="293"/>
      <c r="R76" s="293"/>
      <c r="S76" s="293"/>
      <c r="T76" s="293"/>
      <c r="U76" s="293"/>
      <c r="V76" s="293"/>
      <c r="W76" s="293"/>
      <c r="X76" s="293"/>
      <c r="Y76" s="293"/>
      <c r="Z76" s="293"/>
      <c r="AA76" s="293"/>
      <c r="AB76" s="293"/>
      <c r="AC76" s="293"/>
      <c r="AD76" s="293"/>
      <c r="AE76" s="293"/>
      <c r="AF76" s="293"/>
      <c r="AG76" s="293"/>
      <c r="AH76" s="293"/>
      <c r="AI76" s="293"/>
      <c r="AJ76" s="293"/>
      <c r="AK76" s="293"/>
      <c r="AL76" s="293"/>
      <c r="AM76" s="293"/>
      <c r="AN76" s="293"/>
      <c r="AO76" s="293"/>
      <c r="AP76" s="293"/>
      <c r="AQ76" s="293"/>
      <c r="AR76" s="293"/>
      <c r="AS76" s="293"/>
      <c r="AT76" s="293"/>
      <c r="AU76" s="293"/>
      <c r="AV76" s="293"/>
      <c r="AW76" s="293"/>
      <c r="AX76" s="293"/>
      <c r="AY76" s="293"/>
      <c r="AZ76" s="293"/>
      <c r="BA76" s="293"/>
      <c r="BB76" s="293"/>
      <c r="BC76" s="293"/>
      <c r="BD76" s="293"/>
      <c r="BE76" s="293"/>
      <c r="BF76" s="293"/>
      <c r="BG76" s="293"/>
      <c r="BH76" s="293"/>
      <c r="BI76" s="293"/>
      <c r="BJ76" s="293"/>
      <c r="BK76" s="293"/>
      <c r="BL76" s="293"/>
      <c r="BM76" s="293"/>
      <c r="BN76" s="293"/>
      <c r="BO76" s="293"/>
      <c r="BP76" s="293"/>
      <c r="BQ76" s="293"/>
      <c r="BR76" s="294">
        <f>+BR70/AVERAGE(BQ$44:BR$44)</f>
        <v>2.8133209914356718E-2</v>
      </c>
      <c r="BS76" s="294">
        <f>+BS70/AVERAGE(BR$44:BS$44)</f>
        <v>2.4807225435044686E-2</v>
      </c>
      <c r="BT76" s="294">
        <f>+BT70/AVERAGE(BS$44:BT$44)</f>
        <v>2.697561168600884E-2</v>
      </c>
      <c r="BU76" s="294">
        <f>+BU70/AVERAGE(BT$44:BU$44)</f>
        <v>2.3746822643460452E-2</v>
      </c>
      <c r="BV76" s="295">
        <f>+BV70/AVERAGE(BR$44:BU$44)</f>
        <v>0.10346990081660937</v>
      </c>
      <c r="BW76" s="294">
        <f>+BW70/AVERAGE(BV$44:BW$44)</f>
        <v>2.6562165765964169E-2</v>
      </c>
      <c r="BX76" s="294">
        <f>+BX70/AVERAGE(BW$44:BX$44)</f>
        <v>2.208484502071608E-2</v>
      </c>
      <c r="BY76" s="294">
        <f>+BY70/AVERAGE(BX$44:BY$44)</f>
        <v>2.7527536750497066E-2</v>
      </c>
      <c r="BZ76" s="294">
        <f>+BZ70/AVERAGE(BY$44:BZ$44)</f>
        <v>2.582469175356528E-2</v>
      </c>
      <c r="CA76" s="295">
        <f>+CA70/AVERAGE(BW$44:BZ$44)</f>
        <v>0.10184017389692082</v>
      </c>
      <c r="CB76" s="294">
        <f>+CB70/AVERAGE(CA$44:CB$44)</f>
        <v>2.8808105500679738E-2</v>
      </c>
      <c r="CC76" s="294">
        <f>+CC70/AVERAGE(CB$44:CC$44)</f>
        <v>2.4265242189730137E-2</v>
      </c>
      <c r="CD76" s="294">
        <f>+CD70/AVERAGE(CC$44:CD$44)</f>
        <v>2.66828877864295E-2</v>
      </c>
      <c r="CE76" s="294">
        <f>+CE70/AVERAGE(CD$44:CE$44)</f>
        <v>2.7673716137354309E-2</v>
      </c>
      <c r="CF76" s="295">
        <f>+CF70/AVERAGE(CB$44:CE$44)</f>
        <v>0.10726091895504712</v>
      </c>
      <c r="CG76" s="294">
        <f>+CG70/AVERAGE(CF$44:CG$44)</f>
        <v>3.0255660388567269E-2</v>
      </c>
      <c r="CH76" s="294">
        <f>+CH70/AVERAGE(CG$44:CH$44)</f>
        <v>2.584449913730855E-2</v>
      </c>
      <c r="CI76" s="294">
        <f>+CI70/AVERAGE(CH$44:CI$44)</f>
        <v>2.8030396436203746E-2</v>
      </c>
      <c r="CJ76" s="294">
        <f>+CJ70/AVERAGE(CI$44:CJ$44)</f>
        <v>2.9617848391140403E-2</v>
      </c>
      <c r="CK76" s="295">
        <f>+CK70/AVERAGE(CG$44:CJ$44)</f>
        <v>0.11358124267051685</v>
      </c>
      <c r="CL76" s="294">
        <f>+CL70/AVERAGE(CK$44:CL$44)</f>
        <v>3.1780559268181983E-2</v>
      </c>
      <c r="CM76" s="294">
        <f>+CM70/AVERAGE(CL$44:CM$44)</f>
        <v>2.7293718320476612E-2</v>
      </c>
      <c r="CN76" s="294">
        <f>+CN70/AVERAGE(CM$44:CN$44)</f>
        <v>2.9707360788179617E-2</v>
      </c>
      <c r="CO76" s="294">
        <f>+CO70/AVERAGE(CN$44:CO$44)</f>
        <v>3.0955606693358215E-2</v>
      </c>
      <c r="CP76" s="295">
        <f>+CP70/AVERAGE(CL$44:CO$44)</f>
        <v>0.1195528077175854</v>
      </c>
      <c r="CQ76" s="294">
        <f>+CQ70/AVERAGE(CP$44:CQ$44)</f>
        <v>3.2885013554850961E-2</v>
      </c>
      <c r="CR76" s="294">
        <f>+CR70/AVERAGE(CQ$44:CR$44)</f>
        <v>2.9080893007655338E-2</v>
      </c>
      <c r="CS76" s="294">
        <f>+CS70/AVERAGE(CR$44:CS$44)</f>
        <v>3.1124485775807498E-2</v>
      </c>
      <c r="CT76" s="294">
        <f>+CT70/AVERAGE(CS$44:CT$44)</f>
        <v>3.2828400671673072E-2</v>
      </c>
      <c r="CU76" s="295">
        <f>+CU70/AVERAGE(CQ$44:CT$44)</f>
        <v>0.1257217873393153</v>
      </c>
      <c r="CV76" s="294">
        <f>+CV70/AVERAGE(CU$44:CV$44)</f>
        <v>3.3689114881689131E-2</v>
      </c>
      <c r="CW76" s="294">
        <f>+CW70/AVERAGE(CV$44:CW$44)</f>
        <v>3.0595806709651192E-2</v>
      </c>
      <c r="CX76" s="294">
        <f>+CX70/AVERAGE(CW$44:CX$44)</f>
        <v>3.2633543013342425E-2</v>
      </c>
      <c r="CY76" s="294">
        <f>+CY70/AVERAGE(CX$44:CY$44)</f>
        <v>3.3950851309827917E-2</v>
      </c>
      <c r="CZ76" s="295">
        <f>+CZ70/AVERAGE(CV$44:CY$44)</f>
        <v>0.130623364690898</v>
      </c>
      <c r="DA76" s="294">
        <f>+DA70/AVERAGE(CZ$44:DA$44)</f>
        <v>3.4824028826601697E-2</v>
      </c>
      <c r="DB76" s="294">
        <f>+DB70/AVERAGE(DA$44:DB$44)</f>
        <v>3.0810832901942645E-2</v>
      </c>
      <c r="DC76" s="294">
        <f>+DC70/AVERAGE(DB$44:DC$44)</f>
        <v>3.339282486896801E-2</v>
      </c>
      <c r="DD76" s="294">
        <f>+DD70/AVERAGE(DC$44:DD$44)</f>
        <v>3.6088568189588457E-2</v>
      </c>
      <c r="DE76" s="295">
        <f>+DE70/AVERAGE(DA$44:DD$44)</f>
        <v>0.13482011802429356</v>
      </c>
      <c r="DF76" s="294">
        <f>+DF70/AVERAGE(DE$44:DF$44)</f>
        <v>3.6267596168493114E-2</v>
      </c>
      <c r="DG76" s="294">
        <f>+DG70/AVERAGE(DF$44:DG$44)</f>
        <v>3.2632711749365884E-2</v>
      </c>
      <c r="DH76" s="294">
        <f>+DH70/AVERAGE(DG$44:DH$44)</f>
        <v>3.4768070384783197E-2</v>
      </c>
      <c r="DI76" s="294">
        <f>+DI70/AVERAGE(DH$44:DI$44)</f>
        <v>3.6137269346492848E-2</v>
      </c>
      <c r="DJ76" s="295">
        <f>+DJ70/AVERAGE(DF$44:DI$44)</f>
        <v>0.13957692496026994</v>
      </c>
      <c r="DK76" s="294">
        <f>+DK70/AVERAGE(DJ$44:DK$44)</f>
        <v>3.7330849359683539E-2</v>
      </c>
      <c r="DL76" s="294">
        <f>+DL70/AVERAGE(DK$44:DL$44)</f>
        <v>3.3189883241031413E-2</v>
      </c>
      <c r="DM76" s="294">
        <f>+DM70/AVERAGE(DL$44:DM$44)</f>
        <v>3.3979201068053251E-2</v>
      </c>
      <c r="DN76" s="294">
        <f>+DN70/AVERAGE(DM$44:DN$44)</f>
        <v>3.6466849909837368E-2</v>
      </c>
      <c r="DO76" s="295">
        <f>+DO70/AVERAGE(DK$44:DN$44)</f>
        <v>0.14071843397734962</v>
      </c>
      <c r="DP76" s="294">
        <f>+DP70/AVERAGE(DO$44:DP$44)</f>
        <v>3.7355058238450436E-2</v>
      </c>
      <c r="DQ76" s="294">
        <f>+DQ70/AVERAGE(DP$44:DQ$44)</f>
        <v>3.5545130941087376E-2</v>
      </c>
      <c r="DR76" s="294">
        <f>+DR70/AVERAGE(DQ$44:DR$44)</f>
        <v>3.7633614963139203E-2</v>
      </c>
      <c r="DS76" s="294">
        <f>+DS70/AVERAGE(DR$44:DS$44)</f>
        <v>3.7785419770624704E-2</v>
      </c>
      <c r="DT76" s="295">
        <f>+DT70/AVERAGE(DP$44:DS$44)</f>
        <v>0.14814125022249422</v>
      </c>
      <c r="DU76" s="294">
        <f>+DU70/AVERAGE(DT$44:DU$44)</f>
        <v>3.8144405579306498E-2</v>
      </c>
      <c r="DV76" s="294">
        <f>+DV70/AVERAGE(DU$44:DV$44)</f>
        <v>3.5940618762475028E-2</v>
      </c>
      <c r="DW76" s="294">
        <f>+DW70/AVERAGE(DV$44:DW$44)</f>
        <v>3.9047109207708777E-2</v>
      </c>
      <c r="DX76" s="294">
        <f>+DX70/AVERAGE(DW$44:DX$44)</f>
        <v>4.046345354799627E-2</v>
      </c>
      <c r="DY76" s="295">
        <f>+DY70/AVERAGE(DU$44:DX$44)</f>
        <v>0.15331928255347221</v>
      </c>
      <c r="DZ76" s="4138">
        <f>+DZ70/AVERAGE(DY$44:DZ$44)</f>
        <v>4.1548003398470666E-2</v>
      </c>
      <c r="EA76" s="4138">
        <f>+EA70/AVERAGE(DZ$44:EA$44)</f>
        <v>3.9814462456977097E-2</v>
      </c>
      <c r="EB76" s="4138">
        <f>+EB70/AVERAGE(EA$44:EB$44)</f>
        <v>4.4759610119373551E-2</v>
      </c>
      <c r="EC76" s="4138">
        <f>+EC70/AVERAGE(EB$44:EC$44)</f>
        <v>4.3648256301815874E-2</v>
      </c>
      <c r="ED76" s="295">
        <f>+ED70/AVERAGE(DZ$44:EC$44)</f>
        <v>0.16942798296710929</v>
      </c>
      <c r="EE76" s="4138">
        <f>+EE70/AVERAGE(ED$44:EE$44)</f>
        <v>2.8795152528207243E-2</v>
      </c>
      <c r="EF76" s="4138">
        <f>+EF70/AVERAGE(EE$44:EF$44)</f>
        <v>2.7139929352172784E-2</v>
      </c>
      <c r="EG76" s="4138">
        <f>+EG70/AVERAGE(EF$44:EG$44)</f>
        <v>2.6420101637492952E-2</v>
      </c>
      <c r="EH76" s="4138">
        <f>+EH70/AVERAGE(EG$44:EH$44)</f>
        <v>2.5095441795811666E-2</v>
      </c>
      <c r="EI76" s="295">
        <f>+EI70/AVERAGE(EE$44:EH$44)</f>
        <v>0.1072495859123006</v>
      </c>
      <c r="EJ76" s="4138">
        <f>+EJ70/AVERAGE(EI$44:EJ$44)</f>
        <v>2.6136453624575191E-2</v>
      </c>
      <c r="EK76" s="4138">
        <f>+EK70/AVERAGE(EJ$44:EK$44)</f>
        <v>2.1913046338014257E-2</v>
      </c>
      <c r="EL76" s="4138">
        <f>+EL70/AVERAGE(EK$44:EL$44)</f>
        <v>2.2137444601911974E-2</v>
      </c>
      <c r="EM76" s="4138">
        <f>+EM70/AVERAGE(EL$44:EM$44)</f>
        <v>2.1542147235758435E-2</v>
      </c>
      <c r="EN76" s="295">
        <f>+EN70/AVERAGE(EJ$44:EM$44)</f>
        <v>9.1547847742474556E-2</v>
      </c>
      <c r="EO76" s="322">
        <f>EJ76*0.822</f>
        <v>2.1484164879400806E-2</v>
      </c>
      <c r="EP76" s="322">
        <f>EK76*0.975</f>
        <v>2.1365220179563899E-2</v>
      </c>
      <c r="EQ76" s="322">
        <f>EL76*0.9925</f>
        <v>2.1971413767397637E-2</v>
      </c>
      <c r="ER76" s="322">
        <f>EM76*1.024</f>
        <v>2.2059158769416637E-2</v>
      </c>
      <c r="ES76" s="295">
        <f>+ES70/AVERAGE(EO$44:ER$44)</f>
        <v>8.6709247891169017E-2</v>
      </c>
      <c r="ET76" s="322">
        <v>8.8999999999999996E-2</v>
      </c>
      <c r="EU76" s="322">
        <f>ET76*1.01</f>
        <v>8.9889999999999998E-2</v>
      </c>
      <c r="EV76" s="322">
        <f>EU76*1.01</f>
        <v>9.0788899999999992E-2</v>
      </c>
      <c r="EW76" s="322">
        <f>EV76*1.01</f>
        <v>9.1696788999999987E-2</v>
      </c>
      <c r="EX76" s="296"/>
      <c r="EY76" s="296"/>
    </row>
    <row r="77" spans="1:157" ht="12" customHeight="1" x14ac:dyDescent="0.2">
      <c r="A77" s="332" t="s">
        <v>460</v>
      </c>
      <c r="B77" s="293"/>
      <c r="C77" s="293"/>
      <c r="D77" s="293"/>
      <c r="E77" s="293"/>
      <c r="F77" s="293"/>
      <c r="G77" s="293"/>
      <c r="H77" s="293"/>
      <c r="I77" s="293"/>
      <c r="J77" s="293"/>
      <c r="K77" s="293"/>
      <c r="L77" s="293"/>
      <c r="M77" s="293"/>
      <c r="N77" s="293"/>
      <c r="O77" s="293"/>
      <c r="P77" s="293"/>
      <c r="Q77" s="293"/>
      <c r="R77" s="293"/>
      <c r="S77" s="293"/>
      <c r="T77" s="293"/>
      <c r="U77" s="293"/>
      <c r="V77" s="293"/>
      <c r="W77" s="293"/>
      <c r="X77" s="293"/>
      <c r="Y77" s="293"/>
      <c r="Z77" s="293"/>
      <c r="AA77" s="293"/>
      <c r="AB77" s="293"/>
      <c r="AC77" s="293"/>
      <c r="AD77" s="293"/>
      <c r="AE77" s="293"/>
      <c r="AF77" s="293"/>
      <c r="AG77" s="293"/>
      <c r="AH77" s="293"/>
      <c r="AI77" s="293"/>
      <c r="AJ77" s="293"/>
      <c r="AK77" s="293"/>
      <c r="AL77" s="293"/>
      <c r="AM77" s="293"/>
      <c r="AN77" s="293"/>
      <c r="AO77" s="293"/>
      <c r="AP77" s="293"/>
      <c r="AQ77" s="293"/>
      <c r="AR77" s="293"/>
      <c r="AS77" s="293"/>
      <c r="AT77" s="293"/>
      <c r="AU77" s="293"/>
      <c r="AV77" s="293"/>
      <c r="AW77" s="293"/>
      <c r="AX77" s="293"/>
      <c r="AY77" s="293"/>
      <c r="AZ77" s="293"/>
      <c r="BA77" s="293"/>
      <c r="BB77" s="293"/>
      <c r="BC77" s="293"/>
      <c r="BD77" s="293"/>
      <c r="BE77" s="293"/>
      <c r="BF77" s="293"/>
      <c r="BG77" s="293"/>
      <c r="BH77" s="293"/>
      <c r="BI77" s="293"/>
      <c r="BJ77" s="293"/>
      <c r="BK77" s="293"/>
      <c r="BL77" s="293"/>
      <c r="BM77" s="293"/>
      <c r="BN77" s="293"/>
      <c r="BO77" s="293"/>
      <c r="BP77" s="293"/>
      <c r="BQ77" s="293"/>
      <c r="BR77" s="322">
        <v>2.5000000000000001E-2</v>
      </c>
      <c r="BS77" s="322">
        <v>2.5000000000000001E-2</v>
      </c>
      <c r="BT77" s="322">
        <v>2.5000000000000001E-2</v>
      </c>
      <c r="BU77" s="322">
        <v>2.5000000000000001E-2</v>
      </c>
      <c r="BV77" s="295">
        <f>-BV72/AVERAGE(BR69:BU69)/12</f>
        <v>2.5000000000000005E-2</v>
      </c>
      <c r="BW77" s="322">
        <v>2.5000000000000001E-2</v>
      </c>
      <c r="BX77" s="322">
        <v>2.5000000000000001E-2</v>
      </c>
      <c r="BY77" s="322">
        <v>2.5000000000000001E-2</v>
      </c>
      <c r="BZ77" s="322">
        <v>2.5000000000000001E-2</v>
      </c>
      <c r="CA77" s="295">
        <f>-CA72/AVERAGE(BW69:BZ69)/12</f>
        <v>2.5000000000000005E-2</v>
      </c>
      <c r="CB77" s="322">
        <v>2.5000000000000001E-2</v>
      </c>
      <c r="CC77" s="322">
        <v>2.5000000000000001E-2</v>
      </c>
      <c r="CD77" s="322">
        <v>2.5000000000000001E-2</v>
      </c>
      <c r="CE77" s="322">
        <v>2.5000000000000001E-2</v>
      </c>
      <c r="CF77" s="295">
        <f>-CF72/AVERAGE(CB69:CE69)/12</f>
        <v>2.5000000000000005E-2</v>
      </c>
      <c r="CG77" s="322">
        <v>2.5000000000000001E-2</v>
      </c>
      <c r="CH77" s="322">
        <v>2.5000000000000001E-2</v>
      </c>
      <c r="CI77" s="322">
        <v>2.5000000000000001E-2</v>
      </c>
      <c r="CJ77" s="322">
        <v>2.5000000000000001E-2</v>
      </c>
      <c r="CK77" s="295">
        <f>-CK72/AVERAGE(CG69:CJ69)/12</f>
        <v>2.4999999999999998E-2</v>
      </c>
      <c r="CL77" s="322">
        <v>2.5000000000000001E-2</v>
      </c>
      <c r="CM77" s="322">
        <v>2.5000000000000001E-2</v>
      </c>
      <c r="CN77" s="322">
        <v>2.5000000000000001E-2</v>
      </c>
      <c r="CO77" s="322">
        <v>2.5000000000000001E-2</v>
      </c>
      <c r="CP77" s="295">
        <f>-CP72/AVERAGE(CL69:CO69)/12</f>
        <v>2.5000000000000005E-2</v>
      </c>
      <c r="CQ77" s="322">
        <v>2.5000000000000001E-2</v>
      </c>
      <c r="CR77" s="322">
        <v>2.5000000000000001E-2</v>
      </c>
      <c r="CS77" s="322">
        <v>2.5000000000000001E-2</v>
      </c>
      <c r="CT77" s="322">
        <v>2.5000000000000001E-2</v>
      </c>
      <c r="CU77" s="295">
        <f>-CU72/AVERAGE(CQ69:CT69)/12</f>
        <v>2.5000000000000005E-2</v>
      </c>
      <c r="CV77" s="322">
        <v>2.5000000000000001E-2</v>
      </c>
      <c r="CW77" s="322">
        <v>2.5000000000000001E-2</v>
      </c>
      <c r="CX77" s="322">
        <v>2.5000000000000001E-2</v>
      </c>
      <c r="CY77" s="322">
        <v>2.5000000000000001E-2</v>
      </c>
      <c r="CZ77" s="295">
        <f>-CZ72/AVERAGE(CV69:CY69)/12</f>
        <v>2.5000000000000005E-2</v>
      </c>
      <c r="DA77" s="322">
        <v>2.5000000000000001E-2</v>
      </c>
      <c r="DB77" s="322">
        <v>2.5000000000000001E-2</v>
      </c>
      <c r="DC77" s="322">
        <v>2.5000000000000001E-2</v>
      </c>
      <c r="DD77" s="322">
        <v>2.5000000000000001E-2</v>
      </c>
      <c r="DE77" s="295">
        <f>-DE72/AVERAGE(DA69:DD69)/12</f>
        <v>2.4999999999999998E-2</v>
      </c>
      <c r="DF77" s="322">
        <v>2.5000000000000001E-2</v>
      </c>
      <c r="DG77" s="322">
        <v>2.5000000000000001E-2</v>
      </c>
      <c r="DH77" s="322">
        <v>2.5000000000000001E-2</v>
      </c>
      <c r="DI77" s="322">
        <v>2.5000000000000001E-2</v>
      </c>
      <c r="DJ77" s="295">
        <f>-DJ72/AVERAGE(DF69:DI69)/12</f>
        <v>2.5000000000000005E-2</v>
      </c>
      <c r="DK77" s="322">
        <v>2.5000000000000001E-2</v>
      </c>
      <c r="DL77" s="322">
        <v>2.5000000000000001E-2</v>
      </c>
      <c r="DM77" s="322">
        <v>2.5000000000000001E-2</v>
      </c>
      <c r="DN77" s="322">
        <v>2.5000000000000001E-2</v>
      </c>
      <c r="DO77" s="295">
        <f>-DO72/AVERAGE(DK69:DN69)/12</f>
        <v>2.4999999999999998E-2</v>
      </c>
      <c r="DP77" s="322">
        <v>2.5000000000000001E-2</v>
      </c>
      <c r="DQ77" s="322">
        <v>2.5000000000000001E-2</v>
      </c>
      <c r="DR77" s="322">
        <v>2.5000000000000001E-2</v>
      </c>
      <c r="DS77" s="322">
        <v>2.5000000000000001E-2</v>
      </c>
      <c r="DT77" s="295">
        <f>-DT72/AVERAGE(DP69:DS69)/12</f>
        <v>2.5000000000000005E-2</v>
      </c>
      <c r="DU77" s="322">
        <v>2.5000000000000001E-2</v>
      </c>
      <c r="DV77" s="322">
        <v>2.5000000000000001E-2</v>
      </c>
      <c r="DW77" s="322">
        <f>DR77</f>
        <v>2.5000000000000001E-2</v>
      </c>
      <c r="DX77" s="322">
        <f>DS77</f>
        <v>2.5000000000000001E-2</v>
      </c>
      <c r="DY77" s="295">
        <f>-DY72/AVERAGE(DU69:DX69)/12</f>
        <v>2.4999999999999998E-2</v>
      </c>
      <c r="DZ77" s="4140">
        <f>DU77</f>
        <v>2.5000000000000001E-2</v>
      </c>
      <c r="EA77" s="4140">
        <f>DV77</f>
        <v>2.5000000000000001E-2</v>
      </c>
      <c r="EB77" s="4140">
        <f>DW77</f>
        <v>2.5000000000000001E-2</v>
      </c>
      <c r="EC77" s="4140">
        <f>DX77</f>
        <v>2.5000000000000001E-2</v>
      </c>
      <c r="ED77" s="295">
        <f>-ED72/AVERAGE(DZ69:EC69)/12</f>
        <v>2.5000000000000005E-2</v>
      </c>
      <c r="EE77" s="4140">
        <v>1.4999999999999999E-2</v>
      </c>
      <c r="EF77" s="4140">
        <v>1.4999999999999999E-2</v>
      </c>
      <c r="EG77" s="4140">
        <v>1.4999999999999999E-2</v>
      </c>
      <c r="EH77" s="4140">
        <v>1.4999999999999999E-2</v>
      </c>
      <c r="EI77" s="295">
        <f>-EI72/AVERAGE(EE69:EH69)/12</f>
        <v>1.4999999999999999E-2</v>
      </c>
      <c r="EJ77" s="4140">
        <f>EE77</f>
        <v>1.4999999999999999E-2</v>
      </c>
      <c r="EK77" s="322">
        <f>EF77</f>
        <v>1.4999999999999999E-2</v>
      </c>
      <c r="EL77" s="322">
        <f>EG77</f>
        <v>1.4999999999999999E-2</v>
      </c>
      <c r="EM77" s="322">
        <f>EH77</f>
        <v>1.4999999999999999E-2</v>
      </c>
      <c r="EN77" s="295">
        <f>-EN72/AVERAGE(EJ69:EM69)/12</f>
        <v>1.5000000000000001E-2</v>
      </c>
      <c r="EO77" s="322">
        <f>EJ77</f>
        <v>1.4999999999999999E-2</v>
      </c>
      <c r="EP77" s="322">
        <f>EK77</f>
        <v>1.4999999999999999E-2</v>
      </c>
      <c r="EQ77" s="322">
        <f>EL77</f>
        <v>1.4999999999999999E-2</v>
      </c>
      <c r="ER77" s="322">
        <f>EM77</f>
        <v>1.4999999999999999E-2</v>
      </c>
      <c r="ES77" s="295">
        <f>-ES72/AVERAGE(EO69:ER69)/12</f>
        <v>1.5000000000000001E-2</v>
      </c>
      <c r="ET77" s="322">
        <f>+ES77</f>
        <v>1.5000000000000001E-2</v>
      </c>
      <c r="EU77" s="322">
        <f>+ET77</f>
        <v>1.5000000000000001E-2</v>
      </c>
      <c r="EV77" s="322">
        <f>+EU77</f>
        <v>1.5000000000000001E-2</v>
      </c>
      <c r="EW77" s="322">
        <f>+EV77</f>
        <v>1.5000000000000001E-2</v>
      </c>
      <c r="EX77" s="296"/>
      <c r="EY77" s="296"/>
    </row>
    <row r="78" spans="1:157" ht="12" customHeight="1" x14ac:dyDescent="0.2">
      <c r="A78" s="332" t="s">
        <v>467</v>
      </c>
      <c r="B78" s="293"/>
      <c r="C78" s="293"/>
      <c r="D78" s="293"/>
      <c r="E78" s="293"/>
      <c r="F78" s="293"/>
      <c r="G78" s="293"/>
      <c r="H78" s="293"/>
      <c r="I78" s="293"/>
      <c r="J78" s="293"/>
      <c r="K78" s="293"/>
      <c r="L78" s="293"/>
      <c r="M78" s="293"/>
      <c r="N78" s="293"/>
      <c r="O78" s="293"/>
      <c r="P78" s="293"/>
      <c r="Q78" s="293"/>
      <c r="R78" s="293"/>
      <c r="S78" s="293"/>
      <c r="T78" s="293"/>
      <c r="U78" s="293"/>
      <c r="V78" s="293"/>
      <c r="W78" s="293"/>
      <c r="X78" s="293"/>
      <c r="Y78" s="293"/>
      <c r="Z78" s="293"/>
      <c r="AA78" s="293"/>
      <c r="AB78" s="293"/>
      <c r="AC78" s="293"/>
      <c r="AD78" s="293"/>
      <c r="AE78" s="293"/>
      <c r="AF78" s="293"/>
      <c r="AG78" s="293"/>
      <c r="AH78" s="293"/>
      <c r="AI78" s="293"/>
      <c r="AJ78" s="293"/>
      <c r="AK78" s="293"/>
      <c r="AL78" s="293"/>
      <c r="AM78" s="293"/>
      <c r="AN78" s="293"/>
      <c r="AO78" s="293"/>
      <c r="AP78" s="293"/>
      <c r="AQ78" s="293"/>
      <c r="AR78" s="293"/>
      <c r="AS78" s="293"/>
      <c r="AT78" s="293"/>
      <c r="AU78" s="293"/>
      <c r="AV78" s="293"/>
      <c r="AW78" s="293"/>
      <c r="AX78" s="293"/>
      <c r="AY78" s="293"/>
      <c r="AZ78" s="293"/>
      <c r="BA78" s="293"/>
      <c r="BB78" s="293"/>
      <c r="BC78" s="293"/>
      <c r="BD78" s="293"/>
      <c r="BE78" s="293"/>
      <c r="BF78" s="293"/>
      <c r="BG78" s="293"/>
      <c r="BH78" s="293"/>
      <c r="BI78" s="293"/>
      <c r="BJ78" s="293"/>
      <c r="BK78" s="293"/>
      <c r="BL78" s="293"/>
      <c r="BM78" s="293"/>
      <c r="BN78" s="293"/>
      <c r="BO78" s="293"/>
      <c r="BP78" s="293"/>
      <c r="BQ78" s="293"/>
      <c r="BR78" s="294">
        <f t="shared" ref="BR78:DO78" si="93">+BR73/BR$44</f>
        <v>0.26216527672883405</v>
      </c>
      <c r="BS78" s="294">
        <f t="shared" si="93"/>
        <v>0.26632296452610799</v>
      </c>
      <c r="BT78" s="294">
        <f t="shared" si="93"/>
        <v>0.27212143079270662</v>
      </c>
      <c r="BU78" s="294">
        <f t="shared" si="93"/>
        <v>0.27417704843492913</v>
      </c>
      <c r="BV78" s="295">
        <f t="shared" si="93"/>
        <v>0.27417704843492913</v>
      </c>
      <c r="BW78" s="294">
        <f t="shared" si="93"/>
        <v>0.27930802759245427</v>
      </c>
      <c r="BX78" s="294">
        <f t="shared" si="93"/>
        <v>0.27959792622771779</v>
      </c>
      <c r="BY78" s="294">
        <f t="shared" si="93"/>
        <v>0.2852063693368499</v>
      </c>
      <c r="BZ78" s="294">
        <f t="shared" si="93"/>
        <v>0.28880337149909346</v>
      </c>
      <c r="CA78" s="295">
        <f t="shared" si="93"/>
        <v>0.28880337149909346</v>
      </c>
      <c r="CB78" s="294">
        <f t="shared" si="93"/>
        <v>0.29533802007554427</v>
      </c>
      <c r="CC78" s="294">
        <f t="shared" si="93"/>
        <v>0.29656616978984329</v>
      </c>
      <c r="CD78" s="294">
        <f t="shared" si="93"/>
        <v>0.29993261451188619</v>
      </c>
      <c r="CE78" s="294">
        <f t="shared" si="93"/>
        <v>0.30407353036787937</v>
      </c>
      <c r="CF78" s="295">
        <f t="shared" si="93"/>
        <v>0.30407353036787937</v>
      </c>
      <c r="CG78" s="294">
        <f t="shared" si="93"/>
        <v>0.31087679109396021</v>
      </c>
      <c r="CH78" s="294">
        <f t="shared" si="93"/>
        <v>0.31239532974505985</v>
      </c>
      <c r="CI78" s="294">
        <f t="shared" si="93"/>
        <v>0.31600647138544014</v>
      </c>
      <c r="CJ78" s="294">
        <f t="shared" si="93"/>
        <v>0.32099295050679616</v>
      </c>
      <c r="CK78" s="295">
        <f t="shared" si="93"/>
        <v>0.32099295050679616</v>
      </c>
      <c r="CL78" s="294">
        <f t="shared" si="93"/>
        <v>0.3278597438807922</v>
      </c>
      <c r="CM78" s="294">
        <f t="shared" si="93"/>
        <v>0.32944818166502216</v>
      </c>
      <c r="CN78" s="294">
        <f t="shared" si="93"/>
        <v>0.33343382118568593</v>
      </c>
      <c r="CO78" s="294">
        <f t="shared" si="93"/>
        <v>0.33842518169522134</v>
      </c>
      <c r="CP78" s="295">
        <f t="shared" si="93"/>
        <v>0.33842518169522134</v>
      </c>
      <c r="CQ78" s="294">
        <f t="shared" si="93"/>
        <v>0.34501344604777151</v>
      </c>
      <c r="CR78" s="294">
        <f t="shared" si="93"/>
        <v>0.34698962458552013</v>
      </c>
      <c r="CS78" s="294">
        <f t="shared" si="93"/>
        <v>0.35088021415984649</v>
      </c>
      <c r="CT78" s="294">
        <f t="shared" si="93"/>
        <v>0.35648055312396953</v>
      </c>
      <c r="CU78" s="295">
        <f t="shared" si="93"/>
        <v>0.35648055312396953</v>
      </c>
      <c r="CV78" s="294">
        <f t="shared" si="93"/>
        <v>0.36237462397699538</v>
      </c>
      <c r="CW78" s="294">
        <f t="shared" si="93"/>
        <v>0.36410645709855111</v>
      </c>
      <c r="CX78" s="294">
        <f t="shared" si="93"/>
        <v>0.36799967052921873</v>
      </c>
      <c r="CY78" s="294">
        <f t="shared" si="93"/>
        <v>0.37310859397733714</v>
      </c>
      <c r="CZ78" s="295">
        <f t="shared" si="93"/>
        <v>0.37310859397733714</v>
      </c>
      <c r="DA78" s="294">
        <f t="shared" si="93"/>
        <v>0.37842415853125455</v>
      </c>
      <c r="DB78" s="294">
        <f t="shared" si="93"/>
        <v>0.3788606104519518</v>
      </c>
      <c r="DC78" s="294">
        <f t="shared" si="93"/>
        <v>0.38218375259219189</v>
      </c>
      <c r="DD78" s="294">
        <f t="shared" si="93"/>
        <v>0.38803397317340327</v>
      </c>
      <c r="DE78" s="295">
        <f t="shared" si="93"/>
        <v>0.38803397317340327</v>
      </c>
      <c r="DF78" s="294">
        <f t="shared" si="93"/>
        <v>0.39372205329994636</v>
      </c>
      <c r="DG78" s="294">
        <f t="shared" si="93"/>
        <v>0.39579394242089116</v>
      </c>
      <c r="DH78" s="294">
        <f t="shared" si="93"/>
        <v>0.39969769716368808</v>
      </c>
      <c r="DI78" s="294">
        <f t="shared" si="93"/>
        <v>0.40449020094269411</v>
      </c>
      <c r="DJ78" s="295">
        <f t="shared" si="93"/>
        <v>0.40449020094269411</v>
      </c>
      <c r="DK78" s="294">
        <f t="shared" si="93"/>
        <v>0.41062998391003769</v>
      </c>
      <c r="DL78" s="294">
        <f>+DL73/DL$44</f>
        <v>0.41105578915885221</v>
      </c>
      <c r="DM78" s="294">
        <f>+DM73/DM$44</f>
        <v>0.41299352779190712</v>
      </c>
      <c r="DN78" s="294">
        <f>+DN73/DN$44</f>
        <v>0.41700305810397553</v>
      </c>
      <c r="DO78" s="295">
        <f t="shared" si="93"/>
        <v>0.41700305810397553</v>
      </c>
      <c r="DP78" s="294">
        <f t="shared" ref="DP78:DY78" si="94">+DP73/DP$44</f>
        <v>0.42192019515595053</v>
      </c>
      <c r="DQ78" s="294">
        <f t="shared" si="94"/>
        <v>0.42497696012797997</v>
      </c>
      <c r="DR78" s="294">
        <f t="shared" si="94"/>
        <v>0.42970132167759389</v>
      </c>
      <c r="DS78" s="294">
        <f>+DS73/DS$44</f>
        <v>0.43427928707388824</v>
      </c>
      <c r="DT78" s="295">
        <f>+DT73/DT$44</f>
        <v>0.43427928707388824</v>
      </c>
      <c r="DU78" s="294">
        <f>+DU73/DU$44</f>
        <v>0.43836537632554529</v>
      </c>
      <c r="DV78" s="294">
        <f>+DV73/DV$44</f>
        <v>0.43966893899067605</v>
      </c>
      <c r="DW78" s="294">
        <f t="shared" si="94"/>
        <v>0.44373045306171277</v>
      </c>
      <c r="DX78" s="294">
        <f t="shared" si="94"/>
        <v>0.44958598834633862</v>
      </c>
      <c r="DY78" s="295">
        <f t="shared" si="94"/>
        <v>0.44958598834633862</v>
      </c>
      <c r="DZ78" s="4138">
        <f t="shared" ref="DZ78:EV78" si="95">+DZ73/DZ$44</f>
        <v>0.45510626038030033</v>
      </c>
      <c r="EA78" s="4138">
        <f t="shared" si="95"/>
        <v>0.45900919908853066</v>
      </c>
      <c r="EB78" s="4138">
        <f t="shared" si="95"/>
        <v>0.46774193548387094</v>
      </c>
      <c r="EC78" s="4138">
        <f t="shared" si="95"/>
        <v>0.47436112134507818</v>
      </c>
      <c r="ED78" s="295">
        <f t="shared" si="95"/>
        <v>0.47436112134507818</v>
      </c>
      <c r="EE78" s="4138">
        <f t="shared" si="95"/>
        <v>0.48007875066737854</v>
      </c>
      <c r="EF78" s="4138">
        <f t="shared" si="95"/>
        <v>0.48435835995740151</v>
      </c>
      <c r="EG78" s="4138">
        <f t="shared" si="95"/>
        <v>0.48712126234833919</v>
      </c>
      <c r="EH78" s="4138">
        <f t="shared" si="95"/>
        <v>0.48875708361557652</v>
      </c>
      <c r="EI78" s="295">
        <f t="shared" si="95"/>
        <v>0.48875708361557652</v>
      </c>
      <c r="EJ78" s="4138">
        <f>+EJ73/EJ$44</f>
        <v>0.49152402761074776</v>
      </c>
      <c r="EK78" s="294">
        <f t="shared" si="95"/>
        <v>0.48953665862425527</v>
      </c>
      <c r="EL78" s="294">
        <f t="shared" si="95"/>
        <v>0.48794648698155174</v>
      </c>
      <c r="EM78" s="294">
        <f>+EM73/EM$44</f>
        <v>0.48579855622728829</v>
      </c>
      <c r="EN78" s="295">
        <f t="shared" si="95"/>
        <v>0.48579855622728829</v>
      </c>
      <c r="EO78" s="294">
        <f>+EO73/EO$44</f>
        <v>0.4829331681588972</v>
      </c>
      <c r="EP78" s="294">
        <f>+EP73/EP$44</f>
        <v>0.48081601030076365</v>
      </c>
      <c r="EQ78" s="294">
        <f>+EQ73/EQ$44</f>
        <v>0.47948208846187468</v>
      </c>
      <c r="ER78" s="294">
        <f>+ER73/ER$44</f>
        <v>0.478260502226796</v>
      </c>
      <c r="ES78" s="295">
        <f>+ES73/ES$44</f>
        <v>0.478260502226796</v>
      </c>
      <c r="ET78" s="294">
        <f t="shared" si="95"/>
        <v>0.47416999097311097</v>
      </c>
      <c r="EU78" s="294">
        <f t="shared" si="95"/>
        <v>0.47175243146507034</v>
      </c>
      <c r="EV78" s="294">
        <f t="shared" si="95"/>
        <v>0.47069351897703199</v>
      </c>
      <c r="EW78" s="294">
        <f>+EW73/EW$44</f>
        <v>0.47073974553922676</v>
      </c>
      <c r="EX78" s="296"/>
      <c r="EY78" s="296"/>
    </row>
    <row r="79" spans="1:157" ht="12" customHeight="1" x14ac:dyDescent="0.2">
      <c r="A79" s="332" t="s">
        <v>3297</v>
      </c>
      <c r="B79" s="293"/>
      <c r="C79" s="293"/>
      <c r="D79" s="293"/>
      <c r="E79" s="293"/>
      <c r="F79" s="293"/>
      <c r="G79" s="293"/>
      <c r="H79" s="293"/>
      <c r="I79" s="293"/>
      <c r="J79" s="293"/>
      <c r="K79" s="293"/>
      <c r="L79" s="293"/>
      <c r="M79" s="293"/>
      <c r="N79" s="293"/>
      <c r="O79" s="293"/>
      <c r="P79" s="293"/>
      <c r="Q79" s="293"/>
      <c r="R79" s="293"/>
      <c r="S79" s="293"/>
      <c r="T79" s="293"/>
      <c r="U79" s="293"/>
      <c r="V79" s="293"/>
      <c r="W79" s="293"/>
      <c r="X79" s="293"/>
      <c r="Y79" s="293"/>
      <c r="Z79" s="293"/>
      <c r="AA79" s="293"/>
      <c r="AB79" s="293"/>
      <c r="AC79" s="293"/>
      <c r="AD79" s="293"/>
      <c r="AE79" s="293"/>
      <c r="AF79" s="293"/>
      <c r="AG79" s="293"/>
      <c r="AH79" s="293"/>
      <c r="AI79" s="293"/>
      <c r="AJ79" s="293"/>
      <c r="AK79" s="293"/>
      <c r="AL79" s="293"/>
      <c r="AM79" s="293"/>
      <c r="AN79" s="293"/>
      <c r="AO79" s="293"/>
      <c r="AP79" s="293"/>
      <c r="AQ79" s="293"/>
      <c r="AR79" s="293"/>
      <c r="AS79" s="293"/>
      <c r="AT79" s="293"/>
      <c r="AU79" s="293"/>
      <c r="AV79" s="293"/>
      <c r="AW79" s="293"/>
      <c r="AX79" s="293"/>
      <c r="AY79" s="293"/>
      <c r="AZ79" s="293"/>
      <c r="BA79" s="293"/>
      <c r="BB79" s="293"/>
      <c r="BC79" s="293"/>
      <c r="BD79" s="293"/>
      <c r="BE79" s="293"/>
      <c r="BF79" s="293"/>
      <c r="BG79" s="293"/>
      <c r="BH79" s="293"/>
      <c r="BI79" s="293"/>
      <c r="BJ79" s="293"/>
      <c r="BK79" s="293"/>
      <c r="BL79" s="293"/>
      <c r="BM79" s="293"/>
      <c r="BN79" s="293"/>
      <c r="BO79" s="293"/>
      <c r="BP79" s="293"/>
      <c r="BQ79" s="293"/>
      <c r="BR79" s="342"/>
      <c r="BS79" s="342"/>
      <c r="BT79" s="342"/>
      <c r="BU79" s="342"/>
      <c r="BV79" s="2901">
        <f t="shared" ref="BV79:DA79" si="96">+BV75-BQ75</f>
        <v>1240.9169833251362</v>
      </c>
      <c r="BW79" s="2900">
        <f t="shared" si="96"/>
        <v>-151.39930260628535</v>
      </c>
      <c r="BX79" s="2900">
        <f t="shared" si="96"/>
        <v>-199.69846662792224</v>
      </c>
      <c r="BY79" s="2900">
        <f t="shared" si="96"/>
        <v>-17.647771469442887</v>
      </c>
      <c r="BZ79" s="2900">
        <f t="shared" si="96"/>
        <v>57.587464795029518</v>
      </c>
      <c r="CA79" s="2901">
        <f t="shared" si="96"/>
        <v>-311.15807590862096</v>
      </c>
      <c r="CB79" s="2900">
        <f t="shared" si="96"/>
        <v>62.2316151817231</v>
      </c>
      <c r="CC79" s="2900">
        <f t="shared" si="96"/>
        <v>51.085654253654866</v>
      </c>
      <c r="CD79" s="2900">
        <f t="shared" si="96"/>
        <v>-104.9577987393277</v>
      </c>
      <c r="CE79" s="2900">
        <f t="shared" si="96"/>
        <v>41.797353480262245</v>
      </c>
      <c r="CF79" s="2901">
        <f t="shared" si="96"/>
        <v>50.156824176312512</v>
      </c>
      <c r="CG79" s="2900">
        <f t="shared" si="96"/>
        <v>20.434261701464493</v>
      </c>
      <c r="CH79" s="2900">
        <f t="shared" si="96"/>
        <v>23.220751933478823</v>
      </c>
      <c r="CI79" s="2900">
        <f t="shared" si="96"/>
        <v>11.145960928070053</v>
      </c>
      <c r="CJ79" s="2900">
        <f t="shared" si="96"/>
        <v>41.797353480262245</v>
      </c>
      <c r="CK79" s="2901">
        <f t="shared" si="96"/>
        <v>96.598328043275615</v>
      </c>
      <c r="CL79" s="2900">
        <f t="shared" si="96"/>
        <v>18.576601546781603</v>
      </c>
      <c r="CM79" s="2900">
        <f t="shared" si="96"/>
        <v>11.145960928071872</v>
      </c>
      <c r="CN79" s="2900">
        <f t="shared" si="96"/>
        <v>24.14958201081572</v>
      </c>
      <c r="CO79" s="2900">
        <f t="shared" si="96"/>
        <v>5.5729804640359362</v>
      </c>
      <c r="CP79" s="2901">
        <f t="shared" si="96"/>
        <v>59.445124949705132</v>
      </c>
      <c r="CQ79" s="2900">
        <f t="shared" si="96"/>
        <v>-5.5729804640359362</v>
      </c>
      <c r="CR79" s="2900">
        <f t="shared" si="96"/>
        <v>28.79373239751294</v>
      </c>
      <c r="CS79" s="2900">
        <f t="shared" si="96"/>
        <v>9.2883007733944396</v>
      </c>
      <c r="CT79" s="2900">
        <f t="shared" si="96"/>
        <v>34.366712861548876</v>
      </c>
      <c r="CU79" s="2901">
        <f t="shared" si="96"/>
        <v>66.87576556842032</v>
      </c>
      <c r="CV79" s="2900">
        <f t="shared" si="96"/>
        <v>-24.149582010817539</v>
      </c>
      <c r="CW79" s="2900">
        <f t="shared" si="96"/>
        <v>14.861281237426738</v>
      </c>
      <c r="CX79" s="2900">
        <f t="shared" si="96"/>
        <v>16.718941392107808</v>
      </c>
      <c r="CY79" s="2900">
        <f t="shared" si="96"/>
        <v>-2.7864902320143301</v>
      </c>
      <c r="CZ79" s="2901">
        <f t="shared" si="96"/>
        <v>4.6441503867026768</v>
      </c>
      <c r="DA79" s="2900">
        <f t="shared" si="96"/>
        <v>0.92883007734053535</v>
      </c>
      <c r="DB79" s="2900">
        <f t="shared" ref="DB79:DY79" si="97">+DB75-CW75</f>
        <v>-50.55250569985219</v>
      </c>
      <c r="DC79" s="2900">
        <f t="shared" si="97"/>
        <v>-13.581474361842993</v>
      </c>
      <c r="DD79" s="2900">
        <f t="shared" si="97"/>
        <v>66.759890920468024</v>
      </c>
      <c r="DE79" s="2901">
        <f t="shared" si="97"/>
        <v>3.5547409361133759</v>
      </c>
      <c r="DF79" s="2900">
        <f t="shared" si="97"/>
        <v>24.966158522955084</v>
      </c>
      <c r="DG79" s="2900">
        <f t="shared" si="97"/>
        <v>38</v>
      </c>
      <c r="DH79" s="2900">
        <f t="shared" si="97"/>
        <v>9</v>
      </c>
      <c r="DI79" s="2900">
        <f t="shared" si="97"/>
        <v>-66</v>
      </c>
      <c r="DJ79" s="2901">
        <f t="shared" si="97"/>
        <v>5.9661585229550838</v>
      </c>
      <c r="DK79" s="2900">
        <f t="shared" si="97"/>
        <v>-6</v>
      </c>
      <c r="DL79" s="2900">
        <f t="shared" si="97"/>
        <v>-36</v>
      </c>
      <c r="DM79" s="2900">
        <f t="shared" si="97"/>
        <v>-106</v>
      </c>
      <c r="DN79" s="2900">
        <f t="shared" si="97"/>
        <v>-33</v>
      </c>
      <c r="DO79" s="2901">
        <f t="shared" si="97"/>
        <v>-181</v>
      </c>
      <c r="DP79" s="2900">
        <f t="shared" si="97"/>
        <v>-46</v>
      </c>
      <c r="DQ79" s="2900">
        <f t="shared" si="97"/>
        <v>86</v>
      </c>
      <c r="DR79" s="2900">
        <f t="shared" si="97"/>
        <v>152</v>
      </c>
      <c r="DS79" s="2900">
        <f t="shared" si="97"/>
        <v>6</v>
      </c>
      <c r="DT79" s="2901">
        <f t="shared" si="97"/>
        <v>198</v>
      </c>
      <c r="DU79" s="2900">
        <f t="shared" si="97"/>
        <v>1</v>
      </c>
      <c r="DV79" s="2900">
        <f t="shared" si="97"/>
        <v>-44</v>
      </c>
      <c r="DW79" s="2900">
        <f t="shared" si="97"/>
        <v>25</v>
      </c>
      <c r="DX79" s="2900">
        <f t="shared" si="97"/>
        <v>101</v>
      </c>
      <c r="DY79" s="2901">
        <f t="shared" si="97"/>
        <v>83</v>
      </c>
      <c r="DZ79" s="4141">
        <f t="shared" ref="DZ79:EM79" si="98">+DZ75-DU75</f>
        <v>114</v>
      </c>
      <c r="EA79" s="4141">
        <f t="shared" si="98"/>
        <v>158</v>
      </c>
      <c r="EB79" s="4141">
        <f t="shared" si="98"/>
        <v>258</v>
      </c>
      <c r="EC79" s="4141">
        <f t="shared" si="98"/>
        <v>91</v>
      </c>
      <c r="ED79" s="2901">
        <f t="shared" si="98"/>
        <v>621</v>
      </c>
      <c r="EE79" s="4141">
        <f t="shared" si="98"/>
        <v>-18</v>
      </c>
      <c r="EF79" s="4141">
        <f t="shared" si="98"/>
        <v>-6</v>
      </c>
      <c r="EG79" s="4141">
        <f t="shared" si="98"/>
        <v>-336</v>
      </c>
      <c r="EH79" s="4141">
        <f t="shared" si="98"/>
        <v>-321</v>
      </c>
      <c r="EI79" s="2901">
        <f t="shared" si="98"/>
        <v>-681</v>
      </c>
      <c r="EJ79" s="4141">
        <f t="shared" si="98"/>
        <v>-195</v>
      </c>
      <c r="EK79" s="4141">
        <f t="shared" si="98"/>
        <v>-344</v>
      </c>
      <c r="EL79" s="4141">
        <f t="shared" si="98"/>
        <v>-272</v>
      </c>
      <c r="EM79" s="4141">
        <f t="shared" si="98"/>
        <v>-217</v>
      </c>
      <c r="EN79" s="2901">
        <f t="shared" ref="EN79:ES79" si="99">+EN75-EI75</f>
        <v>-1028</v>
      </c>
      <c r="EO79" s="4141">
        <f t="shared" si="99"/>
        <v>-272.64698186804526</v>
      </c>
      <c r="EP79" s="4141">
        <f t="shared" si="99"/>
        <v>-10.172722465937113</v>
      </c>
      <c r="EQ79" s="4141">
        <f t="shared" si="99"/>
        <v>14.147002162528224</v>
      </c>
      <c r="ER79" s="4141">
        <f t="shared" si="99"/>
        <v>55.480361837715463</v>
      </c>
      <c r="ES79" s="2901">
        <f t="shared" si="99"/>
        <v>-213.19234033373868</v>
      </c>
      <c r="ET79" s="339">
        <f>+ET75-ES75</f>
        <v>211.11317656504616</v>
      </c>
      <c r="EU79" s="339">
        <f>+EU75-ET75</f>
        <v>107.23924490514764</v>
      </c>
      <c r="EV79" s="339">
        <f>+EV75-EU75</f>
        <v>91.854954056198039</v>
      </c>
      <c r="EW79" s="339">
        <f>+EW75-EV75</f>
        <v>79.343538056153193</v>
      </c>
      <c r="EX79" s="342"/>
      <c r="EY79" s="342"/>
    </row>
    <row r="80" spans="1:157" x14ac:dyDescent="0.2">
      <c r="A80" s="332"/>
      <c r="B80" s="293"/>
      <c r="C80" s="293"/>
      <c r="D80" s="293"/>
      <c r="E80" s="293"/>
      <c r="F80" s="293"/>
      <c r="G80" s="293"/>
      <c r="H80" s="293"/>
      <c r="I80" s="293"/>
      <c r="J80" s="293"/>
      <c r="K80" s="293"/>
      <c r="L80" s="293"/>
      <c r="M80" s="293"/>
      <c r="N80" s="293"/>
      <c r="O80" s="293"/>
      <c r="P80" s="293"/>
      <c r="Q80" s="293"/>
      <c r="R80" s="293"/>
      <c r="S80" s="293"/>
      <c r="T80" s="293"/>
      <c r="U80" s="293"/>
      <c r="V80" s="293"/>
      <c r="W80" s="293"/>
      <c r="X80" s="293"/>
      <c r="Y80" s="293"/>
      <c r="Z80" s="293"/>
      <c r="AA80" s="293"/>
      <c r="AB80" s="293"/>
      <c r="AC80" s="293"/>
      <c r="AD80" s="293"/>
      <c r="AE80" s="293"/>
      <c r="AF80" s="293"/>
      <c r="AG80" s="293"/>
      <c r="AH80" s="293"/>
      <c r="AI80" s="293"/>
      <c r="AJ80" s="293"/>
      <c r="AK80" s="293"/>
      <c r="AL80" s="293"/>
      <c r="AM80" s="293"/>
      <c r="AN80" s="293"/>
      <c r="AO80" s="293"/>
      <c r="AP80" s="293"/>
      <c r="AQ80" s="293"/>
      <c r="AR80" s="293"/>
      <c r="AS80" s="293"/>
      <c r="AT80" s="293"/>
      <c r="AU80" s="293"/>
      <c r="AV80" s="293"/>
      <c r="AW80" s="293"/>
      <c r="AX80" s="293"/>
      <c r="AY80" s="293"/>
      <c r="AZ80" s="293"/>
      <c r="BA80" s="293"/>
      <c r="BB80" s="293"/>
      <c r="BC80" s="293"/>
      <c r="BD80" s="293"/>
      <c r="BE80" s="293"/>
      <c r="BF80" s="293"/>
      <c r="BG80" s="293"/>
      <c r="BH80" s="293"/>
      <c r="BI80" s="293"/>
      <c r="BJ80" s="293"/>
      <c r="BK80" s="293"/>
      <c r="BL80" s="293"/>
      <c r="BM80" s="293"/>
      <c r="BN80" s="293"/>
      <c r="BO80" s="293"/>
      <c r="BP80" s="293"/>
      <c r="BQ80" s="293"/>
      <c r="BR80" s="2900">
        <f>+BR75-BM75</f>
        <v>456.98439805087401</v>
      </c>
      <c r="BS80" s="2900">
        <f>+BS75-BN75</f>
        <v>259.14359157762919</v>
      </c>
      <c r="BT80" s="2900">
        <f>+BT75-BO75</f>
        <v>353.88425946622556</v>
      </c>
      <c r="BU80" s="2900">
        <f>+BU75-BP75</f>
        <v>170.90473423040748</v>
      </c>
      <c r="DK80" s="339"/>
      <c r="DL80" s="339"/>
      <c r="DM80" s="339"/>
      <c r="DN80" s="339"/>
      <c r="DP80" s="339"/>
      <c r="DQ80" s="339"/>
      <c r="DR80" s="339"/>
      <c r="DS80" s="339"/>
      <c r="DT80" s="324"/>
      <c r="DU80" s="339"/>
      <c r="DV80" s="339"/>
      <c r="DW80" s="324"/>
      <c r="DX80" s="324"/>
      <c r="DY80" s="324"/>
      <c r="DZ80" s="324"/>
      <c r="EA80" s="324"/>
      <c r="EB80" s="324"/>
      <c r="EC80" s="324"/>
      <c r="ED80" s="324"/>
      <c r="EE80" s="324"/>
      <c r="EF80" s="94"/>
      <c r="EG80" s="94"/>
      <c r="EH80" s="94"/>
      <c r="EI80" s="94"/>
      <c r="EJ80" s="94"/>
      <c r="EK80" s="94"/>
      <c r="EL80" s="94"/>
      <c r="EM80" s="94"/>
      <c r="EN80" s="4147"/>
      <c r="EO80" s="94"/>
      <c r="EP80" s="94"/>
      <c r="EQ80" s="94"/>
      <c r="ER80" s="94"/>
      <c r="ES80" s="4147"/>
      <c r="ET80" s="4147"/>
      <c r="EU80" s="4147"/>
      <c r="EV80" s="4147"/>
      <c r="EW80" s="4147"/>
      <c r="EX80" s="296"/>
      <c r="EY80" s="296"/>
      <c r="FA80" s="689"/>
    </row>
    <row r="81" spans="1:155" x14ac:dyDescent="0.2">
      <c r="A81" s="350" t="s">
        <v>468</v>
      </c>
      <c r="B81" s="293"/>
      <c r="C81" s="293"/>
      <c r="D81" s="293"/>
      <c r="E81" s="293"/>
      <c r="F81" s="293"/>
      <c r="G81" s="293"/>
      <c r="H81" s="293"/>
      <c r="I81" s="293"/>
      <c r="J81" s="293"/>
      <c r="K81" s="293"/>
      <c r="L81" s="293"/>
      <c r="M81" s="293"/>
      <c r="N81" s="293"/>
      <c r="O81" s="293"/>
      <c r="P81" s="293"/>
      <c r="Q81" s="293"/>
      <c r="R81" s="293"/>
      <c r="S81" s="293"/>
      <c r="T81" s="293"/>
      <c r="U81" s="293"/>
      <c r="V81" s="293"/>
      <c r="W81" s="293"/>
      <c r="X81" s="293"/>
      <c r="Y81" s="293"/>
      <c r="Z81" s="293"/>
      <c r="AA81" s="293"/>
      <c r="AB81" s="293"/>
      <c r="AC81" s="293"/>
      <c r="AD81" s="293"/>
      <c r="AE81" s="293"/>
      <c r="AF81" s="293"/>
      <c r="AG81" s="293"/>
      <c r="AH81" s="293"/>
      <c r="AI81" s="293"/>
      <c r="AJ81" s="293"/>
      <c r="AK81" s="293"/>
      <c r="AL81" s="293"/>
      <c r="AM81" s="293"/>
      <c r="AN81" s="293"/>
      <c r="AO81" s="293"/>
      <c r="AP81" s="293"/>
      <c r="AQ81" s="293"/>
      <c r="AR81" s="293"/>
      <c r="AS81" s="293"/>
      <c r="AT81" s="293"/>
      <c r="AU81" s="293"/>
      <c r="AV81" s="293"/>
      <c r="AW81" s="293"/>
      <c r="AX81" s="293"/>
      <c r="AY81" s="293"/>
      <c r="AZ81" s="293"/>
      <c r="BA81" s="293"/>
      <c r="BB81" s="293"/>
      <c r="BC81" s="293"/>
      <c r="BD81" s="293"/>
      <c r="BE81" s="293"/>
      <c r="BF81" s="293"/>
      <c r="BG81" s="293"/>
      <c r="BH81" s="293"/>
      <c r="BI81" s="293"/>
      <c r="BJ81" s="293"/>
      <c r="BK81" s="293"/>
      <c r="BL81" s="293"/>
      <c r="BM81" s="293"/>
      <c r="BN81" s="293"/>
      <c r="BO81" s="293"/>
      <c r="BP81" s="293"/>
      <c r="BQ81" s="293"/>
      <c r="BR81" s="342"/>
      <c r="BS81" s="342"/>
      <c r="BT81" s="342"/>
      <c r="BU81" s="342"/>
      <c r="BV81" s="343"/>
      <c r="BW81" s="342"/>
      <c r="BX81" s="342"/>
      <c r="BY81" s="342"/>
      <c r="BZ81" s="342"/>
      <c r="CA81" s="343"/>
      <c r="CB81" s="342"/>
      <c r="CC81" s="342"/>
      <c r="CD81" s="342"/>
      <c r="CE81" s="342"/>
      <c r="CF81" s="343"/>
      <c r="CG81" s="342"/>
      <c r="CH81" s="342"/>
      <c r="CI81" s="342"/>
      <c r="CJ81" s="342"/>
      <c r="CK81" s="343"/>
      <c r="CL81" s="342"/>
      <c r="CM81" s="342"/>
      <c r="CN81" s="342"/>
      <c r="CO81" s="342"/>
      <c r="CP81" s="343"/>
      <c r="CQ81" s="342"/>
      <c r="CR81" s="342"/>
      <c r="CS81" s="342"/>
      <c r="CT81" s="342"/>
      <c r="CU81" s="343"/>
      <c r="CV81" s="342"/>
      <c r="CW81" s="342"/>
      <c r="CX81" s="342"/>
      <c r="CY81" s="342"/>
      <c r="CZ81" s="343"/>
      <c r="DA81" s="343"/>
      <c r="DB81" s="343"/>
      <c r="DC81" s="343"/>
      <c r="DD81" s="343"/>
      <c r="DE81" s="343"/>
      <c r="DF81" s="343"/>
      <c r="DG81" s="343"/>
      <c r="DH81" s="343"/>
      <c r="DI81" s="343"/>
      <c r="DJ81" s="343"/>
      <c r="DK81" s="295"/>
      <c r="DL81" s="295"/>
      <c r="DM81" s="295"/>
      <c r="DN81" s="295"/>
      <c r="DO81" s="340"/>
      <c r="DP81" s="295"/>
      <c r="DQ81" s="295"/>
      <c r="DR81" s="295"/>
      <c r="DS81" s="295"/>
      <c r="DT81" s="295"/>
      <c r="DU81" s="295"/>
      <c r="DV81" s="295"/>
      <c r="DW81" s="1343"/>
      <c r="DX81" s="1343"/>
      <c r="DY81" s="351"/>
      <c r="DZ81" s="1343"/>
      <c r="EA81" s="1343"/>
      <c r="EB81" s="1343"/>
      <c r="EC81" s="1343"/>
      <c r="ED81" s="351"/>
      <c r="EE81" s="1343"/>
      <c r="EF81" s="1343"/>
      <c r="EG81" s="1343"/>
      <c r="EH81" s="1343"/>
      <c r="EI81" s="351"/>
      <c r="EJ81" s="1343"/>
      <c r="EK81" s="1343"/>
      <c r="EL81" s="1343"/>
      <c r="EM81" s="1343"/>
      <c r="EN81" s="340"/>
      <c r="EO81" s="1343"/>
      <c r="EP81" s="1343"/>
      <c r="EQ81" s="1343"/>
      <c r="ER81" s="1343"/>
      <c r="ES81" s="340"/>
      <c r="ET81" s="340"/>
      <c r="EU81" s="340"/>
      <c r="EV81" s="340"/>
      <c r="EW81" s="340"/>
      <c r="EX81" s="296"/>
      <c r="EY81" s="296"/>
    </row>
    <row r="82" spans="1:155" x14ac:dyDescent="0.2">
      <c r="A82" s="329" t="s">
        <v>469</v>
      </c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  <c r="AA82" s="49"/>
      <c r="AB82" s="49"/>
      <c r="AC82" s="49"/>
      <c r="AD82" s="49"/>
      <c r="AE82" s="49"/>
      <c r="AF82" s="49"/>
      <c r="AG82" s="49"/>
      <c r="AH82" s="49"/>
      <c r="AI82" s="49"/>
      <c r="AJ82" s="49"/>
      <c r="AK82" s="49"/>
      <c r="AL82" s="49"/>
      <c r="AM82" s="49"/>
      <c r="AN82" s="49"/>
      <c r="AO82" s="49"/>
      <c r="AP82" s="49"/>
      <c r="AQ82" s="49"/>
      <c r="AR82" s="49"/>
      <c r="AS82" s="49"/>
      <c r="AT82" s="49"/>
      <c r="AU82" s="49"/>
      <c r="AV82" s="49"/>
      <c r="AW82" s="49"/>
      <c r="AX82" s="49"/>
      <c r="AY82" s="49"/>
      <c r="AZ82" s="49"/>
      <c r="BA82" s="49"/>
      <c r="BB82" s="49"/>
      <c r="BC82" s="49"/>
      <c r="BD82" s="49"/>
      <c r="BE82" s="49"/>
      <c r="BF82" s="49"/>
      <c r="BG82" s="49"/>
      <c r="BH82" s="49"/>
      <c r="BI82" s="49"/>
      <c r="BJ82" s="49"/>
      <c r="BK82" s="49"/>
      <c r="BL82" s="49"/>
      <c r="BM82" s="49"/>
      <c r="BN82" s="49"/>
      <c r="BO82" s="49"/>
      <c r="BP82" s="49"/>
      <c r="BQ82" s="49"/>
      <c r="BR82" s="49">
        <f>+BS82/BS325*BR325</f>
        <v>4132.0062111801226</v>
      </c>
      <c r="BS82" s="49">
        <f>+BR86</f>
        <v>4716.8017746228907</v>
      </c>
      <c r="BT82" s="49">
        <f>+BS86</f>
        <v>5173.4731144631751</v>
      </c>
      <c r="BU82" s="49">
        <f>+BT86</f>
        <v>5613.6713398402826</v>
      </c>
      <c r="BV82" s="33">
        <f>+BR82</f>
        <v>4132.0062111801226</v>
      </c>
      <c r="BW82" s="49">
        <f>+BX82/BX325*BW325</f>
        <v>5923.9149955634412</v>
      </c>
      <c r="BX82" s="49">
        <f>+BW86</f>
        <v>6196.6365572315863</v>
      </c>
      <c r="BY82" s="49">
        <f>+BX86</f>
        <v>6409.8718722271497</v>
      </c>
      <c r="BZ82" s="49">
        <f>+BY86</f>
        <v>6753.0617568766611</v>
      </c>
      <c r="CA82" s="33">
        <f>+BW82</f>
        <v>5923.9149955634412</v>
      </c>
      <c r="CB82" s="49">
        <f>+CC82/CC325*CB325</f>
        <v>6975.4488021295447</v>
      </c>
      <c r="CC82" s="49">
        <f>+CB86</f>
        <v>7225.2910381543898</v>
      </c>
      <c r="CD82" s="49">
        <f>+CC86</f>
        <v>7435.780834072757</v>
      </c>
      <c r="CE82" s="49">
        <f>+CD86</f>
        <v>7644.4402839396598</v>
      </c>
      <c r="CF82" s="33">
        <f>+CB82</f>
        <v>6975.4488021295447</v>
      </c>
      <c r="CG82" s="49">
        <f>+CH82/CH325*CG325</f>
        <v>7879.6397515527924</v>
      </c>
      <c r="CH82" s="49">
        <f>+CG86</f>
        <v>8117.5847382431202</v>
      </c>
      <c r="CI82" s="49">
        <f>+CH86</f>
        <v>8294.2131322094028</v>
      </c>
      <c r="CJ82" s="49">
        <f>+CI86</f>
        <v>8415.9311446317624</v>
      </c>
      <c r="CK82" s="33">
        <f>+CG82</f>
        <v>7879.6397515527924</v>
      </c>
      <c r="CL82" s="49">
        <f>+CM82/CM325*CL325</f>
        <v>8549.5464063886393</v>
      </c>
      <c r="CM82" s="49">
        <f>+CL86</f>
        <v>8699.6347826086931</v>
      </c>
      <c r="CN82" s="49">
        <f>+CM86</f>
        <v>8844.2321206743545</v>
      </c>
      <c r="CO82" s="49">
        <f>+CN86</f>
        <v>8956.7984028393948</v>
      </c>
      <c r="CP82" s="33">
        <f>+CL82</f>
        <v>8549.5464063886393</v>
      </c>
      <c r="CQ82" s="49">
        <f>+CR82/CR325*CQ325</f>
        <v>9110.5474711623774</v>
      </c>
      <c r="CR82" s="49">
        <f>+CQ86</f>
        <v>9303.6489795918369</v>
      </c>
      <c r="CS82" s="49">
        <f>+CR86</f>
        <v>9450.9918367346945</v>
      </c>
      <c r="CT82" s="49">
        <f>+CS86</f>
        <v>9605.6560780834079</v>
      </c>
      <c r="CU82" s="33">
        <f>+CQ82</f>
        <v>9110.5474711623774</v>
      </c>
      <c r="CV82" s="28">
        <f>+CW82/CW325*CV325</f>
        <v>9813.400354924579</v>
      </c>
      <c r="CW82" s="154">
        <f>+CV86</f>
        <v>9943.3549245785271</v>
      </c>
      <c r="CX82" s="154">
        <f>+CW86</f>
        <v>10069.648802129548</v>
      </c>
      <c r="CY82" s="154">
        <f>+CX86</f>
        <v>10130.965394853594</v>
      </c>
      <c r="CZ82" s="33">
        <f>+CV82</f>
        <v>9813.400354924579</v>
      </c>
      <c r="DA82" s="28">
        <f>+DB82/DB325*DA325</f>
        <v>10243.531677018635</v>
      </c>
      <c r="DB82" s="49">
        <f>+DA86</f>
        <v>10314</v>
      </c>
      <c r="DC82" s="49">
        <f>+DB86</f>
        <v>10334</v>
      </c>
      <c r="DD82" s="49">
        <f>+DC86</f>
        <v>10324</v>
      </c>
      <c r="DE82" s="33">
        <f>+DA82</f>
        <v>10243.531677018635</v>
      </c>
      <c r="DF82" s="49">
        <f>+DE86</f>
        <v>10436</v>
      </c>
      <c r="DG82" s="49">
        <f>+DF86</f>
        <v>10516</v>
      </c>
      <c r="DH82" s="49">
        <f>+DG86</f>
        <v>10551</v>
      </c>
      <c r="DI82" s="49">
        <f>+DH86</f>
        <v>10527</v>
      </c>
      <c r="DJ82" s="33">
        <f>+DF82</f>
        <v>10436</v>
      </c>
      <c r="DK82" s="49">
        <f>+DJ86</f>
        <v>10546</v>
      </c>
      <c r="DL82" s="49">
        <f>+DK86</f>
        <v>10520</v>
      </c>
      <c r="DM82" s="49">
        <f>+DL86</f>
        <v>10470</v>
      </c>
      <c r="DN82" s="49">
        <f>+DM86</f>
        <v>10351</v>
      </c>
      <c r="DO82" s="33">
        <f>+DK82</f>
        <v>10546</v>
      </c>
      <c r="DP82" s="49">
        <f>+DO86</f>
        <v>10316.000000000002</v>
      </c>
      <c r="DQ82" s="49">
        <f>+DP86</f>
        <v>10245</v>
      </c>
      <c r="DR82" s="49">
        <f>+DQ86</f>
        <v>10213</v>
      </c>
      <c r="DS82" s="49">
        <f>+DR86</f>
        <v>10164</v>
      </c>
      <c r="DT82" s="33">
        <f>+DP82</f>
        <v>10316.000000000002</v>
      </c>
      <c r="DU82" s="49">
        <f>+DT86</f>
        <v>10153</v>
      </c>
      <c r="DV82" s="49">
        <f>+DU86</f>
        <v>10089</v>
      </c>
      <c r="DW82" s="49">
        <f>+DV86</f>
        <v>10008</v>
      </c>
      <c r="DX82" s="49">
        <f>+DW86</f>
        <v>9945</v>
      </c>
      <c r="DY82" s="33">
        <f>+DU82</f>
        <v>10153</v>
      </c>
      <c r="DZ82" s="49">
        <f>+DY86</f>
        <v>9934</v>
      </c>
      <c r="EA82" s="49">
        <f>+DZ86</f>
        <v>9840</v>
      </c>
      <c r="EB82" s="49">
        <f>+EA86</f>
        <v>9698</v>
      </c>
      <c r="EC82" s="49">
        <f>+EB86</f>
        <v>9684</v>
      </c>
      <c r="ED82" s="33">
        <f>+DZ82</f>
        <v>9934</v>
      </c>
      <c r="EE82" s="49">
        <f>+ED86</f>
        <v>9644.9999999999982</v>
      </c>
      <c r="EF82" s="49">
        <f>+EE86</f>
        <v>9533</v>
      </c>
      <c r="EG82" s="49">
        <f>+EF86</f>
        <v>9412</v>
      </c>
      <c r="EH82" s="49">
        <f>+EG86</f>
        <v>9245</v>
      </c>
      <c r="EI82" s="33">
        <f>+EE82</f>
        <v>9644.9999999999982</v>
      </c>
      <c r="EJ82" s="49">
        <f>+EI86</f>
        <v>9062</v>
      </c>
      <c r="EK82" s="49">
        <f>+EJ86</f>
        <v>8781</v>
      </c>
      <c r="EL82" s="49">
        <f>+EK86</f>
        <v>8497</v>
      </c>
      <c r="EM82" s="49">
        <f>+EL86</f>
        <v>8190</v>
      </c>
      <c r="EN82" s="33">
        <f>+EJ82</f>
        <v>9062</v>
      </c>
      <c r="EO82" s="49">
        <f>+EN86</f>
        <v>7912.4</v>
      </c>
      <c r="EP82" s="49">
        <f>+EO86</f>
        <v>7642.7027547727903</v>
      </c>
      <c r="EQ82" s="49">
        <f>+EP86</f>
        <v>7374.0445061648315</v>
      </c>
      <c r="ER82" s="49">
        <f>+EQ86</f>
        <v>7089.5179542024689</v>
      </c>
      <c r="ES82" s="33">
        <f>+EO82</f>
        <v>7912.4</v>
      </c>
      <c r="ET82" s="49">
        <f>+ES86</f>
        <v>6831.5140236372845</v>
      </c>
      <c r="EU82" s="49">
        <f>+ET86</f>
        <v>5938.8752492230597</v>
      </c>
      <c r="EV82" s="49">
        <f>+EU86</f>
        <v>5303.4924105799964</v>
      </c>
      <c r="EW82" s="49">
        <f>+EV86</f>
        <v>4848.2846808331042</v>
      </c>
      <c r="EX82" s="286">
        <f>+(EN82/DO82)^(1/5)-1</f>
        <v>-2.9875979015538845E-2</v>
      </c>
      <c r="EY82" s="286">
        <f>+(EW82/EN82)^(1/5)-1</f>
        <v>-0.11758514426394739</v>
      </c>
    </row>
    <row r="83" spans="1:155" x14ac:dyDescent="0.2">
      <c r="A83" s="329" t="s">
        <v>453</v>
      </c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  <c r="AA83" s="49"/>
      <c r="AB83" s="49"/>
      <c r="AC83" s="49"/>
      <c r="AD83" s="49"/>
      <c r="AE83" s="49"/>
      <c r="AF83" s="49"/>
      <c r="AG83" s="49"/>
      <c r="AH83" s="49"/>
      <c r="AI83" s="49"/>
      <c r="AJ83" s="49"/>
      <c r="AK83" s="49"/>
      <c r="AL83" s="49"/>
      <c r="AM83" s="49"/>
      <c r="AN83" s="49"/>
      <c r="AO83" s="49"/>
      <c r="AP83" s="49"/>
      <c r="AQ83" s="49"/>
      <c r="AR83" s="49"/>
      <c r="AS83" s="49"/>
      <c r="AT83" s="49"/>
      <c r="AU83" s="49"/>
      <c r="AV83" s="49"/>
      <c r="AW83" s="49"/>
      <c r="AX83" s="49"/>
      <c r="AY83" s="49"/>
      <c r="AZ83" s="49"/>
      <c r="BA83" s="49"/>
      <c r="BB83" s="49"/>
      <c r="BC83" s="49"/>
      <c r="BD83" s="49"/>
      <c r="BE83" s="49"/>
      <c r="BF83" s="49"/>
      <c r="BG83" s="49"/>
      <c r="BH83" s="49"/>
      <c r="BI83" s="49"/>
      <c r="BJ83" s="49"/>
      <c r="BK83" s="49"/>
      <c r="BL83" s="49"/>
      <c r="BM83" s="49"/>
      <c r="BN83" s="49"/>
      <c r="BO83" s="49"/>
      <c r="BP83" s="49"/>
      <c r="BQ83" s="49"/>
      <c r="BR83" s="49">
        <f>+BR86-BR85-BR82-BR84</f>
        <v>894.69602928127733</v>
      </c>
      <c r="BS83" s="49">
        <f>+BS86-BS85-BS82-BS84</f>
        <v>810.43147293700167</v>
      </c>
      <c r="BT83" s="49">
        <f>+BT86-BT85-BT82-BT84</f>
        <v>828.20870896184533</v>
      </c>
      <c r="BU83" s="49">
        <f>+BU86-BU85-BU82-BU84</f>
        <v>731.26900621117966</v>
      </c>
      <c r="BV83" s="33">
        <f>SUM(BR83:BU83)</f>
        <v>3264.605217391304</v>
      </c>
      <c r="BW83" s="49">
        <f>+BW86-BW85-BW82-BW84</f>
        <v>717.01518633540309</v>
      </c>
      <c r="BX83" s="49">
        <f>+BX86-BX85-BX82-BX84</f>
        <v>677.98305678793258</v>
      </c>
      <c r="BY83" s="49">
        <f>+BY86-BY85-BY82-BY84</f>
        <v>823.93027506654744</v>
      </c>
      <c r="BZ83" s="49">
        <f>+BZ86-BZ85-BZ82-BZ84</f>
        <v>728.8666770186328</v>
      </c>
      <c r="CA83" s="33">
        <f>SUM(BW83:BZ83)</f>
        <v>2947.7951952085159</v>
      </c>
      <c r="CB83" s="49">
        <f>+CB86-CB85-CB82-CB84</f>
        <v>773.00089618456059</v>
      </c>
      <c r="CC83" s="49">
        <f>+CC86-CC85-CC82-CC84</f>
        <v>752.3866237799466</v>
      </c>
      <c r="CD83" s="49">
        <f>+CD86-CD85-CD82-CD84</f>
        <v>766.34301242235961</v>
      </c>
      <c r="CE83" s="49">
        <f>+CE86-CE85-CE82-CE84</f>
        <v>808.53248890860687</v>
      </c>
      <c r="CF83" s="33">
        <f>SUM(CB83:CE83)</f>
        <v>3100.2630212954737</v>
      </c>
      <c r="CG83" s="49">
        <f>+CG86-CG85-CG82-CG84</f>
        <v>828.91796805678769</v>
      </c>
      <c r="CH83" s="49">
        <f>+CH86-CH85-CH82-CH84</f>
        <v>785.44724933451653</v>
      </c>
      <c r="CI83" s="49">
        <f>+CI86-CI85-CI82-CI84</f>
        <v>743.78399733806509</v>
      </c>
      <c r="CJ83" s="49">
        <f>+CJ86-CJ85-CJ82-CJ84</f>
        <v>764.81009760425877</v>
      </c>
      <c r="CK83" s="33">
        <f>SUM(CG83:CJ83)</f>
        <v>3122.9593123336281</v>
      </c>
      <c r="CL83" s="49">
        <f>+CL86-CL85-CL82-CL84</f>
        <v>791.30435669920189</v>
      </c>
      <c r="CM83" s="49">
        <f>+CM86-CM85-CM82-CM84</f>
        <v>797.06994676131399</v>
      </c>
      <c r="CN83" s="49">
        <f>+CN86-CN85-CN82-CN84</f>
        <v>775.88369121561664</v>
      </c>
      <c r="CO83" s="49">
        <f>+CO86-CO85-CO82-CO84</f>
        <v>825.50894853593672</v>
      </c>
      <c r="CP83" s="33">
        <f>SUM(CL83:CO83)</f>
        <v>3189.7669432120692</v>
      </c>
      <c r="CQ83" s="49">
        <f>+CQ86-CQ85-CQ82-CQ84</f>
        <v>876.39256876663785</v>
      </c>
      <c r="CR83" s="49">
        <f>+CR86-CR85-CR82-CR84</f>
        <v>845.1165306122457</v>
      </c>
      <c r="CS83" s="49">
        <f>+CS86-CS85-CS82-CS84</f>
        <v>863.48862910381649</v>
      </c>
      <c r="CT83" s="49">
        <f>+CT86-CT85-CT82-CT84</f>
        <v>928.16848269742695</v>
      </c>
      <c r="CU83" s="33">
        <f>SUM(CQ83:CT83)</f>
        <v>3513.166211180127</v>
      </c>
      <c r="CV83" s="49">
        <f>+CV86-CV85-CV82-CV84</f>
        <v>865.95959627329103</v>
      </c>
      <c r="CW83" s="49">
        <f>+CW86-CW85-CW82-CW84</f>
        <v>872.04549689441046</v>
      </c>
      <c r="CX83" s="49">
        <f>+CX86-CX85-CX82-CX84</f>
        <v>816.54025288376215</v>
      </c>
      <c r="CY83" s="49">
        <f>+CY86-CY85-CY82-CY84</f>
        <v>872.38868677906066</v>
      </c>
      <c r="CZ83" s="33">
        <f>SUM(CV83:CY83)</f>
        <v>3426.9340328305243</v>
      </c>
      <c r="DA83" s="49">
        <f>+DA86-DA85-DA82-DA84</f>
        <v>838.7331987577636</v>
      </c>
      <c r="DB83" s="49">
        <f>+DB86-DB85-DB82-DB84</f>
        <v>793.54999999999927</v>
      </c>
      <c r="DC83" s="49">
        <f>+DC86-DC85-DC82-DC84</f>
        <v>765.04999999999927</v>
      </c>
      <c r="DD83" s="49">
        <f>+DD86-DD85-DD82-DD84</f>
        <v>886.29999999999927</v>
      </c>
      <c r="DE83" s="33">
        <f>SUM(DA83:DD83)</f>
        <v>3283.6331987577614</v>
      </c>
      <c r="DF83" s="49">
        <f>+DF86-DF85-DF82-DF84</f>
        <v>862.70000000000073</v>
      </c>
      <c r="DG83" s="49">
        <f>+DG86-DG85-DG82-DG84</f>
        <v>823.70000000000073</v>
      </c>
      <c r="DH83" s="49">
        <f>+DH86-DH85-DH82-DH84</f>
        <v>767.32500000000073</v>
      </c>
      <c r="DI83" s="49">
        <f>+DI86-DI85-DI82-DI84</f>
        <v>808.52499999999964</v>
      </c>
      <c r="DJ83" s="33">
        <f>SUM(DF83:DI83)</f>
        <v>3262.2500000000018</v>
      </c>
      <c r="DK83" s="49">
        <f>+DK86-DK85-DK82-DK84</f>
        <v>764.95000000000073</v>
      </c>
      <c r="DL83" s="49">
        <f>+DL86-DL85-DL82-DL84</f>
        <v>739</v>
      </c>
      <c r="DM83" s="49">
        <f>+DM86-DM85-DM82-DM84</f>
        <v>666.25</v>
      </c>
      <c r="DN83" s="49">
        <f>+DN86-DN85-DN82-DN84</f>
        <v>741.32500000000073</v>
      </c>
      <c r="DO83" s="33">
        <f>SUM(DK83:DN83)</f>
        <v>2911.5250000000015</v>
      </c>
      <c r="DP83" s="49">
        <f>+DP86-DP85-DP82-DP84</f>
        <v>702.69999999999891</v>
      </c>
      <c r="DQ83" s="49">
        <f>+DQ86-DQ85-DQ82-DQ84</f>
        <v>736.375</v>
      </c>
      <c r="DR83" s="49">
        <f>+DR86-DR85-DR82-DR84</f>
        <v>716.97500000000036</v>
      </c>
      <c r="DS83" s="49">
        <f>+DS86-DS85-DS82-DS84</f>
        <v>751.29999999999927</v>
      </c>
      <c r="DT83" s="33">
        <f>SUM(DP83:DS83)</f>
        <v>2907.3499999999985</v>
      </c>
      <c r="DU83" s="49">
        <f>+DU86-DU85-DU82-DU84</f>
        <v>697.47500000000036</v>
      </c>
      <c r="DV83" s="49">
        <f>+DV86-DV85-DV82-DV84</f>
        <v>675.67499999999927</v>
      </c>
      <c r="DW83" s="49">
        <f>+DW86-DW85-DW82-DW84</f>
        <v>687.60000000000036</v>
      </c>
      <c r="DX83" s="49">
        <f>+DX86-DX85-DX82-DX84</f>
        <v>734.875</v>
      </c>
      <c r="DY83" s="33">
        <f>SUM(DU83:DX83)</f>
        <v>2795.625</v>
      </c>
      <c r="DZ83" s="49">
        <f>+DZ86-DZ85-DZ82-DZ84</f>
        <v>651.04999999999927</v>
      </c>
      <c r="EA83" s="49">
        <f>+EA86-EA85-EA82-EA84</f>
        <v>596</v>
      </c>
      <c r="EB83" s="49">
        <f>+EB86-EB85-EB82-EB84</f>
        <v>713.35000000000036</v>
      </c>
      <c r="EC83" s="49">
        <f>+EC86-EC85-EC82-EC84</f>
        <v>687.29999999999927</v>
      </c>
      <c r="ED83" s="33">
        <f>SUM(DZ83:EC83)</f>
        <v>2647.6999999999989</v>
      </c>
      <c r="EE83" s="49">
        <f>+EE86-EE85-EE82-EE84</f>
        <v>611.37500000000182</v>
      </c>
      <c r="EF83" s="49">
        <f>+EF86-EF85-EF82-EF84</f>
        <v>593.97500000000036</v>
      </c>
      <c r="EG83" s="49">
        <f>+EG86-EG85-EG82-EG84</f>
        <v>538.89999999999964</v>
      </c>
      <c r="EH83" s="49">
        <f>+EH86-EH85-EH82-EH84</f>
        <v>510.375</v>
      </c>
      <c r="EI83" s="33">
        <f>SUM(EE83:EH83)</f>
        <v>2254.6250000000018</v>
      </c>
      <c r="EJ83" s="49">
        <f>+EJ86-EJ85-EJ82-EJ84</f>
        <v>398.64999999999964</v>
      </c>
      <c r="EK83" s="49">
        <f>+EK86-EK85-EK82-EK84</f>
        <v>374.57500000000073</v>
      </c>
      <c r="EL83" s="49">
        <f>+EL86-EL85-EL82-EL84</f>
        <v>330.27499999999964</v>
      </c>
      <c r="EM83" s="49">
        <f>+EM86-EM85-EM82-EM84</f>
        <v>336.64999999999964</v>
      </c>
      <c r="EN83" s="33">
        <f>SUM(EJ83:EM83)</f>
        <v>1440.1499999999996</v>
      </c>
      <c r="EO83" s="49">
        <f>+EO89*AVERAGE(EN$44:EO$44)</f>
        <v>323.73275477279145</v>
      </c>
      <c r="EP83" s="49">
        <f>+EP89*AVERAGE(EO$44:EP$44)</f>
        <v>304.54445800000065</v>
      </c>
      <c r="EQ83" s="49">
        <f>+EQ89*AVERAGE(EP$44:EQ$44)</f>
        <v>268.52678599999967</v>
      </c>
      <c r="ER83" s="49">
        <f>+ER89*AVERAGE(EQ$44:ER$44)</f>
        <v>273.70991599999974</v>
      </c>
      <c r="ES83" s="33">
        <f>SUM(EO83:ER83)</f>
        <v>1170.5139147727916</v>
      </c>
      <c r="ET83" s="49">
        <f>+ET89*AVERAGE(ES$44:ET$44)</f>
        <v>1156.8154326769597</v>
      </c>
      <c r="EU83" s="49">
        <f>+EU89*AVERAGE(ET$44:EU$44)</f>
        <v>1146.2797361238543</v>
      </c>
      <c r="EV83" s="49">
        <f>+EV89*AVERAGE(EU$44:EV$44)</f>
        <v>1135.8399934271063</v>
      </c>
      <c r="EW83" s="49">
        <f>+EW89*AVERAGE(EV$44:EW$44)</f>
        <v>1125.4953306869688</v>
      </c>
      <c r="EX83" s="286">
        <f>+(EN83/DO83)^(1/5)-1</f>
        <v>-0.13132476376244206</v>
      </c>
      <c r="EY83" s="286">
        <f>+(EW83/EN83)^(1/5)-1</f>
        <v>-4.8109058904728386E-2</v>
      </c>
    </row>
    <row r="84" spans="1:155" x14ac:dyDescent="0.2">
      <c r="A84" s="329" t="s">
        <v>454</v>
      </c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  <c r="AA84" s="49"/>
      <c r="AB84" s="49"/>
      <c r="AC84" s="49"/>
      <c r="AD84" s="49"/>
      <c r="AE84" s="49"/>
      <c r="AF84" s="49"/>
      <c r="AG84" s="49"/>
      <c r="AH84" s="49"/>
      <c r="AI84" s="49"/>
      <c r="AJ84" s="49"/>
      <c r="AK84" s="49"/>
      <c r="AL84" s="49"/>
      <c r="AM84" s="49"/>
      <c r="AN84" s="49"/>
      <c r="AO84" s="49"/>
      <c r="AP84" s="49"/>
      <c r="AQ84" s="49"/>
      <c r="AR84" s="49"/>
      <c r="AS84" s="49"/>
      <c r="AT84" s="49"/>
      <c r="AU84" s="49"/>
      <c r="AV84" s="49"/>
      <c r="AW84" s="49"/>
      <c r="AX84" s="49"/>
      <c r="AY84" s="49"/>
      <c r="AZ84" s="49"/>
      <c r="BA84" s="49"/>
      <c r="BB84" s="49"/>
      <c r="BC84" s="49"/>
      <c r="BD84" s="49"/>
      <c r="BE84" s="49"/>
      <c r="BF84" s="49"/>
      <c r="BG84" s="49"/>
      <c r="BH84" s="49"/>
      <c r="BI84" s="49"/>
      <c r="BJ84" s="49"/>
      <c r="BK84" s="49"/>
      <c r="BL84" s="49"/>
      <c r="BM84" s="49"/>
      <c r="BN84" s="49"/>
      <c r="BO84" s="49"/>
      <c r="BP84" s="49"/>
      <c r="BQ84" s="49"/>
      <c r="BR84" s="28">
        <v>0</v>
      </c>
      <c r="BS84" s="28">
        <v>0</v>
      </c>
      <c r="BT84" s="28">
        <v>0</v>
      </c>
      <c r="BU84" s="28">
        <v>0</v>
      </c>
      <c r="BV84" s="33">
        <f>SUM(BR84:BU84)</f>
        <v>0</v>
      </c>
      <c r="BW84" s="28">
        <v>0</v>
      </c>
      <c r="BX84" s="28">
        <v>0</v>
      </c>
      <c r="BY84" s="28">
        <v>0</v>
      </c>
      <c r="BZ84" s="28">
        <v>0</v>
      </c>
      <c r="CA84" s="33">
        <f>SUM(BW84:BZ84)</f>
        <v>0</v>
      </c>
      <c r="CB84" s="28">
        <v>0</v>
      </c>
      <c r="CC84" s="28">
        <v>0</v>
      </c>
      <c r="CD84" s="28">
        <v>0</v>
      </c>
      <c r="CE84" s="28">
        <v>0</v>
      </c>
      <c r="CF84" s="33">
        <f>SUM(CB84:CE84)</f>
        <v>0</v>
      </c>
      <c r="CG84" s="28">
        <v>0</v>
      </c>
      <c r="CH84" s="28">
        <v>0</v>
      </c>
      <c r="CI84" s="28">
        <v>0</v>
      </c>
      <c r="CJ84" s="28">
        <v>0</v>
      </c>
      <c r="CK84" s="33">
        <f>SUM(CG84:CJ84)</f>
        <v>0</v>
      </c>
      <c r="CL84" s="28">
        <v>0</v>
      </c>
      <c r="CM84" s="28">
        <v>0</v>
      </c>
      <c r="CN84" s="28">
        <v>0</v>
      </c>
      <c r="CO84" s="28">
        <v>0</v>
      </c>
      <c r="CP84" s="33">
        <f>SUM(CL84:CO84)</f>
        <v>0</v>
      </c>
      <c r="CQ84" s="28">
        <v>0</v>
      </c>
      <c r="CR84" s="28">
        <v>0</v>
      </c>
      <c r="CS84" s="28">
        <v>0</v>
      </c>
      <c r="CT84" s="28">
        <v>0</v>
      </c>
      <c r="CU84" s="33">
        <f>SUM(CQ84:CT84)</f>
        <v>0</v>
      </c>
      <c r="CV84" s="28">
        <v>0</v>
      </c>
      <c r="CW84" s="28">
        <v>0</v>
      </c>
      <c r="CX84" s="28">
        <v>0</v>
      </c>
      <c r="CY84" s="28">
        <v>0</v>
      </c>
      <c r="CZ84" s="33">
        <f>SUM(CV84:CY84)</f>
        <v>0</v>
      </c>
      <c r="DA84" s="28">
        <v>0</v>
      </c>
      <c r="DB84" s="28">
        <v>0</v>
      </c>
      <c r="DC84" s="28">
        <v>0</v>
      </c>
      <c r="DD84" s="28">
        <v>0</v>
      </c>
      <c r="DE84" s="33">
        <f>SUM(DA84:DD84)</f>
        <v>0</v>
      </c>
      <c r="DF84" s="28">
        <v>0</v>
      </c>
      <c r="DG84" s="28">
        <v>0</v>
      </c>
      <c r="DH84" s="28">
        <v>0</v>
      </c>
      <c r="DI84" s="28">
        <v>0</v>
      </c>
      <c r="DJ84" s="33">
        <f>SUM(DF84:DI84)</f>
        <v>0</v>
      </c>
      <c r="DK84" s="28">
        <v>0</v>
      </c>
      <c r="DL84" s="28">
        <v>0</v>
      </c>
      <c r="DM84" s="28">
        <v>0</v>
      </c>
      <c r="DN84" s="28">
        <v>0</v>
      </c>
      <c r="DO84" s="33">
        <f>SUM(DK84:DN84)</f>
        <v>0</v>
      </c>
      <c r="DP84" s="28">
        <v>0</v>
      </c>
      <c r="DQ84" s="28">
        <v>0</v>
      </c>
      <c r="DR84" s="28">
        <v>0</v>
      </c>
      <c r="DS84" s="28">
        <v>0</v>
      </c>
      <c r="DT84" s="33">
        <f>SUM(DP84:DS84)</f>
        <v>0</v>
      </c>
      <c r="DU84" s="28">
        <v>0</v>
      </c>
      <c r="DV84" s="28">
        <v>0</v>
      </c>
      <c r="DW84" s="28">
        <v>0</v>
      </c>
      <c r="DX84" s="28">
        <v>0</v>
      </c>
      <c r="DY84" s="33">
        <f>SUM(DU84:DX84)</f>
        <v>0</v>
      </c>
      <c r="DZ84" s="28">
        <v>0</v>
      </c>
      <c r="EA84" s="28">
        <v>0</v>
      </c>
      <c r="EB84" s="28">
        <v>0</v>
      </c>
      <c r="EC84" s="28">
        <v>0</v>
      </c>
      <c r="ED84" s="33">
        <f>SUM(DZ84:EC84)</f>
        <v>0</v>
      </c>
      <c r="EE84" s="28">
        <v>0</v>
      </c>
      <c r="EF84" s="28">
        <v>0</v>
      </c>
      <c r="EG84" s="28">
        <v>0</v>
      </c>
      <c r="EH84" s="28">
        <v>0</v>
      </c>
      <c r="EI84" s="33">
        <f>SUM(EE84:EH84)</f>
        <v>0</v>
      </c>
      <c r="EJ84" s="28">
        <v>0</v>
      </c>
      <c r="EK84" s="28">
        <v>0</v>
      </c>
      <c r="EL84" s="28">
        <v>0</v>
      </c>
      <c r="EM84" s="28">
        <v>0</v>
      </c>
      <c r="EN84" s="33">
        <f>SUM(EJ84:EM84)</f>
        <v>0</v>
      </c>
      <c r="EO84" s="28">
        <v>0</v>
      </c>
      <c r="EP84" s="28">
        <v>0</v>
      </c>
      <c r="EQ84" s="28">
        <v>0</v>
      </c>
      <c r="ER84" s="28">
        <v>0</v>
      </c>
      <c r="ES84" s="33">
        <f>SUM(EO84:ER84)</f>
        <v>0</v>
      </c>
      <c r="ET84" s="28">
        <v>0</v>
      </c>
      <c r="EU84" s="28">
        <v>0</v>
      </c>
      <c r="EV84" s="28">
        <v>0</v>
      </c>
      <c r="EW84" s="28">
        <v>0</v>
      </c>
      <c r="EX84" s="296"/>
      <c r="EY84" s="296"/>
    </row>
    <row r="85" spans="1:155" x14ac:dyDescent="0.2">
      <c r="A85" s="329" t="s">
        <v>455</v>
      </c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  <c r="AA85" s="49"/>
      <c r="AB85" s="49"/>
      <c r="AC85" s="49"/>
      <c r="AD85" s="49"/>
      <c r="AE85" s="49"/>
      <c r="AF85" s="49"/>
      <c r="AG85" s="49"/>
      <c r="AH85" s="49"/>
      <c r="AI85" s="49"/>
      <c r="AJ85" s="49"/>
      <c r="AK85" s="49"/>
      <c r="AL85" s="49"/>
      <c r="AM85" s="49"/>
      <c r="AN85" s="49"/>
      <c r="AO85" s="49"/>
      <c r="AP85" s="49"/>
      <c r="AQ85" s="49"/>
      <c r="AR85" s="49"/>
      <c r="AS85" s="49"/>
      <c r="AT85" s="49"/>
      <c r="AU85" s="49"/>
      <c r="AV85" s="49"/>
      <c r="AW85" s="49"/>
      <c r="AX85" s="49"/>
      <c r="AY85" s="49"/>
      <c r="AZ85" s="49"/>
      <c r="BA85" s="49"/>
      <c r="BB85" s="49"/>
      <c r="BC85" s="49"/>
      <c r="BD85" s="49"/>
      <c r="BE85" s="49"/>
      <c r="BF85" s="49"/>
      <c r="BG85" s="49"/>
      <c r="BH85" s="49"/>
      <c r="BI85" s="49"/>
      <c r="BJ85" s="49"/>
      <c r="BK85" s="49"/>
      <c r="BL85" s="49"/>
      <c r="BM85" s="49"/>
      <c r="BN85" s="49"/>
      <c r="BO85" s="49"/>
      <c r="BP85" s="49"/>
      <c r="BQ85" s="49"/>
      <c r="BR85" s="49">
        <f>-BR82*BR90*3</f>
        <v>-309.90046583850921</v>
      </c>
      <c r="BS85" s="49">
        <f>-BS82*BS90*3</f>
        <v>-353.7601330967168</v>
      </c>
      <c r="BT85" s="49">
        <f>-BT82*BT90*3</f>
        <v>-388.01048358473815</v>
      </c>
      <c r="BU85" s="49">
        <f>-BU82*BU90*3</f>
        <v>-421.02535048802122</v>
      </c>
      <c r="BV85" s="33">
        <f>SUM(BR85:BU85)</f>
        <v>-1472.6964330079854</v>
      </c>
      <c r="BW85" s="49">
        <f>-BW82*BW90*3</f>
        <v>-444.29362466725809</v>
      </c>
      <c r="BX85" s="49">
        <f>-BX82*BX90*3</f>
        <v>-464.74774179236897</v>
      </c>
      <c r="BY85" s="49">
        <f>-BY82*BY90*3</f>
        <v>-480.74039041703622</v>
      </c>
      <c r="BZ85" s="49">
        <f>-BZ82*BZ90*3</f>
        <v>-506.47963176574962</v>
      </c>
      <c r="CA85" s="33">
        <f>SUM(BW85:BZ85)</f>
        <v>-1896.2613886424128</v>
      </c>
      <c r="CB85" s="49">
        <f>-CB82*CB90*3</f>
        <v>-523.15866015971585</v>
      </c>
      <c r="CC85" s="49">
        <f>-CC82*CC90*3</f>
        <v>-541.89682786157925</v>
      </c>
      <c r="CD85" s="49">
        <f>-CD82*CD90*3</f>
        <v>-557.68356255545677</v>
      </c>
      <c r="CE85" s="49">
        <f>-CE82*CE90*3</f>
        <v>-573.33302129547451</v>
      </c>
      <c r="CF85" s="33">
        <f>SUM(CB85:CE85)</f>
        <v>-2196.0720718722264</v>
      </c>
      <c r="CG85" s="49">
        <f>-CG82*CG90*3</f>
        <v>-590.97298136645941</v>
      </c>
      <c r="CH85" s="49">
        <f>-CH82*CH90*3</f>
        <v>-608.81885536823404</v>
      </c>
      <c r="CI85" s="49">
        <f>-CI82*CI90*3</f>
        <v>-622.06598491570526</v>
      </c>
      <c r="CJ85" s="49">
        <f>-CJ82*CJ90*3</f>
        <v>-631.19483584738225</v>
      </c>
      <c r="CK85" s="33">
        <f>SUM(CG85:CJ85)</f>
        <v>-2453.0526574977807</v>
      </c>
      <c r="CL85" s="49">
        <f>-CL82*CL90*3</f>
        <v>-641.21598047914802</v>
      </c>
      <c r="CM85" s="49">
        <f>-CM82*CM90*3</f>
        <v>-652.47260869565207</v>
      </c>
      <c r="CN85" s="49">
        <f>-CN82*CN90*3</f>
        <v>-663.31740905057666</v>
      </c>
      <c r="CO85" s="49">
        <f>-CO82*CO90*3</f>
        <v>-671.75988021295461</v>
      </c>
      <c r="CP85" s="33">
        <f>SUM(CL85:CO85)</f>
        <v>-2628.7658784383316</v>
      </c>
      <c r="CQ85" s="49">
        <f>-CQ82*CQ90*3</f>
        <v>-683.29106033717835</v>
      </c>
      <c r="CR85" s="49">
        <f>-CR82*CR90*3</f>
        <v>-697.77367346938786</v>
      </c>
      <c r="CS85" s="49">
        <f>-CS82*CS90*3</f>
        <v>-708.82438775510218</v>
      </c>
      <c r="CT85" s="49">
        <f>-CT82*CT90*3</f>
        <v>-720.42420585625564</v>
      </c>
      <c r="CU85" s="33">
        <f>SUM(CQ85:CT85)</f>
        <v>-2810.3133274179245</v>
      </c>
      <c r="CV85" s="49">
        <f>-CV82*CV90*3</f>
        <v>-736.00502661934343</v>
      </c>
      <c r="CW85" s="49">
        <f>-CW82*CW90*3</f>
        <v>-745.75161934338962</v>
      </c>
      <c r="CX85" s="49">
        <f>-CX82*CX90*3</f>
        <v>-755.22366015971613</v>
      </c>
      <c r="CY85" s="49">
        <f>-CY82*CY90*3</f>
        <v>-759.82240461401966</v>
      </c>
      <c r="CZ85" s="33">
        <f>SUM(CV85:CY85)</f>
        <v>-2996.8027107364687</v>
      </c>
      <c r="DA85" s="49">
        <f>-DA82*DA90*3</f>
        <v>-768.2648757763975</v>
      </c>
      <c r="DB85" s="49">
        <f>-DB82*DB90*3</f>
        <v>-773.55000000000007</v>
      </c>
      <c r="DC85" s="49">
        <f>-DC82*DC90*3</f>
        <v>-775.05000000000007</v>
      </c>
      <c r="DD85" s="49">
        <f>-DD82*DD90*3</f>
        <v>-774.30000000000007</v>
      </c>
      <c r="DE85" s="33">
        <f>SUM(DA85:DD85)</f>
        <v>-3091.1648757763978</v>
      </c>
      <c r="DF85" s="49">
        <f>-DF82*DF90*3</f>
        <v>-782.7</v>
      </c>
      <c r="DG85" s="49">
        <f>-DG82*DG90*3</f>
        <v>-788.7</v>
      </c>
      <c r="DH85" s="49">
        <f>-DH82*DH90*3</f>
        <v>-791.32500000000005</v>
      </c>
      <c r="DI85" s="49">
        <f>-DI82*DI90*3</f>
        <v>-789.52500000000009</v>
      </c>
      <c r="DJ85" s="33">
        <f>SUM(DF85:DI85)</f>
        <v>-3152.2500000000005</v>
      </c>
      <c r="DK85" s="49">
        <f>-DK82*DK90*3</f>
        <v>-790.95</v>
      </c>
      <c r="DL85" s="49">
        <f>-DL82*DL90*3</f>
        <v>-789</v>
      </c>
      <c r="DM85" s="49">
        <f>-DM82*DM90*3</f>
        <v>-785.25</v>
      </c>
      <c r="DN85" s="49">
        <f>-DN82*DN90*3</f>
        <v>-776.32500000000005</v>
      </c>
      <c r="DO85" s="33">
        <f>SUM(DK85:DN85)</f>
        <v>-3141.5249999999996</v>
      </c>
      <c r="DP85" s="49">
        <f>-DP82*DP90*3</f>
        <v>-773.7</v>
      </c>
      <c r="DQ85" s="49">
        <f>-DQ82*DQ90*3</f>
        <v>-768.375</v>
      </c>
      <c r="DR85" s="49">
        <f>-DR82*DR90*3</f>
        <v>-765.97500000000002</v>
      </c>
      <c r="DS85" s="49">
        <f>-DS82*DS90*3</f>
        <v>-762.30000000000007</v>
      </c>
      <c r="DT85" s="33">
        <f>SUM(DP85:DS85)</f>
        <v>-3070.3500000000004</v>
      </c>
      <c r="DU85" s="49">
        <f>-DU82*DU90*3</f>
        <v>-761.47500000000002</v>
      </c>
      <c r="DV85" s="49">
        <f>-DV82*DV90*3</f>
        <v>-756.67500000000007</v>
      </c>
      <c r="DW85" s="49">
        <f>-DW82*DW90*3</f>
        <v>-750.6</v>
      </c>
      <c r="DX85" s="49">
        <f>-DX82*DX90*3</f>
        <v>-745.875</v>
      </c>
      <c r="DY85" s="33">
        <f>SUM(DU85:DX85)</f>
        <v>-3014.625</v>
      </c>
      <c r="DZ85" s="49">
        <f>-DZ82*DZ90*3</f>
        <v>-745.05000000000007</v>
      </c>
      <c r="EA85" s="49">
        <f>-EA82*EA90*3</f>
        <v>-738</v>
      </c>
      <c r="EB85" s="49">
        <f>-EB82*EB90*3</f>
        <v>-727.35</v>
      </c>
      <c r="EC85" s="49">
        <f>-EC82*EC90*3</f>
        <v>-726.30000000000007</v>
      </c>
      <c r="ED85" s="33">
        <f>SUM(DZ85:EC85)</f>
        <v>-2936.7000000000003</v>
      </c>
      <c r="EE85" s="49">
        <f>-EE82*EE90*3</f>
        <v>-723.37499999999989</v>
      </c>
      <c r="EF85" s="49">
        <f>-EF82*EF90*3</f>
        <v>-714.97500000000002</v>
      </c>
      <c r="EG85" s="49">
        <f>-EG82*EG90*3</f>
        <v>-705.90000000000009</v>
      </c>
      <c r="EH85" s="49">
        <f>-EH82*EH90*3</f>
        <v>-693.375</v>
      </c>
      <c r="EI85" s="33">
        <f>SUM(EE85:EH85)</f>
        <v>-2837.625</v>
      </c>
      <c r="EJ85" s="49">
        <f>-EJ82*EJ90*3</f>
        <v>-679.65000000000009</v>
      </c>
      <c r="EK85" s="49">
        <f>-EK82*EK90*3</f>
        <v>-658.57500000000005</v>
      </c>
      <c r="EL85" s="49">
        <f>-EL82*EL90*3</f>
        <v>-637.27500000000009</v>
      </c>
      <c r="EM85" s="49">
        <f>-EM82*EM90*3</f>
        <v>-614.25</v>
      </c>
      <c r="EN85" s="33">
        <f>SUM(EJ85:EM85)</f>
        <v>-2589.75</v>
      </c>
      <c r="EO85" s="49">
        <f>-EO82*EO90*3</f>
        <v>-593.43000000000006</v>
      </c>
      <c r="EP85" s="49">
        <f>-EP82*EP90*3</f>
        <v>-573.20270660795927</v>
      </c>
      <c r="EQ85" s="49">
        <f>-EQ82*EQ90*3</f>
        <v>-553.05333796236243</v>
      </c>
      <c r="ER85" s="49">
        <f>-ER82*ER90*3</f>
        <v>-531.71384656518524</v>
      </c>
      <c r="ES85" s="33">
        <f>SUM(EO85:ER85)</f>
        <v>-2251.399891135507</v>
      </c>
      <c r="ET85" s="49">
        <f>-ET82*ET90*12</f>
        <v>-2049.4542070911853</v>
      </c>
      <c r="EU85" s="49">
        <f>-EU82*EU90*12</f>
        <v>-1781.6625747669177</v>
      </c>
      <c r="EV85" s="49">
        <f>-EV82*EV90*12</f>
        <v>-1591.0477231739987</v>
      </c>
      <c r="EW85" s="49">
        <f>-EW82*EW90*12</f>
        <v>-1454.4854042499312</v>
      </c>
      <c r="EX85" s="286">
        <f>+(EN85/DO85)^(1/5)-1</f>
        <v>-3.7892800921348724E-2</v>
      </c>
      <c r="EY85" s="286">
        <f>+(EW85/EN85)^(1/5)-1</f>
        <v>-0.1089741471509581</v>
      </c>
    </row>
    <row r="86" spans="1:155" x14ac:dyDescent="0.2">
      <c r="A86" s="330" t="s">
        <v>470</v>
      </c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  <c r="AA86" s="49"/>
      <c r="AB86" s="49"/>
      <c r="AC86" s="49"/>
      <c r="AD86" s="49"/>
      <c r="AE86" s="49"/>
      <c r="AF86" s="49"/>
      <c r="AG86" s="49"/>
      <c r="AH86" s="49"/>
      <c r="AI86" s="49"/>
      <c r="AJ86" s="49"/>
      <c r="AK86" s="49"/>
      <c r="AL86" s="49"/>
      <c r="AM86" s="49"/>
      <c r="AN86" s="49"/>
      <c r="AO86" s="49"/>
      <c r="AP86" s="49"/>
      <c r="AQ86" s="49"/>
      <c r="AR86" s="49"/>
      <c r="AS86" s="49"/>
      <c r="AT86" s="49"/>
      <c r="AU86" s="49"/>
      <c r="AV86" s="49"/>
      <c r="AW86" s="49"/>
      <c r="AX86" s="49"/>
      <c r="AY86" s="49"/>
      <c r="AZ86" s="49"/>
      <c r="BA86" s="49"/>
      <c r="BB86" s="49"/>
      <c r="BC86" s="49"/>
      <c r="BD86" s="49"/>
      <c r="BE86" s="49"/>
      <c r="BF86" s="49"/>
      <c r="BG86" s="49"/>
      <c r="BH86" s="49"/>
      <c r="BI86" s="49"/>
      <c r="BJ86" s="49"/>
      <c r="BK86" s="49"/>
      <c r="BL86" s="49"/>
      <c r="BM86" s="49"/>
      <c r="BN86" s="49"/>
      <c r="BO86" s="49"/>
      <c r="BP86" s="49"/>
      <c r="BQ86" s="49"/>
      <c r="BR86" s="59">
        <f t="shared" ref="BR86:CZ86" si="100">+BS86/BS329*BR329</f>
        <v>4716.8017746228907</v>
      </c>
      <c r="BS86" s="59">
        <f t="shared" si="100"/>
        <v>5173.4731144631751</v>
      </c>
      <c r="BT86" s="59">
        <f t="shared" si="100"/>
        <v>5613.6713398402826</v>
      </c>
      <c r="BU86" s="59">
        <f t="shared" si="100"/>
        <v>5923.9149955634412</v>
      </c>
      <c r="BV86" s="51">
        <f t="shared" si="100"/>
        <v>5923.9149955634412</v>
      </c>
      <c r="BW86" s="59">
        <f t="shared" si="100"/>
        <v>6196.6365572315863</v>
      </c>
      <c r="BX86" s="59">
        <f t="shared" si="100"/>
        <v>6409.8718722271497</v>
      </c>
      <c r="BY86" s="59">
        <f t="shared" si="100"/>
        <v>6753.0617568766611</v>
      </c>
      <c r="BZ86" s="59">
        <f t="shared" si="100"/>
        <v>6975.4488021295447</v>
      </c>
      <c r="CA86" s="51">
        <f t="shared" si="100"/>
        <v>6975.4488021295447</v>
      </c>
      <c r="CB86" s="59">
        <f t="shared" si="100"/>
        <v>7225.2910381543898</v>
      </c>
      <c r="CC86" s="59">
        <f t="shared" si="100"/>
        <v>7435.780834072757</v>
      </c>
      <c r="CD86" s="59">
        <f t="shared" si="100"/>
        <v>7644.4402839396598</v>
      </c>
      <c r="CE86" s="59">
        <f t="shared" si="100"/>
        <v>7879.6397515527924</v>
      </c>
      <c r="CF86" s="51">
        <f t="shared" si="100"/>
        <v>7879.6397515527924</v>
      </c>
      <c r="CG86" s="59">
        <f t="shared" si="100"/>
        <v>8117.5847382431202</v>
      </c>
      <c r="CH86" s="59">
        <f t="shared" si="100"/>
        <v>8294.2131322094028</v>
      </c>
      <c r="CI86" s="59">
        <f t="shared" si="100"/>
        <v>8415.9311446317624</v>
      </c>
      <c r="CJ86" s="59">
        <f t="shared" si="100"/>
        <v>8549.5464063886393</v>
      </c>
      <c r="CK86" s="51">
        <f t="shared" si="100"/>
        <v>8549.5464063886393</v>
      </c>
      <c r="CL86" s="59">
        <f t="shared" si="100"/>
        <v>8699.6347826086931</v>
      </c>
      <c r="CM86" s="59">
        <f t="shared" si="100"/>
        <v>8844.2321206743545</v>
      </c>
      <c r="CN86" s="59">
        <f t="shared" si="100"/>
        <v>8956.7984028393948</v>
      </c>
      <c r="CO86" s="59">
        <f t="shared" si="100"/>
        <v>9110.5474711623774</v>
      </c>
      <c r="CP86" s="51">
        <f t="shared" si="100"/>
        <v>9110.5474711623774</v>
      </c>
      <c r="CQ86" s="59">
        <f t="shared" si="100"/>
        <v>9303.6489795918369</v>
      </c>
      <c r="CR86" s="59">
        <f t="shared" si="100"/>
        <v>9450.9918367346945</v>
      </c>
      <c r="CS86" s="59">
        <f t="shared" si="100"/>
        <v>9605.6560780834079</v>
      </c>
      <c r="CT86" s="59">
        <f t="shared" si="100"/>
        <v>9813.400354924579</v>
      </c>
      <c r="CU86" s="51">
        <f t="shared" si="100"/>
        <v>9813.400354924579</v>
      </c>
      <c r="CV86" s="38">
        <f t="shared" si="100"/>
        <v>9943.3549245785271</v>
      </c>
      <c r="CW86" s="38">
        <f t="shared" si="100"/>
        <v>10069.648802129548</v>
      </c>
      <c r="CX86" s="38">
        <f t="shared" si="100"/>
        <v>10130.965394853594</v>
      </c>
      <c r="CY86" s="38">
        <f t="shared" si="100"/>
        <v>10243.531677018635</v>
      </c>
      <c r="CZ86" s="40">
        <f t="shared" si="100"/>
        <v>10243.531677018635</v>
      </c>
      <c r="DA86" s="59">
        <f>Inputs!DA1455</f>
        <v>10314</v>
      </c>
      <c r="DB86" s="59">
        <f>Inputs!DB1455</f>
        <v>10334</v>
      </c>
      <c r="DC86" s="59">
        <f>Inputs!DC1455</f>
        <v>10324</v>
      </c>
      <c r="DD86" s="59">
        <f>Inputs!DD1455</f>
        <v>10436</v>
      </c>
      <c r="DE86" s="51">
        <f>+DD86</f>
        <v>10436</v>
      </c>
      <c r="DF86" s="59">
        <f>Inputs!DF1331</f>
        <v>10516</v>
      </c>
      <c r="DG86" s="59">
        <f>Inputs!DG1331</f>
        <v>10551</v>
      </c>
      <c r="DH86" s="59">
        <f>Inputs!DH1331</f>
        <v>10527</v>
      </c>
      <c r="DI86" s="59">
        <f>Inputs!DI1331</f>
        <v>10546</v>
      </c>
      <c r="DJ86" s="51">
        <f>+DI86</f>
        <v>10546</v>
      </c>
      <c r="DK86" s="3127">
        <f>Inputs!DK1331</f>
        <v>10520</v>
      </c>
      <c r="DL86" s="3127">
        <f>Inputs!DL1331</f>
        <v>10470</v>
      </c>
      <c r="DM86" s="3127">
        <f>Inputs!DM1331</f>
        <v>10351</v>
      </c>
      <c r="DN86" s="3127">
        <f>Inputs!DN1331</f>
        <v>10316</v>
      </c>
      <c r="DO86" s="51">
        <f>SUM(DO82:DO85)</f>
        <v>10316.000000000002</v>
      </c>
      <c r="DP86" s="3127">
        <f>Inputs!DP1331</f>
        <v>10245</v>
      </c>
      <c r="DQ86" s="3127">
        <f>Inputs!DQ1331</f>
        <v>10213</v>
      </c>
      <c r="DR86" s="3127">
        <f>Inputs!DR1331</f>
        <v>10164</v>
      </c>
      <c r="DS86" s="3127">
        <f>Inputs!DS1331</f>
        <v>10153</v>
      </c>
      <c r="DT86" s="51">
        <f>SUM(DT82:DT85)</f>
        <v>10153</v>
      </c>
      <c r="DU86" s="3127">
        <f>Inputs!DU1331</f>
        <v>10089</v>
      </c>
      <c r="DV86" s="3127">
        <f>Inputs!DV1331</f>
        <v>10008</v>
      </c>
      <c r="DW86" s="3127">
        <f>Inputs!DW1331</f>
        <v>9945</v>
      </c>
      <c r="DX86" s="3127">
        <f>Inputs!DX1331</f>
        <v>9934</v>
      </c>
      <c r="DY86" s="51">
        <f>SUM(DY82:DY85)</f>
        <v>9934</v>
      </c>
      <c r="DZ86" s="3127">
        <f>Inputs!DZ1331</f>
        <v>9840</v>
      </c>
      <c r="EA86" s="3127">
        <f>Inputs!EA1331</f>
        <v>9698</v>
      </c>
      <c r="EB86" s="3127">
        <f>Inputs!EB1331</f>
        <v>9684</v>
      </c>
      <c r="EC86" s="3127">
        <f>Inputs!EC1331</f>
        <v>9645</v>
      </c>
      <c r="ED86" s="51">
        <f>SUM(ED82:ED85)</f>
        <v>9644.9999999999982</v>
      </c>
      <c r="EE86" s="3127">
        <f>Inputs!EE1331</f>
        <v>9533</v>
      </c>
      <c r="EF86" s="3127">
        <f>Inputs!EF1331</f>
        <v>9412</v>
      </c>
      <c r="EG86" s="3127">
        <f>Inputs!EG1331</f>
        <v>9245</v>
      </c>
      <c r="EH86" s="3127">
        <f>Inputs!EH1331</f>
        <v>9062</v>
      </c>
      <c r="EI86" s="51">
        <f>SUM(EI82:EI85)</f>
        <v>9062</v>
      </c>
      <c r="EJ86" s="3127">
        <f>Inputs!EJ1331</f>
        <v>8781</v>
      </c>
      <c r="EK86" s="3127">
        <f>Inputs!EK1331</f>
        <v>8497</v>
      </c>
      <c r="EL86" s="3127">
        <f>Inputs!EL1331</f>
        <v>8190</v>
      </c>
      <c r="EM86" s="3127">
        <f>Inputs!EM1331</f>
        <v>7912.4</v>
      </c>
      <c r="EN86" s="51">
        <f t="shared" ref="EN86:EW86" si="101">SUM(EN82:EN85)</f>
        <v>7912.4</v>
      </c>
      <c r="EO86" s="59">
        <f t="shared" si="101"/>
        <v>7642.7027547727903</v>
      </c>
      <c r="EP86" s="59">
        <f t="shared" si="101"/>
        <v>7374.0445061648315</v>
      </c>
      <c r="EQ86" s="59">
        <f t="shared" si="101"/>
        <v>7089.5179542024689</v>
      </c>
      <c r="ER86" s="59">
        <f t="shared" si="101"/>
        <v>6831.5140236372836</v>
      </c>
      <c r="ES86" s="51">
        <f t="shared" si="101"/>
        <v>6831.5140236372845</v>
      </c>
      <c r="ET86" s="59">
        <f t="shared" si="101"/>
        <v>5938.8752492230597</v>
      </c>
      <c r="EU86" s="59">
        <f t="shared" si="101"/>
        <v>5303.4924105799964</v>
      </c>
      <c r="EV86" s="59">
        <f t="shared" si="101"/>
        <v>4848.2846808331042</v>
      </c>
      <c r="EW86" s="59">
        <f t="shared" si="101"/>
        <v>4519.2946072701425</v>
      </c>
      <c r="EX86" s="286">
        <f>+(EN86/DO86)^(1/5)-1</f>
        <v>-5.1670238730081031E-2</v>
      </c>
      <c r="EY86" s="286">
        <f>+(EW86/EN86)^(1/5)-1</f>
        <v>-0.10596919380083325</v>
      </c>
    </row>
    <row r="87" spans="1:155" x14ac:dyDescent="0.2">
      <c r="A87" s="331" t="s">
        <v>457</v>
      </c>
      <c r="B87" s="293"/>
      <c r="C87" s="293"/>
      <c r="D87" s="293"/>
      <c r="E87" s="293"/>
      <c r="F87" s="293"/>
      <c r="G87" s="293"/>
      <c r="H87" s="293"/>
      <c r="I87" s="293"/>
      <c r="J87" s="293"/>
      <c r="K87" s="293"/>
      <c r="L87" s="293"/>
      <c r="M87" s="293"/>
      <c r="N87" s="293"/>
      <c r="O87" s="293"/>
      <c r="P87" s="293"/>
      <c r="Q87" s="293"/>
      <c r="R87" s="293"/>
      <c r="S87" s="293"/>
      <c r="T87" s="293"/>
      <c r="U87" s="293"/>
      <c r="V87" s="293"/>
      <c r="W87" s="293"/>
      <c r="X87" s="293"/>
      <c r="Y87" s="293"/>
      <c r="Z87" s="293"/>
      <c r="AA87" s="293"/>
      <c r="AB87" s="293"/>
      <c r="AC87" s="293"/>
      <c r="AD87" s="293"/>
      <c r="AE87" s="293"/>
      <c r="AF87" s="293"/>
      <c r="AG87" s="293"/>
      <c r="AH87" s="293"/>
      <c r="AI87" s="293"/>
      <c r="AJ87" s="293"/>
      <c r="AK87" s="293"/>
      <c r="AL87" s="293"/>
      <c r="AM87" s="293"/>
      <c r="AN87" s="293"/>
      <c r="AO87" s="293"/>
      <c r="AP87" s="293"/>
      <c r="AQ87" s="293"/>
      <c r="AR87" s="293"/>
      <c r="AS87" s="293"/>
      <c r="AT87" s="293"/>
      <c r="AU87" s="293"/>
      <c r="AV87" s="293"/>
      <c r="AW87" s="293"/>
      <c r="AX87" s="293"/>
      <c r="AY87" s="293"/>
      <c r="AZ87" s="293"/>
      <c r="BA87" s="293"/>
      <c r="BB87" s="293"/>
      <c r="BC87" s="293"/>
      <c r="BD87" s="293"/>
      <c r="BE87" s="293"/>
      <c r="BF87" s="293"/>
      <c r="BG87" s="293"/>
      <c r="BH87" s="293"/>
      <c r="BI87" s="293"/>
      <c r="BJ87" s="293"/>
      <c r="BK87" s="293"/>
      <c r="BL87" s="293"/>
      <c r="BM87" s="293"/>
      <c r="BN87" s="293"/>
      <c r="BO87" s="293"/>
      <c r="BP87" s="293"/>
      <c r="BQ87" s="346"/>
      <c r="BR87" s="309"/>
      <c r="BS87" s="309"/>
      <c r="BT87" s="309"/>
      <c r="BU87" s="309"/>
      <c r="BV87" s="308"/>
      <c r="BW87" s="309"/>
      <c r="BX87" s="309"/>
      <c r="BY87" s="309"/>
      <c r="BZ87" s="309"/>
      <c r="CA87" s="308"/>
      <c r="CB87" s="309"/>
      <c r="CC87" s="309"/>
      <c r="CD87" s="309"/>
      <c r="CE87" s="309"/>
      <c r="CF87" s="308"/>
      <c r="CG87" s="309"/>
      <c r="CH87" s="309"/>
      <c r="CI87" s="309"/>
      <c r="CJ87" s="309"/>
      <c r="CK87" s="308"/>
      <c r="CL87" s="309"/>
      <c r="CM87" s="309"/>
      <c r="CN87" s="309"/>
      <c r="CO87" s="309"/>
      <c r="CP87" s="308"/>
      <c r="CQ87" s="309"/>
      <c r="CR87" s="309"/>
      <c r="CS87" s="309"/>
      <c r="CT87" s="309"/>
      <c r="CU87" s="308"/>
      <c r="CV87" s="309"/>
      <c r="CW87" s="309"/>
      <c r="CX87" s="309"/>
      <c r="CY87" s="309"/>
      <c r="CZ87" s="308"/>
      <c r="DA87" s="309"/>
      <c r="DB87" s="309"/>
      <c r="DC87" s="309"/>
      <c r="DD87" s="309"/>
      <c r="DE87" s="308">
        <f t="shared" ref="DE87:DV87" si="102">+DE86/CZ86-1</f>
        <v>1.8789254433914548E-2</v>
      </c>
      <c r="DF87" s="309">
        <f t="shared" si="102"/>
        <v>1.9585030056234354E-2</v>
      </c>
      <c r="DG87" s="309">
        <f t="shared" si="102"/>
        <v>2.0998645248693659E-2</v>
      </c>
      <c r="DH87" s="309">
        <f t="shared" si="102"/>
        <v>1.9662921348314599E-2</v>
      </c>
      <c r="DI87" s="309">
        <f t="shared" si="102"/>
        <v>1.0540436949022514E-2</v>
      </c>
      <c r="DJ87" s="308">
        <f t="shared" si="102"/>
        <v>1.0540436949022514E-2</v>
      </c>
      <c r="DK87" s="309">
        <f t="shared" si="102"/>
        <v>3.8037276530999975E-4</v>
      </c>
      <c r="DL87" s="309">
        <f t="shared" si="102"/>
        <v>-7.6769974410008102E-3</v>
      </c>
      <c r="DM87" s="309">
        <f t="shared" si="102"/>
        <v>-1.6718913270637459E-2</v>
      </c>
      <c r="DN87" s="309">
        <f t="shared" si="102"/>
        <v>-2.1809216764650086E-2</v>
      </c>
      <c r="DO87" s="308">
        <f t="shared" si="102"/>
        <v>-2.1809216764649975E-2</v>
      </c>
      <c r="DP87" s="309">
        <f t="shared" si="102"/>
        <v>-2.6140684410646431E-2</v>
      </c>
      <c r="DQ87" s="309">
        <f t="shared" si="102"/>
        <v>-2.45463228271251E-2</v>
      </c>
      <c r="DR87" s="309">
        <f t="shared" si="102"/>
        <v>-1.8065887353878818E-2</v>
      </c>
      <c r="DS87" s="309">
        <f t="shared" si="102"/>
        <v>-1.5800697944939879E-2</v>
      </c>
      <c r="DT87" s="308">
        <f t="shared" si="102"/>
        <v>-1.5800697944940101E-2</v>
      </c>
      <c r="DU87" s="309">
        <f t="shared" si="102"/>
        <v>-1.5226939970717446E-2</v>
      </c>
      <c r="DV87" s="309">
        <f t="shared" si="102"/>
        <v>-2.0072456672867944E-2</v>
      </c>
      <c r="DW87" s="309">
        <f t="shared" ref="DW87:EM87" si="103">+DW86/DR86-1</f>
        <v>-2.1546635182998819E-2</v>
      </c>
      <c r="DX87" s="309">
        <f t="shared" si="103"/>
        <v>-2.156997931645821E-2</v>
      </c>
      <c r="DY87" s="308">
        <f t="shared" si="103"/>
        <v>-2.156997931645821E-2</v>
      </c>
      <c r="DZ87" s="309">
        <f t="shared" si="103"/>
        <v>-2.4680344930121945E-2</v>
      </c>
      <c r="EA87" s="309">
        <f t="shared" si="103"/>
        <v>-3.0975219824140643E-2</v>
      </c>
      <c r="EB87" s="309">
        <f t="shared" si="103"/>
        <v>-2.6244343891402733E-2</v>
      </c>
      <c r="EC87" s="309">
        <f t="shared" si="103"/>
        <v>-2.9092007247835672E-2</v>
      </c>
      <c r="ED87" s="308">
        <f t="shared" si="103"/>
        <v>-2.9092007247835894E-2</v>
      </c>
      <c r="EE87" s="309">
        <f t="shared" si="103"/>
        <v>-3.1199186991869965E-2</v>
      </c>
      <c r="EF87" s="309">
        <f t="shared" si="103"/>
        <v>-2.9490616621983934E-2</v>
      </c>
      <c r="EG87" s="309">
        <f t="shared" si="103"/>
        <v>-4.5332507228417973E-2</v>
      </c>
      <c r="EH87" s="309">
        <f t="shared" si="103"/>
        <v>-6.0445826853291806E-2</v>
      </c>
      <c r="EI87" s="308">
        <f t="shared" si="103"/>
        <v>-6.0445826853291695E-2</v>
      </c>
      <c r="EJ87" s="309">
        <f t="shared" si="103"/>
        <v>-7.8883877058638419E-2</v>
      </c>
      <c r="EK87" s="309">
        <f t="shared" si="103"/>
        <v>-9.7216319592010159E-2</v>
      </c>
      <c r="EL87" s="309">
        <f t="shared" si="103"/>
        <v>-0.11411573823688481</v>
      </c>
      <c r="EM87" s="309">
        <f t="shared" si="103"/>
        <v>-0.12685941293312741</v>
      </c>
      <c r="EN87" s="308">
        <f t="shared" ref="EN87:ES87" si="104">+EN86/EI86-1</f>
        <v>-0.12685941293312741</v>
      </c>
      <c r="EO87" s="309">
        <f t="shared" si="104"/>
        <v>-0.12963184662649008</v>
      </c>
      <c r="EP87" s="309">
        <f t="shared" si="104"/>
        <v>-0.13215905541192996</v>
      </c>
      <c r="EQ87" s="309">
        <f t="shared" si="104"/>
        <v>-0.13436899216087073</v>
      </c>
      <c r="ER87" s="309">
        <f t="shared" si="104"/>
        <v>-0.13660658919704716</v>
      </c>
      <c r="ES87" s="308">
        <f t="shared" si="104"/>
        <v>-0.13660658919704705</v>
      </c>
      <c r="ET87" s="309">
        <f>+ET86/ES86-1</f>
        <v>-0.13066485281676399</v>
      </c>
      <c r="EU87" s="309">
        <f>+EU86/ET86-1</f>
        <v>-0.10698706606544495</v>
      </c>
      <c r="EV87" s="309">
        <f>+EV86/EU86-1</f>
        <v>-8.5831692497342571E-2</v>
      </c>
      <c r="EW87" s="309">
        <f>+EW86/EV86-1</f>
        <v>-6.7857004120151942E-2</v>
      </c>
      <c r="EX87" s="296"/>
      <c r="EY87" s="296"/>
    </row>
    <row r="88" spans="1:155" x14ac:dyDescent="0.2">
      <c r="A88" s="332" t="s">
        <v>458</v>
      </c>
      <c r="B88" s="293"/>
      <c r="C88" s="293"/>
      <c r="D88" s="293"/>
      <c r="E88" s="293"/>
      <c r="F88" s="293"/>
      <c r="G88" s="293"/>
      <c r="H88" s="293"/>
      <c r="I88" s="293"/>
      <c r="J88" s="293"/>
      <c r="K88" s="293"/>
      <c r="L88" s="293"/>
      <c r="M88" s="293"/>
      <c r="N88" s="293"/>
      <c r="O88" s="293"/>
      <c r="P88" s="293"/>
      <c r="Q88" s="293"/>
      <c r="R88" s="293"/>
      <c r="S88" s="293"/>
      <c r="T88" s="293"/>
      <c r="U88" s="293"/>
      <c r="V88" s="293"/>
      <c r="W88" s="293"/>
      <c r="X88" s="293"/>
      <c r="Y88" s="293"/>
      <c r="Z88" s="293"/>
      <c r="AA88" s="293"/>
      <c r="AB88" s="293"/>
      <c r="AC88" s="293"/>
      <c r="AD88" s="293"/>
      <c r="AE88" s="293"/>
      <c r="AF88" s="293"/>
      <c r="AG88" s="293"/>
      <c r="AH88" s="293"/>
      <c r="AI88" s="293"/>
      <c r="AJ88" s="293"/>
      <c r="AK88" s="293"/>
      <c r="AL88" s="293"/>
      <c r="AM88" s="293"/>
      <c r="AN88" s="293"/>
      <c r="AO88" s="293"/>
      <c r="AP88" s="293"/>
      <c r="AQ88" s="293"/>
      <c r="AR88" s="293"/>
      <c r="AS88" s="293"/>
      <c r="AT88" s="293"/>
      <c r="AU88" s="293"/>
      <c r="AV88" s="293"/>
      <c r="AW88" s="293"/>
      <c r="AX88" s="293"/>
      <c r="AY88" s="293"/>
      <c r="AZ88" s="293"/>
      <c r="BA88" s="293"/>
      <c r="BB88" s="293"/>
      <c r="BC88" s="293"/>
      <c r="BD88" s="293"/>
      <c r="BE88" s="293"/>
      <c r="BF88" s="293"/>
      <c r="BG88" s="293"/>
      <c r="BH88" s="293"/>
      <c r="BI88" s="293"/>
      <c r="BJ88" s="293"/>
      <c r="BK88" s="293"/>
      <c r="BL88" s="293"/>
      <c r="BM88" s="293"/>
      <c r="BN88" s="293"/>
      <c r="BO88" s="293"/>
      <c r="BP88" s="293"/>
      <c r="BQ88" s="293"/>
      <c r="BR88" s="293">
        <f>+BR86-BR82</f>
        <v>584.79556344276807</v>
      </c>
      <c r="BS88" s="293">
        <f>+BS86-BR86</f>
        <v>456.67133984028442</v>
      </c>
      <c r="BT88" s="293">
        <f>+BT86-BS86</f>
        <v>440.19822537710752</v>
      </c>
      <c r="BU88" s="293">
        <f>+BU86-BT86</f>
        <v>310.24365572315855</v>
      </c>
      <c r="BV88" s="327">
        <f>SUM(BR88:BU88)</f>
        <v>1791.9087843833186</v>
      </c>
      <c r="BW88" s="293">
        <f>+BW86-BW82</f>
        <v>272.72156166814511</v>
      </c>
      <c r="BX88" s="293">
        <f>+BX86-BW86</f>
        <v>213.23531499556339</v>
      </c>
      <c r="BY88" s="293">
        <f>+BY86-BX86</f>
        <v>343.18988464951144</v>
      </c>
      <c r="BZ88" s="293">
        <f>+BZ86-BY86</f>
        <v>222.38704525288358</v>
      </c>
      <c r="CA88" s="327">
        <f>SUM(BW88:BZ88)</f>
        <v>1051.5338065661035</v>
      </c>
      <c r="CB88" s="293">
        <f>+CB86-CB82</f>
        <v>249.84223602484508</v>
      </c>
      <c r="CC88" s="293">
        <f>+CC86-CB86</f>
        <v>210.48979591836724</v>
      </c>
      <c r="CD88" s="293">
        <f>+CD86-CC86</f>
        <v>208.65944986690283</v>
      </c>
      <c r="CE88" s="293">
        <f>+CE86-CD86</f>
        <v>235.19946761313258</v>
      </c>
      <c r="CF88" s="327">
        <f>SUM(CB88:CE88)</f>
        <v>904.19094942324773</v>
      </c>
      <c r="CG88" s="293">
        <f>+CG86-CG82</f>
        <v>237.94498669032782</v>
      </c>
      <c r="CH88" s="293">
        <f>+CH86-CG86</f>
        <v>176.6283939662826</v>
      </c>
      <c r="CI88" s="293">
        <f>+CI86-CH86</f>
        <v>121.71801242235961</v>
      </c>
      <c r="CJ88" s="293">
        <f>+CJ86-CI86</f>
        <v>133.61526175687686</v>
      </c>
      <c r="CK88" s="327">
        <f>SUM(CG88:CJ88)</f>
        <v>669.90665483584689</v>
      </c>
      <c r="CL88" s="293">
        <f>+CL86-CL82</f>
        <v>150.08837622005376</v>
      </c>
      <c r="CM88" s="293">
        <f>+CM86-CL86</f>
        <v>144.59733806566146</v>
      </c>
      <c r="CN88" s="293">
        <f>+CN86-CM86</f>
        <v>112.56628216504032</v>
      </c>
      <c r="CO88" s="293">
        <f>+CO86-CN86</f>
        <v>153.74906832298257</v>
      </c>
      <c r="CP88" s="327">
        <f>SUM(CL88:CO88)</f>
        <v>561.00106477373811</v>
      </c>
      <c r="CQ88" s="293">
        <f>+CQ86-CQ82</f>
        <v>193.1015084294595</v>
      </c>
      <c r="CR88" s="293">
        <f>+CR86-CQ86</f>
        <v>147.34285714285761</v>
      </c>
      <c r="CS88" s="293">
        <f>+CS86-CR86</f>
        <v>154.6642413487134</v>
      </c>
      <c r="CT88" s="293">
        <f>+CT86-CS86</f>
        <v>207.74427684117109</v>
      </c>
      <c r="CU88" s="327">
        <f>SUM(CQ88:CT88)</f>
        <v>702.8528837622016</v>
      </c>
      <c r="CV88" s="293">
        <f>+CV86-CV82</f>
        <v>129.95456965394806</v>
      </c>
      <c r="CW88" s="293">
        <f>+CW86-CV86</f>
        <v>126.29387755102107</v>
      </c>
      <c r="CX88" s="293">
        <f>+CX86-CW86</f>
        <v>61.316592724046131</v>
      </c>
      <c r="CY88" s="293">
        <f>+CY86-CX86</f>
        <v>112.56628216504032</v>
      </c>
      <c r="CZ88" s="327">
        <f>SUM(CV88:CY88)</f>
        <v>430.13132209405558</v>
      </c>
      <c r="DA88" s="293">
        <f>+DA86-DA82</f>
        <v>70.468322981365418</v>
      </c>
      <c r="DB88" s="293">
        <f>+DB86-DA86</f>
        <v>20</v>
      </c>
      <c r="DC88" s="293">
        <f>+DC86-DB86</f>
        <v>-10</v>
      </c>
      <c r="DD88" s="293">
        <f>+DD86-DC86</f>
        <v>112</v>
      </c>
      <c r="DE88" s="327">
        <f>SUM(DA88:DD88)</f>
        <v>192.46832298136542</v>
      </c>
      <c r="DF88" s="293">
        <f>+DF86-DE86</f>
        <v>80</v>
      </c>
      <c r="DG88" s="293">
        <f>+DG86-DF86</f>
        <v>35</v>
      </c>
      <c r="DH88" s="293">
        <f>+DH86-DG86</f>
        <v>-24</v>
      </c>
      <c r="DI88" s="293">
        <f>+DI86-DH86</f>
        <v>19</v>
      </c>
      <c r="DJ88" s="327">
        <f>SUM(DF88:DI88)</f>
        <v>110</v>
      </c>
      <c r="DK88" s="293">
        <f>+DK86-DJ86</f>
        <v>-26</v>
      </c>
      <c r="DL88" s="293">
        <f>+DL86-DK86</f>
        <v>-50</v>
      </c>
      <c r="DM88" s="293">
        <f>+DM86-DL86</f>
        <v>-119</v>
      </c>
      <c r="DN88" s="293">
        <f>+DN86-DM86</f>
        <v>-35</v>
      </c>
      <c r="DO88" s="327">
        <f>SUM(DK88:DN88)</f>
        <v>-230</v>
      </c>
      <c r="DP88" s="293">
        <f>+DP86-DO86</f>
        <v>-71.000000000001819</v>
      </c>
      <c r="DQ88" s="293">
        <f>+DQ86-DP86</f>
        <v>-32</v>
      </c>
      <c r="DR88" s="293">
        <f>+DR86-DQ86</f>
        <v>-49</v>
      </c>
      <c r="DS88" s="293">
        <f>+DS86-DR86</f>
        <v>-11</v>
      </c>
      <c r="DT88" s="327">
        <f>SUM(DP88:DS88)</f>
        <v>-163.00000000000182</v>
      </c>
      <c r="DU88" s="293">
        <f>+DU86-DT86</f>
        <v>-64</v>
      </c>
      <c r="DV88" s="293">
        <f>+DV86-DU86</f>
        <v>-81</v>
      </c>
      <c r="DW88" s="293">
        <f>+DW86-DV86</f>
        <v>-63</v>
      </c>
      <c r="DX88" s="293">
        <f>+DX86-DW86</f>
        <v>-11</v>
      </c>
      <c r="DY88" s="327">
        <f>SUM(DU88:DX88)</f>
        <v>-219</v>
      </c>
      <c r="DZ88" s="293">
        <f>+DZ86-DY86</f>
        <v>-94</v>
      </c>
      <c r="EA88" s="293">
        <f>+EA86-DZ86</f>
        <v>-142</v>
      </c>
      <c r="EB88" s="293">
        <f>+EB86-EA86</f>
        <v>-14</v>
      </c>
      <c r="EC88" s="293">
        <f>+EC86-EB86</f>
        <v>-39</v>
      </c>
      <c r="ED88" s="327">
        <f>SUM(DZ88:EC88)</f>
        <v>-289</v>
      </c>
      <c r="EE88" s="293">
        <f>+EE86-ED86</f>
        <v>-111.99999999999818</v>
      </c>
      <c r="EF88" s="293">
        <f>+EF86-EE86</f>
        <v>-121</v>
      </c>
      <c r="EG88" s="293">
        <f>+EG86-EF86</f>
        <v>-167</v>
      </c>
      <c r="EH88" s="293">
        <f>+EH86-EG86</f>
        <v>-183</v>
      </c>
      <c r="EI88" s="327">
        <f>SUM(EE88:EH88)</f>
        <v>-582.99999999999818</v>
      </c>
      <c r="EJ88" s="293">
        <f>+EJ86-EI86</f>
        <v>-281</v>
      </c>
      <c r="EK88" s="293">
        <f>+EK86-EJ86</f>
        <v>-284</v>
      </c>
      <c r="EL88" s="293">
        <f>+EL86-EK86</f>
        <v>-307</v>
      </c>
      <c r="EM88" s="293">
        <f>+EM86-EL86</f>
        <v>-277.60000000000036</v>
      </c>
      <c r="EN88" s="327">
        <f>SUM(EJ88:EM88)</f>
        <v>-1149.6000000000004</v>
      </c>
      <c r="EO88" s="293">
        <f>+EO86-EN86</f>
        <v>-269.69724522720935</v>
      </c>
      <c r="EP88" s="293">
        <f>+EP86-EO86</f>
        <v>-268.65824860795874</v>
      </c>
      <c r="EQ88" s="293">
        <f>+EQ86-EP86</f>
        <v>-284.52655196236265</v>
      </c>
      <c r="ER88" s="293">
        <f>+ER86-EQ86</f>
        <v>-258.00393056518533</v>
      </c>
      <c r="ES88" s="327">
        <f>SUM(EO88:ER88)</f>
        <v>-1080.8859763627161</v>
      </c>
      <c r="ET88" s="293">
        <f>+ET86-ES86</f>
        <v>-892.63877441422483</v>
      </c>
      <c r="EU88" s="293">
        <f>+EU86-ET86</f>
        <v>-635.38283864306322</v>
      </c>
      <c r="EV88" s="293">
        <f>+EV86-EU86</f>
        <v>-455.20772974689226</v>
      </c>
      <c r="EW88" s="293">
        <f>+EW86-EV86</f>
        <v>-328.9900735629617</v>
      </c>
      <c r="EX88" s="296"/>
      <c r="EY88" s="296"/>
    </row>
    <row r="89" spans="1:155" x14ac:dyDescent="0.2">
      <c r="A89" s="292" t="s">
        <v>466</v>
      </c>
      <c r="B89" s="293"/>
      <c r="C89" s="293"/>
      <c r="D89" s="293"/>
      <c r="E89" s="293"/>
      <c r="F89" s="293"/>
      <c r="G89" s="293"/>
      <c r="H89" s="293"/>
      <c r="I89" s="293"/>
      <c r="J89" s="293"/>
      <c r="K89" s="293"/>
      <c r="L89" s="293"/>
      <c r="M89" s="293"/>
      <c r="N89" s="293"/>
      <c r="O89" s="293"/>
      <c r="P89" s="293"/>
      <c r="Q89" s="293"/>
      <c r="R89" s="293"/>
      <c r="S89" s="293"/>
      <c r="T89" s="293"/>
      <c r="U89" s="293"/>
      <c r="V89" s="293"/>
      <c r="W89" s="293"/>
      <c r="X89" s="293"/>
      <c r="Y89" s="293"/>
      <c r="Z89" s="293"/>
      <c r="AA89" s="293"/>
      <c r="AB89" s="293"/>
      <c r="AC89" s="293"/>
      <c r="AD89" s="293"/>
      <c r="AE89" s="293"/>
      <c r="AF89" s="293"/>
      <c r="AG89" s="293"/>
      <c r="AH89" s="293"/>
      <c r="AI89" s="293"/>
      <c r="AJ89" s="293"/>
      <c r="AK89" s="293"/>
      <c r="AL89" s="293"/>
      <c r="AM89" s="293"/>
      <c r="AN89" s="293"/>
      <c r="AO89" s="293"/>
      <c r="AP89" s="293"/>
      <c r="AQ89" s="293"/>
      <c r="AR89" s="293"/>
      <c r="AS89" s="293"/>
      <c r="AT89" s="293"/>
      <c r="AU89" s="293"/>
      <c r="AV89" s="293"/>
      <c r="AW89" s="293"/>
      <c r="AX89" s="293"/>
      <c r="AY89" s="293"/>
      <c r="AZ89" s="293"/>
      <c r="BA89" s="293"/>
      <c r="BB89" s="293"/>
      <c r="BC89" s="293"/>
      <c r="BD89" s="293"/>
      <c r="BE89" s="293"/>
      <c r="BF89" s="293"/>
      <c r="BG89" s="293"/>
      <c r="BH89" s="293"/>
      <c r="BI89" s="293"/>
      <c r="BJ89" s="293"/>
      <c r="BK89" s="293"/>
      <c r="BL89" s="293"/>
      <c r="BM89" s="293"/>
      <c r="BN89" s="293"/>
      <c r="BO89" s="293"/>
      <c r="BP89" s="293"/>
      <c r="BQ89" s="293"/>
      <c r="BR89" s="294">
        <f>+BR83/AVERAGE(BQ$44:BR$44)</f>
        <v>1.792906154625621E-2</v>
      </c>
      <c r="BS89" s="294">
        <f>+BS83/AVERAGE(BR$44:BS$44)</f>
        <v>1.620895363781279E-2</v>
      </c>
      <c r="BT89" s="294">
        <f>+BT83/AVERAGE(BS$44:BT$44)</f>
        <v>1.6494074363193334E-2</v>
      </c>
      <c r="BU89" s="294">
        <f>+BU83/AVERAGE(BT$44:BU$44)</f>
        <v>1.4494351189470777E-2</v>
      </c>
      <c r="BV89" s="295">
        <f>+BV83/AVERAGE(BR$44:BU$44)</f>
        <v>6.4998959042544199E-2</v>
      </c>
      <c r="BW89" s="294">
        <f>+BW83/AVERAGE(BV$44:BW$44)</f>
        <v>1.4154176308254515E-2</v>
      </c>
      <c r="BX89" s="294">
        <f>+BX83/AVERAGE(BW$44:BX$44)</f>
        <v>1.3340870853757037E-2</v>
      </c>
      <c r="BY89" s="294">
        <f>+BY83/AVERAGE(BX$44:BY$44)</f>
        <v>1.6158980859921696E-2</v>
      </c>
      <c r="BZ89" s="294">
        <f>+BZ83/AVERAGE(BY$44:BZ$44)</f>
        <v>1.4248060854035887E-2</v>
      </c>
      <c r="CA89" s="295">
        <f>+CA83/AVERAGE(BW$44:BZ$44)</f>
        <v>5.7813792434624312E-2</v>
      </c>
      <c r="CB89" s="294">
        <f>+CB83/AVERAGE(CA$44:CB$44)</f>
        <v>1.5071500562179197E-2</v>
      </c>
      <c r="CC89" s="294">
        <f>+CC83/AVERAGE(CB$44:CC$44)</f>
        <v>1.4630794766814434E-2</v>
      </c>
      <c r="CD89" s="294">
        <f>+CD83/AVERAGE(CC$44:CD$44)</f>
        <v>1.485120453305413E-2</v>
      </c>
      <c r="CE89" s="294">
        <f>+CE83/AVERAGE(CD$44:CE$44)</f>
        <v>1.5611645763933384E-2</v>
      </c>
      <c r="CF89" s="295">
        <f>+CF83/AVERAGE(CB$44:CE$44)</f>
        <v>6.0073764834166633E-2</v>
      </c>
      <c r="CG89" s="294">
        <f>+CG83/AVERAGE(CF$44:CG$44)</f>
        <v>1.5959292961018248E-2</v>
      </c>
      <c r="CH89" s="294">
        <f>+CH83/AVERAGE(CG$44:CH$44)</f>
        <v>1.5080406753171996E-2</v>
      </c>
      <c r="CI89" s="294">
        <f>+CI83/AVERAGE(CH$44:CI$44)</f>
        <v>1.4233156409901356E-2</v>
      </c>
      <c r="CJ89" s="294">
        <f>+CJ83/AVERAGE(CI$44:CJ$44)</f>
        <v>1.4589435427287575E-2</v>
      </c>
      <c r="CK89" s="295">
        <f>+CK83/AVERAGE(CG$44:CJ$44)</f>
        <v>5.9766043174612968E-2</v>
      </c>
      <c r="CL89" s="294">
        <f>+CL83/AVERAGE(CK$44:CL$44)</f>
        <v>1.5051713501544772E-2</v>
      </c>
      <c r="CM89" s="294">
        <f>+CM83/AVERAGE(CL$44:CM$44)</f>
        <v>1.5114342133671761E-2</v>
      </c>
      <c r="CN89" s="294">
        <f>+CN83/AVERAGE(CM$44:CN$44)</f>
        <v>1.4663385013429906E-2</v>
      </c>
      <c r="CO89" s="294">
        <f>+CO83/AVERAGE(CN$44:CO$44)</f>
        <v>1.5553484160034983E-2</v>
      </c>
      <c r="CP89" s="295">
        <f>+CP83/AVERAGE(CL$44:CO$44)</f>
        <v>6.0291498432818155E-2</v>
      </c>
      <c r="CQ89" s="294">
        <f>+CQ83/AVERAGE(CP$44:CQ$44)</f>
        <v>1.6464878800004468E-2</v>
      </c>
      <c r="CR89" s="294">
        <f>+CR83/AVERAGE(CQ$44:CR$44)</f>
        <v>1.582600407509753E-2</v>
      </c>
      <c r="CS89" s="294">
        <f>+CS83/AVERAGE(CR$44:CS$44)</f>
        <v>1.61112151039512E-2</v>
      </c>
      <c r="CT89" s="294">
        <f>+CT83/AVERAGE(CS$44:CT$44)</f>
        <v>1.7263754235128097E-2</v>
      </c>
      <c r="CU89" s="295">
        <f>+CU83/AVERAGE(CQ$44:CT$44)</f>
        <v>6.5565858305318026E-2</v>
      </c>
      <c r="CV89" s="294">
        <f>+CV83/AVERAGE(CU$44:CV$44)</f>
        <v>1.6060528320952755E-2</v>
      </c>
      <c r="CW89" s="294">
        <f>+CW83/AVERAGE(CV$44:CW$44)</f>
        <v>1.6109760433285804E-2</v>
      </c>
      <c r="CX89" s="294">
        <f>+CX83/AVERAGE(CW$44:CX$44)</f>
        <v>1.5017522697756441E-2</v>
      </c>
      <c r="CY89" s="294">
        <f>+CY83/AVERAGE(CX$44:CY$44)</f>
        <v>1.5984255318609343E-2</v>
      </c>
      <c r="CZ89" s="295">
        <f>+CZ83/AVERAGE(CV$44:CY$44)</f>
        <v>6.3047553945708962E-2</v>
      </c>
      <c r="DA89" s="294">
        <f>+DA83/AVERAGE(CZ$44:DA$44)</f>
        <v>1.5308562905678447E-2</v>
      </c>
      <c r="DB89" s="294">
        <f>+DB83/AVERAGE(DA$44:DB$44)</f>
        <v>1.4413898954672176E-2</v>
      </c>
      <c r="DC89" s="294">
        <f>+DC83/AVERAGE(DB$44:DC$44)</f>
        <v>1.3827037773359828E-2</v>
      </c>
      <c r="DD89" s="294">
        <f>+DD83/AVERAGE(DC$44:DD$44)</f>
        <v>1.5948392204847665E-2</v>
      </c>
      <c r="DE89" s="295">
        <f>+DE83/AVERAGE(DA$44:DD$44)</f>
        <v>5.93637784232268E-2</v>
      </c>
      <c r="DF89" s="294">
        <f>+DF83/AVERAGE(DE$44:DF$44)</f>
        <v>1.546043494233924E-2</v>
      </c>
      <c r="DG89" s="294">
        <f>+DG83/AVERAGE(DF$44:DG$44)</f>
        <v>1.4712606723109362E-2</v>
      </c>
      <c r="DH89" s="294">
        <f>+DH83/AVERAGE(DG$44:DH$44)</f>
        <v>1.3665992858224186E-2</v>
      </c>
      <c r="DI89" s="294">
        <f>+DI83/AVERAGE(DH$44:DI$44)</f>
        <v>1.4352217557624539E-2</v>
      </c>
      <c r="DJ89" s="295">
        <f>+DJ83/AVERAGE(DF$44:DI$44)</f>
        <v>5.8088238567314106E-2</v>
      </c>
      <c r="DK89" s="294">
        <f>+DK83/AVERAGE(DJ$44:DK$44)</f>
        <v>1.3540016461488096E-2</v>
      </c>
      <c r="DL89" s="294">
        <f>+DL83/AVERAGE(DK$44:DL$44)</f>
        <v>1.3033969452185263E-2</v>
      </c>
      <c r="DM89" s="294">
        <f>+DM83/AVERAGE(DL$44:DM$44)</f>
        <v>1.1703790886413941E-2</v>
      </c>
      <c r="DN89" s="294">
        <f>+DN83/AVERAGE(DM$44:DN$44)</f>
        <v>1.2978606068033416E-2</v>
      </c>
      <c r="DO89" s="295">
        <f>+DO83/AVERAGE(DK$44:DN$44)</f>
        <v>5.1161513657889443E-2</v>
      </c>
      <c r="DP89" s="294">
        <f>+DP83/AVERAGE(DO$44:DP$44)</f>
        <v>1.2261920342014551E-2</v>
      </c>
      <c r="DQ89" s="294">
        <f>+DQ83/AVERAGE(DP$44:DQ$44)</f>
        <v>1.2817779092942497E-2</v>
      </c>
      <c r="DR89" s="294">
        <f>+DR83/AVERAGE(DQ$44:DR$44)</f>
        <v>1.2451481812734999E-2</v>
      </c>
      <c r="DS89" s="294">
        <f>+DS83/AVERAGE(DR$44:DS$44)</f>
        <v>1.3015834517168484E-2</v>
      </c>
      <c r="DT89" s="295">
        <f>+DT83/AVERAGE(DP$44:DS$44)</f>
        <v>5.048731674068669E-2</v>
      </c>
      <c r="DU89" s="294">
        <f>+DU83/AVERAGE(DT$44:DU$44)</f>
        <v>1.2047760936217997E-2</v>
      </c>
      <c r="DV89" s="294">
        <f>+DV83/AVERAGE(DU$44:DV$44)</f>
        <v>1.1626316332851525E-2</v>
      </c>
      <c r="DW89" s="294">
        <f>+DW83/AVERAGE(DV$44:DW$44)</f>
        <v>1.1779014989293369E-2</v>
      </c>
      <c r="DX89" s="294">
        <f>+DX83/AVERAGE(DW$44:DX$44)</f>
        <v>1.2539780047266802E-2</v>
      </c>
      <c r="DY89" s="295">
        <f>+DY83/AVERAGE(DU$44:DX$44)</f>
        <v>4.7903306645419148E-2</v>
      </c>
      <c r="DZ89" s="294">
        <f>+DZ83/AVERAGE(DY$44:DZ$44)</f>
        <v>1.1062871707731509E-2</v>
      </c>
      <c r="EA89" s="294">
        <f>+EA83/AVERAGE(DZ$44:EA$44)</f>
        <v>1.0080253021116101E-2</v>
      </c>
      <c r="EB89" s="294">
        <f>+EB83/AVERAGE(EA$44:EB$44)</f>
        <v>1.2019072811976115E-2</v>
      </c>
      <c r="EC89" s="294">
        <f>+EC83/AVERAGE(EB$44:EC$44)</f>
        <v>1.1534588661766175E-2</v>
      </c>
      <c r="ED89" s="295">
        <f>+ED83/AVERAGE(DZ$44:EC$44)</f>
        <v>4.4607304262855731E-2</v>
      </c>
      <c r="EE89" s="294">
        <f>+EE83/AVERAGE(ED$44:EE$44)</f>
        <v>1.0219389887170945E-2</v>
      </c>
      <c r="EF89" s="294">
        <f>+EF83/AVERAGE(EE$44:EF$44)</f>
        <v>9.8969441482271454E-3</v>
      </c>
      <c r="EG89" s="294">
        <f>+EG83/AVERAGE(EF$44:EG$44)</f>
        <v>8.9497459062676393E-3</v>
      </c>
      <c r="EH89" s="294">
        <f>+EH83/AVERAGE(EG$44:EH$44)</f>
        <v>8.4457922041387065E-3</v>
      </c>
      <c r="EI89" s="295">
        <f>+EI83/AVERAGE(EE$44:EH$44)</f>
        <v>3.7438094407844243E-2</v>
      </c>
      <c r="EJ89" s="294">
        <f>+EJ83/AVERAGE(EI$44:EJ$44)</f>
        <v>6.5768634308905477E-3</v>
      </c>
      <c r="EK89" s="294">
        <f>+EK83/AVERAGE(EJ$44:EK$44)</f>
        <v>6.1593547538395885E-3</v>
      </c>
      <c r="EL89" s="294">
        <f>+EL83/AVERAGE(EK$44:EL$44)</f>
        <v>5.4111951241490545E-3</v>
      </c>
      <c r="EM89" s="294">
        <f>+EM83/AVERAGE(EL$44:EM$44)</f>
        <v>5.4958330272383647E-3</v>
      </c>
      <c r="EN89" s="295">
        <f>+EN83/AVERAGE(EJ$44:EM$44)</f>
        <v>2.3595574652144877E-2</v>
      </c>
      <c r="EO89" s="333">
        <f>EJ89*0.8</f>
        <v>5.2614907447124382E-3</v>
      </c>
      <c r="EP89" s="333">
        <f>EK89*0.8</f>
        <v>4.9274838030716715E-3</v>
      </c>
      <c r="EQ89" s="333">
        <f>EL89*0.8</f>
        <v>4.3289560993192439E-3</v>
      </c>
      <c r="ER89" s="333">
        <f>EM89*0.8</f>
        <v>4.3966664217906922E-3</v>
      </c>
      <c r="ES89" s="295">
        <f>+ES83/AVERAGE(EO$44:ER$44)</f>
        <v>1.8870242671709243E-2</v>
      </c>
      <c r="ET89" s="333">
        <f>ES89*0.975</f>
        <v>1.8398486604916511E-2</v>
      </c>
      <c r="EU89" s="333">
        <f>ET89*0.975</f>
        <v>1.7938524439793598E-2</v>
      </c>
      <c r="EV89" s="333">
        <f>EU89*0.975</f>
        <v>1.7490061328798757E-2</v>
      </c>
      <c r="EW89" s="333">
        <f>EV89*0.975</f>
        <v>1.7052809795578789E-2</v>
      </c>
      <c r="EX89" s="296"/>
      <c r="EY89" s="296"/>
    </row>
    <row r="90" spans="1:155" x14ac:dyDescent="0.2">
      <c r="A90" s="332" t="s">
        <v>460</v>
      </c>
      <c r="B90" s="293"/>
      <c r="C90" s="293"/>
      <c r="D90" s="293"/>
      <c r="E90" s="293"/>
      <c r="F90" s="293"/>
      <c r="G90" s="293"/>
      <c r="H90" s="293"/>
      <c r="I90" s="293"/>
      <c r="J90" s="293"/>
      <c r="K90" s="293"/>
      <c r="L90" s="293"/>
      <c r="M90" s="293"/>
      <c r="N90" s="293"/>
      <c r="O90" s="293"/>
      <c r="P90" s="293"/>
      <c r="Q90" s="293"/>
      <c r="R90" s="293"/>
      <c r="S90" s="293"/>
      <c r="T90" s="293"/>
      <c r="U90" s="293"/>
      <c r="V90" s="293"/>
      <c r="W90" s="293"/>
      <c r="X90" s="293"/>
      <c r="Y90" s="293"/>
      <c r="Z90" s="293"/>
      <c r="AA90" s="293"/>
      <c r="AB90" s="293"/>
      <c r="AC90" s="293"/>
      <c r="AD90" s="293"/>
      <c r="AE90" s="293"/>
      <c r="AF90" s="293"/>
      <c r="AG90" s="293"/>
      <c r="AH90" s="293"/>
      <c r="AI90" s="293"/>
      <c r="AJ90" s="293"/>
      <c r="AK90" s="293"/>
      <c r="AL90" s="293"/>
      <c r="AM90" s="293"/>
      <c r="AN90" s="293"/>
      <c r="AO90" s="293"/>
      <c r="AP90" s="293"/>
      <c r="AQ90" s="293"/>
      <c r="AR90" s="293"/>
      <c r="AS90" s="293"/>
      <c r="AT90" s="293"/>
      <c r="AU90" s="293"/>
      <c r="AV90" s="293"/>
      <c r="AW90" s="293"/>
      <c r="AX90" s="293"/>
      <c r="AY90" s="293"/>
      <c r="AZ90" s="293"/>
      <c r="BA90" s="293"/>
      <c r="BB90" s="293"/>
      <c r="BC90" s="293"/>
      <c r="BD90" s="293"/>
      <c r="BE90" s="293"/>
      <c r="BF90" s="293"/>
      <c r="BG90" s="293"/>
      <c r="BH90" s="293"/>
      <c r="BI90" s="293"/>
      <c r="BJ90" s="293"/>
      <c r="BK90" s="293"/>
      <c r="BL90" s="293"/>
      <c r="BM90" s="293"/>
      <c r="BN90" s="293"/>
      <c r="BO90" s="293"/>
      <c r="BP90" s="293"/>
      <c r="BQ90" s="293"/>
      <c r="BR90" s="322">
        <v>2.5000000000000001E-2</v>
      </c>
      <c r="BS90" s="322">
        <v>2.5000000000000001E-2</v>
      </c>
      <c r="BT90" s="322">
        <v>2.5000000000000001E-2</v>
      </c>
      <c r="BU90" s="322">
        <v>2.5000000000000001E-2</v>
      </c>
      <c r="BV90" s="295">
        <f>-BV85/AVERAGE(BR82:BU82)/12</f>
        <v>2.5000000000000005E-2</v>
      </c>
      <c r="BW90" s="322">
        <v>2.5000000000000001E-2</v>
      </c>
      <c r="BX90" s="322">
        <v>2.5000000000000001E-2</v>
      </c>
      <c r="BY90" s="322">
        <v>2.5000000000000001E-2</v>
      </c>
      <c r="BZ90" s="322">
        <v>2.5000000000000001E-2</v>
      </c>
      <c r="CA90" s="295">
        <f>-CA85/AVERAGE(BW82:BZ82)/12</f>
        <v>2.4999999999999998E-2</v>
      </c>
      <c r="CB90" s="322">
        <v>2.5000000000000001E-2</v>
      </c>
      <c r="CC90" s="322">
        <v>2.5000000000000001E-2</v>
      </c>
      <c r="CD90" s="322">
        <v>2.5000000000000001E-2</v>
      </c>
      <c r="CE90" s="322">
        <v>2.5000000000000001E-2</v>
      </c>
      <c r="CF90" s="295">
        <f>-CF85/AVERAGE(CB82:CE82)/12</f>
        <v>2.4999999999999998E-2</v>
      </c>
      <c r="CG90" s="322">
        <v>2.5000000000000001E-2</v>
      </c>
      <c r="CH90" s="322">
        <v>2.5000000000000001E-2</v>
      </c>
      <c r="CI90" s="322">
        <v>2.5000000000000001E-2</v>
      </c>
      <c r="CJ90" s="322">
        <v>2.5000000000000001E-2</v>
      </c>
      <c r="CK90" s="295">
        <f>-CK85/AVERAGE(CG82:CJ82)/12</f>
        <v>2.4999999999999998E-2</v>
      </c>
      <c r="CL90" s="322">
        <v>2.5000000000000001E-2</v>
      </c>
      <c r="CM90" s="322">
        <v>2.5000000000000001E-2</v>
      </c>
      <c r="CN90" s="322">
        <v>2.5000000000000001E-2</v>
      </c>
      <c r="CO90" s="322">
        <v>2.5000000000000001E-2</v>
      </c>
      <c r="CP90" s="295">
        <f>-CP85/AVERAGE(CL82:CO82)/12</f>
        <v>2.5000000000000005E-2</v>
      </c>
      <c r="CQ90" s="322">
        <v>2.5000000000000001E-2</v>
      </c>
      <c r="CR90" s="322">
        <v>2.5000000000000001E-2</v>
      </c>
      <c r="CS90" s="322">
        <v>2.5000000000000001E-2</v>
      </c>
      <c r="CT90" s="322">
        <v>2.5000000000000001E-2</v>
      </c>
      <c r="CU90" s="295">
        <f>-CU85/AVERAGE(CQ82:CT82)/12</f>
        <v>2.5000000000000008E-2</v>
      </c>
      <c r="CV90" s="322">
        <v>2.5000000000000001E-2</v>
      </c>
      <c r="CW90" s="322">
        <v>2.5000000000000001E-2</v>
      </c>
      <c r="CX90" s="322">
        <v>2.5000000000000001E-2</v>
      </c>
      <c r="CY90" s="322">
        <v>2.5000000000000001E-2</v>
      </c>
      <c r="CZ90" s="295">
        <f>-CZ85/AVERAGE(CV82:CY82)/12</f>
        <v>2.4999999999999998E-2</v>
      </c>
      <c r="DA90" s="322">
        <v>2.5000000000000001E-2</v>
      </c>
      <c r="DB90" s="322">
        <v>2.5000000000000001E-2</v>
      </c>
      <c r="DC90" s="322">
        <v>2.5000000000000001E-2</v>
      </c>
      <c r="DD90" s="322">
        <v>2.5000000000000001E-2</v>
      </c>
      <c r="DE90" s="295">
        <f>-DE85/AVERAGE(DA82:DD82)/12</f>
        <v>2.5000000000000005E-2</v>
      </c>
      <c r="DF90" s="322">
        <v>2.5000000000000001E-2</v>
      </c>
      <c r="DG90" s="322">
        <v>2.5000000000000001E-2</v>
      </c>
      <c r="DH90" s="322">
        <v>2.5000000000000001E-2</v>
      </c>
      <c r="DI90" s="322">
        <v>2.5000000000000001E-2</v>
      </c>
      <c r="DJ90" s="295">
        <f>-DJ85/AVERAGE(DF82:DI82)/12</f>
        <v>2.5000000000000005E-2</v>
      </c>
      <c r="DK90" s="322">
        <v>2.5000000000000001E-2</v>
      </c>
      <c r="DL90" s="322">
        <v>2.5000000000000001E-2</v>
      </c>
      <c r="DM90" s="322">
        <v>2.5000000000000001E-2</v>
      </c>
      <c r="DN90" s="322">
        <v>2.5000000000000001E-2</v>
      </c>
      <c r="DO90" s="295">
        <f>-DO85/AVERAGE(DK82:DN82)/12</f>
        <v>2.4999999999999998E-2</v>
      </c>
      <c r="DP90" s="322">
        <v>2.5000000000000001E-2</v>
      </c>
      <c r="DQ90" s="322">
        <v>2.5000000000000001E-2</v>
      </c>
      <c r="DR90" s="322">
        <v>2.5000000000000001E-2</v>
      </c>
      <c r="DS90" s="322">
        <v>2.5000000000000001E-2</v>
      </c>
      <c r="DT90" s="295">
        <f>-DT85/AVERAGE(DP82:DS82)/12</f>
        <v>2.5000000000000005E-2</v>
      </c>
      <c r="DU90" s="322">
        <v>2.5000000000000001E-2</v>
      </c>
      <c r="DV90" s="322">
        <v>2.5000000000000001E-2</v>
      </c>
      <c r="DW90" s="322">
        <f>+DR90</f>
        <v>2.5000000000000001E-2</v>
      </c>
      <c r="DX90" s="322">
        <f>+DS90</f>
        <v>2.5000000000000001E-2</v>
      </c>
      <c r="DY90" s="295">
        <f>-DY85/AVERAGE(DU82:DX82)/12</f>
        <v>2.4999999999999998E-2</v>
      </c>
      <c r="DZ90" s="322">
        <f>+DU90</f>
        <v>2.5000000000000001E-2</v>
      </c>
      <c r="EA90" s="322">
        <f>+DV90</f>
        <v>2.5000000000000001E-2</v>
      </c>
      <c r="EB90" s="322">
        <f>+DW90</f>
        <v>2.5000000000000001E-2</v>
      </c>
      <c r="EC90" s="322">
        <f>+DX90</f>
        <v>2.5000000000000001E-2</v>
      </c>
      <c r="ED90" s="295">
        <f>-ED85/AVERAGE(DZ82:EC82)/12</f>
        <v>2.5000000000000005E-2</v>
      </c>
      <c r="EE90" s="322">
        <f>+DZ90</f>
        <v>2.5000000000000001E-2</v>
      </c>
      <c r="EF90" s="322">
        <f>+EA90</f>
        <v>2.5000000000000001E-2</v>
      </c>
      <c r="EG90" s="322">
        <f>+EB90</f>
        <v>2.5000000000000001E-2</v>
      </c>
      <c r="EH90" s="322">
        <f>+EC90</f>
        <v>2.5000000000000001E-2</v>
      </c>
      <c r="EI90" s="295">
        <f>-EI85/AVERAGE(EE82:EH82)/12</f>
        <v>2.4999999999999998E-2</v>
      </c>
      <c r="EJ90" s="322">
        <f>+EE90</f>
        <v>2.5000000000000001E-2</v>
      </c>
      <c r="EK90" s="322">
        <f>+EF90</f>
        <v>2.5000000000000001E-2</v>
      </c>
      <c r="EL90" s="322">
        <f>+EG90</f>
        <v>2.5000000000000001E-2</v>
      </c>
      <c r="EM90" s="322">
        <f>+EH90</f>
        <v>2.5000000000000001E-2</v>
      </c>
      <c r="EN90" s="295">
        <f>-EN85/AVERAGE(EJ82:EM82)/12</f>
        <v>2.4999999999999998E-2</v>
      </c>
      <c r="EO90" s="322">
        <f>+EJ90</f>
        <v>2.5000000000000001E-2</v>
      </c>
      <c r="EP90" s="322">
        <f>+EK90</f>
        <v>2.5000000000000001E-2</v>
      </c>
      <c r="EQ90" s="322">
        <f>+EL90</f>
        <v>2.5000000000000001E-2</v>
      </c>
      <c r="ER90" s="322">
        <f>+EM90</f>
        <v>2.5000000000000001E-2</v>
      </c>
      <c r="ES90" s="295">
        <f>-ES85/AVERAGE(EO82:ER82)/12</f>
        <v>2.4999999999999998E-2</v>
      </c>
      <c r="ET90" s="322">
        <f>+ES90</f>
        <v>2.4999999999999998E-2</v>
      </c>
      <c r="EU90" s="322">
        <f>+ET90</f>
        <v>2.4999999999999998E-2</v>
      </c>
      <c r="EV90" s="322">
        <f>+EU90</f>
        <v>2.4999999999999998E-2</v>
      </c>
      <c r="EW90" s="322">
        <f>+EV90</f>
        <v>2.4999999999999998E-2</v>
      </c>
      <c r="EX90" s="296"/>
      <c r="EY90" s="296"/>
    </row>
    <row r="91" spans="1:155" x14ac:dyDescent="0.2">
      <c r="A91" s="332" t="s">
        <v>467</v>
      </c>
      <c r="B91" s="293"/>
      <c r="C91" s="293"/>
      <c r="D91" s="293"/>
      <c r="E91" s="293"/>
      <c r="F91" s="293"/>
      <c r="G91" s="293"/>
      <c r="H91" s="293"/>
      <c r="I91" s="293"/>
      <c r="J91" s="293"/>
      <c r="K91" s="293"/>
      <c r="L91" s="293"/>
      <c r="M91" s="293"/>
      <c r="N91" s="293"/>
      <c r="O91" s="293"/>
      <c r="P91" s="293"/>
      <c r="Q91" s="293"/>
      <c r="R91" s="293"/>
      <c r="S91" s="293"/>
      <c r="T91" s="293"/>
      <c r="U91" s="293"/>
      <c r="V91" s="293"/>
      <c r="W91" s="293"/>
      <c r="X91" s="293"/>
      <c r="Y91" s="293"/>
      <c r="Z91" s="293"/>
      <c r="AA91" s="293"/>
      <c r="AB91" s="293"/>
      <c r="AC91" s="293"/>
      <c r="AD91" s="293"/>
      <c r="AE91" s="293"/>
      <c r="AF91" s="293"/>
      <c r="AG91" s="293"/>
      <c r="AH91" s="293"/>
      <c r="AI91" s="293"/>
      <c r="AJ91" s="293"/>
      <c r="AK91" s="293"/>
      <c r="AL91" s="293"/>
      <c r="AM91" s="293"/>
      <c r="AN91" s="293"/>
      <c r="AO91" s="293"/>
      <c r="AP91" s="293"/>
      <c r="AQ91" s="293"/>
      <c r="AR91" s="293"/>
      <c r="AS91" s="293"/>
      <c r="AT91" s="293"/>
      <c r="AU91" s="293"/>
      <c r="AV91" s="293"/>
      <c r="AW91" s="293"/>
      <c r="AX91" s="293"/>
      <c r="AY91" s="293"/>
      <c r="AZ91" s="293"/>
      <c r="BA91" s="293"/>
      <c r="BB91" s="293"/>
      <c r="BC91" s="293"/>
      <c r="BD91" s="293"/>
      <c r="BE91" s="293"/>
      <c r="BF91" s="293"/>
      <c r="BG91" s="293"/>
      <c r="BH91" s="293"/>
      <c r="BI91" s="293"/>
      <c r="BJ91" s="293"/>
      <c r="BK91" s="293"/>
      <c r="BL91" s="293"/>
      <c r="BM91" s="293"/>
      <c r="BN91" s="293"/>
      <c r="BO91" s="293"/>
      <c r="BP91" s="293"/>
      <c r="BQ91" s="293"/>
      <c r="BR91" s="294">
        <f t="shared" ref="BR91:DO91" si="105">+BR86/BR$44</f>
        <v>9.4521297235038493E-2</v>
      </c>
      <c r="BS91" s="294">
        <f t="shared" si="105"/>
        <v>0.10327118162055204</v>
      </c>
      <c r="BT91" s="294">
        <f t="shared" si="105"/>
        <v>0.11153949690715656</v>
      </c>
      <c r="BU91" s="294">
        <f t="shared" si="105"/>
        <v>0.1171312900754017</v>
      </c>
      <c r="BV91" s="295">
        <f t="shared" si="105"/>
        <v>0.1171312900754017</v>
      </c>
      <c r="BW91" s="294">
        <f t="shared" si="105"/>
        <v>0.12212527704437498</v>
      </c>
      <c r="BX91" s="294">
        <f t="shared" si="105"/>
        <v>0.12593068511251768</v>
      </c>
      <c r="BY91" s="294">
        <f t="shared" si="105"/>
        <v>0.13221077091657193</v>
      </c>
      <c r="BZ91" s="294">
        <f t="shared" si="105"/>
        <v>0.13615148053265561</v>
      </c>
      <c r="CA91" s="295">
        <f t="shared" si="105"/>
        <v>0.13615148053265561</v>
      </c>
      <c r="CB91" s="294">
        <f t="shared" si="105"/>
        <v>0.14072091230209963</v>
      </c>
      <c r="CC91" s="294">
        <f t="shared" si="105"/>
        <v>0.14437036045974494</v>
      </c>
      <c r="CD91" s="294">
        <f t="shared" si="105"/>
        <v>0.14786749181813466</v>
      </c>
      <c r="CE91" s="294">
        <f t="shared" si="105"/>
        <v>0.15187390419419333</v>
      </c>
      <c r="CF91" s="295">
        <f t="shared" si="105"/>
        <v>0.15187390419419333</v>
      </c>
      <c r="CG91" s="294">
        <f t="shared" si="105"/>
        <v>0.15611863334940604</v>
      </c>
      <c r="CH91" s="294">
        <f t="shared" si="105"/>
        <v>0.15897929885891876</v>
      </c>
      <c r="CI91" s="294">
        <f t="shared" si="105"/>
        <v>0.16078544532548528</v>
      </c>
      <c r="CJ91" s="294">
        <f t="shared" si="105"/>
        <v>0.16284306246965843</v>
      </c>
      <c r="CK91" s="295">
        <f t="shared" si="105"/>
        <v>0.16284306246965843</v>
      </c>
      <c r="CL91" s="294">
        <f t="shared" si="105"/>
        <v>0.16525720005715278</v>
      </c>
      <c r="CM91" s="294">
        <f t="shared" si="105"/>
        <v>0.16741244620708995</v>
      </c>
      <c r="CN91" s="294">
        <f t="shared" si="105"/>
        <v>0.16900576264391182</v>
      </c>
      <c r="CO91" s="294">
        <f t="shared" si="105"/>
        <v>0.17139909453968427</v>
      </c>
      <c r="CP91" s="295">
        <f t="shared" si="105"/>
        <v>0.17139909453968427</v>
      </c>
      <c r="CQ91" s="294">
        <f t="shared" si="105"/>
        <v>0.17454596412126819</v>
      </c>
      <c r="CR91" s="294">
        <f t="shared" si="105"/>
        <v>0.17665735502971447</v>
      </c>
      <c r="CS91" s="294">
        <f t="shared" si="105"/>
        <v>0.1789029292647584</v>
      </c>
      <c r="CT91" s="294">
        <f t="shared" si="105"/>
        <v>0.18228323714474662</v>
      </c>
      <c r="CU91" s="295">
        <f t="shared" si="105"/>
        <v>0.18228323714474662</v>
      </c>
      <c r="CV91" s="294">
        <f t="shared" si="105"/>
        <v>0.18413279244048308</v>
      </c>
      <c r="CW91" s="294">
        <f t="shared" si="105"/>
        <v>0.18557459736333987</v>
      </c>
      <c r="CX91" s="294">
        <f t="shared" si="105"/>
        <v>0.18594727520242266</v>
      </c>
      <c r="CY91" s="294">
        <f t="shared" si="105"/>
        <v>0.1873599706805669</v>
      </c>
      <c r="CZ91" s="295">
        <f t="shared" si="105"/>
        <v>0.1873599706805669</v>
      </c>
      <c r="DA91" s="294">
        <f t="shared" si="105"/>
        <v>0.18785516537957161</v>
      </c>
      <c r="DB91" s="294">
        <f t="shared" si="105"/>
        <v>0.18719318902273344</v>
      </c>
      <c r="DC91" s="294">
        <f t="shared" si="105"/>
        <v>0.18616896582814896</v>
      </c>
      <c r="DD91" s="294">
        <f t="shared" si="105"/>
        <v>0.18739114039970553</v>
      </c>
      <c r="DE91" s="295">
        <f t="shared" si="105"/>
        <v>0.18739114039970553</v>
      </c>
      <c r="DF91" s="294">
        <f t="shared" si="105"/>
        <v>0.18808799856912894</v>
      </c>
      <c r="DG91" s="294">
        <f t="shared" si="105"/>
        <v>0.18820234740109165</v>
      </c>
      <c r="DH91" s="294">
        <f t="shared" si="105"/>
        <v>0.18719658575620166</v>
      </c>
      <c r="DI91" s="294">
        <f t="shared" si="105"/>
        <v>0.18687316156926675</v>
      </c>
      <c r="DJ91" s="295">
        <f t="shared" si="105"/>
        <v>0.18687316156926675</v>
      </c>
      <c r="DK91" s="294">
        <f t="shared" si="105"/>
        <v>0.18600703714836359</v>
      </c>
      <c r="DL91" s="294">
        <f>+DL86/DL$44</f>
        <v>0.18420450746846356</v>
      </c>
      <c r="DM91" s="294">
        <f>+DM86/DM$44</f>
        <v>0.18155508392822689</v>
      </c>
      <c r="DN91" s="294">
        <f>+DN86/DN$44</f>
        <v>0.18027086063783312</v>
      </c>
      <c r="DO91" s="295">
        <f t="shared" si="105"/>
        <v>0.18027086063783315</v>
      </c>
      <c r="DP91" s="294">
        <f t="shared" ref="DP91:DY91" si="106">+DP86/DP$44</f>
        <v>0.17851542080501828</v>
      </c>
      <c r="DQ91" s="294">
        <f t="shared" si="106"/>
        <v>0.17758959467213828</v>
      </c>
      <c r="DR91" s="294">
        <f t="shared" si="106"/>
        <v>0.17629305859090436</v>
      </c>
      <c r="DS91" s="294">
        <f>+DS86/DS$44</f>
        <v>0.17568783526561688</v>
      </c>
      <c r="DT91" s="295">
        <f>+DT86/DT$44</f>
        <v>0.17568783526561688</v>
      </c>
      <c r="DU91" s="294">
        <f>+DU86/DU$44</f>
        <v>0.17396327269592207</v>
      </c>
      <c r="DV91" s="294">
        <f>+DV86/DV$44</f>
        <v>0.17184951147895669</v>
      </c>
      <c r="DW91" s="294">
        <f t="shared" si="106"/>
        <v>0.16996223061541879</v>
      </c>
      <c r="DX91" s="294">
        <f t="shared" si="106"/>
        <v>0.16925069001942278</v>
      </c>
      <c r="DY91" s="295">
        <f t="shared" si="106"/>
        <v>0.16925069001942278</v>
      </c>
      <c r="DZ91" s="294">
        <f>+DZ86/DZ$44</f>
        <v>0.16676270209809171</v>
      </c>
      <c r="EA91" s="294">
        <f>+EA86/EA$44</f>
        <v>0.16369313866149043</v>
      </c>
      <c r="EB91" s="294">
        <f>+EB86/EB$44</f>
        <v>0.16287127047663896</v>
      </c>
      <c r="EC91" s="294">
        <f>+EC86/EC$44</f>
        <v>0.1615199115785243</v>
      </c>
      <c r="ED91" s="295">
        <f t="shared" ref="ED91:EI91" si="107">+ED86/ED$44</f>
        <v>0.16151991157852427</v>
      </c>
      <c r="EE91" s="294">
        <f t="shared" si="107"/>
        <v>0.15905298985584623</v>
      </c>
      <c r="EF91" s="294">
        <f>+EF86/EF$44</f>
        <v>0.1566160809371672</v>
      </c>
      <c r="EG91" s="294">
        <f>+EG86/EG$44</f>
        <v>0.1532354306172512</v>
      </c>
      <c r="EH91" s="294">
        <f>+EH86/EH$44</f>
        <v>0.14971830753217572</v>
      </c>
      <c r="EI91" s="295">
        <f t="shared" si="107"/>
        <v>0.14971830753217572</v>
      </c>
      <c r="EJ91" s="294">
        <f t="shared" ref="EJ91:EW91" si="108">+EJ86/EJ$44</f>
        <v>0.14465989028187345</v>
      </c>
      <c r="EK91" s="294">
        <f t="shared" si="108"/>
        <v>0.13946197908973032</v>
      </c>
      <c r="EL91" s="294">
        <f t="shared" si="108"/>
        <v>0.133946094465524</v>
      </c>
      <c r="EM91" s="294">
        <f t="shared" si="108"/>
        <v>0.12893574722570761</v>
      </c>
      <c r="EN91" s="295">
        <f t="shared" si="108"/>
        <v>0.12893574722570761</v>
      </c>
      <c r="EO91" s="294">
        <f t="shared" si="108"/>
        <v>0.12388798737759396</v>
      </c>
      <c r="EP91" s="294">
        <f t="shared" si="108"/>
        <v>0.11908965430222695</v>
      </c>
      <c r="EQ91" s="294">
        <f t="shared" si="108"/>
        <v>0.11408825420476904</v>
      </c>
      <c r="ER91" s="294">
        <f t="shared" si="108"/>
        <v>0.10953682433497104</v>
      </c>
      <c r="ES91" s="295">
        <f t="shared" si="108"/>
        <v>0.10953682433497106</v>
      </c>
      <c r="ET91" s="294">
        <f t="shared" si="108"/>
        <v>9.3696951003863369E-2</v>
      </c>
      <c r="EU91" s="294">
        <f t="shared" si="108"/>
        <v>8.233060033128238E-2</v>
      </c>
      <c r="EV91" s="294">
        <f t="shared" si="108"/>
        <v>7.4056898121151363E-2</v>
      </c>
      <c r="EW91" s="294">
        <f t="shared" si="108"/>
        <v>6.7924450339681905E-2</v>
      </c>
      <c r="EX91" s="296"/>
      <c r="EY91" s="296"/>
    </row>
    <row r="92" spans="1:155" x14ac:dyDescent="0.2">
      <c r="A92" s="332" t="s">
        <v>3297</v>
      </c>
      <c r="B92" s="293"/>
      <c r="C92" s="293"/>
      <c r="D92" s="293"/>
      <c r="E92" s="293"/>
      <c r="F92" s="293"/>
      <c r="G92" s="293"/>
      <c r="H92" s="293"/>
      <c r="I92" s="293"/>
      <c r="J92" s="293"/>
      <c r="K92" s="293"/>
      <c r="L92" s="293"/>
      <c r="M92" s="293"/>
      <c r="N92" s="293"/>
      <c r="O92" s="293"/>
      <c r="P92" s="293"/>
      <c r="Q92" s="293"/>
      <c r="R92" s="293"/>
      <c r="S92" s="293"/>
      <c r="T92" s="293"/>
      <c r="U92" s="293"/>
      <c r="V92" s="293"/>
      <c r="W92" s="293"/>
      <c r="X92" s="293"/>
      <c r="Y92" s="293"/>
      <c r="Z92" s="293"/>
      <c r="AA92" s="293"/>
      <c r="AB92" s="293"/>
      <c r="AC92" s="293"/>
      <c r="AD92" s="293"/>
      <c r="AE92" s="293"/>
      <c r="AF92" s="293"/>
      <c r="AG92" s="293"/>
      <c r="AH92" s="293"/>
      <c r="AI92" s="293"/>
      <c r="AJ92" s="293"/>
      <c r="AK92" s="293"/>
      <c r="AL92" s="293"/>
      <c r="AM92" s="293"/>
      <c r="AN92" s="293"/>
      <c r="AO92" s="293"/>
      <c r="AP92" s="293"/>
      <c r="AQ92" s="293"/>
      <c r="AR92" s="293"/>
      <c r="AS92" s="293"/>
      <c r="AT92" s="293"/>
      <c r="AU92" s="293"/>
      <c r="AV92" s="293"/>
      <c r="AW92" s="293"/>
      <c r="AX92" s="293"/>
      <c r="AY92" s="293"/>
      <c r="AZ92" s="293"/>
      <c r="BA92" s="293"/>
      <c r="BB92" s="293"/>
      <c r="BC92" s="293"/>
      <c r="BD92" s="293"/>
      <c r="BE92" s="293"/>
      <c r="BF92" s="293"/>
      <c r="BG92" s="293"/>
      <c r="BH92" s="293"/>
      <c r="BI92" s="293"/>
      <c r="BJ92" s="293"/>
      <c r="BK92" s="293"/>
      <c r="BL92" s="293"/>
      <c r="BM92" s="293"/>
      <c r="BN92" s="293"/>
      <c r="BO92" s="293"/>
      <c r="BP92" s="293"/>
      <c r="BQ92" s="293"/>
      <c r="BR92" s="342"/>
      <c r="BS92" s="342"/>
      <c r="BT92" s="342"/>
      <c r="BU92" s="342"/>
      <c r="BV92" s="2901">
        <f t="shared" ref="BV92:DA92" si="109">+BV88-BQ88</f>
        <v>1791.9087843833186</v>
      </c>
      <c r="BW92" s="2900">
        <f t="shared" si="109"/>
        <v>-312.07400177462296</v>
      </c>
      <c r="BX92" s="2900">
        <f t="shared" si="109"/>
        <v>-243.43602484472103</v>
      </c>
      <c r="BY92" s="2900">
        <f t="shared" si="109"/>
        <v>-97.008340727596078</v>
      </c>
      <c r="BZ92" s="2900">
        <f t="shared" si="109"/>
        <v>-87.856610470274973</v>
      </c>
      <c r="CA92" s="2901">
        <f t="shared" si="109"/>
        <v>-740.37497781721504</v>
      </c>
      <c r="CB92" s="2900">
        <f t="shared" si="109"/>
        <v>-22.879325643300035</v>
      </c>
      <c r="CC92" s="2900">
        <f t="shared" si="109"/>
        <v>-2.7455190771961497</v>
      </c>
      <c r="CD92" s="2900">
        <f t="shared" si="109"/>
        <v>-134.53043478260861</v>
      </c>
      <c r="CE92" s="2900">
        <f t="shared" si="109"/>
        <v>12.812422360249002</v>
      </c>
      <c r="CF92" s="2901">
        <f t="shared" si="109"/>
        <v>-147.34285714285579</v>
      </c>
      <c r="CG92" s="2900">
        <f t="shared" si="109"/>
        <v>-11.897249334517255</v>
      </c>
      <c r="CH92" s="2900">
        <f t="shared" si="109"/>
        <v>-33.861401952084634</v>
      </c>
      <c r="CI92" s="2900">
        <f t="shared" si="109"/>
        <v>-86.941437444543226</v>
      </c>
      <c r="CJ92" s="2900">
        <f t="shared" si="109"/>
        <v>-101.58420585625572</v>
      </c>
      <c r="CK92" s="2901">
        <f t="shared" si="109"/>
        <v>-234.28429458740084</v>
      </c>
      <c r="CL92" s="2900">
        <f t="shared" si="109"/>
        <v>-87.856610470274063</v>
      </c>
      <c r="CM92" s="2900">
        <f t="shared" si="109"/>
        <v>-32.031055900621141</v>
      </c>
      <c r="CN92" s="2900">
        <f t="shared" si="109"/>
        <v>-9.1517302573192865</v>
      </c>
      <c r="CO92" s="2900">
        <f t="shared" si="109"/>
        <v>20.133806566105704</v>
      </c>
      <c r="CP92" s="2901">
        <f t="shared" si="109"/>
        <v>-108.90559006210879</v>
      </c>
      <c r="CQ92" s="2900">
        <f t="shared" si="109"/>
        <v>43.01313220940574</v>
      </c>
      <c r="CR92" s="2900">
        <f t="shared" si="109"/>
        <v>2.7455190771961497</v>
      </c>
      <c r="CS92" s="2900">
        <f t="shared" si="109"/>
        <v>42.097959183673083</v>
      </c>
      <c r="CT92" s="2900">
        <f t="shared" si="109"/>
        <v>53.99520851818852</v>
      </c>
      <c r="CU92" s="2901">
        <f t="shared" si="109"/>
        <v>141.85181898846349</v>
      </c>
      <c r="CV92" s="2900">
        <f t="shared" si="109"/>
        <v>-63.146938775511444</v>
      </c>
      <c r="CW92" s="2900">
        <f t="shared" si="109"/>
        <v>-21.048979591836542</v>
      </c>
      <c r="CX92" s="2900">
        <f t="shared" si="109"/>
        <v>-93.347648624667272</v>
      </c>
      <c r="CY92" s="2900">
        <f t="shared" si="109"/>
        <v>-95.177994676130766</v>
      </c>
      <c r="CZ92" s="2901">
        <f t="shared" si="109"/>
        <v>-272.72156166814602</v>
      </c>
      <c r="DA92" s="2900">
        <f t="shared" si="109"/>
        <v>-59.486246672582638</v>
      </c>
      <c r="DB92" s="2900">
        <f t="shared" ref="DB92:EJ92" si="110">+DB88-CW88</f>
        <v>-106.29387755102107</v>
      </c>
      <c r="DC92" s="2900">
        <f t="shared" si="110"/>
        <v>-71.316592724046131</v>
      </c>
      <c r="DD92" s="2900">
        <f t="shared" si="110"/>
        <v>-0.56628216504032025</v>
      </c>
      <c r="DE92" s="2901">
        <f t="shared" si="110"/>
        <v>-237.66299911269016</v>
      </c>
      <c r="DF92" s="2900">
        <f t="shared" si="110"/>
        <v>9.5316770186345821</v>
      </c>
      <c r="DG92" s="2900">
        <f t="shared" si="110"/>
        <v>15</v>
      </c>
      <c r="DH92" s="2900">
        <f t="shared" si="110"/>
        <v>-14</v>
      </c>
      <c r="DI92" s="2900">
        <f t="shared" si="110"/>
        <v>-93</v>
      </c>
      <c r="DJ92" s="2901">
        <f t="shared" si="110"/>
        <v>-82.468322981365418</v>
      </c>
      <c r="DK92" s="2900">
        <f t="shared" si="110"/>
        <v>-106</v>
      </c>
      <c r="DL92" s="2900">
        <f t="shared" si="110"/>
        <v>-85</v>
      </c>
      <c r="DM92" s="2900">
        <f t="shared" si="110"/>
        <v>-95</v>
      </c>
      <c r="DN92" s="2900">
        <f t="shared" si="110"/>
        <v>-54</v>
      </c>
      <c r="DO92" s="2901">
        <f t="shared" si="110"/>
        <v>-340</v>
      </c>
      <c r="DP92" s="2900">
        <f t="shared" si="110"/>
        <v>-45.000000000001819</v>
      </c>
      <c r="DQ92" s="2900">
        <f t="shared" si="110"/>
        <v>18</v>
      </c>
      <c r="DR92" s="2900">
        <f t="shared" si="110"/>
        <v>70</v>
      </c>
      <c r="DS92" s="2900">
        <f t="shared" si="110"/>
        <v>24</v>
      </c>
      <c r="DT92" s="2901">
        <f t="shared" si="110"/>
        <v>66.999999999998181</v>
      </c>
      <c r="DU92" s="2900">
        <f t="shared" si="110"/>
        <v>7.000000000001819</v>
      </c>
      <c r="DV92" s="2900">
        <f t="shared" si="110"/>
        <v>-49</v>
      </c>
      <c r="DW92" s="2900">
        <f t="shared" si="110"/>
        <v>-14</v>
      </c>
      <c r="DX92" s="2900">
        <f t="shared" si="110"/>
        <v>0</v>
      </c>
      <c r="DY92" s="2901">
        <f t="shared" si="110"/>
        <v>-55.999999999998181</v>
      </c>
      <c r="DZ92" s="2900">
        <f t="shared" si="110"/>
        <v>-30</v>
      </c>
      <c r="EA92" s="2900">
        <f t="shared" si="110"/>
        <v>-61</v>
      </c>
      <c r="EB92" s="2900">
        <f t="shared" si="110"/>
        <v>49</v>
      </c>
      <c r="EC92" s="2900">
        <f t="shared" si="110"/>
        <v>-28</v>
      </c>
      <c r="ED92" s="2901">
        <f>+ED88-DY88</f>
        <v>-70</v>
      </c>
      <c r="EE92" s="2900">
        <f t="shared" si="110"/>
        <v>-17.999999999998181</v>
      </c>
      <c r="EF92" s="2900">
        <f t="shared" si="110"/>
        <v>21</v>
      </c>
      <c r="EG92" s="2900">
        <f t="shared" si="110"/>
        <v>-153</v>
      </c>
      <c r="EH92" s="2900">
        <f t="shared" si="110"/>
        <v>-144</v>
      </c>
      <c r="EI92" s="2901">
        <f t="shared" ref="EI92:EN92" si="111">+EI88-ED88</f>
        <v>-293.99999999999818</v>
      </c>
      <c r="EJ92" s="2900">
        <f t="shared" si="110"/>
        <v>-169.00000000000182</v>
      </c>
      <c r="EK92" s="2900">
        <f t="shared" si="111"/>
        <v>-163</v>
      </c>
      <c r="EL92" s="2900">
        <f t="shared" si="111"/>
        <v>-140</v>
      </c>
      <c r="EM92" s="2900">
        <f t="shared" si="111"/>
        <v>-94.600000000000364</v>
      </c>
      <c r="EN92" s="2901">
        <f t="shared" si="111"/>
        <v>-566.60000000000218</v>
      </c>
      <c r="EO92" s="2900">
        <f>+EO88-EJ88</f>
        <v>11.302754772790649</v>
      </c>
      <c r="EP92" s="2900">
        <f>+EP88-EK88</f>
        <v>15.34175139204126</v>
      </c>
      <c r="EQ92" s="2900">
        <f>+EQ88-EL88</f>
        <v>22.473448037637354</v>
      </c>
      <c r="ER92" s="2900">
        <f>+ER88-EM88</f>
        <v>19.596069434815035</v>
      </c>
      <c r="ES92" s="2901">
        <f>+ES88-EN88</f>
        <v>68.714023637284299</v>
      </c>
      <c r="ET92" s="339">
        <f>+ET88-ES88</f>
        <v>188.24720194849124</v>
      </c>
      <c r="EU92" s="339">
        <f>+EU88-ET88</f>
        <v>257.2559357711616</v>
      </c>
      <c r="EV92" s="339">
        <f>+EV88-EU88</f>
        <v>180.17510889617097</v>
      </c>
      <c r="EW92" s="339">
        <f>+EW88-EV88</f>
        <v>126.21765618393056</v>
      </c>
      <c r="EX92" s="342"/>
      <c r="EY92" s="342"/>
    </row>
    <row r="93" spans="1:155" x14ac:dyDescent="0.2">
      <c r="A93" s="332"/>
      <c r="B93" s="293"/>
      <c r="C93" s="293"/>
      <c r="D93" s="293"/>
      <c r="E93" s="293"/>
      <c r="F93" s="293"/>
      <c r="G93" s="293"/>
      <c r="H93" s="293"/>
      <c r="I93" s="293"/>
      <c r="J93" s="293"/>
      <c r="K93" s="293"/>
      <c r="L93" s="293"/>
      <c r="M93" s="293"/>
      <c r="N93" s="293"/>
      <c r="O93" s="293"/>
      <c r="P93" s="293"/>
      <c r="Q93" s="293"/>
      <c r="R93" s="293"/>
      <c r="S93" s="293"/>
      <c r="T93" s="293"/>
      <c r="U93" s="293"/>
      <c r="V93" s="293"/>
      <c r="W93" s="293"/>
      <c r="X93" s="293"/>
      <c r="Y93" s="293"/>
      <c r="Z93" s="293"/>
      <c r="AA93" s="293"/>
      <c r="AB93" s="293"/>
      <c r="AC93" s="293"/>
      <c r="AD93" s="293"/>
      <c r="AE93" s="293"/>
      <c r="AF93" s="293"/>
      <c r="AG93" s="293"/>
      <c r="AH93" s="293"/>
      <c r="AI93" s="293"/>
      <c r="AJ93" s="293"/>
      <c r="AK93" s="293"/>
      <c r="AL93" s="293"/>
      <c r="AM93" s="293"/>
      <c r="AN93" s="293"/>
      <c r="AO93" s="293"/>
      <c r="AP93" s="293"/>
      <c r="AQ93" s="293"/>
      <c r="AR93" s="293"/>
      <c r="AS93" s="293"/>
      <c r="AT93" s="293"/>
      <c r="AU93" s="293"/>
      <c r="AV93" s="293"/>
      <c r="AW93" s="293"/>
      <c r="AX93" s="293"/>
      <c r="AY93" s="293"/>
      <c r="AZ93" s="293"/>
      <c r="BA93" s="293"/>
      <c r="BB93" s="293"/>
      <c r="BC93" s="293"/>
      <c r="BD93" s="293"/>
      <c r="BE93" s="293"/>
      <c r="BF93" s="293"/>
      <c r="BG93" s="293"/>
      <c r="BH93" s="293"/>
      <c r="BI93" s="293"/>
      <c r="BJ93" s="293"/>
      <c r="BK93" s="293"/>
      <c r="BL93" s="293"/>
      <c r="BM93" s="293"/>
      <c r="BN93" s="293"/>
      <c r="BO93" s="293"/>
      <c r="BP93" s="293"/>
      <c r="BQ93" s="293"/>
      <c r="BR93" s="294"/>
      <c r="BS93" s="294"/>
      <c r="BT93" s="294"/>
      <c r="BU93" s="294"/>
      <c r="BV93" s="295"/>
      <c r="BW93" s="294"/>
      <c r="BX93" s="294"/>
      <c r="BY93" s="294"/>
      <c r="BZ93" s="294"/>
      <c r="CA93" s="295"/>
      <c r="CB93" s="294"/>
      <c r="CC93" s="294"/>
      <c r="CD93" s="294"/>
      <c r="CE93" s="294"/>
      <c r="CF93" s="295"/>
      <c r="CG93" s="294"/>
      <c r="CH93" s="294"/>
      <c r="CI93" s="294"/>
      <c r="CJ93" s="294"/>
      <c r="CK93" s="295"/>
      <c r="CL93" s="294"/>
      <c r="CM93" s="294"/>
      <c r="CN93" s="294"/>
      <c r="CO93" s="294"/>
      <c r="CP93" s="295"/>
      <c r="CQ93" s="294"/>
      <c r="CR93" s="294"/>
      <c r="CS93" s="294"/>
      <c r="CT93" s="294"/>
      <c r="CU93" s="295"/>
      <c r="CV93" s="294"/>
      <c r="CW93" s="294"/>
      <c r="CX93" s="294"/>
      <c r="CY93" s="294"/>
      <c r="CZ93" s="295"/>
      <c r="DA93" s="295"/>
      <c r="DB93" s="295"/>
      <c r="DC93" s="295"/>
      <c r="DD93" s="295"/>
      <c r="DE93" s="295"/>
      <c r="DF93" s="293"/>
      <c r="DG93" s="293"/>
      <c r="DH93" s="293"/>
      <c r="DI93" s="352"/>
      <c r="DJ93" s="295"/>
      <c r="DO93" s="294"/>
      <c r="DV93" s="2423"/>
      <c r="DW93" s="2423"/>
      <c r="DX93" s="2423"/>
      <c r="DY93" s="2423"/>
      <c r="DZ93" s="2423"/>
      <c r="EA93" s="2423"/>
      <c r="EB93" s="2423"/>
      <c r="EC93" s="2423"/>
      <c r="ED93" s="2423"/>
      <c r="EE93" s="2423"/>
      <c r="EF93" s="2423"/>
      <c r="EG93" s="2423"/>
      <c r="EH93" s="2423"/>
      <c r="EI93" s="2423"/>
      <c r="EJ93" s="2423"/>
      <c r="EK93" s="2423"/>
      <c r="EL93" s="2423"/>
      <c r="EM93" s="2423"/>
      <c r="EN93" s="294"/>
      <c r="EO93" s="2423"/>
      <c r="EP93" s="2423"/>
      <c r="EQ93" s="2423"/>
      <c r="ER93" s="2423"/>
      <c r="ES93" s="294"/>
      <c r="ET93" s="294"/>
      <c r="EU93" s="294"/>
      <c r="EV93" s="294"/>
      <c r="EW93" s="294"/>
      <c r="EX93" s="296"/>
      <c r="EY93" s="296"/>
    </row>
    <row r="94" spans="1:155" x14ac:dyDescent="0.2">
      <c r="A94" s="353" t="s">
        <v>484</v>
      </c>
      <c r="B94" s="293"/>
      <c r="C94" s="293"/>
      <c r="D94" s="293"/>
      <c r="E94" s="293"/>
      <c r="F94" s="293"/>
      <c r="G94" s="293"/>
      <c r="H94" s="293"/>
      <c r="I94" s="293"/>
      <c r="J94" s="293"/>
      <c r="K94" s="293"/>
      <c r="L94" s="293"/>
      <c r="M94" s="293"/>
      <c r="N94" s="293"/>
      <c r="O94" s="293"/>
      <c r="P94" s="293"/>
      <c r="Q94" s="293"/>
      <c r="R94" s="293"/>
      <c r="S94" s="293"/>
      <c r="T94" s="293"/>
      <c r="U94" s="293"/>
      <c r="V94" s="293"/>
      <c r="W94" s="293"/>
      <c r="X94" s="293"/>
      <c r="Y94" s="293"/>
      <c r="Z94" s="293"/>
      <c r="AA94" s="293"/>
      <c r="AB94" s="293"/>
      <c r="AC94" s="293"/>
      <c r="AD94" s="293"/>
      <c r="AE94" s="293"/>
      <c r="AF94" s="293"/>
      <c r="AG94" s="293"/>
      <c r="AH94" s="293"/>
      <c r="AI94" s="293"/>
      <c r="AJ94" s="293"/>
      <c r="AK94" s="293"/>
      <c r="AL94" s="293"/>
      <c r="AM94" s="293"/>
      <c r="AN94" s="293"/>
      <c r="AO94" s="293"/>
      <c r="AP94" s="293"/>
      <c r="AQ94" s="293"/>
      <c r="AR94" s="293"/>
      <c r="AS94" s="293"/>
      <c r="AT94" s="293"/>
      <c r="AU94" s="293"/>
      <c r="AV94" s="293"/>
      <c r="AW94" s="293"/>
      <c r="AX94" s="293"/>
      <c r="AY94" s="293"/>
      <c r="AZ94" s="293"/>
      <c r="BA94" s="293"/>
      <c r="BB94" s="293"/>
      <c r="BC94" s="293"/>
      <c r="BD94" s="293"/>
      <c r="BE94" s="293"/>
      <c r="BF94" s="293"/>
      <c r="BG94" s="293"/>
      <c r="BH94" s="293"/>
      <c r="BI94" s="293"/>
      <c r="BJ94" s="293"/>
      <c r="BK94" s="293"/>
      <c r="BL94" s="293"/>
      <c r="BM94" s="293"/>
      <c r="BN94" s="293"/>
      <c r="BO94" s="293"/>
      <c r="BP94" s="293"/>
      <c r="BQ94" s="293"/>
      <c r="BR94" s="294"/>
      <c r="BS94" s="294"/>
      <c r="BT94" s="294"/>
      <c r="BU94" s="294"/>
      <c r="BV94" s="295"/>
      <c r="BW94" s="294"/>
      <c r="BX94" s="294"/>
      <c r="BY94" s="294"/>
      <c r="BZ94" s="294"/>
      <c r="CA94" s="295"/>
      <c r="CB94" s="294"/>
      <c r="CC94" s="294"/>
      <c r="CD94" s="294"/>
      <c r="CE94" s="294"/>
      <c r="CF94" s="295"/>
      <c r="CG94" s="294"/>
      <c r="CH94" s="294"/>
      <c r="CI94" s="294"/>
      <c r="CJ94" s="294"/>
      <c r="CK94" s="295"/>
      <c r="CL94" s="294"/>
      <c r="CM94" s="294"/>
      <c r="CN94" s="294"/>
      <c r="CO94" s="294"/>
      <c r="CP94" s="295"/>
      <c r="CQ94" s="294"/>
      <c r="CR94" s="294"/>
      <c r="CS94" s="294"/>
      <c r="CT94" s="294"/>
      <c r="CU94" s="295"/>
      <c r="CV94" s="294"/>
      <c r="CW94" s="294"/>
      <c r="CX94" s="294"/>
      <c r="CY94" s="294"/>
      <c r="CZ94" s="295"/>
      <c r="DA94" s="295"/>
      <c r="DB94" s="295"/>
      <c r="DC94" s="295"/>
      <c r="DD94" s="295"/>
      <c r="DE94" s="295"/>
      <c r="DF94" s="295"/>
      <c r="DG94" s="295"/>
      <c r="DH94" s="295"/>
      <c r="DI94" s="295"/>
      <c r="DJ94" s="295"/>
      <c r="DO94" s="3363">
        <f>DO99/[11]Cable!$DO$94</f>
        <v>1371450.9806177225</v>
      </c>
      <c r="DV94" s="2423"/>
      <c r="DW94" s="2423"/>
      <c r="DX94" s="2423"/>
      <c r="DY94" s="2423"/>
      <c r="DZ94" s="2423"/>
      <c r="EA94" s="2423"/>
      <c r="EB94" s="2423"/>
      <c r="EC94" s="2423"/>
      <c r="ED94" s="2423"/>
      <c r="EE94" s="2423"/>
      <c r="EF94" s="2423"/>
      <c r="EG94" s="2423"/>
      <c r="EH94" s="2423"/>
      <c r="EI94" s="2423"/>
      <c r="EJ94" s="2423"/>
      <c r="EK94" s="2423"/>
      <c r="EL94" s="2423"/>
      <c r="EM94" s="2423"/>
      <c r="EN94" s="294"/>
      <c r="EO94" s="2423"/>
      <c r="EP94" s="2423"/>
      <c r="EQ94" s="2423"/>
      <c r="ER94" s="2423"/>
      <c r="ES94" s="294"/>
      <c r="ET94" s="294"/>
      <c r="EU94" s="294"/>
      <c r="EV94" s="294"/>
      <c r="EW94" s="294"/>
      <c r="EX94" s="296"/>
      <c r="EY94" s="296"/>
    </row>
    <row r="95" spans="1:155" x14ac:dyDescent="0.2">
      <c r="A95" s="329" t="s">
        <v>471</v>
      </c>
      <c r="B95" s="293"/>
      <c r="C95" s="293"/>
      <c r="D95" s="293"/>
      <c r="E95" s="293"/>
      <c r="F95" s="293"/>
      <c r="G95" s="293"/>
      <c r="H95" s="293"/>
      <c r="I95" s="293"/>
      <c r="J95" s="293"/>
      <c r="K95" s="293"/>
      <c r="L95" s="293"/>
      <c r="M95" s="293"/>
      <c r="N95" s="293"/>
      <c r="O95" s="293"/>
      <c r="P95" s="293"/>
      <c r="Q95" s="293"/>
      <c r="R95" s="293"/>
      <c r="S95" s="293"/>
      <c r="T95" s="293"/>
      <c r="U95" s="293"/>
      <c r="V95" s="293"/>
      <c r="W95" s="293"/>
      <c r="X95" s="293"/>
      <c r="Y95" s="293"/>
      <c r="Z95" s="293"/>
      <c r="AA95" s="293"/>
      <c r="AB95" s="293"/>
      <c r="AC95" s="293"/>
      <c r="AD95" s="293"/>
      <c r="AE95" s="293"/>
      <c r="AF95" s="293"/>
      <c r="AG95" s="293"/>
      <c r="AH95" s="293"/>
      <c r="AI95" s="293"/>
      <c r="AJ95" s="293"/>
      <c r="AK95" s="293"/>
      <c r="AL95" s="293"/>
      <c r="AM95" s="293"/>
      <c r="AN95" s="293"/>
      <c r="AO95" s="293"/>
      <c r="AP95" s="293"/>
      <c r="AQ95" s="293"/>
      <c r="AR95" s="293"/>
      <c r="AS95" s="293"/>
      <c r="AT95" s="293"/>
      <c r="AU95" s="293"/>
      <c r="AV95" s="293"/>
      <c r="AW95" s="293"/>
      <c r="AX95" s="293"/>
      <c r="AY95" s="293"/>
      <c r="AZ95" s="293"/>
      <c r="BA95" s="293"/>
      <c r="BB95" s="293"/>
      <c r="BC95" s="293"/>
      <c r="BD95" s="293"/>
      <c r="BE95" s="293"/>
      <c r="BF95" s="293"/>
      <c r="BG95" s="293"/>
      <c r="BH95" s="293"/>
      <c r="BI95" s="293"/>
      <c r="BJ95" s="293"/>
      <c r="BK95" s="293"/>
      <c r="BL95" s="293"/>
      <c r="BM95" s="293"/>
      <c r="BN95" s="293"/>
      <c r="BO95" s="293"/>
      <c r="BP95" s="293"/>
      <c r="BQ95" s="293"/>
      <c r="BR95" s="49">
        <f>+BS95/BS342*BR342</f>
        <v>23449.518355072731</v>
      </c>
      <c r="BS95" s="49">
        <f>+BR99</f>
        <v>23899.614156009524</v>
      </c>
      <c r="BT95" s="49">
        <f>+BS99</f>
        <v>24083.209284711349</v>
      </c>
      <c r="BU95" s="49">
        <f>+BT99</f>
        <v>24303.412348950191</v>
      </c>
      <c r="BV95" s="33">
        <f>+BR95</f>
        <v>23449.518355072731</v>
      </c>
      <c r="BW95" s="49">
        <f>+BX95/BX342*BW342</f>
        <v>24298.841114455285</v>
      </c>
      <c r="BX95" s="49">
        <f>+BW99</f>
        <v>24429.03387929553</v>
      </c>
      <c r="BY95" s="49">
        <f>+BX99</f>
        <v>24316.746203939529</v>
      </c>
      <c r="BZ95" s="49">
        <f>+BY99</f>
        <v>24473.940159332182</v>
      </c>
      <c r="CA95" s="33">
        <f>+BW95</f>
        <v>24298.841114455285</v>
      </c>
      <c r="CB95" s="49">
        <f>+CC95/CC342*CB342</f>
        <v>24468.413958183988</v>
      </c>
      <c r="CC95" s="49">
        <f>+CB99</f>
        <v>24613.574384128038</v>
      </c>
      <c r="CD95" s="49">
        <f>+CC99</f>
        <v>24503.933929349299</v>
      </c>
      <c r="CE95" s="49">
        <f>+CD99</f>
        <v>24454.247182199735</v>
      </c>
      <c r="CF95" s="33">
        <f>+CB95</f>
        <v>24468.413958183988</v>
      </c>
      <c r="CG95" s="49">
        <f>+CH95/CH342*CG342</f>
        <v>24510.208709150538</v>
      </c>
      <c r="CH95" s="49">
        <f>+CG99</f>
        <v>24677.312779150419</v>
      </c>
      <c r="CI95" s="49">
        <f>+CH99</f>
        <v>24576.823412390808</v>
      </c>
      <c r="CJ95" s="49">
        <f>+CI99</f>
        <v>24541.091785752447</v>
      </c>
      <c r="CK95" s="33">
        <f>+CG95</f>
        <v>24510.208709150538</v>
      </c>
      <c r="CL95" s="49">
        <f>+CM95/CM342*CL342</f>
        <v>24620.46578723842</v>
      </c>
      <c r="CM95" s="49">
        <f>+CL99</f>
        <v>24747.201416454551</v>
      </c>
      <c r="CN95" s="49">
        <f>+CM99</f>
        <v>24667.399497381441</v>
      </c>
      <c r="CO95" s="49">
        <f>+CN99</f>
        <v>24662.526930506552</v>
      </c>
      <c r="CP95" s="33">
        <f>+CL95</f>
        <v>24620.46578723842</v>
      </c>
      <c r="CQ95" s="49">
        <f>+CR95/CR342*CQ342</f>
        <v>24757.374761415354</v>
      </c>
      <c r="CR95" s="49">
        <f>+CQ99</f>
        <v>24882.742769050063</v>
      </c>
      <c r="CS95" s="49">
        <f>+CR99</f>
        <v>24820.058765232709</v>
      </c>
      <c r="CT95" s="49">
        <f>+CS99</f>
        <v>24844.383901042427</v>
      </c>
      <c r="CU95" s="33">
        <f>+CQ95</f>
        <v>24757.374761415354</v>
      </c>
      <c r="CV95" s="28">
        <f>+CW95/CW342*CV342</f>
        <v>24958.524922918805</v>
      </c>
      <c r="CW95" s="154">
        <f>+CV99</f>
        <v>25073.601526941708</v>
      </c>
      <c r="CX95" s="154">
        <f>+CW99</f>
        <v>25050.211973278518</v>
      </c>
      <c r="CY95" s="154">
        <f>+CX99</f>
        <v>25126.929709293789</v>
      </c>
      <c r="CZ95" s="33">
        <f>+CV95</f>
        <v>24958.524922918805</v>
      </c>
      <c r="DA95" s="28">
        <f>+DB95/DB342*DA342</f>
        <v>25293.463331375715</v>
      </c>
      <c r="DB95" s="49">
        <f>+DA99</f>
        <v>25489</v>
      </c>
      <c r="DC95" s="49">
        <f>+DB99</f>
        <v>25477</v>
      </c>
      <c r="DD95" s="49">
        <f>+DC99</f>
        <v>25593</v>
      </c>
      <c r="DE95" s="33">
        <f>+DA95</f>
        <v>25293.463331375715</v>
      </c>
      <c r="DF95" s="49">
        <f>+DE99</f>
        <v>25828</v>
      </c>
      <c r="DG95" s="49">
        <f>+DF99</f>
        <v>26065</v>
      </c>
      <c r="DH95" s="49">
        <f>+DG99</f>
        <v>26138</v>
      </c>
      <c r="DI95" s="49">
        <f>+DH99</f>
        <v>26312</v>
      </c>
      <c r="DJ95" s="33">
        <f>+DF95</f>
        <v>25828</v>
      </c>
      <c r="DK95" s="49">
        <f>+DJ99</f>
        <v>26533</v>
      </c>
      <c r="DL95" s="49">
        <f>+DK99</f>
        <v>26797</v>
      </c>
      <c r="DM95" s="49">
        <f>+DL99</f>
        <v>26878</v>
      </c>
      <c r="DN95" s="49">
        <f>+DM99</f>
        <v>26965</v>
      </c>
      <c r="DO95" s="33">
        <f>+DK95</f>
        <v>26533</v>
      </c>
      <c r="DP95" s="49">
        <f>+DO99</f>
        <v>27185</v>
      </c>
      <c r="DQ95" s="49">
        <f>+DP99</f>
        <v>27436</v>
      </c>
      <c r="DR95" s="49">
        <f>+DQ99</f>
        <v>27600</v>
      </c>
      <c r="DS95" s="49">
        <f>+DR99</f>
        <v>27869</v>
      </c>
      <c r="DT95" s="33">
        <f>+DP95</f>
        <v>27185</v>
      </c>
      <c r="DU95" s="49">
        <f>+DT99</f>
        <v>28109</v>
      </c>
      <c r="DV95" s="49">
        <f>+DU99</f>
        <v>28359</v>
      </c>
      <c r="DW95" s="49">
        <f>+DV99</f>
        <v>28482</v>
      </c>
      <c r="DX95" s="49">
        <f>+DW99</f>
        <v>28771</v>
      </c>
      <c r="DY95" s="33">
        <f>+DU95</f>
        <v>28109</v>
      </c>
      <c r="DZ95" s="49">
        <f>+DY99</f>
        <v>29123</v>
      </c>
      <c r="EA95" s="49">
        <f>+DZ99</f>
        <v>29483</v>
      </c>
      <c r="EB95" s="49">
        <f>+EA99</f>
        <v>29724</v>
      </c>
      <c r="EC95" s="49">
        <f>+EB99</f>
        <v>30263</v>
      </c>
      <c r="ED95" s="33">
        <f>+DZ95</f>
        <v>29123</v>
      </c>
      <c r="EE95" s="49">
        <f>+ED99</f>
        <v>30692</v>
      </c>
      <c r="EF95" s="49">
        <f>+EE99</f>
        <v>31062</v>
      </c>
      <c r="EG95" s="49">
        <f>+EF99</f>
        <v>31339</v>
      </c>
      <c r="EH95" s="49">
        <f>+EG99</f>
        <v>31576</v>
      </c>
      <c r="EI95" s="33">
        <f>+EE95</f>
        <v>30692</v>
      </c>
      <c r="EJ95" s="49">
        <f>+EI99</f>
        <v>31728</v>
      </c>
      <c r="EK95" s="49">
        <f>+EJ99</f>
        <v>31913</v>
      </c>
      <c r="EL95" s="49">
        <f>+EK99</f>
        <v>31875</v>
      </c>
      <c r="EM95" s="49">
        <f>+EL99</f>
        <v>31849</v>
      </c>
      <c r="EN95" s="33">
        <f>+EJ95</f>
        <v>31728</v>
      </c>
      <c r="EO95" s="49">
        <f>+EN99</f>
        <v>31782</v>
      </c>
      <c r="EP95" s="49">
        <f>+EO99</f>
        <v>31719.550794784387</v>
      </c>
      <c r="EQ95" s="49">
        <f>+EP99</f>
        <v>31659.646662079867</v>
      </c>
      <c r="ER95" s="49">
        <f>+EQ99</f>
        <v>31646.075965628817</v>
      </c>
      <c r="ES95" s="33">
        <f>+EO95</f>
        <v>31782</v>
      </c>
      <c r="ET95" s="49">
        <f>+ES99</f>
        <v>31641.818317721874</v>
      </c>
      <c r="EU95" s="49">
        <f>+ET99</f>
        <v>31729.33154392142</v>
      </c>
      <c r="EV95" s="49">
        <f>+EU99</f>
        <v>31938.587588898201</v>
      </c>
      <c r="EW95" s="49">
        <f>+EV99</f>
        <v>32252.418888136788</v>
      </c>
      <c r="EX95" s="286">
        <f>+(EN95/DO95)^(1/5)-1</f>
        <v>3.6409220261496955E-2</v>
      </c>
      <c r="EY95" s="286">
        <f>+(EW95/EN95)^(1/5)-1</f>
        <v>3.2840753851492988E-3</v>
      </c>
    </row>
    <row r="96" spans="1:155" x14ac:dyDescent="0.2">
      <c r="A96" s="329" t="s">
        <v>453</v>
      </c>
      <c r="B96" s="293"/>
      <c r="C96" s="293"/>
      <c r="D96" s="293"/>
      <c r="E96" s="293"/>
      <c r="F96" s="293"/>
      <c r="G96" s="293"/>
      <c r="H96" s="293"/>
      <c r="I96" s="293"/>
      <c r="J96" s="293"/>
      <c r="K96" s="293"/>
      <c r="L96" s="293"/>
      <c r="M96" s="293"/>
      <c r="N96" s="293"/>
      <c r="O96" s="293"/>
      <c r="P96" s="293"/>
      <c r="Q96" s="293"/>
      <c r="R96" s="293"/>
      <c r="S96" s="293"/>
      <c r="T96" s="293"/>
      <c r="U96" s="293"/>
      <c r="V96" s="293"/>
      <c r="W96" s="293"/>
      <c r="X96" s="293"/>
      <c r="Y96" s="293"/>
      <c r="Z96" s="293"/>
      <c r="AA96" s="293"/>
      <c r="AB96" s="293"/>
      <c r="AC96" s="293"/>
      <c r="AD96" s="293"/>
      <c r="AE96" s="293"/>
      <c r="AF96" s="293"/>
      <c r="AG96" s="293"/>
      <c r="AH96" s="293"/>
      <c r="AI96" s="293"/>
      <c r="AJ96" s="293"/>
      <c r="AK96" s="293"/>
      <c r="AL96" s="293"/>
      <c r="AM96" s="293"/>
      <c r="AN96" s="293"/>
      <c r="AO96" s="293"/>
      <c r="AP96" s="293"/>
      <c r="AQ96" s="293"/>
      <c r="AR96" s="293"/>
      <c r="AS96" s="293"/>
      <c r="AT96" s="293"/>
      <c r="AU96" s="293"/>
      <c r="AV96" s="293"/>
      <c r="AW96" s="293"/>
      <c r="AX96" s="293"/>
      <c r="AY96" s="293"/>
      <c r="AZ96" s="293"/>
      <c r="BA96" s="293"/>
      <c r="BB96" s="293"/>
      <c r="BC96" s="293"/>
      <c r="BD96" s="293"/>
      <c r="BE96" s="293"/>
      <c r="BF96" s="293"/>
      <c r="BG96" s="293"/>
      <c r="BH96" s="293"/>
      <c r="BI96" s="293"/>
      <c r="BJ96" s="293"/>
      <c r="BK96" s="293"/>
      <c r="BL96" s="293"/>
      <c r="BM96" s="293"/>
      <c r="BN96" s="293"/>
      <c r="BO96" s="293"/>
      <c r="BP96" s="293"/>
      <c r="BQ96" s="293"/>
      <c r="BR96" s="49">
        <f>+BR99-BR98-BR95-BR97</f>
        <v>2208.8096775672493</v>
      </c>
      <c r="BS96" s="49">
        <f>+BS99-BS98-BS95-BS97</f>
        <v>1976.0661904025401</v>
      </c>
      <c r="BT96" s="49">
        <f>+BT99-BT98-BT95-BT97</f>
        <v>2026.4437605921921</v>
      </c>
      <c r="BU96" s="49">
        <f>+BU99-BU98-BU95-BU97</f>
        <v>1818.184691676357</v>
      </c>
      <c r="BV96" s="33">
        <f>+SUM(BR96:BU96)</f>
        <v>8029.5043202383386</v>
      </c>
      <c r="BW96" s="49">
        <f>+BW99-BW98-BW95-BW97</f>
        <v>1952.6058484243913</v>
      </c>
      <c r="BX96" s="49">
        <f>+BX99-BX98-BX95-BX97</f>
        <v>1719.8898655911617</v>
      </c>
      <c r="BY96" s="49">
        <f>+BY99-BY98-BY95-BY97</f>
        <v>1980.9499206881192</v>
      </c>
      <c r="BZ96" s="49">
        <f>+BZ99-BZ98-BZ95-BZ97</f>
        <v>1830.0193108017193</v>
      </c>
      <c r="CA96" s="33">
        <f>+SUM(BW96:BZ96)</f>
        <v>7483.4649455053914</v>
      </c>
      <c r="CB96" s="49">
        <f>+CB99-CB98-CB95-CB97</f>
        <v>1980.2914728078504</v>
      </c>
      <c r="CC96" s="49">
        <f>+CC99-CC98-CC95-CC97</f>
        <v>1736.3776240308653</v>
      </c>
      <c r="CD96" s="49">
        <f>+CD99-CD98-CD95-CD97</f>
        <v>1788.1082975516329</v>
      </c>
      <c r="CE96" s="49">
        <f>+CE99-CE98-CE95-CE97</f>
        <v>1890.0300656157815</v>
      </c>
      <c r="CF96" s="33">
        <f>+SUM(CB96:CE96)</f>
        <v>7394.80746000613</v>
      </c>
      <c r="CG96" s="49">
        <f>+CG99-CG98-CG95-CG97</f>
        <v>2005.3697231861734</v>
      </c>
      <c r="CH96" s="49">
        <f>+CH99-CH98-CH95-CH97</f>
        <v>1750.3090916766705</v>
      </c>
      <c r="CI96" s="49">
        <f>+CI99-CI98-CI95-CI97</f>
        <v>1807.5301292909498</v>
      </c>
      <c r="CJ96" s="49">
        <f>+CJ99-CJ98-CJ95-CJ97</f>
        <v>1919.9558854174065</v>
      </c>
      <c r="CK96" s="33">
        <f>+SUM(CG96:CJ96)</f>
        <v>7483.1648295712002</v>
      </c>
      <c r="CL96" s="49">
        <f>+CL99-CL98-CL95-CL97</f>
        <v>1973.2705632590114</v>
      </c>
      <c r="CM96" s="49">
        <f>+CM99-CM98-CM95-CM97</f>
        <v>1776.2381871609796</v>
      </c>
      <c r="CN96" s="49">
        <f>+CN99-CN98-CN95-CN97</f>
        <v>1845.1823954287211</v>
      </c>
      <c r="CO96" s="49">
        <f>+CO99-CO98-CO95-CO97</f>
        <v>1944.5373506967953</v>
      </c>
      <c r="CP96" s="33">
        <f>+SUM(CL96:CO96)</f>
        <v>7539.2284965455074</v>
      </c>
      <c r="CQ96" s="49">
        <f>+CQ99-CQ98-CQ95-CQ97</f>
        <v>1982.1711147408605</v>
      </c>
      <c r="CR96" s="49">
        <f>+CR99-CR98-CR95-CR97</f>
        <v>1803.5217038613991</v>
      </c>
      <c r="CS96" s="49">
        <f>+CS99-CS98-CS95-CS97</f>
        <v>1885.8295432021732</v>
      </c>
      <c r="CT96" s="49">
        <f>+CT99-CT98-CT95-CT97</f>
        <v>1977.4698144545582</v>
      </c>
      <c r="CU96" s="33">
        <f>+SUM(CQ96:CT96)</f>
        <v>7648.9921762589911</v>
      </c>
      <c r="CV96" s="49">
        <f>+CV99-CV98-CV95-CV97</f>
        <v>1986.9659732418149</v>
      </c>
      <c r="CW96" s="49">
        <f>+CW99-CW98-CW95-CW97</f>
        <v>1857.1305608574366</v>
      </c>
      <c r="CX96" s="49">
        <f>+CX99-CX98-CX95-CX97</f>
        <v>1955.4836340111615</v>
      </c>
      <c r="CY96" s="49">
        <f>+CY99-CY98-CY95-CY97</f>
        <v>2051.0533502789622</v>
      </c>
      <c r="CZ96" s="33">
        <f>+SUM(CV96:CY96)</f>
        <v>7850.6335183893752</v>
      </c>
      <c r="DA96" s="49">
        <f>+DA99-DA98-DA95-DA97</f>
        <v>2092.5464184774646</v>
      </c>
      <c r="DB96" s="49">
        <f>+DB99-DB98-DB95-DB97</f>
        <v>1899.6749999999993</v>
      </c>
      <c r="DC96" s="49">
        <f>+DC99-DC98-DC95-DC97</f>
        <v>2026.7750000000015</v>
      </c>
      <c r="DD96" s="49">
        <f>+DD99-DD98-DD95-DD97</f>
        <v>2154.4749999999985</v>
      </c>
      <c r="DE96" s="33">
        <f>+SUM(DA96:DD96)</f>
        <v>8173.4714184774639</v>
      </c>
      <c r="DF96" s="49">
        <f>+DF99-DF98-DF95-DF97</f>
        <v>2174.0999999999985</v>
      </c>
      <c r="DG96" s="49">
        <f>+DG99-DG98-DG95-DG97</f>
        <v>2027.875</v>
      </c>
      <c r="DH96" s="49">
        <f>+DH99-DH98-DH95-DH97</f>
        <v>2134.3499999999985</v>
      </c>
      <c r="DI96" s="49">
        <f>+DI99-DI98-DI95-DI97</f>
        <v>2194.4000000000015</v>
      </c>
      <c r="DJ96" s="33">
        <f>+SUM(DF96:DI96)</f>
        <v>8530.7249999999985</v>
      </c>
      <c r="DK96" s="49">
        <f>+DK99-DK98-DK95-DK97</f>
        <v>2253.9749999999985</v>
      </c>
      <c r="DL96" s="49">
        <f>+DL99-DL98-DL95-DL97</f>
        <v>2090.7750000000015</v>
      </c>
      <c r="DM96" s="49">
        <f>+DM99-DM98-DM95-DM97</f>
        <v>2102.8499999999985</v>
      </c>
      <c r="DN96" s="49">
        <f>+DN99-DN98-DN95-DN97</f>
        <v>2242.375</v>
      </c>
      <c r="DO96" s="33">
        <f>+SUM(DK96:DN96)</f>
        <v>8689.9749999999985</v>
      </c>
      <c r="DP96" s="49">
        <f>+DP99-DP98-DP95-DP97</f>
        <v>2289.875</v>
      </c>
      <c r="DQ96" s="49">
        <f>+DQ99-DQ98-DQ95-DQ97</f>
        <v>2221.7000000000007</v>
      </c>
      <c r="DR96" s="49">
        <f>+DR99-DR98-DR95-DR97</f>
        <v>2339</v>
      </c>
      <c r="DS96" s="49">
        <f>+DS99-DS98-DS95-DS97</f>
        <v>2330.1749999999993</v>
      </c>
      <c r="DT96" s="33">
        <f>+SUM(DP96:DS96)</f>
        <v>9180.75</v>
      </c>
      <c r="DU96" s="49">
        <f>+DU99-DU98-DU95-DU97</f>
        <v>2358.1749999999993</v>
      </c>
      <c r="DV96" s="49">
        <f>+DV99-DV98-DV95-DV97</f>
        <v>2249.9249999999993</v>
      </c>
      <c r="DW96" s="49">
        <f>+DW99-DW98-DW95-DW97</f>
        <v>2425.1500000000015</v>
      </c>
      <c r="DX96" s="49">
        <f>+DX99-DX98-DX95-DX97</f>
        <v>2509.8250000000007</v>
      </c>
      <c r="DY96" s="33">
        <f>+SUM(DU96:DX96)</f>
        <v>9543.0750000000007</v>
      </c>
      <c r="DZ96" s="49">
        <f>+DZ99-DZ98-DZ95-DZ97</f>
        <v>2544.2249999999985</v>
      </c>
      <c r="EA96" s="49">
        <f>+EA99-EA98-EA95-EA97</f>
        <v>2452.2249999999985</v>
      </c>
      <c r="EB96" s="49">
        <f>+EB99-EB98-EB95-EB97</f>
        <v>2768.2999999999993</v>
      </c>
      <c r="EC96" s="49">
        <f>+EC99-EC98-EC95-EC97</f>
        <v>2698.7249999999985</v>
      </c>
      <c r="ED96" s="33">
        <f>+SUM(DZ96:EC96)</f>
        <v>10463.474999999995</v>
      </c>
      <c r="EE96" s="49">
        <f>+EE99-EE98-EE95-EE97</f>
        <v>2671.9000000000015</v>
      </c>
      <c r="EF96" s="49">
        <f>+EF99-EF98-EF95-EF97</f>
        <v>2606.6500000000015</v>
      </c>
      <c r="EG96" s="49">
        <f>+EG99-EG98-EG95-EG97</f>
        <v>2587.4250000000029</v>
      </c>
      <c r="EH96" s="49">
        <f>+EH99-EH98-EH95-EH97</f>
        <v>2520.1999999999971</v>
      </c>
      <c r="EI96" s="33">
        <f>+SUM(EE96:EH96)</f>
        <v>10386.175000000003</v>
      </c>
      <c r="EJ96" s="49">
        <f>+EJ99-EJ98-EJ95-EJ97</f>
        <v>2564.5999999999985</v>
      </c>
      <c r="EK96" s="49">
        <f>+EK99-EK98-EK95-EK97</f>
        <v>2355.4749999999985</v>
      </c>
      <c r="EL96" s="49">
        <f>+EL99-EL98-EL95-EL97</f>
        <v>2364.625</v>
      </c>
      <c r="EM96" s="49">
        <f>+EM99-EM98-EM95-EM97</f>
        <v>2321.6750000000029</v>
      </c>
      <c r="EN96" s="33">
        <f>+SUM(EJ96:EM96)</f>
        <v>9606.375</v>
      </c>
      <c r="EO96" s="49">
        <f>+EO99-EO98-EO95-EO97</f>
        <v>2321.2007947843886</v>
      </c>
      <c r="EP96" s="49">
        <f>+EP99-EP98-EP95-EP97</f>
        <v>2319.0621769043064</v>
      </c>
      <c r="EQ96" s="49">
        <f>+EQ99-EQ98-EQ95-EQ97</f>
        <v>2360.9028032049391</v>
      </c>
      <c r="ER96" s="49">
        <f>+ER99-ER98-ER95-ER97</f>
        <v>2369.1980495152202</v>
      </c>
      <c r="ES96" s="33">
        <f>+SUM(EO96:ER96)</f>
        <v>9370.3638244088543</v>
      </c>
      <c r="ET96" s="49">
        <f>+ET99-ET98-ET95-ET97</f>
        <v>9580.0587215161067</v>
      </c>
      <c r="EU96" s="49">
        <f>+EU99-EU98-EU95-EU97</f>
        <v>9728.0555081532075</v>
      </c>
      <c r="EV96" s="49">
        <f>+EV99-EV98-EV95-EV97</f>
        <v>9895.4075759080479</v>
      </c>
      <c r="EW96" s="49">
        <f>+EW99-EW98-EW95-EW97</f>
        <v>10080.086196665136</v>
      </c>
      <c r="EX96" s="286">
        <f>+(EN96/DO96)^(1/5)-1</f>
        <v>2.0253754865584783E-2</v>
      </c>
      <c r="EY96" s="286">
        <f>+(EW96/EN96)^(1/5)-1</f>
        <v>9.6734630378370046E-3</v>
      </c>
    </row>
    <row r="97" spans="1:155" x14ac:dyDescent="0.2">
      <c r="A97" s="329" t="s">
        <v>454</v>
      </c>
      <c r="B97" s="293"/>
      <c r="C97" s="293"/>
      <c r="D97" s="293"/>
      <c r="E97" s="293"/>
      <c r="F97" s="293"/>
      <c r="G97" s="293"/>
      <c r="H97" s="293"/>
      <c r="I97" s="293"/>
      <c r="J97" s="293"/>
      <c r="K97" s="293"/>
      <c r="L97" s="293"/>
      <c r="M97" s="293"/>
      <c r="N97" s="293"/>
      <c r="O97" s="293"/>
      <c r="P97" s="293"/>
      <c r="Q97" s="293"/>
      <c r="R97" s="293"/>
      <c r="S97" s="293"/>
      <c r="T97" s="293"/>
      <c r="U97" s="293"/>
      <c r="V97" s="293"/>
      <c r="W97" s="293"/>
      <c r="X97" s="293"/>
      <c r="Y97" s="293"/>
      <c r="Z97" s="293"/>
      <c r="AA97" s="293"/>
      <c r="AB97" s="293"/>
      <c r="AC97" s="293"/>
      <c r="AD97" s="293"/>
      <c r="AE97" s="293"/>
      <c r="AF97" s="293"/>
      <c r="AG97" s="293"/>
      <c r="AH97" s="293"/>
      <c r="AI97" s="293"/>
      <c r="AJ97" s="293"/>
      <c r="AK97" s="293"/>
      <c r="AL97" s="293"/>
      <c r="AM97" s="293"/>
      <c r="AN97" s="293"/>
      <c r="AO97" s="293"/>
      <c r="AP97" s="293"/>
      <c r="AQ97" s="293"/>
      <c r="AR97" s="293"/>
      <c r="AS97" s="293"/>
      <c r="AT97" s="293"/>
      <c r="AU97" s="293"/>
      <c r="AV97" s="293"/>
      <c r="AW97" s="293"/>
      <c r="AX97" s="293"/>
      <c r="AY97" s="293"/>
      <c r="AZ97" s="293"/>
      <c r="BA97" s="293"/>
      <c r="BB97" s="293"/>
      <c r="BC97" s="293"/>
      <c r="BD97" s="293"/>
      <c r="BE97" s="293"/>
      <c r="BF97" s="293"/>
      <c r="BG97" s="293"/>
      <c r="BH97" s="293"/>
      <c r="BI97" s="293"/>
      <c r="BJ97" s="293"/>
      <c r="BK97" s="293"/>
      <c r="BL97" s="293"/>
      <c r="BM97" s="293"/>
      <c r="BN97" s="293"/>
      <c r="BO97" s="293"/>
      <c r="BP97" s="293"/>
      <c r="BQ97" s="293"/>
      <c r="BR97" s="28">
        <v>0</v>
      </c>
      <c r="BS97" s="28">
        <v>0</v>
      </c>
      <c r="BT97" s="28">
        <v>0</v>
      </c>
      <c r="BU97" s="28">
        <v>0</v>
      </c>
      <c r="BV97" s="33">
        <f>SUM(BR97:BU97)</f>
        <v>0</v>
      </c>
      <c r="BW97" s="28">
        <v>0</v>
      </c>
      <c r="BX97" s="28">
        <v>0</v>
      </c>
      <c r="BY97" s="28">
        <v>0</v>
      </c>
      <c r="BZ97" s="28">
        <v>0</v>
      </c>
      <c r="CA97" s="33">
        <f>SUM(BW97:BZ97)</f>
        <v>0</v>
      </c>
      <c r="CB97" s="28">
        <v>0</v>
      </c>
      <c r="CC97" s="28">
        <v>0</v>
      </c>
      <c r="CD97" s="28">
        <v>0</v>
      </c>
      <c r="CE97" s="28">
        <v>0</v>
      </c>
      <c r="CF97" s="33">
        <f>SUM(CB97:CE97)</f>
        <v>0</v>
      </c>
      <c r="CG97" s="28">
        <v>0</v>
      </c>
      <c r="CH97" s="28">
        <v>0</v>
      </c>
      <c r="CI97" s="28">
        <v>0</v>
      </c>
      <c r="CJ97" s="28">
        <v>0</v>
      </c>
      <c r="CK97" s="33">
        <f>SUM(CG97:CJ97)</f>
        <v>0</v>
      </c>
      <c r="CL97" s="28">
        <v>0</v>
      </c>
      <c r="CM97" s="28">
        <v>0</v>
      </c>
      <c r="CN97" s="28">
        <v>0</v>
      </c>
      <c r="CO97" s="28">
        <v>0</v>
      </c>
      <c r="CP97" s="33">
        <f>SUM(CL97:CO97)</f>
        <v>0</v>
      </c>
      <c r="CQ97" s="28">
        <v>0</v>
      </c>
      <c r="CR97" s="28">
        <v>0</v>
      </c>
      <c r="CS97" s="28">
        <v>0</v>
      </c>
      <c r="CT97" s="28">
        <v>0</v>
      </c>
      <c r="CU97" s="33">
        <f>SUM(CQ97:CT97)</f>
        <v>0</v>
      </c>
      <c r="CV97" s="28">
        <v>0</v>
      </c>
      <c r="CW97" s="28">
        <v>0</v>
      </c>
      <c r="CX97" s="28">
        <v>0</v>
      </c>
      <c r="CY97" s="28">
        <v>0</v>
      </c>
      <c r="CZ97" s="33">
        <f>SUM(CV97:CY97)</f>
        <v>0</v>
      </c>
      <c r="DA97" s="28">
        <v>0</v>
      </c>
      <c r="DB97" s="28">
        <v>0</v>
      </c>
      <c r="DC97" s="28">
        <v>0</v>
      </c>
      <c r="DD97" s="28">
        <v>0</v>
      </c>
      <c r="DE97" s="33">
        <f>SUM(DA97:DD97)</f>
        <v>0</v>
      </c>
      <c r="DF97" s="28">
        <v>0</v>
      </c>
      <c r="DG97" s="28">
        <v>0</v>
      </c>
      <c r="DH97" s="28">
        <v>0</v>
      </c>
      <c r="DI97" s="28">
        <v>0</v>
      </c>
      <c r="DJ97" s="33">
        <f>SUM(DF97:DI97)</f>
        <v>0</v>
      </c>
      <c r="DK97" s="28">
        <v>0</v>
      </c>
      <c r="DL97" s="28">
        <v>0</v>
      </c>
      <c r="DM97" s="28">
        <v>0</v>
      </c>
      <c r="DN97" s="28">
        <v>0</v>
      </c>
      <c r="DO97" s="33">
        <f>SUM(DK97:DN97)</f>
        <v>0</v>
      </c>
      <c r="DP97" s="28">
        <v>0</v>
      </c>
      <c r="DQ97" s="28">
        <v>0</v>
      </c>
      <c r="DR97" s="28">
        <v>0</v>
      </c>
      <c r="DS97" s="28">
        <v>0</v>
      </c>
      <c r="DT97" s="33">
        <f>SUM(DP97:DS97)</f>
        <v>0</v>
      </c>
      <c r="DU97" s="28">
        <v>0</v>
      </c>
      <c r="DV97" s="28">
        <v>0</v>
      </c>
      <c r="DW97" s="28">
        <v>0</v>
      </c>
      <c r="DX97" s="28">
        <v>0</v>
      </c>
      <c r="DY97" s="33">
        <f>SUM(DU97:DX97)</f>
        <v>0</v>
      </c>
      <c r="DZ97" s="28">
        <v>0</v>
      </c>
      <c r="EA97" s="28">
        <v>0</v>
      </c>
      <c r="EB97" s="28">
        <v>0</v>
      </c>
      <c r="EC97" s="28">
        <v>0</v>
      </c>
      <c r="ED97" s="33">
        <f>SUM(DZ97:EC97)</f>
        <v>0</v>
      </c>
      <c r="EE97" s="28">
        <v>0</v>
      </c>
      <c r="EF97" s="28">
        <v>0</v>
      </c>
      <c r="EG97" s="28">
        <v>0</v>
      </c>
      <c r="EH97" s="28">
        <v>0</v>
      </c>
      <c r="EI97" s="33">
        <f>SUM(EE97:EH97)</f>
        <v>0</v>
      </c>
      <c r="EJ97" s="28">
        <v>0</v>
      </c>
      <c r="EK97" s="28">
        <v>0</v>
      </c>
      <c r="EL97" s="28">
        <v>0</v>
      </c>
      <c r="EM97" s="28">
        <v>0</v>
      </c>
      <c r="EN97" s="33">
        <f>SUM(EJ97:EM97)</f>
        <v>0</v>
      </c>
      <c r="EO97" s="28">
        <v>0</v>
      </c>
      <c r="EP97" s="28">
        <v>0</v>
      </c>
      <c r="EQ97" s="28">
        <v>0</v>
      </c>
      <c r="ER97" s="28">
        <v>0</v>
      </c>
      <c r="ES97" s="33">
        <f>SUM(EO97:ER97)</f>
        <v>0</v>
      </c>
      <c r="ET97" s="28">
        <v>0</v>
      </c>
      <c r="EU97" s="28">
        <v>0</v>
      </c>
      <c r="EV97" s="28">
        <v>0</v>
      </c>
      <c r="EW97" s="28">
        <v>0</v>
      </c>
      <c r="EX97" s="296"/>
      <c r="EY97" s="296"/>
    </row>
    <row r="98" spans="1:155" x14ac:dyDescent="0.2">
      <c r="A98" s="329" t="s">
        <v>455</v>
      </c>
      <c r="B98" s="293"/>
      <c r="C98" s="293"/>
      <c r="D98" s="293"/>
      <c r="E98" s="293"/>
      <c r="F98" s="293"/>
      <c r="G98" s="293"/>
      <c r="H98" s="293"/>
      <c r="I98" s="293"/>
      <c r="J98" s="293"/>
      <c r="K98" s="293"/>
      <c r="L98" s="293"/>
      <c r="M98" s="293"/>
      <c r="N98" s="293"/>
      <c r="O98" s="293"/>
      <c r="P98" s="293"/>
      <c r="Q98" s="293"/>
      <c r="R98" s="293"/>
      <c r="S98" s="293"/>
      <c r="T98" s="293"/>
      <c r="U98" s="293"/>
      <c r="V98" s="293"/>
      <c r="W98" s="293"/>
      <c r="X98" s="293"/>
      <c r="Y98" s="293"/>
      <c r="Z98" s="293"/>
      <c r="AA98" s="293"/>
      <c r="AB98" s="293"/>
      <c r="AC98" s="293"/>
      <c r="AD98" s="293"/>
      <c r="AE98" s="293"/>
      <c r="AF98" s="293"/>
      <c r="AG98" s="293"/>
      <c r="AH98" s="293"/>
      <c r="AI98" s="293"/>
      <c r="AJ98" s="293"/>
      <c r="AK98" s="293"/>
      <c r="AL98" s="293"/>
      <c r="AM98" s="293"/>
      <c r="AN98" s="293"/>
      <c r="AO98" s="293"/>
      <c r="AP98" s="293"/>
      <c r="AQ98" s="293"/>
      <c r="AR98" s="293"/>
      <c r="AS98" s="293"/>
      <c r="AT98" s="293"/>
      <c r="AU98" s="293"/>
      <c r="AV98" s="293"/>
      <c r="AW98" s="293"/>
      <c r="AX98" s="293"/>
      <c r="AY98" s="293"/>
      <c r="AZ98" s="293"/>
      <c r="BA98" s="293"/>
      <c r="BB98" s="293"/>
      <c r="BC98" s="293"/>
      <c r="BD98" s="293"/>
      <c r="BE98" s="293"/>
      <c r="BF98" s="293"/>
      <c r="BG98" s="293"/>
      <c r="BH98" s="293"/>
      <c r="BI98" s="293"/>
      <c r="BJ98" s="293"/>
      <c r="BK98" s="293"/>
      <c r="BL98" s="293"/>
      <c r="BM98" s="293"/>
      <c r="BN98" s="293"/>
      <c r="BO98" s="293"/>
      <c r="BP98" s="293"/>
      <c r="BQ98" s="293"/>
      <c r="BR98" s="49">
        <f>+BR95*BR102*-3</f>
        <v>-1758.7138766304549</v>
      </c>
      <c r="BS98" s="49">
        <f>+BS95*BS102*-3</f>
        <v>-1792.4710617007145</v>
      </c>
      <c r="BT98" s="49">
        <f>+BT95*BT102*-3</f>
        <v>-1806.2406963533513</v>
      </c>
      <c r="BU98" s="49">
        <f>+BU95*BU102*-3</f>
        <v>-1822.7559261712645</v>
      </c>
      <c r="BV98" s="33">
        <f>+SUM(BR98:BU98)</f>
        <v>-7180.1815608557845</v>
      </c>
      <c r="BW98" s="49">
        <f>+BW95*BW102*-3</f>
        <v>-1822.4130835841465</v>
      </c>
      <c r="BX98" s="49">
        <f>+BX95*BX102*-3</f>
        <v>-1832.1775409471647</v>
      </c>
      <c r="BY98" s="49">
        <f>+BY95*BY102*-3</f>
        <v>-1823.7559652954646</v>
      </c>
      <c r="BZ98" s="49">
        <f>+BZ95*BZ102*-3</f>
        <v>-1835.5455119499138</v>
      </c>
      <c r="CA98" s="33">
        <f>+SUM(BW98:BZ98)</f>
        <v>-7313.8921017766897</v>
      </c>
      <c r="CB98" s="49">
        <f>+CB95*CB102*-3</f>
        <v>-1835.1310468637989</v>
      </c>
      <c r="CC98" s="49">
        <f>+CC95*CC102*-3</f>
        <v>-1846.0180788096031</v>
      </c>
      <c r="CD98" s="49">
        <f>+CD95*CD102*-3</f>
        <v>-1837.7950447011976</v>
      </c>
      <c r="CE98" s="49">
        <f>+CE95*CE102*-3</f>
        <v>-1834.0685386649802</v>
      </c>
      <c r="CF98" s="33">
        <f>+SUM(CB98:CE98)</f>
        <v>-7353.0127090395799</v>
      </c>
      <c r="CG98" s="49">
        <f>+CG95*CG102*-3</f>
        <v>-1838.2656531862904</v>
      </c>
      <c r="CH98" s="49">
        <f>+CH95*CH102*-3</f>
        <v>-1850.7984584362816</v>
      </c>
      <c r="CI98" s="49">
        <f>+CI95*CI102*-3</f>
        <v>-1843.2617559293108</v>
      </c>
      <c r="CJ98" s="49">
        <f>+CJ95*CJ102*-3</f>
        <v>-1840.5818839314334</v>
      </c>
      <c r="CK98" s="33">
        <f>+SUM(CG98:CJ98)</f>
        <v>-7372.9077514833161</v>
      </c>
      <c r="CL98" s="49">
        <f>+CL95*CL102*-3</f>
        <v>-1846.5349340428816</v>
      </c>
      <c r="CM98" s="49">
        <f>+CM95*CM102*-3</f>
        <v>-1856.0401062340916</v>
      </c>
      <c r="CN98" s="49">
        <f>+CN95*CN102*-3</f>
        <v>-1850.0549623036081</v>
      </c>
      <c r="CO98" s="49">
        <f>+CO95*CO102*-3</f>
        <v>-1849.6895197879917</v>
      </c>
      <c r="CP98" s="33">
        <f>+SUM(CL98:CO98)</f>
        <v>-7402.3195223685725</v>
      </c>
      <c r="CQ98" s="49">
        <f>+CQ95*CQ102*-3</f>
        <v>-1856.8031071061519</v>
      </c>
      <c r="CR98" s="49">
        <f>+CR95*CR102*-3</f>
        <v>-1866.2057076787548</v>
      </c>
      <c r="CS98" s="49">
        <f>+CS95*CS102*-3</f>
        <v>-1861.5044073924532</v>
      </c>
      <c r="CT98" s="49">
        <f>+CT95*CT102*-3</f>
        <v>-1863.3287925781822</v>
      </c>
      <c r="CU98" s="33">
        <f>+SUM(CQ98:CT98)</f>
        <v>-7447.8420147555426</v>
      </c>
      <c r="CV98" s="49">
        <f>+CV95*CV102*-3</f>
        <v>-1871.8893692189104</v>
      </c>
      <c r="CW98" s="49">
        <f>+CW95*CW102*-3</f>
        <v>-1880.5201145206283</v>
      </c>
      <c r="CX98" s="49">
        <f>+CX95*CX102*-3</f>
        <v>-1878.765897995889</v>
      </c>
      <c r="CY98" s="49">
        <f>+CY95*CY102*-3</f>
        <v>-1884.5197281970343</v>
      </c>
      <c r="CZ98" s="33">
        <f>+SUM(CV98:CY98)</f>
        <v>-7515.6951099324615</v>
      </c>
      <c r="DA98" s="49">
        <f>+DA95*DA102*-3</f>
        <v>-1897.0097498531786</v>
      </c>
      <c r="DB98" s="49">
        <f>+DB95*DB102*-3</f>
        <v>-1911.6750000000002</v>
      </c>
      <c r="DC98" s="49">
        <f>+DC95*DC102*-3</f>
        <v>-1910.7750000000001</v>
      </c>
      <c r="DD98" s="49">
        <f>+DD95*DD102*-3</f>
        <v>-1919.4750000000001</v>
      </c>
      <c r="DE98" s="33">
        <f>+SUM(DA98:DD98)</f>
        <v>-7638.9347498531788</v>
      </c>
      <c r="DF98" s="49">
        <f>+DF95*DF102*-3</f>
        <v>-1937.1000000000001</v>
      </c>
      <c r="DG98" s="49">
        <f>+DG95*DG102*-3</f>
        <v>-1954.875</v>
      </c>
      <c r="DH98" s="49">
        <f>+DH95*DH102*-3</f>
        <v>-1960.3500000000001</v>
      </c>
      <c r="DI98" s="49">
        <f>+DI95*DI102*-3</f>
        <v>-1973.4</v>
      </c>
      <c r="DJ98" s="33">
        <f>+SUM(DF98:DI98)</f>
        <v>-7825.7250000000004</v>
      </c>
      <c r="DK98" s="49">
        <f>+DK95*DK102*-3</f>
        <v>-1989.9750000000001</v>
      </c>
      <c r="DL98" s="49">
        <f>+DL95*DL102*-3</f>
        <v>-2009.7750000000001</v>
      </c>
      <c r="DM98" s="49">
        <f>+DM95*DM102*-3</f>
        <v>-2015.8500000000001</v>
      </c>
      <c r="DN98" s="49">
        <f>+DN95*DN102*-3</f>
        <v>-2022.375</v>
      </c>
      <c r="DO98" s="33">
        <f>+SUM(DK98:DN98)</f>
        <v>-8037.9750000000004</v>
      </c>
      <c r="DP98" s="49">
        <f>+DP95*DP102*-3</f>
        <v>-2038.875</v>
      </c>
      <c r="DQ98" s="49">
        <f>+DQ95*DQ102*-3</f>
        <v>-2057.7000000000003</v>
      </c>
      <c r="DR98" s="49">
        <f>+DR95*DR102*-3</f>
        <v>-2070</v>
      </c>
      <c r="DS98" s="49">
        <f>+DS95*DS102*-3</f>
        <v>-2090.1750000000002</v>
      </c>
      <c r="DT98" s="33">
        <f>+SUM(DP98:DS98)</f>
        <v>-8256.75</v>
      </c>
      <c r="DU98" s="49">
        <f>+DU95*DU102*-3</f>
        <v>-2108.1750000000002</v>
      </c>
      <c r="DV98" s="49">
        <f>+DV95*DV102*-3</f>
        <v>-2126.9250000000002</v>
      </c>
      <c r="DW98" s="49">
        <f>+DW95*DW102*-3</f>
        <v>-2136.15</v>
      </c>
      <c r="DX98" s="49">
        <f>+DX95*DX102*-3</f>
        <v>-2157.8250000000003</v>
      </c>
      <c r="DY98" s="33">
        <f>+SUM(DU98:DX98)</f>
        <v>-8529.0750000000007</v>
      </c>
      <c r="DZ98" s="49">
        <f>+DZ95*DZ102*-3</f>
        <v>-2184.2250000000004</v>
      </c>
      <c r="EA98" s="49">
        <f>+EA95*EA102*-3</f>
        <v>-2211.2250000000004</v>
      </c>
      <c r="EB98" s="49">
        <f>+EB95*EB102*-3</f>
        <v>-2229.3000000000002</v>
      </c>
      <c r="EC98" s="49">
        <f>+EC95*EC102*-3</f>
        <v>-2269.7250000000004</v>
      </c>
      <c r="ED98" s="33">
        <f>+SUM(DZ98:EC98)</f>
        <v>-8894.4750000000022</v>
      </c>
      <c r="EE98" s="49">
        <f>+EE95*EE102*-3</f>
        <v>-2301.9</v>
      </c>
      <c r="EF98" s="49">
        <f>+EF95*EF102*-3</f>
        <v>-2329.65</v>
      </c>
      <c r="EG98" s="49">
        <f>+EG95*EG102*-3</f>
        <v>-2350.4250000000002</v>
      </c>
      <c r="EH98" s="49">
        <f>+EH95*EH102*-3</f>
        <v>-2368.2000000000003</v>
      </c>
      <c r="EI98" s="33">
        <f>+SUM(EE98:EH98)</f>
        <v>-9350.1750000000011</v>
      </c>
      <c r="EJ98" s="49">
        <f>+EJ95*EJ102*-3</f>
        <v>-2379.6000000000004</v>
      </c>
      <c r="EK98" s="49">
        <f>+EK95*EK102*-3</f>
        <v>-2393.4750000000004</v>
      </c>
      <c r="EL98" s="49">
        <f>+EL95*EL102*-3</f>
        <v>-2390.625</v>
      </c>
      <c r="EM98" s="49">
        <f>+EM95*EM102*-3</f>
        <v>-2388.6750000000002</v>
      </c>
      <c r="EN98" s="33">
        <f>+SUM(EJ98:EM98)</f>
        <v>-9552.375</v>
      </c>
      <c r="EO98" s="49">
        <f>+EO95*EO102*-3</f>
        <v>-2383.65</v>
      </c>
      <c r="EP98" s="49">
        <f>+EP95*EP102*-3</f>
        <v>-2378.9663096088293</v>
      </c>
      <c r="EQ98" s="49">
        <f>+EQ95*EQ102*-3</f>
        <v>-2374.4734996559901</v>
      </c>
      <c r="ER98" s="49">
        <f>+ER95*ER102*-3</f>
        <v>-2373.4556974221614</v>
      </c>
      <c r="ES98" s="33">
        <f>+SUM(EO98:ER98)</f>
        <v>-9510.5455066869799</v>
      </c>
      <c r="ET98" s="49">
        <f>+ET95*ET102*-12</f>
        <v>-9492.5454953165608</v>
      </c>
      <c r="EU98" s="49">
        <f>+EU95*EU102*-12</f>
        <v>-9518.799463176425</v>
      </c>
      <c r="EV98" s="49">
        <f>+EV95*EV102*-12</f>
        <v>-9581.5762766694606</v>
      </c>
      <c r="EW98" s="49">
        <f>+EW95*EW102*-12</f>
        <v>-9675.7256664410361</v>
      </c>
      <c r="EX98" s="286">
        <f>+(EN98/DO98)^(1/5)-1</f>
        <v>3.512534511471288E-2</v>
      </c>
      <c r="EY98" s="286">
        <f>+(EW98/EN98)^(1/5)-1</f>
        <v>2.5693803570501217E-3</v>
      </c>
    </row>
    <row r="99" spans="1:155" x14ac:dyDescent="0.2">
      <c r="A99" s="49" t="s">
        <v>472</v>
      </c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  <c r="AA99" s="49"/>
      <c r="AB99" s="49"/>
      <c r="AC99" s="49"/>
      <c r="AD99" s="49"/>
      <c r="AE99" s="49"/>
      <c r="AF99" s="49"/>
      <c r="AG99" s="49"/>
      <c r="AH99" s="49"/>
      <c r="AI99" s="49"/>
      <c r="AJ99" s="49"/>
      <c r="AK99" s="49"/>
      <c r="AL99" s="49"/>
      <c r="AM99" s="49"/>
      <c r="AN99" s="49"/>
      <c r="AO99" s="49"/>
      <c r="AP99" s="49"/>
      <c r="AQ99" s="49"/>
      <c r="AR99" s="49"/>
      <c r="AS99" s="49"/>
      <c r="AT99" s="49"/>
      <c r="AU99" s="49"/>
      <c r="AV99" s="49"/>
      <c r="AW99" s="49"/>
      <c r="AX99" s="49"/>
      <c r="AY99" s="49"/>
      <c r="AZ99" s="49"/>
      <c r="BA99" s="49"/>
      <c r="BB99" s="49"/>
      <c r="BC99" s="49"/>
      <c r="BD99" s="49"/>
      <c r="BE99" s="49"/>
      <c r="BF99" s="49"/>
      <c r="BG99" s="49"/>
      <c r="BH99" s="49"/>
      <c r="BI99" s="49"/>
      <c r="BJ99" s="49"/>
      <c r="BK99" s="49"/>
      <c r="BL99" s="49"/>
      <c r="BM99" s="49"/>
      <c r="BN99" s="49"/>
      <c r="BO99" s="49"/>
      <c r="BP99" s="49"/>
      <c r="BQ99" s="33"/>
      <c r="BR99" s="59">
        <f t="shared" ref="BR99:CZ99" si="112">+BS99/BS346*BR346</f>
        <v>23899.614156009524</v>
      </c>
      <c r="BS99" s="59">
        <f t="shared" si="112"/>
        <v>24083.209284711349</v>
      </c>
      <c r="BT99" s="59">
        <f t="shared" si="112"/>
        <v>24303.412348950191</v>
      </c>
      <c r="BU99" s="59">
        <f t="shared" si="112"/>
        <v>24298.841114455285</v>
      </c>
      <c r="BV99" s="51">
        <f t="shared" si="112"/>
        <v>24298.841114455285</v>
      </c>
      <c r="BW99" s="59">
        <f t="shared" si="112"/>
        <v>24429.03387929553</v>
      </c>
      <c r="BX99" s="59">
        <f t="shared" si="112"/>
        <v>24316.746203939529</v>
      </c>
      <c r="BY99" s="59">
        <f t="shared" si="112"/>
        <v>24473.940159332182</v>
      </c>
      <c r="BZ99" s="59">
        <f t="shared" si="112"/>
        <v>24468.413958183988</v>
      </c>
      <c r="CA99" s="51">
        <f t="shared" si="112"/>
        <v>24468.413958183988</v>
      </c>
      <c r="CB99" s="59">
        <f t="shared" si="112"/>
        <v>24613.574384128038</v>
      </c>
      <c r="CC99" s="59">
        <f t="shared" si="112"/>
        <v>24503.933929349299</v>
      </c>
      <c r="CD99" s="59">
        <f t="shared" si="112"/>
        <v>24454.247182199735</v>
      </c>
      <c r="CE99" s="59">
        <f t="shared" si="112"/>
        <v>24510.208709150538</v>
      </c>
      <c r="CF99" s="51">
        <f t="shared" si="112"/>
        <v>24510.208709150538</v>
      </c>
      <c r="CG99" s="59">
        <f t="shared" si="112"/>
        <v>24677.312779150419</v>
      </c>
      <c r="CH99" s="59">
        <f t="shared" si="112"/>
        <v>24576.823412390808</v>
      </c>
      <c r="CI99" s="59">
        <f t="shared" si="112"/>
        <v>24541.091785752447</v>
      </c>
      <c r="CJ99" s="59">
        <f t="shared" si="112"/>
        <v>24620.46578723842</v>
      </c>
      <c r="CK99" s="51">
        <f t="shared" si="112"/>
        <v>24620.46578723842</v>
      </c>
      <c r="CL99" s="59">
        <f t="shared" si="112"/>
        <v>24747.201416454551</v>
      </c>
      <c r="CM99" s="59">
        <f t="shared" si="112"/>
        <v>24667.399497381441</v>
      </c>
      <c r="CN99" s="59">
        <f t="shared" si="112"/>
        <v>24662.526930506552</v>
      </c>
      <c r="CO99" s="59">
        <f t="shared" si="112"/>
        <v>24757.374761415354</v>
      </c>
      <c r="CP99" s="51">
        <f t="shared" si="112"/>
        <v>24757.374761415354</v>
      </c>
      <c r="CQ99" s="59">
        <f t="shared" si="112"/>
        <v>24882.742769050063</v>
      </c>
      <c r="CR99" s="59">
        <f t="shared" si="112"/>
        <v>24820.058765232709</v>
      </c>
      <c r="CS99" s="59">
        <f t="shared" si="112"/>
        <v>24844.383901042427</v>
      </c>
      <c r="CT99" s="59">
        <f t="shared" si="112"/>
        <v>24958.524922918805</v>
      </c>
      <c r="CU99" s="51">
        <f t="shared" si="112"/>
        <v>24958.524922918805</v>
      </c>
      <c r="CV99" s="38">
        <f t="shared" si="112"/>
        <v>25073.601526941708</v>
      </c>
      <c r="CW99" s="38">
        <f t="shared" si="112"/>
        <v>25050.211973278518</v>
      </c>
      <c r="CX99" s="38">
        <f t="shared" si="112"/>
        <v>25126.929709293789</v>
      </c>
      <c r="CY99" s="38">
        <f t="shared" si="112"/>
        <v>25293.463331375715</v>
      </c>
      <c r="CZ99" s="40">
        <f t="shared" si="112"/>
        <v>25293.463331375715</v>
      </c>
      <c r="DA99" s="59">
        <f>Inputs!DA1470</f>
        <v>25489</v>
      </c>
      <c r="DB99" s="59">
        <f>Inputs!DB1470</f>
        <v>25477</v>
      </c>
      <c r="DC99" s="59">
        <f>Inputs!DC1470</f>
        <v>25593</v>
      </c>
      <c r="DD99" s="59">
        <f>Inputs!DD1470</f>
        <v>25828</v>
      </c>
      <c r="DE99" s="51">
        <f>+DD99</f>
        <v>25828</v>
      </c>
      <c r="DF99" s="59">
        <f>Inputs!DF1287</f>
        <v>26065</v>
      </c>
      <c r="DG99" s="59">
        <f>Inputs!DG1287</f>
        <v>26138</v>
      </c>
      <c r="DH99" s="59">
        <f>Inputs!DH1287</f>
        <v>26312</v>
      </c>
      <c r="DI99" s="59">
        <f>Inputs!DI1287</f>
        <v>26533</v>
      </c>
      <c r="DJ99" s="51">
        <f>+DI99</f>
        <v>26533</v>
      </c>
      <c r="DK99" s="3127">
        <f>Inputs!DK1287</f>
        <v>26797</v>
      </c>
      <c r="DL99" s="3127">
        <f>Inputs!DL1287</f>
        <v>26878</v>
      </c>
      <c r="DM99" s="3127">
        <f>Inputs!DM1287</f>
        <v>26965</v>
      </c>
      <c r="DN99" s="3127">
        <f>Inputs!DN1287</f>
        <v>27185</v>
      </c>
      <c r="DO99" s="51">
        <f>+DN99</f>
        <v>27185</v>
      </c>
      <c r="DP99" s="3127">
        <f>Inputs!DP1287</f>
        <v>27436</v>
      </c>
      <c r="DQ99" s="3127">
        <f>Inputs!DQ1287</f>
        <v>27600</v>
      </c>
      <c r="DR99" s="3127">
        <f>Inputs!DR1287</f>
        <v>27869</v>
      </c>
      <c r="DS99" s="3127">
        <f>Inputs!DS1287</f>
        <v>28109</v>
      </c>
      <c r="DT99" s="51">
        <f>+DS99</f>
        <v>28109</v>
      </c>
      <c r="DU99" s="3127">
        <f>Inputs!DU1287</f>
        <v>28359</v>
      </c>
      <c r="DV99" s="3127">
        <f>Inputs!DV1287</f>
        <v>28482</v>
      </c>
      <c r="DW99" s="3127">
        <f>Inputs!DW1287</f>
        <v>28771</v>
      </c>
      <c r="DX99" s="3127">
        <f>Inputs!DX1287</f>
        <v>29123</v>
      </c>
      <c r="DY99" s="51">
        <f>+DX99</f>
        <v>29123</v>
      </c>
      <c r="DZ99" s="3127">
        <f>Inputs!DZ1287</f>
        <v>29483</v>
      </c>
      <c r="EA99" s="3127">
        <f>Inputs!EA1287</f>
        <v>29724</v>
      </c>
      <c r="EB99" s="3127">
        <f>Inputs!EB1287</f>
        <v>30263</v>
      </c>
      <c r="EC99" s="3127">
        <f>Inputs!EC1287</f>
        <v>30692</v>
      </c>
      <c r="ED99" s="51">
        <f>+EC99</f>
        <v>30692</v>
      </c>
      <c r="EE99" s="3127">
        <f>Inputs!EE1287</f>
        <v>31062</v>
      </c>
      <c r="EF99" s="3127">
        <f>Inputs!EF1287</f>
        <v>31339</v>
      </c>
      <c r="EG99" s="3127">
        <f>Inputs!EG1287</f>
        <v>31576</v>
      </c>
      <c r="EH99" s="3127">
        <f>Inputs!EH1287</f>
        <v>31728</v>
      </c>
      <c r="EI99" s="51">
        <f>+EH99</f>
        <v>31728</v>
      </c>
      <c r="EJ99" s="3127">
        <f>Inputs!EJ1287</f>
        <v>31913</v>
      </c>
      <c r="EK99" s="3127">
        <f>Inputs!EK1287</f>
        <v>31875</v>
      </c>
      <c r="EL99" s="3127">
        <f>Inputs!EL1287</f>
        <v>31849</v>
      </c>
      <c r="EM99" s="3127">
        <f>Inputs!EM1287</f>
        <v>31782</v>
      </c>
      <c r="EN99" s="51">
        <f>+EM99</f>
        <v>31782</v>
      </c>
      <c r="EO99" s="59">
        <f>+EO73+EO62</f>
        <v>31719.550794784387</v>
      </c>
      <c r="EP99" s="59">
        <f>+EP73+EP62</f>
        <v>31659.646662079867</v>
      </c>
      <c r="EQ99" s="59">
        <f>+EQ73+EQ62</f>
        <v>31646.075965628817</v>
      </c>
      <c r="ER99" s="59">
        <f>+ER73+ER62</f>
        <v>31641.818317721874</v>
      </c>
      <c r="ES99" s="51">
        <f>+ER99</f>
        <v>31641.818317721874</v>
      </c>
      <c r="ET99" s="59">
        <f>+ET73+ET62</f>
        <v>31729.33154392142</v>
      </c>
      <c r="EU99" s="59">
        <f>+EU73+EU62</f>
        <v>31938.587588898201</v>
      </c>
      <c r="EV99" s="59">
        <f>+EV73+EV62</f>
        <v>32252.418888136788</v>
      </c>
      <c r="EW99" s="59">
        <f>+EW73+EW62</f>
        <v>32656.779418360886</v>
      </c>
      <c r="EX99" s="286">
        <f>+(EN99/DO99)^(1/5)-1</f>
        <v>3.1740258869110693E-2</v>
      </c>
      <c r="EY99" s="286">
        <f>+(EW99/EN99)^(1/5)-1</f>
        <v>5.4452480698776728E-3</v>
      </c>
    </row>
    <row r="100" spans="1:155" x14ac:dyDescent="0.2">
      <c r="A100" s="293" t="s">
        <v>473</v>
      </c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  <c r="AA100" s="49"/>
      <c r="AB100" s="49"/>
      <c r="AC100" s="49"/>
      <c r="AD100" s="49"/>
      <c r="AE100" s="49"/>
      <c r="AF100" s="49"/>
      <c r="AG100" s="49"/>
      <c r="AH100" s="49"/>
      <c r="AI100" s="49"/>
      <c r="AJ100" s="49"/>
      <c r="AK100" s="49"/>
      <c r="AL100" s="49"/>
      <c r="AM100" s="49"/>
      <c r="AN100" s="49"/>
      <c r="AO100" s="49"/>
      <c r="AP100" s="49"/>
      <c r="AQ100" s="49"/>
      <c r="AR100" s="49"/>
      <c r="AS100" s="49"/>
      <c r="AT100" s="49"/>
      <c r="AU100" s="49"/>
      <c r="AV100" s="49"/>
      <c r="AW100" s="49"/>
      <c r="AX100" s="49"/>
      <c r="AY100" s="49"/>
      <c r="AZ100" s="49"/>
      <c r="BA100" s="49"/>
      <c r="BB100" s="49"/>
      <c r="BC100" s="49"/>
      <c r="BD100" s="49"/>
      <c r="BE100" s="49"/>
      <c r="BF100" s="49"/>
      <c r="BG100" s="49"/>
      <c r="BH100" s="49"/>
      <c r="BI100" s="49"/>
      <c r="BJ100" s="49"/>
      <c r="BK100" s="49"/>
      <c r="BL100" s="49"/>
      <c r="BM100" s="49"/>
      <c r="BN100" s="49"/>
      <c r="BO100" s="49"/>
      <c r="BP100" s="49"/>
      <c r="BQ100" s="49"/>
      <c r="BR100" s="294"/>
      <c r="BS100" s="294"/>
      <c r="BT100" s="294"/>
      <c r="BU100" s="294"/>
      <c r="BV100" s="295"/>
      <c r="BW100" s="294"/>
      <c r="BX100" s="294"/>
      <c r="BY100" s="294"/>
      <c r="BZ100" s="294"/>
      <c r="CA100" s="295"/>
      <c r="CB100" s="294"/>
      <c r="CC100" s="294"/>
      <c r="CD100" s="294"/>
      <c r="CE100" s="294"/>
      <c r="CF100" s="295"/>
      <c r="CG100" s="294"/>
      <c r="CH100" s="294"/>
      <c r="CI100" s="294"/>
      <c r="CJ100" s="294"/>
      <c r="CK100" s="295"/>
      <c r="CL100" s="294"/>
      <c r="CM100" s="294"/>
      <c r="CN100" s="294"/>
      <c r="CO100" s="294"/>
      <c r="CP100" s="295"/>
      <c r="CQ100" s="294"/>
      <c r="CR100" s="294"/>
      <c r="CS100" s="294"/>
      <c r="CT100" s="294"/>
      <c r="CU100" s="295">
        <f>+CU99/CP99-1</f>
        <v>8.1248582873554298E-3</v>
      </c>
      <c r="CV100" s="294"/>
      <c r="CW100" s="294"/>
      <c r="CX100" s="294"/>
      <c r="CY100" s="294"/>
      <c r="CZ100" s="295">
        <f>+CZ99/CU99-1</f>
        <v>1.3419799827566914E-2</v>
      </c>
      <c r="DA100" s="294"/>
      <c r="DB100" s="294"/>
      <c r="DC100" s="294"/>
      <c r="DD100" s="294"/>
      <c r="DE100" s="295">
        <f t="shared" ref="DE100:DV100" si="113">+DE99/CZ99-1</f>
        <v>2.1133391723434425E-2</v>
      </c>
      <c r="DF100" s="294">
        <f t="shared" si="113"/>
        <v>2.2597983443838565E-2</v>
      </c>
      <c r="DG100" s="294">
        <f t="shared" si="113"/>
        <v>2.5944969972916843E-2</v>
      </c>
      <c r="DH100" s="294">
        <f t="shared" si="113"/>
        <v>2.8093619349040644E-2</v>
      </c>
      <c r="DI100" s="294">
        <f t="shared" si="113"/>
        <v>2.7295957875174137E-2</v>
      </c>
      <c r="DJ100" s="295">
        <f t="shared" si="113"/>
        <v>2.7295957875174137E-2</v>
      </c>
      <c r="DK100" s="294">
        <f t="shared" si="113"/>
        <v>2.8083637061193212E-2</v>
      </c>
      <c r="DL100" s="294">
        <f t="shared" si="113"/>
        <v>2.8311270946514755E-2</v>
      </c>
      <c r="DM100" s="294">
        <f t="shared" si="113"/>
        <v>2.4817573730617104E-2</v>
      </c>
      <c r="DN100" s="294">
        <f t="shared" si="113"/>
        <v>2.457317302981199E-2</v>
      </c>
      <c r="DO100" s="295">
        <f t="shared" si="113"/>
        <v>2.457317302981199E-2</v>
      </c>
      <c r="DP100" s="294">
        <f t="shared" si="113"/>
        <v>2.3845952905175993E-2</v>
      </c>
      <c r="DQ100" s="294">
        <f t="shared" si="113"/>
        <v>2.6862117717092016E-2</v>
      </c>
      <c r="DR100" s="294">
        <f t="shared" si="113"/>
        <v>3.352493973669568E-2</v>
      </c>
      <c r="DS100" s="294">
        <f t="shared" si="113"/>
        <v>3.3989332352400314E-2</v>
      </c>
      <c r="DT100" s="295">
        <f t="shared" si="113"/>
        <v>3.3989332352400314E-2</v>
      </c>
      <c r="DU100" s="294">
        <f t="shared" si="113"/>
        <v>3.3641930310540857E-2</v>
      </c>
      <c r="DV100" s="294">
        <f t="shared" si="113"/>
        <v>3.1956521739130439E-2</v>
      </c>
      <c r="DW100" s="294">
        <f t="shared" ref="DW100:EM100" si="114">+DW99/DR99-1</f>
        <v>3.2365711005059472E-2</v>
      </c>
      <c r="DX100" s="294">
        <f t="shared" si="114"/>
        <v>3.6073855348820683E-2</v>
      </c>
      <c r="DY100" s="295">
        <f t="shared" si="114"/>
        <v>3.6073855348820683E-2</v>
      </c>
      <c r="DZ100" s="294">
        <f t="shared" si="114"/>
        <v>3.9634683874607779E-2</v>
      </c>
      <c r="EA100" s="294">
        <f t="shared" si="114"/>
        <v>4.36064883084053E-2</v>
      </c>
      <c r="EB100" s="294">
        <f t="shared" si="114"/>
        <v>5.1857773452434808E-2</v>
      </c>
      <c r="EC100" s="294">
        <f t="shared" si="114"/>
        <v>5.3874944202176867E-2</v>
      </c>
      <c r="ED100" s="295">
        <f t="shared" si="114"/>
        <v>5.3874944202176867E-2</v>
      </c>
      <c r="EE100" s="294">
        <f t="shared" si="114"/>
        <v>5.355628667367629E-2</v>
      </c>
      <c r="EF100" s="294">
        <f t="shared" si="114"/>
        <v>5.4333198761943313E-2</v>
      </c>
      <c r="EG100" s="294">
        <f t="shared" si="114"/>
        <v>4.3386313319895509E-2</v>
      </c>
      <c r="EH100" s="294">
        <f t="shared" si="114"/>
        <v>3.3754724358138866E-2</v>
      </c>
      <c r="EI100" s="295">
        <f t="shared" si="114"/>
        <v>3.3754724358138866E-2</v>
      </c>
      <c r="EJ100" s="294">
        <f t="shared" si="114"/>
        <v>2.7396819264696504E-2</v>
      </c>
      <c r="EK100" s="294">
        <f t="shared" si="114"/>
        <v>1.7103289830562529E-2</v>
      </c>
      <c r="EL100" s="294">
        <f t="shared" si="114"/>
        <v>8.6458069419812489E-3</v>
      </c>
      <c r="EM100" s="294">
        <f t="shared" si="114"/>
        <v>1.7019667170952157E-3</v>
      </c>
      <c r="EN100" s="295">
        <f t="shared" ref="EN100:ES100" si="115">+EN99/EI99-1</f>
        <v>1.7019667170952157E-3</v>
      </c>
      <c r="EO100" s="294">
        <f t="shared" si="115"/>
        <v>-6.061768094996145E-3</v>
      </c>
      <c r="EP100" s="294">
        <f t="shared" si="115"/>
        <v>-6.7561831504355796E-3</v>
      </c>
      <c r="EQ100" s="294">
        <f t="shared" si="115"/>
        <v>-6.3714413127942127E-3</v>
      </c>
      <c r="ER100" s="294">
        <f t="shared" si="115"/>
        <v>-4.4107256396113126E-3</v>
      </c>
      <c r="ES100" s="295">
        <f t="shared" si="115"/>
        <v>-4.4107256396113126E-3</v>
      </c>
      <c r="ET100" s="294">
        <f>+ET99/ES99-1</f>
        <v>2.7657458026213444E-3</v>
      </c>
      <c r="EU100" s="294">
        <f>+EU99/ET99-1</f>
        <v>6.5950347768000128E-3</v>
      </c>
      <c r="EV100" s="294">
        <f>+EV99/EU99-1</f>
        <v>9.8260857141871938E-3</v>
      </c>
      <c r="EW100" s="294">
        <f>+EW99/EV99-1</f>
        <v>1.2537370658199931E-2</v>
      </c>
      <c r="EX100" s="296"/>
      <c r="EY100" s="296"/>
    </row>
    <row r="101" spans="1:155" x14ac:dyDescent="0.2">
      <c r="A101" s="293" t="s">
        <v>458</v>
      </c>
      <c r="B101" s="49"/>
      <c r="C101" s="49"/>
      <c r="D101" s="49"/>
      <c r="E101" s="49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49"/>
      <c r="V101" s="49"/>
      <c r="W101" s="49"/>
      <c r="X101" s="49"/>
      <c r="Y101" s="49"/>
      <c r="Z101" s="49"/>
      <c r="AA101" s="49"/>
      <c r="AB101" s="49"/>
      <c r="AC101" s="49"/>
      <c r="AD101" s="49"/>
      <c r="AE101" s="49"/>
      <c r="AF101" s="49"/>
      <c r="AG101" s="49"/>
      <c r="AH101" s="49"/>
      <c r="AI101" s="49"/>
      <c r="AJ101" s="49"/>
      <c r="AK101" s="49"/>
      <c r="AL101" s="49"/>
      <c r="AM101" s="49"/>
      <c r="AN101" s="49"/>
      <c r="AO101" s="49"/>
      <c r="AP101" s="49"/>
      <c r="AQ101" s="49"/>
      <c r="AR101" s="49"/>
      <c r="AS101" s="49"/>
      <c r="AT101" s="49"/>
      <c r="AU101" s="49"/>
      <c r="AV101" s="49"/>
      <c r="AW101" s="49"/>
      <c r="AX101" s="49"/>
      <c r="AY101" s="49"/>
      <c r="AZ101" s="49"/>
      <c r="BA101" s="49"/>
      <c r="BB101" s="49"/>
      <c r="BC101" s="49"/>
      <c r="BD101" s="49"/>
      <c r="BE101" s="49"/>
      <c r="BF101" s="49"/>
      <c r="BG101" s="49"/>
      <c r="BH101" s="49"/>
      <c r="BI101" s="49"/>
      <c r="BJ101" s="49"/>
      <c r="BK101" s="49"/>
      <c r="BL101" s="49"/>
      <c r="BM101" s="49"/>
      <c r="BN101" s="49"/>
      <c r="BO101" s="49"/>
      <c r="BP101" s="49"/>
      <c r="BQ101" s="49"/>
      <c r="BR101" s="293"/>
      <c r="BS101" s="293"/>
      <c r="BT101" s="293"/>
      <c r="BU101" s="293"/>
      <c r="BV101" s="327"/>
      <c r="BW101" s="293"/>
      <c r="BX101" s="293"/>
      <c r="BY101" s="293"/>
      <c r="BZ101" s="293"/>
      <c r="CA101" s="327"/>
      <c r="CB101" s="293"/>
      <c r="CC101" s="293"/>
      <c r="CD101" s="293"/>
      <c r="CE101" s="293"/>
      <c r="CF101" s="327"/>
      <c r="CG101" s="293"/>
      <c r="CH101" s="293"/>
      <c r="CI101" s="293"/>
      <c r="CJ101" s="293"/>
      <c r="CK101" s="327"/>
      <c r="CL101" s="293"/>
      <c r="CM101" s="293"/>
      <c r="CN101" s="293"/>
      <c r="CO101" s="293"/>
      <c r="CP101" s="327"/>
      <c r="CQ101" s="293"/>
      <c r="CR101" s="293"/>
      <c r="CS101" s="293"/>
      <c r="CT101" s="293"/>
      <c r="CU101" s="327"/>
      <c r="CV101" s="293"/>
      <c r="CW101" s="293"/>
      <c r="CX101" s="293"/>
      <c r="CY101" s="293"/>
      <c r="CZ101" s="327"/>
      <c r="DA101" s="293"/>
      <c r="DB101" s="293">
        <f>+DB99-DA99</f>
        <v>-12</v>
      </c>
      <c r="DC101" s="293">
        <f>+DC99-DB99</f>
        <v>116</v>
      </c>
      <c r="DD101" s="293">
        <f>+DD99-DC99</f>
        <v>235</v>
      </c>
      <c r="DE101" s="327">
        <f>+SUM(DA101:DD101)</f>
        <v>339</v>
      </c>
      <c r="DF101" s="293">
        <f>+DF99-DE99</f>
        <v>237</v>
      </c>
      <c r="DG101" s="293">
        <f>+DG99-DF99</f>
        <v>73</v>
      </c>
      <c r="DH101" s="293">
        <f>+DH99-DG99</f>
        <v>174</v>
      </c>
      <c r="DI101" s="293">
        <f>+DI99-DH99</f>
        <v>221</v>
      </c>
      <c r="DJ101" s="327">
        <f>+SUM(DF101:DI101)</f>
        <v>705</v>
      </c>
      <c r="DK101" s="293">
        <f>+DK99-DJ99</f>
        <v>264</v>
      </c>
      <c r="DL101" s="293">
        <f>+DL99-DK99</f>
        <v>81</v>
      </c>
      <c r="DM101" s="293">
        <f>+DM99-DL99</f>
        <v>87</v>
      </c>
      <c r="DN101" s="293">
        <f>+DN99-DM99</f>
        <v>220</v>
      </c>
      <c r="DO101" s="327">
        <f>+SUM(DK101:DN101)</f>
        <v>652</v>
      </c>
      <c r="DP101" s="293">
        <f>+DP99-DO99</f>
        <v>251</v>
      </c>
      <c r="DQ101" s="293">
        <f>+DQ99-DP99</f>
        <v>164</v>
      </c>
      <c r="DR101" s="293">
        <f>+DR99-DQ99</f>
        <v>269</v>
      </c>
      <c r="DS101" s="293">
        <f>+DS99-DR99</f>
        <v>240</v>
      </c>
      <c r="DT101" s="327">
        <f>+SUM(DP101:DS101)</f>
        <v>924</v>
      </c>
      <c r="DU101" s="293">
        <f>+DU99-DT99</f>
        <v>250</v>
      </c>
      <c r="DV101" s="293">
        <f>+DV99-DU99</f>
        <v>123</v>
      </c>
      <c r="DW101" s="293">
        <f>+DW99-DV99</f>
        <v>289</v>
      </c>
      <c r="DX101" s="293">
        <f>+DX99-DW99</f>
        <v>352</v>
      </c>
      <c r="DY101" s="327">
        <f>+SUM(DU101:DX101)</f>
        <v>1014</v>
      </c>
      <c r="DZ101" s="293">
        <f>+DZ99-DY99</f>
        <v>360</v>
      </c>
      <c r="EA101" s="293">
        <f>+EA99-DZ99</f>
        <v>241</v>
      </c>
      <c r="EB101" s="293">
        <f>+EB99-EA99</f>
        <v>539</v>
      </c>
      <c r="EC101" s="293">
        <f>+EC99-EB99</f>
        <v>429</v>
      </c>
      <c r="ED101" s="327">
        <f>+SUM(DZ101:EC101)</f>
        <v>1569</v>
      </c>
      <c r="EE101" s="293">
        <f>+EE99-ED99</f>
        <v>370</v>
      </c>
      <c r="EF101" s="293">
        <f>+EF99-EE99</f>
        <v>277</v>
      </c>
      <c r="EG101" s="293">
        <f>+EG99-EF99</f>
        <v>237</v>
      </c>
      <c r="EH101" s="293">
        <f>+EH99-EG99</f>
        <v>152</v>
      </c>
      <c r="EI101" s="327">
        <f>+SUM(EE101:EH101)</f>
        <v>1036</v>
      </c>
      <c r="EJ101" s="293">
        <f>+EJ99-EI99</f>
        <v>185</v>
      </c>
      <c r="EK101" s="293">
        <f>+EK99-EJ99</f>
        <v>-38</v>
      </c>
      <c r="EL101" s="293">
        <f>+EL99-EK99</f>
        <v>-26</v>
      </c>
      <c r="EM101" s="293">
        <f>+EM99-EL99</f>
        <v>-67</v>
      </c>
      <c r="EN101" s="327">
        <f>+SUM(EJ101:EM101)</f>
        <v>54</v>
      </c>
      <c r="EO101" s="293">
        <f>+EO99-EN99</f>
        <v>-62.449205215612892</v>
      </c>
      <c r="EP101" s="293">
        <f>+EP99-EO99</f>
        <v>-59.904132704519725</v>
      </c>
      <c r="EQ101" s="293">
        <f>+EQ99-EP99</f>
        <v>-13.570696451050026</v>
      </c>
      <c r="ER101" s="293">
        <f>+ER99-EQ99</f>
        <v>-4.2576479069430206</v>
      </c>
      <c r="ES101" s="327">
        <f>+SUM(EO101:ER101)</f>
        <v>-140.18168227812566</v>
      </c>
      <c r="ET101" s="293">
        <f>+ET99-ES99</f>
        <v>87.513226199545898</v>
      </c>
      <c r="EU101" s="293">
        <f>+EU99-ET99</f>
        <v>209.25604497678069</v>
      </c>
      <c r="EV101" s="293">
        <f>+EV99-EU99</f>
        <v>313.83129923858723</v>
      </c>
      <c r="EW101" s="293">
        <f>+EW99-EV99</f>
        <v>404.3605302240976</v>
      </c>
      <c r="EX101" s="296"/>
      <c r="EY101" s="296"/>
    </row>
    <row r="102" spans="1:155" x14ac:dyDescent="0.2">
      <c r="A102" s="332" t="s">
        <v>460</v>
      </c>
      <c r="B102" s="293"/>
      <c r="C102" s="293"/>
      <c r="D102" s="293"/>
      <c r="E102" s="293"/>
      <c r="F102" s="293"/>
      <c r="G102" s="293"/>
      <c r="H102" s="293"/>
      <c r="I102" s="293"/>
      <c r="J102" s="293"/>
      <c r="K102" s="293"/>
      <c r="L102" s="293"/>
      <c r="M102" s="293"/>
      <c r="N102" s="293"/>
      <c r="O102" s="293"/>
      <c r="P102" s="293"/>
      <c r="Q102" s="293"/>
      <c r="R102" s="293"/>
      <c r="S102" s="293"/>
      <c r="T102" s="293"/>
      <c r="U102" s="293"/>
      <c r="V102" s="293"/>
      <c r="W102" s="293"/>
      <c r="X102" s="293"/>
      <c r="Y102" s="293"/>
      <c r="Z102" s="293"/>
      <c r="AA102" s="293"/>
      <c r="AB102" s="293"/>
      <c r="AC102" s="293"/>
      <c r="AD102" s="293"/>
      <c r="AE102" s="293"/>
      <c r="AF102" s="293"/>
      <c r="AG102" s="293"/>
      <c r="AH102" s="293"/>
      <c r="AI102" s="293"/>
      <c r="AJ102" s="293"/>
      <c r="AK102" s="293"/>
      <c r="AL102" s="293"/>
      <c r="AM102" s="293"/>
      <c r="AN102" s="293"/>
      <c r="AO102" s="293"/>
      <c r="AP102" s="293"/>
      <c r="AQ102" s="293"/>
      <c r="AR102" s="293"/>
      <c r="AS102" s="293"/>
      <c r="AT102" s="293"/>
      <c r="AU102" s="293"/>
      <c r="AV102" s="293"/>
      <c r="AW102" s="293"/>
      <c r="AX102" s="293"/>
      <c r="AY102" s="293"/>
      <c r="AZ102" s="293"/>
      <c r="BA102" s="293"/>
      <c r="BB102" s="293"/>
      <c r="BC102" s="293"/>
      <c r="BD102" s="293"/>
      <c r="BE102" s="293"/>
      <c r="BF102" s="293"/>
      <c r="BG102" s="293"/>
      <c r="BH102" s="293"/>
      <c r="BI102" s="293"/>
      <c r="BJ102" s="293"/>
      <c r="BK102" s="293"/>
      <c r="BL102" s="293"/>
      <c r="BM102" s="293"/>
      <c r="BN102" s="293"/>
      <c r="BO102" s="293"/>
      <c r="BP102" s="293"/>
      <c r="BQ102" s="293"/>
      <c r="BR102" s="322">
        <v>2.5000000000000001E-2</v>
      </c>
      <c r="BS102" s="322">
        <v>2.5000000000000001E-2</v>
      </c>
      <c r="BT102" s="322">
        <v>2.5000000000000001E-2</v>
      </c>
      <c r="BU102" s="322">
        <v>2.5000000000000001E-2</v>
      </c>
      <c r="BV102" s="295">
        <f>-BV98/AVERAGE(BR95:BU95)/12</f>
        <v>2.4999999999999998E-2</v>
      </c>
      <c r="BW102" s="322">
        <v>2.5000000000000001E-2</v>
      </c>
      <c r="BX102" s="322">
        <v>2.5000000000000001E-2</v>
      </c>
      <c r="BY102" s="322">
        <v>2.5000000000000001E-2</v>
      </c>
      <c r="BZ102" s="322">
        <v>2.5000000000000001E-2</v>
      </c>
      <c r="CA102" s="295">
        <f>-CA98/AVERAGE(BW95:BZ95)/12</f>
        <v>2.4999999999999998E-2</v>
      </c>
      <c r="CB102" s="322">
        <v>2.5000000000000001E-2</v>
      </c>
      <c r="CC102" s="322">
        <v>2.5000000000000001E-2</v>
      </c>
      <c r="CD102" s="322">
        <v>2.5000000000000001E-2</v>
      </c>
      <c r="CE102" s="322">
        <v>2.5000000000000001E-2</v>
      </c>
      <c r="CF102" s="295">
        <f>-CF98/AVERAGE(CB95:CE95)/12</f>
        <v>2.4999999999999998E-2</v>
      </c>
      <c r="CG102" s="322">
        <v>2.5000000000000001E-2</v>
      </c>
      <c r="CH102" s="322">
        <v>2.5000000000000001E-2</v>
      </c>
      <c r="CI102" s="322">
        <v>2.5000000000000001E-2</v>
      </c>
      <c r="CJ102" s="322">
        <v>2.5000000000000001E-2</v>
      </c>
      <c r="CK102" s="295">
        <f>-CK98/AVERAGE(CG95:CJ95)/12</f>
        <v>2.4999999999999998E-2</v>
      </c>
      <c r="CL102" s="322">
        <v>2.5000000000000001E-2</v>
      </c>
      <c r="CM102" s="322">
        <v>2.5000000000000001E-2</v>
      </c>
      <c r="CN102" s="322">
        <v>2.5000000000000001E-2</v>
      </c>
      <c r="CO102" s="322">
        <v>2.5000000000000001E-2</v>
      </c>
      <c r="CP102" s="295">
        <f>-CP98/AVERAGE(CL95:CO95)/12</f>
        <v>2.4999999999999998E-2</v>
      </c>
      <c r="CQ102" s="322">
        <v>2.5000000000000001E-2</v>
      </c>
      <c r="CR102" s="322">
        <v>2.5000000000000001E-2</v>
      </c>
      <c r="CS102" s="322">
        <v>2.5000000000000001E-2</v>
      </c>
      <c r="CT102" s="322">
        <v>2.5000000000000001E-2</v>
      </c>
      <c r="CU102" s="295">
        <f>-CU98/AVERAGE(CQ95:CT95)/12</f>
        <v>2.5000000000000005E-2</v>
      </c>
      <c r="CV102" s="322">
        <v>2.5000000000000001E-2</v>
      </c>
      <c r="CW102" s="322">
        <v>2.5000000000000001E-2</v>
      </c>
      <c r="CX102" s="322">
        <v>2.5000000000000001E-2</v>
      </c>
      <c r="CY102" s="322">
        <v>2.5000000000000001E-2</v>
      </c>
      <c r="CZ102" s="295">
        <f>-CZ98/AVERAGE(CV95:CY95)/12</f>
        <v>2.4999999999999998E-2</v>
      </c>
      <c r="DA102" s="322">
        <v>2.5000000000000001E-2</v>
      </c>
      <c r="DB102" s="322">
        <v>2.5000000000000001E-2</v>
      </c>
      <c r="DC102" s="322">
        <v>2.5000000000000001E-2</v>
      </c>
      <c r="DD102" s="322">
        <v>2.5000000000000001E-2</v>
      </c>
      <c r="DE102" s="295">
        <f>-DE98/AVERAGE(DA95:DD95)/12</f>
        <v>2.5000000000000005E-2</v>
      </c>
      <c r="DF102" s="322">
        <f>+DA102</f>
        <v>2.5000000000000001E-2</v>
      </c>
      <c r="DG102" s="322">
        <f>+DB102</f>
        <v>2.5000000000000001E-2</v>
      </c>
      <c r="DH102" s="322">
        <f>+DC102</f>
        <v>2.5000000000000001E-2</v>
      </c>
      <c r="DI102" s="322">
        <f>+DD102</f>
        <v>2.5000000000000001E-2</v>
      </c>
      <c r="DJ102" s="295">
        <f>-DJ98/AVERAGE(DF95:DI95)/12</f>
        <v>2.4999999999999998E-2</v>
      </c>
      <c r="DK102" s="322">
        <f>+DF102</f>
        <v>2.5000000000000001E-2</v>
      </c>
      <c r="DL102" s="322">
        <f>+DG102</f>
        <v>2.5000000000000001E-2</v>
      </c>
      <c r="DM102" s="322">
        <f>+DH102</f>
        <v>2.5000000000000001E-2</v>
      </c>
      <c r="DN102" s="322">
        <f>+DI102</f>
        <v>2.5000000000000001E-2</v>
      </c>
      <c r="DO102" s="295">
        <f>-DO98/AVERAGE(DK95:DN95)/12</f>
        <v>2.4999999999999998E-2</v>
      </c>
      <c r="DP102" s="322">
        <f>+DK102</f>
        <v>2.5000000000000001E-2</v>
      </c>
      <c r="DQ102" s="322">
        <f>+DL102</f>
        <v>2.5000000000000001E-2</v>
      </c>
      <c r="DR102" s="322">
        <f>+DM102</f>
        <v>2.5000000000000001E-2</v>
      </c>
      <c r="DS102" s="322">
        <f>+DN102</f>
        <v>2.5000000000000001E-2</v>
      </c>
      <c r="DT102" s="295">
        <f>-DT98/AVERAGE(DP95:DS95)/12</f>
        <v>2.4999999999999998E-2</v>
      </c>
      <c r="DU102" s="322">
        <f>+DP102</f>
        <v>2.5000000000000001E-2</v>
      </c>
      <c r="DV102" s="322">
        <f>+DQ102</f>
        <v>2.5000000000000001E-2</v>
      </c>
      <c r="DW102" s="322">
        <f>+DR102</f>
        <v>2.5000000000000001E-2</v>
      </c>
      <c r="DX102" s="322">
        <f>+DS102</f>
        <v>2.5000000000000001E-2</v>
      </c>
      <c r="DY102" s="295">
        <f>-DY98/AVERAGE(DU95:DX95)/12</f>
        <v>2.5000000000000005E-2</v>
      </c>
      <c r="DZ102" s="322">
        <f>+DU102</f>
        <v>2.5000000000000001E-2</v>
      </c>
      <c r="EA102" s="322">
        <f>+DV102</f>
        <v>2.5000000000000001E-2</v>
      </c>
      <c r="EB102" s="322">
        <f>+DW102</f>
        <v>2.5000000000000001E-2</v>
      </c>
      <c r="EC102" s="322">
        <f>+DX102</f>
        <v>2.5000000000000001E-2</v>
      </c>
      <c r="ED102" s="295">
        <f>-ED98/AVERAGE(DZ95:EC95)/12</f>
        <v>2.5000000000000008E-2</v>
      </c>
      <c r="EE102" s="322">
        <f>+DZ102</f>
        <v>2.5000000000000001E-2</v>
      </c>
      <c r="EF102" s="322">
        <f>+EA102</f>
        <v>2.5000000000000001E-2</v>
      </c>
      <c r="EG102" s="322">
        <f>+EB102</f>
        <v>2.5000000000000001E-2</v>
      </c>
      <c r="EH102" s="322">
        <f>+EC102</f>
        <v>2.5000000000000001E-2</v>
      </c>
      <c r="EI102" s="295">
        <f>-EI98/AVERAGE(EE95:EH95)/12</f>
        <v>2.5000000000000005E-2</v>
      </c>
      <c r="EJ102" s="322">
        <f>+EE102</f>
        <v>2.5000000000000001E-2</v>
      </c>
      <c r="EK102" s="322">
        <f>+EF102</f>
        <v>2.5000000000000001E-2</v>
      </c>
      <c r="EL102" s="322">
        <f>+EG102</f>
        <v>2.5000000000000001E-2</v>
      </c>
      <c r="EM102" s="322">
        <f>+EH102</f>
        <v>2.5000000000000001E-2</v>
      </c>
      <c r="EN102" s="295">
        <f>-EN98/AVERAGE(EJ95:EM95)/12</f>
        <v>2.4999999999999998E-2</v>
      </c>
      <c r="EO102" s="322">
        <f>+EJ102</f>
        <v>2.5000000000000001E-2</v>
      </c>
      <c r="EP102" s="322">
        <f>+EK102</f>
        <v>2.5000000000000001E-2</v>
      </c>
      <c r="EQ102" s="322">
        <f>+EL102</f>
        <v>2.5000000000000001E-2</v>
      </c>
      <c r="ER102" s="322">
        <f>+EM102</f>
        <v>2.5000000000000001E-2</v>
      </c>
      <c r="ES102" s="295">
        <f>-ES98/AVERAGE(EO95:ER95)/12</f>
        <v>2.4999999999999998E-2</v>
      </c>
      <c r="ET102" s="322">
        <f>+ES102</f>
        <v>2.4999999999999998E-2</v>
      </c>
      <c r="EU102" s="322">
        <f>+ET102</f>
        <v>2.4999999999999998E-2</v>
      </c>
      <c r="EV102" s="322">
        <f>+EU102</f>
        <v>2.4999999999999998E-2</v>
      </c>
      <c r="EW102" s="322">
        <f>+EV102</f>
        <v>2.4999999999999998E-2</v>
      </c>
      <c r="EX102" s="296"/>
      <c r="EY102" s="296"/>
    </row>
    <row r="103" spans="1:155" x14ac:dyDescent="0.2">
      <c r="A103" s="332" t="s">
        <v>467</v>
      </c>
      <c r="B103" s="293"/>
      <c r="C103" s="293"/>
      <c r="D103" s="293"/>
      <c r="E103" s="293"/>
      <c r="F103" s="293"/>
      <c r="G103" s="293"/>
      <c r="H103" s="293"/>
      <c r="I103" s="293"/>
      <c r="J103" s="293"/>
      <c r="K103" s="293"/>
      <c r="L103" s="293"/>
      <c r="M103" s="293"/>
      <c r="N103" s="293"/>
      <c r="O103" s="293"/>
      <c r="P103" s="293"/>
      <c r="Q103" s="293"/>
      <c r="R103" s="293"/>
      <c r="S103" s="293"/>
      <c r="T103" s="293"/>
      <c r="U103" s="293"/>
      <c r="V103" s="293"/>
      <c r="W103" s="293"/>
      <c r="X103" s="293"/>
      <c r="Y103" s="293"/>
      <c r="Z103" s="293"/>
      <c r="AA103" s="293"/>
      <c r="AB103" s="293"/>
      <c r="AC103" s="293"/>
      <c r="AD103" s="293"/>
      <c r="AE103" s="293"/>
      <c r="AF103" s="293"/>
      <c r="AG103" s="293"/>
      <c r="AH103" s="293"/>
      <c r="AI103" s="293"/>
      <c r="AJ103" s="293"/>
      <c r="AK103" s="293"/>
      <c r="AL103" s="293"/>
      <c r="AM103" s="293"/>
      <c r="AN103" s="293"/>
      <c r="AO103" s="293"/>
      <c r="AP103" s="293"/>
      <c r="AQ103" s="293"/>
      <c r="AR103" s="293"/>
      <c r="AS103" s="293"/>
      <c r="AT103" s="293"/>
      <c r="AU103" s="293"/>
      <c r="AV103" s="293"/>
      <c r="AW103" s="293"/>
      <c r="AX103" s="293"/>
      <c r="AY103" s="293"/>
      <c r="AZ103" s="293"/>
      <c r="BA103" s="293"/>
      <c r="BB103" s="293"/>
      <c r="BC103" s="293"/>
      <c r="BD103" s="293"/>
      <c r="BE103" s="293"/>
      <c r="BF103" s="293"/>
      <c r="BG103" s="293"/>
      <c r="BH103" s="293"/>
      <c r="BI103" s="293"/>
      <c r="BJ103" s="293"/>
      <c r="BK103" s="293"/>
      <c r="BL103" s="293"/>
      <c r="BM103" s="293"/>
      <c r="BN103" s="293"/>
      <c r="BO103" s="293"/>
      <c r="BP103" s="293"/>
      <c r="BQ103" s="293"/>
      <c r="BR103" s="294">
        <f t="shared" ref="BR103:DO103" si="116">+BR99/BR$44</f>
        <v>0.47893098785638899</v>
      </c>
      <c r="BS103" s="294">
        <f t="shared" si="116"/>
        <v>0.48074116266191608</v>
      </c>
      <c r="BT103" s="294">
        <f t="shared" si="116"/>
        <v>0.48289082534821259</v>
      </c>
      <c r="BU103" s="294">
        <f t="shared" si="116"/>
        <v>0.48045162856065815</v>
      </c>
      <c r="BV103" s="295">
        <f t="shared" si="116"/>
        <v>0.48045162856065815</v>
      </c>
      <c r="BW103" s="294">
        <f t="shared" si="116"/>
        <v>0.4814551414918315</v>
      </c>
      <c r="BX103" s="294">
        <f t="shared" si="116"/>
        <v>0.47773568180627757</v>
      </c>
      <c r="BY103" s="294">
        <f t="shared" si="116"/>
        <v>0.47914836444912062</v>
      </c>
      <c r="BZ103" s="294">
        <f t="shared" si="116"/>
        <v>0.4775908878688343</v>
      </c>
      <c r="CA103" s="295">
        <f t="shared" si="116"/>
        <v>0.4775908878688343</v>
      </c>
      <c r="CB103" s="294">
        <f t="shared" si="116"/>
        <v>0.47937787198601656</v>
      </c>
      <c r="CC103" s="294">
        <f t="shared" si="116"/>
        <v>0.47575928513808563</v>
      </c>
      <c r="CD103" s="294">
        <f t="shared" si="116"/>
        <v>0.47302196901576371</v>
      </c>
      <c r="CE103" s="294">
        <f t="shared" si="116"/>
        <v>0.47241513655997397</v>
      </c>
      <c r="CF103" s="295">
        <f t="shared" si="116"/>
        <v>0.47241513655997397</v>
      </c>
      <c r="CG103" s="294">
        <f t="shared" si="116"/>
        <v>0.47459786008351634</v>
      </c>
      <c r="CH103" s="294">
        <f t="shared" si="116"/>
        <v>0.47107616985489165</v>
      </c>
      <c r="CI103" s="294">
        <f t="shared" si="116"/>
        <v>0.46885487817503602</v>
      </c>
      <c r="CJ103" s="294">
        <f t="shared" si="116"/>
        <v>0.46894558584154006</v>
      </c>
      <c r="CK103" s="295">
        <f t="shared" si="116"/>
        <v>0.46894558584154006</v>
      </c>
      <c r="CL103" s="294">
        <f t="shared" si="116"/>
        <v>0.47009481633749123</v>
      </c>
      <c r="CM103" s="294">
        <f t="shared" si="116"/>
        <v>0.46692913924892465</v>
      </c>
      <c r="CN103" s="294">
        <f t="shared" si="116"/>
        <v>0.4653570377664123</v>
      </c>
      <c r="CO103" s="294">
        <f t="shared" si="116"/>
        <v>0.46576691803844217</v>
      </c>
      <c r="CP103" s="295">
        <f t="shared" si="116"/>
        <v>0.46576691803844217</v>
      </c>
      <c r="CQ103" s="294">
        <f t="shared" si="116"/>
        <v>0.46682568701080751</v>
      </c>
      <c r="CR103" s="294">
        <f t="shared" si="116"/>
        <v>0.46393500374273738</v>
      </c>
      <c r="CS103" s="294">
        <f t="shared" si="116"/>
        <v>0.46272040343146886</v>
      </c>
      <c r="CT103" s="294">
        <f t="shared" si="116"/>
        <v>0.46360288511254188</v>
      </c>
      <c r="CU103" s="295">
        <f t="shared" si="116"/>
        <v>0.46360288511254188</v>
      </c>
      <c r="CV103" s="294">
        <f t="shared" si="116"/>
        <v>0.46431735573307359</v>
      </c>
      <c r="CW103" s="294">
        <f t="shared" si="116"/>
        <v>0.46165294263533446</v>
      </c>
      <c r="CX103" s="294">
        <f t="shared" si="116"/>
        <v>0.46118843876610666</v>
      </c>
      <c r="CY103" s="294">
        <f t="shared" si="116"/>
        <v>0.46263170726639685</v>
      </c>
      <c r="CZ103" s="295">
        <f t="shared" si="116"/>
        <v>0.46263170726639685</v>
      </c>
      <c r="DA103" s="294">
        <f t="shared" si="116"/>
        <v>0.464246685123124</v>
      </c>
      <c r="DB103" s="294">
        <f t="shared" si="116"/>
        <v>0.46149805271261662</v>
      </c>
      <c r="DC103" s="294">
        <f t="shared" si="116"/>
        <v>0.46150933189072219</v>
      </c>
      <c r="DD103" s="294">
        <f t="shared" si="116"/>
        <v>0.46377332064426929</v>
      </c>
      <c r="DE103" s="295">
        <f t="shared" si="116"/>
        <v>0.46377332064426929</v>
      </c>
      <c r="DF103" s="294">
        <f t="shared" si="116"/>
        <v>0.46619567161509567</v>
      </c>
      <c r="DG103" s="294">
        <f t="shared" si="116"/>
        <v>0.46623381256466057</v>
      </c>
      <c r="DH103" s="294">
        <f t="shared" si="116"/>
        <v>0.46789366053169734</v>
      </c>
      <c r="DI103" s="294">
        <f t="shared" si="116"/>
        <v>0.47015983272495304</v>
      </c>
      <c r="DJ103" s="295">
        <f t="shared" si="116"/>
        <v>0.47015983272495304</v>
      </c>
      <c r="DK103" s="294">
        <f t="shared" si="116"/>
        <v>0.4738051876867585</v>
      </c>
      <c r="DL103" s="294">
        <f>+DL99/DL$44</f>
        <v>0.47287953693766605</v>
      </c>
      <c r="DM103" s="294">
        <f>+DM99/DM$44</f>
        <v>0.47296230684229912</v>
      </c>
      <c r="DN103" s="294">
        <f>+DN99/DN$44</f>
        <v>0.47505460899956314</v>
      </c>
      <c r="DO103" s="295">
        <f t="shared" si="116"/>
        <v>0.47505460899956314</v>
      </c>
      <c r="DP103" s="294">
        <f t="shared" ref="DP103:DY103" si="117">+DP99/DP$44</f>
        <v>0.47806238020561076</v>
      </c>
      <c r="DQ103" s="294">
        <f t="shared" si="117"/>
        <v>0.47992488132292338</v>
      </c>
      <c r="DR103" s="294">
        <f t="shared" si="117"/>
        <v>0.48338363339924378</v>
      </c>
      <c r="DS103" s="294">
        <f>+DS99/DS$44</f>
        <v>0.48639903097421699</v>
      </c>
      <c r="DT103" s="295">
        <f>+DT99/DT$44</f>
        <v>0.48639903097421699</v>
      </c>
      <c r="DU103" s="294">
        <f>+DU99/DU$44</f>
        <v>0.48899043020950084</v>
      </c>
      <c r="DV103" s="294">
        <f>+DV99/DV$44</f>
        <v>0.48907052217662311</v>
      </c>
      <c r="DW103" s="294">
        <f t="shared" si="117"/>
        <v>0.49170269854562232</v>
      </c>
      <c r="DX103" s="294">
        <f t="shared" si="117"/>
        <v>0.49618359627900638</v>
      </c>
      <c r="DY103" s="295">
        <f t="shared" si="117"/>
        <v>0.49618359627900638</v>
      </c>
      <c r="DZ103" s="294">
        <f>+DZ99/DZ$44</f>
        <v>0.49966105141849981</v>
      </c>
      <c r="EA103" s="294">
        <f>+EA99/EA$44</f>
        <v>0.50171322474470414</v>
      </c>
      <c r="EB103" s="294">
        <f>+EB99/EB$44</f>
        <v>0.50898112953681596</v>
      </c>
      <c r="EC103" s="294">
        <f>+EC99/EC$44</f>
        <v>0.51398332049435647</v>
      </c>
      <c r="ED103" s="295">
        <f t="shared" ref="ED103:EI103" si="118">+ED99/ED$44</f>
        <v>0.51398332049435647</v>
      </c>
      <c r="EE103" s="294">
        <f t="shared" si="118"/>
        <v>0.51825280298985588</v>
      </c>
      <c r="EF103" s="294">
        <f>+EF99/EF$44</f>
        <v>0.52148229499467513</v>
      </c>
      <c r="EG103" s="294">
        <f>+EG99/EG$44</f>
        <v>0.52337068222502159</v>
      </c>
      <c r="EH103" s="294">
        <f>+EH99/EH$44</f>
        <v>0.52419581343863064</v>
      </c>
      <c r="EI103" s="295">
        <f t="shared" si="118"/>
        <v>0.52419581343863064</v>
      </c>
      <c r="EJ103" s="294">
        <f t="shared" ref="EJ103:EW103" si="119">+EJ99/EJ$44</f>
        <v>0.52574092683810814</v>
      </c>
      <c r="EK103" s="294">
        <f t="shared" si="119"/>
        <v>0.52316706878723718</v>
      </c>
      <c r="EL103" s="294">
        <f t="shared" si="119"/>
        <v>0.52088512364254869</v>
      </c>
      <c r="EM103" s="294">
        <f t="shared" si="119"/>
        <v>0.51790050026887413</v>
      </c>
      <c r="EN103" s="295">
        <f t="shared" si="119"/>
        <v>0.51790050026887413</v>
      </c>
      <c r="EO103" s="294">
        <f t="shared" si="119"/>
        <v>0.51417298756426955</v>
      </c>
      <c r="EP103" s="294">
        <f t="shared" si="119"/>
        <v>0.51129829405907123</v>
      </c>
      <c r="EQ103" s="294">
        <f t="shared" si="119"/>
        <v>0.50926531009205223</v>
      </c>
      <c r="ER103" s="294">
        <f t="shared" si="119"/>
        <v>0.50734643634120902</v>
      </c>
      <c r="ES103" s="295">
        <f t="shared" si="119"/>
        <v>0.50734643634120902</v>
      </c>
      <c r="ET103" s="294">
        <f t="shared" si="119"/>
        <v>0.50059001044769713</v>
      </c>
      <c r="EU103" s="294">
        <f t="shared" si="119"/>
        <v>0.49580972053086536</v>
      </c>
      <c r="EV103" s="294">
        <f t="shared" si="119"/>
        <v>0.49265137197946351</v>
      </c>
      <c r="EW103" s="294">
        <f t="shared" si="119"/>
        <v>0.49082743760232289</v>
      </c>
      <c r="EX103" s="296"/>
      <c r="EY103" s="296"/>
    </row>
    <row r="104" spans="1:155" x14ac:dyDescent="0.2">
      <c r="A104" s="332" t="s">
        <v>474</v>
      </c>
      <c r="B104" s="49"/>
      <c r="C104" s="49"/>
      <c r="D104" s="49"/>
      <c r="E104" s="49"/>
      <c r="F104" s="49"/>
      <c r="G104" s="49"/>
      <c r="H104" s="49"/>
      <c r="I104" s="49"/>
      <c r="J104" s="49"/>
      <c r="K104" s="49"/>
      <c r="L104" s="49"/>
      <c r="M104" s="49"/>
      <c r="N104" s="49"/>
      <c r="O104" s="49"/>
      <c r="P104" s="49"/>
      <c r="Q104" s="49"/>
      <c r="R104" s="49"/>
      <c r="S104" s="49"/>
      <c r="T104" s="49"/>
      <c r="U104" s="49"/>
      <c r="V104" s="49"/>
      <c r="W104" s="49"/>
      <c r="X104" s="49"/>
      <c r="Y104" s="49"/>
      <c r="Z104" s="49"/>
      <c r="AA104" s="49"/>
      <c r="AB104" s="49"/>
      <c r="AC104" s="49"/>
      <c r="AD104" s="49"/>
      <c r="AE104" s="49"/>
      <c r="AF104" s="49"/>
      <c r="AG104" s="49"/>
      <c r="AH104" s="49"/>
      <c r="AI104" s="49"/>
      <c r="AJ104" s="49"/>
      <c r="AK104" s="49"/>
      <c r="AL104" s="49"/>
      <c r="AM104" s="49"/>
      <c r="AN104" s="49"/>
      <c r="AO104" s="49"/>
      <c r="AP104" s="49"/>
      <c r="AQ104" s="49"/>
      <c r="AR104" s="49"/>
      <c r="AS104" s="49"/>
      <c r="AT104" s="49"/>
      <c r="AU104" s="49"/>
      <c r="AV104" s="49"/>
      <c r="AW104" s="49"/>
      <c r="AX104" s="49"/>
      <c r="AY104" s="49"/>
      <c r="AZ104" s="49"/>
      <c r="BA104" s="49"/>
      <c r="BB104" s="49"/>
      <c r="BC104" s="49"/>
      <c r="BD104" s="49"/>
      <c r="BE104" s="49"/>
      <c r="BF104" s="49"/>
      <c r="BG104" s="49"/>
      <c r="BH104" s="49"/>
      <c r="BI104" s="49"/>
      <c r="BJ104" s="49"/>
      <c r="BK104" s="49"/>
      <c r="BL104" s="49"/>
      <c r="BM104" s="49"/>
      <c r="BN104" s="49"/>
      <c r="BO104" s="49"/>
      <c r="BP104" s="49"/>
      <c r="BQ104" s="354"/>
      <c r="BR104" s="338">
        <f t="shared" ref="BR104:CW104" si="120">+SUM(BR86,BR73,BR53)/BR99</f>
        <v>1.7705186273970326</v>
      </c>
      <c r="BS104" s="338">
        <f t="shared" si="120"/>
        <v>1.7812432156649964</v>
      </c>
      <c r="BT104" s="338">
        <f t="shared" si="120"/>
        <v>1.7919319980217512</v>
      </c>
      <c r="BU104" s="338">
        <f t="shared" si="120"/>
        <v>1.8028654472126768</v>
      </c>
      <c r="BV104" s="355">
        <f t="shared" si="120"/>
        <v>1.8028654472126768</v>
      </c>
      <c r="BW104" s="338">
        <f t="shared" si="120"/>
        <v>1.8138650678798878</v>
      </c>
      <c r="BX104" s="338">
        <f t="shared" si="120"/>
        <v>1.8250065542366798</v>
      </c>
      <c r="BY104" s="338">
        <f t="shared" si="120"/>
        <v>1.8358684044936879</v>
      </c>
      <c r="BZ104" s="338">
        <f t="shared" si="120"/>
        <v>1.8469027738107733</v>
      </c>
      <c r="CA104" s="355">
        <f t="shared" si="120"/>
        <v>1.8469027738107733</v>
      </c>
      <c r="CB104" s="338">
        <f t="shared" si="120"/>
        <v>1.8579066781566069</v>
      </c>
      <c r="CC104" s="338">
        <f t="shared" si="120"/>
        <v>1.8689781292924188</v>
      </c>
      <c r="CD104" s="338">
        <f t="shared" si="120"/>
        <v>1.8799706522420125</v>
      </c>
      <c r="CE104" s="338">
        <f t="shared" si="120"/>
        <v>1.891014582080732</v>
      </c>
      <c r="CF104" s="355">
        <f t="shared" si="120"/>
        <v>1.891014582080732</v>
      </c>
      <c r="CG104" s="338">
        <f t="shared" si="120"/>
        <v>1.9020677089499791</v>
      </c>
      <c r="CH104" s="338">
        <f t="shared" si="120"/>
        <v>1.913177694036305</v>
      </c>
      <c r="CI104" s="338">
        <f t="shared" si="120"/>
        <v>1.9243471640158292</v>
      </c>
      <c r="CJ104" s="338">
        <f t="shared" si="120"/>
        <v>1.9355833362009487</v>
      </c>
      <c r="CK104" s="355">
        <f t="shared" si="120"/>
        <v>1.9355833362009487</v>
      </c>
      <c r="CL104" s="338">
        <f t="shared" si="120"/>
        <v>1.9467397585804358</v>
      </c>
      <c r="CM104" s="338">
        <f t="shared" si="120"/>
        <v>1.957924409996662</v>
      </c>
      <c r="CN104" s="338">
        <f t="shared" si="120"/>
        <v>1.969130312044497</v>
      </c>
      <c r="CO104" s="338">
        <f t="shared" si="120"/>
        <v>1.9803561197654791</v>
      </c>
      <c r="CP104" s="355">
        <f t="shared" si="120"/>
        <v>1.9803561197654791</v>
      </c>
      <c r="CQ104" s="338">
        <f t="shared" si="120"/>
        <v>1.9933001879096406</v>
      </c>
      <c r="CR104" s="338">
        <f t="shared" si="120"/>
        <v>2.0050418729910753</v>
      </c>
      <c r="CS104" s="338">
        <f t="shared" si="120"/>
        <v>2.0155005559459993</v>
      </c>
      <c r="CT104" s="338">
        <f t="shared" si="120"/>
        <v>2.0304805088235587</v>
      </c>
      <c r="CU104" s="355">
        <f t="shared" si="120"/>
        <v>2.0304805088235582</v>
      </c>
      <c r="CV104" s="338">
        <f t="shared" si="120"/>
        <v>2.0423032103456884</v>
      </c>
      <c r="CW104" s="338">
        <f t="shared" si="120"/>
        <v>2.0512604750498471</v>
      </c>
      <c r="CX104" s="338">
        <f t="shared" ref="CX104:DY104" si="121">+SUM(CX86,CX73,CX53)/CX99</f>
        <v>2.0559874205600361</v>
      </c>
      <c r="CY104" s="338">
        <f t="shared" si="121"/>
        <v>2.0609742839500811</v>
      </c>
      <c r="CZ104" s="355">
        <f t="shared" si="121"/>
        <v>2.0609742839500811</v>
      </c>
      <c r="DA104" s="338">
        <f t="shared" si="121"/>
        <v>2.0624583153517202</v>
      </c>
      <c r="DB104" s="338">
        <f t="shared" si="121"/>
        <v>2.0660203320642148</v>
      </c>
      <c r="DC104" s="338">
        <f t="shared" si="121"/>
        <v>2.0645098269057947</v>
      </c>
      <c r="DD104" s="338">
        <f t="shared" si="121"/>
        <v>2.0687238655722471</v>
      </c>
      <c r="DE104" s="355">
        <f t="shared" si="121"/>
        <v>2.0687238655722471</v>
      </c>
      <c r="DF104" s="338">
        <f t="shared" si="121"/>
        <v>2.0698638020333782</v>
      </c>
      <c r="DG104" s="338">
        <f t="shared" si="121"/>
        <v>2.0713520544800672</v>
      </c>
      <c r="DH104" s="338">
        <f t="shared" si="121"/>
        <v>2.0684098510185467</v>
      </c>
      <c r="DI104" s="338">
        <f t="shared" si="121"/>
        <v>2.0676516036633625</v>
      </c>
      <c r="DJ104" s="355">
        <f t="shared" si="121"/>
        <v>2.0676516036633625</v>
      </c>
      <c r="DK104" s="338">
        <f t="shared" si="121"/>
        <v>2.0623204090010074</v>
      </c>
      <c r="DL104" s="338">
        <f t="shared" si="121"/>
        <v>2.0577795966961827</v>
      </c>
      <c r="DM104" s="338">
        <f t="shared" si="121"/>
        <v>2.0485073243092899</v>
      </c>
      <c r="DN104" s="338">
        <f t="shared" si="121"/>
        <v>2.040904910796395</v>
      </c>
      <c r="DO104" s="355">
        <f t="shared" si="121"/>
        <v>2.040904910796395</v>
      </c>
      <c r="DP104" s="338">
        <f t="shared" si="121"/>
        <v>2.0290494241143024</v>
      </c>
      <c r="DQ104" s="338">
        <f t="shared" si="121"/>
        <v>2.0190942028985508</v>
      </c>
      <c r="DR104" s="338">
        <f t="shared" si="121"/>
        <v>2.0063870250098677</v>
      </c>
      <c r="DS104" s="338">
        <f t="shared" si="121"/>
        <v>1.9996798178519335</v>
      </c>
      <c r="DT104" s="355">
        <f t="shared" si="121"/>
        <v>1.9996798178519335</v>
      </c>
      <c r="DU104" s="338">
        <f t="shared" si="121"/>
        <v>1.9875171903099544</v>
      </c>
      <c r="DV104" s="338">
        <f t="shared" si="121"/>
        <v>1.9751070851766028</v>
      </c>
      <c r="DW104" s="338">
        <f t="shared" si="121"/>
        <v>1.9578742483750999</v>
      </c>
      <c r="DX104" s="338">
        <f t="shared" si="121"/>
        <v>1.9438244686330393</v>
      </c>
      <c r="DY104" s="355">
        <f t="shared" si="121"/>
        <v>1.9438244686330393</v>
      </c>
      <c r="DZ104" s="338">
        <f>+SUM(DZ86,DZ73,DZ53)/DZ99</f>
        <v>1.9195468575111081</v>
      </c>
      <c r="EA104" s="338">
        <f>+SUM(EA86,EA73,EA53)/EA99</f>
        <v>1.8962791010631139</v>
      </c>
      <c r="EB104" s="338">
        <f>+SUM(EB86,EB73,EB53)/EB99</f>
        <v>1.8740706473251165</v>
      </c>
      <c r="EC104" s="338">
        <f>+SUM(EC86,EC73,EC53)/EC99</f>
        <v>1.8559885312133455</v>
      </c>
      <c r="ED104" s="355">
        <f t="shared" ref="ED104:EI104" si="122">+SUM(ED86,ED73,ED53)/ED99</f>
        <v>1.8559885312133455</v>
      </c>
      <c r="EE104" s="338">
        <f t="shared" si="122"/>
        <v>1.8317236494752431</v>
      </c>
      <c r="EF104" s="338">
        <f>+SUM(EF86,EF73,EF53)/EF99</f>
        <v>1.810683174319538</v>
      </c>
      <c r="EG104" s="338">
        <f>+SUM(EG86,EG73,EG53)/EG99</f>
        <v>1.7886369394476818</v>
      </c>
      <c r="EH104" s="338">
        <f>+SUM(EH86,EH73,EH53)/EH99</f>
        <v>1.7694150277357539</v>
      </c>
      <c r="EI104" s="355">
        <f t="shared" si="122"/>
        <v>1.7694150277357539</v>
      </c>
      <c r="EJ104" s="338">
        <f t="shared" ref="EJ104:EW104" si="123">+SUM(EJ86,EJ73,EJ53)/EJ99</f>
        <v>1.7430984238398144</v>
      </c>
      <c r="EK104" s="338">
        <f t="shared" si="123"/>
        <v>1.7203450980392156</v>
      </c>
      <c r="EL104" s="338">
        <f t="shared" si="123"/>
        <v>1.6954378473421456</v>
      </c>
      <c r="EM104" s="338">
        <f t="shared" si="123"/>
        <v>1.6763576867409224</v>
      </c>
      <c r="EN104" s="355">
        <f t="shared" si="123"/>
        <v>1.6763576867409224</v>
      </c>
      <c r="EO104" s="338">
        <f t="shared" si="123"/>
        <v>1.6549486379753295</v>
      </c>
      <c r="EP104" s="338">
        <f t="shared" si="123"/>
        <v>1.6332695675333968</v>
      </c>
      <c r="EQ104" s="338">
        <f t="shared" si="123"/>
        <v>1.6102644319296289</v>
      </c>
      <c r="ER104" s="338">
        <f t="shared" si="123"/>
        <v>1.5912509980779277</v>
      </c>
      <c r="ES104" s="355">
        <f t="shared" si="123"/>
        <v>1.5912509980779277</v>
      </c>
      <c r="ET104" s="338">
        <f t="shared" si="123"/>
        <v>1.5168222237275801</v>
      </c>
      <c r="EU104" s="338">
        <f t="shared" si="123"/>
        <v>1.4626094928235638</v>
      </c>
      <c r="EV104" s="338">
        <f t="shared" si="123"/>
        <v>1.422605692338047</v>
      </c>
      <c r="EW104" s="338">
        <f t="shared" si="123"/>
        <v>1.3925018206669248</v>
      </c>
      <c r="EX104" s="296"/>
      <c r="EY104" s="296"/>
    </row>
    <row r="105" spans="1:155" x14ac:dyDescent="0.2">
      <c r="A105" s="332" t="s">
        <v>3297</v>
      </c>
      <c r="B105" s="293"/>
      <c r="C105" s="293"/>
      <c r="D105" s="293"/>
      <c r="E105" s="293"/>
      <c r="F105" s="293"/>
      <c r="G105" s="293"/>
      <c r="H105" s="293"/>
      <c r="I105" s="293"/>
      <c r="J105" s="293"/>
      <c r="K105" s="293"/>
      <c r="L105" s="293"/>
      <c r="M105" s="293"/>
      <c r="N105" s="293"/>
      <c r="O105" s="293"/>
      <c r="P105" s="293"/>
      <c r="Q105" s="293"/>
      <c r="R105" s="293"/>
      <c r="S105" s="293"/>
      <c r="T105" s="293"/>
      <c r="U105" s="293"/>
      <c r="V105" s="293"/>
      <c r="W105" s="293"/>
      <c r="X105" s="293"/>
      <c r="Y105" s="293"/>
      <c r="Z105" s="293"/>
      <c r="AA105" s="293"/>
      <c r="AB105" s="293"/>
      <c r="AC105" s="293"/>
      <c r="AD105" s="293"/>
      <c r="AE105" s="293"/>
      <c r="AF105" s="293"/>
      <c r="AG105" s="293"/>
      <c r="AH105" s="293"/>
      <c r="AI105" s="293"/>
      <c r="AJ105" s="293"/>
      <c r="AK105" s="293"/>
      <c r="AL105" s="293"/>
      <c r="AM105" s="293"/>
      <c r="AN105" s="293"/>
      <c r="AO105" s="293"/>
      <c r="AP105" s="293"/>
      <c r="AQ105" s="293"/>
      <c r="AR105" s="293"/>
      <c r="AS105" s="293"/>
      <c r="AT105" s="293"/>
      <c r="AU105" s="293"/>
      <c r="AV105" s="293"/>
      <c r="AW105" s="293"/>
      <c r="AX105" s="293"/>
      <c r="AY105" s="293"/>
      <c r="AZ105" s="293"/>
      <c r="BA105" s="293"/>
      <c r="BB105" s="293"/>
      <c r="BC105" s="293"/>
      <c r="BD105" s="293"/>
      <c r="BE105" s="293"/>
      <c r="BF105" s="293"/>
      <c r="BG105" s="293"/>
      <c r="BH105" s="293"/>
      <c r="BI105" s="293"/>
      <c r="BJ105" s="293"/>
      <c r="BK105" s="293"/>
      <c r="BL105" s="293"/>
      <c r="BM105" s="293"/>
      <c r="BN105" s="293"/>
      <c r="BO105" s="293"/>
      <c r="BP105" s="293"/>
      <c r="BQ105" s="293"/>
      <c r="BR105" s="2900">
        <f t="shared" ref="BR105:CW105" si="124">+BR101-BM101</f>
        <v>0</v>
      </c>
      <c r="BS105" s="2900">
        <f t="shared" si="124"/>
        <v>0</v>
      </c>
      <c r="BT105" s="2900">
        <f t="shared" si="124"/>
        <v>0</v>
      </c>
      <c r="BU105" s="2900">
        <f t="shared" si="124"/>
        <v>0</v>
      </c>
      <c r="BV105" s="2901">
        <f t="shared" si="124"/>
        <v>0</v>
      </c>
      <c r="BW105" s="2900">
        <f t="shared" si="124"/>
        <v>0</v>
      </c>
      <c r="BX105" s="2900">
        <f t="shared" si="124"/>
        <v>0</v>
      </c>
      <c r="BY105" s="2900">
        <f t="shared" si="124"/>
        <v>0</v>
      </c>
      <c r="BZ105" s="2900">
        <f t="shared" si="124"/>
        <v>0</v>
      </c>
      <c r="CA105" s="2901">
        <f t="shared" si="124"/>
        <v>0</v>
      </c>
      <c r="CB105" s="2900">
        <f t="shared" si="124"/>
        <v>0</v>
      </c>
      <c r="CC105" s="2900">
        <f t="shared" si="124"/>
        <v>0</v>
      </c>
      <c r="CD105" s="2900">
        <f t="shared" si="124"/>
        <v>0</v>
      </c>
      <c r="CE105" s="2900">
        <f t="shared" si="124"/>
        <v>0</v>
      </c>
      <c r="CF105" s="2901">
        <f t="shared" si="124"/>
        <v>0</v>
      </c>
      <c r="CG105" s="2900">
        <f t="shared" si="124"/>
        <v>0</v>
      </c>
      <c r="CH105" s="2900">
        <f t="shared" si="124"/>
        <v>0</v>
      </c>
      <c r="CI105" s="2900">
        <f t="shared" si="124"/>
        <v>0</v>
      </c>
      <c r="CJ105" s="2900">
        <f t="shared" si="124"/>
        <v>0</v>
      </c>
      <c r="CK105" s="2901">
        <f t="shared" si="124"/>
        <v>0</v>
      </c>
      <c r="CL105" s="2900">
        <f t="shared" si="124"/>
        <v>0</v>
      </c>
      <c r="CM105" s="2900">
        <f t="shared" si="124"/>
        <v>0</v>
      </c>
      <c r="CN105" s="2900">
        <f t="shared" si="124"/>
        <v>0</v>
      </c>
      <c r="CO105" s="2900">
        <f t="shared" si="124"/>
        <v>0</v>
      </c>
      <c r="CP105" s="2901">
        <f t="shared" si="124"/>
        <v>0</v>
      </c>
      <c r="CQ105" s="2900">
        <f t="shared" si="124"/>
        <v>0</v>
      </c>
      <c r="CR105" s="2900">
        <f t="shared" si="124"/>
        <v>0</v>
      </c>
      <c r="CS105" s="2900">
        <f t="shared" si="124"/>
        <v>0</v>
      </c>
      <c r="CT105" s="2900">
        <f t="shared" si="124"/>
        <v>0</v>
      </c>
      <c r="CU105" s="2901">
        <f t="shared" si="124"/>
        <v>0</v>
      </c>
      <c r="CV105" s="2900">
        <f t="shared" si="124"/>
        <v>0</v>
      </c>
      <c r="CW105" s="2900">
        <f t="shared" si="124"/>
        <v>0</v>
      </c>
      <c r="CX105" s="2900">
        <f t="shared" ref="CX105:EJ105" si="125">+CX101-CS101</f>
        <v>0</v>
      </c>
      <c r="CY105" s="2900">
        <f t="shared" si="125"/>
        <v>0</v>
      </c>
      <c r="CZ105" s="2901">
        <f t="shared" si="125"/>
        <v>0</v>
      </c>
      <c r="DA105" s="2900">
        <f t="shared" si="125"/>
        <v>0</v>
      </c>
      <c r="DB105" s="2900">
        <f t="shared" si="125"/>
        <v>-12</v>
      </c>
      <c r="DC105" s="2900">
        <f t="shared" si="125"/>
        <v>116</v>
      </c>
      <c r="DD105" s="2900">
        <f t="shared" si="125"/>
        <v>235</v>
      </c>
      <c r="DE105" s="2901">
        <f t="shared" si="125"/>
        <v>339</v>
      </c>
      <c r="DF105" s="2900">
        <f t="shared" si="125"/>
        <v>237</v>
      </c>
      <c r="DG105" s="2900">
        <f t="shared" si="125"/>
        <v>85</v>
      </c>
      <c r="DH105" s="2900">
        <f t="shared" si="125"/>
        <v>58</v>
      </c>
      <c r="DI105" s="2900">
        <f t="shared" si="125"/>
        <v>-14</v>
      </c>
      <c r="DJ105" s="2901">
        <f t="shared" si="125"/>
        <v>366</v>
      </c>
      <c r="DK105" s="2900">
        <f t="shared" si="125"/>
        <v>27</v>
      </c>
      <c r="DL105" s="2900">
        <f t="shared" si="125"/>
        <v>8</v>
      </c>
      <c r="DM105" s="2900">
        <f t="shared" si="125"/>
        <v>-87</v>
      </c>
      <c r="DN105" s="2900">
        <f t="shared" si="125"/>
        <v>-1</v>
      </c>
      <c r="DO105" s="2901">
        <f t="shared" si="125"/>
        <v>-53</v>
      </c>
      <c r="DP105" s="2900">
        <f t="shared" si="125"/>
        <v>-13</v>
      </c>
      <c r="DQ105" s="2900">
        <f t="shared" si="125"/>
        <v>83</v>
      </c>
      <c r="DR105" s="2900">
        <f t="shared" si="125"/>
        <v>182</v>
      </c>
      <c r="DS105" s="2900">
        <f t="shared" si="125"/>
        <v>20</v>
      </c>
      <c r="DT105" s="2901">
        <f t="shared" si="125"/>
        <v>272</v>
      </c>
      <c r="DU105" s="2900">
        <f t="shared" si="125"/>
        <v>-1</v>
      </c>
      <c r="DV105" s="2900">
        <f t="shared" si="125"/>
        <v>-41</v>
      </c>
      <c r="DW105" s="2900">
        <f t="shared" si="125"/>
        <v>20</v>
      </c>
      <c r="DX105" s="2900">
        <f t="shared" si="125"/>
        <v>112</v>
      </c>
      <c r="DY105" s="2901">
        <f t="shared" si="125"/>
        <v>90</v>
      </c>
      <c r="DZ105" s="2900">
        <f t="shared" si="125"/>
        <v>110</v>
      </c>
      <c r="EA105" s="2900">
        <f t="shared" si="125"/>
        <v>118</v>
      </c>
      <c r="EB105" s="2900">
        <f t="shared" si="125"/>
        <v>250</v>
      </c>
      <c r="EC105" s="2900">
        <f t="shared" si="125"/>
        <v>77</v>
      </c>
      <c r="ED105" s="2901">
        <f>+ED101-DY101</f>
        <v>555</v>
      </c>
      <c r="EE105" s="2900">
        <f t="shared" si="125"/>
        <v>10</v>
      </c>
      <c r="EF105" s="2900">
        <f t="shared" si="125"/>
        <v>36</v>
      </c>
      <c r="EG105" s="2900">
        <f t="shared" si="125"/>
        <v>-302</v>
      </c>
      <c r="EH105" s="2900">
        <f t="shared" si="125"/>
        <v>-277</v>
      </c>
      <c r="EI105" s="2901">
        <f t="shared" ref="EI105:EN105" si="126">+EI101-ED101</f>
        <v>-533</v>
      </c>
      <c r="EJ105" s="2900">
        <f t="shared" si="125"/>
        <v>-185</v>
      </c>
      <c r="EK105" s="2900">
        <f t="shared" si="126"/>
        <v>-315</v>
      </c>
      <c r="EL105" s="2900">
        <f t="shared" si="126"/>
        <v>-263</v>
      </c>
      <c r="EM105" s="2900">
        <f t="shared" si="126"/>
        <v>-219</v>
      </c>
      <c r="EN105" s="2901">
        <f t="shared" si="126"/>
        <v>-982</v>
      </c>
      <c r="EO105" s="2900">
        <f>+EO101-EJ101</f>
        <v>-247.44920521561289</v>
      </c>
      <c r="EP105" s="2900">
        <f>+EP101-EK101</f>
        <v>-21.904132704519725</v>
      </c>
      <c r="EQ105" s="2900">
        <f>+EQ101-EL101</f>
        <v>12.429303548949974</v>
      </c>
      <c r="ER105" s="2900">
        <f>+ER101-EM101</f>
        <v>62.742352093056979</v>
      </c>
      <c r="ES105" s="2901">
        <f>+ES101-EN101</f>
        <v>-194.18168227812566</v>
      </c>
      <c r="ET105" s="2900">
        <f>+ET101-ES101</f>
        <v>227.69490847767156</v>
      </c>
      <c r="EU105" s="2900">
        <f>+EU101-ET101</f>
        <v>121.74281877723479</v>
      </c>
      <c r="EV105" s="2900">
        <f>+EV101-EU101</f>
        <v>104.57525426180655</v>
      </c>
      <c r="EW105" s="2900">
        <f>+EW101-EV101</f>
        <v>90.529230985510367</v>
      </c>
      <c r="EX105" s="296"/>
      <c r="EY105" s="296"/>
    </row>
    <row r="106" spans="1:155" ht="5.25" customHeight="1" outlineLevel="1" x14ac:dyDescent="0.2">
      <c r="A106" s="332"/>
      <c r="B106" s="293"/>
      <c r="C106" s="293"/>
      <c r="D106" s="293"/>
      <c r="E106" s="293"/>
      <c r="F106" s="293"/>
      <c r="G106" s="293"/>
      <c r="H106" s="293"/>
      <c r="I106" s="293"/>
      <c r="J106" s="293"/>
      <c r="K106" s="293"/>
      <c r="L106" s="293"/>
      <c r="M106" s="293"/>
      <c r="N106" s="293"/>
      <c r="O106" s="293"/>
      <c r="P106" s="293"/>
      <c r="Q106" s="293"/>
      <c r="R106" s="293"/>
      <c r="S106" s="293"/>
      <c r="T106" s="293"/>
      <c r="U106" s="293"/>
      <c r="V106" s="293"/>
      <c r="W106" s="293"/>
      <c r="X106" s="293"/>
      <c r="Y106" s="293"/>
      <c r="Z106" s="293"/>
      <c r="AA106" s="293"/>
      <c r="AB106" s="293"/>
      <c r="AC106" s="293"/>
      <c r="AD106" s="293"/>
      <c r="AE106" s="293"/>
      <c r="AF106" s="293"/>
      <c r="AG106" s="293"/>
      <c r="AH106" s="293"/>
      <c r="AI106" s="293"/>
      <c r="AJ106" s="293"/>
      <c r="AK106" s="293"/>
      <c r="AL106" s="293"/>
      <c r="AM106" s="293"/>
      <c r="AN106" s="293"/>
      <c r="AO106" s="293"/>
      <c r="AP106" s="293"/>
      <c r="AQ106" s="293"/>
      <c r="AR106" s="293"/>
      <c r="AS106" s="293"/>
      <c r="AT106" s="293"/>
      <c r="AU106" s="293"/>
      <c r="AV106" s="293"/>
      <c r="AW106" s="293"/>
      <c r="AX106" s="293"/>
      <c r="AY106" s="293"/>
      <c r="AZ106" s="293"/>
      <c r="BA106" s="293"/>
      <c r="BB106" s="293"/>
      <c r="BC106" s="293"/>
      <c r="BD106" s="293"/>
      <c r="BE106" s="293"/>
      <c r="BF106" s="293"/>
      <c r="BG106" s="293"/>
      <c r="BH106" s="293"/>
      <c r="BI106" s="293"/>
      <c r="BJ106" s="293"/>
      <c r="BK106" s="293"/>
      <c r="BL106" s="293"/>
      <c r="BM106" s="293"/>
      <c r="BN106" s="293"/>
      <c r="BO106" s="293"/>
      <c r="BP106" s="293"/>
      <c r="BQ106" s="293"/>
      <c r="BR106" s="2900"/>
      <c r="BS106" s="2900"/>
      <c r="BT106" s="2900"/>
      <c r="BU106" s="2900"/>
      <c r="BV106" s="2901"/>
      <c r="BW106" s="2900"/>
      <c r="BX106" s="2900"/>
      <c r="BY106" s="2900"/>
      <c r="BZ106" s="2900"/>
      <c r="CA106" s="2901"/>
      <c r="CB106" s="2900"/>
      <c r="CC106" s="2900"/>
      <c r="CD106" s="2900"/>
      <c r="CE106" s="2900"/>
      <c r="CF106" s="2901"/>
      <c r="CG106" s="2900"/>
      <c r="CH106" s="2900"/>
      <c r="CI106" s="2900"/>
      <c r="CJ106" s="2900"/>
      <c r="CK106" s="2901"/>
      <c r="CL106" s="2900"/>
      <c r="CM106" s="2900"/>
      <c r="CN106" s="2900"/>
      <c r="CO106" s="2900"/>
      <c r="CP106" s="2901"/>
      <c r="CQ106" s="2900"/>
      <c r="CR106" s="2900"/>
      <c r="CS106" s="2900"/>
      <c r="CT106" s="2900"/>
      <c r="CU106" s="2901"/>
      <c r="CV106" s="2900"/>
      <c r="CW106" s="2900"/>
      <c r="CX106" s="2900"/>
      <c r="CY106" s="2900"/>
      <c r="CZ106" s="2901"/>
      <c r="DA106" s="2900"/>
      <c r="DB106" s="2900"/>
      <c r="DC106" s="2900"/>
      <c r="DD106" s="2900"/>
      <c r="DE106" s="2901"/>
      <c r="DF106" s="2900"/>
      <c r="DG106" s="2900"/>
      <c r="DH106" s="2900"/>
      <c r="DI106" s="2900"/>
      <c r="DJ106" s="2901"/>
      <c r="DK106" s="2900"/>
      <c r="DL106" s="2900"/>
      <c r="DM106" s="2900"/>
      <c r="DN106" s="2900"/>
      <c r="DO106" s="2901"/>
      <c r="DP106" s="2900"/>
      <c r="DQ106" s="2900"/>
      <c r="DR106" s="2900"/>
      <c r="DS106" s="2900"/>
      <c r="DT106" s="2901"/>
      <c r="DU106" s="2900"/>
      <c r="DV106" s="2900"/>
      <c r="DW106" s="2900"/>
      <c r="DX106" s="2900"/>
      <c r="DY106" s="2901"/>
      <c r="DZ106" s="2900"/>
      <c r="EA106" s="2900"/>
      <c r="EB106" s="2900"/>
      <c r="EC106" s="2900"/>
      <c r="ED106" s="2901"/>
      <c r="EE106" s="2900"/>
      <c r="EF106" s="2900"/>
      <c r="EG106" s="2900"/>
      <c r="EH106" s="2900"/>
      <c r="EI106" s="2901"/>
      <c r="EJ106" s="2900"/>
      <c r="EK106" s="2900"/>
      <c r="EL106" s="2900"/>
      <c r="EM106" s="2900"/>
      <c r="EN106" s="340"/>
      <c r="EO106" s="340"/>
      <c r="EP106" s="340"/>
      <c r="EQ106" s="340"/>
      <c r="ER106" s="340"/>
      <c r="ES106" s="340"/>
      <c r="ET106" s="340"/>
      <c r="EU106" s="340"/>
      <c r="EV106" s="340"/>
      <c r="EW106" s="340"/>
      <c r="EX106" s="296"/>
      <c r="EY106" s="296"/>
    </row>
    <row r="107" spans="1:155" outlineLevel="1" x14ac:dyDescent="0.2">
      <c r="A107" s="327" t="s">
        <v>476</v>
      </c>
      <c r="B107" s="49"/>
      <c r="C107" s="49"/>
      <c r="D107" s="49"/>
      <c r="E107" s="49"/>
      <c r="F107" s="49"/>
      <c r="G107" s="49"/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49"/>
      <c r="AA107" s="49"/>
      <c r="AB107" s="49"/>
      <c r="AC107" s="49"/>
      <c r="AD107" s="49"/>
      <c r="AE107" s="49"/>
      <c r="AF107" s="49"/>
      <c r="AG107" s="49"/>
      <c r="AH107" s="49"/>
      <c r="AI107" s="49"/>
      <c r="AJ107" s="49"/>
      <c r="AK107" s="49"/>
      <c r="AL107" s="49"/>
      <c r="AM107" s="49"/>
      <c r="AN107" s="49"/>
      <c r="AO107" s="49"/>
      <c r="AP107" s="49"/>
      <c r="AQ107" s="49"/>
      <c r="AR107" s="49"/>
      <c r="AS107" s="49"/>
      <c r="AT107" s="49"/>
      <c r="AU107" s="49"/>
      <c r="AV107" s="49"/>
      <c r="AW107" s="49"/>
      <c r="AX107" s="49"/>
      <c r="AY107" s="49"/>
      <c r="AZ107" s="49"/>
      <c r="BA107" s="49"/>
      <c r="BB107" s="49"/>
      <c r="BC107" s="49"/>
      <c r="BD107" s="49"/>
      <c r="BE107" s="49"/>
      <c r="BF107" s="49"/>
      <c r="BG107" s="49"/>
      <c r="BH107" s="49"/>
      <c r="BI107" s="49"/>
      <c r="BJ107" s="49"/>
      <c r="BK107" s="49"/>
      <c r="BL107" s="49"/>
      <c r="BM107" s="49"/>
      <c r="BN107" s="49"/>
      <c r="BO107" s="49"/>
      <c r="BP107" s="49"/>
      <c r="BQ107" s="49"/>
      <c r="BR107" s="49"/>
      <c r="BS107" s="49"/>
      <c r="BT107" s="49"/>
      <c r="BU107" s="49"/>
      <c r="BV107" s="49"/>
      <c r="BW107" s="49"/>
      <c r="BX107" s="49"/>
      <c r="BY107" s="49"/>
      <c r="BZ107" s="49"/>
      <c r="CA107" s="49"/>
      <c r="CB107" s="49"/>
      <c r="CC107" s="49"/>
      <c r="CD107" s="49"/>
      <c r="CE107" s="49"/>
      <c r="CF107" s="49"/>
      <c r="CG107" s="49"/>
      <c r="CH107" s="49"/>
      <c r="CI107" s="49"/>
      <c r="CJ107" s="49"/>
      <c r="CK107" s="49"/>
      <c r="CL107" s="49"/>
      <c r="CM107" s="49"/>
      <c r="CN107" s="49"/>
      <c r="CO107" s="49"/>
      <c r="CP107" s="49"/>
      <c r="CQ107" s="49"/>
      <c r="CR107" s="49"/>
      <c r="CS107" s="49"/>
      <c r="CT107" s="49"/>
      <c r="CU107" s="49"/>
      <c r="CV107" s="49"/>
      <c r="CW107" s="49"/>
      <c r="CX107" s="49"/>
      <c r="CY107" s="49"/>
      <c r="CZ107" s="49"/>
      <c r="DA107" s="49"/>
      <c r="DB107" s="49"/>
      <c r="DC107" s="49"/>
      <c r="DD107" s="49"/>
      <c r="DE107" s="49"/>
      <c r="DF107" s="49"/>
      <c r="DG107" s="49"/>
      <c r="DH107" s="49"/>
      <c r="DI107" s="49"/>
      <c r="DJ107" s="49"/>
      <c r="DK107" s="49"/>
      <c r="DL107" s="49"/>
      <c r="DM107" s="49"/>
      <c r="DN107" s="49"/>
      <c r="DO107" s="49"/>
      <c r="DP107" s="349"/>
      <c r="DQ107" s="349"/>
      <c r="DR107" s="349"/>
      <c r="DS107" s="349"/>
      <c r="DT107" s="52"/>
      <c r="DU107" s="349"/>
      <c r="DV107" s="349"/>
      <c r="DW107" s="52"/>
      <c r="DX107" s="52"/>
      <c r="DY107" s="20"/>
      <c r="DZ107" s="52"/>
      <c r="EA107" s="52"/>
      <c r="EB107" s="52"/>
      <c r="EC107" s="52"/>
      <c r="ED107" s="20"/>
      <c r="EE107" s="52"/>
      <c r="EF107" s="52"/>
      <c r="EG107" s="52"/>
      <c r="EH107" s="52"/>
      <c r="EI107" s="20"/>
      <c r="EJ107" s="52"/>
      <c r="EK107" s="52"/>
      <c r="EL107" s="52"/>
      <c r="EM107" s="52"/>
      <c r="EN107" s="20"/>
      <c r="EO107" s="20"/>
      <c r="EP107" s="20"/>
      <c r="EQ107" s="20"/>
      <c r="ER107" s="20"/>
      <c r="ES107" s="20"/>
      <c r="ET107" s="20"/>
      <c r="EU107" s="20"/>
      <c r="EV107" s="20"/>
      <c r="EW107" s="20"/>
      <c r="EX107" s="20"/>
      <c r="EY107" s="20"/>
    </row>
    <row r="108" spans="1:155" outlineLevel="1" x14ac:dyDescent="0.2">
      <c r="A108" s="33" t="s">
        <v>477</v>
      </c>
      <c r="B108" s="33"/>
      <c r="C108" s="33"/>
      <c r="D108" s="33"/>
      <c r="E108" s="33"/>
      <c r="F108" s="33"/>
      <c r="G108" s="33"/>
      <c r="H108" s="33"/>
      <c r="I108" s="33"/>
      <c r="J108" s="33"/>
      <c r="K108" s="33"/>
      <c r="L108" s="33"/>
      <c r="M108" s="33"/>
      <c r="N108" s="33"/>
      <c r="O108" s="33"/>
      <c r="P108" s="33"/>
      <c r="Q108" s="33"/>
      <c r="R108" s="33"/>
      <c r="S108" s="33"/>
      <c r="T108" s="33"/>
      <c r="U108" s="33"/>
      <c r="V108" s="33"/>
      <c r="W108" s="33"/>
      <c r="X108" s="33"/>
      <c r="Y108" s="33"/>
      <c r="Z108" s="33"/>
      <c r="AA108" s="33"/>
      <c r="AB108" s="33"/>
      <c r="AC108" s="33"/>
      <c r="AD108" s="33"/>
      <c r="AE108" s="33"/>
      <c r="AF108" s="33"/>
      <c r="AG108" s="33"/>
      <c r="AH108" s="33"/>
      <c r="AI108" s="33"/>
      <c r="AJ108" s="33"/>
      <c r="AK108" s="33"/>
      <c r="AL108" s="33"/>
      <c r="AM108" s="33"/>
      <c r="AN108" s="33"/>
      <c r="AO108" s="33"/>
      <c r="AP108" s="33"/>
      <c r="AQ108" s="33"/>
      <c r="AR108" s="33"/>
      <c r="AS108" s="33"/>
      <c r="AT108" s="33"/>
      <c r="AU108" s="33"/>
      <c r="AV108" s="33"/>
      <c r="AW108" s="33"/>
      <c r="AX108" s="33"/>
      <c r="AY108" s="33"/>
      <c r="AZ108" s="33"/>
      <c r="BA108" s="33"/>
      <c r="BB108" s="33"/>
      <c r="BC108" s="33"/>
      <c r="BD108" s="33"/>
      <c r="BE108" s="33"/>
      <c r="BF108" s="33"/>
      <c r="BG108" s="33"/>
      <c r="BH108" s="33"/>
      <c r="BI108" s="33"/>
      <c r="BJ108" s="33"/>
      <c r="BK108" s="33"/>
      <c r="BL108" s="33"/>
      <c r="BM108" s="33"/>
      <c r="BN108" s="33"/>
      <c r="BO108" s="33"/>
      <c r="BP108" s="33"/>
      <c r="BQ108" s="33"/>
      <c r="BR108" s="33"/>
      <c r="BS108" s="33"/>
      <c r="BT108" s="33"/>
      <c r="BU108" s="33"/>
      <c r="BV108" s="33"/>
      <c r="BW108" s="33"/>
      <c r="BX108" s="33"/>
      <c r="BY108" s="33"/>
      <c r="BZ108" s="33"/>
      <c r="CA108" s="33"/>
      <c r="CB108" s="33"/>
      <c r="CC108" s="33"/>
      <c r="CD108" s="33"/>
      <c r="CE108" s="33"/>
      <c r="CF108" s="33"/>
      <c r="CG108" s="33"/>
      <c r="CH108" s="33"/>
      <c r="CI108" s="33"/>
      <c r="CJ108" s="33"/>
      <c r="CK108" s="33"/>
      <c r="CL108" s="33"/>
      <c r="CM108" s="33"/>
      <c r="CN108" s="33"/>
      <c r="CO108" s="33"/>
      <c r="CP108" s="33"/>
      <c r="CQ108" s="33"/>
      <c r="CR108" s="33"/>
      <c r="CS108" s="33"/>
      <c r="CT108" s="33"/>
      <c r="CU108" s="33"/>
      <c r="CV108" s="33"/>
      <c r="CW108" s="33"/>
      <c r="CX108" s="33"/>
      <c r="CY108" s="33"/>
      <c r="CZ108" s="33"/>
      <c r="DA108" s="33">
        <f>Inputs!DA1477</f>
        <v>7725</v>
      </c>
      <c r="DB108" s="33">
        <f>Inputs!DB1477</f>
        <v>7654</v>
      </c>
      <c r="DC108" s="33">
        <f>Inputs!DC1477</f>
        <v>7665</v>
      </c>
      <c r="DD108" s="33">
        <f>Inputs!DD1477</f>
        <v>7647</v>
      </c>
      <c r="DE108" s="33">
        <f>Inputs!DE1477</f>
        <v>7647</v>
      </c>
      <c r="DF108" s="33">
        <f>Inputs!DF1295</f>
        <v>7681</v>
      </c>
      <c r="DG108" s="33">
        <f>Inputs!DG1295</f>
        <v>7671</v>
      </c>
      <c r="DH108" s="33">
        <f>Inputs!DH1295</f>
        <v>7722</v>
      </c>
      <c r="DI108" s="33">
        <f>Inputs!DI1295</f>
        <v>7756</v>
      </c>
      <c r="DJ108" s="33">
        <f>Inputs!DJ1295</f>
        <v>7756</v>
      </c>
      <c r="DK108" s="3128">
        <f>Inputs!DK1295</f>
        <v>7861</v>
      </c>
      <c r="DL108" s="3128">
        <f>Inputs!DL1295</f>
        <v>7927</v>
      </c>
      <c r="DM108" s="3128">
        <f>Inputs!DM1295</f>
        <v>8041</v>
      </c>
      <c r="DN108" s="3128">
        <f>Inputs!DN1295</f>
        <v>8174</v>
      </c>
      <c r="DO108" s="33">
        <f>Inputs!DO1295</f>
        <v>8174</v>
      </c>
      <c r="DP108" s="3128">
        <f>Inputs!DP1295</f>
        <v>8390</v>
      </c>
      <c r="DQ108" s="3128">
        <f>Inputs!DQ1295</f>
        <v>8594</v>
      </c>
      <c r="DR108" s="3128">
        <f>Inputs!DR1295</f>
        <v>8864</v>
      </c>
      <c r="DS108" s="3128">
        <f>Inputs!DS1295</f>
        <v>9015</v>
      </c>
      <c r="DT108" s="33">
        <f>Inputs!DT1295</f>
        <v>9015</v>
      </c>
      <c r="DU108" s="3128">
        <f>Inputs!DU1295</f>
        <v>9269</v>
      </c>
      <c r="DV108" s="3128">
        <f>Inputs!DV1295</f>
        <v>9500</v>
      </c>
      <c r="DW108" s="3128">
        <f>Inputs!DW1295</f>
        <v>9879</v>
      </c>
      <c r="DX108" s="3128">
        <f>Inputs!DX1295</f>
        <v>10221</v>
      </c>
      <c r="DY108" s="33">
        <f>Inputs!DY1295</f>
        <v>10221</v>
      </c>
      <c r="DZ108" s="3128">
        <f>Inputs!DZ1295</f>
        <v>10775</v>
      </c>
      <c r="EA108" s="3128">
        <f>Inputs!EA1295</f>
        <v>11306</v>
      </c>
      <c r="EB108" s="3128">
        <f>Inputs!EB1295</f>
        <v>11931</v>
      </c>
      <c r="EC108" s="3128">
        <f>Inputs!EC1295</f>
        <v>12408</v>
      </c>
      <c r="ED108" s="33">
        <f>Inputs!ED1295</f>
        <v>12408</v>
      </c>
      <c r="EE108" s="3128">
        <f>Inputs!EE1295</f>
        <v>12997</v>
      </c>
      <c r="EF108" s="3128">
        <f>Inputs!EF1295</f>
        <v>13477</v>
      </c>
      <c r="EG108" s="3128">
        <f>Inputs!EG1295</f>
        <v>13959</v>
      </c>
      <c r="EH108" s="3128">
        <f>Inputs!EH1295</f>
        <v>14330</v>
      </c>
      <c r="EI108" s="33">
        <f>Inputs!EI1295</f>
        <v>14330</v>
      </c>
      <c r="EJ108" s="3128">
        <f>Inputs!EJ1295</f>
        <v>14816</v>
      </c>
      <c r="EK108" s="3128">
        <f>Inputs!EK1295</f>
        <v>15123</v>
      </c>
      <c r="EL108" s="3128">
        <f>Inputs!EL1295</f>
        <v>15463</v>
      </c>
      <c r="EM108" s="3128">
        <f>Inputs!EM1295</f>
        <v>15652</v>
      </c>
      <c r="EN108" s="33">
        <f>Inputs!EN1295</f>
        <v>15652</v>
      </c>
      <c r="EO108" s="33"/>
      <c r="EP108" s="33"/>
      <c r="EQ108" s="33"/>
      <c r="ER108" s="33"/>
      <c r="ES108" s="33"/>
      <c r="ET108" s="33"/>
      <c r="EU108" s="33"/>
      <c r="EV108" s="33"/>
      <c r="EW108" s="33"/>
      <c r="EX108" s="286"/>
      <c r="EY108" s="286"/>
    </row>
    <row r="109" spans="1:155" outlineLevel="1" x14ac:dyDescent="0.2">
      <c r="A109" s="293" t="s">
        <v>458</v>
      </c>
      <c r="B109" s="49"/>
      <c r="C109" s="49"/>
      <c r="D109" s="49"/>
      <c r="E109" s="49"/>
      <c r="F109" s="49"/>
      <c r="G109" s="49"/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  <c r="T109" s="49"/>
      <c r="U109" s="49"/>
      <c r="V109" s="49"/>
      <c r="W109" s="49"/>
      <c r="X109" s="49"/>
      <c r="Y109" s="49"/>
      <c r="Z109" s="49"/>
      <c r="AA109" s="49"/>
      <c r="AB109" s="49"/>
      <c r="AC109" s="49"/>
      <c r="AD109" s="49"/>
      <c r="AE109" s="49"/>
      <c r="AF109" s="49"/>
      <c r="AG109" s="49"/>
      <c r="AH109" s="49"/>
      <c r="AI109" s="49"/>
      <c r="AJ109" s="49"/>
      <c r="AK109" s="49"/>
      <c r="AL109" s="49"/>
      <c r="AM109" s="49"/>
      <c r="AN109" s="49"/>
      <c r="AO109" s="49"/>
      <c r="AP109" s="49"/>
      <c r="AQ109" s="49"/>
      <c r="AR109" s="49"/>
      <c r="AS109" s="49"/>
      <c r="AT109" s="49"/>
      <c r="AU109" s="49"/>
      <c r="AV109" s="49"/>
      <c r="AW109" s="49"/>
      <c r="AX109" s="49"/>
      <c r="AY109" s="49"/>
      <c r="AZ109" s="49"/>
      <c r="BA109" s="49"/>
      <c r="BB109" s="49"/>
      <c r="BC109" s="49"/>
      <c r="BD109" s="49"/>
      <c r="BE109" s="49"/>
      <c r="BF109" s="49"/>
      <c r="BG109" s="49"/>
      <c r="BH109" s="49"/>
      <c r="BI109" s="49"/>
      <c r="BJ109" s="49"/>
      <c r="BK109" s="49"/>
      <c r="BL109" s="49"/>
      <c r="BM109" s="49"/>
      <c r="BN109" s="49"/>
      <c r="BO109" s="49"/>
      <c r="BP109" s="49"/>
      <c r="BQ109" s="49"/>
      <c r="BR109" s="49"/>
      <c r="BS109" s="49"/>
      <c r="BT109" s="49"/>
      <c r="BU109" s="49"/>
      <c r="BV109" s="49"/>
      <c r="BW109" s="49"/>
      <c r="BX109" s="49"/>
      <c r="BY109" s="49"/>
      <c r="BZ109" s="49"/>
      <c r="CA109" s="49"/>
      <c r="CB109" s="49"/>
      <c r="CC109" s="49"/>
      <c r="CD109" s="49"/>
      <c r="CE109" s="49"/>
      <c r="CF109" s="49"/>
      <c r="CG109" s="49"/>
      <c r="CH109" s="49"/>
      <c r="CI109" s="49"/>
      <c r="CJ109" s="49"/>
      <c r="CK109" s="49"/>
      <c r="CL109" s="49"/>
      <c r="CM109" s="49"/>
      <c r="CN109" s="49"/>
      <c r="CO109" s="49"/>
      <c r="CP109" s="33"/>
      <c r="CQ109" s="293"/>
      <c r="CR109" s="293"/>
      <c r="CS109" s="293"/>
      <c r="CT109" s="293"/>
      <c r="CU109" s="327"/>
      <c r="CV109" s="293"/>
      <c r="CW109" s="293"/>
      <c r="CX109" s="293"/>
      <c r="CY109" s="293"/>
      <c r="CZ109" s="327"/>
      <c r="DA109" s="293"/>
      <c r="DB109" s="293">
        <f>+DB108-DA108</f>
        <v>-71</v>
      </c>
      <c r="DC109" s="293">
        <f>+DC108-DB108</f>
        <v>11</v>
      </c>
      <c r="DD109" s="293">
        <f>+DD108-DC108</f>
        <v>-18</v>
      </c>
      <c r="DE109" s="327">
        <f>+SUM(DA109:DD109)</f>
        <v>-78</v>
      </c>
      <c r="DF109" s="293">
        <f>+DF108-DE108</f>
        <v>34</v>
      </c>
      <c r="DG109" s="293">
        <f>+DG108-DF108</f>
        <v>-10</v>
      </c>
      <c r="DH109" s="293">
        <f>+DH108-DG108</f>
        <v>51</v>
      </c>
      <c r="DI109" s="293">
        <f>+DI108-DH108</f>
        <v>34</v>
      </c>
      <c r="DJ109" s="327">
        <f>+SUM(DF109:DI109)</f>
        <v>109</v>
      </c>
      <c r="DK109" s="293">
        <f>+DK108-DJ108</f>
        <v>105</v>
      </c>
      <c r="DL109" s="293">
        <f>+DL108-DK108</f>
        <v>66</v>
      </c>
      <c r="DM109" s="293">
        <f>+DM108-DL108</f>
        <v>114</v>
      </c>
      <c r="DN109" s="293">
        <f>+DN108-DM108</f>
        <v>133</v>
      </c>
      <c r="DO109" s="327">
        <f>+SUM(DK109:DN109)</f>
        <v>418</v>
      </c>
      <c r="DP109" s="293">
        <f>+DP108-DO108</f>
        <v>216</v>
      </c>
      <c r="DQ109" s="293">
        <f>+DQ108-DP108</f>
        <v>204</v>
      </c>
      <c r="DR109" s="293">
        <f>+DR108-DQ108</f>
        <v>270</v>
      </c>
      <c r="DS109" s="293">
        <f>+DS108-DR108</f>
        <v>151</v>
      </c>
      <c r="DT109" s="327">
        <f>+SUM(DP109:DS109)</f>
        <v>841</v>
      </c>
      <c r="DU109" s="293">
        <f>+DU108-DT108</f>
        <v>254</v>
      </c>
      <c r="DV109" s="293">
        <f>+DV108-DU108</f>
        <v>231</v>
      </c>
      <c r="DW109" s="293">
        <f>+DW108-DV108</f>
        <v>379</v>
      </c>
      <c r="DX109" s="293">
        <f>+DX108-DW108</f>
        <v>342</v>
      </c>
      <c r="DY109" s="327">
        <f>+SUM(DU109:DX109)</f>
        <v>1206</v>
      </c>
      <c r="DZ109" s="293">
        <f>+DZ108-DY108</f>
        <v>554</v>
      </c>
      <c r="EA109" s="293">
        <f>+EA108-DZ108</f>
        <v>531</v>
      </c>
      <c r="EB109" s="293">
        <f>+EB108-EA108</f>
        <v>625</v>
      </c>
      <c r="EC109" s="293">
        <f>+EC108-EB108</f>
        <v>477</v>
      </c>
      <c r="ED109" s="327">
        <f>+SUM(DZ109:EC109)</f>
        <v>2187</v>
      </c>
      <c r="EE109" s="293">
        <f>+EE108-ED108</f>
        <v>589</v>
      </c>
      <c r="EF109" s="293">
        <f>+EF108-EE108</f>
        <v>480</v>
      </c>
      <c r="EG109" s="293">
        <f>+EG108-EF108</f>
        <v>482</v>
      </c>
      <c r="EH109" s="293">
        <f>+EH108-EG108</f>
        <v>371</v>
      </c>
      <c r="EI109" s="327">
        <f>+SUM(EE109:EH109)</f>
        <v>1922</v>
      </c>
      <c r="EJ109" s="293">
        <f>+EJ108-EI108</f>
        <v>486</v>
      </c>
      <c r="EK109" s="293">
        <f>+EK108-EJ108</f>
        <v>307</v>
      </c>
      <c r="EL109" s="293">
        <f>+EL108-EK108</f>
        <v>340</v>
      </c>
      <c r="EM109" s="293">
        <f>+EM108-EL108</f>
        <v>189</v>
      </c>
      <c r="EN109" s="327">
        <f>+SUM(EJ109:EM109)</f>
        <v>1322</v>
      </c>
      <c r="EO109" s="293"/>
      <c r="EP109" s="293"/>
      <c r="EQ109" s="293"/>
      <c r="ER109" s="293"/>
      <c r="ES109" s="293"/>
      <c r="ET109" s="293"/>
      <c r="EU109" s="293"/>
      <c r="EV109" s="293"/>
      <c r="EW109" s="293"/>
      <c r="EX109" s="20"/>
      <c r="EY109" s="20"/>
    </row>
    <row r="110" spans="1:155" outlineLevel="1" x14ac:dyDescent="0.2">
      <c r="A110" s="293" t="s">
        <v>478</v>
      </c>
      <c r="B110" s="49"/>
      <c r="C110" s="49"/>
      <c r="D110" s="49"/>
      <c r="E110" s="49"/>
      <c r="F110" s="49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  <c r="T110" s="49"/>
      <c r="U110" s="49"/>
      <c r="V110" s="49"/>
      <c r="W110" s="49"/>
      <c r="X110" s="49"/>
      <c r="Y110" s="49"/>
      <c r="Z110" s="49"/>
      <c r="AA110" s="49"/>
      <c r="AB110" s="49"/>
      <c r="AC110" s="49"/>
      <c r="AD110" s="49"/>
      <c r="AE110" s="49"/>
      <c r="AF110" s="49"/>
      <c r="AG110" s="49"/>
      <c r="AH110" s="49"/>
      <c r="AI110" s="49"/>
      <c r="AJ110" s="49"/>
      <c r="AK110" s="49"/>
      <c r="AL110" s="49"/>
      <c r="AM110" s="49"/>
      <c r="AN110" s="49"/>
      <c r="AO110" s="49"/>
      <c r="AP110" s="49"/>
      <c r="AQ110" s="49"/>
      <c r="AR110" s="49"/>
      <c r="AS110" s="49"/>
      <c r="AT110" s="49"/>
      <c r="AU110" s="49"/>
      <c r="AV110" s="49"/>
      <c r="AW110" s="49"/>
      <c r="AX110" s="49"/>
      <c r="AY110" s="49"/>
      <c r="AZ110" s="49"/>
      <c r="BA110" s="49"/>
      <c r="BB110" s="49"/>
      <c r="BC110" s="49"/>
      <c r="BD110" s="49"/>
      <c r="BE110" s="49"/>
      <c r="BF110" s="49"/>
      <c r="BG110" s="49"/>
      <c r="BH110" s="49"/>
      <c r="BI110" s="49"/>
      <c r="BJ110" s="49"/>
      <c r="BK110" s="49"/>
      <c r="BL110" s="49"/>
      <c r="BM110" s="49"/>
      <c r="BN110" s="49"/>
      <c r="BO110" s="49"/>
      <c r="BP110" s="49"/>
      <c r="BQ110" s="49"/>
      <c r="BR110" s="49"/>
      <c r="BS110" s="49"/>
      <c r="BT110" s="49"/>
      <c r="BU110" s="49"/>
      <c r="BV110" s="49"/>
      <c r="BW110" s="49"/>
      <c r="BX110" s="49"/>
      <c r="BY110" s="49"/>
      <c r="BZ110" s="49"/>
      <c r="CA110" s="49"/>
      <c r="CB110" s="49"/>
      <c r="CC110" s="49"/>
      <c r="CD110" s="49"/>
      <c r="CE110" s="49"/>
      <c r="CF110" s="49"/>
      <c r="CG110" s="49"/>
      <c r="CH110" s="49"/>
      <c r="CI110" s="49"/>
      <c r="CJ110" s="49"/>
      <c r="CK110" s="49"/>
      <c r="CL110" s="49"/>
      <c r="CM110" s="49"/>
      <c r="CN110" s="49"/>
      <c r="CO110" s="49"/>
      <c r="CP110" s="308"/>
      <c r="CQ110" s="309"/>
      <c r="CR110" s="309"/>
      <c r="CS110" s="309"/>
      <c r="CT110" s="309"/>
      <c r="CU110" s="308"/>
      <c r="CV110" s="309"/>
      <c r="CW110" s="309"/>
      <c r="CX110" s="309"/>
      <c r="CY110" s="309"/>
      <c r="CZ110" s="308"/>
      <c r="DA110" s="309">
        <f t="shared" ref="DA110:DQ110" si="127">+DA108/DA$99</f>
        <v>0.30307191337439682</v>
      </c>
      <c r="DB110" s="309">
        <f t="shared" si="127"/>
        <v>0.30042783687247321</v>
      </c>
      <c r="DC110" s="309">
        <f t="shared" si="127"/>
        <v>0.29949595592544836</v>
      </c>
      <c r="DD110" s="309">
        <f t="shared" si="127"/>
        <v>0.29607402818646428</v>
      </c>
      <c r="DE110" s="308">
        <f t="shared" si="127"/>
        <v>0.29607402818646428</v>
      </c>
      <c r="DF110" s="309">
        <f t="shared" si="127"/>
        <v>0.29468636102052559</v>
      </c>
      <c r="DG110" s="309">
        <f t="shared" si="127"/>
        <v>0.29348075598745121</v>
      </c>
      <c r="DH110" s="309">
        <f t="shared" si="127"/>
        <v>0.29347826086956524</v>
      </c>
      <c r="DI110" s="309">
        <f t="shared" si="127"/>
        <v>0.29231523009083027</v>
      </c>
      <c r="DJ110" s="308">
        <f t="shared" si="127"/>
        <v>0.29231523009083027</v>
      </c>
      <c r="DK110" s="309">
        <f t="shared" si="127"/>
        <v>0.29335373362689854</v>
      </c>
      <c r="DL110" s="309">
        <f t="shared" si="127"/>
        <v>0.29492521765012275</v>
      </c>
      <c r="DM110" s="309">
        <f t="shared" si="127"/>
        <v>0.29820137214908216</v>
      </c>
      <c r="DN110" s="309">
        <f t="shared" si="127"/>
        <v>0.30068052234688247</v>
      </c>
      <c r="DO110" s="308">
        <f t="shared" si="127"/>
        <v>0.30068052234688247</v>
      </c>
      <c r="DP110" s="309">
        <f t="shared" si="127"/>
        <v>0.30580259513048547</v>
      </c>
      <c r="DQ110" s="309">
        <f t="shared" si="127"/>
        <v>0.31137681159420288</v>
      </c>
      <c r="DR110" s="309">
        <f t="shared" ref="DR110:DX110" si="128">+DR108/DR$99</f>
        <v>0.31805949262621552</v>
      </c>
      <c r="DS110" s="309">
        <f t="shared" si="128"/>
        <v>0.32071578497989967</v>
      </c>
      <c r="DT110" s="308">
        <f t="shared" si="128"/>
        <v>0.32071578497989967</v>
      </c>
      <c r="DU110" s="309">
        <f t="shared" si="128"/>
        <v>0.32684509326845096</v>
      </c>
      <c r="DV110" s="309">
        <f t="shared" si="128"/>
        <v>0.33354399269714208</v>
      </c>
      <c r="DW110" s="309">
        <f t="shared" si="128"/>
        <v>0.34336658440791074</v>
      </c>
      <c r="DX110" s="309">
        <f t="shared" si="128"/>
        <v>0.35095972255605534</v>
      </c>
      <c r="DY110" s="308">
        <f t="shared" ref="DY110:EI110" si="129">+DY108/DY$99</f>
        <v>0.35095972255605534</v>
      </c>
      <c r="DZ110" s="309">
        <f t="shared" si="129"/>
        <v>0.36546484414747482</v>
      </c>
      <c r="EA110" s="309">
        <f t="shared" si="129"/>
        <v>0.38036603418113307</v>
      </c>
      <c r="EB110" s="309">
        <f t="shared" si="129"/>
        <v>0.39424379605458809</v>
      </c>
      <c r="EC110" s="309">
        <f t="shared" si="129"/>
        <v>0.40427472957122379</v>
      </c>
      <c r="ED110" s="308">
        <f t="shared" si="129"/>
        <v>0.40427472957122379</v>
      </c>
      <c r="EE110" s="309">
        <f t="shared" si="129"/>
        <v>0.41842122207198507</v>
      </c>
      <c r="EF110" s="309">
        <f t="shared" si="129"/>
        <v>0.43003924822106643</v>
      </c>
      <c r="EG110" s="309">
        <f t="shared" si="129"/>
        <v>0.44207626045097542</v>
      </c>
      <c r="EH110" s="309">
        <f t="shared" si="129"/>
        <v>0.45165153807362585</v>
      </c>
      <c r="EI110" s="308">
        <f t="shared" si="129"/>
        <v>0.45165153807362585</v>
      </c>
      <c r="EJ110" s="309">
        <f>+EJ108/EJ$99</f>
        <v>0.46426221289129821</v>
      </c>
      <c r="EK110" s="309">
        <f>+EK108/EK$99</f>
        <v>0.47444705882352939</v>
      </c>
      <c r="EL110" s="309">
        <f>+EL108/EL$99</f>
        <v>0.48550974912870104</v>
      </c>
      <c r="EM110" s="309">
        <f>+EM108/EM$99</f>
        <v>0.49248002013718456</v>
      </c>
      <c r="EN110" s="308">
        <f>+EN108/EN$99</f>
        <v>0.49248002013718456</v>
      </c>
      <c r="EO110" s="309"/>
      <c r="EP110" s="309"/>
      <c r="EQ110" s="309"/>
      <c r="ER110" s="309"/>
      <c r="ES110" s="309"/>
      <c r="ET110" s="309"/>
      <c r="EU110" s="309"/>
      <c r="EV110" s="309"/>
      <c r="EW110" s="309"/>
      <c r="EX110" s="20"/>
      <c r="EY110" s="20"/>
    </row>
    <row r="111" spans="1:155" outlineLevel="1" x14ac:dyDescent="0.2">
      <c r="A111" s="293" t="s">
        <v>479</v>
      </c>
      <c r="B111" s="49"/>
      <c r="C111" s="49"/>
      <c r="D111" s="49"/>
      <c r="E111" s="49"/>
      <c r="F111" s="49"/>
      <c r="G111" s="49"/>
      <c r="H111" s="49"/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  <c r="T111" s="49"/>
      <c r="U111" s="49"/>
      <c r="V111" s="49"/>
      <c r="W111" s="49"/>
      <c r="X111" s="49"/>
      <c r="Y111" s="49"/>
      <c r="Z111" s="49"/>
      <c r="AA111" s="49"/>
      <c r="AB111" s="49"/>
      <c r="AC111" s="49"/>
      <c r="AD111" s="49"/>
      <c r="AE111" s="49"/>
      <c r="AF111" s="49"/>
      <c r="AG111" s="49"/>
      <c r="AH111" s="49"/>
      <c r="AI111" s="49"/>
      <c r="AJ111" s="49"/>
      <c r="AK111" s="49"/>
      <c r="AL111" s="49"/>
      <c r="AM111" s="49"/>
      <c r="AN111" s="49"/>
      <c r="AO111" s="49"/>
      <c r="AP111" s="49"/>
      <c r="AQ111" s="49"/>
      <c r="AR111" s="49"/>
      <c r="AS111" s="49"/>
      <c r="AT111" s="49"/>
      <c r="AU111" s="49"/>
      <c r="AV111" s="49"/>
      <c r="AW111" s="49"/>
      <c r="AX111" s="49"/>
      <c r="AY111" s="49"/>
      <c r="AZ111" s="49"/>
      <c r="BA111" s="49"/>
      <c r="BB111" s="49"/>
      <c r="BC111" s="49"/>
      <c r="BD111" s="49"/>
      <c r="BE111" s="49"/>
      <c r="BF111" s="49"/>
      <c r="BG111" s="49"/>
      <c r="BH111" s="49"/>
      <c r="BI111" s="49"/>
      <c r="BJ111" s="49"/>
      <c r="BK111" s="49"/>
      <c r="BL111" s="49"/>
      <c r="BM111" s="49"/>
      <c r="BN111" s="49"/>
      <c r="BO111" s="49"/>
      <c r="BP111" s="49"/>
      <c r="BQ111" s="49"/>
      <c r="BR111" s="49"/>
      <c r="BS111" s="49"/>
      <c r="BT111" s="49"/>
      <c r="BU111" s="49"/>
      <c r="BV111" s="49"/>
      <c r="BW111" s="49"/>
      <c r="BX111" s="49"/>
      <c r="BY111" s="49"/>
      <c r="BZ111" s="49"/>
      <c r="CA111" s="49"/>
      <c r="CB111" s="49"/>
      <c r="CC111" s="49"/>
      <c r="CD111" s="49"/>
      <c r="CE111" s="49"/>
      <c r="CF111" s="49"/>
      <c r="CG111" s="49"/>
      <c r="CH111" s="49"/>
      <c r="CI111" s="49"/>
      <c r="CJ111" s="49"/>
      <c r="CK111" s="49"/>
      <c r="CL111" s="49"/>
      <c r="CM111" s="49"/>
      <c r="CN111" s="49"/>
      <c r="CO111" s="49"/>
      <c r="CP111" s="33"/>
      <c r="CQ111" s="293"/>
      <c r="CR111" s="293"/>
      <c r="CS111" s="293"/>
      <c r="CT111" s="293"/>
      <c r="CU111" s="327"/>
      <c r="CV111" s="293"/>
      <c r="CW111" s="293"/>
      <c r="CX111" s="293"/>
      <c r="CY111" s="293"/>
      <c r="CZ111" s="293"/>
      <c r="DA111" s="293">
        <f>+(DA110-CZ110)*10000</f>
        <v>3030.7191337439681</v>
      </c>
      <c r="DB111" s="293">
        <f>+(DB110-DA110)*10000</f>
        <v>-26.440765019236089</v>
      </c>
      <c r="DC111" s="293">
        <f>+(DC110-DB110)*10000</f>
        <v>-9.3188094702484356</v>
      </c>
      <c r="DD111" s="293">
        <f>+(DD110-DC110)*10000</f>
        <v>-34.219277389840876</v>
      </c>
      <c r="DE111" s="293"/>
      <c r="DF111" s="293">
        <f>+(DF110-DE110)*10000</f>
        <v>-13.876671659386886</v>
      </c>
      <c r="DG111" s="293">
        <f>+(DG110-DF110)*10000</f>
        <v>-12.056050330743751</v>
      </c>
      <c r="DH111" s="293">
        <f>+(DH110-DG110)*10000</f>
        <v>-2.4951178859700107E-2</v>
      </c>
      <c r="DI111" s="293">
        <f>+(DI110-DH110)*10000</f>
        <v>-11.630307787349746</v>
      </c>
      <c r="DJ111" s="293"/>
      <c r="DK111" s="293">
        <f>+(DK110-DJ110)*10000</f>
        <v>10.385035360682693</v>
      </c>
      <c r="DL111" s="293">
        <f>+(DL110-DK110)*10000</f>
        <v>15.714840232242121</v>
      </c>
      <c r="DM111" s="293">
        <f>+(DM110-DL110)*10000</f>
        <v>32.76154498959405</v>
      </c>
      <c r="DN111" s="293">
        <f>+(DN110-DM110)*10000</f>
        <v>24.791501978003172</v>
      </c>
      <c r="DO111" s="293"/>
      <c r="DP111" s="293">
        <f>+(DP110-DO110)*10000</f>
        <v>51.220727836029937</v>
      </c>
      <c r="DQ111" s="293">
        <f>+(DQ110-DP110)*10000</f>
        <v>55.742164637174184</v>
      </c>
      <c r="DR111" s="293">
        <f>+(DR110-DQ110)*10000</f>
        <v>66.826810320126384</v>
      </c>
      <c r="DS111" s="293">
        <f>+(DS110-DR110)*10000</f>
        <v>26.562923536841421</v>
      </c>
      <c r="DT111" s="293"/>
      <c r="DU111" s="293">
        <f>+(DU110-DT110)*10000</f>
        <v>61.293082885512938</v>
      </c>
      <c r="DV111" s="293">
        <f>+(DV110-DU110)*10000</f>
        <v>66.988994286911179</v>
      </c>
      <c r="DW111" s="293">
        <f>+(DW110-DV110)*10000</f>
        <v>98.225917107686584</v>
      </c>
      <c r="DX111" s="293">
        <f>+(DX110-DW110)*10000</f>
        <v>75.931381481446067</v>
      </c>
      <c r="DY111" s="293"/>
      <c r="DZ111" s="293">
        <f>+(DZ110-DY110)*10000</f>
        <v>145.05121591419478</v>
      </c>
      <c r="EA111" s="293">
        <f>+(EA110-DZ110)*10000</f>
        <v>149.01190033658253</v>
      </c>
      <c r="EB111" s="293">
        <f>+(EB110-EA110)*10000</f>
        <v>138.7776187345502</v>
      </c>
      <c r="EC111" s="293">
        <f>+(EC110-EB110)*10000</f>
        <v>100.30933516635699</v>
      </c>
      <c r="ED111" s="293"/>
      <c r="EE111" s="293">
        <f>+(EE110-ED110)*10000</f>
        <v>141.46492500761275</v>
      </c>
      <c r="EF111" s="293">
        <f>+(EF110-EE110)*10000</f>
        <v>116.18026149081362</v>
      </c>
      <c r="EG111" s="293">
        <f>+(EG110-EF110)*10000</f>
        <v>120.37012229908994</v>
      </c>
      <c r="EH111" s="293">
        <f>+(EH110-EG110)*10000</f>
        <v>95.752776226504238</v>
      </c>
      <c r="EI111" s="293"/>
      <c r="EJ111" s="293">
        <f>+(EJ110-EI110)*10000</f>
        <v>126.10674817672363</v>
      </c>
      <c r="EK111" s="293">
        <f>+(EK110-EJ110)*10000</f>
        <v>101.8484593223118</v>
      </c>
      <c r="EL111" s="293">
        <f>+(EL110-EK110)*10000</f>
        <v>110.62690305171652</v>
      </c>
      <c r="EM111" s="293">
        <f>+(EM110-EL110)*10000</f>
        <v>69.702710084835189</v>
      </c>
      <c r="EN111" s="293"/>
      <c r="EO111" s="365"/>
      <c r="EP111" s="365"/>
      <c r="EQ111" s="365"/>
      <c r="ER111" s="365"/>
      <c r="ES111" s="365"/>
      <c r="ET111" s="365"/>
      <c r="EU111" s="365"/>
      <c r="EV111" s="365"/>
      <c r="EW111" s="365"/>
      <c r="EX111" s="20"/>
      <c r="EY111" s="20"/>
    </row>
    <row r="112" spans="1:155" outlineLevel="1" x14ac:dyDescent="0.2">
      <c r="A112" s="293" t="s">
        <v>480</v>
      </c>
      <c r="B112" s="49"/>
      <c r="C112" s="49"/>
      <c r="D112" s="49"/>
      <c r="E112" s="49"/>
      <c r="F112" s="49"/>
      <c r="G112" s="49"/>
      <c r="H112" s="49"/>
      <c r="I112" s="49"/>
      <c r="J112" s="49"/>
      <c r="K112" s="49"/>
      <c r="L112" s="49"/>
      <c r="M112" s="49"/>
      <c r="N112" s="49"/>
      <c r="O112" s="49"/>
      <c r="P112" s="49"/>
      <c r="Q112" s="49"/>
      <c r="R112" s="49"/>
      <c r="S112" s="49"/>
      <c r="T112" s="49"/>
      <c r="U112" s="49"/>
      <c r="V112" s="49"/>
      <c r="W112" s="49"/>
      <c r="X112" s="49"/>
      <c r="Y112" s="49"/>
      <c r="Z112" s="49"/>
      <c r="AA112" s="49"/>
      <c r="AB112" s="49"/>
      <c r="AC112" s="49"/>
      <c r="AD112" s="49"/>
      <c r="AE112" s="49"/>
      <c r="AF112" s="49"/>
      <c r="AG112" s="49"/>
      <c r="AH112" s="49"/>
      <c r="AI112" s="49"/>
      <c r="AJ112" s="49"/>
      <c r="AK112" s="49"/>
      <c r="AL112" s="49"/>
      <c r="AM112" s="49"/>
      <c r="AN112" s="49"/>
      <c r="AO112" s="49"/>
      <c r="AP112" s="49"/>
      <c r="AQ112" s="49"/>
      <c r="AR112" s="49"/>
      <c r="AS112" s="49"/>
      <c r="AT112" s="49"/>
      <c r="AU112" s="49"/>
      <c r="AV112" s="49"/>
      <c r="AW112" s="49"/>
      <c r="AX112" s="49"/>
      <c r="AY112" s="49"/>
      <c r="AZ112" s="49"/>
      <c r="BA112" s="49"/>
      <c r="BB112" s="49"/>
      <c r="BC112" s="49"/>
      <c r="BD112" s="49"/>
      <c r="BE112" s="49"/>
      <c r="BF112" s="49"/>
      <c r="BG112" s="49"/>
      <c r="BH112" s="49"/>
      <c r="BI112" s="49"/>
      <c r="BJ112" s="49"/>
      <c r="BK112" s="49"/>
      <c r="BL112" s="49"/>
      <c r="BM112" s="49"/>
      <c r="BN112" s="49"/>
      <c r="BO112" s="49"/>
      <c r="BP112" s="49"/>
      <c r="BQ112" s="49"/>
      <c r="BR112" s="49"/>
      <c r="BS112" s="49"/>
      <c r="BT112" s="49"/>
      <c r="BU112" s="49"/>
      <c r="BV112" s="49"/>
      <c r="BW112" s="49"/>
      <c r="BX112" s="49"/>
      <c r="BY112" s="49"/>
      <c r="BZ112" s="49"/>
      <c r="CA112" s="49"/>
      <c r="CB112" s="49"/>
      <c r="CC112" s="49"/>
      <c r="CD112" s="49"/>
      <c r="CE112" s="49"/>
      <c r="CF112" s="49"/>
      <c r="CG112" s="49"/>
      <c r="CH112" s="49"/>
      <c r="CI112" s="49"/>
      <c r="CJ112" s="49"/>
      <c r="CK112" s="49"/>
      <c r="CL112" s="49"/>
      <c r="CM112" s="49"/>
      <c r="CN112" s="49"/>
      <c r="CO112" s="49"/>
      <c r="CP112" s="33"/>
      <c r="CQ112" s="293"/>
      <c r="CR112" s="293"/>
      <c r="CS112" s="293"/>
      <c r="CT112" s="293"/>
      <c r="CU112" s="366"/>
      <c r="CV112" s="293"/>
      <c r="CW112" s="293"/>
      <c r="CX112" s="293"/>
      <c r="CY112" s="293"/>
      <c r="CZ112" s="327"/>
      <c r="DA112" s="293">
        <f t="shared" ref="DA112:EB112" si="130">+(DA110-CV110)*10000</f>
        <v>3030.7191337439681</v>
      </c>
      <c r="DB112" s="293">
        <f t="shared" si="130"/>
        <v>3004.278368724732</v>
      </c>
      <c r="DC112" s="293">
        <f t="shared" si="130"/>
        <v>2994.9595592544838</v>
      </c>
      <c r="DD112" s="293">
        <f t="shared" si="130"/>
        <v>2960.7402818646428</v>
      </c>
      <c r="DE112" s="327">
        <f t="shared" si="130"/>
        <v>2960.7402818646428</v>
      </c>
      <c r="DF112" s="293">
        <f t="shared" si="130"/>
        <v>-83.855523538712291</v>
      </c>
      <c r="DG112" s="293">
        <f t="shared" si="130"/>
        <v>-69.470808850219939</v>
      </c>
      <c r="DH112" s="293">
        <f t="shared" si="130"/>
        <v>-60.176950558831209</v>
      </c>
      <c r="DI112" s="293">
        <f t="shared" si="130"/>
        <v>-37.587980956340083</v>
      </c>
      <c r="DJ112" s="327">
        <f t="shared" si="130"/>
        <v>-37.587980956340083</v>
      </c>
      <c r="DK112" s="293">
        <f t="shared" si="130"/>
        <v>-13.326273936270505</v>
      </c>
      <c r="DL112" s="293">
        <f t="shared" si="130"/>
        <v>14.444616626715368</v>
      </c>
      <c r="DM112" s="293">
        <f t="shared" si="130"/>
        <v>47.231112795169118</v>
      </c>
      <c r="DN112" s="293">
        <f t="shared" si="130"/>
        <v>83.652922560522029</v>
      </c>
      <c r="DO112" s="327">
        <f t="shared" si="130"/>
        <v>83.652922560522029</v>
      </c>
      <c r="DP112" s="293">
        <f t="shared" si="130"/>
        <v>124.48861503586927</v>
      </c>
      <c r="DQ112" s="293">
        <f t="shared" si="130"/>
        <v>164.51593944080133</v>
      </c>
      <c r="DR112" s="293">
        <f t="shared" si="130"/>
        <v>198.58120477133369</v>
      </c>
      <c r="DS112" s="293">
        <f t="shared" si="130"/>
        <v>200.35262633017192</v>
      </c>
      <c r="DT112" s="327">
        <f t="shared" si="130"/>
        <v>200.35262633017192</v>
      </c>
      <c r="DU112" s="293">
        <f t="shared" si="130"/>
        <v>210.42498137965492</v>
      </c>
      <c r="DV112" s="293">
        <f t="shared" si="130"/>
        <v>221.67181102939193</v>
      </c>
      <c r="DW112" s="293">
        <f t="shared" si="130"/>
        <v>253.07091781695212</v>
      </c>
      <c r="DX112" s="293">
        <f t="shared" si="130"/>
        <v>302.43937576155679</v>
      </c>
      <c r="DY112" s="327">
        <f t="shared" si="130"/>
        <v>302.43937576155679</v>
      </c>
      <c r="DZ112" s="293">
        <f t="shared" si="130"/>
        <v>386.1975087902386</v>
      </c>
      <c r="EA112" s="293">
        <f t="shared" si="130"/>
        <v>468.22041483990995</v>
      </c>
      <c r="EB112" s="293">
        <f t="shared" si="130"/>
        <v>508.77211646677358</v>
      </c>
      <c r="EC112" s="293">
        <f>+(EC110-DX110)*10000</f>
        <v>533.15007015168453</v>
      </c>
      <c r="ED112" s="327">
        <f t="shared" ref="ED112:EL112" si="131">+(ED110-DY110)*10000</f>
        <v>533.15007015168453</v>
      </c>
      <c r="EE112" s="293">
        <f t="shared" si="131"/>
        <v>529.56377924510241</v>
      </c>
      <c r="EF112" s="293">
        <f t="shared" si="131"/>
        <v>496.73214039933356</v>
      </c>
      <c r="EG112" s="293">
        <f t="shared" si="131"/>
        <v>478.32464396387331</v>
      </c>
      <c r="EH112" s="293">
        <f t="shared" si="131"/>
        <v>473.76808502402059</v>
      </c>
      <c r="EI112" s="327">
        <f t="shared" si="131"/>
        <v>473.76808502402059</v>
      </c>
      <c r="EJ112" s="293">
        <f t="shared" si="131"/>
        <v>458.40990819313146</v>
      </c>
      <c r="EK112" s="293">
        <f t="shared" si="131"/>
        <v>444.07810602462962</v>
      </c>
      <c r="EL112" s="293">
        <f t="shared" si="131"/>
        <v>434.3348867772562</v>
      </c>
      <c r="EM112" s="293">
        <f>+(EM110-EH110)*10000</f>
        <v>408.28482063558715</v>
      </c>
      <c r="EN112" s="327">
        <f>+(EN110-EI110)*10000</f>
        <v>408.28482063558715</v>
      </c>
      <c r="EO112" s="346"/>
      <c r="EP112" s="346"/>
      <c r="EQ112" s="346"/>
      <c r="ER112" s="346"/>
      <c r="ES112" s="346"/>
      <c r="ET112" s="346"/>
      <c r="EU112" s="346"/>
      <c r="EV112" s="346"/>
      <c r="EW112" s="346"/>
      <c r="EX112" s="20"/>
      <c r="EY112" s="20"/>
    </row>
    <row r="113" spans="1:155" outlineLevel="1" x14ac:dyDescent="0.2">
      <c r="A113" s="33" t="s">
        <v>481</v>
      </c>
      <c r="B113" s="33"/>
      <c r="C113" s="33"/>
      <c r="D113" s="33"/>
      <c r="E113" s="33"/>
      <c r="F113" s="33"/>
      <c r="G113" s="33"/>
      <c r="H113" s="33"/>
      <c r="I113" s="33"/>
      <c r="J113" s="33"/>
      <c r="K113" s="33"/>
      <c r="L113" s="33"/>
      <c r="M113" s="33"/>
      <c r="N113" s="33"/>
      <c r="O113" s="33"/>
      <c r="P113" s="33"/>
      <c r="Q113" s="33"/>
      <c r="R113" s="33"/>
      <c r="S113" s="33"/>
      <c r="T113" s="33"/>
      <c r="U113" s="33"/>
      <c r="V113" s="33"/>
      <c r="W113" s="33"/>
      <c r="X113" s="33"/>
      <c r="Y113" s="33"/>
      <c r="Z113" s="33"/>
      <c r="AA113" s="33"/>
      <c r="AB113" s="33"/>
      <c r="AC113" s="33"/>
      <c r="AD113" s="33"/>
      <c r="AE113" s="33"/>
      <c r="AF113" s="33"/>
      <c r="AG113" s="33"/>
      <c r="AH113" s="33"/>
      <c r="AI113" s="33"/>
      <c r="AJ113" s="33"/>
      <c r="AK113" s="33"/>
      <c r="AL113" s="33"/>
      <c r="AM113" s="33"/>
      <c r="AN113" s="33"/>
      <c r="AO113" s="33"/>
      <c r="AP113" s="33"/>
      <c r="AQ113" s="33"/>
      <c r="AR113" s="33"/>
      <c r="AS113" s="33"/>
      <c r="AT113" s="33"/>
      <c r="AU113" s="33"/>
      <c r="AV113" s="33"/>
      <c r="AW113" s="33"/>
      <c r="AX113" s="33"/>
      <c r="AY113" s="33"/>
      <c r="AZ113" s="33"/>
      <c r="BA113" s="33"/>
      <c r="BB113" s="33"/>
      <c r="BC113" s="33"/>
      <c r="BD113" s="33"/>
      <c r="BE113" s="33"/>
      <c r="BF113" s="33"/>
      <c r="BG113" s="33"/>
      <c r="BH113" s="33"/>
      <c r="BI113" s="33"/>
      <c r="BJ113" s="33"/>
      <c r="BK113" s="33"/>
      <c r="BL113" s="33"/>
      <c r="BM113" s="33"/>
      <c r="BN113" s="33"/>
      <c r="BO113" s="33"/>
      <c r="BP113" s="33"/>
      <c r="BQ113" s="33"/>
      <c r="BR113" s="33"/>
      <c r="BS113" s="33"/>
      <c r="BT113" s="33"/>
      <c r="BU113" s="33"/>
      <c r="BV113" s="33"/>
      <c r="BW113" s="33"/>
      <c r="BX113" s="33"/>
      <c r="BY113" s="33"/>
      <c r="BZ113" s="33"/>
      <c r="CA113" s="33"/>
      <c r="CB113" s="33"/>
      <c r="CC113" s="33"/>
      <c r="CD113" s="33"/>
      <c r="CE113" s="33"/>
      <c r="CF113" s="33"/>
      <c r="CG113" s="33"/>
      <c r="CH113" s="33"/>
      <c r="CI113" s="33"/>
      <c r="CJ113" s="33"/>
      <c r="CK113" s="33"/>
      <c r="CL113" s="33"/>
      <c r="CM113" s="33"/>
      <c r="CN113" s="33"/>
      <c r="CO113" s="33"/>
      <c r="CP113" s="33"/>
      <c r="CQ113" s="33"/>
      <c r="CR113" s="33"/>
      <c r="CS113" s="33"/>
      <c r="CT113" s="33"/>
      <c r="CU113" s="33"/>
      <c r="CV113" s="33"/>
      <c r="CW113" s="33"/>
      <c r="CX113" s="33"/>
      <c r="CY113" s="33"/>
      <c r="CZ113" s="33"/>
      <c r="DA113" s="33">
        <f>+Inputs!DA1478</f>
        <v>8248</v>
      </c>
      <c r="DB113" s="33">
        <f>+Inputs!DB1478</f>
        <v>8263</v>
      </c>
      <c r="DC113" s="33">
        <f>+Inputs!DC1478</f>
        <v>8360</v>
      </c>
      <c r="DD113" s="33">
        <f>+Inputs!DD1478</f>
        <v>8478</v>
      </c>
      <c r="DE113" s="33">
        <f>+Inputs!DE1478</f>
        <v>8478</v>
      </c>
      <c r="DF113" s="33">
        <f>+Inputs!DF1296</f>
        <v>8572</v>
      </c>
      <c r="DG113" s="33">
        <f>+Inputs!DG1296</f>
        <v>8585</v>
      </c>
      <c r="DH113" s="33">
        <f>+Inputs!DH1296</f>
        <v>8682</v>
      </c>
      <c r="DI113" s="33">
        <f>+Inputs!DI1296</f>
        <v>8797</v>
      </c>
      <c r="DJ113" s="33">
        <f>+Inputs!DJ1296</f>
        <v>8797</v>
      </c>
      <c r="DK113" s="3128">
        <f>+Inputs!DK1296</f>
        <v>8938</v>
      </c>
      <c r="DL113" s="3128">
        <f>+Inputs!DL1296</f>
        <v>8944</v>
      </c>
      <c r="DM113" s="3128">
        <f>+Inputs!DM1296</f>
        <v>8965</v>
      </c>
      <c r="DN113" s="3128">
        <f>+Inputs!DN1296</f>
        <v>9018</v>
      </c>
      <c r="DO113" s="33">
        <f>+Inputs!DO1296</f>
        <v>9018</v>
      </c>
      <c r="DP113" s="3128">
        <f>+Inputs!DP1296</f>
        <v>9060</v>
      </c>
      <c r="DQ113" s="3128">
        <f>+Inputs!DQ1296</f>
        <v>8980</v>
      </c>
      <c r="DR113" s="3128">
        <f>+Inputs!DR1296</f>
        <v>8958</v>
      </c>
      <c r="DS113" s="3128">
        <f>+Inputs!DS1296</f>
        <v>8992</v>
      </c>
      <c r="DT113" s="33">
        <f>+Inputs!DT1296</f>
        <v>8992</v>
      </c>
      <c r="DU113" s="3128">
        <f>+Inputs!DU1296</f>
        <v>9009</v>
      </c>
      <c r="DV113" s="3128">
        <f>+Inputs!DV1296</f>
        <v>8952</v>
      </c>
      <c r="DW113" s="3128">
        <f>+Inputs!DW1296</f>
        <v>8915</v>
      </c>
      <c r="DX113" s="3128">
        <f>+Inputs!DX1296</f>
        <v>8923</v>
      </c>
      <c r="DY113" s="33">
        <f>+Inputs!DY1296</f>
        <v>8923</v>
      </c>
      <c r="DZ113" s="3128">
        <f>+Inputs!DZ1296</f>
        <v>8848</v>
      </c>
      <c r="EA113" s="3128">
        <f>+Inputs!EA1296</f>
        <v>8742</v>
      </c>
      <c r="EB113" s="3128">
        <f>+Inputs!EB1296</f>
        <v>8732</v>
      </c>
      <c r="EC113" s="3128">
        <f>+Inputs!EC1296</f>
        <v>8734</v>
      </c>
      <c r="ED113" s="33">
        <f>+Inputs!ED1296</f>
        <v>8734</v>
      </c>
      <c r="EE113" s="3128">
        <f>+Inputs!EE1296</f>
        <v>8645</v>
      </c>
      <c r="EF113" s="3128">
        <f>+Inputs!EF1296</f>
        <v>8562</v>
      </c>
      <c r="EG113" s="3128">
        <f>+Inputs!EG1296</f>
        <v>8473</v>
      </c>
      <c r="EH113" s="3128">
        <f>+Inputs!EH1296</f>
        <v>8407</v>
      </c>
      <c r="EI113" s="33">
        <f>+Inputs!EI1296</f>
        <v>8407</v>
      </c>
      <c r="EJ113" s="3128">
        <f>+Inputs!EJ1296</f>
        <v>8364</v>
      </c>
      <c r="EK113" s="3128">
        <f>+Inputs!EK1296</f>
        <v>8282</v>
      </c>
      <c r="EL113" s="3128">
        <f>+Inputs!EL1296</f>
        <v>8204</v>
      </c>
      <c r="EM113" s="3128">
        <f>+Inputs!EM1296</f>
        <v>8188</v>
      </c>
      <c r="EN113" s="33">
        <f>+Inputs!EN1296</f>
        <v>8188</v>
      </c>
      <c r="EO113" s="33"/>
      <c r="EP113" s="33"/>
      <c r="EQ113" s="33"/>
      <c r="ER113" s="33"/>
      <c r="ES113" s="33"/>
      <c r="ET113" s="33"/>
      <c r="EU113" s="33"/>
      <c r="EV113" s="33"/>
      <c r="EW113" s="33"/>
      <c r="EX113" s="286"/>
      <c r="EY113" s="286"/>
    </row>
    <row r="114" spans="1:155" outlineLevel="1" x14ac:dyDescent="0.2">
      <c r="A114" s="293" t="s">
        <v>458</v>
      </c>
      <c r="B114" s="49"/>
      <c r="C114" s="49"/>
      <c r="D114" s="49"/>
      <c r="E114" s="49"/>
      <c r="F114" s="49"/>
      <c r="G114" s="49"/>
      <c r="H114" s="49"/>
      <c r="I114" s="49"/>
      <c r="J114" s="49"/>
      <c r="K114" s="49"/>
      <c r="L114" s="49"/>
      <c r="M114" s="49"/>
      <c r="N114" s="49"/>
      <c r="O114" s="49"/>
      <c r="P114" s="49"/>
      <c r="Q114" s="49"/>
      <c r="R114" s="49"/>
      <c r="S114" s="49"/>
      <c r="T114" s="49"/>
      <c r="U114" s="49"/>
      <c r="V114" s="49"/>
      <c r="W114" s="49"/>
      <c r="X114" s="49"/>
      <c r="Y114" s="49"/>
      <c r="Z114" s="49"/>
      <c r="AA114" s="49"/>
      <c r="AB114" s="49"/>
      <c r="AC114" s="49"/>
      <c r="AD114" s="49"/>
      <c r="AE114" s="49"/>
      <c r="AF114" s="49"/>
      <c r="AG114" s="49"/>
      <c r="AH114" s="49"/>
      <c r="AI114" s="49"/>
      <c r="AJ114" s="49"/>
      <c r="AK114" s="49"/>
      <c r="AL114" s="49"/>
      <c r="AM114" s="49"/>
      <c r="AN114" s="49"/>
      <c r="AO114" s="49"/>
      <c r="AP114" s="49"/>
      <c r="AQ114" s="49"/>
      <c r="AR114" s="49"/>
      <c r="AS114" s="49"/>
      <c r="AT114" s="49"/>
      <c r="AU114" s="49"/>
      <c r="AV114" s="49"/>
      <c r="AW114" s="49"/>
      <c r="AX114" s="49"/>
      <c r="AY114" s="49"/>
      <c r="AZ114" s="49"/>
      <c r="BA114" s="49"/>
      <c r="BB114" s="49"/>
      <c r="BC114" s="49"/>
      <c r="BD114" s="49"/>
      <c r="BE114" s="49"/>
      <c r="BF114" s="49"/>
      <c r="BG114" s="49"/>
      <c r="BH114" s="49"/>
      <c r="BI114" s="49"/>
      <c r="BJ114" s="49"/>
      <c r="BK114" s="49"/>
      <c r="BL114" s="49"/>
      <c r="BM114" s="49"/>
      <c r="BN114" s="49"/>
      <c r="BO114" s="49"/>
      <c r="BP114" s="49"/>
      <c r="BQ114" s="49"/>
      <c r="BR114" s="49"/>
      <c r="BS114" s="49"/>
      <c r="BT114" s="49"/>
      <c r="BU114" s="49"/>
      <c r="BV114" s="49"/>
      <c r="BW114" s="49"/>
      <c r="BX114" s="49"/>
      <c r="BY114" s="49"/>
      <c r="BZ114" s="49"/>
      <c r="CA114" s="49"/>
      <c r="CB114" s="49"/>
      <c r="CC114" s="49"/>
      <c r="CD114" s="49"/>
      <c r="CE114" s="49"/>
      <c r="CF114" s="49"/>
      <c r="CG114" s="49"/>
      <c r="CH114" s="49"/>
      <c r="CI114" s="49"/>
      <c r="CJ114" s="49"/>
      <c r="CK114" s="49"/>
      <c r="CL114" s="49"/>
      <c r="CM114" s="49"/>
      <c r="CN114" s="49"/>
      <c r="CO114" s="49"/>
      <c r="CP114" s="33"/>
      <c r="CQ114" s="293"/>
      <c r="CR114" s="293"/>
      <c r="CS114" s="293"/>
      <c r="CT114" s="293"/>
      <c r="CU114" s="327"/>
      <c r="CV114" s="293"/>
      <c r="CW114" s="293"/>
      <c r="CX114" s="293"/>
      <c r="CY114" s="293"/>
      <c r="CZ114" s="327"/>
      <c r="DA114" s="293"/>
      <c r="DB114" s="293">
        <f>+DB113-DA113</f>
        <v>15</v>
      </c>
      <c r="DC114" s="293">
        <f>+DC113-DB113</f>
        <v>97</v>
      </c>
      <c r="DD114" s="293">
        <f>+DD113-DC113</f>
        <v>118</v>
      </c>
      <c r="DE114" s="327">
        <f>+SUM(DA114:DD114)</f>
        <v>230</v>
      </c>
      <c r="DF114" s="293">
        <f>+DF113-DE113</f>
        <v>94</v>
      </c>
      <c r="DG114" s="293">
        <f>+DG113-DF113</f>
        <v>13</v>
      </c>
      <c r="DH114" s="293">
        <f>+DH113-DG113</f>
        <v>97</v>
      </c>
      <c r="DI114" s="293">
        <f>+DI113-DH113</f>
        <v>115</v>
      </c>
      <c r="DJ114" s="327">
        <f>+SUM(DF114:DI114)</f>
        <v>319</v>
      </c>
      <c r="DK114" s="293">
        <f>+DK113-DJ113</f>
        <v>141</v>
      </c>
      <c r="DL114" s="293">
        <f>+DL113-DK113</f>
        <v>6</v>
      </c>
      <c r="DM114" s="293">
        <f>+DM113-DL113</f>
        <v>21</v>
      </c>
      <c r="DN114" s="293">
        <f>+DN113-DM113</f>
        <v>53</v>
      </c>
      <c r="DO114" s="327">
        <f>+SUM(DK114:DN114)</f>
        <v>221</v>
      </c>
      <c r="DP114" s="293">
        <f>+DP113-DO113</f>
        <v>42</v>
      </c>
      <c r="DQ114" s="293">
        <f>+DQ113-DP113</f>
        <v>-80</v>
      </c>
      <c r="DR114" s="293">
        <f>+DR113-DQ113</f>
        <v>-22</v>
      </c>
      <c r="DS114" s="293">
        <f>+DS113-DR113</f>
        <v>34</v>
      </c>
      <c r="DT114" s="327">
        <f>+SUM(DP114:DS114)</f>
        <v>-26</v>
      </c>
      <c r="DU114" s="293">
        <f>+DU113-DT113</f>
        <v>17</v>
      </c>
      <c r="DV114" s="293">
        <f>+DV113-DU113</f>
        <v>-57</v>
      </c>
      <c r="DW114" s="293">
        <f>+DW113-DV113</f>
        <v>-37</v>
      </c>
      <c r="DX114" s="293">
        <f>+DX113-DW113</f>
        <v>8</v>
      </c>
      <c r="DY114" s="327">
        <f>+SUM(DU114:DX114)</f>
        <v>-69</v>
      </c>
      <c r="DZ114" s="293">
        <f>+DZ113-DY113</f>
        <v>-75</v>
      </c>
      <c r="EA114" s="293">
        <f>+EA113-DZ113</f>
        <v>-106</v>
      </c>
      <c r="EB114" s="293">
        <f>+EB113-EA113</f>
        <v>-10</v>
      </c>
      <c r="EC114" s="293">
        <f>+EC113-EB113</f>
        <v>2</v>
      </c>
      <c r="ED114" s="327">
        <f>+SUM(DZ114:EC114)</f>
        <v>-189</v>
      </c>
      <c r="EE114" s="293">
        <f>+EE113-ED113</f>
        <v>-89</v>
      </c>
      <c r="EF114" s="293">
        <f>+EF113-EE113</f>
        <v>-83</v>
      </c>
      <c r="EG114" s="293">
        <f>+EG113-EF113</f>
        <v>-89</v>
      </c>
      <c r="EH114" s="293">
        <f>+EH113-EG113</f>
        <v>-66</v>
      </c>
      <c r="EI114" s="327">
        <f>+SUM(EE114:EH114)</f>
        <v>-327</v>
      </c>
      <c r="EJ114" s="293">
        <f>+EJ113-EI113</f>
        <v>-43</v>
      </c>
      <c r="EK114" s="293">
        <f>+EK113-EJ113</f>
        <v>-82</v>
      </c>
      <c r="EL114" s="293">
        <f>+EL113-EK113</f>
        <v>-78</v>
      </c>
      <c r="EM114" s="293">
        <f>+EM113-EL113</f>
        <v>-16</v>
      </c>
      <c r="EN114" s="327">
        <f>+SUM(EJ114:EM114)</f>
        <v>-219</v>
      </c>
      <c r="EO114" s="293"/>
      <c r="EP114" s="293"/>
      <c r="EQ114" s="293"/>
      <c r="ER114" s="293"/>
      <c r="ES114" s="293"/>
      <c r="ET114" s="293"/>
      <c r="EU114" s="293"/>
      <c r="EV114" s="293"/>
      <c r="EW114" s="293"/>
      <c r="EX114" s="20"/>
      <c r="EY114" s="20"/>
    </row>
    <row r="115" spans="1:155" outlineLevel="1" x14ac:dyDescent="0.2">
      <c r="A115" s="293" t="s">
        <v>478</v>
      </c>
      <c r="B115" s="49"/>
      <c r="C115" s="49"/>
      <c r="D115" s="49"/>
      <c r="E115" s="49"/>
      <c r="F115" s="49"/>
      <c r="G115" s="49"/>
      <c r="H115" s="49"/>
      <c r="I115" s="49"/>
      <c r="J115" s="49"/>
      <c r="K115" s="49"/>
      <c r="L115" s="49"/>
      <c r="M115" s="49"/>
      <c r="N115" s="49"/>
      <c r="O115" s="49"/>
      <c r="P115" s="49"/>
      <c r="Q115" s="49"/>
      <c r="R115" s="49"/>
      <c r="S115" s="49"/>
      <c r="T115" s="49"/>
      <c r="U115" s="49"/>
      <c r="V115" s="49"/>
      <c r="W115" s="49"/>
      <c r="X115" s="49"/>
      <c r="Y115" s="49"/>
      <c r="Z115" s="49"/>
      <c r="AA115" s="49"/>
      <c r="AB115" s="49"/>
      <c r="AC115" s="49"/>
      <c r="AD115" s="49"/>
      <c r="AE115" s="49"/>
      <c r="AF115" s="49"/>
      <c r="AG115" s="49"/>
      <c r="AH115" s="49"/>
      <c r="AI115" s="49"/>
      <c r="AJ115" s="49"/>
      <c r="AK115" s="49"/>
      <c r="AL115" s="49"/>
      <c r="AM115" s="49"/>
      <c r="AN115" s="49"/>
      <c r="AO115" s="49"/>
      <c r="AP115" s="49"/>
      <c r="AQ115" s="49"/>
      <c r="AR115" s="49"/>
      <c r="AS115" s="49"/>
      <c r="AT115" s="49"/>
      <c r="AU115" s="49"/>
      <c r="AV115" s="49"/>
      <c r="AW115" s="49"/>
      <c r="AX115" s="49"/>
      <c r="AY115" s="49"/>
      <c r="AZ115" s="49"/>
      <c r="BA115" s="49"/>
      <c r="BB115" s="49"/>
      <c r="BC115" s="49"/>
      <c r="BD115" s="49"/>
      <c r="BE115" s="49"/>
      <c r="BF115" s="49"/>
      <c r="BG115" s="49"/>
      <c r="BH115" s="49"/>
      <c r="BI115" s="49"/>
      <c r="BJ115" s="49"/>
      <c r="BK115" s="49"/>
      <c r="BL115" s="49"/>
      <c r="BM115" s="49"/>
      <c r="BN115" s="49"/>
      <c r="BO115" s="49"/>
      <c r="BP115" s="49"/>
      <c r="BQ115" s="49"/>
      <c r="BR115" s="49"/>
      <c r="BS115" s="49"/>
      <c r="BT115" s="49"/>
      <c r="BU115" s="49"/>
      <c r="BV115" s="49"/>
      <c r="BW115" s="49"/>
      <c r="BX115" s="49"/>
      <c r="BY115" s="49"/>
      <c r="BZ115" s="49"/>
      <c r="CA115" s="49"/>
      <c r="CB115" s="49"/>
      <c r="CC115" s="49"/>
      <c r="CD115" s="49"/>
      <c r="CE115" s="49"/>
      <c r="CF115" s="49"/>
      <c r="CG115" s="49"/>
      <c r="CH115" s="49"/>
      <c r="CI115" s="49"/>
      <c r="CJ115" s="49"/>
      <c r="CK115" s="49"/>
      <c r="CL115" s="49"/>
      <c r="CM115" s="49"/>
      <c r="CN115" s="49"/>
      <c r="CO115" s="49"/>
      <c r="CP115" s="308"/>
      <c r="CQ115" s="309"/>
      <c r="CR115" s="309"/>
      <c r="CS115" s="309"/>
      <c r="CT115" s="309"/>
      <c r="CU115" s="308"/>
      <c r="CV115" s="309"/>
      <c r="CW115" s="309"/>
      <c r="CX115" s="309"/>
      <c r="CY115" s="309"/>
      <c r="CZ115" s="308"/>
      <c r="DA115" s="309">
        <f t="shared" ref="DA115:DQ115" si="132">+DA113/DA$99</f>
        <v>0.32359056848052103</v>
      </c>
      <c r="DB115" s="309">
        <f t="shared" si="132"/>
        <v>0.32433175020606819</v>
      </c>
      <c r="DC115" s="309">
        <f t="shared" si="132"/>
        <v>0.32665181885671862</v>
      </c>
      <c r="DD115" s="309">
        <f t="shared" si="132"/>
        <v>0.32824841257549947</v>
      </c>
      <c r="DE115" s="308">
        <f t="shared" si="132"/>
        <v>0.32824841257549947</v>
      </c>
      <c r="DF115" s="309">
        <f t="shared" si="132"/>
        <v>0.32887013236140417</v>
      </c>
      <c r="DG115" s="309">
        <f t="shared" si="132"/>
        <v>0.328449001453822</v>
      </c>
      <c r="DH115" s="309">
        <f t="shared" si="132"/>
        <v>0.32996351474612345</v>
      </c>
      <c r="DI115" s="309">
        <f t="shared" si="132"/>
        <v>0.33154939132401162</v>
      </c>
      <c r="DJ115" s="308">
        <f t="shared" si="132"/>
        <v>0.33154939132401162</v>
      </c>
      <c r="DK115" s="309">
        <f t="shared" si="132"/>
        <v>0.33354479979102136</v>
      </c>
      <c r="DL115" s="309">
        <f t="shared" si="132"/>
        <v>0.33276285437904607</v>
      </c>
      <c r="DM115" s="309">
        <f t="shared" si="132"/>
        <v>0.33246801409234195</v>
      </c>
      <c r="DN115" s="309">
        <f t="shared" si="132"/>
        <v>0.33172705536141256</v>
      </c>
      <c r="DO115" s="308">
        <f t="shared" si="132"/>
        <v>0.33172705536141256</v>
      </c>
      <c r="DP115" s="309">
        <f t="shared" si="132"/>
        <v>0.33022306458667444</v>
      </c>
      <c r="DQ115" s="309">
        <f t="shared" si="132"/>
        <v>0.3253623188405797</v>
      </c>
      <c r="DR115" s="309">
        <f t="shared" ref="DR115:DX115" si="133">+DR113/DR$99</f>
        <v>0.32143241594603322</v>
      </c>
      <c r="DS115" s="309">
        <f t="shared" si="133"/>
        <v>0.31989754171261875</v>
      </c>
      <c r="DT115" s="308">
        <f t="shared" si="133"/>
        <v>0.31989754171261875</v>
      </c>
      <c r="DU115" s="309">
        <f t="shared" si="133"/>
        <v>0.31767692795937796</v>
      </c>
      <c r="DV115" s="309">
        <f t="shared" si="133"/>
        <v>0.31430377080261218</v>
      </c>
      <c r="DW115" s="309">
        <f t="shared" si="133"/>
        <v>0.30986062354454136</v>
      </c>
      <c r="DX115" s="309">
        <f t="shared" si="133"/>
        <v>0.30639013837860113</v>
      </c>
      <c r="DY115" s="308">
        <f t="shared" ref="DY115:EI115" si="134">+DY113/DY$99</f>
        <v>0.30639013837860113</v>
      </c>
      <c r="DZ115" s="309">
        <f t="shared" si="134"/>
        <v>0.30010514533799137</v>
      </c>
      <c r="EA115" s="309">
        <f t="shared" si="134"/>
        <v>0.29410577311263625</v>
      </c>
      <c r="EB115" s="309">
        <f t="shared" si="134"/>
        <v>0.28853715758517001</v>
      </c>
      <c r="EC115" s="309">
        <f t="shared" si="134"/>
        <v>0.28456926886485079</v>
      </c>
      <c r="ED115" s="308">
        <f t="shared" si="134"/>
        <v>0.28456926886485079</v>
      </c>
      <c r="EE115" s="309">
        <f t="shared" si="134"/>
        <v>0.27831433906380787</v>
      </c>
      <c r="EF115" s="309">
        <f t="shared" si="134"/>
        <v>0.27320590956954593</v>
      </c>
      <c r="EG115" s="309">
        <f t="shared" si="134"/>
        <v>0.26833671142639981</v>
      </c>
      <c r="EH115" s="309">
        <f t="shared" si="134"/>
        <v>0.26497100353000502</v>
      </c>
      <c r="EI115" s="308">
        <f t="shared" si="134"/>
        <v>0.26497100353000502</v>
      </c>
      <c r="EJ115" s="309">
        <f>+EJ113/EJ$99</f>
        <v>0.26208755052799798</v>
      </c>
      <c r="EK115" s="309">
        <f>+EK113/EK$99</f>
        <v>0.25982745098039217</v>
      </c>
      <c r="EL115" s="309">
        <f>+EL113/EL$99</f>
        <v>0.25759050519639548</v>
      </c>
      <c r="EM115" s="309">
        <f>+EM113/EM$99</f>
        <v>0.25763010509093198</v>
      </c>
      <c r="EN115" s="308">
        <f>+EN113/EN$99</f>
        <v>0.25763010509093198</v>
      </c>
      <c r="EO115" s="309"/>
      <c r="EP115" s="309"/>
      <c r="EQ115" s="309"/>
      <c r="ER115" s="309"/>
      <c r="ES115" s="309"/>
      <c r="ET115" s="309"/>
      <c r="EU115" s="309"/>
      <c r="EV115" s="309"/>
      <c r="EW115" s="309"/>
      <c r="EX115" s="20"/>
      <c r="EY115" s="20"/>
    </row>
    <row r="116" spans="1:155" outlineLevel="1" x14ac:dyDescent="0.2">
      <c r="A116" s="293" t="s">
        <v>479</v>
      </c>
      <c r="B116" s="49"/>
      <c r="C116" s="49"/>
      <c r="D116" s="49"/>
      <c r="E116" s="49"/>
      <c r="F116" s="49"/>
      <c r="G116" s="49"/>
      <c r="H116" s="49"/>
      <c r="I116" s="49"/>
      <c r="J116" s="49"/>
      <c r="K116" s="49"/>
      <c r="L116" s="49"/>
      <c r="M116" s="49"/>
      <c r="N116" s="49"/>
      <c r="O116" s="49"/>
      <c r="P116" s="49"/>
      <c r="Q116" s="49"/>
      <c r="R116" s="49"/>
      <c r="S116" s="49"/>
      <c r="T116" s="49"/>
      <c r="U116" s="49"/>
      <c r="V116" s="49"/>
      <c r="W116" s="49"/>
      <c r="X116" s="49"/>
      <c r="Y116" s="49"/>
      <c r="Z116" s="49"/>
      <c r="AA116" s="49"/>
      <c r="AB116" s="49"/>
      <c r="AC116" s="49"/>
      <c r="AD116" s="49"/>
      <c r="AE116" s="49"/>
      <c r="AF116" s="49"/>
      <c r="AG116" s="49"/>
      <c r="AH116" s="49"/>
      <c r="AI116" s="49"/>
      <c r="AJ116" s="49"/>
      <c r="AK116" s="49"/>
      <c r="AL116" s="49"/>
      <c r="AM116" s="49"/>
      <c r="AN116" s="49"/>
      <c r="AO116" s="49"/>
      <c r="AP116" s="49"/>
      <c r="AQ116" s="49"/>
      <c r="AR116" s="49"/>
      <c r="AS116" s="49"/>
      <c r="AT116" s="49"/>
      <c r="AU116" s="49"/>
      <c r="AV116" s="49"/>
      <c r="AW116" s="49"/>
      <c r="AX116" s="49"/>
      <c r="AY116" s="49"/>
      <c r="AZ116" s="49"/>
      <c r="BA116" s="49"/>
      <c r="BB116" s="49"/>
      <c r="BC116" s="49"/>
      <c r="BD116" s="49"/>
      <c r="BE116" s="49"/>
      <c r="BF116" s="49"/>
      <c r="BG116" s="49"/>
      <c r="BH116" s="49"/>
      <c r="BI116" s="49"/>
      <c r="BJ116" s="49"/>
      <c r="BK116" s="49"/>
      <c r="BL116" s="49"/>
      <c r="BM116" s="49"/>
      <c r="BN116" s="49"/>
      <c r="BO116" s="49"/>
      <c r="BP116" s="49"/>
      <c r="BQ116" s="49"/>
      <c r="BR116" s="49"/>
      <c r="BS116" s="49"/>
      <c r="BT116" s="49"/>
      <c r="BU116" s="49"/>
      <c r="BV116" s="49"/>
      <c r="BW116" s="49"/>
      <c r="BX116" s="49"/>
      <c r="BY116" s="49"/>
      <c r="BZ116" s="49"/>
      <c r="CA116" s="49"/>
      <c r="CB116" s="49"/>
      <c r="CC116" s="49"/>
      <c r="CD116" s="49"/>
      <c r="CE116" s="49"/>
      <c r="CF116" s="49"/>
      <c r="CG116" s="49"/>
      <c r="CH116" s="49"/>
      <c r="CI116" s="49"/>
      <c r="CJ116" s="49"/>
      <c r="CK116" s="49"/>
      <c r="CL116" s="49"/>
      <c r="CM116" s="49"/>
      <c r="CN116" s="49"/>
      <c r="CO116" s="49"/>
      <c r="CP116" s="33"/>
      <c r="CQ116" s="293"/>
      <c r="CR116" s="293"/>
      <c r="CS116" s="293"/>
      <c r="CT116" s="293"/>
      <c r="CU116" s="327"/>
      <c r="CV116" s="293"/>
      <c r="CW116" s="293"/>
      <c r="CX116" s="293"/>
      <c r="CY116" s="293"/>
      <c r="CZ116" s="293"/>
      <c r="DA116" s="293">
        <f>+(DA115-CZ115)*10000</f>
        <v>3235.9056848052105</v>
      </c>
      <c r="DB116" s="293">
        <f>+(DB115-DA115)*10000</f>
        <v>7.4118172554715755</v>
      </c>
      <c r="DC116" s="293">
        <f>+(DC115-DB115)*10000</f>
        <v>23.200686506504308</v>
      </c>
      <c r="DD116" s="293">
        <f>+(DD115-DC115)*10000</f>
        <v>15.965937187808477</v>
      </c>
      <c r="DE116" s="293"/>
      <c r="DF116" s="293">
        <f>+(DF115-DE115)*10000</f>
        <v>6.2171978590469523</v>
      </c>
      <c r="DG116" s="293">
        <f>+(DG115-DF115)*10000</f>
        <v>-4.2113090758216787</v>
      </c>
      <c r="DH116" s="293">
        <f>+(DH115-DG115)*10000</f>
        <v>15.145132923014559</v>
      </c>
      <c r="DI116" s="293">
        <f>+(DI115-DH115)*10000</f>
        <v>15.858765778881679</v>
      </c>
      <c r="DJ116" s="293"/>
      <c r="DK116" s="293">
        <f>+(DK115-DJ115)*10000</f>
        <v>19.954084670097405</v>
      </c>
      <c r="DL116" s="293">
        <f>+(DL115-DK115)*10000</f>
        <v>-7.8194541197529333</v>
      </c>
      <c r="DM116" s="293">
        <f>+(DM115-DL115)*10000</f>
        <v>-2.9484028670412332</v>
      </c>
      <c r="DN116" s="293">
        <f>+(DN115-DM115)*10000</f>
        <v>-7.4095873092938636</v>
      </c>
      <c r="DO116" s="293"/>
      <c r="DP116" s="293">
        <f>+(DP115-DO115)*10000</f>
        <v>-15.039907747381175</v>
      </c>
      <c r="DQ116" s="293">
        <f>+(DQ115-DP115)*10000</f>
        <v>-48.607457460947415</v>
      </c>
      <c r="DR116" s="293">
        <f>+(DR115-DQ115)*10000</f>
        <v>-39.299028945464777</v>
      </c>
      <c r="DS116" s="293">
        <f>+(DS115-DR115)*10000</f>
        <v>-15.348742334144738</v>
      </c>
      <c r="DT116" s="293"/>
      <c r="DU116" s="293">
        <f>+(DU115-DT115)*10000</f>
        <v>-22.206137532407855</v>
      </c>
      <c r="DV116" s="293">
        <f>+(DV115-DU115)*10000</f>
        <v>-33.731571567657824</v>
      </c>
      <c r="DW116" s="293">
        <f>+(DW115-DV115)*10000</f>
        <v>-44.431472580708231</v>
      </c>
      <c r="DX116" s="293">
        <f>+(DX115-DW115)*10000</f>
        <v>-34.704851659402294</v>
      </c>
      <c r="DY116" s="293"/>
      <c r="DZ116" s="293">
        <f>+(DZ115-DY115)*10000</f>
        <v>-62.849930406097542</v>
      </c>
      <c r="EA116" s="293">
        <f>+(EA115-DZ115)*10000</f>
        <v>-59.993722253551262</v>
      </c>
      <c r="EB116" s="293">
        <f>+(EB115-EA115)*10000</f>
        <v>-55.686155274662362</v>
      </c>
      <c r="EC116" s="293">
        <f>+(EC115-EB115)*10000</f>
        <v>-39.678887203192239</v>
      </c>
      <c r="ED116" s="293"/>
      <c r="EE116" s="293">
        <f>+(EE115-ED115)*10000</f>
        <v>-62.54929801042919</v>
      </c>
      <c r="EF116" s="293">
        <f>+(EF115-EE115)*10000</f>
        <v>-51.084294942619344</v>
      </c>
      <c r="EG116" s="293">
        <f>+(EG115-EF115)*10000</f>
        <v>-48.691981431461251</v>
      </c>
      <c r="EH116" s="293">
        <f>+(EH115-EG115)*10000</f>
        <v>-33.657078963947875</v>
      </c>
      <c r="EI116" s="293"/>
      <c r="EJ116" s="293">
        <f>+(EJ115-EI115)*10000</f>
        <v>-28.834530020070414</v>
      </c>
      <c r="EK116" s="293">
        <f>+(EK115-EJ115)*10000</f>
        <v>-22.600995476058095</v>
      </c>
      <c r="EL116" s="293">
        <f>+(EL115-EK115)*10000</f>
        <v>-22.369457839966913</v>
      </c>
      <c r="EM116" s="293">
        <f>+(EM115-EL115)*10000</f>
        <v>0.39599894536501701</v>
      </c>
      <c r="EN116" s="293"/>
      <c r="EO116" s="365"/>
      <c r="EP116" s="365"/>
      <c r="EQ116" s="365"/>
      <c r="ER116" s="365"/>
      <c r="ES116" s="365"/>
      <c r="ET116" s="365"/>
      <c r="EU116" s="365"/>
      <c r="EV116" s="365"/>
      <c r="EW116" s="365"/>
      <c r="EX116" s="20"/>
      <c r="EY116" s="20"/>
    </row>
    <row r="117" spans="1:155" outlineLevel="1" x14ac:dyDescent="0.2">
      <c r="A117" s="293" t="s">
        <v>480</v>
      </c>
      <c r="B117" s="49"/>
      <c r="C117" s="49"/>
      <c r="D117" s="49"/>
      <c r="E117" s="49"/>
      <c r="F117" s="49"/>
      <c r="G117" s="49"/>
      <c r="H117" s="49"/>
      <c r="I117" s="49"/>
      <c r="J117" s="49"/>
      <c r="K117" s="49"/>
      <c r="L117" s="49"/>
      <c r="M117" s="49"/>
      <c r="N117" s="49"/>
      <c r="O117" s="49"/>
      <c r="P117" s="49"/>
      <c r="Q117" s="49"/>
      <c r="R117" s="49"/>
      <c r="S117" s="49"/>
      <c r="T117" s="49"/>
      <c r="U117" s="49"/>
      <c r="V117" s="49"/>
      <c r="W117" s="49"/>
      <c r="X117" s="49"/>
      <c r="Y117" s="49"/>
      <c r="Z117" s="49"/>
      <c r="AA117" s="49"/>
      <c r="AB117" s="49"/>
      <c r="AC117" s="49"/>
      <c r="AD117" s="49"/>
      <c r="AE117" s="49"/>
      <c r="AF117" s="49"/>
      <c r="AG117" s="49"/>
      <c r="AH117" s="49"/>
      <c r="AI117" s="49"/>
      <c r="AJ117" s="49"/>
      <c r="AK117" s="49"/>
      <c r="AL117" s="49"/>
      <c r="AM117" s="49"/>
      <c r="AN117" s="49"/>
      <c r="AO117" s="49"/>
      <c r="AP117" s="49"/>
      <c r="AQ117" s="49"/>
      <c r="AR117" s="49"/>
      <c r="AS117" s="49"/>
      <c r="AT117" s="49"/>
      <c r="AU117" s="49"/>
      <c r="AV117" s="49"/>
      <c r="AW117" s="49"/>
      <c r="AX117" s="49"/>
      <c r="AY117" s="49"/>
      <c r="AZ117" s="49"/>
      <c r="BA117" s="49"/>
      <c r="BB117" s="49"/>
      <c r="BC117" s="49"/>
      <c r="BD117" s="49"/>
      <c r="BE117" s="49"/>
      <c r="BF117" s="49"/>
      <c r="BG117" s="49"/>
      <c r="BH117" s="49"/>
      <c r="BI117" s="49"/>
      <c r="BJ117" s="49"/>
      <c r="BK117" s="49"/>
      <c r="BL117" s="49"/>
      <c r="BM117" s="49"/>
      <c r="BN117" s="49"/>
      <c r="BO117" s="49"/>
      <c r="BP117" s="49"/>
      <c r="BQ117" s="49"/>
      <c r="BR117" s="49"/>
      <c r="BS117" s="49"/>
      <c r="BT117" s="49"/>
      <c r="BU117" s="49"/>
      <c r="BV117" s="49"/>
      <c r="BW117" s="49"/>
      <c r="BX117" s="49"/>
      <c r="BY117" s="49"/>
      <c r="BZ117" s="49"/>
      <c r="CA117" s="49"/>
      <c r="CB117" s="49"/>
      <c r="CC117" s="49"/>
      <c r="CD117" s="49"/>
      <c r="CE117" s="49"/>
      <c r="CF117" s="49"/>
      <c r="CG117" s="49"/>
      <c r="CH117" s="49"/>
      <c r="CI117" s="49"/>
      <c r="CJ117" s="49"/>
      <c r="CK117" s="49"/>
      <c r="CL117" s="49"/>
      <c r="CM117" s="49"/>
      <c r="CN117" s="49"/>
      <c r="CO117" s="49"/>
      <c r="CP117" s="33"/>
      <c r="CQ117" s="293"/>
      <c r="CR117" s="293"/>
      <c r="CS117" s="293"/>
      <c r="CT117" s="293"/>
      <c r="CU117" s="327"/>
      <c r="CV117" s="293"/>
      <c r="CW117" s="293"/>
      <c r="CX117" s="293"/>
      <c r="CY117" s="293"/>
      <c r="CZ117" s="327"/>
      <c r="DA117" s="293">
        <f t="shared" ref="DA117:EB117" si="135">+(DA115-CV115)*10000</f>
        <v>3235.9056848052105</v>
      </c>
      <c r="DB117" s="293">
        <f t="shared" si="135"/>
        <v>3243.3175020606818</v>
      </c>
      <c r="DC117" s="293">
        <f t="shared" si="135"/>
        <v>3266.5181885671864</v>
      </c>
      <c r="DD117" s="293">
        <f t="shared" si="135"/>
        <v>3282.4841257549947</v>
      </c>
      <c r="DE117" s="327">
        <f t="shared" si="135"/>
        <v>3282.4841257549947</v>
      </c>
      <c r="DF117" s="293">
        <f t="shared" si="135"/>
        <v>52.795638808831313</v>
      </c>
      <c r="DG117" s="293">
        <f t="shared" si="135"/>
        <v>41.172512477538056</v>
      </c>
      <c r="DH117" s="293">
        <f t="shared" si="135"/>
        <v>33.11695889404831</v>
      </c>
      <c r="DI117" s="293">
        <f t="shared" si="135"/>
        <v>33.009787485121514</v>
      </c>
      <c r="DJ117" s="327">
        <f t="shared" si="135"/>
        <v>33.009787485121514</v>
      </c>
      <c r="DK117" s="293">
        <f t="shared" si="135"/>
        <v>46.74667429617196</v>
      </c>
      <c r="DL117" s="293">
        <f t="shared" si="135"/>
        <v>43.138529252240708</v>
      </c>
      <c r="DM117" s="293">
        <f t="shared" si="135"/>
        <v>25.044993462184916</v>
      </c>
      <c r="DN117" s="293">
        <f t="shared" si="135"/>
        <v>1.776640374009375</v>
      </c>
      <c r="DO117" s="327">
        <f t="shared" si="135"/>
        <v>1.776640374009375</v>
      </c>
      <c r="DP117" s="293">
        <f t="shared" si="135"/>
        <v>-33.217352043469205</v>
      </c>
      <c r="DQ117" s="293">
        <f t="shared" si="135"/>
        <v>-74.005355384663687</v>
      </c>
      <c r="DR117" s="293">
        <f t="shared" si="135"/>
        <v>-110.35598146308723</v>
      </c>
      <c r="DS117" s="293">
        <f t="shared" si="135"/>
        <v>-118.29513648793809</v>
      </c>
      <c r="DT117" s="327">
        <f t="shared" si="135"/>
        <v>-118.29513648793809</v>
      </c>
      <c r="DU117" s="293">
        <f t="shared" si="135"/>
        <v>-125.46136627296478</v>
      </c>
      <c r="DV117" s="293">
        <f t="shared" si="135"/>
        <v>-110.58548037967519</v>
      </c>
      <c r="DW117" s="293">
        <f t="shared" si="135"/>
        <v>-115.71792401491865</v>
      </c>
      <c r="DX117" s="293">
        <f t="shared" si="135"/>
        <v>-135.07403334017621</v>
      </c>
      <c r="DY117" s="327">
        <f t="shared" si="135"/>
        <v>-135.07403334017621</v>
      </c>
      <c r="DZ117" s="293">
        <f t="shared" si="135"/>
        <v>-175.71782621386589</v>
      </c>
      <c r="EA117" s="293">
        <f t="shared" si="135"/>
        <v>-201.97997689975932</v>
      </c>
      <c r="EB117" s="293">
        <f t="shared" si="135"/>
        <v>-213.23465959371347</v>
      </c>
      <c r="EC117" s="293">
        <f>+(EC115-DX115)*10000</f>
        <v>-218.20869513750341</v>
      </c>
      <c r="ED117" s="327">
        <f t="shared" ref="ED117:EL117" si="136">+(ED115-DY115)*10000</f>
        <v>-218.20869513750341</v>
      </c>
      <c r="EE117" s="293">
        <f t="shared" si="136"/>
        <v>-217.90806274183504</v>
      </c>
      <c r="EF117" s="293">
        <f t="shared" si="136"/>
        <v>-208.99863543090314</v>
      </c>
      <c r="EG117" s="293">
        <f t="shared" si="136"/>
        <v>-202.00446158770202</v>
      </c>
      <c r="EH117" s="293">
        <f t="shared" si="136"/>
        <v>-195.98265334845766</v>
      </c>
      <c r="EI117" s="327">
        <f t="shared" si="136"/>
        <v>-195.98265334845766</v>
      </c>
      <c r="EJ117" s="293">
        <f t="shared" si="136"/>
        <v>-162.26788535809888</v>
      </c>
      <c r="EK117" s="293">
        <f t="shared" si="136"/>
        <v>-133.78458589153763</v>
      </c>
      <c r="EL117" s="293">
        <f t="shared" si="136"/>
        <v>-107.4620623000433</v>
      </c>
      <c r="EM117" s="293">
        <f>+(EM115-EH115)*10000</f>
        <v>-73.40898439073041</v>
      </c>
      <c r="EN117" s="327">
        <f>+(EN115-EI115)*10000</f>
        <v>-73.40898439073041</v>
      </c>
      <c r="EO117" s="346"/>
      <c r="EP117" s="346"/>
      <c r="EQ117" s="346"/>
      <c r="ER117" s="346"/>
      <c r="ES117" s="346"/>
      <c r="ET117" s="346"/>
      <c r="EU117" s="346"/>
      <c r="EV117" s="346"/>
      <c r="EW117" s="346"/>
      <c r="EX117" s="20"/>
      <c r="EY117" s="20"/>
    </row>
    <row r="118" spans="1:155" outlineLevel="1" x14ac:dyDescent="0.2">
      <c r="A118" s="33" t="s">
        <v>482</v>
      </c>
      <c r="B118" s="33"/>
      <c r="C118" s="33"/>
      <c r="D118" s="33"/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  <c r="Q118" s="33"/>
      <c r="R118" s="33"/>
      <c r="S118" s="33"/>
      <c r="T118" s="33"/>
      <c r="U118" s="33"/>
      <c r="V118" s="33"/>
      <c r="W118" s="33"/>
      <c r="X118" s="33"/>
      <c r="Y118" s="33"/>
      <c r="Z118" s="33"/>
      <c r="AA118" s="33"/>
      <c r="AB118" s="33"/>
      <c r="AC118" s="33"/>
      <c r="AD118" s="33"/>
      <c r="AE118" s="33"/>
      <c r="AF118" s="33"/>
      <c r="AG118" s="33"/>
      <c r="AH118" s="33"/>
      <c r="AI118" s="33"/>
      <c r="AJ118" s="33"/>
      <c r="AK118" s="33"/>
      <c r="AL118" s="33"/>
      <c r="AM118" s="33"/>
      <c r="AN118" s="33"/>
      <c r="AO118" s="33"/>
      <c r="AP118" s="33"/>
      <c r="AQ118" s="33"/>
      <c r="AR118" s="33"/>
      <c r="AS118" s="33"/>
      <c r="AT118" s="33"/>
      <c r="AU118" s="33"/>
      <c r="AV118" s="33"/>
      <c r="AW118" s="33"/>
      <c r="AX118" s="33"/>
      <c r="AY118" s="33"/>
      <c r="AZ118" s="33"/>
      <c r="BA118" s="33"/>
      <c r="BB118" s="33"/>
      <c r="BC118" s="33"/>
      <c r="BD118" s="33"/>
      <c r="BE118" s="33"/>
      <c r="BF118" s="33"/>
      <c r="BG118" s="33"/>
      <c r="BH118" s="33"/>
      <c r="BI118" s="33"/>
      <c r="BJ118" s="33"/>
      <c r="BK118" s="33"/>
      <c r="BL118" s="33"/>
      <c r="BM118" s="33"/>
      <c r="BN118" s="33"/>
      <c r="BO118" s="33"/>
      <c r="BP118" s="33"/>
      <c r="BQ118" s="33"/>
      <c r="BR118" s="33"/>
      <c r="BS118" s="33"/>
      <c r="BT118" s="33"/>
      <c r="BU118" s="33"/>
      <c r="BV118" s="33"/>
      <c r="BW118" s="33"/>
      <c r="BX118" s="33"/>
      <c r="BY118" s="33"/>
      <c r="BZ118" s="33"/>
      <c r="CA118" s="33"/>
      <c r="CB118" s="33"/>
      <c r="CC118" s="33"/>
      <c r="CD118" s="33"/>
      <c r="CE118" s="33"/>
      <c r="CF118" s="33"/>
      <c r="CG118" s="33"/>
      <c r="CH118" s="33"/>
      <c r="CI118" s="33"/>
      <c r="CJ118" s="33"/>
      <c r="CK118" s="33"/>
      <c r="CL118" s="33"/>
      <c r="CM118" s="33"/>
      <c r="CN118" s="33"/>
      <c r="CO118" s="33"/>
      <c r="CP118" s="33"/>
      <c r="CQ118" s="33"/>
      <c r="CR118" s="33"/>
      <c r="CS118" s="33"/>
      <c r="CT118" s="33"/>
      <c r="CU118" s="33"/>
      <c r="CV118" s="33"/>
      <c r="CW118" s="33"/>
      <c r="CX118" s="33"/>
      <c r="CY118" s="33"/>
      <c r="CZ118" s="33"/>
      <c r="DA118" s="33">
        <f>+Inputs!DA1479</f>
        <v>9516</v>
      </c>
      <c r="DB118" s="33">
        <f>+Inputs!DB1479</f>
        <v>9560</v>
      </c>
      <c r="DC118" s="33">
        <f>+Inputs!DC1479</f>
        <v>9568</v>
      </c>
      <c r="DD118" s="33">
        <f>+Inputs!DD1479</f>
        <v>9703</v>
      </c>
      <c r="DE118" s="33">
        <f>+Inputs!DE1479</f>
        <v>9703</v>
      </c>
      <c r="DF118" s="33">
        <f>+Inputs!DF1297</f>
        <v>9812</v>
      </c>
      <c r="DG118" s="33">
        <f>+Inputs!DG1297</f>
        <v>9882</v>
      </c>
      <c r="DH118" s="33">
        <f>+Inputs!DH1297</f>
        <v>9908</v>
      </c>
      <c r="DI118" s="33">
        <f>+Inputs!DI1297</f>
        <v>9980</v>
      </c>
      <c r="DJ118" s="33">
        <f>+Inputs!DJ1297</f>
        <v>9980</v>
      </c>
      <c r="DK118" s="3128">
        <f>+Inputs!DK1297</f>
        <v>9998</v>
      </c>
      <c r="DL118" s="3128">
        <f>+Inputs!DL1297</f>
        <v>10007</v>
      </c>
      <c r="DM118" s="3128">
        <f>+Inputs!DM1297</f>
        <v>9959</v>
      </c>
      <c r="DN118" s="3128">
        <f>+Inputs!DN1297</f>
        <v>9993</v>
      </c>
      <c r="DO118" s="33">
        <f>+Inputs!DO1297</f>
        <v>9993</v>
      </c>
      <c r="DP118" s="3128">
        <f>+Inputs!DP1297</f>
        <v>9987</v>
      </c>
      <c r="DQ118" s="3128">
        <f>+Inputs!DQ1297</f>
        <v>10026</v>
      </c>
      <c r="DR118" s="3128">
        <f>+Inputs!DR1297</f>
        <v>10047</v>
      </c>
      <c r="DS118" s="3128">
        <f>+Inputs!DS1297</f>
        <v>10102</v>
      </c>
      <c r="DT118" s="33">
        <f>+Inputs!DT1297</f>
        <v>10102</v>
      </c>
      <c r="DU118" s="3128">
        <f>+Inputs!DU1297</f>
        <v>10081</v>
      </c>
      <c r="DV118" s="3128">
        <f>+Inputs!DV1297</f>
        <v>10030</v>
      </c>
      <c r="DW118" s="3128">
        <f>+Inputs!DW1297</f>
        <v>9977</v>
      </c>
      <c r="DX118" s="3128">
        <f>+Inputs!DX1297</f>
        <v>9979</v>
      </c>
      <c r="DY118" s="33">
        <f>+Inputs!DY1297</f>
        <v>9979</v>
      </c>
      <c r="DZ118" s="3128">
        <f>+Inputs!DZ1297</f>
        <v>9860</v>
      </c>
      <c r="EA118" s="3128">
        <f>+Inputs!EA1297</f>
        <v>9676</v>
      </c>
      <c r="EB118" s="3128">
        <f>+Inputs!EB1297</f>
        <v>9600</v>
      </c>
      <c r="EC118" s="3128">
        <f>+Inputs!EC1297</f>
        <v>9550</v>
      </c>
      <c r="ED118" s="33">
        <f>+Inputs!ED1297</f>
        <v>9550</v>
      </c>
      <c r="EE118" s="3128">
        <f>+Inputs!EE1297</f>
        <v>9420</v>
      </c>
      <c r="EF118" s="3128">
        <f>+Inputs!EF1297</f>
        <v>9299</v>
      </c>
      <c r="EG118" s="3128">
        <f>+Inputs!EG1297</f>
        <v>9144</v>
      </c>
      <c r="EH118" s="3128">
        <f>+Inputs!EH1297</f>
        <v>8992</v>
      </c>
      <c r="EI118" s="33">
        <f>+Inputs!EI1297</f>
        <v>8992</v>
      </c>
      <c r="EJ118" s="3128">
        <f>+Inputs!EJ1297</f>
        <v>8733</v>
      </c>
      <c r="EK118" s="3128">
        <f>+Inputs!EK1297</f>
        <v>8471</v>
      </c>
      <c r="EL118" s="3128">
        <f>+Inputs!EL1297</f>
        <v>8182</v>
      </c>
      <c r="EM118" s="3128">
        <f>+Inputs!EM1297</f>
        <v>7942</v>
      </c>
      <c r="EN118" s="33">
        <f>+Inputs!EN1297</f>
        <v>7942</v>
      </c>
      <c r="EO118" s="33"/>
      <c r="EP118" s="33"/>
      <c r="EQ118" s="33"/>
      <c r="ER118" s="33"/>
      <c r="ES118" s="33"/>
      <c r="ET118" s="33"/>
      <c r="EU118" s="33"/>
      <c r="EV118" s="33"/>
      <c r="EW118" s="33"/>
      <c r="EX118" s="286"/>
      <c r="EY118" s="286"/>
    </row>
    <row r="119" spans="1:155" outlineLevel="1" x14ac:dyDescent="0.2">
      <c r="A119" s="293" t="s">
        <v>458</v>
      </c>
      <c r="B119" s="49"/>
      <c r="C119" s="49"/>
      <c r="D119" s="49"/>
      <c r="E119" s="49"/>
      <c r="F119" s="49"/>
      <c r="G119" s="49"/>
      <c r="H119" s="49"/>
      <c r="I119" s="49"/>
      <c r="J119" s="49"/>
      <c r="K119" s="49"/>
      <c r="L119" s="49"/>
      <c r="M119" s="49"/>
      <c r="N119" s="49"/>
      <c r="O119" s="49"/>
      <c r="P119" s="49"/>
      <c r="Q119" s="49"/>
      <c r="R119" s="49"/>
      <c r="S119" s="49"/>
      <c r="T119" s="49"/>
      <c r="U119" s="49"/>
      <c r="V119" s="49"/>
      <c r="W119" s="49"/>
      <c r="X119" s="49"/>
      <c r="Y119" s="49"/>
      <c r="Z119" s="49"/>
      <c r="AA119" s="49"/>
      <c r="AB119" s="49"/>
      <c r="AC119" s="49"/>
      <c r="AD119" s="49"/>
      <c r="AE119" s="49"/>
      <c r="AF119" s="49"/>
      <c r="AG119" s="49"/>
      <c r="AH119" s="49"/>
      <c r="AI119" s="49"/>
      <c r="AJ119" s="49"/>
      <c r="AK119" s="49"/>
      <c r="AL119" s="49"/>
      <c r="AM119" s="49"/>
      <c r="AN119" s="49"/>
      <c r="AO119" s="49"/>
      <c r="AP119" s="49"/>
      <c r="AQ119" s="49"/>
      <c r="AR119" s="49"/>
      <c r="AS119" s="49"/>
      <c r="AT119" s="49"/>
      <c r="AU119" s="49"/>
      <c r="AV119" s="49"/>
      <c r="AW119" s="49"/>
      <c r="AX119" s="49"/>
      <c r="AY119" s="49"/>
      <c r="AZ119" s="49"/>
      <c r="BA119" s="49"/>
      <c r="BB119" s="49"/>
      <c r="BC119" s="49"/>
      <c r="BD119" s="49"/>
      <c r="BE119" s="49"/>
      <c r="BF119" s="49"/>
      <c r="BG119" s="49"/>
      <c r="BH119" s="49"/>
      <c r="BI119" s="49"/>
      <c r="BJ119" s="49"/>
      <c r="BK119" s="49"/>
      <c r="BL119" s="49"/>
      <c r="BM119" s="49"/>
      <c r="BN119" s="49"/>
      <c r="BO119" s="49"/>
      <c r="BP119" s="49"/>
      <c r="BQ119" s="49"/>
      <c r="BR119" s="49"/>
      <c r="BS119" s="49"/>
      <c r="BT119" s="49"/>
      <c r="BU119" s="49"/>
      <c r="BV119" s="49"/>
      <c r="BW119" s="49"/>
      <c r="BX119" s="49"/>
      <c r="BY119" s="49"/>
      <c r="BZ119" s="49"/>
      <c r="CA119" s="49"/>
      <c r="CB119" s="49"/>
      <c r="CC119" s="49"/>
      <c r="CD119" s="49"/>
      <c r="CE119" s="49"/>
      <c r="CF119" s="49"/>
      <c r="CG119" s="49"/>
      <c r="CH119" s="49"/>
      <c r="CI119" s="49"/>
      <c r="CJ119" s="49"/>
      <c r="CK119" s="49"/>
      <c r="CL119" s="49"/>
      <c r="CM119" s="49"/>
      <c r="CN119" s="49"/>
      <c r="CO119" s="49"/>
      <c r="CP119" s="33"/>
      <c r="CQ119" s="293"/>
      <c r="CR119" s="293"/>
      <c r="CS119" s="293"/>
      <c r="CT119" s="293"/>
      <c r="CU119" s="327"/>
      <c r="CV119" s="293"/>
      <c r="CW119" s="293"/>
      <c r="CX119" s="293"/>
      <c r="CY119" s="293"/>
      <c r="CZ119" s="327"/>
      <c r="DA119" s="293"/>
      <c r="DB119" s="293">
        <f>+DB118-DA118</f>
        <v>44</v>
      </c>
      <c r="DC119" s="293">
        <f>+DC118-DB118</f>
        <v>8</v>
      </c>
      <c r="DD119" s="293">
        <f>+DD118-DC118</f>
        <v>135</v>
      </c>
      <c r="DE119" s="327">
        <f>+SUM(DA119:DD119)</f>
        <v>187</v>
      </c>
      <c r="DF119" s="293">
        <f>+DF118-DE118</f>
        <v>109</v>
      </c>
      <c r="DG119" s="293">
        <f>+DG118-DF118</f>
        <v>70</v>
      </c>
      <c r="DH119" s="293">
        <f>+DH118-DG118</f>
        <v>26</v>
      </c>
      <c r="DI119" s="293">
        <f>+DI118-DH118</f>
        <v>72</v>
      </c>
      <c r="DJ119" s="327">
        <f>+SUM(DF119:DI119)</f>
        <v>277</v>
      </c>
      <c r="DK119" s="293">
        <f>+DK118-DJ118</f>
        <v>18</v>
      </c>
      <c r="DL119" s="293">
        <f>+DL118-DK118</f>
        <v>9</v>
      </c>
      <c r="DM119" s="293">
        <f>+DM118-DL118</f>
        <v>-48</v>
      </c>
      <c r="DN119" s="293">
        <f>+DN118-DM118</f>
        <v>34</v>
      </c>
      <c r="DO119" s="327">
        <f>+SUM(DK119:DN119)</f>
        <v>13</v>
      </c>
      <c r="DP119" s="293">
        <f>+DP118-DO118</f>
        <v>-6</v>
      </c>
      <c r="DQ119" s="293">
        <f>+DQ118-DP118</f>
        <v>39</v>
      </c>
      <c r="DR119" s="293">
        <f>+DR118-DQ118</f>
        <v>21</v>
      </c>
      <c r="DS119" s="293">
        <f>+DS118-DR118</f>
        <v>55</v>
      </c>
      <c r="DT119" s="327">
        <f>+SUM(DP119:DS119)</f>
        <v>109</v>
      </c>
      <c r="DU119" s="293">
        <f>+DU118-DT118</f>
        <v>-21</v>
      </c>
      <c r="DV119" s="293">
        <f>+DV118-DU118</f>
        <v>-51</v>
      </c>
      <c r="DW119" s="293">
        <f>+DW118-DV118</f>
        <v>-53</v>
      </c>
      <c r="DX119" s="293">
        <f>+DX118-DW118</f>
        <v>2</v>
      </c>
      <c r="DY119" s="327">
        <f>+SUM(DU119:DX119)</f>
        <v>-123</v>
      </c>
      <c r="DZ119" s="293">
        <f>+DZ118-DY118</f>
        <v>-119</v>
      </c>
      <c r="EA119" s="293">
        <f>+EA118-DZ118</f>
        <v>-184</v>
      </c>
      <c r="EB119" s="293">
        <f>+EB118-EA118</f>
        <v>-76</v>
      </c>
      <c r="EC119" s="293">
        <f>+EC118-EB118</f>
        <v>-50</v>
      </c>
      <c r="ED119" s="327">
        <f>+SUM(DZ119:EC119)</f>
        <v>-429</v>
      </c>
      <c r="EE119" s="293">
        <f>+EE118-ED118</f>
        <v>-130</v>
      </c>
      <c r="EF119" s="293">
        <f>+EF118-EE118</f>
        <v>-121</v>
      </c>
      <c r="EG119" s="293">
        <f>+EG118-EF118</f>
        <v>-155</v>
      </c>
      <c r="EH119" s="293">
        <f>+EH118-EG118</f>
        <v>-152</v>
      </c>
      <c r="EI119" s="327">
        <f>+SUM(EE119:EH119)</f>
        <v>-558</v>
      </c>
      <c r="EJ119" s="293">
        <f>+EJ118-EI118</f>
        <v>-259</v>
      </c>
      <c r="EK119" s="293">
        <f>+EK118-EJ118</f>
        <v>-262</v>
      </c>
      <c r="EL119" s="293">
        <f>+EL118-EK118</f>
        <v>-289</v>
      </c>
      <c r="EM119" s="293">
        <f>+EM118-EL118</f>
        <v>-240</v>
      </c>
      <c r="EN119" s="327">
        <f>+SUM(EJ119:EM119)</f>
        <v>-1050</v>
      </c>
      <c r="EO119" s="293"/>
      <c r="EP119" s="293"/>
      <c r="EQ119" s="293"/>
      <c r="ER119" s="293"/>
      <c r="ES119" s="293"/>
      <c r="ET119" s="293"/>
      <c r="EU119" s="293"/>
      <c r="EV119" s="293"/>
      <c r="EW119" s="293"/>
      <c r="EX119" s="20"/>
      <c r="EY119" s="20"/>
    </row>
    <row r="120" spans="1:155" outlineLevel="1" x14ac:dyDescent="0.2">
      <c r="A120" s="293" t="s">
        <v>478</v>
      </c>
      <c r="B120" s="49"/>
      <c r="C120" s="49"/>
      <c r="D120" s="49"/>
      <c r="E120" s="49"/>
      <c r="F120" s="49"/>
      <c r="G120" s="49"/>
      <c r="H120" s="49"/>
      <c r="I120" s="49"/>
      <c r="J120" s="49"/>
      <c r="K120" s="49"/>
      <c r="L120" s="49"/>
      <c r="M120" s="49"/>
      <c r="N120" s="49"/>
      <c r="O120" s="49"/>
      <c r="P120" s="49"/>
      <c r="Q120" s="49"/>
      <c r="R120" s="49"/>
      <c r="S120" s="49"/>
      <c r="T120" s="49"/>
      <c r="U120" s="49"/>
      <c r="V120" s="49"/>
      <c r="W120" s="49"/>
      <c r="X120" s="49"/>
      <c r="Y120" s="49"/>
      <c r="Z120" s="49"/>
      <c r="AA120" s="49"/>
      <c r="AB120" s="49"/>
      <c r="AC120" s="49"/>
      <c r="AD120" s="49"/>
      <c r="AE120" s="49"/>
      <c r="AF120" s="49"/>
      <c r="AG120" s="49"/>
      <c r="AH120" s="49"/>
      <c r="AI120" s="49"/>
      <c r="AJ120" s="49"/>
      <c r="AK120" s="49"/>
      <c r="AL120" s="49"/>
      <c r="AM120" s="49"/>
      <c r="AN120" s="49"/>
      <c r="AO120" s="49"/>
      <c r="AP120" s="49"/>
      <c r="AQ120" s="49"/>
      <c r="AR120" s="49"/>
      <c r="AS120" s="49"/>
      <c r="AT120" s="49"/>
      <c r="AU120" s="49"/>
      <c r="AV120" s="49"/>
      <c r="AW120" s="49"/>
      <c r="AX120" s="49"/>
      <c r="AY120" s="49"/>
      <c r="AZ120" s="49"/>
      <c r="BA120" s="49"/>
      <c r="BB120" s="49"/>
      <c r="BC120" s="49"/>
      <c r="BD120" s="49"/>
      <c r="BE120" s="49"/>
      <c r="BF120" s="49"/>
      <c r="BG120" s="49"/>
      <c r="BH120" s="49"/>
      <c r="BI120" s="49"/>
      <c r="BJ120" s="49"/>
      <c r="BK120" s="49"/>
      <c r="BL120" s="49"/>
      <c r="BM120" s="49"/>
      <c r="BN120" s="49"/>
      <c r="BO120" s="49"/>
      <c r="BP120" s="49"/>
      <c r="BQ120" s="49"/>
      <c r="BR120" s="49"/>
      <c r="BS120" s="49"/>
      <c r="BT120" s="49"/>
      <c r="BU120" s="49"/>
      <c r="BV120" s="49"/>
      <c r="BW120" s="49"/>
      <c r="BX120" s="49"/>
      <c r="BY120" s="49"/>
      <c r="BZ120" s="49"/>
      <c r="CA120" s="49"/>
      <c r="CB120" s="49"/>
      <c r="CC120" s="49"/>
      <c r="CD120" s="49"/>
      <c r="CE120" s="49"/>
      <c r="CF120" s="49"/>
      <c r="CG120" s="49"/>
      <c r="CH120" s="49"/>
      <c r="CI120" s="49"/>
      <c r="CJ120" s="49"/>
      <c r="CK120" s="49"/>
      <c r="CL120" s="49"/>
      <c r="CM120" s="49"/>
      <c r="CN120" s="49"/>
      <c r="CO120" s="49"/>
      <c r="CP120" s="308"/>
      <c r="CQ120" s="309"/>
      <c r="CR120" s="309"/>
      <c r="CS120" s="309"/>
      <c r="CT120" s="309"/>
      <c r="CU120" s="308"/>
      <c r="CV120" s="309"/>
      <c r="CW120" s="309"/>
      <c r="CX120" s="309"/>
      <c r="CY120" s="309"/>
      <c r="CZ120" s="308"/>
      <c r="DA120" s="309">
        <f t="shared" ref="DA120:DQ120" si="137">+DA118/DA$99</f>
        <v>0.3733375181450822</v>
      </c>
      <c r="DB120" s="309">
        <f t="shared" si="137"/>
        <v>0.37524041292145854</v>
      </c>
      <c r="DC120" s="309">
        <f t="shared" si="137"/>
        <v>0.37385222521783301</v>
      </c>
      <c r="DD120" s="309">
        <f t="shared" si="137"/>
        <v>0.37567755923803625</v>
      </c>
      <c r="DE120" s="308">
        <f t="shared" si="137"/>
        <v>0.37567755923803625</v>
      </c>
      <c r="DF120" s="309">
        <f t="shared" si="137"/>
        <v>0.37644350661807019</v>
      </c>
      <c r="DG120" s="309">
        <f t="shared" si="137"/>
        <v>0.37807024255872673</v>
      </c>
      <c r="DH120" s="309">
        <f t="shared" si="137"/>
        <v>0.37655822438431136</v>
      </c>
      <c r="DI120" s="309">
        <f t="shared" si="137"/>
        <v>0.37613537858515811</v>
      </c>
      <c r="DJ120" s="308">
        <f t="shared" si="137"/>
        <v>0.37613537858515811</v>
      </c>
      <c r="DK120" s="309">
        <f t="shared" si="137"/>
        <v>0.3731014665820801</v>
      </c>
      <c r="DL120" s="309">
        <f t="shared" si="137"/>
        <v>0.37231192797083118</v>
      </c>
      <c r="DM120" s="309">
        <f t="shared" si="137"/>
        <v>0.36933061375857595</v>
      </c>
      <c r="DN120" s="309">
        <f t="shared" si="137"/>
        <v>0.36759242229170497</v>
      </c>
      <c r="DO120" s="308">
        <f t="shared" si="137"/>
        <v>0.36759242229170497</v>
      </c>
      <c r="DP120" s="309">
        <f t="shared" si="137"/>
        <v>0.36401078874471499</v>
      </c>
      <c r="DQ120" s="309">
        <f t="shared" si="137"/>
        <v>0.36326086956521741</v>
      </c>
      <c r="DR120" s="309">
        <f t="shared" ref="DR120:DX120" si="138">+DR118/DR$99</f>
        <v>0.36050809142775125</v>
      </c>
      <c r="DS120" s="309">
        <f t="shared" si="138"/>
        <v>0.35938667330748159</v>
      </c>
      <c r="DT120" s="308">
        <f t="shared" si="138"/>
        <v>0.35938667330748159</v>
      </c>
      <c r="DU120" s="309">
        <f t="shared" si="138"/>
        <v>0.35547797877217108</v>
      </c>
      <c r="DV120" s="309">
        <f t="shared" si="138"/>
        <v>0.3521522365002458</v>
      </c>
      <c r="DW120" s="309">
        <f t="shared" si="138"/>
        <v>0.34677279204754785</v>
      </c>
      <c r="DX120" s="309">
        <f t="shared" si="138"/>
        <v>0.34265013906534353</v>
      </c>
      <c r="DY120" s="308">
        <f t="shared" ref="DY120:EI120" si="139">+DY118/DY$99</f>
        <v>0.34265013906534353</v>
      </c>
      <c r="DZ120" s="309">
        <f t="shared" si="139"/>
        <v>0.3344300105145338</v>
      </c>
      <c r="EA120" s="309">
        <f t="shared" si="139"/>
        <v>0.32552819270623068</v>
      </c>
      <c r="EB120" s="309">
        <f t="shared" si="139"/>
        <v>0.3172190463602419</v>
      </c>
      <c r="EC120" s="309">
        <f t="shared" si="139"/>
        <v>0.31115600156392548</v>
      </c>
      <c r="ED120" s="308">
        <f t="shared" si="139"/>
        <v>0.31115600156392548</v>
      </c>
      <c r="EE120" s="309">
        <f t="shared" si="139"/>
        <v>0.30326443886420706</v>
      </c>
      <c r="EF120" s="309">
        <f t="shared" si="139"/>
        <v>0.29672293308656944</v>
      </c>
      <c r="EG120" s="309">
        <f t="shared" si="139"/>
        <v>0.28958702812262477</v>
      </c>
      <c r="EH120" s="309">
        <f t="shared" si="139"/>
        <v>0.28340897629853756</v>
      </c>
      <c r="EI120" s="308">
        <f t="shared" si="139"/>
        <v>0.28340897629853756</v>
      </c>
      <c r="EJ120" s="309">
        <f>+EJ118/EJ$99</f>
        <v>0.27365023658070381</v>
      </c>
      <c r="EK120" s="309">
        <f>+EK118/EK$99</f>
        <v>0.26575686274509802</v>
      </c>
      <c r="EL120" s="309">
        <f>+EL118/EL$99</f>
        <v>0.25689974567490342</v>
      </c>
      <c r="EM120" s="309">
        <f>+EM118/EM$99</f>
        <v>0.24988987477188346</v>
      </c>
      <c r="EN120" s="308">
        <f>+EN118/EN$99</f>
        <v>0.24988987477188346</v>
      </c>
      <c r="EO120" s="309"/>
      <c r="EP120" s="309"/>
      <c r="EQ120" s="309"/>
      <c r="ER120" s="309"/>
      <c r="ES120" s="309"/>
      <c r="ET120" s="309"/>
      <c r="EU120" s="309"/>
      <c r="EV120" s="309"/>
      <c r="EW120" s="309"/>
      <c r="EX120" s="20"/>
      <c r="EY120" s="20"/>
    </row>
    <row r="121" spans="1:155" outlineLevel="1" x14ac:dyDescent="0.2">
      <c r="A121" s="33" t="s">
        <v>3423</v>
      </c>
      <c r="B121" s="33"/>
      <c r="C121" s="33"/>
      <c r="D121" s="33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33"/>
      <c r="S121" s="33"/>
      <c r="T121" s="33"/>
      <c r="U121" s="33"/>
      <c r="V121" s="33"/>
      <c r="W121" s="33"/>
      <c r="X121" s="33"/>
      <c r="Y121" s="33"/>
      <c r="Z121" s="33"/>
      <c r="AA121" s="33"/>
      <c r="AB121" s="33"/>
      <c r="AC121" s="33"/>
      <c r="AD121" s="33"/>
      <c r="AE121" s="33"/>
      <c r="AF121" s="33"/>
      <c r="AG121" s="33"/>
      <c r="AH121" s="33"/>
      <c r="AI121" s="33"/>
      <c r="AJ121" s="33"/>
      <c r="AK121" s="33"/>
      <c r="AL121" s="33"/>
      <c r="AM121" s="33"/>
      <c r="AN121" s="33"/>
      <c r="AO121" s="33"/>
      <c r="AP121" s="33"/>
      <c r="AQ121" s="33"/>
      <c r="AR121" s="33"/>
      <c r="AS121" s="33"/>
      <c r="AT121" s="33"/>
      <c r="AU121" s="33"/>
      <c r="AV121" s="33"/>
      <c r="AW121" s="33"/>
      <c r="AX121" s="33"/>
      <c r="AY121" s="33"/>
      <c r="AZ121" s="33"/>
      <c r="BA121" s="33"/>
      <c r="BB121" s="33"/>
      <c r="BC121" s="33"/>
      <c r="BD121" s="33"/>
      <c r="BE121" s="33"/>
      <c r="BF121" s="33"/>
      <c r="BG121" s="33"/>
      <c r="BH121" s="33"/>
      <c r="BI121" s="33"/>
      <c r="BJ121" s="33"/>
      <c r="BK121" s="33"/>
      <c r="BL121" s="33"/>
      <c r="BM121" s="33"/>
      <c r="BN121" s="33"/>
      <c r="BO121" s="33"/>
      <c r="BP121" s="33"/>
      <c r="BQ121" s="33"/>
      <c r="BR121" s="33"/>
      <c r="BS121" s="33"/>
      <c r="BT121" s="33"/>
      <c r="BU121" s="33"/>
      <c r="BV121" s="33"/>
      <c r="BW121" s="33"/>
      <c r="BX121" s="33"/>
      <c r="BY121" s="33"/>
      <c r="BZ121" s="33"/>
      <c r="CA121" s="33"/>
      <c r="CB121" s="33"/>
      <c r="CC121" s="33"/>
      <c r="CD121" s="33"/>
      <c r="CE121" s="33"/>
      <c r="CF121" s="33"/>
      <c r="CG121" s="33"/>
      <c r="CH121" s="33"/>
      <c r="CI121" s="33"/>
      <c r="CJ121" s="33"/>
      <c r="CK121" s="33"/>
      <c r="CL121" s="33"/>
      <c r="CM121" s="33"/>
      <c r="CN121" s="33"/>
      <c r="CO121" s="33"/>
      <c r="CP121" s="33"/>
      <c r="CQ121" s="33"/>
      <c r="CR121" s="33"/>
      <c r="CS121" s="33"/>
      <c r="CT121" s="33"/>
      <c r="CU121" s="33"/>
      <c r="CV121" s="33"/>
      <c r="CW121" s="33"/>
      <c r="CX121" s="33"/>
      <c r="CY121" s="33"/>
      <c r="CZ121" s="33"/>
      <c r="DA121" s="33">
        <f t="shared" ref="DA121:DW121" si="140">DA99-DA73</f>
        <v>4712</v>
      </c>
      <c r="DB121" s="33">
        <f t="shared" si="140"/>
        <v>4562</v>
      </c>
      <c r="DC121" s="33">
        <f t="shared" si="140"/>
        <v>4399</v>
      </c>
      <c r="DD121" s="33">
        <f t="shared" si="140"/>
        <v>4218</v>
      </c>
      <c r="DE121" s="33">
        <f t="shared" si="140"/>
        <v>4218</v>
      </c>
      <c r="DF121" s="33">
        <f t="shared" si="140"/>
        <v>4052</v>
      </c>
      <c r="DG121" s="33">
        <f t="shared" si="140"/>
        <v>3949</v>
      </c>
      <c r="DH121" s="33">
        <f t="shared" si="140"/>
        <v>3835</v>
      </c>
      <c r="DI121" s="33">
        <f t="shared" si="140"/>
        <v>3706</v>
      </c>
      <c r="DJ121" s="33">
        <f t="shared" si="140"/>
        <v>3706</v>
      </c>
      <c r="DK121" s="33">
        <f t="shared" si="140"/>
        <v>3573</v>
      </c>
      <c r="DL121" s="33">
        <f t="shared" si="140"/>
        <v>3514</v>
      </c>
      <c r="DM121" s="33">
        <f t="shared" si="140"/>
        <v>3419</v>
      </c>
      <c r="DN121" s="33">
        <f t="shared" si="140"/>
        <v>3322</v>
      </c>
      <c r="DO121" s="33">
        <f t="shared" si="140"/>
        <v>3322</v>
      </c>
      <c r="DP121" s="33">
        <f t="shared" si="140"/>
        <v>3222</v>
      </c>
      <c r="DQ121" s="33">
        <f t="shared" si="140"/>
        <v>3160</v>
      </c>
      <c r="DR121" s="33">
        <f t="shared" si="140"/>
        <v>3095</v>
      </c>
      <c r="DS121" s="33">
        <f t="shared" si="140"/>
        <v>3012</v>
      </c>
      <c r="DT121" s="33">
        <f t="shared" si="140"/>
        <v>3012</v>
      </c>
      <c r="DU121" s="33">
        <f t="shared" si="140"/>
        <v>2936</v>
      </c>
      <c r="DV121" s="33">
        <f t="shared" si="140"/>
        <v>2877</v>
      </c>
      <c r="DW121" s="33">
        <f t="shared" si="140"/>
        <v>2807</v>
      </c>
      <c r="DX121" s="33">
        <f t="shared" ref="DX121:EI121" si="141">DX99-DX73</f>
        <v>2735</v>
      </c>
      <c r="DY121" s="33">
        <f t="shared" si="141"/>
        <v>2735</v>
      </c>
      <c r="DZ121" s="33">
        <f t="shared" si="141"/>
        <v>2629</v>
      </c>
      <c r="EA121" s="33">
        <f t="shared" si="141"/>
        <v>2530</v>
      </c>
      <c r="EB121" s="33">
        <f t="shared" si="141"/>
        <v>2452</v>
      </c>
      <c r="EC121" s="33">
        <f t="shared" si="141"/>
        <v>2366</v>
      </c>
      <c r="ED121" s="33">
        <f t="shared" si="141"/>
        <v>2366</v>
      </c>
      <c r="EE121" s="33">
        <f t="shared" si="141"/>
        <v>2288</v>
      </c>
      <c r="EF121" s="33">
        <f t="shared" si="141"/>
        <v>2231</v>
      </c>
      <c r="EG121" s="33">
        <f t="shared" si="141"/>
        <v>2187</v>
      </c>
      <c r="EH121" s="33">
        <f t="shared" si="141"/>
        <v>2145</v>
      </c>
      <c r="EI121" s="33">
        <f t="shared" si="141"/>
        <v>2145</v>
      </c>
      <c r="EJ121" s="33">
        <f>EJ99-EJ73</f>
        <v>2077</v>
      </c>
      <c r="EK121" s="33">
        <f>EK99-EK73</f>
        <v>2049</v>
      </c>
      <c r="EL121" s="33">
        <f>EL99-EL73</f>
        <v>2014</v>
      </c>
      <c r="EM121" s="33">
        <f>EM99-EM73</f>
        <v>1970</v>
      </c>
      <c r="EN121" s="33">
        <f>EN99-EN73</f>
        <v>1970</v>
      </c>
      <c r="EO121" s="309"/>
      <c r="EP121" s="309"/>
      <c r="EQ121" s="309"/>
      <c r="ER121" s="309"/>
      <c r="ES121" s="309"/>
      <c r="ET121" s="309"/>
      <c r="EU121" s="309"/>
      <c r="EV121" s="309"/>
      <c r="EW121" s="309"/>
      <c r="EX121" s="20"/>
      <c r="EY121" s="20"/>
    </row>
    <row r="122" spans="1:155" outlineLevel="1" x14ac:dyDescent="0.2">
      <c r="A122" s="293" t="s">
        <v>458</v>
      </c>
      <c r="B122" s="49"/>
      <c r="C122" s="49"/>
      <c r="D122" s="49"/>
      <c r="E122" s="49"/>
      <c r="F122" s="49"/>
      <c r="G122" s="49"/>
      <c r="H122" s="49"/>
      <c r="I122" s="49"/>
      <c r="J122" s="49"/>
      <c r="K122" s="49"/>
      <c r="L122" s="49"/>
      <c r="M122" s="49"/>
      <c r="N122" s="49"/>
      <c r="O122" s="49"/>
      <c r="P122" s="49"/>
      <c r="Q122" s="49"/>
      <c r="R122" s="49"/>
      <c r="S122" s="49"/>
      <c r="T122" s="49"/>
      <c r="U122" s="49"/>
      <c r="V122" s="49"/>
      <c r="W122" s="49"/>
      <c r="X122" s="49"/>
      <c r="Y122" s="49"/>
      <c r="Z122" s="49"/>
      <c r="AA122" s="49"/>
      <c r="AB122" s="49"/>
      <c r="AC122" s="49"/>
      <c r="AD122" s="49"/>
      <c r="AE122" s="49"/>
      <c r="AF122" s="49"/>
      <c r="AG122" s="49"/>
      <c r="AH122" s="49"/>
      <c r="AI122" s="49"/>
      <c r="AJ122" s="49"/>
      <c r="AK122" s="49"/>
      <c r="AL122" s="49"/>
      <c r="AM122" s="49"/>
      <c r="AN122" s="49"/>
      <c r="AO122" s="49"/>
      <c r="AP122" s="49"/>
      <c r="AQ122" s="49"/>
      <c r="AR122" s="49"/>
      <c r="AS122" s="49"/>
      <c r="AT122" s="49"/>
      <c r="AU122" s="49"/>
      <c r="AV122" s="49"/>
      <c r="AW122" s="49"/>
      <c r="AX122" s="49"/>
      <c r="AY122" s="49"/>
      <c r="AZ122" s="49"/>
      <c r="BA122" s="49"/>
      <c r="BB122" s="49"/>
      <c r="BC122" s="49"/>
      <c r="BD122" s="49"/>
      <c r="BE122" s="49"/>
      <c r="BF122" s="49"/>
      <c r="BG122" s="49"/>
      <c r="BH122" s="49"/>
      <c r="BI122" s="49"/>
      <c r="BJ122" s="49"/>
      <c r="BK122" s="49"/>
      <c r="BL122" s="49"/>
      <c r="BM122" s="49"/>
      <c r="BN122" s="49"/>
      <c r="BO122" s="49"/>
      <c r="BP122" s="49"/>
      <c r="BQ122" s="49"/>
      <c r="BR122" s="49"/>
      <c r="BS122" s="49"/>
      <c r="BT122" s="49"/>
      <c r="BU122" s="49"/>
      <c r="BV122" s="49"/>
      <c r="BW122" s="49"/>
      <c r="BX122" s="49"/>
      <c r="BY122" s="49"/>
      <c r="BZ122" s="49"/>
      <c r="CA122" s="49"/>
      <c r="CB122" s="49"/>
      <c r="CC122" s="49"/>
      <c r="CD122" s="49"/>
      <c r="CE122" s="49"/>
      <c r="CF122" s="49"/>
      <c r="CG122" s="49"/>
      <c r="CH122" s="49"/>
      <c r="CI122" s="49"/>
      <c r="CJ122" s="49"/>
      <c r="CK122" s="49"/>
      <c r="CL122" s="49"/>
      <c r="CM122" s="49"/>
      <c r="CN122" s="49"/>
      <c r="CO122" s="49"/>
      <c r="CP122" s="33"/>
      <c r="CQ122" s="293"/>
      <c r="CR122" s="293"/>
      <c r="CS122" s="293"/>
      <c r="CT122" s="293"/>
      <c r="CU122" s="327"/>
      <c r="CV122" s="293"/>
      <c r="CW122" s="293"/>
      <c r="CX122" s="293"/>
      <c r="CY122" s="293"/>
      <c r="CZ122" s="327"/>
      <c r="DA122" s="293"/>
      <c r="DB122" s="293">
        <f>+DB121-DA121</f>
        <v>-150</v>
      </c>
      <c r="DC122" s="293">
        <f>+DC121-DB121</f>
        <v>-163</v>
      </c>
      <c r="DD122" s="293">
        <f>+DD121-DC121</f>
        <v>-181</v>
      </c>
      <c r="DE122" s="327">
        <f>+SUM(DA122:DD122)</f>
        <v>-494</v>
      </c>
      <c r="DF122" s="293">
        <f>+DF121-DE121</f>
        <v>-166</v>
      </c>
      <c r="DG122" s="293">
        <f>+DG121-DF121</f>
        <v>-103</v>
      </c>
      <c r="DH122" s="293">
        <f>+DH121-DG121</f>
        <v>-114</v>
      </c>
      <c r="DI122" s="293">
        <f>+DI121-DH121</f>
        <v>-129</v>
      </c>
      <c r="DJ122" s="327">
        <f>+SUM(DF122:DI122)</f>
        <v>-512</v>
      </c>
      <c r="DK122" s="293">
        <f>+DK121-DJ121</f>
        <v>-133</v>
      </c>
      <c r="DL122" s="293">
        <f>+DL121-DK121</f>
        <v>-59</v>
      </c>
      <c r="DM122" s="293">
        <f>+DM121-DL121</f>
        <v>-95</v>
      </c>
      <c r="DN122" s="293">
        <f>+DN121-DM121</f>
        <v>-97</v>
      </c>
      <c r="DO122" s="327">
        <f>+SUM(DK122:DN122)</f>
        <v>-384</v>
      </c>
      <c r="DP122" s="293">
        <f>+DP121-DO121</f>
        <v>-100</v>
      </c>
      <c r="DQ122" s="293">
        <f>+DQ121-DP121</f>
        <v>-62</v>
      </c>
      <c r="DR122" s="293">
        <f>+DR121-DQ121</f>
        <v>-65</v>
      </c>
      <c r="DS122" s="293">
        <f>+DS121-DR121</f>
        <v>-83</v>
      </c>
      <c r="DT122" s="327">
        <f>+SUM(DP122:DS122)</f>
        <v>-310</v>
      </c>
      <c r="DU122" s="293">
        <f>+DU121-DT121</f>
        <v>-76</v>
      </c>
      <c r="DV122" s="293">
        <f>+DV121-DU121</f>
        <v>-59</v>
      </c>
      <c r="DW122" s="293">
        <f>+DW121-DV121</f>
        <v>-70</v>
      </c>
      <c r="DX122" s="293">
        <f>+DX121-DW121</f>
        <v>-72</v>
      </c>
      <c r="DY122" s="327">
        <f>+SUM(DU122:DX122)</f>
        <v>-277</v>
      </c>
      <c r="DZ122" s="293">
        <f>+DZ121-DY121</f>
        <v>-106</v>
      </c>
      <c r="EA122" s="293">
        <f>+EA121-DZ121</f>
        <v>-99</v>
      </c>
      <c r="EB122" s="293">
        <f>+EB121-EA121</f>
        <v>-78</v>
      </c>
      <c r="EC122" s="293">
        <f>+EC121-EB121</f>
        <v>-86</v>
      </c>
      <c r="ED122" s="327">
        <f>+SUM(DZ122:EC122)</f>
        <v>-369</v>
      </c>
      <c r="EE122" s="293">
        <f>+EE121-ED121</f>
        <v>-78</v>
      </c>
      <c r="EF122" s="293">
        <f>+EF121-EE121</f>
        <v>-57</v>
      </c>
      <c r="EG122" s="293">
        <f>+EG121-EF121</f>
        <v>-44</v>
      </c>
      <c r="EH122" s="293">
        <f>+EH121-EG121</f>
        <v>-42</v>
      </c>
      <c r="EI122" s="327">
        <f>+SUM(EE122:EH122)</f>
        <v>-221</v>
      </c>
      <c r="EJ122" s="293">
        <f>+EJ121-EI121</f>
        <v>-68</v>
      </c>
      <c r="EK122" s="293">
        <f>+EK121-EJ121</f>
        <v>-28</v>
      </c>
      <c r="EL122" s="293">
        <f>+EL121-EK121</f>
        <v>-35</v>
      </c>
      <c r="EM122" s="293">
        <f>+EM121-EL121</f>
        <v>-44</v>
      </c>
      <c r="EN122" s="327">
        <f>+SUM(EJ122:EM122)</f>
        <v>-175</v>
      </c>
      <c r="EO122" s="309"/>
      <c r="EP122" s="309"/>
      <c r="EQ122" s="309"/>
      <c r="ER122" s="309"/>
      <c r="ES122" s="309"/>
      <c r="ET122" s="309"/>
      <c r="EU122" s="309"/>
      <c r="EV122" s="309"/>
      <c r="EW122" s="309"/>
      <c r="EX122" s="20"/>
      <c r="EY122" s="20"/>
    </row>
    <row r="123" spans="1:155" outlineLevel="1" x14ac:dyDescent="0.2">
      <c r="A123" s="33" t="s">
        <v>3424</v>
      </c>
      <c r="B123" s="33"/>
      <c r="C123" s="33"/>
      <c r="D123" s="33"/>
      <c r="E123" s="33"/>
      <c r="F123" s="33"/>
      <c r="G123" s="33"/>
      <c r="H123" s="33"/>
      <c r="I123" s="33"/>
      <c r="J123" s="33"/>
      <c r="K123" s="33"/>
      <c r="L123" s="33"/>
      <c r="M123" s="33"/>
      <c r="N123" s="33"/>
      <c r="O123" s="33"/>
      <c r="P123" s="33"/>
      <c r="Q123" s="33"/>
      <c r="R123" s="33"/>
      <c r="S123" s="33"/>
      <c r="T123" s="33"/>
      <c r="U123" s="33"/>
      <c r="V123" s="33"/>
      <c r="W123" s="33"/>
      <c r="X123" s="33"/>
      <c r="Y123" s="33"/>
      <c r="Z123" s="33"/>
      <c r="AA123" s="33"/>
      <c r="AB123" s="33"/>
      <c r="AC123" s="33"/>
      <c r="AD123" s="33"/>
      <c r="AE123" s="33"/>
      <c r="AF123" s="33"/>
      <c r="AG123" s="33"/>
      <c r="AH123" s="33"/>
      <c r="AI123" s="33"/>
      <c r="AJ123" s="33"/>
      <c r="AK123" s="33"/>
      <c r="AL123" s="33"/>
      <c r="AM123" s="33"/>
      <c r="AN123" s="33"/>
      <c r="AO123" s="33"/>
      <c r="AP123" s="33"/>
      <c r="AQ123" s="33"/>
      <c r="AR123" s="33"/>
      <c r="AS123" s="33"/>
      <c r="AT123" s="33"/>
      <c r="AU123" s="33"/>
      <c r="AV123" s="33"/>
      <c r="AW123" s="33"/>
      <c r="AX123" s="33"/>
      <c r="AY123" s="33"/>
      <c r="AZ123" s="33"/>
      <c r="BA123" s="33"/>
      <c r="BB123" s="33"/>
      <c r="BC123" s="33"/>
      <c r="BD123" s="33"/>
      <c r="BE123" s="33"/>
      <c r="BF123" s="33"/>
      <c r="BG123" s="33"/>
      <c r="BH123" s="33"/>
      <c r="BI123" s="33"/>
      <c r="BJ123" s="33"/>
      <c r="BK123" s="33"/>
      <c r="BL123" s="33"/>
      <c r="BM123" s="33"/>
      <c r="BN123" s="33"/>
      <c r="BO123" s="33"/>
      <c r="BP123" s="33"/>
      <c r="BQ123" s="33"/>
      <c r="BR123" s="33"/>
      <c r="BS123" s="33"/>
      <c r="BT123" s="33"/>
      <c r="BU123" s="33"/>
      <c r="BV123" s="33"/>
      <c r="BW123" s="33"/>
      <c r="BX123" s="33"/>
      <c r="BY123" s="33"/>
      <c r="BZ123" s="33"/>
      <c r="CA123" s="33"/>
      <c r="CB123" s="33"/>
      <c r="CC123" s="33"/>
      <c r="CD123" s="33"/>
      <c r="CE123" s="33"/>
      <c r="CF123" s="33"/>
      <c r="CG123" s="33"/>
      <c r="CH123" s="33"/>
      <c r="CI123" s="33"/>
      <c r="CJ123" s="33"/>
      <c r="CK123" s="33"/>
      <c r="CL123" s="33"/>
      <c r="CM123" s="33"/>
      <c r="CN123" s="33"/>
      <c r="CO123" s="33"/>
      <c r="CP123" s="33"/>
      <c r="CQ123" s="33"/>
      <c r="CR123" s="33"/>
      <c r="CS123" s="33"/>
      <c r="CT123" s="33"/>
      <c r="CU123" s="33"/>
      <c r="CV123" s="33"/>
      <c r="CW123" s="33"/>
      <c r="CX123" s="33"/>
      <c r="CY123" s="33"/>
      <c r="CZ123" s="33"/>
      <c r="DA123" s="33">
        <f t="shared" ref="DA123:DW123" si="142">DA53-DA121</f>
        <v>16767</v>
      </c>
      <c r="DB123" s="33">
        <f t="shared" si="142"/>
        <v>16825</v>
      </c>
      <c r="DC123" s="33">
        <f t="shared" si="142"/>
        <v>16920</v>
      </c>
      <c r="DD123" s="33">
        <f t="shared" si="142"/>
        <v>17167</v>
      </c>
      <c r="DE123" s="33">
        <f t="shared" si="142"/>
        <v>17167</v>
      </c>
      <c r="DF123" s="33">
        <f t="shared" si="142"/>
        <v>17370</v>
      </c>
      <c r="DG123" s="33">
        <f t="shared" si="142"/>
        <v>17452</v>
      </c>
      <c r="DH123" s="33">
        <f t="shared" si="142"/>
        <v>17585</v>
      </c>
      <c r="DI123" s="33">
        <f t="shared" si="142"/>
        <v>17782</v>
      </c>
      <c r="DJ123" s="33">
        <f t="shared" si="142"/>
        <v>17782</v>
      </c>
      <c r="DK123" s="33">
        <f t="shared" si="142"/>
        <v>17947</v>
      </c>
      <c r="DL123" s="33">
        <f t="shared" si="142"/>
        <v>17961</v>
      </c>
      <c r="DM123" s="33">
        <f t="shared" si="142"/>
        <v>17922</v>
      </c>
      <c r="DN123" s="33">
        <f t="shared" si="142"/>
        <v>17981</v>
      </c>
      <c r="DO123" s="33">
        <f t="shared" si="142"/>
        <v>17981</v>
      </c>
      <c r="DP123" s="33">
        <f t="shared" si="142"/>
        <v>17988</v>
      </c>
      <c r="DQ123" s="33">
        <f t="shared" si="142"/>
        <v>17914</v>
      </c>
      <c r="DR123" s="33">
        <f t="shared" si="142"/>
        <v>17883</v>
      </c>
      <c r="DS123" s="33">
        <f t="shared" si="142"/>
        <v>17947</v>
      </c>
      <c r="DT123" s="33">
        <f t="shared" si="142"/>
        <v>17946.999999999996</v>
      </c>
      <c r="DU123" s="33">
        <f t="shared" si="142"/>
        <v>17916</v>
      </c>
      <c r="DV123" s="33">
        <f t="shared" si="142"/>
        <v>17765</v>
      </c>
      <c r="DW123" s="33">
        <f t="shared" si="142"/>
        <v>17614</v>
      </c>
      <c r="DX123" s="33">
        <f t="shared" ref="DX123:EI123" si="143">DX53-DX121</f>
        <v>17553</v>
      </c>
      <c r="DY123" s="33">
        <f t="shared" si="143"/>
        <v>17553.000000000004</v>
      </c>
      <c r="DZ123" s="33">
        <f t="shared" si="143"/>
        <v>17271</v>
      </c>
      <c r="EA123" s="33">
        <f t="shared" si="143"/>
        <v>16943</v>
      </c>
      <c r="EB123" s="33">
        <f t="shared" si="143"/>
        <v>16768</v>
      </c>
      <c r="EC123" s="33">
        <f t="shared" si="143"/>
        <v>16627</v>
      </c>
      <c r="ED123" s="33">
        <f t="shared" si="143"/>
        <v>16626.999999999996</v>
      </c>
      <c r="EE123" s="33">
        <f t="shared" si="143"/>
        <v>16302</v>
      </c>
      <c r="EF123" s="33">
        <f t="shared" si="143"/>
        <v>15994</v>
      </c>
      <c r="EG123" s="33">
        <f t="shared" si="143"/>
        <v>15657</v>
      </c>
      <c r="EH123" s="33">
        <f t="shared" si="143"/>
        <v>15350</v>
      </c>
      <c r="EI123" s="33">
        <f t="shared" si="143"/>
        <v>15349.999999999996</v>
      </c>
      <c r="EJ123" s="33">
        <f>EJ53-EJ121</f>
        <v>14933.5</v>
      </c>
      <c r="EK123" s="33">
        <f>EK53-EK121</f>
        <v>14464</v>
      </c>
      <c r="EL123" s="33">
        <f>EL53-EL121</f>
        <v>13959</v>
      </c>
      <c r="EM123" s="33">
        <f>EM53-EM121</f>
        <v>13583.6</v>
      </c>
      <c r="EN123" s="33">
        <f>EN53-EN121</f>
        <v>13583.599999999999</v>
      </c>
      <c r="EO123" s="309"/>
      <c r="EP123" s="309"/>
      <c r="EQ123" s="309"/>
      <c r="ER123" s="309"/>
      <c r="ES123" s="309"/>
      <c r="ET123" s="309"/>
      <c r="EU123" s="309"/>
      <c r="EV123" s="309"/>
      <c r="EW123" s="309"/>
      <c r="EX123" s="20"/>
      <c r="EY123" s="20"/>
    </row>
    <row r="124" spans="1:155" outlineLevel="1" x14ac:dyDescent="0.2">
      <c r="A124" s="293" t="s">
        <v>458</v>
      </c>
      <c r="B124" s="49"/>
      <c r="C124" s="49"/>
      <c r="D124" s="49"/>
      <c r="E124" s="49"/>
      <c r="F124" s="49"/>
      <c r="G124" s="49"/>
      <c r="H124" s="49"/>
      <c r="I124" s="49"/>
      <c r="J124" s="49"/>
      <c r="K124" s="49"/>
      <c r="L124" s="49"/>
      <c r="M124" s="49"/>
      <c r="N124" s="49"/>
      <c r="O124" s="49"/>
      <c r="P124" s="49"/>
      <c r="Q124" s="49"/>
      <c r="R124" s="49"/>
      <c r="S124" s="49"/>
      <c r="T124" s="49"/>
      <c r="U124" s="49"/>
      <c r="V124" s="49"/>
      <c r="W124" s="49"/>
      <c r="X124" s="49"/>
      <c r="Y124" s="49"/>
      <c r="Z124" s="49"/>
      <c r="AA124" s="49"/>
      <c r="AB124" s="49"/>
      <c r="AC124" s="49"/>
      <c r="AD124" s="49"/>
      <c r="AE124" s="49"/>
      <c r="AF124" s="49"/>
      <c r="AG124" s="49"/>
      <c r="AH124" s="49"/>
      <c r="AI124" s="49"/>
      <c r="AJ124" s="49"/>
      <c r="AK124" s="49"/>
      <c r="AL124" s="49"/>
      <c r="AM124" s="49"/>
      <c r="AN124" s="49"/>
      <c r="AO124" s="49"/>
      <c r="AP124" s="49"/>
      <c r="AQ124" s="49"/>
      <c r="AR124" s="49"/>
      <c r="AS124" s="49"/>
      <c r="AT124" s="49"/>
      <c r="AU124" s="49"/>
      <c r="AV124" s="49"/>
      <c r="AW124" s="49"/>
      <c r="AX124" s="49"/>
      <c r="AY124" s="49"/>
      <c r="AZ124" s="49"/>
      <c r="BA124" s="49"/>
      <c r="BB124" s="49"/>
      <c r="BC124" s="49"/>
      <c r="BD124" s="49"/>
      <c r="BE124" s="49"/>
      <c r="BF124" s="49"/>
      <c r="BG124" s="49"/>
      <c r="BH124" s="49"/>
      <c r="BI124" s="49"/>
      <c r="BJ124" s="49"/>
      <c r="BK124" s="49"/>
      <c r="BL124" s="49"/>
      <c r="BM124" s="49"/>
      <c r="BN124" s="49"/>
      <c r="BO124" s="49"/>
      <c r="BP124" s="49"/>
      <c r="BQ124" s="49"/>
      <c r="BR124" s="49"/>
      <c r="BS124" s="49"/>
      <c r="BT124" s="49"/>
      <c r="BU124" s="49"/>
      <c r="BV124" s="49"/>
      <c r="BW124" s="49"/>
      <c r="BX124" s="49"/>
      <c r="BY124" s="49"/>
      <c r="BZ124" s="49"/>
      <c r="CA124" s="49"/>
      <c r="CB124" s="49"/>
      <c r="CC124" s="49"/>
      <c r="CD124" s="49"/>
      <c r="CE124" s="49"/>
      <c r="CF124" s="49"/>
      <c r="CG124" s="49"/>
      <c r="CH124" s="49"/>
      <c r="CI124" s="49"/>
      <c r="CJ124" s="49"/>
      <c r="CK124" s="49"/>
      <c r="CL124" s="49"/>
      <c r="CM124" s="49"/>
      <c r="CN124" s="49"/>
      <c r="CO124" s="49"/>
      <c r="CP124" s="33"/>
      <c r="CQ124" s="293"/>
      <c r="CR124" s="293"/>
      <c r="CS124" s="293"/>
      <c r="CT124" s="293"/>
      <c r="CU124" s="327"/>
      <c r="CV124" s="293"/>
      <c r="CW124" s="293"/>
      <c r="CX124" s="293"/>
      <c r="CY124" s="293"/>
      <c r="CZ124" s="327"/>
      <c r="DA124" s="293"/>
      <c r="DB124" s="293">
        <f>+DB123-DA123</f>
        <v>58</v>
      </c>
      <c r="DC124" s="293">
        <f>+DC123-DB123</f>
        <v>95</v>
      </c>
      <c r="DD124" s="293">
        <f>+DD123-DC123</f>
        <v>247</v>
      </c>
      <c r="DE124" s="327">
        <f>+SUM(DA124:DD124)</f>
        <v>400</v>
      </c>
      <c r="DF124" s="293">
        <f>+DF123-DE123</f>
        <v>203</v>
      </c>
      <c r="DG124" s="293">
        <f>+DG123-DF123</f>
        <v>82</v>
      </c>
      <c r="DH124" s="293">
        <f>+DH123-DG123</f>
        <v>133</v>
      </c>
      <c r="DI124" s="293">
        <f>+DI123-DH123</f>
        <v>197</v>
      </c>
      <c r="DJ124" s="327">
        <f>+SUM(DF124:DI124)</f>
        <v>615</v>
      </c>
      <c r="DK124" s="293">
        <f>+DK123-DJ123</f>
        <v>165</v>
      </c>
      <c r="DL124" s="293">
        <f>+DL123-DK123</f>
        <v>14</v>
      </c>
      <c r="DM124" s="293">
        <f>+DM123-DL123</f>
        <v>-39</v>
      </c>
      <c r="DN124" s="293">
        <f>+DN123-DM123</f>
        <v>59</v>
      </c>
      <c r="DO124" s="327">
        <f>+SUM(DK124:DN124)</f>
        <v>199</v>
      </c>
      <c r="DP124" s="293">
        <f>+DP123-DO123</f>
        <v>7</v>
      </c>
      <c r="DQ124" s="293">
        <f>+DQ123-DP123</f>
        <v>-74</v>
      </c>
      <c r="DR124" s="293">
        <f>+DR123-DQ123</f>
        <v>-31</v>
      </c>
      <c r="DS124" s="293">
        <f>+DS123-DR123</f>
        <v>64</v>
      </c>
      <c r="DT124" s="327">
        <f>+SUM(DP124:DS124)</f>
        <v>-34</v>
      </c>
      <c r="DU124" s="293">
        <f>+DU123-DT123</f>
        <v>-30.999999999996362</v>
      </c>
      <c r="DV124" s="293">
        <f>+DV123-DU123</f>
        <v>-151</v>
      </c>
      <c r="DW124" s="293">
        <f>+DW123-DV123</f>
        <v>-151</v>
      </c>
      <c r="DX124" s="293">
        <f>+DX123-DW123</f>
        <v>-61</v>
      </c>
      <c r="DY124" s="327">
        <f>+SUM(DU124:DX124)</f>
        <v>-393.99999999999636</v>
      </c>
      <c r="DZ124" s="293">
        <f>+DZ123-DY123</f>
        <v>-282.00000000000364</v>
      </c>
      <c r="EA124" s="293">
        <f>+EA123-DZ123</f>
        <v>-328</v>
      </c>
      <c r="EB124" s="293">
        <f>+EB123-EA123</f>
        <v>-175</v>
      </c>
      <c r="EC124" s="293">
        <f>+EC123-EB123</f>
        <v>-141</v>
      </c>
      <c r="ED124" s="327">
        <f>+SUM(DZ124:EC124)</f>
        <v>-926.00000000000364</v>
      </c>
      <c r="EE124" s="293">
        <f>+EE123-ED123</f>
        <v>-324.99999999999636</v>
      </c>
      <c r="EF124" s="293">
        <f>+EF123-EE123</f>
        <v>-308</v>
      </c>
      <c r="EG124" s="293">
        <f>+EG123-EF123</f>
        <v>-337</v>
      </c>
      <c r="EH124" s="293">
        <f>+EH123-EG123</f>
        <v>-307</v>
      </c>
      <c r="EI124" s="327">
        <f>+SUM(EE124:EH124)</f>
        <v>-1276.9999999999964</v>
      </c>
      <c r="EJ124" s="293">
        <f>+EJ123-EI123</f>
        <v>-416.49999999999636</v>
      </c>
      <c r="EK124" s="293">
        <f>+EK123-EJ123</f>
        <v>-469.5</v>
      </c>
      <c r="EL124" s="293">
        <f>+EL123-EK123</f>
        <v>-505</v>
      </c>
      <c r="EM124" s="293">
        <f>+EM123-EL123</f>
        <v>-375.39999999999964</v>
      </c>
      <c r="EN124" s="327">
        <f>+SUM(EJ124:EM124)</f>
        <v>-1766.399999999996</v>
      </c>
      <c r="EO124" s="309"/>
      <c r="EP124" s="309"/>
      <c r="EQ124" s="309"/>
      <c r="ER124" s="309"/>
      <c r="ES124" s="309"/>
      <c r="ET124" s="309"/>
      <c r="EU124" s="309"/>
      <c r="EV124" s="309"/>
      <c r="EW124" s="309"/>
      <c r="EX124" s="20"/>
      <c r="EY124" s="20"/>
    </row>
    <row r="125" spans="1:155" outlineLevel="1" x14ac:dyDescent="0.2">
      <c r="A125" s="293" t="s">
        <v>3425</v>
      </c>
      <c r="B125" s="49"/>
      <c r="C125" s="49"/>
      <c r="D125" s="49"/>
      <c r="E125" s="49"/>
      <c r="F125" s="49"/>
      <c r="G125" s="49"/>
      <c r="H125" s="49"/>
      <c r="I125" s="49"/>
      <c r="J125" s="49"/>
      <c r="K125" s="49"/>
      <c r="L125" s="49"/>
      <c r="M125" s="49"/>
      <c r="N125" s="49"/>
      <c r="O125" s="49"/>
      <c r="P125" s="49"/>
      <c r="Q125" s="49"/>
      <c r="R125" s="49"/>
      <c r="S125" s="49"/>
      <c r="T125" s="49"/>
      <c r="U125" s="49"/>
      <c r="V125" s="49"/>
      <c r="W125" s="49"/>
      <c r="X125" s="49"/>
      <c r="Y125" s="49"/>
      <c r="Z125" s="49"/>
      <c r="AA125" s="49"/>
      <c r="AB125" s="49"/>
      <c r="AC125" s="49"/>
      <c r="AD125" s="49"/>
      <c r="AE125" s="49"/>
      <c r="AF125" s="49"/>
      <c r="AG125" s="49"/>
      <c r="AH125" s="49"/>
      <c r="AI125" s="49"/>
      <c r="AJ125" s="49"/>
      <c r="AK125" s="49"/>
      <c r="AL125" s="49"/>
      <c r="AM125" s="49"/>
      <c r="AN125" s="49"/>
      <c r="AO125" s="49"/>
      <c r="AP125" s="49"/>
      <c r="AQ125" s="49"/>
      <c r="AR125" s="49"/>
      <c r="AS125" s="49"/>
      <c r="AT125" s="49"/>
      <c r="AU125" s="49"/>
      <c r="AV125" s="49"/>
      <c r="AW125" s="49"/>
      <c r="AX125" s="49"/>
      <c r="AY125" s="49"/>
      <c r="AZ125" s="49"/>
      <c r="BA125" s="49"/>
      <c r="BB125" s="49"/>
      <c r="BC125" s="49"/>
      <c r="BD125" s="49"/>
      <c r="BE125" s="49"/>
      <c r="BF125" s="49"/>
      <c r="BG125" s="49"/>
      <c r="BH125" s="49"/>
      <c r="BI125" s="49"/>
      <c r="BJ125" s="49"/>
      <c r="BK125" s="49"/>
      <c r="BL125" s="49"/>
      <c r="BM125" s="49"/>
      <c r="BN125" s="49"/>
      <c r="BO125" s="49"/>
      <c r="BP125" s="49"/>
      <c r="BQ125" s="49"/>
      <c r="BR125" s="49"/>
      <c r="BS125" s="49"/>
      <c r="BT125" s="49"/>
      <c r="BU125" s="49"/>
      <c r="BV125" s="49"/>
      <c r="BW125" s="49"/>
      <c r="BX125" s="49"/>
      <c r="BY125" s="49"/>
      <c r="BZ125" s="49"/>
      <c r="CA125" s="49"/>
      <c r="CB125" s="49"/>
      <c r="CC125" s="49"/>
      <c r="CD125" s="49"/>
      <c r="CE125" s="49"/>
      <c r="CF125" s="49"/>
      <c r="CG125" s="49"/>
      <c r="CH125" s="49"/>
      <c r="CI125" s="49"/>
      <c r="CJ125" s="49"/>
      <c r="CK125" s="49"/>
      <c r="CL125" s="49"/>
      <c r="CM125" s="49"/>
      <c r="CN125" s="49"/>
      <c r="CO125" s="49"/>
      <c r="CP125" s="308"/>
      <c r="CQ125" s="309"/>
      <c r="CR125" s="309"/>
      <c r="CS125" s="309"/>
      <c r="CT125" s="309"/>
      <c r="CU125" s="308"/>
      <c r="CV125" s="309"/>
      <c r="CW125" s="309"/>
      <c r="CX125" s="309"/>
      <c r="CY125" s="309"/>
      <c r="CZ125" s="308"/>
      <c r="DA125" s="309"/>
      <c r="DB125" s="309">
        <f t="shared" ref="DB125:DW125" si="144">DB124/DB75</f>
        <v>0.42028985507246375</v>
      </c>
      <c r="DC125" s="309">
        <f t="shared" si="144"/>
        <v>0.34050179211469533</v>
      </c>
      <c r="DD125" s="309">
        <f t="shared" si="144"/>
        <v>0.59375</v>
      </c>
      <c r="DE125" s="308">
        <f t="shared" si="144"/>
        <v>0.33029630246512148</v>
      </c>
      <c r="DF125" s="309">
        <f t="shared" si="144"/>
        <v>0.50372208436724564</v>
      </c>
      <c r="DG125" s="309">
        <f t="shared" si="144"/>
        <v>0.46590909090909088</v>
      </c>
      <c r="DH125" s="309">
        <f t="shared" si="144"/>
        <v>0.46180555555555558</v>
      </c>
      <c r="DI125" s="309">
        <f t="shared" si="144"/>
        <v>0.56285714285714283</v>
      </c>
      <c r="DJ125" s="308">
        <f t="shared" si="144"/>
        <v>0.50534100246507807</v>
      </c>
      <c r="DK125" s="309">
        <f t="shared" si="144"/>
        <v>0.41561712846347609</v>
      </c>
      <c r="DL125" s="309">
        <f t="shared" si="144"/>
        <v>0.1</v>
      </c>
      <c r="DM125" s="309">
        <f t="shared" si="144"/>
        <v>-0.21428571428571427</v>
      </c>
      <c r="DN125" s="309">
        <f t="shared" si="144"/>
        <v>0.18611987381703471</v>
      </c>
      <c r="DO125" s="308">
        <f t="shared" si="144"/>
        <v>0.19208494208494209</v>
      </c>
      <c r="DP125" s="309">
        <f t="shared" si="144"/>
        <v>1.9943019943019943E-2</v>
      </c>
      <c r="DQ125" s="309">
        <f t="shared" si="144"/>
        <v>-0.32743362831858408</v>
      </c>
      <c r="DR125" s="309">
        <f t="shared" si="144"/>
        <v>-9.2814371257485026E-2</v>
      </c>
      <c r="DS125" s="309">
        <f t="shared" si="144"/>
        <v>0.19814241486068113</v>
      </c>
      <c r="DT125" s="308">
        <f t="shared" si="144"/>
        <v>-2.7552674230145867E-2</v>
      </c>
      <c r="DU125" s="309">
        <f t="shared" si="144"/>
        <v>-8.8068181818171484E-2</v>
      </c>
      <c r="DV125" s="309">
        <f t="shared" si="144"/>
        <v>-0.82967032967032972</v>
      </c>
      <c r="DW125" s="309">
        <f t="shared" si="144"/>
        <v>-0.42061281337047352</v>
      </c>
      <c r="DX125" s="309">
        <f t="shared" ref="DX125:EI125" si="145">DX124/DX75</f>
        <v>-0.14386792452830188</v>
      </c>
      <c r="DY125" s="308">
        <f t="shared" si="145"/>
        <v>-0.29916476841305722</v>
      </c>
      <c r="DZ125" s="309">
        <f t="shared" si="145"/>
        <v>-0.60515021459228246</v>
      </c>
      <c r="EA125" s="309">
        <f t="shared" si="145"/>
        <v>-0.96470588235294119</v>
      </c>
      <c r="EB125" s="309">
        <f t="shared" si="145"/>
        <v>-0.28363047001620745</v>
      </c>
      <c r="EC125" s="309">
        <f t="shared" si="145"/>
        <v>-0.27378640776699031</v>
      </c>
      <c r="ED125" s="308">
        <f t="shared" si="145"/>
        <v>-0.47781217750258187</v>
      </c>
      <c r="EE125" s="309">
        <f t="shared" si="145"/>
        <v>-0.7254464285714205</v>
      </c>
      <c r="EF125" s="309">
        <f t="shared" si="145"/>
        <v>-0.92215568862275454</v>
      </c>
      <c r="EG125" s="309">
        <f t="shared" si="145"/>
        <v>-1.199288256227758</v>
      </c>
      <c r="EH125" s="309">
        <f t="shared" si="145"/>
        <v>-1.5824742268041236</v>
      </c>
      <c r="EI125" s="308">
        <f t="shared" si="145"/>
        <v>-1.0159108989657886</v>
      </c>
      <c r="EJ125" s="309">
        <f>EJ124/EJ75</f>
        <v>-1.6462450592885232</v>
      </c>
      <c r="EK125" s="309">
        <f>EK124/EK75</f>
        <v>46.95</v>
      </c>
      <c r="EL125" s="309">
        <f>EL124/EL75</f>
        <v>-56.111111111111114</v>
      </c>
      <c r="EM125" s="309">
        <f>EM124/EM75</f>
        <v>16.321739130434768</v>
      </c>
      <c r="EN125" s="308">
        <f>EN124/EN75</f>
        <v>-7.7135371179039129</v>
      </c>
      <c r="EO125" s="309"/>
      <c r="EP125" s="309"/>
      <c r="EQ125" s="309"/>
      <c r="ER125" s="309"/>
      <c r="ES125" s="309"/>
      <c r="ET125" s="309"/>
      <c r="EU125" s="309"/>
      <c r="EV125" s="309"/>
      <c r="EW125" s="309"/>
      <c r="EX125" s="20"/>
      <c r="EY125" s="20"/>
    </row>
    <row r="126" spans="1:155" x14ac:dyDescent="0.2">
      <c r="A126" s="368"/>
      <c r="B126" s="318"/>
      <c r="C126" s="318"/>
      <c r="D126" s="318"/>
      <c r="E126" s="318"/>
      <c r="F126" s="318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18"/>
      <c r="V126" s="318"/>
      <c r="W126" s="318"/>
      <c r="X126" s="318"/>
      <c r="Y126" s="318"/>
      <c r="Z126" s="318"/>
      <c r="AA126" s="318"/>
      <c r="AB126" s="318"/>
      <c r="AC126" s="318"/>
      <c r="AD126" s="318"/>
      <c r="AE126" s="318"/>
      <c r="AF126" s="318"/>
      <c r="AG126" s="318"/>
      <c r="AH126" s="318"/>
      <c r="AI126" s="318"/>
      <c r="AJ126" s="318"/>
      <c r="AK126" s="318"/>
      <c r="AL126" s="318"/>
      <c r="AM126" s="318"/>
      <c r="AN126" s="318"/>
      <c r="AO126" s="318"/>
      <c r="AP126" s="318"/>
      <c r="AQ126" s="318"/>
      <c r="AR126" s="318"/>
      <c r="AS126" s="318"/>
      <c r="AT126" s="318"/>
      <c r="AU126" s="318"/>
      <c r="AV126" s="318"/>
      <c r="AW126" s="318"/>
      <c r="AX126" s="318"/>
      <c r="AY126" s="318"/>
      <c r="AZ126" s="318"/>
      <c r="BA126" s="318"/>
      <c r="BB126" s="318"/>
      <c r="BC126" s="318"/>
      <c r="BD126" s="318"/>
      <c r="BE126" s="318"/>
      <c r="BF126" s="318"/>
      <c r="BG126" s="318"/>
      <c r="BH126" s="318"/>
      <c r="BI126" s="318"/>
      <c r="BJ126" s="318"/>
      <c r="BK126" s="318"/>
      <c r="BL126" s="318"/>
      <c r="BM126" s="318"/>
      <c r="BN126" s="318"/>
      <c r="BO126" s="318"/>
      <c r="BP126" s="318"/>
      <c r="BQ126" s="318"/>
      <c r="BR126" s="318"/>
      <c r="BS126" s="318"/>
      <c r="BT126" s="318"/>
      <c r="BU126" s="318"/>
      <c r="BV126" s="318"/>
      <c r="BW126" s="318"/>
      <c r="BX126" s="318"/>
      <c r="BY126" s="318"/>
      <c r="BZ126" s="318"/>
      <c r="CA126" s="318"/>
      <c r="CB126" s="318"/>
      <c r="CC126" s="318"/>
      <c r="CD126" s="318"/>
      <c r="CE126" s="318"/>
      <c r="CF126" s="318"/>
      <c r="CG126" s="318"/>
      <c r="CH126" s="318"/>
      <c r="CI126" s="318"/>
      <c r="CJ126" s="318"/>
      <c r="CK126" s="318"/>
      <c r="CL126" s="318"/>
      <c r="CM126" s="318"/>
      <c r="CN126" s="318"/>
      <c r="CO126" s="318"/>
      <c r="CP126" s="319"/>
      <c r="CQ126" s="318"/>
      <c r="CR126" s="318"/>
      <c r="CS126" s="318"/>
      <c r="CT126" s="318"/>
      <c r="CU126" s="369"/>
      <c r="CV126" s="370"/>
      <c r="CW126" s="371"/>
      <c r="CX126" s="371"/>
      <c r="CY126" s="371"/>
      <c r="CZ126" s="369"/>
      <c r="DA126" s="369"/>
      <c r="DB126" s="369"/>
      <c r="DC126" s="369"/>
      <c r="DD126" s="369"/>
      <c r="DE126" s="372"/>
      <c r="DF126" s="369"/>
      <c r="DG126" s="372"/>
      <c r="DH126" s="372"/>
      <c r="DI126" s="372"/>
      <c r="DJ126" s="371"/>
      <c r="DK126" s="372"/>
      <c r="DL126" s="372"/>
      <c r="DM126" s="372"/>
      <c r="DN126" s="372"/>
      <c r="DO126" s="371"/>
      <c r="DP126" s="2755"/>
      <c r="DQ126" s="2755"/>
      <c r="DR126" s="2755"/>
      <c r="DS126" s="2755"/>
      <c r="DT126" s="2755"/>
      <c r="DU126" s="2755"/>
      <c r="DV126" s="2755"/>
      <c r="DW126" s="2755"/>
      <c r="DX126" s="2755"/>
      <c r="DY126" s="2755"/>
      <c r="DZ126" s="2755"/>
      <c r="EA126" s="2755"/>
      <c r="EB126" s="2755"/>
      <c r="EC126" s="2755"/>
      <c r="ED126" s="371"/>
      <c r="EE126" s="2755"/>
      <c r="EF126" s="2755"/>
      <c r="EG126" s="2755"/>
      <c r="EH126" s="2755"/>
      <c r="EI126" s="371"/>
      <c r="EJ126" s="2755"/>
      <c r="EK126" s="2755"/>
      <c r="EL126" s="2755"/>
      <c r="EM126" s="2755"/>
      <c r="EN126" s="371"/>
      <c r="EO126" s="4482"/>
      <c r="EP126" s="4482"/>
      <c r="EQ126" s="4482"/>
      <c r="ER126" s="4482"/>
      <c r="ES126" s="371"/>
      <c r="ET126" s="2933"/>
      <c r="EU126" s="2933"/>
      <c r="EV126" s="2933"/>
      <c r="EW126" s="2933"/>
      <c r="EX126" s="371"/>
      <c r="EY126" s="371"/>
    </row>
    <row r="127" spans="1:155" ht="6" customHeight="1" x14ac:dyDescent="0.2">
      <c r="A127" s="311"/>
      <c r="B127" s="312"/>
      <c r="C127" s="312"/>
      <c r="D127" s="312"/>
      <c r="E127" s="312"/>
      <c r="F127" s="312"/>
      <c r="G127" s="312"/>
      <c r="H127" s="312"/>
      <c r="I127" s="312"/>
      <c r="J127" s="312"/>
      <c r="K127" s="312"/>
      <c r="L127" s="312"/>
      <c r="M127" s="312"/>
      <c r="N127" s="312"/>
      <c r="O127" s="312"/>
      <c r="P127" s="312"/>
      <c r="Q127" s="312"/>
      <c r="R127" s="312"/>
      <c r="S127" s="312"/>
      <c r="T127" s="312"/>
      <c r="U127" s="312"/>
      <c r="V127" s="312"/>
      <c r="W127" s="312"/>
      <c r="X127" s="312"/>
      <c r="Y127" s="312"/>
      <c r="Z127" s="312"/>
      <c r="AA127" s="312"/>
      <c r="AB127" s="312"/>
      <c r="AC127" s="312"/>
      <c r="AD127" s="312"/>
      <c r="AE127" s="312"/>
      <c r="AF127" s="312"/>
      <c r="AG127" s="312"/>
      <c r="AH127" s="312"/>
      <c r="AI127" s="312"/>
      <c r="AJ127" s="312"/>
      <c r="AK127" s="312"/>
      <c r="AL127" s="312"/>
      <c r="AM127" s="312"/>
      <c r="AN127" s="312"/>
      <c r="AO127" s="312"/>
      <c r="AP127" s="312"/>
      <c r="AQ127" s="312"/>
      <c r="AR127" s="312"/>
      <c r="AS127" s="312"/>
      <c r="AT127" s="312"/>
      <c r="AU127" s="312"/>
      <c r="AV127" s="312"/>
      <c r="AW127" s="312"/>
      <c r="AX127" s="312"/>
      <c r="AY127" s="312"/>
      <c r="AZ127" s="312"/>
      <c r="BA127" s="312"/>
      <c r="BB127" s="312"/>
      <c r="BC127" s="312"/>
      <c r="BD127" s="312"/>
      <c r="BE127" s="312"/>
      <c r="BF127" s="312"/>
      <c r="BG127" s="312"/>
      <c r="BH127" s="312"/>
      <c r="BI127" s="312"/>
      <c r="BJ127" s="312"/>
      <c r="BK127" s="312"/>
      <c r="BL127" s="312"/>
      <c r="BM127" s="312"/>
      <c r="BN127" s="312"/>
      <c r="BO127" s="312"/>
      <c r="BP127" s="312"/>
      <c r="BQ127" s="312"/>
      <c r="BR127" s="312"/>
      <c r="BS127" s="312"/>
      <c r="BT127" s="312"/>
      <c r="BU127" s="312"/>
      <c r="BV127" s="312"/>
      <c r="BW127" s="312"/>
      <c r="BX127" s="312"/>
      <c r="BY127" s="312"/>
      <c r="BZ127" s="312"/>
      <c r="CA127" s="312"/>
      <c r="CB127" s="313"/>
      <c r="CC127" s="313"/>
      <c r="CD127" s="313"/>
      <c r="CE127" s="313"/>
      <c r="CF127" s="314"/>
      <c r="CG127" s="313"/>
      <c r="CH127" s="313"/>
      <c r="CI127" s="313"/>
      <c r="CJ127" s="313"/>
      <c r="CK127" s="314"/>
      <c r="CL127" s="313"/>
      <c r="CM127" s="313"/>
      <c r="CN127" s="313"/>
      <c r="CO127" s="313"/>
      <c r="CP127" s="314"/>
      <c r="CQ127" s="313"/>
      <c r="CR127" s="313"/>
      <c r="CS127" s="313"/>
      <c r="CT127" s="59"/>
      <c r="CU127" s="315"/>
      <c r="CV127" s="316"/>
      <c r="CW127" s="317"/>
      <c r="CX127" s="317"/>
      <c r="CY127" s="317"/>
      <c r="CZ127" s="318"/>
      <c r="DA127" s="318"/>
      <c r="DB127" s="318"/>
      <c r="DC127" s="318"/>
      <c r="DD127" s="318"/>
      <c r="DE127" s="318"/>
      <c r="DF127" s="318"/>
      <c r="DG127" s="318"/>
      <c r="DH127" s="318"/>
      <c r="DI127" s="318"/>
      <c r="DJ127" s="318"/>
      <c r="DK127" s="318"/>
      <c r="DL127" s="318"/>
      <c r="DM127" s="318"/>
      <c r="DN127" s="318"/>
      <c r="DO127" s="318"/>
      <c r="DP127" s="318"/>
      <c r="DQ127" s="318"/>
      <c r="DR127" s="318"/>
      <c r="DS127" s="318"/>
      <c r="DT127" s="319"/>
      <c r="DU127" s="2754"/>
      <c r="DV127" s="2754"/>
      <c r="DW127" s="2754"/>
      <c r="DX127" s="2754"/>
      <c r="DY127" s="318"/>
      <c r="DZ127" s="2754"/>
      <c r="EA127" s="2754"/>
      <c r="EB127" s="2754"/>
      <c r="EC127" s="2754"/>
      <c r="ED127" s="318"/>
      <c r="EE127" s="2754"/>
      <c r="EF127" s="2754"/>
      <c r="EG127" s="2754"/>
      <c r="EH127" s="2754"/>
      <c r="EI127" s="318"/>
      <c r="EJ127" s="2754"/>
      <c r="EK127" s="2754"/>
      <c r="EL127" s="2754"/>
      <c r="EM127" s="2754"/>
      <c r="EN127" s="318"/>
      <c r="EO127" s="4483"/>
      <c r="EP127" s="4483"/>
      <c r="EQ127" s="4483"/>
      <c r="ER127" s="4483"/>
      <c r="ES127" s="318"/>
      <c r="ET127" s="2159"/>
      <c r="EU127" s="2159"/>
      <c r="EV127" s="2159"/>
      <c r="EW127" s="2159"/>
      <c r="EX127" s="59"/>
      <c r="EY127" s="59"/>
    </row>
    <row r="128" spans="1:155" x14ac:dyDescent="0.2">
      <c r="A128" s="320" t="s">
        <v>3402</v>
      </c>
      <c r="B128" s="282"/>
      <c r="C128" s="282"/>
      <c r="D128" s="282"/>
      <c r="E128" s="282"/>
      <c r="F128" s="282"/>
      <c r="G128" s="282"/>
      <c r="H128" s="282"/>
      <c r="I128" s="282"/>
      <c r="J128" s="282"/>
      <c r="K128" s="282"/>
      <c r="L128" s="282"/>
      <c r="M128" s="282"/>
      <c r="N128" s="282"/>
      <c r="O128" s="282"/>
      <c r="P128" s="282"/>
      <c r="Q128" s="282"/>
      <c r="R128" s="282"/>
      <c r="S128" s="282"/>
      <c r="T128" s="282"/>
      <c r="U128" s="282"/>
      <c r="V128" s="282"/>
      <c r="W128" s="282"/>
      <c r="X128" s="282"/>
      <c r="Y128" s="282"/>
      <c r="Z128" s="282"/>
      <c r="AA128" s="282"/>
      <c r="AB128" s="282"/>
      <c r="AC128" s="282"/>
      <c r="AD128" s="282"/>
      <c r="AE128" s="282"/>
      <c r="AF128" s="282"/>
      <c r="AG128" s="282"/>
      <c r="AH128" s="282"/>
      <c r="AI128" s="282"/>
      <c r="AJ128" s="282"/>
      <c r="AK128" s="282"/>
      <c r="AL128" s="282"/>
      <c r="AM128" s="282"/>
      <c r="AN128" s="282"/>
      <c r="AO128" s="282"/>
      <c r="AP128" s="282"/>
      <c r="AQ128" s="282"/>
      <c r="AR128" s="282"/>
      <c r="AS128" s="282"/>
      <c r="AT128" s="282"/>
      <c r="AU128" s="282"/>
      <c r="AV128" s="282"/>
      <c r="AW128" s="282"/>
      <c r="AX128" s="282"/>
      <c r="AY128" s="282"/>
      <c r="AZ128" s="282"/>
      <c r="BA128" s="282"/>
      <c r="BB128" s="282"/>
      <c r="BC128" s="282"/>
      <c r="BD128" s="282"/>
      <c r="BE128" s="282"/>
      <c r="BF128" s="282"/>
      <c r="BG128" s="282"/>
      <c r="BH128" s="282"/>
      <c r="BI128" s="282"/>
      <c r="BJ128" s="282"/>
      <c r="BK128" s="282"/>
      <c r="BL128" s="282"/>
      <c r="BM128" s="282"/>
      <c r="BN128" s="282"/>
      <c r="BO128" s="282"/>
      <c r="BP128" s="282"/>
      <c r="BQ128" s="282"/>
      <c r="BR128" s="282"/>
      <c r="BS128" s="282"/>
      <c r="BT128" s="282"/>
      <c r="BU128" s="282"/>
      <c r="BV128" s="282"/>
      <c r="BW128" s="282"/>
      <c r="BX128" s="282"/>
      <c r="BY128" s="282"/>
      <c r="BZ128" s="282"/>
      <c r="CA128" s="282"/>
      <c r="CB128" s="282"/>
      <c r="CC128" s="282"/>
      <c r="CD128" s="282"/>
      <c r="CE128" s="282"/>
      <c r="CF128" s="281"/>
      <c r="CG128" s="282"/>
      <c r="CH128" s="282"/>
      <c r="CI128" s="282"/>
      <c r="CJ128" s="282"/>
      <c r="CK128" s="281"/>
      <c r="CL128" s="282"/>
      <c r="CM128" s="282"/>
      <c r="CN128" s="282"/>
      <c r="CO128" s="282"/>
      <c r="CP128" s="281"/>
      <c r="CQ128" s="282"/>
      <c r="CR128" s="282"/>
      <c r="CS128" s="282"/>
      <c r="CT128" s="282"/>
      <c r="CU128" s="282"/>
      <c r="CV128" s="282"/>
      <c r="CW128" s="282"/>
      <c r="CX128" s="282"/>
      <c r="CY128" s="282"/>
      <c r="CZ128" s="282"/>
      <c r="DA128" s="282"/>
      <c r="DB128" s="282"/>
      <c r="DC128" s="282"/>
      <c r="DD128" s="282"/>
      <c r="DE128" s="282"/>
      <c r="DF128" s="282"/>
      <c r="DG128" s="282"/>
      <c r="DH128" s="282"/>
      <c r="DI128" s="282"/>
      <c r="DJ128" s="282"/>
      <c r="DK128" s="282"/>
      <c r="DL128" s="282"/>
      <c r="DM128" s="282"/>
      <c r="DN128" s="282"/>
      <c r="DO128" s="282"/>
      <c r="DP128" s="282"/>
      <c r="DQ128" s="282"/>
      <c r="DR128" s="282"/>
      <c r="DS128" s="282"/>
      <c r="DT128" s="281"/>
      <c r="DU128" s="281"/>
      <c r="DV128" s="281"/>
      <c r="DW128" s="281"/>
      <c r="DX128" s="281"/>
      <c r="DY128" s="282"/>
      <c r="DZ128" s="281"/>
      <c r="EA128" s="281"/>
      <c r="EB128" s="281"/>
      <c r="EC128" s="281"/>
      <c r="ED128" s="282"/>
      <c r="EE128" s="281"/>
      <c r="EF128" s="281"/>
      <c r="EG128" s="281"/>
      <c r="EH128" s="281"/>
      <c r="EI128" s="282"/>
      <c r="EJ128" s="281"/>
      <c r="EK128" s="281"/>
      <c r="EL128" s="281"/>
      <c r="EM128" s="281"/>
      <c r="EN128" s="282"/>
      <c r="EO128" s="2929"/>
      <c r="EP128" s="2929"/>
      <c r="EQ128" s="2929"/>
      <c r="ER128" s="2929"/>
      <c r="ES128" s="282"/>
      <c r="ET128" s="2929"/>
      <c r="EU128" s="2929"/>
      <c r="EV128" s="2929"/>
      <c r="EW128" s="2929"/>
      <c r="EX128" s="282"/>
      <c r="EY128" s="282"/>
    </row>
    <row r="129" spans="1:155" x14ac:dyDescent="0.2">
      <c r="A129" s="327" t="s">
        <v>483</v>
      </c>
      <c r="B129" s="49"/>
      <c r="C129" s="49"/>
      <c r="D129" s="49"/>
      <c r="E129" s="49"/>
      <c r="F129" s="49"/>
      <c r="G129" s="49"/>
      <c r="H129" s="49"/>
      <c r="I129" s="49"/>
      <c r="J129" s="49"/>
      <c r="K129" s="49"/>
      <c r="L129" s="49"/>
      <c r="M129" s="49"/>
      <c r="N129" s="49"/>
      <c r="O129" s="49"/>
      <c r="P129" s="49"/>
      <c r="Q129" s="49"/>
      <c r="R129" s="49"/>
      <c r="S129" s="49"/>
      <c r="T129" s="49"/>
      <c r="U129" s="49"/>
      <c r="V129" s="49"/>
      <c r="W129" s="49"/>
      <c r="X129" s="49"/>
      <c r="Y129" s="49"/>
      <c r="Z129" s="49"/>
      <c r="AA129" s="49"/>
      <c r="AB129" s="49"/>
      <c r="AC129" s="49"/>
      <c r="AD129" s="49"/>
      <c r="AE129" s="49"/>
      <c r="AF129" s="49"/>
      <c r="AG129" s="49"/>
      <c r="AH129" s="49"/>
      <c r="AI129" s="49"/>
      <c r="AJ129" s="49"/>
      <c r="AK129" s="49"/>
      <c r="AL129" s="49"/>
      <c r="AM129" s="49"/>
      <c r="AN129" s="49"/>
      <c r="AO129" s="49"/>
      <c r="AP129" s="49"/>
      <c r="AQ129" s="49"/>
      <c r="AR129" s="49"/>
      <c r="AS129" s="49"/>
      <c r="AT129" s="49"/>
      <c r="AU129" s="49"/>
      <c r="AV129" s="49"/>
      <c r="AW129" s="49"/>
      <c r="AX129" s="49"/>
      <c r="AY129" s="49"/>
      <c r="AZ129" s="49"/>
      <c r="BA129" s="49"/>
      <c r="BB129" s="49"/>
      <c r="BC129" s="49"/>
      <c r="BD129" s="49"/>
      <c r="BE129" s="49"/>
      <c r="BF129" s="49"/>
      <c r="BG129" s="49"/>
      <c r="BH129" s="49"/>
      <c r="BI129" s="49"/>
      <c r="BJ129" s="49"/>
      <c r="BK129" s="49"/>
      <c r="BL129" s="49"/>
      <c r="BM129" s="49"/>
      <c r="BN129" s="49"/>
      <c r="BO129" s="49"/>
      <c r="BP129" s="49"/>
      <c r="BQ129" s="49"/>
      <c r="BR129" s="49"/>
      <c r="BS129" s="49"/>
      <c r="BT129" s="49"/>
      <c r="BU129" s="49"/>
      <c r="BV129" s="49"/>
      <c r="BW129" s="49"/>
      <c r="BX129" s="49"/>
      <c r="BY129" s="49"/>
      <c r="BZ129" s="49"/>
      <c r="CA129" s="49"/>
      <c r="CB129" s="49"/>
      <c r="CC129" s="49"/>
      <c r="CD129" s="49"/>
      <c r="CE129" s="49"/>
      <c r="CF129" s="49"/>
      <c r="CG129" s="49"/>
      <c r="CH129" s="49"/>
      <c r="CI129" s="49"/>
      <c r="CJ129" s="49"/>
      <c r="CK129" s="49"/>
      <c r="CL129" s="49"/>
      <c r="CM129" s="49"/>
      <c r="CN129" s="49"/>
      <c r="CO129" s="49"/>
      <c r="CP129" s="49"/>
      <c r="CQ129" s="49"/>
      <c r="CR129" s="49"/>
      <c r="CS129" s="49"/>
      <c r="CT129" s="49"/>
      <c r="CU129" s="49"/>
      <c r="CV129" s="49"/>
      <c r="CW129" s="49"/>
      <c r="CX129" s="49"/>
      <c r="CY129" s="49"/>
      <c r="CZ129" s="49"/>
      <c r="DA129" s="49"/>
      <c r="DB129" s="49"/>
      <c r="DC129" s="49"/>
      <c r="DD129" s="49"/>
      <c r="DE129" s="49"/>
      <c r="DF129" s="49"/>
      <c r="DG129" s="49"/>
      <c r="DH129" s="49"/>
      <c r="DI129" s="49"/>
      <c r="DJ129" s="49"/>
      <c r="DK129" s="49"/>
      <c r="DL129" s="49"/>
      <c r="DM129" s="49"/>
      <c r="DN129" s="49"/>
      <c r="DO129" s="49"/>
      <c r="DP129" s="49"/>
      <c r="DQ129" s="49"/>
      <c r="DR129" s="49"/>
      <c r="DS129" s="49"/>
      <c r="DT129" s="52"/>
      <c r="DU129" s="52"/>
      <c r="DV129" s="52"/>
      <c r="DW129" s="52"/>
      <c r="DX129" s="52"/>
      <c r="DY129" s="20"/>
      <c r="DZ129" s="52"/>
      <c r="EA129" s="52"/>
      <c r="EB129" s="52"/>
      <c r="EC129" s="52"/>
      <c r="ED129" s="20"/>
      <c r="EE129" s="52"/>
      <c r="EF129" s="52"/>
      <c r="EG129" s="52"/>
      <c r="EH129" s="52"/>
      <c r="EI129" s="20"/>
      <c r="EJ129" s="52"/>
      <c r="EK129" s="52"/>
      <c r="EL129" s="52"/>
      <c r="EM129" s="52"/>
      <c r="EN129" s="20"/>
      <c r="EO129" s="20"/>
      <c r="EP129" s="20"/>
      <c r="EQ129" s="20"/>
      <c r="ER129" s="20"/>
      <c r="ES129" s="20"/>
      <c r="ET129" s="20"/>
      <c r="EU129" s="20"/>
      <c r="EV129" s="20"/>
      <c r="EW129" s="20"/>
      <c r="EX129" s="20"/>
      <c r="EY129" s="20"/>
    </row>
    <row r="130" spans="1:155" ht="12" customHeight="1" x14ac:dyDescent="0.2">
      <c r="A130" s="330" t="s">
        <v>451</v>
      </c>
      <c r="B130" s="49"/>
      <c r="C130" s="49"/>
      <c r="D130" s="49"/>
      <c r="E130" s="49"/>
      <c r="F130" s="49"/>
      <c r="G130" s="49"/>
      <c r="H130" s="49"/>
      <c r="I130" s="49"/>
      <c r="J130" s="49"/>
      <c r="K130" s="49"/>
      <c r="L130" s="49"/>
      <c r="M130" s="49"/>
      <c r="N130" s="49"/>
      <c r="O130" s="49"/>
      <c r="P130" s="49"/>
      <c r="Q130" s="49"/>
      <c r="R130" s="49"/>
      <c r="S130" s="49"/>
      <c r="T130" s="49"/>
      <c r="U130" s="49"/>
      <c r="V130" s="49"/>
      <c r="W130" s="49"/>
      <c r="X130" s="49"/>
      <c r="Y130" s="49"/>
      <c r="Z130" s="49"/>
      <c r="AA130" s="49"/>
      <c r="AB130" s="49"/>
      <c r="AC130" s="49"/>
      <c r="AD130" s="49"/>
      <c r="AE130" s="49"/>
      <c r="AF130" s="49"/>
      <c r="AG130" s="49"/>
      <c r="AH130" s="49"/>
      <c r="AI130" s="49"/>
      <c r="AJ130" s="49"/>
      <c r="AK130" s="49"/>
      <c r="AL130" s="49"/>
      <c r="AM130" s="49"/>
      <c r="AN130" s="49"/>
      <c r="AO130" s="49"/>
      <c r="AP130" s="49"/>
      <c r="AQ130" s="49"/>
      <c r="AR130" s="49"/>
      <c r="AS130" s="49"/>
      <c r="AT130" s="49"/>
      <c r="AU130" s="49"/>
      <c r="AV130" s="49"/>
      <c r="AW130" s="49"/>
      <c r="AX130" s="49"/>
      <c r="AY130" s="49"/>
      <c r="AZ130" s="49"/>
      <c r="BA130" s="49"/>
      <c r="BB130" s="49"/>
      <c r="BC130" s="49"/>
      <c r="BD130" s="49"/>
      <c r="BE130" s="49"/>
      <c r="BF130" s="49"/>
      <c r="BG130" s="49"/>
      <c r="BH130" s="49"/>
      <c r="BI130" s="49"/>
      <c r="BJ130" s="49"/>
      <c r="BK130" s="49"/>
      <c r="BL130" s="49"/>
      <c r="BM130" s="49"/>
      <c r="BN130" s="49"/>
      <c r="BO130" s="49"/>
      <c r="BP130" s="49"/>
      <c r="BQ130" s="49"/>
      <c r="BR130" s="154">
        <f>AVERAGE(BR53,BR49)</f>
        <v>24542.697363128478</v>
      </c>
      <c r="BS130" s="154">
        <f>AVERAGE(BS53,BS49)</f>
        <v>24449.10172067038</v>
      </c>
      <c r="BT130" s="154">
        <f>AVERAGE(BT53,BT49)</f>
        <v>24311.828111731833</v>
      </c>
      <c r="BU130" s="154">
        <f>AVERAGE(BU53,BU49)</f>
        <v>24128.956625698316</v>
      </c>
      <c r="BV130" s="33">
        <f>+AVERAGE(BR130:BU130)</f>
        <v>24358.145955307249</v>
      </c>
      <c r="BW130" s="154">
        <f>AVERAGE(BW53,BW49)</f>
        <v>23979.683575418989</v>
      </c>
      <c r="BX130" s="154">
        <f>AVERAGE(BX53,BX49)</f>
        <v>23839.530100558652</v>
      </c>
      <c r="BY130" s="154">
        <f>AVERAGE(BY53,BY49)</f>
        <v>23673.457832402226</v>
      </c>
      <c r="BZ130" s="154">
        <f>AVERAGE(BZ53,BZ49)</f>
        <v>23514.58522905027</v>
      </c>
      <c r="CA130" s="33">
        <f>+AVERAGE(BW130:BZ130)</f>
        <v>23751.814184357532</v>
      </c>
      <c r="CB130" s="154">
        <f>AVERAGE(CB53,CB49)</f>
        <v>23379.711508379878</v>
      </c>
      <c r="CC130" s="154">
        <f>AVERAGE(CC53,CC49)</f>
        <v>23213.639240223456</v>
      </c>
      <c r="CD130" s="154">
        <f>AVERAGE(CD53,CD49)</f>
        <v>22954.931284916194</v>
      </c>
      <c r="CE130" s="154">
        <f>AVERAGE(CE53,CE49)</f>
        <v>22758.140446927369</v>
      </c>
      <c r="CF130" s="33">
        <f>+AVERAGE(CB130:CE130)</f>
        <v>23076.605620111724</v>
      </c>
      <c r="CG130" s="154">
        <f>AVERAGE(CG53,CG49)</f>
        <v>22674.624335195527</v>
      </c>
      <c r="CH130" s="154">
        <f>AVERAGE(CH53,CH49)</f>
        <v>22541.67052513966</v>
      </c>
      <c r="CI130" s="154">
        <f>AVERAGE(CI53,CI49)</f>
        <v>22348.239530726256</v>
      </c>
      <c r="CJ130" s="154">
        <f>AVERAGE(CJ53,CJ49)</f>
        <v>22260.883597765362</v>
      </c>
      <c r="CK130" s="33">
        <f>+AVERAGE(CG130:CJ130)</f>
        <v>22456.354497206699</v>
      </c>
      <c r="CL130" s="154">
        <f>AVERAGE(CL53,CL49)</f>
        <v>22234.964804469273</v>
      </c>
      <c r="CM130" s="154">
        <f>AVERAGE(CM53,CM49)</f>
        <v>22132.729564245812</v>
      </c>
      <c r="CN130" s="154">
        <f>AVERAGE(CN53,CN49)</f>
        <v>21992.096111731844</v>
      </c>
      <c r="CO130" s="154">
        <f>AVERAGE(CO53,CO49)</f>
        <v>21932.578882681562</v>
      </c>
      <c r="CP130" s="33">
        <f>+AVERAGE(CL130:CO130)</f>
        <v>22073.092340782125</v>
      </c>
      <c r="CQ130" s="154">
        <f>AVERAGE(CQ53,CQ49)</f>
        <v>21917.219597765361</v>
      </c>
      <c r="CR130" s="154">
        <f>AVERAGE(CR53,CR49)</f>
        <v>21827.943754189946</v>
      </c>
      <c r="CS130" s="154">
        <f>AVERAGE(CS53,CS49)</f>
        <v>21689.710189944133</v>
      </c>
      <c r="CT130" s="154">
        <f>AVERAGE(CT53,CT49)</f>
        <v>21650.832000000002</v>
      </c>
      <c r="CU130" s="33">
        <f>+AVERAGE(CQ130:CT130)</f>
        <v>21771.426385474861</v>
      </c>
      <c r="CV130" s="154">
        <f>AVERAGE(CV53,CV49)</f>
        <v>21684.430435754188</v>
      </c>
      <c r="CW130" s="154">
        <f>AVERAGE(CW53,CW49)</f>
        <v>21626.833117318434</v>
      </c>
      <c r="CX130" s="154">
        <f>AVERAGE(CX53,CX49)</f>
        <v>21518.838145251397</v>
      </c>
      <c r="CY130" s="154">
        <f>AVERAGE(CY53,CY49)</f>
        <v>21483.31979888268</v>
      </c>
      <c r="CZ130" s="33">
        <f>+AVERAGE(CV130:CY130)</f>
        <v>21578.355374301675</v>
      </c>
      <c r="DA130" s="154">
        <f>AVERAGE(DA53,DA49)</f>
        <v>21482.839821229052</v>
      </c>
      <c r="DB130" s="154">
        <f>AVERAGE(DB53,DB49)</f>
        <v>21433</v>
      </c>
      <c r="DC130" s="154">
        <f>AVERAGE(DC53,DC49)</f>
        <v>21353</v>
      </c>
      <c r="DD130" s="154">
        <f>AVERAGE(DD53,DD49)</f>
        <v>21352</v>
      </c>
      <c r="DE130" s="33">
        <f>+AVERAGE(DA130:DD130)</f>
        <v>21405.209955307262</v>
      </c>
      <c r="DF130" s="154">
        <f>AVERAGE(DF53,DF49)</f>
        <v>21403.5</v>
      </c>
      <c r="DG130" s="154">
        <f>AVERAGE(DG53,DG49)</f>
        <v>21411.5</v>
      </c>
      <c r="DH130" s="154">
        <f>AVERAGE(DH53,DH49)</f>
        <v>21410.5</v>
      </c>
      <c r="DI130" s="154">
        <f>AVERAGE(DI53,DI49)</f>
        <v>21454</v>
      </c>
      <c r="DJ130" s="33">
        <f>+AVERAGE(DF130:DI130)</f>
        <v>21419.875</v>
      </c>
      <c r="DK130" s="154">
        <f>AVERAGE(DK53,DK49)</f>
        <v>21504</v>
      </c>
      <c r="DL130" s="154">
        <f>AVERAGE(DL53,DL49)</f>
        <v>21497.5</v>
      </c>
      <c r="DM130" s="154">
        <f>AVERAGE(DM53,DM49)</f>
        <v>21408</v>
      </c>
      <c r="DN130" s="154">
        <f>AVERAGE(DN53,DN49)</f>
        <v>21322</v>
      </c>
      <c r="DO130" s="33">
        <f>+AVERAGE(DK130:DN130)</f>
        <v>21432.875</v>
      </c>
      <c r="DP130" s="154">
        <f>AVERAGE(DP53,DP49)</f>
        <v>21256.5</v>
      </c>
      <c r="DQ130" s="154">
        <f>AVERAGE(DQ53,DQ49)</f>
        <v>21142</v>
      </c>
      <c r="DR130" s="154">
        <f>AVERAGE(DR53,DR49)</f>
        <v>21026</v>
      </c>
      <c r="DS130" s="154">
        <f>AVERAGE(DS53,DS49)</f>
        <v>20968.5</v>
      </c>
      <c r="DT130" s="33">
        <f>+AVERAGE(DP130:DS130)</f>
        <v>21098.25</v>
      </c>
      <c r="DU130" s="154">
        <f>AVERAGE(DU53,DU49)</f>
        <v>20905.5</v>
      </c>
      <c r="DV130" s="154">
        <f>AVERAGE(DV53,DV49)</f>
        <v>20747</v>
      </c>
      <c r="DW130" s="154">
        <f>AVERAGE(DW53,DW49)</f>
        <v>20531.5</v>
      </c>
      <c r="DX130" s="154">
        <f>AVERAGE(DX53,DX49)</f>
        <v>20354.5</v>
      </c>
      <c r="DY130" s="33">
        <f>+AVERAGE(DU130:DX130)</f>
        <v>20634.625</v>
      </c>
      <c r="DZ130" s="2454">
        <f>AVERAGE(DZ53,DZ49)</f>
        <v>20094</v>
      </c>
      <c r="EA130" s="2454">
        <f>AVERAGE(EA53,EA49)</f>
        <v>19686.5</v>
      </c>
      <c r="EB130" s="2454">
        <f>AVERAGE(EB53,EB49)</f>
        <v>19346.5</v>
      </c>
      <c r="EC130" s="154">
        <f>AVERAGE(EC53,EC49)</f>
        <v>19106.5</v>
      </c>
      <c r="ED130" s="33">
        <f>+AVERAGE(DZ130:EC130)</f>
        <v>19558.375</v>
      </c>
      <c r="EE130" s="2454">
        <f>AVERAGE(EE53,EE49)</f>
        <v>18791.5</v>
      </c>
      <c r="EF130" s="2454">
        <f>AVERAGE(EF53,EF49)</f>
        <v>18407.5</v>
      </c>
      <c r="EG130" s="154">
        <f>AVERAGE(EG53,EG49)</f>
        <v>18034.5</v>
      </c>
      <c r="EH130" s="154">
        <f>AVERAGE(EH53,EH49)</f>
        <v>17669.5</v>
      </c>
      <c r="EI130" s="33">
        <f>+AVERAGE(EE130:EH130)</f>
        <v>18225.75</v>
      </c>
      <c r="EJ130" s="2454">
        <f>AVERAGE(EJ53,EJ49)</f>
        <v>17252.75</v>
      </c>
      <c r="EK130" s="2454">
        <f>AVERAGE(EK53,EK49)</f>
        <v>16761.75</v>
      </c>
      <c r="EL130" s="154">
        <f>AVERAGE(EL53,EL49)</f>
        <v>16243</v>
      </c>
      <c r="EM130" s="154">
        <f>AVERAGE(EM53,EM49)</f>
        <v>15763.3</v>
      </c>
      <c r="EN130" s="33">
        <f>+AVERAGE(EJ130:EM130)</f>
        <v>16505.2</v>
      </c>
      <c r="EO130" s="2454">
        <f>AVERAGE(EO53,EO49)</f>
        <v>15306.38580605648</v>
      </c>
      <c r="EP130" s="2454">
        <f>AVERAGE(EP53,EP49)</f>
        <v>14810.842111158723</v>
      </c>
      <c r="EQ130" s="154">
        <f>AVERAGE(EQ53,EQ49)</f>
        <v>14318.108947884319</v>
      </c>
      <c r="ER130" s="154">
        <f>AVERAGE(ER53,ER49)</f>
        <v>13882.229290667994</v>
      </c>
      <c r="ES130" s="33">
        <f>+AVERAGE(EO130:ER130)</f>
        <v>14579.39153894188</v>
      </c>
      <c r="ET130" s="154">
        <f>AVERAGE(ET53,ET49)</f>
        <v>12912.452390245875</v>
      </c>
      <c r="EU130" s="154">
        <f>AVERAGE(EU53,EU49)</f>
        <v>11577.725946002629</v>
      </c>
      <c r="EV130" s="154">
        <f>AVERAGE(EV53,EV49)</f>
        <v>10620.293408080051</v>
      </c>
      <c r="EW130" s="154">
        <f>AVERAGE(EW53,EW49)</f>
        <v>9927.1772066574122</v>
      </c>
      <c r="EX130" s="286">
        <f>+(EN130/DO130)^(1/5)-1</f>
        <v>-5.0908525956616546E-2</v>
      </c>
      <c r="EY130" s="286">
        <f>+(EW130/EN130)^(1/5)-1</f>
        <v>-9.6681308761690898E-2</v>
      </c>
    </row>
    <row r="131" spans="1:155" ht="12" customHeight="1" x14ac:dyDescent="0.2">
      <c r="A131" s="330" t="s">
        <v>463</v>
      </c>
      <c r="B131" s="49"/>
      <c r="C131" s="49"/>
      <c r="D131" s="49"/>
      <c r="E131" s="49"/>
      <c r="F131" s="49"/>
      <c r="G131" s="49"/>
      <c r="H131" s="49"/>
      <c r="I131" s="49"/>
      <c r="J131" s="49"/>
      <c r="K131" s="49"/>
      <c r="L131" s="49"/>
      <c r="M131" s="49"/>
      <c r="N131" s="49"/>
      <c r="O131" s="49"/>
      <c r="P131" s="49"/>
      <c r="Q131" s="49"/>
      <c r="R131" s="49"/>
      <c r="S131" s="49"/>
      <c r="T131" s="49"/>
      <c r="U131" s="49"/>
      <c r="V131" s="49"/>
      <c r="W131" s="49"/>
      <c r="X131" s="49"/>
      <c r="Y131" s="49"/>
      <c r="Z131" s="49"/>
      <c r="AA131" s="49"/>
      <c r="AB131" s="49"/>
      <c r="AC131" s="49"/>
      <c r="AD131" s="49"/>
      <c r="AE131" s="49"/>
      <c r="AF131" s="49"/>
      <c r="AG131" s="49"/>
      <c r="AH131" s="49"/>
      <c r="AI131" s="49"/>
      <c r="AJ131" s="49"/>
      <c r="AK131" s="49"/>
      <c r="AL131" s="49"/>
      <c r="AM131" s="49"/>
      <c r="AN131" s="49"/>
      <c r="AO131" s="49"/>
      <c r="AP131" s="49"/>
      <c r="AQ131" s="49"/>
      <c r="AR131" s="49"/>
      <c r="AS131" s="49"/>
      <c r="AT131" s="49"/>
      <c r="AU131" s="49"/>
      <c r="AV131" s="49"/>
      <c r="AW131" s="49"/>
      <c r="AX131" s="49"/>
      <c r="AY131" s="49"/>
      <c r="AZ131" s="49"/>
      <c r="BA131" s="49"/>
      <c r="BB131" s="49"/>
      <c r="BC131" s="49"/>
      <c r="BD131" s="49"/>
      <c r="BE131" s="49"/>
      <c r="BF131" s="49"/>
      <c r="BG131" s="49"/>
      <c r="BH131" s="49"/>
      <c r="BI131" s="49"/>
      <c r="BJ131" s="49"/>
      <c r="BK131" s="49"/>
      <c r="BL131" s="49"/>
      <c r="BM131" s="49"/>
      <c r="BN131" s="49"/>
      <c r="BO131" s="49"/>
      <c r="BP131" s="49"/>
      <c r="BQ131" s="49"/>
      <c r="BR131" s="49">
        <f>AVERAGE(BR69,BR73)</f>
        <v>12854.07944029684</v>
      </c>
      <c r="BS131" s="49">
        <f>AVERAGE(BS69,BS73)</f>
        <v>13212.143435111091</v>
      </c>
      <c r="BT131" s="49">
        <f>AVERAGE(BT69,BT73)</f>
        <v>13518.65736063302</v>
      </c>
      <c r="BU131" s="49">
        <f>AVERAGE(BU69,BU73)</f>
        <v>13781.051857481336</v>
      </c>
      <c r="BV131" s="33">
        <f>+AVERAGE(BR131:BU131)</f>
        <v>13341.483023380573</v>
      </c>
      <c r="BW131" s="49">
        <f>AVERAGE(BW69,BW73)</f>
        <v>14019.296772318834</v>
      </c>
      <c r="BX131" s="49">
        <f>AVERAGE(BX69,BX73)</f>
        <v>14201.811882515982</v>
      </c>
      <c r="BY131" s="49">
        <f>AVERAGE(BY69,BY73)</f>
        <v>14399.652688989227</v>
      </c>
      <c r="BZ131" s="49">
        <f>AVERAGE(BZ69,BZ73)</f>
        <v>14682.017032500336</v>
      </c>
      <c r="CA131" s="33">
        <f>+AVERAGE(BW131:BZ131)</f>
        <v>14325.694594081095</v>
      </c>
      <c r="CB131" s="49">
        <f>AVERAGE(CB69,CB73)</f>
        <v>14980.17148732621</v>
      </c>
      <c r="CC131" s="49">
        <f>AVERAGE(CC69,CC73)</f>
        <v>15219.345232241049</v>
      </c>
      <c r="CD131" s="49">
        <f>AVERAGE(CD69,CD73)</f>
        <v>15390.249966471456</v>
      </c>
      <c r="CE131" s="49">
        <f>AVERAGE(CE69,CE73)</f>
        <v>15641.034087353033</v>
      </c>
      <c r="CF131" s="33">
        <f>+AVERAGE(CB131:CE131)</f>
        <v>15307.700193347937</v>
      </c>
      <c r="CG131" s="49">
        <f>AVERAGE(CG69,CG73)</f>
        <v>15970.304349769771</v>
      </c>
      <c r="CH131" s="49">
        <f>AVERAGE(CH69,CH73)</f>
        <v>16231.305601502079</v>
      </c>
      <c r="CI131" s="49">
        <f>AVERAGE(CI69,CI73)</f>
        <v>16419.393692163263</v>
      </c>
      <c r="CJ131" s="49">
        <f>AVERAGE(CJ69,CJ73)</f>
        <v>16696.649470249005</v>
      </c>
      <c r="CK131" s="33">
        <f>+AVERAGE(CG131:CJ131)</f>
        <v>16329.413278421031</v>
      </c>
      <c r="CL131" s="49">
        <f>AVERAGE(CL69,CL73)</f>
        <v>17056.106710179265</v>
      </c>
      <c r="CM131" s="49">
        <f>AVERAGE(CM69,CM73)</f>
        <v>17331.969243149</v>
      </c>
      <c r="CN131" s="49">
        <f>AVERAGE(CN69,CN73)</f>
        <v>17537.705105279627</v>
      </c>
      <c r="CO131" s="49">
        <f>AVERAGE(CO69,CO73)</f>
        <v>17829.822164602796</v>
      </c>
      <c r="CP131" s="33">
        <f>+AVERAGE(CL131:CO131)</f>
        <v>17438.900805802674</v>
      </c>
      <c r="CQ131" s="49">
        <f>AVERAGE(CQ69,CQ73)</f>
        <v>18189.279404533056</v>
      </c>
      <c r="CR131" s="49">
        <f>AVERAGE(CR69,CR73)</f>
        <v>18476.752313469529</v>
      </c>
      <c r="CS131" s="49">
        <f>AVERAGE(CS69,CS73)</f>
        <v>18701.529192185611</v>
      </c>
      <c r="CT131" s="49">
        <f>AVERAGE(CT69,CT73)</f>
        <v>19015.47375832625</v>
      </c>
      <c r="CU131" s="33">
        <f>+AVERAGE(CQ131:CT131)</f>
        <v>18595.758667128612</v>
      </c>
      <c r="CV131" s="49">
        <f>AVERAGE(CV69,CV73)</f>
        <v>19380.039563681876</v>
      </c>
      <c r="CW131" s="49">
        <f>AVERAGE(CW69,CW73)</f>
        <v>19662.868322231654</v>
      </c>
      <c r="CX131" s="49">
        <f>AVERAGE(CX69,CX73)</f>
        <v>19903.435312262503</v>
      </c>
      <c r="CY131" s="49">
        <f>AVERAGE(CY69,CY73)</f>
        <v>20224.346103983189</v>
      </c>
      <c r="CZ131" s="33">
        <f>+AVERAGE(CV131:CY131)</f>
        <v>19792.672325539806</v>
      </c>
      <c r="DA131" s="49">
        <f>AVERAGE(DA69,DA73)</f>
        <v>20587.983079261478</v>
      </c>
      <c r="DB131" s="49">
        <f>AVERAGE(DB69,DB73)</f>
        <v>20846</v>
      </c>
      <c r="DC131" s="49">
        <f>AVERAGE(DC69,DC73)</f>
        <v>21054.5</v>
      </c>
      <c r="DD131" s="49">
        <f>AVERAGE(DD69,DD73)</f>
        <v>21402</v>
      </c>
      <c r="DE131" s="33">
        <f>+AVERAGE(DA131:DD131)</f>
        <v>20972.62076981537</v>
      </c>
      <c r="DF131" s="49">
        <f>AVERAGE(DF69,DF73)</f>
        <v>21811.5</v>
      </c>
      <c r="DG131" s="49">
        <f>AVERAGE(DG69,DG73)</f>
        <v>22101</v>
      </c>
      <c r="DH131" s="49">
        <f>AVERAGE(DH69,DH73)</f>
        <v>22333</v>
      </c>
      <c r="DI131" s="49">
        <f>AVERAGE(DI69,DI73)</f>
        <v>22652</v>
      </c>
      <c r="DJ131" s="33">
        <f>+AVERAGE(DF131:DI131)</f>
        <v>22224.375</v>
      </c>
      <c r="DK131" s="49">
        <f>AVERAGE(DK69,DK73)</f>
        <v>23025.5</v>
      </c>
      <c r="DL131" s="49">
        <f>AVERAGE(DL69,DL73)</f>
        <v>23294</v>
      </c>
      <c r="DM131" s="49">
        <f>AVERAGE(DM69,DM73)</f>
        <v>23455</v>
      </c>
      <c r="DN131" s="49">
        <f>AVERAGE(DN69,DN73)</f>
        <v>23704.5</v>
      </c>
      <c r="DO131" s="33">
        <f>+AVERAGE(DK131:DN131)</f>
        <v>23369.75</v>
      </c>
      <c r="DP131" s="49">
        <f>AVERAGE(DP69,DP73)</f>
        <v>24038.5</v>
      </c>
      <c r="DQ131" s="49">
        <f>AVERAGE(DQ69,DQ73)</f>
        <v>24327</v>
      </c>
      <c r="DR131" s="49">
        <f>AVERAGE(DR69,DR73)</f>
        <v>24607</v>
      </c>
      <c r="DS131" s="49">
        <f>AVERAGE(DS69,DS73)</f>
        <v>24935.5</v>
      </c>
      <c r="DT131" s="33">
        <f>+AVERAGE(DP131:DS131)</f>
        <v>24477</v>
      </c>
      <c r="DU131" s="49">
        <f>AVERAGE(DU69,DU73)</f>
        <v>25260</v>
      </c>
      <c r="DV131" s="49">
        <f>AVERAGE(DV69,DV73)</f>
        <v>25514</v>
      </c>
      <c r="DW131" s="49">
        <f>AVERAGE(DW69,DW73)</f>
        <v>25784.5</v>
      </c>
      <c r="DX131" s="49">
        <f>AVERAGE(DX69,DX73)</f>
        <v>26176</v>
      </c>
      <c r="DY131" s="33">
        <f>+AVERAGE(DU131:DX131)</f>
        <v>25683.625</v>
      </c>
      <c r="DZ131" s="4135">
        <f>AVERAGE(DZ69,DZ73)</f>
        <v>26621</v>
      </c>
      <c r="EA131" s="4135">
        <f>AVERAGE(EA69,EA73)</f>
        <v>27024</v>
      </c>
      <c r="EB131" s="4135">
        <f>AVERAGE(EB69,EB73)</f>
        <v>27502.5</v>
      </c>
      <c r="EC131" s="49">
        <f>AVERAGE(EC69,EC73)</f>
        <v>28068.5</v>
      </c>
      <c r="ED131" s="33">
        <f>+AVERAGE(DZ131:EC131)</f>
        <v>27304</v>
      </c>
      <c r="EE131" s="4135">
        <f>AVERAGE(EE69,EE73)</f>
        <v>28550</v>
      </c>
      <c r="EF131" s="4135">
        <f>AVERAGE(EF69,EF73)</f>
        <v>28941</v>
      </c>
      <c r="EG131" s="49">
        <f>AVERAGE(EG69,EG73)</f>
        <v>29248.5</v>
      </c>
      <c r="EH131" s="49">
        <f>AVERAGE(EH69,EH73)</f>
        <v>29486</v>
      </c>
      <c r="EI131" s="33">
        <f>+AVERAGE(EE131:EH131)</f>
        <v>29056.375</v>
      </c>
      <c r="EJ131" s="4135">
        <f>AVERAGE(EJ69,EJ73)</f>
        <v>29709.5</v>
      </c>
      <c r="EK131" s="4135">
        <f>AVERAGE(EK69,EK73)</f>
        <v>29831</v>
      </c>
      <c r="EL131" s="49">
        <f>AVERAGE(EL69,EL73)</f>
        <v>29830.5</v>
      </c>
      <c r="EM131" s="49">
        <f>AVERAGE(EM69,EM73)</f>
        <v>29823.5</v>
      </c>
      <c r="EN131" s="33">
        <f>+AVERAGE(EJ131:EM131)</f>
        <v>29798.625</v>
      </c>
      <c r="EO131" s="4135">
        <f>AVERAGE(EO69,EO73)</f>
        <v>29802.176509065976</v>
      </c>
      <c r="EP131" s="4135">
        <f>AVERAGE(EP69,EP73)</f>
        <v>29782.266656898988</v>
      </c>
      <c r="EQ131" s="49">
        <f>AVERAGE(EQ69,EQ73)</f>
        <v>29783.753796747282</v>
      </c>
      <c r="ER131" s="49">
        <f>AVERAGE(ER69,ER73)</f>
        <v>29811.567478747405</v>
      </c>
      <c r="ES131" s="33">
        <f>+AVERAGE(EO131:ER131)</f>
        <v>29794.941110364911</v>
      </c>
      <c r="ET131" s="49">
        <f>AVERAGE(ET69,ET73)</f>
        <v>29941.268077781915</v>
      </c>
      <c r="EU131" s="49">
        <f>AVERAGE(EU69,EU73)</f>
        <v>30221.808536465796</v>
      </c>
      <c r="EV131" s="49">
        <f>AVERAGE(EV69,EV73)</f>
        <v>30601.896094630349</v>
      </c>
      <c r="EW131" s="49">
        <f>AVERAGE(EW69,EW73)</f>
        <v>31067.58289885108</v>
      </c>
      <c r="EX131" s="286">
        <f>+(EN131/DO131)^(1/5)-1</f>
        <v>4.9804503926451194E-2</v>
      </c>
      <c r="EY131" s="286">
        <f>+(EW131/EN131)^(1/5)-1</f>
        <v>8.3754138691680691E-3</v>
      </c>
    </row>
    <row r="132" spans="1:155" ht="12" customHeight="1" x14ac:dyDescent="0.2">
      <c r="A132" s="330" t="s">
        <v>468</v>
      </c>
      <c r="B132" s="49"/>
      <c r="C132" s="49"/>
      <c r="D132" s="49"/>
      <c r="E132" s="49"/>
      <c r="F132" s="49"/>
      <c r="G132" s="49"/>
      <c r="H132" s="49"/>
      <c r="I132" s="49"/>
      <c r="J132" s="49"/>
      <c r="K132" s="49"/>
      <c r="L132" s="49"/>
      <c r="M132" s="49"/>
      <c r="N132" s="49"/>
      <c r="O132" s="49"/>
      <c r="P132" s="49"/>
      <c r="Q132" s="49"/>
      <c r="R132" s="49"/>
      <c r="S132" s="49"/>
      <c r="T132" s="49"/>
      <c r="U132" s="49"/>
      <c r="V132" s="49"/>
      <c r="W132" s="49"/>
      <c r="X132" s="49"/>
      <c r="Y132" s="49"/>
      <c r="Z132" s="49"/>
      <c r="AA132" s="49"/>
      <c r="AB132" s="49"/>
      <c r="AC132" s="49"/>
      <c r="AD132" s="49"/>
      <c r="AE132" s="49"/>
      <c r="AF132" s="49"/>
      <c r="AG132" s="49"/>
      <c r="AH132" s="49"/>
      <c r="AI132" s="49"/>
      <c r="AJ132" s="49"/>
      <c r="AK132" s="49"/>
      <c r="AL132" s="49"/>
      <c r="AM132" s="49"/>
      <c r="AN132" s="49"/>
      <c r="AO132" s="49"/>
      <c r="AP132" s="49"/>
      <c r="AQ132" s="49"/>
      <c r="AR132" s="49"/>
      <c r="AS132" s="49"/>
      <c r="AT132" s="49"/>
      <c r="AU132" s="49"/>
      <c r="AV132" s="49"/>
      <c r="AW132" s="49"/>
      <c r="AX132" s="49"/>
      <c r="AY132" s="49"/>
      <c r="AZ132" s="49"/>
      <c r="BA132" s="49"/>
      <c r="BB132" s="49"/>
      <c r="BC132" s="49"/>
      <c r="BD132" s="49"/>
      <c r="BE132" s="49"/>
      <c r="BF132" s="49"/>
      <c r="BG132" s="49"/>
      <c r="BH132" s="49"/>
      <c r="BI132" s="49"/>
      <c r="BJ132" s="49"/>
      <c r="BK132" s="49"/>
      <c r="BL132" s="49"/>
      <c r="BM132" s="49"/>
      <c r="BN132" s="49"/>
      <c r="BO132" s="49"/>
      <c r="BP132" s="49"/>
      <c r="BQ132" s="49"/>
      <c r="BR132" s="49">
        <f>AVERAGE(BR86,BR82)</f>
        <v>4424.4039929015071</v>
      </c>
      <c r="BS132" s="49">
        <f>AVERAGE(BS86,BS82)</f>
        <v>4945.1374445430329</v>
      </c>
      <c r="BT132" s="49">
        <f>AVERAGE(BT86,BT82)</f>
        <v>5393.5722271517288</v>
      </c>
      <c r="BU132" s="49">
        <f>AVERAGE(BU86,BU82)</f>
        <v>5768.7931677018623</v>
      </c>
      <c r="BV132" s="33">
        <f>+AVERAGE(BR132:BU132)</f>
        <v>5132.9767080745332</v>
      </c>
      <c r="BW132" s="49">
        <f>AVERAGE(BW86,BW82)</f>
        <v>6060.2757763975133</v>
      </c>
      <c r="BX132" s="49">
        <f>AVERAGE(BX86,BX82)</f>
        <v>6303.254214729368</v>
      </c>
      <c r="BY132" s="49">
        <f>AVERAGE(BY86,BY82)</f>
        <v>6581.4668145519054</v>
      </c>
      <c r="BZ132" s="49">
        <f>AVERAGE(BZ86,BZ82)</f>
        <v>6864.2552795031024</v>
      </c>
      <c r="CA132" s="33">
        <f>+AVERAGE(BW132:BZ132)</f>
        <v>6452.3130212954729</v>
      </c>
      <c r="CB132" s="49">
        <f>AVERAGE(CB86,CB82)</f>
        <v>7100.3699201419677</v>
      </c>
      <c r="CC132" s="49">
        <f>AVERAGE(CC86,CC82)</f>
        <v>7330.5359361135734</v>
      </c>
      <c r="CD132" s="49">
        <f>AVERAGE(CD86,CD82)</f>
        <v>7540.1105590062089</v>
      </c>
      <c r="CE132" s="49">
        <f>AVERAGE(CE86,CE82)</f>
        <v>7762.0400177462261</v>
      </c>
      <c r="CF132" s="33">
        <f>+AVERAGE(CB132:CE132)</f>
        <v>7433.264108251994</v>
      </c>
      <c r="CG132" s="49">
        <f>AVERAGE(CG86,CG82)</f>
        <v>7998.6122448979568</v>
      </c>
      <c r="CH132" s="49">
        <f>AVERAGE(CH86,CH82)</f>
        <v>8205.8989352262615</v>
      </c>
      <c r="CI132" s="49">
        <f>AVERAGE(CI86,CI82)</f>
        <v>8355.0721384205826</v>
      </c>
      <c r="CJ132" s="49">
        <f>AVERAGE(CJ86,CJ82)</f>
        <v>8482.7387755102009</v>
      </c>
      <c r="CK132" s="33">
        <f>+AVERAGE(CG132:CJ132)</f>
        <v>8260.5805235137504</v>
      </c>
      <c r="CL132" s="49">
        <f>AVERAGE(CL86,CL82)</f>
        <v>8624.5905944986662</v>
      </c>
      <c r="CM132" s="49">
        <f>AVERAGE(CM86,CM82)</f>
        <v>8771.9334516415238</v>
      </c>
      <c r="CN132" s="49">
        <f>AVERAGE(CN86,CN82)</f>
        <v>8900.5152617568747</v>
      </c>
      <c r="CO132" s="49">
        <f>AVERAGE(CO86,CO82)</f>
        <v>9033.672937000887</v>
      </c>
      <c r="CP132" s="33">
        <f>+AVERAGE(CL132:CO132)</f>
        <v>8832.6780612244875</v>
      </c>
      <c r="CQ132" s="49">
        <f>AVERAGE(CQ86,CQ82)</f>
        <v>9207.0982253771072</v>
      </c>
      <c r="CR132" s="49">
        <f>AVERAGE(CR86,CR82)</f>
        <v>9377.3204081632648</v>
      </c>
      <c r="CS132" s="49">
        <f>AVERAGE(CS86,CS82)</f>
        <v>9528.3239574090512</v>
      </c>
      <c r="CT132" s="49">
        <f>AVERAGE(CT86,CT82)</f>
        <v>9709.5282165039935</v>
      </c>
      <c r="CU132" s="33">
        <f>+AVERAGE(CQ132:CT132)</f>
        <v>9455.5677018633542</v>
      </c>
      <c r="CV132" s="49">
        <f>AVERAGE(CV86,CV82)</f>
        <v>9878.3776397515539</v>
      </c>
      <c r="CW132" s="49">
        <f>AVERAGE(CW86,CW82)</f>
        <v>10006.501863354039</v>
      </c>
      <c r="CX132" s="49">
        <f>AVERAGE(CX86,CX82)</f>
        <v>10100.307098491572</v>
      </c>
      <c r="CY132" s="49">
        <f>AVERAGE(CY86,CY82)</f>
        <v>10187.248535936114</v>
      </c>
      <c r="CZ132" s="33">
        <f>+AVERAGE(CV132:CY132)</f>
        <v>10043.108784383319</v>
      </c>
      <c r="DA132" s="49">
        <f>AVERAGE(DA86,DA82)</f>
        <v>10278.765838509316</v>
      </c>
      <c r="DB132" s="49">
        <f>AVERAGE(DB86,DB82)</f>
        <v>10324</v>
      </c>
      <c r="DC132" s="49">
        <f>AVERAGE(DC86,DC82)</f>
        <v>10329</v>
      </c>
      <c r="DD132" s="49">
        <f>AVERAGE(DD86,DD82)</f>
        <v>10380</v>
      </c>
      <c r="DE132" s="33">
        <f>+AVERAGE(DA132:DD132)</f>
        <v>10327.941459627329</v>
      </c>
      <c r="DF132" s="49">
        <f>AVERAGE(DF86,DF82)</f>
        <v>10476</v>
      </c>
      <c r="DG132" s="49">
        <f>AVERAGE(DG86,DG82)</f>
        <v>10533.5</v>
      </c>
      <c r="DH132" s="49">
        <f>AVERAGE(DH86,DH82)</f>
        <v>10539</v>
      </c>
      <c r="DI132" s="49">
        <f>AVERAGE(DI86,DI82)</f>
        <v>10536.5</v>
      </c>
      <c r="DJ132" s="33">
        <f>+AVERAGE(DF132:DI132)</f>
        <v>10521.25</v>
      </c>
      <c r="DK132" s="49">
        <f>AVERAGE(DK86,DK82)</f>
        <v>10533</v>
      </c>
      <c r="DL132" s="49">
        <f>AVERAGE(DL86,DL82)</f>
        <v>10495</v>
      </c>
      <c r="DM132" s="49">
        <f>AVERAGE(DM86,DM82)</f>
        <v>10410.5</v>
      </c>
      <c r="DN132" s="49">
        <f>AVERAGE(DN86,DN82)</f>
        <v>10333.5</v>
      </c>
      <c r="DO132" s="33">
        <f>+AVERAGE(DK132:DN132)</f>
        <v>10443</v>
      </c>
      <c r="DP132" s="49">
        <f>AVERAGE(DP86,DP82)</f>
        <v>10280.5</v>
      </c>
      <c r="DQ132" s="49">
        <f>AVERAGE(DQ86,DQ82)</f>
        <v>10229</v>
      </c>
      <c r="DR132" s="49">
        <f>AVERAGE(DR86,DR82)</f>
        <v>10188.5</v>
      </c>
      <c r="DS132" s="49">
        <f>AVERAGE(DS86,DS82)</f>
        <v>10158.5</v>
      </c>
      <c r="DT132" s="33">
        <f>+AVERAGE(DP132:DS132)</f>
        <v>10214.125</v>
      </c>
      <c r="DU132" s="49">
        <f>AVERAGE(DU86,DU82)</f>
        <v>10121</v>
      </c>
      <c r="DV132" s="49">
        <f>AVERAGE(DV86,DV82)</f>
        <v>10048.5</v>
      </c>
      <c r="DW132" s="49">
        <f>AVERAGE(DW86,DW82)</f>
        <v>9976.5</v>
      </c>
      <c r="DX132" s="49">
        <f>AVERAGE(DX86,DX82)</f>
        <v>9939.5</v>
      </c>
      <c r="DY132" s="33">
        <f>+AVERAGE(DU132:DX132)</f>
        <v>10021.375</v>
      </c>
      <c r="DZ132" s="4135">
        <f>AVERAGE(DZ86,DZ82)</f>
        <v>9887</v>
      </c>
      <c r="EA132" s="4135">
        <f>AVERAGE(EA86,EA82)</f>
        <v>9769</v>
      </c>
      <c r="EB132" s="4135">
        <f>AVERAGE(EB86,EB82)</f>
        <v>9691</v>
      </c>
      <c r="EC132" s="49">
        <f>AVERAGE(EC86,EC82)</f>
        <v>9664.5</v>
      </c>
      <c r="ED132" s="33">
        <f>+AVERAGE(DZ132:EC132)</f>
        <v>9752.875</v>
      </c>
      <c r="EE132" s="4135">
        <f>AVERAGE(EE86,EE82)</f>
        <v>9589</v>
      </c>
      <c r="EF132" s="4135">
        <f>AVERAGE(EF86,EF82)</f>
        <v>9472.5</v>
      </c>
      <c r="EG132" s="49">
        <f>AVERAGE(EG86,EG82)</f>
        <v>9328.5</v>
      </c>
      <c r="EH132" s="49">
        <f>AVERAGE(EH86,EH82)</f>
        <v>9153.5</v>
      </c>
      <c r="EI132" s="33">
        <f>+AVERAGE(EE132:EH132)</f>
        <v>9385.875</v>
      </c>
      <c r="EJ132" s="4135">
        <f>AVERAGE(EJ86,EJ82)</f>
        <v>8921.5</v>
      </c>
      <c r="EK132" s="4135">
        <f>AVERAGE(EK86,EK82)</f>
        <v>8639</v>
      </c>
      <c r="EL132" s="49">
        <f>AVERAGE(EL86,EL82)</f>
        <v>8343.5</v>
      </c>
      <c r="EM132" s="49">
        <f>AVERAGE(EM86,EM82)</f>
        <v>8051.2</v>
      </c>
      <c r="EN132" s="33">
        <f>+AVERAGE(EJ132:EM132)</f>
        <v>8488.7999999999993</v>
      </c>
      <c r="EO132" s="4135">
        <f>AVERAGE(EO86,EO82)</f>
        <v>7777.551377386395</v>
      </c>
      <c r="EP132" s="4135">
        <f>AVERAGE(EP86,EP82)</f>
        <v>7508.3736304688109</v>
      </c>
      <c r="EQ132" s="49">
        <f>AVERAGE(EQ86,EQ82)</f>
        <v>7231.7812301836502</v>
      </c>
      <c r="ER132" s="49">
        <f>AVERAGE(ER86,ER82)</f>
        <v>6960.5159889198767</v>
      </c>
      <c r="ES132" s="33">
        <f>+AVERAGE(EO132:ER132)</f>
        <v>7369.5555567396832</v>
      </c>
      <c r="ET132" s="49">
        <f>AVERAGE(ET86,ET82)</f>
        <v>6385.1946364301721</v>
      </c>
      <c r="EU132" s="49">
        <f>AVERAGE(EU86,EU82)</f>
        <v>5621.183829901528</v>
      </c>
      <c r="EV132" s="49">
        <f>AVERAGE(EV86,EV82)</f>
        <v>5075.8885457065498</v>
      </c>
      <c r="EW132" s="49">
        <f>AVERAGE(EW86,EW82)</f>
        <v>4683.7896440516233</v>
      </c>
      <c r="EX132" s="286">
        <f>+(EN132/DO132)^(1/5)-1</f>
        <v>-4.0590079819736946E-2</v>
      </c>
      <c r="EY132" s="286">
        <f>+(EW132/EN132)^(1/5)-1</f>
        <v>-0.11212829471998853</v>
      </c>
    </row>
    <row r="133" spans="1:155" ht="12" customHeight="1" x14ac:dyDescent="0.2">
      <c r="A133" s="330" t="s">
        <v>484</v>
      </c>
      <c r="B133" s="49"/>
      <c r="C133" s="49"/>
      <c r="D133" s="49"/>
      <c r="E133" s="49"/>
      <c r="F133" s="49"/>
      <c r="G133" s="49"/>
      <c r="H133" s="49"/>
      <c r="I133" s="49"/>
      <c r="J133" s="49"/>
      <c r="K133" s="49"/>
      <c r="L133" s="49"/>
      <c r="M133" s="49"/>
      <c r="N133" s="49"/>
      <c r="O133" s="49"/>
      <c r="P133" s="49"/>
      <c r="Q133" s="49"/>
      <c r="R133" s="49"/>
      <c r="S133" s="49"/>
      <c r="T133" s="49"/>
      <c r="U133" s="49"/>
      <c r="V133" s="49"/>
      <c r="W133" s="49"/>
      <c r="X133" s="49"/>
      <c r="Y133" s="49"/>
      <c r="Z133" s="49"/>
      <c r="AA133" s="49"/>
      <c r="AB133" s="49"/>
      <c r="AC133" s="49"/>
      <c r="AD133" s="49"/>
      <c r="AE133" s="49"/>
      <c r="AF133" s="49"/>
      <c r="AG133" s="49"/>
      <c r="AH133" s="49"/>
      <c r="AI133" s="49"/>
      <c r="AJ133" s="49"/>
      <c r="AK133" s="49"/>
      <c r="AL133" s="49"/>
      <c r="AM133" s="49"/>
      <c r="AN133" s="49"/>
      <c r="AO133" s="49"/>
      <c r="AP133" s="49"/>
      <c r="AQ133" s="49"/>
      <c r="AR133" s="49"/>
      <c r="AS133" s="49"/>
      <c r="AT133" s="49"/>
      <c r="AU133" s="49"/>
      <c r="AV133" s="49"/>
      <c r="AW133" s="49"/>
      <c r="AX133" s="49"/>
      <c r="AY133" s="49"/>
      <c r="AZ133" s="49"/>
      <c r="BA133" s="49"/>
      <c r="BB133" s="49"/>
      <c r="BC133" s="49"/>
      <c r="BD133" s="49"/>
      <c r="BE133" s="49"/>
      <c r="BF133" s="49"/>
      <c r="BG133" s="49"/>
      <c r="BH133" s="49"/>
      <c r="BI133" s="49"/>
      <c r="BJ133" s="49"/>
      <c r="BK133" s="49"/>
      <c r="BL133" s="49"/>
      <c r="BM133" s="49"/>
      <c r="BN133" s="49"/>
      <c r="BO133" s="49"/>
      <c r="BP133" s="49"/>
      <c r="BQ133" s="49"/>
      <c r="BR133" s="49">
        <f>AVERAGE(BR99,BR95)</f>
        <v>23674.566255541125</v>
      </c>
      <c r="BS133" s="49">
        <f>AVERAGE(BS99,BS95)</f>
        <v>23991.411720360436</v>
      </c>
      <c r="BT133" s="49">
        <f>AVERAGE(BT99,BT95)</f>
        <v>24193.31081683077</v>
      </c>
      <c r="BU133" s="49">
        <f>AVERAGE(BU99,BU95)</f>
        <v>24301.126731702738</v>
      </c>
      <c r="BV133" s="33">
        <f>+AVERAGE(BR133:BU133)</f>
        <v>24040.103881108767</v>
      </c>
      <c r="BW133" s="49">
        <f>AVERAGE(BW99,BW95)</f>
        <v>24363.937496875405</v>
      </c>
      <c r="BX133" s="49">
        <f>AVERAGE(BX99,BX95)</f>
        <v>24372.890041617531</v>
      </c>
      <c r="BY133" s="49">
        <f>AVERAGE(BY99,BY95)</f>
        <v>24395.343181635857</v>
      </c>
      <c r="BZ133" s="49">
        <f>AVERAGE(BZ99,BZ95)</f>
        <v>24471.177058758083</v>
      </c>
      <c r="CA133" s="33">
        <f>+AVERAGE(BW133:BZ133)</f>
        <v>24400.836944721719</v>
      </c>
      <c r="CB133" s="49">
        <f>AVERAGE(CB99,CB95)</f>
        <v>24540.994171156013</v>
      </c>
      <c r="CC133" s="49">
        <f>AVERAGE(CC99,CC95)</f>
        <v>24558.754156738669</v>
      </c>
      <c r="CD133" s="49">
        <f>AVERAGE(CD99,CD95)</f>
        <v>24479.090555774517</v>
      </c>
      <c r="CE133" s="49">
        <f>AVERAGE(CE99,CE95)</f>
        <v>24482.227945675135</v>
      </c>
      <c r="CF133" s="33">
        <f>+AVERAGE(CB133:CE133)</f>
        <v>24515.266707336086</v>
      </c>
      <c r="CG133" s="49">
        <f>AVERAGE(CG99,CG95)</f>
        <v>24593.760744150481</v>
      </c>
      <c r="CH133" s="49">
        <f>AVERAGE(CH99,CH95)</f>
        <v>24627.068095770614</v>
      </c>
      <c r="CI133" s="49">
        <f>AVERAGE(CI99,CI95)</f>
        <v>24558.957599071626</v>
      </c>
      <c r="CJ133" s="49">
        <f>AVERAGE(CJ99,CJ95)</f>
        <v>24580.778786495433</v>
      </c>
      <c r="CK133" s="33">
        <f>+AVERAGE(CG133:CJ133)</f>
        <v>24590.141306372036</v>
      </c>
      <c r="CL133" s="49">
        <f>AVERAGE(CL99,CL95)</f>
        <v>24683.833601846483</v>
      </c>
      <c r="CM133" s="49">
        <f>AVERAGE(CM99,CM95)</f>
        <v>24707.300456917998</v>
      </c>
      <c r="CN133" s="49">
        <f>AVERAGE(CN99,CN95)</f>
        <v>24664.963213943996</v>
      </c>
      <c r="CO133" s="49">
        <f>AVERAGE(CO99,CO95)</f>
        <v>24709.950845960953</v>
      </c>
      <c r="CP133" s="33">
        <f>+AVERAGE(CL133:CO133)</f>
        <v>24691.512029667356</v>
      </c>
      <c r="CQ133" s="49">
        <f>AVERAGE(CQ99,CQ95)</f>
        <v>24820.058765232709</v>
      </c>
      <c r="CR133" s="49">
        <f>AVERAGE(CR99,CR95)</f>
        <v>24851.400767141386</v>
      </c>
      <c r="CS133" s="49">
        <f>AVERAGE(CS99,CS95)</f>
        <v>24832.221333137568</v>
      </c>
      <c r="CT133" s="49">
        <f>AVERAGE(CT99,CT95)</f>
        <v>24901.454411980616</v>
      </c>
      <c r="CU133" s="33">
        <f>+AVERAGE(CQ133:CT133)</f>
        <v>24851.283819373071</v>
      </c>
      <c r="CV133" s="49">
        <f>AVERAGE(CV99,CV95)</f>
        <v>25016.063224930258</v>
      </c>
      <c r="CW133" s="49">
        <f>AVERAGE(CW99,CW95)</f>
        <v>25061.906750110113</v>
      </c>
      <c r="CX133" s="49">
        <f>AVERAGE(CX99,CX95)</f>
        <v>25088.570841286153</v>
      </c>
      <c r="CY133" s="49">
        <f>AVERAGE(CY99,CY95)</f>
        <v>25210.19652033475</v>
      </c>
      <c r="CZ133" s="33">
        <f>+AVERAGE(CV133:CY133)</f>
        <v>25094.184334165318</v>
      </c>
      <c r="DA133" s="49">
        <f>AVERAGE(DA99,DA95)</f>
        <v>25391.231665687857</v>
      </c>
      <c r="DB133" s="49">
        <f>AVERAGE(DB99,DB95)</f>
        <v>25483</v>
      </c>
      <c r="DC133" s="49">
        <f>AVERAGE(DC99,DC95)</f>
        <v>25535</v>
      </c>
      <c r="DD133" s="49">
        <f>AVERAGE(DD99,DD95)</f>
        <v>25710.5</v>
      </c>
      <c r="DE133" s="33">
        <f>+AVERAGE(DA133:DD133)</f>
        <v>25529.932916421963</v>
      </c>
      <c r="DF133" s="49">
        <f>AVERAGE(DF99,DF95)</f>
        <v>25946.5</v>
      </c>
      <c r="DG133" s="49">
        <f>AVERAGE(DG99,DG95)</f>
        <v>26101.5</v>
      </c>
      <c r="DH133" s="49">
        <f>AVERAGE(DH99,DH95)</f>
        <v>26225</v>
      </c>
      <c r="DI133" s="49">
        <f>AVERAGE(DI99,DI95)</f>
        <v>26422.5</v>
      </c>
      <c r="DJ133" s="33">
        <f>+AVERAGE(DF133:DI133)</f>
        <v>26173.875</v>
      </c>
      <c r="DK133" s="49">
        <f>AVERAGE(DK99,DK95)</f>
        <v>26665</v>
      </c>
      <c r="DL133" s="49">
        <f>AVERAGE(DL99,DL95)</f>
        <v>26837.5</v>
      </c>
      <c r="DM133" s="49">
        <f>AVERAGE(DM99,DM95)</f>
        <v>26921.5</v>
      </c>
      <c r="DN133" s="49">
        <f>AVERAGE(DN99,DN95)</f>
        <v>27075</v>
      </c>
      <c r="DO133" s="33">
        <f>+AVERAGE(DK133:DN133)</f>
        <v>26874.75</v>
      </c>
      <c r="DP133" s="49">
        <f>AVERAGE(DP99,DP95)</f>
        <v>27310.5</v>
      </c>
      <c r="DQ133" s="49">
        <f>AVERAGE(DQ99,DQ95)</f>
        <v>27518</v>
      </c>
      <c r="DR133" s="49">
        <f>AVERAGE(DR99,DR95)</f>
        <v>27734.5</v>
      </c>
      <c r="DS133" s="49">
        <f>AVERAGE(DS99,DS95)</f>
        <v>27989</v>
      </c>
      <c r="DT133" s="33">
        <f>+AVERAGE(DP133:DS133)</f>
        <v>27638</v>
      </c>
      <c r="DU133" s="49">
        <f>AVERAGE(DU99,DU95)</f>
        <v>28234</v>
      </c>
      <c r="DV133" s="49">
        <f>AVERAGE(DV99,DV95)</f>
        <v>28420.5</v>
      </c>
      <c r="DW133" s="49">
        <f>AVERAGE(DW99,DW95)</f>
        <v>28626.5</v>
      </c>
      <c r="DX133" s="49">
        <f>AVERAGE(DX99,DX95)</f>
        <v>28947</v>
      </c>
      <c r="DY133" s="33">
        <f>+AVERAGE(DU133:DX133)</f>
        <v>28557</v>
      </c>
      <c r="DZ133" s="4135">
        <f>AVERAGE(DZ99,DZ95)</f>
        <v>29303</v>
      </c>
      <c r="EA133" s="4135">
        <f>AVERAGE(EA99,EA95)</f>
        <v>29603.5</v>
      </c>
      <c r="EB133" s="4135">
        <f>AVERAGE(EB99,EB95)</f>
        <v>29993.5</v>
      </c>
      <c r="EC133" s="49">
        <f>AVERAGE(EC99,EC95)</f>
        <v>30477.5</v>
      </c>
      <c r="ED133" s="33">
        <f>+AVERAGE(DZ133:EC133)</f>
        <v>29844.375</v>
      </c>
      <c r="EE133" s="4135">
        <f>AVERAGE(EE99,EE95)</f>
        <v>30877</v>
      </c>
      <c r="EF133" s="4135">
        <f>AVERAGE(EF99,EF95)</f>
        <v>31200.5</v>
      </c>
      <c r="EG133" s="49">
        <f>AVERAGE(EG99,EG95)</f>
        <v>31457.5</v>
      </c>
      <c r="EH133" s="49">
        <f>AVERAGE(EH99,EH95)</f>
        <v>31652</v>
      </c>
      <c r="EI133" s="33">
        <f>+AVERAGE(EE133:EH133)</f>
        <v>31296.75</v>
      </c>
      <c r="EJ133" s="4135">
        <f>AVERAGE(EJ99,EJ95)</f>
        <v>31820.5</v>
      </c>
      <c r="EK133" s="4135">
        <f>AVERAGE(EK99,EK95)</f>
        <v>31894</v>
      </c>
      <c r="EL133" s="49">
        <f>AVERAGE(EL99,EL95)</f>
        <v>31862</v>
      </c>
      <c r="EM133" s="49">
        <f>AVERAGE(EM99,EM95)</f>
        <v>31815.5</v>
      </c>
      <c r="EN133" s="33">
        <f>+AVERAGE(EJ133:EM133)</f>
        <v>31848</v>
      </c>
      <c r="EO133" s="4135">
        <f>AVERAGE(EO99,EO95)</f>
        <v>31750.775397392194</v>
      </c>
      <c r="EP133" s="4135">
        <f>AVERAGE(EP99,EP95)</f>
        <v>31689.598728432127</v>
      </c>
      <c r="EQ133" s="49">
        <f>AVERAGE(EQ99,EQ95)</f>
        <v>31652.861313854344</v>
      </c>
      <c r="ER133" s="49">
        <f>AVERAGE(ER99,ER95)</f>
        <v>31643.947141675344</v>
      </c>
      <c r="ES133" s="33">
        <f>+AVERAGE(EO133:ER133)</f>
        <v>31684.295645338505</v>
      </c>
      <c r="ET133" s="49">
        <f>AVERAGE(ET99,ET95)</f>
        <v>31685.574930821647</v>
      </c>
      <c r="EU133" s="49">
        <f>AVERAGE(EU99,EU95)</f>
        <v>31833.959566409809</v>
      </c>
      <c r="EV133" s="49">
        <f>AVERAGE(EV99,EV95)</f>
        <v>32095.503238517493</v>
      </c>
      <c r="EW133" s="49">
        <f>AVERAGE(EW99,EW95)</f>
        <v>32454.599153248837</v>
      </c>
      <c r="EX133" s="286">
        <f>+(EN133/DO133)^(1/5)-1</f>
        <v>3.4540617460857348E-2</v>
      </c>
      <c r="EY133" s="286">
        <f>+(EW133/EN133)^(1/5)-1</f>
        <v>3.7806442465451173E-3</v>
      </c>
    </row>
    <row r="134" spans="1:155" x14ac:dyDescent="0.2">
      <c r="A134" s="292"/>
      <c r="B134" s="293"/>
      <c r="C134" s="293"/>
      <c r="D134" s="293"/>
      <c r="E134" s="293"/>
      <c r="F134" s="293"/>
      <c r="G134" s="293"/>
      <c r="H134" s="293"/>
      <c r="I134" s="293"/>
      <c r="J134" s="293"/>
      <c r="K134" s="293"/>
      <c r="L134" s="293"/>
      <c r="M134" s="293"/>
      <c r="N134" s="293"/>
      <c r="O134" s="293"/>
      <c r="P134" s="293"/>
      <c r="Q134" s="293"/>
      <c r="R134" s="293"/>
      <c r="S134" s="293"/>
      <c r="T134" s="293"/>
      <c r="U134" s="293"/>
      <c r="V134" s="293"/>
      <c r="W134" s="293"/>
      <c r="X134" s="293"/>
      <c r="Y134" s="293"/>
      <c r="Z134" s="293"/>
      <c r="AA134" s="293"/>
      <c r="AB134" s="293"/>
      <c r="AC134" s="293"/>
      <c r="AD134" s="293"/>
      <c r="AE134" s="293"/>
      <c r="AF134" s="293"/>
      <c r="AG134" s="293"/>
      <c r="AH134" s="293"/>
      <c r="AI134" s="293"/>
      <c r="AJ134" s="293"/>
      <c r="AK134" s="293"/>
      <c r="AL134" s="293"/>
      <c r="AM134" s="293"/>
      <c r="AN134" s="293"/>
      <c r="AO134" s="293"/>
      <c r="AP134" s="293"/>
      <c r="AQ134" s="293"/>
      <c r="AR134" s="293"/>
      <c r="AS134" s="293"/>
      <c r="AT134" s="293"/>
      <c r="AU134" s="293"/>
      <c r="AV134" s="293"/>
      <c r="AW134" s="293"/>
      <c r="AX134" s="293"/>
      <c r="AY134" s="293"/>
      <c r="AZ134" s="293"/>
      <c r="BA134" s="293"/>
      <c r="BB134" s="293"/>
      <c r="BC134" s="293"/>
      <c r="BD134" s="293"/>
      <c r="BE134" s="293"/>
      <c r="BF134" s="293"/>
      <c r="BG134" s="293"/>
      <c r="BH134" s="293"/>
      <c r="BI134" s="293"/>
      <c r="BJ134" s="293"/>
      <c r="BK134" s="293"/>
      <c r="BL134" s="293"/>
      <c r="BM134" s="293"/>
      <c r="BN134" s="293"/>
      <c r="BO134" s="293"/>
      <c r="BP134" s="293"/>
      <c r="BQ134" s="293"/>
      <c r="BR134" s="293"/>
      <c r="BS134" s="293"/>
      <c r="BT134" s="293"/>
      <c r="BU134" s="293"/>
      <c r="BV134" s="374"/>
      <c r="BW134" s="293"/>
      <c r="BX134" s="293"/>
      <c r="BY134" s="293"/>
      <c r="BZ134" s="293"/>
      <c r="CA134" s="293"/>
      <c r="CB134" s="293"/>
      <c r="CC134" s="293"/>
      <c r="CD134" s="293"/>
      <c r="CE134" s="293"/>
      <c r="CF134" s="327"/>
      <c r="CG134" s="294"/>
      <c r="CH134" s="294"/>
      <c r="CI134" s="294"/>
      <c r="CJ134" s="294"/>
      <c r="CK134" s="3397"/>
      <c r="CL134" s="294"/>
      <c r="CM134" s="294"/>
      <c r="CN134" s="294"/>
      <c r="CO134" s="294"/>
      <c r="CP134" s="3397"/>
      <c r="CQ134" s="294"/>
      <c r="CR134" s="294"/>
      <c r="CS134" s="294"/>
      <c r="CT134" s="294"/>
      <c r="CU134" s="3397"/>
      <c r="CV134" s="375"/>
      <c r="CW134" s="375"/>
      <c r="CX134" s="375"/>
      <c r="CY134" s="375"/>
      <c r="CZ134" s="3397"/>
      <c r="DA134" s="375"/>
      <c r="DB134" s="375"/>
      <c r="DC134" s="375"/>
      <c r="DD134" s="375"/>
      <c r="DE134" s="3397"/>
      <c r="DF134" s="375"/>
      <c r="DG134" s="375"/>
      <c r="DH134" s="375"/>
      <c r="DI134" s="375"/>
      <c r="DJ134" s="3397"/>
      <c r="DK134" s="295"/>
      <c r="DL134" s="377"/>
      <c r="DM134" s="295"/>
      <c r="DN134" s="295"/>
      <c r="DO134" s="3397"/>
      <c r="DP134" s="295"/>
      <c r="DQ134" s="295"/>
      <c r="DR134" s="378"/>
      <c r="DS134" s="378"/>
      <c r="DT134" s="374"/>
      <c r="DU134" s="374"/>
      <c r="DV134" s="295"/>
      <c r="DW134" s="374"/>
      <c r="DX134" s="374"/>
      <c r="DY134" s="374"/>
      <c r="DZ134" s="374"/>
      <c r="EA134" s="374"/>
      <c r="EB134" s="374"/>
      <c r="EC134" s="374"/>
      <c r="ED134" s="294"/>
      <c r="EE134" s="374"/>
      <c r="EF134" s="374"/>
      <c r="EG134" s="374"/>
      <c r="EH134" s="374"/>
      <c r="EI134" s="294"/>
      <c r="EJ134" s="374"/>
      <c r="EK134" s="374"/>
      <c r="EL134" s="374"/>
      <c r="EM134" s="374"/>
      <c r="EN134" s="294"/>
      <c r="EO134" s="294"/>
      <c r="EP134" s="294"/>
      <c r="EQ134" s="294"/>
      <c r="ER134" s="294"/>
      <c r="ES134" s="294"/>
      <c r="ET134" s="294"/>
      <c r="EU134" s="294"/>
      <c r="EV134" s="294"/>
      <c r="EW134" s="294"/>
      <c r="EX134" s="296"/>
      <c r="EY134" s="296"/>
    </row>
    <row r="135" spans="1:155" x14ac:dyDescent="0.2">
      <c r="A135" s="33" t="s">
        <v>485</v>
      </c>
      <c r="B135" s="49"/>
      <c r="C135" s="49"/>
      <c r="D135" s="49"/>
      <c r="E135" s="49"/>
      <c r="F135" s="49"/>
      <c r="G135" s="49"/>
      <c r="H135" s="49"/>
      <c r="I135" s="49"/>
      <c r="J135" s="49"/>
      <c r="K135" s="49"/>
      <c r="L135" s="49"/>
      <c r="M135" s="49"/>
      <c r="N135" s="49"/>
      <c r="O135" s="49"/>
      <c r="P135" s="49"/>
      <c r="Q135" s="49"/>
      <c r="R135" s="49"/>
      <c r="S135" s="49"/>
      <c r="T135" s="49"/>
      <c r="U135" s="49"/>
      <c r="V135" s="49"/>
      <c r="W135" s="49"/>
      <c r="X135" s="49"/>
      <c r="Y135" s="49"/>
      <c r="Z135" s="49"/>
      <c r="AA135" s="49"/>
      <c r="AB135" s="49"/>
      <c r="AC135" s="49"/>
      <c r="AD135" s="49"/>
      <c r="AE135" s="49"/>
      <c r="AF135" s="49"/>
      <c r="AG135" s="49"/>
      <c r="AH135" s="49"/>
      <c r="AI135" s="49"/>
      <c r="AJ135" s="49"/>
      <c r="AK135" s="49"/>
      <c r="AL135" s="49"/>
      <c r="AM135" s="49"/>
      <c r="AN135" s="49"/>
      <c r="AO135" s="49"/>
      <c r="AP135" s="49"/>
      <c r="AQ135" s="49"/>
      <c r="AR135" s="49"/>
      <c r="AS135" s="49"/>
      <c r="AT135" s="49"/>
      <c r="AU135" s="49"/>
      <c r="AV135" s="49"/>
      <c r="AW135" s="49"/>
      <c r="AX135" s="49"/>
      <c r="AY135" s="49"/>
      <c r="AZ135" s="49"/>
      <c r="BA135" s="49"/>
      <c r="BB135" s="49"/>
      <c r="BC135" s="49"/>
      <c r="BD135" s="49"/>
      <c r="BE135" s="49"/>
      <c r="BF135" s="49"/>
      <c r="BG135" s="49"/>
      <c r="BH135" s="49"/>
      <c r="BI135" s="49"/>
      <c r="BJ135" s="49"/>
      <c r="BK135" s="49"/>
      <c r="BL135" s="49"/>
      <c r="BM135" s="49"/>
      <c r="BN135" s="49"/>
      <c r="BO135" s="49"/>
      <c r="BP135" s="49"/>
      <c r="BQ135" s="49"/>
      <c r="BR135" s="49"/>
      <c r="BS135" s="49"/>
      <c r="BT135" s="49"/>
      <c r="BU135" s="49"/>
      <c r="BV135" s="49"/>
      <c r="BW135" s="49"/>
      <c r="BX135" s="49"/>
      <c r="BY135" s="49"/>
      <c r="BZ135" s="49"/>
      <c r="CA135" s="49"/>
      <c r="CB135" s="49"/>
      <c r="CC135" s="49"/>
      <c r="CD135" s="49"/>
      <c r="CE135" s="49"/>
      <c r="CF135" s="49"/>
      <c r="CG135" s="49"/>
      <c r="CH135" s="49"/>
      <c r="CI135" s="49"/>
      <c r="CJ135" s="49"/>
      <c r="CK135" s="1086"/>
      <c r="CL135" s="49"/>
      <c r="CM135" s="49"/>
      <c r="CN135" s="49"/>
      <c r="CO135" s="49"/>
      <c r="CP135" s="1086"/>
      <c r="CQ135" s="379"/>
      <c r="CR135" s="379"/>
      <c r="CS135" s="379"/>
      <c r="CT135" s="379"/>
      <c r="CU135" s="1086"/>
      <c r="CV135" s="380"/>
      <c r="CW135" s="380"/>
      <c r="CX135" s="380"/>
      <c r="CY135" s="380"/>
      <c r="CZ135" s="1086"/>
      <c r="DA135" s="380"/>
      <c r="DB135" s="380"/>
      <c r="DC135" s="380"/>
      <c r="DD135" s="380"/>
      <c r="DE135" s="1086"/>
      <c r="DF135" s="382"/>
      <c r="DG135" s="382"/>
      <c r="DH135" s="382"/>
      <c r="DI135" s="349"/>
      <c r="DJ135" s="1086"/>
      <c r="DK135" s="382"/>
      <c r="DL135" s="379"/>
      <c r="DM135" s="379"/>
      <c r="DN135" s="383"/>
      <c r="DO135" s="1086"/>
      <c r="DP135" s="1258"/>
      <c r="DQ135" s="1258"/>
      <c r="DR135" s="1258"/>
      <c r="DS135" s="1258"/>
      <c r="DT135" s="1086"/>
      <c r="DU135" s="1258"/>
      <c r="DV135" s="1258"/>
      <c r="DW135" s="1258"/>
      <c r="DX135" s="1258"/>
      <c r="DY135" s="1258"/>
      <c r="DZ135" s="1258"/>
      <c r="EA135" s="1258"/>
      <c r="EB135" s="1258"/>
      <c r="EC135" s="1258"/>
      <c r="ED135" s="1258"/>
      <c r="EE135" s="1258"/>
      <c r="EF135" s="1258"/>
      <c r="EG135" s="1258"/>
      <c r="EH135" s="1258"/>
      <c r="EI135" s="1258"/>
      <c r="EJ135" s="1258"/>
      <c r="EK135" s="1258"/>
      <c r="EL135" s="1258"/>
      <c r="EM135" s="1258"/>
      <c r="EN135" s="1086"/>
      <c r="EO135" s="1086"/>
      <c r="EP135" s="1086"/>
      <c r="EQ135" s="1086"/>
      <c r="ER135" s="1086"/>
      <c r="ES135" s="1086"/>
      <c r="ET135" s="1086"/>
      <c r="EU135" s="1086"/>
      <c r="EV135" s="1086"/>
      <c r="EW135" s="1086"/>
      <c r="EX135" s="296"/>
      <c r="EY135" s="296"/>
    </row>
    <row r="136" spans="1:155" x14ac:dyDescent="0.2">
      <c r="A136" s="49" t="s">
        <v>435</v>
      </c>
      <c r="B136" s="49"/>
      <c r="C136" s="49"/>
      <c r="D136" s="49"/>
      <c r="E136" s="49"/>
      <c r="F136" s="49"/>
      <c r="G136" s="49"/>
      <c r="H136" s="49"/>
      <c r="I136" s="49"/>
      <c r="J136" s="49"/>
      <c r="K136" s="49"/>
      <c r="L136" s="49"/>
      <c r="M136" s="49"/>
      <c r="N136" s="49"/>
      <c r="O136" s="49"/>
      <c r="P136" s="49"/>
      <c r="Q136" s="49"/>
      <c r="R136" s="49"/>
      <c r="S136" s="49"/>
      <c r="T136" s="49"/>
      <c r="U136" s="49"/>
      <c r="V136" s="49"/>
      <c r="W136" s="49"/>
      <c r="X136" s="49"/>
      <c r="Y136" s="49"/>
      <c r="Z136" s="49"/>
      <c r="AA136" s="49"/>
      <c r="AB136" s="49"/>
      <c r="AC136" s="49"/>
      <c r="AD136" s="49"/>
      <c r="AE136" s="49"/>
      <c r="AF136" s="49"/>
      <c r="AG136" s="49"/>
      <c r="AH136" s="49"/>
      <c r="AI136" s="49"/>
      <c r="AJ136" s="49"/>
      <c r="AK136" s="49"/>
      <c r="AL136" s="49"/>
      <c r="AM136" s="49"/>
      <c r="AN136" s="49"/>
      <c r="AO136" s="49"/>
      <c r="AP136" s="49"/>
      <c r="AQ136" s="49"/>
      <c r="AR136" s="49"/>
      <c r="AS136" s="49"/>
      <c r="AT136" s="49"/>
      <c r="AU136" s="49"/>
      <c r="AV136" s="49"/>
      <c r="AW136" s="49"/>
      <c r="AX136" s="49"/>
      <c r="AY136" s="49"/>
      <c r="AZ136" s="49"/>
      <c r="BA136" s="49"/>
      <c r="BB136" s="49"/>
      <c r="BC136" s="49"/>
      <c r="BD136" s="49"/>
      <c r="BE136" s="49"/>
      <c r="BF136" s="49"/>
      <c r="BG136" s="49"/>
      <c r="BH136" s="49"/>
      <c r="BI136" s="49"/>
      <c r="BJ136" s="49"/>
      <c r="BK136" s="49"/>
      <c r="BL136" s="49"/>
      <c r="BM136" s="49"/>
      <c r="BN136" s="49"/>
      <c r="BO136" s="49"/>
      <c r="BP136" s="49"/>
      <c r="BQ136" s="49"/>
      <c r="BR136" s="385">
        <f>+BR150/BR130/3*1000</f>
        <v>64.893709240753481</v>
      </c>
      <c r="BS136" s="385">
        <f>+BS150/BS130/3*1000</f>
        <v>65.442077106959204</v>
      </c>
      <c r="BT136" s="385">
        <f>+BT150/BT130/3*1000</f>
        <v>65.359132710930012</v>
      </c>
      <c r="BU136" s="385">
        <f>+BU150/BU130/3*1000</f>
        <v>66.545217498404654</v>
      </c>
      <c r="BV136" s="386">
        <f>+BV150/BV130/12*1000</f>
        <v>65.55643997959578</v>
      </c>
      <c r="BW136" s="385">
        <f>+BW150/BW130/3*1000</f>
        <v>68.516333621858166</v>
      </c>
      <c r="BX136" s="385">
        <f>+BX150/BX130/3*1000</f>
        <v>68.289936636035023</v>
      </c>
      <c r="BY136" s="385">
        <f>+BY150/BY130/3*1000</f>
        <v>67.262389153555858</v>
      </c>
      <c r="BZ136" s="385">
        <f>+BZ150/BZ130/3*1000</f>
        <v>67.85859291684875</v>
      </c>
      <c r="CA136" s="386">
        <f>+CA150/CA130/12*1000</f>
        <v>67.984280588698866</v>
      </c>
      <c r="CB136" s="385">
        <f>+CB150/CB130/3*1000</f>
        <v>68.549462900439579</v>
      </c>
      <c r="CC136" s="385">
        <f>+CC150/CC130/3*1000</f>
        <v>70.045027544950671</v>
      </c>
      <c r="CD136" s="385">
        <f>+CD150/CD130/3*1000</f>
        <v>70.268125832287325</v>
      </c>
      <c r="CE136" s="385">
        <f>+CE150/CE130/3*1000</f>
        <v>70.861091240185061</v>
      </c>
      <c r="CF136" s="386">
        <f>+CF150/CF130/12*1000</f>
        <v>69.922906336236167</v>
      </c>
      <c r="CG136" s="385">
        <f>+CG150/CG130/3*1000</f>
        <v>71.313199111753065</v>
      </c>
      <c r="CH136" s="385">
        <f>+CH150/CH130/3*1000</f>
        <v>72.458397948446361</v>
      </c>
      <c r="CI136" s="385">
        <f>+CI150/CI130/3*1000</f>
        <v>72.354692537495453</v>
      </c>
      <c r="CJ136" s="385">
        <f>+CJ150/CJ130/3*1000</f>
        <v>72.803339523744498</v>
      </c>
      <c r="CK136" s="386">
        <f>+CK150/CK130/12*1000</f>
        <v>72.22899870955267</v>
      </c>
      <c r="CL136" s="385">
        <f>+CL150/CL130/3*1000</f>
        <v>73.892628769520414</v>
      </c>
      <c r="CM136" s="385">
        <f>+CM150/CM130/3*1000</f>
        <v>75.890624416252493</v>
      </c>
      <c r="CN136" s="385">
        <f>+CN150/CN130/3*1000</f>
        <v>75.496820534883724</v>
      </c>
      <c r="CO136" s="385">
        <f>+CO150/CO130/3*1000</f>
        <v>76.036050096393012</v>
      </c>
      <c r="CP136" s="386">
        <f>+CP150/CP130/12*1000</f>
        <v>75.325497714460823</v>
      </c>
      <c r="CQ136" s="384">
        <f>+CQ150/CQ130/3*1000</f>
        <v>77.762296706061392</v>
      </c>
      <c r="CR136" s="384">
        <f>+CR150/CR130/3*1000</f>
        <v>79.02714151299206</v>
      </c>
      <c r="CS136" s="384">
        <f>+CS150/CS130/3*1000</f>
        <v>78.793122869494738</v>
      </c>
      <c r="CT136" s="384">
        <f>+CT150/CT130/3*1000</f>
        <v>78.826839849233806</v>
      </c>
      <c r="CU136" s="387">
        <f>+CU150/CU130/12*1000</f>
        <v>78.600729676659427</v>
      </c>
      <c r="CV136" s="384">
        <f>+CV150/CV130/3*1000</f>
        <v>79.59628015657259</v>
      </c>
      <c r="CW136" s="384">
        <f>+CW150/CW130/3*1000</f>
        <v>80.748453731531157</v>
      </c>
      <c r="CX136" s="384">
        <f>+CX150/CX130/3*1000</f>
        <v>80.224281705203808</v>
      </c>
      <c r="CY136" s="384">
        <f>+CY150/CY130/3*1000</f>
        <v>80.481043720715974</v>
      </c>
      <c r="CZ136" s="387">
        <f>+CZ150/CZ130/12*1000</f>
        <v>80.261754736380851</v>
      </c>
      <c r="DA136" s="384">
        <f>+DA150/DA130/3*1000</f>
        <v>82.717183332717141</v>
      </c>
      <c r="DB136" s="384">
        <f>+DB150/DB130/3*1000</f>
        <v>84.46476617054698</v>
      </c>
      <c r="DC136" s="384">
        <f>+DC150/DC130/3*1000</f>
        <v>83.485536770789423</v>
      </c>
      <c r="DD136" s="384">
        <f>+DD150/DD130/3*1000</f>
        <v>84.551017859373033</v>
      </c>
      <c r="DE136" s="387">
        <f>+DE150/DE130/12*1000</f>
        <v>83.803585065446455</v>
      </c>
      <c r="DF136" s="384">
        <f>+DF150/DF130/3*1000</f>
        <v>85.889379462860447</v>
      </c>
      <c r="DG136" s="384">
        <f>+DG150/DG130/3*1000</f>
        <v>86.588982556103034</v>
      </c>
      <c r="DH136" s="384">
        <f>+DH150/DH130/3*1000</f>
        <v>86.297221768135572</v>
      </c>
      <c r="DI136" s="384">
        <f>+DI150/DI130/3*1000</f>
        <v>86.75926789099158</v>
      </c>
      <c r="DJ136" s="387">
        <f>+DJ150/DJ130/12*1000</f>
        <v>86.383946373792256</v>
      </c>
      <c r="DK136" s="384">
        <f>+DK150/DK130/3*1000</f>
        <v>88.448660714285708</v>
      </c>
      <c r="DL136" s="384">
        <f>+DL150/DL130/3*1000</f>
        <v>89.002597201224944</v>
      </c>
      <c r="DM136" s="384">
        <f>+DM150/DM130/3*1000</f>
        <v>89.686098654708516</v>
      </c>
      <c r="DN136" s="384">
        <f>+DN150/DN130/3*1000</f>
        <v>88.609573836100424</v>
      </c>
      <c r="DO136" s="387">
        <f>+DO150/DO130/12*1000</f>
        <v>88.93658301402246</v>
      </c>
      <c r="DP136" s="384">
        <f>+DP150/DP130/3*1000</f>
        <v>88.741482997357679</v>
      </c>
      <c r="DQ136" s="384">
        <f>+DQ150/DQ130/3*1000</f>
        <v>88.733327026771349</v>
      </c>
      <c r="DR136" s="384">
        <f>+DR150/DR130/3*1000</f>
        <v>88.636291575509688</v>
      </c>
      <c r="DS136" s="384">
        <f>+DS150/DS130/3*1000</f>
        <v>88.65679471588335</v>
      </c>
      <c r="DT136" s="387">
        <f>+DT150/DT130/12*1000</f>
        <v>88.692190110554193</v>
      </c>
      <c r="DU136" s="384">
        <f>+DU150/DU130/3*1000</f>
        <v>89.737150510631182</v>
      </c>
      <c r="DV136" s="384">
        <f>+DV150/DV130/3*1000</f>
        <v>89.876448000514131</v>
      </c>
      <c r="DW136" s="384">
        <f>+DW150/DW130/3*1000</f>
        <v>89.959330784404443</v>
      </c>
      <c r="DX136" s="384">
        <f>+DX150/DX130/3*1000</f>
        <v>90.18480761829899</v>
      </c>
      <c r="DY136" s="387">
        <f>+DY150/DY130/12*1000</f>
        <v>89.937826993867503</v>
      </c>
      <c r="DZ136" s="384">
        <f>+DZ150/DZ130/3*1000</f>
        <v>93.427557148070733</v>
      </c>
      <c r="EA136" s="384">
        <f>+EA150/EA130/3*1000</f>
        <v>91.687196809996706</v>
      </c>
      <c r="EB136" s="384">
        <f>+EB150/EB130/3*1000</f>
        <v>93.401907321737795</v>
      </c>
      <c r="EC136" s="384">
        <f>+EC150/EC130/3*1000</f>
        <v>95.412555936461416</v>
      </c>
      <c r="ED136" s="387">
        <f>+ED150/ED130/12*1000</f>
        <v>93.468058227400448</v>
      </c>
      <c r="EE136" s="384">
        <f>+EE150/EE130/3*1000</f>
        <v>99.743678436172374</v>
      </c>
      <c r="EF136" s="384">
        <f>+EF150/EF130/3*1000</f>
        <v>100.57494680610259</v>
      </c>
      <c r="EG136" s="384">
        <f>+EG150/EG130/3*1000</f>
        <v>101.6385261581968</v>
      </c>
      <c r="EH136" s="384">
        <f>+EH150/EH130/3*1000</f>
        <v>101.92704943546789</v>
      </c>
      <c r="EI136" s="387">
        <f>+EI150/EI130/12*1000</f>
        <v>100.95149262261727</v>
      </c>
      <c r="EJ136" s="384">
        <f>+EJ150/EJ130/3*1000</f>
        <v>106.95879400868462</v>
      </c>
      <c r="EK136" s="384">
        <f>+EK150/EK130/3*1000</f>
        <v>107.84474572563525</v>
      </c>
      <c r="EL136" s="384">
        <f>+EL150/EL130/3*1000</f>
        <v>107.84132652014202</v>
      </c>
      <c r="EM136" s="384">
        <f>+EM150/EM130/3*1000</f>
        <v>107.84543845514582</v>
      </c>
      <c r="EN136" s="387">
        <f>+EN150/EN130/12*1000</f>
        <v>107.61255038816049</v>
      </c>
      <c r="EO136" s="384">
        <f>EO194+EO197</f>
        <v>112.98477323819131</v>
      </c>
      <c r="EP136" s="384">
        <f>EP194+EP197</f>
        <v>113.2633360480544</v>
      </c>
      <c r="EQ136" s="384">
        <f>EQ194+EQ197</f>
        <v>113.66782563100399</v>
      </c>
      <c r="ER136" s="384">
        <f>ER194+ER197</f>
        <v>112.10480503859765</v>
      </c>
      <c r="ES136" s="387">
        <f>+ES150/ES130/12*1000</f>
        <v>113.01374989425679</v>
      </c>
      <c r="ET136" s="384">
        <f>ET194+ET197</f>
        <v>118.84712055671238</v>
      </c>
      <c r="EU136" s="384">
        <f>EU194+EU197</f>
        <v>125.14718763447775</v>
      </c>
      <c r="EV136" s="384">
        <f>EV194+EV197</f>
        <v>131.95128898188551</v>
      </c>
      <c r="EW136" s="384">
        <f>EW194+EW197</f>
        <v>139.29974965291336</v>
      </c>
      <c r="EX136" s="286">
        <f>+(EN136/DO136)^(1/5)-1</f>
        <v>3.8858737665831367E-2</v>
      </c>
      <c r="EY136" s="286">
        <f>+(EW136/EN136)^(1/5)-1</f>
        <v>5.2973599014702222E-2</v>
      </c>
    </row>
    <row r="137" spans="1:155" x14ac:dyDescent="0.2">
      <c r="A137" s="293" t="s">
        <v>473</v>
      </c>
      <c r="B137" s="293"/>
      <c r="C137" s="293"/>
      <c r="D137" s="293"/>
      <c r="E137" s="293"/>
      <c r="F137" s="293"/>
      <c r="G137" s="293"/>
      <c r="H137" s="293"/>
      <c r="I137" s="293"/>
      <c r="J137" s="293"/>
      <c r="K137" s="293"/>
      <c r="L137" s="293"/>
      <c r="M137" s="293"/>
      <c r="N137" s="293"/>
      <c r="O137" s="293"/>
      <c r="P137" s="293"/>
      <c r="Q137" s="293"/>
      <c r="R137" s="293"/>
      <c r="S137" s="293"/>
      <c r="T137" s="293"/>
      <c r="U137" s="293"/>
      <c r="V137" s="293"/>
      <c r="W137" s="293"/>
      <c r="X137" s="293"/>
      <c r="Y137" s="293"/>
      <c r="Z137" s="293"/>
      <c r="AA137" s="293"/>
      <c r="AB137" s="293"/>
      <c r="AC137" s="293"/>
      <c r="AD137" s="293"/>
      <c r="AE137" s="293"/>
      <c r="AF137" s="293"/>
      <c r="AG137" s="293"/>
      <c r="AH137" s="293"/>
      <c r="AI137" s="293"/>
      <c r="AJ137" s="293"/>
      <c r="AK137" s="293"/>
      <c r="AL137" s="293"/>
      <c r="AM137" s="293"/>
      <c r="AN137" s="293"/>
      <c r="AO137" s="293"/>
      <c r="AP137" s="293"/>
      <c r="AQ137" s="293"/>
      <c r="AR137" s="293"/>
      <c r="AS137" s="293"/>
      <c r="AT137" s="293"/>
      <c r="AU137" s="293"/>
      <c r="AV137" s="293"/>
      <c r="AW137" s="293"/>
      <c r="AX137" s="293"/>
      <c r="AY137" s="293"/>
      <c r="AZ137" s="293"/>
      <c r="BA137" s="293"/>
      <c r="BB137" s="293"/>
      <c r="BC137" s="293"/>
      <c r="BD137" s="293"/>
      <c r="BE137" s="293"/>
      <c r="BF137" s="293"/>
      <c r="BG137" s="293"/>
      <c r="BH137" s="293"/>
      <c r="BI137" s="293"/>
      <c r="BJ137" s="293"/>
      <c r="BK137" s="293"/>
      <c r="BL137" s="293"/>
      <c r="BM137" s="293"/>
      <c r="BN137" s="293"/>
      <c r="BO137" s="293"/>
      <c r="BP137" s="293"/>
      <c r="BQ137" s="293"/>
      <c r="BR137" s="334"/>
      <c r="BS137" s="334"/>
      <c r="BT137" s="334"/>
      <c r="BU137" s="334"/>
      <c r="BV137" s="388"/>
      <c r="BW137" s="334">
        <f t="shared" ref="BW137:EM137" si="146">+BW136/BR136-1</f>
        <v>5.5823968509256749E-2</v>
      </c>
      <c r="BX137" s="334">
        <f t="shared" si="146"/>
        <v>4.3517254570347053E-2</v>
      </c>
      <c r="BY137" s="334">
        <f t="shared" si="146"/>
        <v>2.9119977020557464E-2</v>
      </c>
      <c r="BZ137" s="334">
        <f t="shared" si="146"/>
        <v>1.9736586156256619E-2</v>
      </c>
      <c r="CA137" s="308">
        <f t="shared" si="146"/>
        <v>3.7034357110586669E-2</v>
      </c>
      <c r="CB137" s="309">
        <f t="shared" si="146"/>
        <v>4.8352380856009347E-4</v>
      </c>
      <c r="CC137" s="309">
        <f t="shared" si="146"/>
        <v>2.5700578963336218E-2</v>
      </c>
      <c r="CD137" s="309">
        <f t="shared" si="146"/>
        <v>4.4686736771564206E-2</v>
      </c>
      <c r="CE137" s="309">
        <f t="shared" si="146"/>
        <v>4.4246398197726577E-2</v>
      </c>
      <c r="CF137" s="308">
        <f t="shared" si="146"/>
        <v>2.851579410343219E-2</v>
      </c>
      <c r="CG137" s="294">
        <f t="shared" si="146"/>
        <v>4.0317401397112373E-2</v>
      </c>
      <c r="CH137" s="294">
        <f t="shared" si="146"/>
        <v>3.4454557133936969E-2</v>
      </c>
      <c r="CI137" s="294">
        <f t="shared" si="146"/>
        <v>2.9694355449130017E-2</v>
      </c>
      <c r="CJ137" s="294">
        <f t="shared" si="146"/>
        <v>2.7409234737525434E-2</v>
      </c>
      <c r="CK137" s="295">
        <f t="shared" si="146"/>
        <v>3.2980499440730782E-2</v>
      </c>
      <c r="CL137" s="294">
        <f t="shared" si="146"/>
        <v>3.6170438150239015E-2</v>
      </c>
      <c r="CM137" s="294">
        <f t="shared" si="146"/>
        <v>4.7368235635683487E-2</v>
      </c>
      <c r="CN137" s="294">
        <f t="shared" si="146"/>
        <v>4.3426734150794344E-2</v>
      </c>
      <c r="CO137" s="294">
        <f t="shared" si="146"/>
        <v>4.4403328113735485E-2</v>
      </c>
      <c r="CP137" s="295">
        <f t="shared" si="146"/>
        <v>4.2870579133455822E-2</v>
      </c>
      <c r="CQ137" s="294">
        <f t="shared" si="146"/>
        <v>5.2368795115016464E-2</v>
      </c>
      <c r="CR137" s="294">
        <f t="shared" si="146"/>
        <v>4.1329441164380087E-2</v>
      </c>
      <c r="CS137" s="294">
        <f t="shared" si="146"/>
        <v>4.3661472248198052E-2</v>
      </c>
      <c r="CT137" s="294">
        <f t="shared" si="146"/>
        <v>3.6703507734855201E-2</v>
      </c>
      <c r="CU137" s="295">
        <f t="shared" si="146"/>
        <v>4.3481053050776319E-2</v>
      </c>
      <c r="CV137" s="294">
        <f t="shared" si="146"/>
        <v>2.3584481531500945E-2</v>
      </c>
      <c r="CW137" s="294">
        <f t="shared" si="146"/>
        <v>2.1781279008505017E-2</v>
      </c>
      <c r="CX137" s="294">
        <f t="shared" si="146"/>
        <v>1.8163499345996259E-2</v>
      </c>
      <c r="CY137" s="294">
        <f t="shared" si="146"/>
        <v>2.0985287176880751E-2</v>
      </c>
      <c r="CZ137" s="295">
        <f t="shared" si="146"/>
        <v>2.1132438166342693E-2</v>
      </c>
      <c r="DA137" s="294">
        <f t="shared" si="146"/>
        <v>3.9209158644166076E-2</v>
      </c>
      <c r="DB137" s="294">
        <f t="shared" si="146"/>
        <v>4.6023326358318295E-2</v>
      </c>
      <c r="DC137" s="294">
        <f t="shared" si="146"/>
        <v>4.0651720355310728E-2</v>
      </c>
      <c r="DD137" s="294">
        <f t="shared" si="146"/>
        <v>5.0570593403095332E-2</v>
      </c>
      <c r="DE137" s="295">
        <f t="shared" si="146"/>
        <v>4.4128493585752215E-2</v>
      </c>
      <c r="DF137" s="294">
        <f t="shared" si="146"/>
        <v>3.8349905090259595E-2</v>
      </c>
      <c r="DG137" s="294">
        <f t="shared" si="146"/>
        <v>2.5149141847701895E-2</v>
      </c>
      <c r="DH137" s="294">
        <f t="shared" si="146"/>
        <v>3.3678707787022644E-2</v>
      </c>
      <c r="DI137" s="294">
        <f t="shared" si="146"/>
        <v>2.611736780379581E-2</v>
      </c>
      <c r="DJ137" s="295">
        <f>+DJ136/DE136-1</f>
        <v>3.0790583795796689E-2</v>
      </c>
      <c r="DK137" s="294">
        <f t="shared" si="146"/>
        <v>2.9797412292772663E-2</v>
      </c>
      <c r="DL137" s="294">
        <f t="shared" si="146"/>
        <v>2.7874385099259769E-2</v>
      </c>
      <c r="DM137" s="294">
        <f t="shared" si="146"/>
        <v>3.9269826040034372E-2</v>
      </c>
      <c r="DN137" s="294">
        <f t="shared" si="146"/>
        <v>2.1326896711872489E-2</v>
      </c>
      <c r="DO137" s="295">
        <f>+DO136/DJ136-1</f>
        <v>2.9549896102045281E-2</v>
      </c>
      <c r="DP137" s="294">
        <f t="shared" si="146"/>
        <v>3.3106468849524173E-3</v>
      </c>
      <c r="DQ137" s="294">
        <f t="shared" si="146"/>
        <v>-3.0254192902349208E-3</v>
      </c>
      <c r="DR137" s="294">
        <f t="shared" si="146"/>
        <v>-1.1705348933066961E-2</v>
      </c>
      <c r="DS137" s="294">
        <f t="shared" si="146"/>
        <v>5.3290945592698868E-4</v>
      </c>
      <c r="DT137" s="295">
        <f>+DT136/DO136-1</f>
        <v>-2.7479457292589604E-3</v>
      </c>
      <c r="DU137" s="294">
        <f t="shared" si="146"/>
        <v>1.1219865610124558E-2</v>
      </c>
      <c r="DV137" s="294">
        <f t="shared" si="146"/>
        <v>1.2882656517521296E-2</v>
      </c>
      <c r="DW137" s="294">
        <f t="shared" si="146"/>
        <v>1.492660833816184E-2</v>
      </c>
      <c r="DX137" s="294">
        <f t="shared" si="146"/>
        <v>1.7235147145939989E-2</v>
      </c>
      <c r="DY137" s="2916">
        <f>+DY136/DT136-1</f>
        <v>1.404449345269998E-2</v>
      </c>
      <c r="DZ137" s="294">
        <f t="shared" si="146"/>
        <v>4.1124624711616597E-2</v>
      </c>
      <c r="EA137" s="294">
        <f t="shared" si="146"/>
        <v>2.0147089140329921E-2</v>
      </c>
      <c r="EB137" s="294">
        <f t="shared" si="146"/>
        <v>3.8268143029918544E-2</v>
      </c>
      <c r="EC137" s="294">
        <f t="shared" si="146"/>
        <v>5.7967061816980525E-2</v>
      </c>
      <c r="ED137" s="2916">
        <f>+ED136/DY136-1</f>
        <v>3.9251907139958631E-2</v>
      </c>
      <c r="EE137" s="294">
        <f t="shared" si="146"/>
        <v>6.7604478602511175E-2</v>
      </c>
      <c r="EF137" s="294">
        <f t="shared" si="146"/>
        <v>9.6935562492154181E-2</v>
      </c>
      <c r="EG137" s="4429">
        <f t="shared" si="146"/>
        <v>8.8184696358358572E-2</v>
      </c>
      <c r="EH137" s="4429">
        <f t="shared" si="146"/>
        <v>6.8277109181989815E-2</v>
      </c>
      <c r="EI137" s="2916">
        <f>+EI136/ED136-1</f>
        <v>8.0064083250881435E-2</v>
      </c>
      <c r="EJ137" s="294">
        <f t="shared" si="146"/>
        <v>7.2336569952443863E-2</v>
      </c>
      <c r="EK137" s="294">
        <f t="shared" si="146"/>
        <v>7.2282403823171082E-2</v>
      </c>
      <c r="EL137" s="294">
        <f t="shared" si="146"/>
        <v>6.1028043168303903E-2</v>
      </c>
      <c r="EM137" s="294">
        <f t="shared" si="146"/>
        <v>5.8064949907384422E-2</v>
      </c>
      <c r="EN137" s="2916">
        <f t="shared" ref="EN137:ES137" si="147">+EN136/EI136-1</f>
        <v>6.5982756594238579E-2</v>
      </c>
      <c r="EO137" s="294">
        <f t="shared" si="147"/>
        <v>5.633925929472805E-2</v>
      </c>
      <c r="EP137" s="294">
        <f t="shared" si="147"/>
        <v>5.0244360872289784E-2</v>
      </c>
      <c r="EQ137" s="294">
        <f t="shared" si="147"/>
        <v>5.4028444371682749E-2</v>
      </c>
      <c r="ER137" s="294">
        <f t="shared" si="147"/>
        <v>3.9495101920544728E-2</v>
      </c>
      <c r="ES137" s="2916">
        <f t="shared" si="147"/>
        <v>5.0191167169759243E-2</v>
      </c>
      <c r="ET137" s="4429">
        <f>ET136/ES136-1</f>
        <v>5.1616468508599134E-2</v>
      </c>
      <c r="EU137" s="4429">
        <f>EU136/ET136-1</f>
        <v>5.3009841957080139E-2</v>
      </c>
      <c r="EV137" s="4429">
        <f>EV136/EU136-1</f>
        <v>5.4368791468816458E-2</v>
      </c>
      <c r="EW137" s="4429">
        <f>EW136/EV136-1</f>
        <v>5.5690707743193402E-2</v>
      </c>
      <c r="EX137" s="296"/>
      <c r="EY137" s="296"/>
    </row>
    <row r="138" spans="1:155" x14ac:dyDescent="0.2">
      <c r="A138" s="49" t="s">
        <v>486</v>
      </c>
      <c r="B138" s="49"/>
      <c r="C138" s="49"/>
      <c r="D138" s="49"/>
      <c r="E138" s="49"/>
      <c r="F138" s="49"/>
      <c r="G138" s="49"/>
      <c r="H138" s="49"/>
      <c r="I138" s="49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49"/>
      <c r="U138" s="49"/>
      <c r="V138" s="49"/>
      <c r="W138" s="49"/>
      <c r="X138" s="49"/>
      <c r="Y138" s="49"/>
      <c r="Z138" s="49"/>
      <c r="AA138" s="49"/>
      <c r="AB138" s="49"/>
      <c r="AC138" s="49"/>
      <c r="AD138" s="49"/>
      <c r="AE138" s="49"/>
      <c r="AF138" s="49"/>
      <c r="AG138" s="49"/>
      <c r="AH138" s="49"/>
      <c r="AI138" s="49"/>
      <c r="AJ138" s="49"/>
      <c r="AK138" s="49"/>
      <c r="AL138" s="49"/>
      <c r="AM138" s="49"/>
      <c r="AN138" s="49"/>
      <c r="AO138" s="49"/>
      <c r="AP138" s="49"/>
      <c r="AQ138" s="49"/>
      <c r="AR138" s="49"/>
      <c r="AS138" s="49"/>
      <c r="AT138" s="49"/>
      <c r="AU138" s="49"/>
      <c r="AV138" s="49"/>
      <c r="AW138" s="49"/>
      <c r="AX138" s="49"/>
      <c r="AY138" s="49"/>
      <c r="AZ138" s="49"/>
      <c r="BA138" s="49"/>
      <c r="BB138" s="49"/>
      <c r="BC138" s="49"/>
      <c r="BD138" s="49"/>
      <c r="BE138" s="49"/>
      <c r="BF138" s="49"/>
      <c r="BG138" s="49"/>
      <c r="BH138" s="49"/>
      <c r="BI138" s="49"/>
      <c r="BJ138" s="49"/>
      <c r="BK138" s="49"/>
      <c r="BL138" s="49"/>
      <c r="BM138" s="49"/>
      <c r="BN138" s="49"/>
      <c r="BO138" s="49"/>
      <c r="BP138" s="49"/>
      <c r="BQ138" s="49"/>
      <c r="BR138" s="385">
        <f>+BR151/BR131/3*1000</f>
        <v>45.381183152222867</v>
      </c>
      <c r="BS138" s="385">
        <f>+BS151/BS131/3*1000</f>
        <v>45.210933128831179</v>
      </c>
      <c r="BT138" s="385">
        <f>+BT151/BT131/3*1000</f>
        <v>44.925565988669646</v>
      </c>
      <c r="BU138" s="385">
        <f>+BU151/BU131/3*1000</f>
        <v>45.013496774309878</v>
      </c>
      <c r="BV138" s="386">
        <f>+BV151/BV131/12*1000</f>
        <v>45.128666151896248</v>
      </c>
      <c r="BW138" s="385">
        <f>+BW151/BW131/3*1000</f>
        <v>45.389818310271913</v>
      </c>
      <c r="BX138" s="385">
        <f>+BX151/BX131/3*1000</f>
        <v>45.275913053855113</v>
      </c>
      <c r="BY138" s="385">
        <f>+BY151/BY131/3*1000</f>
        <v>44.677003482539668</v>
      </c>
      <c r="BZ138" s="385">
        <f>+BZ151/BZ131/3*1000</f>
        <v>45.157283126178996</v>
      </c>
      <c r="CA138" s="386">
        <f>+CA151/CA131/12*1000</f>
        <v>45.122884787292946</v>
      </c>
      <c r="CB138" s="385">
        <f>+CB151/CB131/3*1000</f>
        <v>43.079168611608324</v>
      </c>
      <c r="CC138" s="385">
        <f>+CC151/CC131/3*1000</f>
        <v>43.387762302314194</v>
      </c>
      <c r="CD138" s="385">
        <f>+CD151/CD131/3*1000</f>
        <v>43.512397012756388</v>
      </c>
      <c r="CE138" s="385">
        <f>+CE151/CE131/3*1000</f>
        <v>43.304894647663289</v>
      </c>
      <c r="CF138" s="386">
        <f>+CF151/CF131/12*1000</f>
        <v>43.322423243881545</v>
      </c>
      <c r="CG138" s="385">
        <f>+CG151/CG131/3*1000</f>
        <v>43.95658245612082</v>
      </c>
      <c r="CH138" s="385">
        <f>+CH151/CH131/3*1000</f>
        <v>44.892671270956441</v>
      </c>
      <c r="CI138" s="385">
        <f>+CI151/CI131/3*1000</f>
        <v>44.845342473563718</v>
      </c>
      <c r="CJ138" s="385">
        <f>+CJ151/CJ131/3*1000</f>
        <v>44.759479119746288</v>
      </c>
      <c r="CK138" s="386">
        <f>+CK151/CK131/12*1000</f>
        <v>44.617851291457029</v>
      </c>
      <c r="CL138" s="385">
        <f>+CL151/CL131/3*1000</f>
        <v>45.399184379586643</v>
      </c>
      <c r="CM138" s="385">
        <f>+CM151/CM131/3*1000</f>
        <v>45.772832977240775</v>
      </c>
      <c r="CN138" s="385">
        <f>+CN151/CN131/3*1000</f>
        <v>45.673022507309895</v>
      </c>
      <c r="CO138" s="385">
        <f>+CO151/CO131/3*1000</f>
        <v>45.579067427831014</v>
      </c>
      <c r="CP138" s="386">
        <f>+CP151/CP131/12*1000</f>
        <v>45.606850006778615</v>
      </c>
      <c r="CQ138" s="384">
        <f>+CQ151/CQ131/3*1000</f>
        <v>46.236026249088766</v>
      </c>
      <c r="CR138" s="384">
        <f>+CR151/CR131/3*1000</f>
        <v>46.346528805772174</v>
      </c>
      <c r="CS138" s="384">
        <f>+CS151/CS131/3*1000</f>
        <v>46.199430598489251</v>
      </c>
      <c r="CT138" s="384">
        <f>+CT151/CT131/3*1000</f>
        <v>46.453396037348305</v>
      </c>
      <c r="CU138" s="387">
        <f>+CU151/CU131/12*1000</f>
        <v>46.309843125085052</v>
      </c>
      <c r="CV138" s="384">
        <f>+CV151/CV131/3*1000</f>
        <v>47.299525042482202</v>
      </c>
      <c r="CW138" s="384">
        <f>+CW151/CW131/3*1000</f>
        <v>47.788890779695691</v>
      </c>
      <c r="CX138" s="384">
        <f>+CX151/CX131/3*1000</f>
        <v>47.562978541871388</v>
      </c>
      <c r="CY138" s="384">
        <f>+CY151/CY131/3*1000</f>
        <v>47.994959227655507</v>
      </c>
      <c r="CZ138" s="387">
        <f>+CZ151/CZ131/12*1000</f>
        <v>47.664946458458424</v>
      </c>
      <c r="DA138" s="384">
        <f>+DA151/DA131/3*1000</f>
        <v>49.284413279353842</v>
      </c>
      <c r="DB138" s="384">
        <f>+DB151/DB131/3*1000</f>
        <v>49.585851802104322</v>
      </c>
      <c r="DC138" s="384">
        <f>+DC151/DC131/3*1000</f>
        <v>49.538103493314971</v>
      </c>
      <c r="DD138" s="384">
        <f>+DD151/DD131/3*1000</f>
        <v>49.792854250381581</v>
      </c>
      <c r="DE138" s="387">
        <f>+DE151/DE131/12*1000</f>
        <v>49.552700704707824</v>
      </c>
      <c r="DF138" s="384">
        <f>+DF151/DF131/3*1000</f>
        <v>53.54973293904591</v>
      </c>
      <c r="DG138" s="384">
        <f>+DG151/DG131/3*1000</f>
        <v>53.964375669275903</v>
      </c>
      <c r="DH138" s="384">
        <f>+DH151/DH131/3*1000</f>
        <v>54.075433961700917</v>
      </c>
      <c r="DI138" s="384">
        <f>+DI151/DI131/3*1000</f>
        <v>54.682441579845779</v>
      </c>
      <c r="DJ138" s="387">
        <f>+DJ151/DJ131/12*1000</f>
        <v>54.073511628560979</v>
      </c>
      <c r="DK138" s="384">
        <f>+DK151/DK131/3*1000</f>
        <v>55.619494328751458</v>
      </c>
      <c r="DL138" s="384">
        <f>+DL151/DL131/3*1000</f>
        <v>55.779742995334992</v>
      </c>
      <c r="DM138" s="384">
        <f>+DM151/DM131/3*1000</f>
        <v>56.022170112982309</v>
      </c>
      <c r="DN138" s="384">
        <f>+DN151/DN131/3*1000</f>
        <v>56.234048387436978</v>
      </c>
      <c r="DO138" s="387">
        <f>+DO151/DO131/12*1000</f>
        <v>55.916302057146531</v>
      </c>
      <c r="DP138" s="384">
        <f>+DP151/DP131/3*1000</f>
        <v>57.643641103507569</v>
      </c>
      <c r="DQ138" s="384">
        <f>+DQ151/DQ131/3*1000</f>
        <v>58.398761321439835</v>
      </c>
      <c r="DR138" s="384">
        <f>+DR151/DR131/3*1000</f>
        <v>58.533479633166714</v>
      </c>
      <c r="DS138" s="384">
        <f>+DS151/DS131/3*1000</f>
        <v>58.871889474845098</v>
      </c>
      <c r="DT138" s="387">
        <f>+DT151/DT131/12*1000</f>
        <v>58.367719355585521</v>
      </c>
      <c r="DU138" s="384">
        <f>+DU151/DU131/3*1000</f>
        <v>60.398522037476916</v>
      </c>
      <c r="DV138" s="384">
        <f>+DV151/DV131/3*1000</f>
        <v>60.920801651380941</v>
      </c>
      <c r="DW138" s="384">
        <f>+DW151/DW131/3*1000</f>
        <v>61.031498251533542</v>
      </c>
      <c r="DX138" s="384">
        <f>+DX151/DX131/3*1000</f>
        <v>61.01008557457213</v>
      </c>
      <c r="DY138" s="387">
        <f>+DY151/DY131/12*1000</f>
        <v>60.842917098605305</v>
      </c>
      <c r="DZ138" s="384">
        <f>+DZ151/DZ131/3*1000</f>
        <v>62.619736298411027</v>
      </c>
      <c r="EA138" s="384">
        <f>+EA151/EA131/3*1000</f>
        <v>61.673574106966647</v>
      </c>
      <c r="EB138" s="384">
        <f>+EB151/EB131/3*1000</f>
        <v>63.000333303033045</v>
      </c>
      <c r="EC138" s="384">
        <f>+EC151/EC131/3*1000</f>
        <v>64.128827689402712</v>
      </c>
      <c r="ED138" s="387">
        <f>+ED151/ED131/12*1000</f>
        <v>62.869298759644494</v>
      </c>
      <c r="EE138" s="384">
        <f>+EE151/EE131/3*1000</f>
        <v>65.382370110916526</v>
      </c>
      <c r="EF138" s="384">
        <f>+EF151/EF131/3*1000</f>
        <v>65.846607465763682</v>
      </c>
      <c r="EG138" s="384">
        <f>+EG151/EG131/3*1000</f>
        <v>66.111652449413356</v>
      </c>
      <c r="EH138" s="384">
        <f>+EH151/EH131/3*1000</f>
        <v>66.2574329060119</v>
      </c>
      <c r="EI138" s="387">
        <f>+EI151/EI131/12*1000</f>
        <v>65.903495073513696</v>
      </c>
      <c r="EJ138" s="384">
        <f>+EJ151/EJ131/3*1000</f>
        <v>67.879522262800336</v>
      </c>
      <c r="EK138" s="384">
        <f>+EK151/EK131/3*1000</f>
        <v>68.239974076184737</v>
      </c>
      <c r="EL138" s="384">
        <f>+EL151/EL131/3*1000</f>
        <v>68.553996748294523</v>
      </c>
      <c r="EM138" s="384">
        <f>+EM151/EM131/3*1000</f>
        <v>69.039515818062938</v>
      </c>
      <c r="EN138" s="387">
        <f>+EN151/EN131/12*1000</f>
        <v>68.428772580390316</v>
      </c>
      <c r="EO138" s="384">
        <f>+EJ138*(1+EO139)</f>
        <v>70.480516801201858</v>
      </c>
      <c r="EP138" s="384">
        <f>+EK138*(1+EP139)</f>
        <v>70.854780338162328</v>
      </c>
      <c r="EQ138" s="384">
        <f>+EL138*(1+EQ139)</f>
        <v>71.180835670901786</v>
      </c>
      <c r="ER138" s="384">
        <f>+EM138*(1+ER139)</f>
        <v>71.684958767432022</v>
      </c>
      <c r="ES138" s="387">
        <f>+ES151/ES131/12*1000</f>
        <v>71.050335381737256</v>
      </c>
      <c r="ET138" s="384">
        <f>+ES138*(1+ET139)</f>
        <v>73.636232567589971</v>
      </c>
      <c r="EU138" s="384">
        <f>+ET138*(1+EU139)</f>
        <v>76.316244217785098</v>
      </c>
      <c r="EV138" s="384">
        <f>+EU138*(1+EV139)</f>
        <v>79.093795655048893</v>
      </c>
      <c r="EW138" s="384">
        <f>+EV138*(1+EW139)</f>
        <v>81.972436867703493</v>
      </c>
      <c r="EX138" s="286">
        <f>+(EN138/DO138)^(1/5)-1</f>
        <v>4.1214150144338824E-2</v>
      </c>
      <c r="EY138" s="286">
        <f>+(EW138/EN138)^(1/5)-1</f>
        <v>3.6778110061060465E-2</v>
      </c>
    </row>
    <row r="139" spans="1:155" ht="12" customHeight="1" x14ac:dyDescent="0.2">
      <c r="A139" s="293" t="s">
        <v>473</v>
      </c>
      <c r="B139" s="293"/>
      <c r="C139" s="293"/>
      <c r="D139" s="293"/>
      <c r="E139" s="293"/>
      <c r="F139" s="293"/>
      <c r="G139" s="293"/>
      <c r="H139" s="293"/>
      <c r="I139" s="293"/>
      <c r="J139" s="293"/>
      <c r="K139" s="293"/>
      <c r="L139" s="293"/>
      <c r="M139" s="293"/>
      <c r="N139" s="293"/>
      <c r="O139" s="293"/>
      <c r="P139" s="293"/>
      <c r="Q139" s="293"/>
      <c r="R139" s="293"/>
      <c r="S139" s="293"/>
      <c r="T139" s="293"/>
      <c r="U139" s="293"/>
      <c r="V139" s="293"/>
      <c r="W139" s="293"/>
      <c r="X139" s="293"/>
      <c r="Y139" s="293"/>
      <c r="Z139" s="293"/>
      <c r="AA139" s="293"/>
      <c r="AB139" s="293"/>
      <c r="AC139" s="293"/>
      <c r="AD139" s="293"/>
      <c r="AE139" s="293"/>
      <c r="AF139" s="293"/>
      <c r="AG139" s="293"/>
      <c r="AH139" s="293"/>
      <c r="AI139" s="293"/>
      <c r="AJ139" s="293"/>
      <c r="AK139" s="293"/>
      <c r="AL139" s="293"/>
      <c r="AM139" s="293"/>
      <c r="AN139" s="293"/>
      <c r="AO139" s="293"/>
      <c r="AP139" s="293"/>
      <c r="AQ139" s="293"/>
      <c r="AR139" s="293"/>
      <c r="AS139" s="293"/>
      <c r="AT139" s="293"/>
      <c r="AU139" s="293"/>
      <c r="AV139" s="293"/>
      <c r="AW139" s="293"/>
      <c r="AX139" s="293"/>
      <c r="AY139" s="293"/>
      <c r="AZ139" s="293"/>
      <c r="BA139" s="293"/>
      <c r="BB139" s="293"/>
      <c r="BC139" s="293"/>
      <c r="BD139" s="293"/>
      <c r="BE139" s="293"/>
      <c r="BF139" s="293"/>
      <c r="BG139" s="293"/>
      <c r="BH139" s="293"/>
      <c r="BI139" s="293"/>
      <c r="BJ139" s="293"/>
      <c r="BK139" s="293"/>
      <c r="BL139" s="293"/>
      <c r="BM139" s="293"/>
      <c r="BN139" s="293"/>
      <c r="BO139" s="293"/>
      <c r="BP139" s="293"/>
      <c r="BQ139" s="293"/>
      <c r="BR139" s="334"/>
      <c r="BS139" s="334"/>
      <c r="BT139" s="334"/>
      <c r="BU139" s="334"/>
      <c r="BV139" s="388"/>
      <c r="BW139" s="334">
        <f t="shared" ref="BW139:DQ139" si="148">+BW138/BR138-1</f>
        <v>1.9028058435766049E-4</v>
      </c>
      <c r="BX139" s="334">
        <f t="shared" si="148"/>
        <v>1.4372613110809063E-3</v>
      </c>
      <c r="BY139" s="334">
        <f t="shared" si="148"/>
        <v>-5.532762930413937E-3</v>
      </c>
      <c r="BZ139" s="334">
        <f t="shared" si="148"/>
        <v>3.1942942044702605E-3</v>
      </c>
      <c r="CA139" s="308">
        <f t="shared" si="148"/>
        <v>-1.2810847508415435E-4</v>
      </c>
      <c r="CB139" s="309">
        <f t="shared" si="148"/>
        <v>-5.0906784487848022E-2</v>
      </c>
      <c r="CC139" s="309">
        <f t="shared" si="148"/>
        <v>-4.1703206499557277E-2</v>
      </c>
      <c r="CD139" s="309">
        <f t="shared" si="148"/>
        <v>-2.6067246659423393E-2</v>
      </c>
      <c r="CE139" s="309">
        <f t="shared" si="148"/>
        <v>-4.1020813261500755E-2</v>
      </c>
      <c r="CF139" s="308">
        <f t="shared" si="148"/>
        <v>-3.9901295138790149E-2</v>
      </c>
      <c r="CG139" s="294">
        <f t="shared" si="148"/>
        <v>2.0367473950647863E-2</v>
      </c>
      <c r="CH139" s="294">
        <f t="shared" si="148"/>
        <v>3.4685102175964877E-2</v>
      </c>
      <c r="CI139" s="294">
        <f t="shared" si="148"/>
        <v>3.063369412667738E-2</v>
      </c>
      <c r="CJ139" s="294">
        <f t="shared" si="148"/>
        <v>3.3589377919465369E-2</v>
      </c>
      <c r="CK139" s="295">
        <f t="shared" si="148"/>
        <v>2.9902021876360152E-2</v>
      </c>
      <c r="CL139" s="294">
        <f t="shared" si="148"/>
        <v>3.2818791699875227E-2</v>
      </c>
      <c r="CM139" s="294">
        <f t="shared" si="148"/>
        <v>1.9605910750375877E-2</v>
      </c>
      <c r="CN139" s="294">
        <f t="shared" si="148"/>
        <v>1.845632094869365E-2</v>
      </c>
      <c r="CO139" s="294">
        <f t="shared" si="148"/>
        <v>1.83109438314073E-2</v>
      </c>
      <c r="CP139" s="295">
        <f t="shared" si="148"/>
        <v>2.2165987081295135E-2</v>
      </c>
      <c r="CQ139" s="294">
        <f t="shared" si="148"/>
        <v>1.8432971449557689E-2</v>
      </c>
      <c r="CR139" s="294">
        <f t="shared" si="148"/>
        <v>1.2533544271045027E-2</v>
      </c>
      <c r="CS139" s="294">
        <f t="shared" si="148"/>
        <v>1.1525580359721177E-2</v>
      </c>
      <c r="CT139" s="294">
        <f t="shared" si="148"/>
        <v>1.9182678779062101E-2</v>
      </c>
      <c r="CU139" s="295">
        <f t="shared" si="148"/>
        <v>1.5414200239699749E-2</v>
      </c>
      <c r="CV139" s="294">
        <f t="shared" si="148"/>
        <v>2.3001518073028526E-2</v>
      </c>
      <c r="CW139" s="294">
        <f t="shared" si="148"/>
        <v>3.1121251387954629E-2</v>
      </c>
      <c r="CX139" s="294">
        <f t="shared" si="148"/>
        <v>2.9514388504751965E-2</v>
      </c>
      <c r="CY139" s="294">
        <f t="shared" si="148"/>
        <v>3.3185155915571585E-2</v>
      </c>
      <c r="CZ139" s="295">
        <f t="shared" si="148"/>
        <v>2.9261669699747639E-2</v>
      </c>
      <c r="DA139" s="294">
        <f t="shared" si="148"/>
        <v>4.1964231883700798E-2</v>
      </c>
      <c r="DB139" s="294">
        <f t="shared" si="148"/>
        <v>3.7602065942323959E-2</v>
      </c>
      <c r="DC139" s="294">
        <f t="shared" si="148"/>
        <v>4.1526519406365869E-2</v>
      </c>
      <c r="DD139" s="294">
        <f t="shared" si="148"/>
        <v>3.7460080217967873E-2</v>
      </c>
      <c r="DE139" s="295">
        <f t="shared" si="148"/>
        <v>3.9604665199711064E-2</v>
      </c>
      <c r="DF139" s="294">
        <f t="shared" si="148"/>
        <v>8.6545002281256611E-2</v>
      </c>
      <c r="DG139" s="294">
        <f t="shared" si="148"/>
        <v>8.8301878621469321E-2</v>
      </c>
      <c r="DH139" s="294">
        <f t="shared" si="148"/>
        <v>9.1592736669829256E-2</v>
      </c>
      <c r="DI139" s="294">
        <f t="shared" si="148"/>
        <v>9.8198574937622185E-2</v>
      </c>
      <c r="DJ139" s="295">
        <f>+DJ138/DE138-1</f>
        <v>9.1232382081319008E-2</v>
      </c>
      <c r="DK139" s="294">
        <f t="shared" si="148"/>
        <v>3.8651199102365252E-2</v>
      </c>
      <c r="DL139" s="294">
        <f t="shared" si="148"/>
        <v>3.3640106154191107E-2</v>
      </c>
      <c r="DM139" s="294">
        <f t="shared" si="148"/>
        <v>3.6000379630058532E-2</v>
      </c>
      <c r="DN139" s="294">
        <f t="shared" si="148"/>
        <v>2.8374863352170987E-2</v>
      </c>
      <c r="DO139" s="295">
        <f>+DO138/DJ138-1</f>
        <v>3.4079355549237356E-2</v>
      </c>
      <c r="DP139" s="294">
        <f t="shared" si="148"/>
        <v>3.6392757596678926E-2</v>
      </c>
      <c r="DQ139" s="294">
        <f t="shared" si="148"/>
        <v>4.6952857533314241E-2</v>
      </c>
      <c r="DR139" s="294">
        <f t="shared" ref="DR139:EM139" si="149">+DR138/DM138-1</f>
        <v>4.482706605473763E-2</v>
      </c>
      <c r="DS139" s="294">
        <f t="shared" si="149"/>
        <v>4.6908255106125951E-2</v>
      </c>
      <c r="DT139" s="295">
        <f t="shared" si="149"/>
        <v>4.3840833679123392E-2</v>
      </c>
      <c r="DU139" s="294">
        <f t="shared" si="149"/>
        <v>4.7791584314088587E-2</v>
      </c>
      <c r="DV139" s="294">
        <f t="shared" si="149"/>
        <v>4.3186538085272508E-2</v>
      </c>
      <c r="DW139" s="294">
        <f t="shared" si="149"/>
        <v>4.267674899941154E-2</v>
      </c>
      <c r="DX139" s="294">
        <f t="shared" si="149"/>
        <v>3.6319474689879616E-2</v>
      </c>
      <c r="DY139" s="2916">
        <f t="shared" si="149"/>
        <v>4.2406963478228032E-2</v>
      </c>
      <c r="DZ139" s="294">
        <f t="shared" si="149"/>
        <v>3.6775970437751049E-2</v>
      </c>
      <c r="EA139" s="294">
        <f t="shared" si="149"/>
        <v>1.2356575015106452E-2</v>
      </c>
      <c r="EB139" s="294">
        <f t="shared" si="149"/>
        <v>3.2259326870613503E-2</v>
      </c>
      <c r="EC139" s="294">
        <f t="shared" si="149"/>
        <v>5.1118468126365224E-2</v>
      </c>
      <c r="ED139" s="2916">
        <f>+ED138/DY138-1</f>
        <v>3.3305136533068103E-2</v>
      </c>
      <c r="EE139" s="294">
        <f t="shared" si="149"/>
        <v>4.4117621309363475E-2</v>
      </c>
      <c r="EF139" s="294">
        <f t="shared" si="149"/>
        <v>6.7663232092878722E-2</v>
      </c>
      <c r="EG139" s="4429">
        <f t="shared" si="149"/>
        <v>4.9385756919964052E-2</v>
      </c>
      <c r="EH139" s="4429">
        <f t="shared" si="149"/>
        <v>3.3192641956886204E-2</v>
      </c>
      <c r="EI139" s="2916">
        <f>+EI138/ED138-1</f>
        <v>4.8261971641663015E-2</v>
      </c>
      <c r="EJ139" s="294">
        <f t="shared" si="149"/>
        <v>3.8193050323008571E-2</v>
      </c>
      <c r="EK139" s="294">
        <f t="shared" si="149"/>
        <v>3.6347606999578064E-2</v>
      </c>
      <c r="EL139" s="294">
        <f t="shared" si="149"/>
        <v>3.6942720509822058E-2</v>
      </c>
      <c r="EM139" s="294">
        <f t="shared" si="149"/>
        <v>4.1988993385806195E-2</v>
      </c>
      <c r="EN139" s="2916">
        <f>+EN138/EI138-1</f>
        <v>3.8317808548085974E-2</v>
      </c>
      <c r="EO139" s="333">
        <f>EN139</f>
        <v>3.8317808548085974E-2</v>
      </c>
      <c r="EP139" s="333">
        <f>EO139</f>
        <v>3.8317808548085974E-2</v>
      </c>
      <c r="EQ139" s="333">
        <f>EP139</f>
        <v>3.8317808548085974E-2</v>
      </c>
      <c r="ER139" s="333">
        <f>EQ139</f>
        <v>3.8317808548085974E-2</v>
      </c>
      <c r="ES139" s="2916">
        <f>+ES138/EN138-1</f>
        <v>3.8310826023762345E-2</v>
      </c>
      <c r="ET139" s="333">
        <f>ES139*0.95</f>
        <v>3.639528472257423E-2</v>
      </c>
      <c r="EU139" s="333">
        <f>ET139</f>
        <v>3.639528472257423E-2</v>
      </c>
      <c r="EV139" s="333">
        <f>EU139</f>
        <v>3.639528472257423E-2</v>
      </c>
      <c r="EW139" s="333">
        <f>EV139</f>
        <v>3.639528472257423E-2</v>
      </c>
      <c r="EX139" s="296"/>
      <c r="EY139" s="296"/>
    </row>
    <row r="140" spans="1:155" x14ac:dyDescent="0.2">
      <c r="A140" s="49" t="s">
        <v>227</v>
      </c>
      <c r="B140" s="49"/>
      <c r="C140" s="49"/>
      <c r="D140" s="49"/>
      <c r="E140" s="49"/>
      <c r="F140" s="49"/>
      <c r="G140" s="49"/>
      <c r="H140" s="49"/>
      <c r="I140" s="49"/>
      <c r="J140" s="49"/>
      <c r="K140" s="49"/>
      <c r="L140" s="49"/>
      <c r="M140" s="49"/>
      <c r="N140" s="49"/>
      <c r="O140" s="49"/>
      <c r="P140" s="49"/>
      <c r="Q140" s="49"/>
      <c r="R140" s="49"/>
      <c r="S140" s="49"/>
      <c r="T140" s="49"/>
      <c r="U140" s="49"/>
      <c r="V140" s="49"/>
      <c r="W140" s="49"/>
      <c r="X140" s="49"/>
      <c r="Y140" s="49"/>
      <c r="Z140" s="49"/>
      <c r="AA140" s="49"/>
      <c r="AB140" s="49"/>
      <c r="AC140" s="49"/>
      <c r="AD140" s="49"/>
      <c r="AE140" s="49"/>
      <c r="AF140" s="49"/>
      <c r="AG140" s="49"/>
      <c r="AH140" s="49"/>
      <c r="AI140" s="49"/>
      <c r="AJ140" s="49"/>
      <c r="AK140" s="49"/>
      <c r="AL140" s="49"/>
      <c r="AM140" s="49"/>
      <c r="AN140" s="49"/>
      <c r="AO140" s="49"/>
      <c r="AP140" s="49"/>
      <c r="AQ140" s="49"/>
      <c r="AR140" s="49"/>
      <c r="AS140" s="49"/>
      <c r="AT140" s="49"/>
      <c r="AU140" s="49"/>
      <c r="AV140" s="49"/>
      <c r="AW140" s="49"/>
      <c r="AX140" s="49"/>
      <c r="AY140" s="49"/>
      <c r="AZ140" s="49"/>
      <c r="BA140" s="49"/>
      <c r="BB140" s="49"/>
      <c r="BC140" s="49"/>
      <c r="BD140" s="49"/>
      <c r="BE140" s="49"/>
      <c r="BF140" s="49"/>
      <c r="BG140" s="49"/>
      <c r="BH140" s="49"/>
      <c r="BI140" s="49"/>
      <c r="BJ140" s="49"/>
      <c r="BK140" s="49"/>
      <c r="BL140" s="49"/>
      <c r="BM140" s="49"/>
      <c r="BN140" s="49"/>
      <c r="BO140" s="49"/>
      <c r="BP140" s="49"/>
      <c r="BQ140" s="49"/>
      <c r="BR140" s="385">
        <f>+BR152/BR132/3*1000</f>
        <v>44.22441236844405</v>
      </c>
      <c r="BS140" s="385">
        <f>+BS152/BS132/3*1000</f>
        <v>43.140021025855816</v>
      </c>
      <c r="BT140" s="385">
        <f>+BT152/BT132/3*1000</f>
        <v>42.643352181724623</v>
      </c>
      <c r="BU140" s="385">
        <f>+BU152/BU132/3*1000</f>
        <v>42.29654156541779</v>
      </c>
      <c r="BV140" s="386">
        <f>+BV152/BV132/12*1000</f>
        <v>43.006234501852454</v>
      </c>
      <c r="BW140" s="385">
        <f>+BW152/BW132/3*1000</f>
        <v>42.737329051708713</v>
      </c>
      <c r="BX140" s="385">
        <f>+BX152/BX132/3*1000</f>
        <v>42.359072140241096</v>
      </c>
      <c r="BY140" s="385">
        <f>+BY152/BY132/3*1000</f>
        <v>41.986587658901279</v>
      </c>
      <c r="BZ140" s="385">
        <f>+BZ152/BZ132/3*1000</f>
        <v>41.519434868778788</v>
      </c>
      <c r="CA140" s="386">
        <f>+CA152/CA132/12*1000</f>
        <v>42.129594834621891</v>
      </c>
      <c r="CB140" s="385">
        <f>+CB152/CB132/3*1000</f>
        <v>37.932295973665013</v>
      </c>
      <c r="CC140" s="385">
        <f>+CC152/CC132/3*1000</f>
        <v>37.332422765770708</v>
      </c>
      <c r="CD140" s="385">
        <f>+CD152/CD132/3*1000</f>
        <v>36.648445824613248</v>
      </c>
      <c r="CE140" s="385">
        <f>+CE152/CE132/3*1000</f>
        <v>36.158879112318807</v>
      </c>
      <c r="CF140" s="386">
        <f>+CF152/CF132/12*1000</f>
        <v>36.99586022978928</v>
      </c>
      <c r="CG140" s="385">
        <f>+CG152/CG132/3*1000</f>
        <v>35.839550398198341</v>
      </c>
      <c r="CH140" s="385">
        <f>+CH152/CH132/3*1000</f>
        <v>35.665399851600405</v>
      </c>
      <c r="CI140" s="385">
        <f>+CI152/CI132/3*1000</f>
        <v>35.228101978898437</v>
      </c>
      <c r="CJ140" s="385">
        <f>+CJ152/CJ132/3*1000</f>
        <v>34.658617668244432</v>
      </c>
      <c r="CK140" s="386">
        <f>+CK152/CK132/12*1000</f>
        <v>35.338517170279452</v>
      </c>
      <c r="CL140" s="385">
        <f>+CL152/CL132/3*1000</f>
        <v>33.933977904220612</v>
      </c>
      <c r="CM140" s="385">
        <f>+CM152/CM132/3*1000</f>
        <v>33.781986031583422</v>
      </c>
      <c r="CN140" s="385">
        <f>+CN152/CN132/3*1000</f>
        <v>33.518658702287901</v>
      </c>
      <c r="CO140" s="385">
        <f>+CO152/CO132/3*1000</f>
        <v>33.024588715337948</v>
      </c>
      <c r="CP140" s="386">
        <f>+CP152/CP132/12*1000</f>
        <v>33.559093245788922</v>
      </c>
      <c r="CQ140" s="384">
        <f>+CQ152/CQ132/3*1000</f>
        <v>32.58355593221799</v>
      </c>
      <c r="CR140" s="384">
        <f>+CR152/CR132/3*1000</f>
        <v>32.347549207049774</v>
      </c>
      <c r="CS140" s="384">
        <f>+CS152/CS132/3*1000</f>
        <v>32.149760514296332</v>
      </c>
      <c r="CT140" s="384">
        <f>+CT152/CT132/3*1000</f>
        <v>31.858739831203838</v>
      </c>
      <c r="CU140" s="387">
        <f>+CU152/CU132/12*1000</f>
        <v>32.229688328490809</v>
      </c>
      <c r="CV140" s="384">
        <f>+CV152/CV132/3*1000</f>
        <v>31.044233967388546</v>
      </c>
      <c r="CW140" s="384">
        <f>+CW152/CW132/3*1000</f>
        <v>30.713363923795796</v>
      </c>
      <c r="CX140" s="384">
        <f>+CX152/CX132/3*1000</f>
        <v>30.131097041473513</v>
      </c>
      <c r="CY140" s="384">
        <f>+CY152/CY132/3*1000</f>
        <v>29.972109962395852</v>
      </c>
      <c r="CZ140" s="387">
        <f>+CZ152/CZ132/12*1000</f>
        <v>30.460355775729155</v>
      </c>
      <c r="DA140" s="384">
        <f>+DA152/DA132/3*1000</f>
        <v>29.380959226501624</v>
      </c>
      <c r="DB140" s="384">
        <f>+DB152/DB132/3*1000</f>
        <v>29.15536613715614</v>
      </c>
      <c r="DC140" s="384">
        <f>+DC152/DC132/3*1000</f>
        <v>29.044437990124891</v>
      </c>
      <c r="DD140" s="384">
        <f>+DD152/DD132/3*1000</f>
        <v>28.86962106615286</v>
      </c>
      <c r="DE140" s="387">
        <f>+DE152/DE132/12*1000</f>
        <v>29.111964648714796</v>
      </c>
      <c r="DF140" s="384">
        <f>+DF152/DF132/3*1000</f>
        <v>32.90059819269441</v>
      </c>
      <c r="DG140" s="384">
        <f>+DG152/DG132/3*1000</f>
        <v>32.974161801237322</v>
      </c>
      <c r="DH140" s="384">
        <f>+DH152/DH132/3*1000</f>
        <v>32.89369642913622</v>
      </c>
      <c r="DI140" s="384">
        <f>+DI152/DI132/3*1000</f>
        <v>32.996409307328491</v>
      </c>
      <c r="DJ140" s="387">
        <f>+DJ152/DJ132/12*1000</f>
        <v>32.941269652687019</v>
      </c>
      <c r="DK140" s="384">
        <f>+DK152/DK132/3*1000</f>
        <v>32.722554511218711</v>
      </c>
      <c r="DL140" s="384">
        <f>+DL152/DL132/3*1000</f>
        <v>32.841035413689063</v>
      </c>
      <c r="DM140" s="384">
        <f>+DM152/DM132/3*1000</f>
        <v>32.435201639370504</v>
      </c>
      <c r="DN140" s="384">
        <f>+DN152/DN132/3*1000</f>
        <v>32.547862131255947</v>
      </c>
      <c r="DO140" s="387">
        <f>+DO152/DO132/12*1000</f>
        <v>32.637492419164353</v>
      </c>
      <c r="DP140" s="384">
        <f>+DP152/DP132/3*1000</f>
        <v>32.61838756221325</v>
      </c>
      <c r="DQ140" s="384">
        <f>+DQ152/DQ132/3*1000</f>
        <v>32.391566461368001</v>
      </c>
      <c r="DR140" s="384">
        <f>+DR152/DR132/3*1000</f>
        <v>32.127725703816395</v>
      </c>
      <c r="DS140" s="384">
        <f>+DS152/DS132/3*1000</f>
        <v>32.091352069695333</v>
      </c>
      <c r="DT140" s="387">
        <f>+DT152/DT132/12*1000</f>
        <v>32.308200653506788</v>
      </c>
      <c r="DU140" s="384">
        <f>+DU152/DU132/3*1000</f>
        <v>32.605473767414288</v>
      </c>
      <c r="DV140" s="384">
        <f>+DV152/DV132/3*1000</f>
        <v>32.575342920170506</v>
      </c>
      <c r="DW140" s="384">
        <f>+DW152/DW132/3*1000</f>
        <v>32.175612689821079</v>
      </c>
      <c r="DX140" s="384">
        <f>+DX152/DX132/3*1000</f>
        <v>31.658198769220451</v>
      </c>
      <c r="DY140" s="387">
        <f>+DY152/DY132/12*1000</f>
        <v>32.256052687380723</v>
      </c>
      <c r="DZ140" s="384">
        <f>+DZ152/DZ132/3*1000</f>
        <v>30.30916017666296</v>
      </c>
      <c r="EA140" s="384">
        <f>+EA152/EA132/3*1000</f>
        <v>29.924591394547377</v>
      </c>
      <c r="EB140" s="384">
        <f>+EB152/EB132/3*1000</f>
        <v>30.131049427303687</v>
      </c>
      <c r="EC140" s="384">
        <f>+EC152/EC132/3*1000</f>
        <v>30.351630537879181</v>
      </c>
      <c r="ED140" s="387">
        <f>+ED152/ED132/12*1000</f>
        <v>30.179135212266466</v>
      </c>
      <c r="EE140" s="384">
        <f>+EE152/EE132/3*1000</f>
        <v>30.277748809399661</v>
      </c>
      <c r="EF140" s="384">
        <f>+EF152/EF132/3*1000</f>
        <v>30.614937978358405</v>
      </c>
      <c r="EG140" s="384">
        <f>+EG152/EG132/3*1000</f>
        <v>30.408604455878937</v>
      </c>
      <c r="EH140" s="384">
        <f>+EH152/EH132/3*1000</f>
        <v>30.043152892336263</v>
      </c>
      <c r="EI140" s="387">
        <f>+EI152/EI132/12*1000</f>
        <v>30.338141089669318</v>
      </c>
      <c r="EJ140" s="384">
        <f>+EJ152/EJ132/3*1000</f>
        <v>29.367258869024266</v>
      </c>
      <c r="EK140" s="384">
        <f>+EK152/EK132/3*1000</f>
        <v>29.440135818188832</v>
      </c>
      <c r="EL140" s="384">
        <f>+EL152/EL132/3*1000</f>
        <v>29.763688300273667</v>
      </c>
      <c r="EM140" s="384">
        <f>+EM152/EM132/3*1000</f>
        <v>29.643614202437732</v>
      </c>
      <c r="EN140" s="387">
        <f>+EN152/EN132/12*1000</f>
        <v>29.548738730248488</v>
      </c>
      <c r="EO140" s="384">
        <f>+EJ140*(1+EO141)</f>
        <v>28.486241102953535</v>
      </c>
      <c r="EP140" s="384">
        <f>+EK140*(1+EP141)</f>
        <v>28.556931743643165</v>
      </c>
      <c r="EQ140" s="384">
        <f>+EL140*(1+EQ141)</f>
        <v>28.870777651265456</v>
      </c>
      <c r="ER140" s="384">
        <f>+EM140*(1+ER141)</f>
        <v>28.7543057763646</v>
      </c>
      <c r="ES140" s="387">
        <f>+ES152/ES132/12*1000</f>
        <v>28.661880065858291</v>
      </c>
      <c r="ET140" s="384">
        <f>+ES140*(1+ET141)</f>
        <v>27.801639061794788</v>
      </c>
      <c r="EU140" s="384">
        <f>+ET140*(1+EU141)</f>
        <v>26.967216831076641</v>
      </c>
      <c r="EV140" s="384">
        <f>+EU140*(1+EV141)</f>
        <v>26.157838464051892</v>
      </c>
      <c r="EW140" s="384">
        <f>+EV140*(1+EW141)</f>
        <v>25.37275230875634</v>
      </c>
      <c r="EX140" s="286">
        <f>+(EN140/DO140)^(1/5)-1</f>
        <v>-1.9687742801428709E-2</v>
      </c>
      <c r="EY140" s="286">
        <f>+(EW140/EN140)^(1/5)-1</f>
        <v>-3.0013418592460428E-2</v>
      </c>
    </row>
    <row r="141" spans="1:155" x14ac:dyDescent="0.2">
      <c r="A141" s="293" t="s">
        <v>487</v>
      </c>
      <c r="B141" s="293"/>
      <c r="C141" s="293"/>
      <c r="D141" s="293"/>
      <c r="E141" s="293"/>
      <c r="F141" s="293"/>
      <c r="G141" s="293"/>
      <c r="H141" s="293"/>
      <c r="I141" s="293"/>
      <c r="J141" s="293"/>
      <c r="K141" s="293"/>
      <c r="L141" s="293"/>
      <c r="M141" s="293"/>
      <c r="N141" s="293"/>
      <c r="O141" s="293"/>
      <c r="P141" s="293"/>
      <c r="Q141" s="293"/>
      <c r="R141" s="293"/>
      <c r="S141" s="293"/>
      <c r="T141" s="293"/>
      <c r="U141" s="293"/>
      <c r="V141" s="293"/>
      <c r="W141" s="293"/>
      <c r="X141" s="293"/>
      <c r="Y141" s="293"/>
      <c r="Z141" s="293"/>
      <c r="AA141" s="293"/>
      <c r="AB141" s="293"/>
      <c r="AC141" s="293"/>
      <c r="AD141" s="293"/>
      <c r="AE141" s="293"/>
      <c r="AF141" s="293"/>
      <c r="AG141" s="293"/>
      <c r="AH141" s="293"/>
      <c r="AI141" s="293"/>
      <c r="AJ141" s="293"/>
      <c r="AK141" s="293"/>
      <c r="AL141" s="293"/>
      <c r="AM141" s="293"/>
      <c r="AN141" s="293"/>
      <c r="AO141" s="293"/>
      <c r="AP141" s="293"/>
      <c r="AQ141" s="293"/>
      <c r="AR141" s="293"/>
      <c r="AS141" s="293"/>
      <c r="AT141" s="293"/>
      <c r="AU141" s="293"/>
      <c r="AV141" s="293"/>
      <c r="AW141" s="293"/>
      <c r="AX141" s="293"/>
      <c r="AY141" s="293"/>
      <c r="AZ141" s="293"/>
      <c r="BA141" s="293"/>
      <c r="BB141" s="293"/>
      <c r="BC141" s="293"/>
      <c r="BD141" s="293"/>
      <c r="BE141" s="293"/>
      <c r="BF141" s="293"/>
      <c r="BG141" s="293"/>
      <c r="BH141" s="293"/>
      <c r="BI141" s="293"/>
      <c r="BJ141" s="293"/>
      <c r="BK141" s="293"/>
      <c r="BL141" s="293"/>
      <c r="BM141" s="293"/>
      <c r="BN141" s="293"/>
      <c r="BO141" s="293"/>
      <c r="BP141" s="293"/>
      <c r="BQ141" s="293"/>
      <c r="BR141" s="334"/>
      <c r="BS141" s="334"/>
      <c r="BT141" s="334"/>
      <c r="BU141" s="334"/>
      <c r="BV141" s="388"/>
      <c r="BW141" s="334">
        <f t="shared" ref="BW141:EM141" si="150">+BW140/BR140-1</f>
        <v>-3.3625846836495943E-2</v>
      </c>
      <c r="BX141" s="334">
        <f t="shared" si="150"/>
        <v>-1.8102654264972706E-2</v>
      </c>
      <c r="BY141" s="334">
        <f t="shared" si="150"/>
        <v>-1.5401334304689374E-2</v>
      </c>
      <c r="BZ141" s="334">
        <f t="shared" si="150"/>
        <v>-1.8372818861255857E-2</v>
      </c>
      <c r="CA141" s="308">
        <f t="shared" si="150"/>
        <v>-2.0384013559541114E-2</v>
      </c>
      <c r="CB141" s="309">
        <f t="shared" si="150"/>
        <v>-0.11243175894848267</v>
      </c>
      <c r="CC141" s="309">
        <f t="shared" si="150"/>
        <v>-0.11866759871010191</v>
      </c>
      <c r="CD141" s="309">
        <f t="shared" si="150"/>
        <v>-0.12713921592426269</v>
      </c>
      <c r="CE141" s="309">
        <f t="shared" si="150"/>
        <v>-0.12910955492053044</v>
      </c>
      <c r="CF141" s="308">
        <f t="shared" si="150"/>
        <v>-0.12185577917340262</v>
      </c>
      <c r="CG141" s="294">
        <f t="shared" si="150"/>
        <v>-5.5170548519382745E-2</v>
      </c>
      <c r="CH141" s="294">
        <f t="shared" si="150"/>
        <v>-4.4653488594336821E-2</v>
      </c>
      <c r="CI141" s="294">
        <f t="shared" si="150"/>
        <v>-3.8755909391412824E-2</v>
      </c>
      <c r="CJ141" s="294">
        <f t="shared" si="150"/>
        <v>-4.1490817218481135E-2</v>
      </c>
      <c r="CK141" s="295">
        <f t="shared" si="150"/>
        <v>-4.4798067924781582E-2</v>
      </c>
      <c r="CL141" s="294">
        <f t="shared" si="150"/>
        <v>-5.3169542385596569E-2</v>
      </c>
      <c r="CM141" s="294">
        <f t="shared" si="150"/>
        <v>-5.2807870593170159E-2</v>
      </c>
      <c r="CN141" s="294">
        <f t="shared" si="150"/>
        <v>-4.8524989442646937E-2</v>
      </c>
      <c r="CO141" s="294">
        <f t="shared" si="150"/>
        <v>-4.7146397139884888E-2</v>
      </c>
      <c r="CP141" s="295">
        <f t="shared" si="150"/>
        <v>-5.0353666961076349E-2</v>
      </c>
      <c r="CQ141" s="294">
        <f t="shared" si="150"/>
        <v>-3.9795569379287521E-2</v>
      </c>
      <c r="CR141" s="294">
        <f t="shared" si="150"/>
        <v>-4.2461589534510069E-2</v>
      </c>
      <c r="CS141" s="294">
        <f t="shared" si="150"/>
        <v>-4.0839885633554007E-2</v>
      </c>
      <c r="CT141" s="294">
        <f t="shared" si="150"/>
        <v>-3.5302449765033495E-2</v>
      </c>
      <c r="CU141" s="295">
        <f t="shared" si="150"/>
        <v>-3.9613850933380879E-2</v>
      </c>
      <c r="CV141" s="294">
        <f t="shared" si="150"/>
        <v>-4.7242295102217224E-2</v>
      </c>
      <c r="CW141" s="294">
        <f t="shared" si="150"/>
        <v>-5.0519601123222846E-2</v>
      </c>
      <c r="CX141" s="294">
        <f t="shared" si="150"/>
        <v>-6.2789378226477344E-2</v>
      </c>
      <c r="CY141" s="294">
        <f t="shared" si="150"/>
        <v>-5.9218596805895585E-2</v>
      </c>
      <c r="CZ141" s="295">
        <f t="shared" si="150"/>
        <v>-5.489760045856773E-2</v>
      </c>
      <c r="DA141" s="294">
        <f t="shared" si="150"/>
        <v>-5.3577573942850898E-2</v>
      </c>
      <c r="DB141" s="294">
        <f t="shared" si="150"/>
        <v>-5.0727031741142681E-2</v>
      </c>
      <c r="DC141" s="294">
        <f t="shared" si="150"/>
        <v>-3.6064370635191523E-2</v>
      </c>
      <c r="DD141" s="294">
        <f t="shared" si="150"/>
        <v>-3.6783826618353443E-2</v>
      </c>
      <c r="DE141" s="295">
        <f t="shared" si="150"/>
        <v>-4.4267083974401822E-2</v>
      </c>
      <c r="DF141" s="294">
        <f t="shared" si="150"/>
        <v>0.1197931946012869</v>
      </c>
      <c r="DG141" s="294">
        <f t="shared" si="150"/>
        <v>0.13098088516934925</v>
      </c>
      <c r="DH141" s="294">
        <f t="shared" si="150"/>
        <v>0.13252996805516015</v>
      </c>
      <c r="DI141" s="294">
        <f t="shared" si="150"/>
        <v>0.14294570170212362</v>
      </c>
      <c r="DJ141" s="295">
        <f>+DJ140/DE140-1</f>
        <v>0.13153715491823648</v>
      </c>
      <c r="DK141" s="294">
        <f t="shared" si="150"/>
        <v>-5.4115636570776227E-3</v>
      </c>
      <c r="DL141" s="294">
        <f t="shared" si="150"/>
        <v>-4.0372940592310336E-3</v>
      </c>
      <c r="DM141" s="294">
        <f t="shared" si="150"/>
        <v>-1.3938682469252561E-2</v>
      </c>
      <c r="DN141" s="294">
        <f t="shared" si="150"/>
        <v>-1.3593817796802576E-2</v>
      </c>
      <c r="DO141" s="295">
        <f>+DO140/DJ140-1</f>
        <v>-9.2217827887483006E-3</v>
      </c>
      <c r="DP141" s="294">
        <f t="shared" si="150"/>
        <v>-3.183337931937702E-3</v>
      </c>
      <c r="DQ141" s="294">
        <f t="shared" si="150"/>
        <v>-1.3686199191323634E-2</v>
      </c>
      <c r="DR141" s="294">
        <f t="shared" si="150"/>
        <v>-9.4796985994650695E-3</v>
      </c>
      <c r="DS141" s="294">
        <f t="shared" si="150"/>
        <v>-1.4025807892378395E-2</v>
      </c>
      <c r="DT141" s="295">
        <f>+DT140/DO140-1</f>
        <v>-1.0089370881453119E-2</v>
      </c>
      <c r="DU141" s="294">
        <f t="shared" si="150"/>
        <v>-3.9590537007172522E-4</v>
      </c>
      <c r="DV141" s="294">
        <f t="shared" si="150"/>
        <v>5.6735897296504856E-3</v>
      </c>
      <c r="DW141" s="294">
        <f t="shared" si="150"/>
        <v>1.4905190129594903E-3</v>
      </c>
      <c r="DX141" s="294">
        <f t="shared" si="150"/>
        <v>-1.3497508597773211E-2</v>
      </c>
      <c r="DY141" s="295">
        <f>+DY140/DT140-1</f>
        <v>-1.6140783166890271E-3</v>
      </c>
      <c r="DZ141" s="294">
        <f t="shared" si="150"/>
        <v>-7.0427241975740018E-2</v>
      </c>
      <c r="EA141" s="294">
        <f t="shared" si="150"/>
        <v>-8.1372943091315708E-2</v>
      </c>
      <c r="EB141" s="294">
        <f t="shared" si="150"/>
        <v>-6.354387971496811E-2</v>
      </c>
      <c r="EC141" s="294">
        <f t="shared" si="150"/>
        <v>-4.1271085599840718E-2</v>
      </c>
      <c r="ED141" s="295">
        <f>+ED140/DY140-1</f>
        <v>-6.438845742358279E-2</v>
      </c>
      <c r="EE141" s="294">
        <f t="shared" si="150"/>
        <v>-1.0363654776381903E-3</v>
      </c>
      <c r="EF141" s="294">
        <f t="shared" si="150"/>
        <v>2.3069540857183268E-2</v>
      </c>
      <c r="EG141" s="294">
        <f t="shared" si="150"/>
        <v>9.2115951435709498E-3</v>
      </c>
      <c r="EH141" s="294">
        <f t="shared" si="150"/>
        <v>-1.0163462063691564E-2</v>
      </c>
      <c r="EI141" s="295">
        <f>+EI140/ED140-1</f>
        <v>5.2687353790781266E-3</v>
      </c>
      <c r="EJ141" s="294">
        <f t="shared" si="150"/>
        <v>-3.0071256159332926E-2</v>
      </c>
      <c r="EK141" s="294">
        <f t="shared" si="150"/>
        <v>-3.8373494697263033E-2</v>
      </c>
      <c r="EL141" s="294">
        <f t="shared" si="150"/>
        <v>-2.1208344386241196E-2</v>
      </c>
      <c r="EM141" s="294">
        <f t="shared" si="150"/>
        <v>-1.3298826901767979E-2</v>
      </c>
      <c r="EN141" s="295">
        <f>+EN140/EI140-1</f>
        <v>-2.6020129482805854E-2</v>
      </c>
      <c r="EO141" s="322">
        <v>-0.03</v>
      </c>
      <c r="EP141" s="322">
        <v>-0.03</v>
      </c>
      <c r="EQ141" s="322">
        <v>-0.03</v>
      </c>
      <c r="ER141" s="322">
        <v>-0.03</v>
      </c>
      <c r="ES141" s="295">
        <f>+ES140/EN140-1</f>
        <v>-3.0013418592460428E-2</v>
      </c>
      <c r="ET141" s="322">
        <f>+ES141</f>
        <v>-3.0013418592460428E-2</v>
      </c>
      <c r="EU141" s="322">
        <f>+ET141</f>
        <v>-3.0013418592460428E-2</v>
      </c>
      <c r="EV141" s="322">
        <f>+EU141</f>
        <v>-3.0013418592460428E-2</v>
      </c>
      <c r="EW141" s="322">
        <f>+EV141</f>
        <v>-3.0013418592460428E-2</v>
      </c>
      <c r="EX141" s="296"/>
      <c r="EY141" s="296"/>
    </row>
    <row r="142" spans="1:155" x14ac:dyDescent="0.2">
      <c r="A142" s="49" t="s">
        <v>488</v>
      </c>
      <c r="B142" s="293"/>
      <c r="C142" s="293"/>
      <c r="D142" s="293"/>
      <c r="E142" s="293"/>
      <c r="F142" s="293"/>
      <c r="G142" s="293"/>
      <c r="H142" s="293"/>
      <c r="I142" s="293"/>
      <c r="J142" s="293"/>
      <c r="K142" s="293"/>
      <c r="L142" s="293"/>
      <c r="M142" s="293"/>
      <c r="N142" s="293"/>
      <c r="O142" s="293"/>
      <c r="P142" s="293"/>
      <c r="Q142" s="293"/>
      <c r="R142" s="293"/>
      <c r="S142" s="293"/>
      <c r="T142" s="293"/>
      <c r="U142" s="293"/>
      <c r="V142" s="293"/>
      <c r="W142" s="293"/>
      <c r="X142" s="293"/>
      <c r="Y142" s="293"/>
      <c r="Z142" s="293"/>
      <c r="AA142" s="293"/>
      <c r="AB142" s="293"/>
      <c r="AC142" s="293"/>
      <c r="AD142" s="293"/>
      <c r="AE142" s="293"/>
      <c r="AF142" s="293"/>
      <c r="AG142" s="293"/>
      <c r="AH142" s="293"/>
      <c r="AI142" s="293"/>
      <c r="AJ142" s="293"/>
      <c r="AK142" s="293"/>
      <c r="AL142" s="293"/>
      <c r="AM142" s="293"/>
      <c r="AN142" s="293"/>
      <c r="AO142" s="293"/>
      <c r="AP142" s="293"/>
      <c r="AQ142" s="293"/>
      <c r="AR142" s="293"/>
      <c r="AS142" s="293"/>
      <c r="AT142" s="293"/>
      <c r="AU142" s="293"/>
      <c r="AV142" s="293"/>
      <c r="AW142" s="293"/>
      <c r="AX142" s="293"/>
      <c r="AY142" s="293"/>
      <c r="AZ142" s="293"/>
      <c r="BA142" s="293"/>
      <c r="BB142" s="293"/>
      <c r="BC142" s="293"/>
      <c r="BD142" s="293"/>
      <c r="BE142" s="293"/>
      <c r="BF142" s="293"/>
      <c r="BG142" s="293"/>
      <c r="BH142" s="293"/>
      <c r="BI142" s="293"/>
      <c r="BJ142" s="293"/>
      <c r="BK142" s="293"/>
      <c r="BL142" s="293"/>
      <c r="BM142" s="293"/>
      <c r="BN142" s="293"/>
      <c r="BO142" s="293"/>
      <c r="BP142" s="293"/>
      <c r="BQ142" s="293"/>
      <c r="BR142" s="384">
        <f>+SUM(BR150:BR151)/BR131/3*1000</f>
        <v>169.28477921012049</v>
      </c>
      <c r="BS142" s="384">
        <f>+SUM(BS150:BS151)/BS131/3*1000</f>
        <v>166.31164686677184</v>
      </c>
      <c r="BT142" s="384">
        <f>+SUM(BT150:BT151)/BT131/3*1000</f>
        <v>162.46682453311982</v>
      </c>
      <c r="BU142" s="384">
        <f>+SUM(BU150:BU151)/BU131/3*1000</f>
        <v>161.52613189620709</v>
      </c>
      <c r="BV142" s="387">
        <f>+SUM(BV151:BV152)/BV131/12*1000</f>
        <v>61.674802710563824</v>
      </c>
      <c r="BW142" s="384">
        <f>+SUM(BW151:BW152)/BW131/3*1000</f>
        <v>63.864354102352209</v>
      </c>
      <c r="BX142" s="384">
        <f>+SUM(BX151:BX152)/BX131/3*1000</f>
        <v>64.076331071552332</v>
      </c>
      <c r="BY142" s="384">
        <f>+SUM(BY151:BY152)/BY131/3*1000</f>
        <v>63.86728114421085</v>
      </c>
      <c r="BZ142" s="384">
        <f>+SUM(BZ151:BZ152)/BZ131/3*1000</f>
        <v>64.568784922500271</v>
      </c>
      <c r="CA142" s="387">
        <f>+SUM(CA151:CA152)/CA131/12*1000</f>
        <v>64.098113635578315</v>
      </c>
      <c r="CB142" s="384">
        <f>+SUM(CB151:CB152)/CB131/3*1000</f>
        <v>61.05849104868453</v>
      </c>
      <c r="CC142" s="384">
        <f>+SUM(CC151:CC152)/CC131/3*1000</f>
        <v>61.369262983889122</v>
      </c>
      <c r="CD142" s="384">
        <f>+SUM(CD151:CD152)/CD131/3*1000</f>
        <v>61.467487666601599</v>
      </c>
      <c r="CE142" s="384">
        <f>+SUM(CE151:CE152)/CE131/3*1000</f>
        <v>61.249147252649735</v>
      </c>
      <c r="CF142" s="387">
        <f>+SUM(CF151:CF152)/CF131/12*1000</f>
        <v>61.287238110029961</v>
      </c>
      <c r="CG142" s="384">
        <f>+SUM(CG151:CG152)/CG131/3*1000</f>
        <v>61.906563895942242</v>
      </c>
      <c r="CH142" s="384">
        <f>+SUM(CH151:CH152)/CH131/3*1000</f>
        <v>62.92367098545769</v>
      </c>
      <c r="CI142" s="384">
        <f>+SUM(CI151:CI152)/CI131/3*1000</f>
        <v>62.771298745250796</v>
      </c>
      <c r="CJ142" s="384">
        <f>+SUM(CJ151:CJ152)/CJ131/3*1000</f>
        <v>62.367802306015797</v>
      </c>
      <c r="CK142" s="387">
        <f>+SUM(CK151:CK152)/CK131/12*1000</f>
        <v>62.494590748619785</v>
      </c>
      <c r="CL142" s="384">
        <f>+SUM(CL151:CL152)/CL131/3*1000</f>
        <v>62.558239000885422</v>
      </c>
      <c r="CM142" s="384">
        <f>+SUM(CM151:CM152)/CM131/3*1000</f>
        <v>62.87033235403365</v>
      </c>
      <c r="CN142" s="384">
        <f>+SUM(CN151:CN152)/CN131/3*1000</f>
        <v>62.683990107826894</v>
      </c>
      <c r="CO142" s="384">
        <f>+SUM(CO151:CO152)/CO131/3*1000</f>
        <v>62.311333772338294</v>
      </c>
      <c r="CP142" s="387">
        <f>+SUM(CP151:CP152)/CP131/12*1000</f>
        <v>62.604289809179242</v>
      </c>
      <c r="CQ142" s="384">
        <f>+SUM(CQ151:CQ152)/CQ131/3*1000</f>
        <v>62.729257966956347</v>
      </c>
      <c r="CR142" s="384">
        <f>+SUM(CR151:CR152)/CR131/3*1000</f>
        <v>62.763555358225545</v>
      </c>
      <c r="CS142" s="384">
        <f>+SUM(CS151:CS152)/CS131/3*1000</f>
        <v>62.579552789851761</v>
      </c>
      <c r="CT142" s="384">
        <f>+SUM(CT151:CT152)/CT131/3*1000</f>
        <v>62.72084944212537</v>
      </c>
      <c r="CU142" s="387">
        <f>+SUM(CU151:CU152)/CU131/12*1000</f>
        <v>62.697988693929254</v>
      </c>
      <c r="CV142" s="384">
        <f>+SUM(CV151:CV152)/CV131/3*1000</f>
        <v>63.123366147603512</v>
      </c>
      <c r="CW142" s="384">
        <f>+SUM(CW151:CW152)/CW131/3*1000</f>
        <v>63.419028168443262</v>
      </c>
      <c r="CX142" s="384">
        <f>+SUM(CX151:CX152)/CX131/3*1000</f>
        <v>62.853471291423702</v>
      </c>
      <c r="CY142" s="384">
        <f>+SUM(CY151:CY152)/CY131/3*1000</f>
        <v>63.092274698992199</v>
      </c>
      <c r="CZ142" s="387">
        <f>+SUM(CZ151:CZ152)/CZ131/12*1000</f>
        <v>63.121003206890613</v>
      </c>
      <c r="DA142" s="384">
        <f>+SUM(DA151:DA152)/DA131/3*1000</f>
        <v>63.953164406520266</v>
      </c>
      <c r="DB142" s="384">
        <f>+SUM(DB151:DB152)/DB131/3*1000</f>
        <v>64.025072755764498</v>
      </c>
      <c r="DC142" s="384">
        <f>+SUM(DC151:DC152)/DC131/3*1000</f>
        <v>63.78683891804603</v>
      </c>
      <c r="DD142" s="384">
        <f>+SUM(DD151:DD152)/DD131/3*1000</f>
        <v>63.794660935115097</v>
      </c>
      <c r="DE142" s="387">
        <f>+SUM(DE151:DE152)/DE131/12*1000</f>
        <v>63.888852107368862</v>
      </c>
      <c r="DF142" s="384">
        <f>+SUM(DF151:DF152)/DF131/3*1000</f>
        <v>69.351794542634238</v>
      </c>
      <c r="DG142" s="384">
        <f>+SUM(DG151:DG152)/DG131/3*1000</f>
        <v>69.680104972625685</v>
      </c>
      <c r="DH142" s="384">
        <f>+SUM(DH151:DH152)/DH131/3*1000</f>
        <v>69.598053702294067</v>
      </c>
      <c r="DI142" s="384">
        <f>+SUM(DI151:DI152)/DI131/3*1000</f>
        <v>70.030608040496801</v>
      </c>
      <c r="DJ142" s="387">
        <f>+SUM(DJ151:DJ152)/DJ131/12*1000</f>
        <v>69.668250888195217</v>
      </c>
      <c r="DK142" s="384">
        <f>+SUM(DK151:DK152)/DK131/3*1000</f>
        <v>70.588405608274883</v>
      </c>
      <c r="DL142" s="384">
        <f>+SUM(DL151:DL152)/DL131/3*1000</f>
        <v>70.576114020777894</v>
      </c>
      <c r="DM142" s="384">
        <f>+SUM(DM151:DM152)/DM131/3*1000</f>
        <v>70.418531940595471</v>
      </c>
      <c r="DN142" s="384">
        <f>+SUM(DN151:DN152)/DN131/3*1000</f>
        <v>70.422634239631009</v>
      </c>
      <c r="DO142" s="387">
        <f>+SUM(DO151:DO152)/DO131/12*1000</f>
        <v>70.500682862817669</v>
      </c>
      <c r="DP142" s="384">
        <f>+SUM(DP151:DP152)/DP131/3*1000</f>
        <v>71.593485450423287</v>
      </c>
      <c r="DQ142" s="384">
        <f>+SUM(DQ151:DQ152)/DQ131/3*1000</f>
        <v>72.018744604760144</v>
      </c>
      <c r="DR142" s="384">
        <f>+SUM(DR151:DR152)/DR131/3*1000</f>
        <v>71.835927446119683</v>
      </c>
      <c r="DS142" s="384">
        <f>+SUM(DS151:DS152)/DS131/3*1000</f>
        <v>71.945619698822966</v>
      </c>
      <c r="DT142" s="387">
        <f>+SUM(DT151:DT152)/DT131/12*1000</f>
        <v>71.849763723767893</v>
      </c>
      <c r="DU142" s="384">
        <f>+SUM(DU151:DU152)/DU131/3*1000</f>
        <v>73.46265505410399</v>
      </c>
      <c r="DV142" s="384">
        <f>+SUM(DV151:DV152)/DV131/3*1000</f>
        <v>73.750359279872484</v>
      </c>
      <c r="DW142" s="384">
        <f>+SUM(DW151:DW152)/DW131/3*1000</f>
        <v>73.48083797113253</v>
      </c>
      <c r="DX142" s="384">
        <f>+SUM(DX151:DX152)/DX131/3*1000</f>
        <v>73.031275468622667</v>
      </c>
      <c r="DY142" s="387">
        <f>+SUM(DY151:DY152)/DY131/12*1000</f>
        <v>73.428757298343456</v>
      </c>
      <c r="DZ142" s="384">
        <f>+SUM(DZ151:DZ152)/DZ131/3*1000</f>
        <v>73.876513529419142</v>
      </c>
      <c r="EA142" s="384">
        <f>+SUM(EA151:EA152)/EA131/3*1000</f>
        <v>72.491119005328599</v>
      </c>
      <c r="EB142" s="384">
        <f>+SUM(EB151:EB152)/EB131/3*1000</f>
        <v>73.617549919704274</v>
      </c>
      <c r="EC142" s="384">
        <f>+SUM(EC151:EC152)/EC131/3*1000</f>
        <v>74.579451461009086</v>
      </c>
      <c r="ED142" s="387">
        <f>+SUM(ED151:ED152)/ED131/12*1000</f>
        <v>73.649160074225989</v>
      </c>
      <c r="EE142" s="384">
        <f>+SUM(EE151:EE152)/EE131/3*1000</f>
        <v>75.551663747810863</v>
      </c>
      <c r="EF142" s="384">
        <f>+SUM(EF151:EF152)/EF131/3*1000</f>
        <v>75.866993768932204</v>
      </c>
      <c r="EG142" s="384">
        <f>+SUM(EG151:EG152)/EG131/3*1000</f>
        <v>75.810155506550188</v>
      </c>
      <c r="EH142" s="384">
        <f>+SUM(EH151:EH152)/EH131/3*1000</f>
        <v>75.583892920934233</v>
      </c>
      <c r="EI142" s="387">
        <f>+SUM(EI151:EI152)/EI131/12*1000</f>
        <v>75.70340989427163</v>
      </c>
      <c r="EJ142" s="384">
        <f>+SUM(EJ151:EJ152)/EJ131/3*1000</f>
        <v>76.698250279091425</v>
      </c>
      <c r="EK142" s="384">
        <f>+SUM(EK151:EK152)/EK131/3*1000</f>
        <v>76.765780563842981</v>
      </c>
      <c r="EL142" s="384">
        <f>+SUM(EL151:EL152)/EL131/3*1000</f>
        <v>76.878809719358827</v>
      </c>
      <c r="EM142" s="384">
        <f>+SUM(EM151:EM152)/EM131/3*1000</f>
        <v>77.042153558994315</v>
      </c>
      <c r="EN142" s="387">
        <f>+SUM(EN151:EN152)/EN131/12*1000</f>
        <v>76.846386927808467</v>
      </c>
      <c r="EO142" s="384">
        <f>+SUM(EO151:EO152)/EO131/3*1000</f>
        <v>77.914645099161575</v>
      </c>
      <c r="EP142" s="384">
        <f>+SUM(EP151:EP152)/EP131/3*1000</f>
        <v>78.054236166733361</v>
      </c>
      <c r="EQ142" s="384">
        <f>+SUM(EQ151:EQ152)/EQ131/3*1000</f>
        <v>78.190937531938147</v>
      </c>
      <c r="ER142" s="384">
        <f>+SUM(ER151:ER152)/ER131/3*1000</f>
        <v>78.398621349896345</v>
      </c>
      <c r="ES142" s="387">
        <f>+SUM(ES151:ES152)/ES131/12*1000</f>
        <v>78.139636774330796</v>
      </c>
      <c r="ET142" s="384">
        <f>+SUM(ET151:ET152)/ET131/12*1000</f>
        <v>79.565135650792001</v>
      </c>
      <c r="EU142" s="384">
        <f>+SUM(EU151:EU152)/EU131/12*1000</f>
        <v>81.332081804254798</v>
      </c>
      <c r="EV142" s="384">
        <f>+SUM(EV151:EV152)/EV131/12*1000</f>
        <v>83.432555326330203</v>
      </c>
      <c r="EW142" s="384">
        <f>+SUM(EW151:EW152)/EW131/12*1000</f>
        <v>85.797666364692603</v>
      </c>
      <c r="EX142" s="296"/>
      <c r="EY142" s="296"/>
    </row>
    <row r="143" spans="1:155" x14ac:dyDescent="0.2">
      <c r="A143" s="293" t="s">
        <v>487</v>
      </c>
      <c r="B143" s="293"/>
      <c r="C143" s="293"/>
      <c r="D143" s="293"/>
      <c r="E143" s="293"/>
      <c r="F143" s="293"/>
      <c r="G143" s="293"/>
      <c r="H143" s="293"/>
      <c r="I143" s="293"/>
      <c r="J143" s="293"/>
      <c r="K143" s="293"/>
      <c r="L143" s="293"/>
      <c r="M143" s="293"/>
      <c r="N143" s="293"/>
      <c r="O143" s="293"/>
      <c r="P143" s="293"/>
      <c r="Q143" s="293"/>
      <c r="R143" s="293"/>
      <c r="S143" s="293"/>
      <c r="T143" s="293"/>
      <c r="U143" s="293"/>
      <c r="V143" s="293"/>
      <c r="W143" s="293"/>
      <c r="X143" s="293"/>
      <c r="Y143" s="293"/>
      <c r="Z143" s="293"/>
      <c r="AA143" s="293"/>
      <c r="AB143" s="293"/>
      <c r="AC143" s="293"/>
      <c r="AD143" s="293"/>
      <c r="AE143" s="293"/>
      <c r="AF143" s="293"/>
      <c r="AG143" s="293"/>
      <c r="AH143" s="293"/>
      <c r="AI143" s="293"/>
      <c r="AJ143" s="293"/>
      <c r="AK143" s="293"/>
      <c r="AL143" s="293"/>
      <c r="AM143" s="293"/>
      <c r="AN143" s="293"/>
      <c r="AO143" s="293"/>
      <c r="AP143" s="293"/>
      <c r="AQ143" s="293"/>
      <c r="AR143" s="293"/>
      <c r="AS143" s="293"/>
      <c r="AT143" s="293"/>
      <c r="AU143" s="293"/>
      <c r="AV143" s="293"/>
      <c r="AW143" s="293"/>
      <c r="AX143" s="293"/>
      <c r="AY143" s="293"/>
      <c r="AZ143" s="293"/>
      <c r="BA143" s="293"/>
      <c r="BB143" s="293"/>
      <c r="BC143" s="293"/>
      <c r="BD143" s="293"/>
      <c r="BE143" s="293"/>
      <c r="BF143" s="293"/>
      <c r="BG143" s="293"/>
      <c r="BH143" s="293"/>
      <c r="BI143" s="293"/>
      <c r="BJ143" s="293"/>
      <c r="BK143" s="293"/>
      <c r="BL143" s="293"/>
      <c r="BM143" s="293"/>
      <c r="BN143" s="293"/>
      <c r="BO143" s="293"/>
      <c r="BP143" s="293"/>
      <c r="BQ143" s="293"/>
      <c r="BR143" s="294"/>
      <c r="BS143" s="294"/>
      <c r="BT143" s="294"/>
      <c r="BU143" s="294"/>
      <c r="BV143" s="295"/>
      <c r="BW143" s="334">
        <f t="shared" ref="BW143:EM143" si="151">+BW142/BR142-1</f>
        <v>-0.62274012820088109</v>
      </c>
      <c r="BX143" s="334">
        <f t="shared" si="151"/>
        <v>-0.61472132422041192</v>
      </c>
      <c r="BY143" s="334">
        <f t="shared" si="151"/>
        <v>-0.60689032159183287</v>
      </c>
      <c r="BZ143" s="334">
        <f t="shared" si="151"/>
        <v>-0.60025796343596793</v>
      </c>
      <c r="CA143" s="308">
        <f t="shared" si="151"/>
        <v>3.9291749928847652E-2</v>
      </c>
      <c r="CB143" s="309">
        <f t="shared" si="151"/>
        <v>-4.3934728427236003E-2</v>
      </c>
      <c r="CC143" s="309">
        <f t="shared" si="151"/>
        <v>-4.2247551356214497E-2</v>
      </c>
      <c r="CD143" s="309">
        <f t="shared" si="151"/>
        <v>-3.7574692935347764E-2</v>
      </c>
      <c r="CE143" s="309">
        <f t="shared" si="151"/>
        <v>-5.1412422795860002E-2</v>
      </c>
      <c r="CF143" s="308">
        <f t="shared" si="151"/>
        <v>-4.3852702772646746E-2</v>
      </c>
      <c r="CG143" s="294">
        <f t="shared" si="151"/>
        <v>1.3889515326893864E-2</v>
      </c>
      <c r="CH143" s="294">
        <f t="shared" si="151"/>
        <v>2.5328770886113405E-2</v>
      </c>
      <c r="CI143" s="294">
        <f t="shared" si="151"/>
        <v>2.1211393667511569E-2</v>
      </c>
      <c r="CJ143" s="294">
        <f t="shared" si="151"/>
        <v>1.8264010252284191E-2</v>
      </c>
      <c r="CK143" s="295">
        <f t="shared" si="151"/>
        <v>1.9699902880633058E-2</v>
      </c>
      <c r="CL143" s="294">
        <f t="shared" si="151"/>
        <v>1.052675296336214E-2</v>
      </c>
      <c r="CM143" s="294">
        <f t="shared" si="151"/>
        <v>-8.4767195856016997E-4</v>
      </c>
      <c r="CN143" s="294">
        <f t="shared" si="151"/>
        <v>-1.3909006053584028E-3</v>
      </c>
      <c r="CO143" s="294">
        <f t="shared" si="151"/>
        <v>-9.0541163211799169E-4</v>
      </c>
      <c r="CP143" s="295">
        <f t="shared" si="151"/>
        <v>1.7553368898872712E-3</v>
      </c>
      <c r="CQ143" s="294">
        <f t="shared" si="151"/>
        <v>2.7337560775728686E-3</v>
      </c>
      <c r="CR143" s="294">
        <f t="shared" si="151"/>
        <v>-1.6983685597019571E-3</v>
      </c>
      <c r="CS143" s="294">
        <f t="shared" si="151"/>
        <v>-1.6660923753495371E-3</v>
      </c>
      <c r="CT143" s="294">
        <f t="shared" si="151"/>
        <v>6.5720896182914768E-3</v>
      </c>
      <c r="CU143" s="295">
        <f t="shared" si="151"/>
        <v>1.4966847325577071E-3</v>
      </c>
      <c r="CV143" s="294">
        <f t="shared" si="151"/>
        <v>6.2826852001782729E-3</v>
      </c>
      <c r="CW143" s="294">
        <f t="shared" si="151"/>
        <v>1.0443525808513821E-2</v>
      </c>
      <c r="CX143" s="294">
        <f t="shared" si="151"/>
        <v>4.3771246255432938E-3</v>
      </c>
      <c r="CY143" s="294">
        <f t="shared" si="151"/>
        <v>5.9218786124628497E-3</v>
      </c>
      <c r="CZ143" s="295">
        <f t="shared" si="151"/>
        <v>6.7468593773618579E-3</v>
      </c>
      <c r="DA143" s="294">
        <f t="shared" si="151"/>
        <v>1.3145659199739201E-2</v>
      </c>
      <c r="DB143" s="294">
        <f t="shared" si="151"/>
        <v>9.5561948018434428E-3</v>
      </c>
      <c r="DC143" s="294">
        <f t="shared" si="151"/>
        <v>1.4849897824970038E-2</v>
      </c>
      <c r="DD143" s="294">
        <f t="shared" si="151"/>
        <v>1.1132682083090595E-2</v>
      </c>
      <c r="DE143" s="295">
        <f t="shared" si="151"/>
        <v>1.2164713193189902E-2</v>
      </c>
      <c r="DF143" s="294">
        <f t="shared" si="151"/>
        <v>8.4415371564687813E-2</v>
      </c>
      <c r="DG143" s="294">
        <f t="shared" si="151"/>
        <v>8.8325275918597734E-2</v>
      </c>
      <c r="DH143" s="294">
        <f t="shared" si="151"/>
        <v>9.1103664687230301E-2</v>
      </c>
      <c r="DI143" s="294">
        <f t="shared" si="151"/>
        <v>9.7750297814486853E-2</v>
      </c>
      <c r="DJ143" s="295">
        <f t="shared" si="151"/>
        <v>9.046020690923906E-2</v>
      </c>
      <c r="DK143" s="294">
        <f t="shared" si="151"/>
        <v>1.7830988711913243E-2</v>
      </c>
      <c r="DL143" s="294">
        <f t="shared" si="151"/>
        <v>1.2858893489098744E-2</v>
      </c>
      <c r="DM143" s="294">
        <f t="shared" si="151"/>
        <v>1.1788810098210645E-2</v>
      </c>
      <c r="DN143" s="294">
        <f t="shared" si="151"/>
        <v>5.5979265367438469E-3</v>
      </c>
      <c r="DO143" s="295">
        <f t="shared" si="151"/>
        <v>1.1948512615285178E-2</v>
      </c>
      <c r="DP143" s="294">
        <f t="shared" si="151"/>
        <v>1.4238596742445431E-2</v>
      </c>
      <c r="DQ143" s="294">
        <f t="shared" si="151"/>
        <v>2.0440776656497794E-2</v>
      </c>
      <c r="DR143" s="294">
        <f t="shared" si="151"/>
        <v>2.0128160392777206E-2</v>
      </c>
      <c r="DS143" s="294">
        <f t="shared" si="151"/>
        <v>2.1626363109474189E-2</v>
      </c>
      <c r="DT143" s="295">
        <f t="shared" si="151"/>
        <v>1.9135713388412245E-2</v>
      </c>
      <c r="DU143" s="294">
        <f t="shared" si="151"/>
        <v>2.610809617552512E-2</v>
      </c>
      <c r="DV143" s="294">
        <f t="shared" si="151"/>
        <v>2.4043944178914423E-2</v>
      </c>
      <c r="DW143" s="294">
        <f t="shared" si="151"/>
        <v>2.2898159507255045E-2</v>
      </c>
      <c r="DX143" s="294">
        <f t="shared" si="151"/>
        <v>1.5089949524994761E-2</v>
      </c>
      <c r="DY143" s="295">
        <f>+DY142/DT142-1</f>
        <v>2.197632243644021E-2</v>
      </c>
      <c r="DZ143" s="294">
        <f t="shared" si="151"/>
        <v>5.633589951388851E-3</v>
      </c>
      <c r="EA143" s="294">
        <f t="shared" si="151"/>
        <v>-1.7074361221282253E-2</v>
      </c>
      <c r="EB143" s="294">
        <f t="shared" si="151"/>
        <v>1.8605115611971534E-3</v>
      </c>
      <c r="EC143" s="294">
        <f t="shared" si="151"/>
        <v>2.119880807848662E-2</v>
      </c>
      <c r="ED143" s="295">
        <f>+ED142/DY142-1</f>
        <v>3.001586626163677E-3</v>
      </c>
      <c r="EE143" s="294">
        <f t="shared" si="151"/>
        <v>2.2675003710409758E-2</v>
      </c>
      <c r="EF143" s="294">
        <f t="shared" si="151"/>
        <v>4.6569494441870196E-2</v>
      </c>
      <c r="EG143" s="294">
        <f t="shared" si="151"/>
        <v>2.9783734846343224E-2</v>
      </c>
      <c r="EH143" s="294">
        <f t="shared" si="151"/>
        <v>1.3468072508555196E-2</v>
      </c>
      <c r="EI143" s="295">
        <f>+EI142/ED142-1</f>
        <v>2.7892372675741406E-2</v>
      </c>
      <c r="EJ143" s="294">
        <f t="shared" si="151"/>
        <v>1.5176191686629537E-2</v>
      </c>
      <c r="EK143" s="294">
        <f t="shared" si="151"/>
        <v>1.1846875040919747E-2</v>
      </c>
      <c r="EL143" s="294">
        <f t="shared" si="151"/>
        <v>1.4096451928743203E-2</v>
      </c>
      <c r="EM143" s="294">
        <f t="shared" si="151"/>
        <v>1.929327243815715E-2</v>
      </c>
      <c r="EN143" s="295">
        <f t="shared" ref="EN143:ES143" si="152">+EN142/EI142-1</f>
        <v>1.5098091818230408E-2</v>
      </c>
      <c r="EO143" s="294">
        <f t="shared" si="152"/>
        <v>1.5859485915831195E-2</v>
      </c>
      <c r="EP143" s="294">
        <f t="shared" si="152"/>
        <v>1.6784244144027571E-2</v>
      </c>
      <c r="EQ143" s="294">
        <f t="shared" si="152"/>
        <v>1.7067483450500243E-2</v>
      </c>
      <c r="ER143" s="294">
        <f t="shared" si="152"/>
        <v>1.7606825980835739E-2</v>
      </c>
      <c r="ES143" s="295">
        <f t="shared" si="152"/>
        <v>1.6829026037844086E-2</v>
      </c>
      <c r="ET143" s="294">
        <f>+ET142/ES142-1</f>
        <v>1.8242967785710107E-2</v>
      </c>
      <c r="EU143" s="294">
        <f>+EU142/ET142-1</f>
        <v>2.2207542776246258E-2</v>
      </c>
      <c r="EV143" s="294">
        <f>+EV142/EU142-1</f>
        <v>2.5825891523724831E-2</v>
      </c>
      <c r="EW143" s="294">
        <f>+EW142/EV142-1</f>
        <v>2.834758001971438E-2</v>
      </c>
      <c r="EX143" s="296"/>
      <c r="EY143" s="296"/>
    </row>
    <row r="144" spans="1:155" x14ac:dyDescent="0.2">
      <c r="A144" s="52" t="s">
        <v>489</v>
      </c>
      <c r="B144" s="293"/>
      <c r="C144" s="293"/>
      <c r="D144" s="293"/>
      <c r="E144" s="293"/>
      <c r="F144" s="293"/>
      <c r="G144" s="293"/>
      <c r="H144" s="293"/>
      <c r="I144" s="293"/>
      <c r="J144" s="293"/>
      <c r="K144" s="293"/>
      <c r="L144" s="293"/>
      <c r="M144" s="293"/>
      <c r="N144" s="293"/>
      <c r="O144" s="293"/>
      <c r="P144" s="293"/>
      <c r="Q144" s="293"/>
      <c r="R144" s="293"/>
      <c r="S144" s="293"/>
      <c r="T144" s="293"/>
      <c r="U144" s="293"/>
      <c r="V144" s="293"/>
      <c r="W144" s="293"/>
      <c r="X144" s="293"/>
      <c r="Y144" s="293"/>
      <c r="Z144" s="293"/>
      <c r="AA144" s="293"/>
      <c r="AB144" s="293"/>
      <c r="AC144" s="293"/>
      <c r="AD144" s="293"/>
      <c r="AE144" s="293"/>
      <c r="AF144" s="293"/>
      <c r="AG144" s="293"/>
      <c r="AH144" s="293"/>
      <c r="AI144" s="293"/>
      <c r="AJ144" s="293"/>
      <c r="AK144" s="293"/>
      <c r="AL144" s="293"/>
      <c r="AM144" s="293"/>
      <c r="AN144" s="293"/>
      <c r="AO144" s="293"/>
      <c r="AP144" s="293"/>
      <c r="AQ144" s="293"/>
      <c r="AR144" s="293"/>
      <c r="AS144" s="293"/>
      <c r="AT144" s="293"/>
      <c r="AU144" s="293"/>
      <c r="AV144" s="293"/>
      <c r="AW144" s="293"/>
      <c r="AX144" s="293"/>
      <c r="AY144" s="293"/>
      <c r="AZ144" s="293"/>
      <c r="BA144" s="293"/>
      <c r="BB144" s="293"/>
      <c r="BC144" s="293"/>
      <c r="BD144" s="293"/>
      <c r="BE144" s="293"/>
      <c r="BF144" s="293"/>
      <c r="BG144" s="293"/>
      <c r="BH144" s="293"/>
      <c r="BI144" s="293"/>
      <c r="BJ144" s="293"/>
      <c r="BK144" s="293"/>
      <c r="BL144" s="293"/>
      <c r="BM144" s="293"/>
      <c r="BN144" s="293"/>
      <c r="BO144" s="293"/>
      <c r="BP144" s="293"/>
      <c r="BQ144" s="293"/>
      <c r="BR144" s="389">
        <f>+BR153/BR133/3*1000</f>
        <v>100.17782970412685</v>
      </c>
      <c r="BS144" s="389">
        <f>+BS153/BS133/3*1000</f>
        <v>100.48040085197829</v>
      </c>
      <c r="BT144" s="389">
        <f>+BT153/BT133/3*1000</f>
        <v>100.28942924361493</v>
      </c>
      <c r="BU144" s="389">
        <f>+BU153/BU133/3*1000</f>
        <v>101.64137767232373</v>
      </c>
      <c r="BV144" s="390">
        <f>+BV153/BV133/12*1000</f>
        <v>100.65125669311658</v>
      </c>
      <c r="BW144" s="389">
        <f>+BW153/BW133/3*1000</f>
        <v>104.18403567399015</v>
      </c>
      <c r="BX144" s="389">
        <f>+BX153/BX133/3*1000</f>
        <v>104.13209084627549</v>
      </c>
      <c r="BY144" s="389">
        <f>+BY153/BY133/3*1000</f>
        <v>102.9704719174012</v>
      </c>
      <c r="BZ144" s="389">
        <f>+BZ153/BZ133/3*1000</f>
        <v>103.94541548038467</v>
      </c>
      <c r="CA144" s="390">
        <f>+CA153/CA133/12*1000</f>
        <v>103.80791469318544</v>
      </c>
      <c r="CB144" s="389">
        <f>+CB153/CB133/3*1000</f>
        <v>102.5766648154806</v>
      </c>
      <c r="CC144" s="389">
        <f>+CC153/CC133/3*1000</f>
        <v>104.23981541008108</v>
      </c>
      <c r="CD144" s="389">
        <f>+CD153/CD133/3*1000</f>
        <v>104.53819737172967</v>
      </c>
      <c r="CE144" s="389">
        <f>+CE153/CE133/3*1000</f>
        <v>105.00133698496927</v>
      </c>
      <c r="CF144" s="390">
        <f>+CF153/CF133/12*1000</f>
        <v>104.0882006491245</v>
      </c>
      <c r="CG144" s="389">
        <f>+CG153/CG133/3*1000</f>
        <v>105.94828069498941</v>
      </c>
      <c r="CH144" s="389">
        <f>+CH153/CH133/3*1000</f>
        <v>107.79466952148364</v>
      </c>
      <c r="CI144" s="389">
        <f>+CI153/CI133/3*1000</f>
        <v>107.8085930962621</v>
      </c>
      <c r="CJ144" s="389">
        <f>+CJ153/CJ133/3*1000</f>
        <v>108.29599920823055</v>
      </c>
      <c r="CK144" s="390">
        <f>+CK153/CK133/12*1000</f>
        <v>107.46176555379328</v>
      </c>
      <c r="CL144" s="389">
        <f>+CL153/CL133/3*1000</f>
        <v>109.78845683829587</v>
      </c>
      <c r="CM144" s="389">
        <f>+CM153/CM133/3*1000</f>
        <v>112.08562983892988</v>
      </c>
      <c r="CN144" s="389">
        <f>+CN153/CN133/3*1000</f>
        <v>111.88610510906933</v>
      </c>
      <c r="CO144" s="389">
        <f>+CO153/CO133/3*1000</f>
        <v>112.45132311223772</v>
      </c>
      <c r="CP144" s="390">
        <f>+CP153/CP133/12*1000</f>
        <v>111.55317922034013</v>
      </c>
      <c r="CQ144" s="389">
        <f>+CQ153/CQ133/3*1000</f>
        <v>114.63846078072153</v>
      </c>
      <c r="CR144" s="389">
        <f>+CR153/CR133/3*1000</f>
        <v>116.07662254921193</v>
      </c>
      <c r="CS144" s="389">
        <f>+CS153/CS133/3*1000</f>
        <v>115.95150086275136</v>
      </c>
      <c r="CT144" s="389">
        <f>+CT153/CT133/3*1000</f>
        <v>116.4322888681716</v>
      </c>
      <c r="CU144" s="390">
        <f>+CU153/CU133/12*1000</f>
        <v>115.77537352109519</v>
      </c>
      <c r="CV144" s="389">
        <f>+CV153/CV133/3*1000</f>
        <v>117.89758071902041</v>
      </c>
      <c r="CW144" s="389">
        <f>+CW153/CW133/3*1000</f>
        <v>119.43757365229929</v>
      </c>
      <c r="CX144" s="389">
        <f>+CX153/CX133/3*1000</f>
        <v>118.67289500738663</v>
      </c>
      <c r="CY144" s="389">
        <f>+CY153/CY133/3*1000</f>
        <v>119.1978014759283</v>
      </c>
      <c r="CZ144" s="390">
        <f>+CZ153/CZ133/12*1000</f>
        <v>118.8024269010042</v>
      </c>
      <c r="DA144" s="389">
        <f>+DA153/DA133/3*1000</f>
        <v>121.83996063677593</v>
      </c>
      <c r="DB144" s="389">
        <f>+DB153/DB133/3*1000</f>
        <v>123.41561040693794</v>
      </c>
      <c r="DC144" s="389">
        <f>+DC153/DC133/3*1000</f>
        <v>122.4071535800535</v>
      </c>
      <c r="DD144" s="389">
        <f>+DD153/DD133/3*1000</f>
        <v>123.32185942189638</v>
      </c>
      <c r="DE144" s="390">
        <f>+DE153/DE133/12*1000</f>
        <v>122.748070285145</v>
      </c>
      <c r="DF144" s="389">
        <f>+DF153/DF133/3*1000</f>
        <v>129.15036710153586</v>
      </c>
      <c r="DG144" s="389">
        <f>+DG153/DG133/3*1000</f>
        <v>130.03084113939812</v>
      </c>
      <c r="DH144" s="389">
        <f>+DH153/DH133/3*1000</f>
        <v>129.72354623450909</v>
      </c>
      <c r="DI144" s="389">
        <f>+DI153/DI133/3*1000</f>
        <v>130.48222789920209</v>
      </c>
      <c r="DJ144" s="390">
        <f>+DJ153/DJ133/12*1000</f>
        <v>129.8495796540125</v>
      </c>
      <c r="DK144" s="389">
        <f>+DK153/DK133/3*1000</f>
        <v>132.28326770423152</v>
      </c>
      <c r="DL144" s="389">
        <f>+DL153/DL133/3*1000</f>
        <v>132.55084614190343</v>
      </c>
      <c r="DM144" s="389">
        <f>+DM153/DM133/3*1000</f>
        <v>132.66967541432186</v>
      </c>
      <c r="DN144" s="389">
        <f>+DN153/DN133/3*1000</f>
        <v>131.43736534318251</v>
      </c>
      <c r="DO144" s="390">
        <f>+DO153/DO133/12*1000</f>
        <v>132.23378822128578</v>
      </c>
      <c r="DP144" s="389">
        <f>+DP153/DP133/3*1000</f>
        <v>132.08594984834892</v>
      </c>
      <c r="DQ144" s="389">
        <f>+DQ153/DQ133/3*1000</f>
        <v>131.84097681517551</v>
      </c>
      <c r="DR144" s="389">
        <f>+DR153/DR133/3*1000</f>
        <v>130.93199204360391</v>
      </c>
      <c r="DS144" s="389">
        <f>+DS153/DS133/3*1000</f>
        <v>130.51555968416164</v>
      </c>
      <c r="DT144" s="390">
        <f>+DT153/DT133/12*1000</f>
        <v>131.33789227392236</v>
      </c>
      <c r="DU144" s="389">
        <f>+DU153/DU133/3*1000</f>
        <v>132.16925220183703</v>
      </c>
      <c r="DV144" s="389">
        <f>+DV153/DV133/3*1000</f>
        <v>131.81799522645042</v>
      </c>
      <c r="DW144" s="389">
        <f>+DW153/DW133/3*1000</f>
        <v>130.70639675359078</v>
      </c>
      <c r="DX144" s="389">
        <f>+DX153/DX133/3*1000</f>
        <v>129.45498094218169</v>
      </c>
      <c r="DY144" s="390">
        <f>+DY153/DY133/12*1000</f>
        <v>131.02741884651749</v>
      </c>
      <c r="DZ144" s="389">
        <f>+DZ153/DZ133/3*1000</f>
        <v>131.18110773640925</v>
      </c>
      <c r="EA144" s="389">
        <f>+EA153/EA133/3*1000</f>
        <v>127.14712787339336</v>
      </c>
      <c r="EB144" s="389">
        <f>+EB153/EB133/3*1000</f>
        <v>127.74990136751852</v>
      </c>
      <c r="EC144" s="389">
        <f>+EC153/EC133/3*1000</f>
        <v>128.49916605145873</v>
      </c>
      <c r="ED144" s="390">
        <f>+ED153/ED133/12*1000</f>
        <v>128.63395530983644</v>
      </c>
      <c r="EE144" s="389">
        <f>+EE153/EE133/3*1000</f>
        <v>130.56104327924774</v>
      </c>
      <c r="EF144" s="389">
        <f>+EF153/EF133/3*1000</f>
        <v>129.70945978429833</v>
      </c>
      <c r="EG144" s="389">
        <f>+EG153/EG133/3*1000</f>
        <v>128.75572862857297</v>
      </c>
      <c r="EH144" s="389">
        <f>+EH153/EH133/3*1000</f>
        <v>127.31159695016639</v>
      </c>
      <c r="EI144" s="390">
        <f>+EI153/EI133/12*1000</f>
        <v>129.07357260205399</v>
      </c>
      <c r="EJ144" s="389">
        <f>+EJ153/EJ133/3*1000</f>
        <v>129.60198614100975</v>
      </c>
      <c r="EK144" s="389">
        <f>+EK153/EK133/3*1000</f>
        <v>128.47766560063542</v>
      </c>
      <c r="EL144" s="389">
        <f>+EL153/EL133/3*1000</f>
        <v>126.95373799510386</v>
      </c>
      <c r="EM144" s="389">
        <f>+EM153/EM133/3*1000</f>
        <v>125.65154301100617</v>
      </c>
      <c r="EN144" s="390">
        <f>+EN153/EN133/12*1000</f>
        <v>127.67154400066985</v>
      </c>
      <c r="EO144" s="389">
        <f>+EO153/EO133/3*1000</f>
        <v>127.60049115565108</v>
      </c>
      <c r="EP144" s="389">
        <f>+EP153/EP133/3*1000</f>
        <v>126.29246260598134</v>
      </c>
      <c r="EQ144" s="389">
        <f>+EQ153/EQ133/3*1000</f>
        <v>124.9911628719093</v>
      </c>
      <c r="ER144" s="389">
        <f>+ER153/ER133/3*1000</f>
        <v>123.03934086708608</v>
      </c>
      <c r="ES144" s="390">
        <f>+ES153/ES133/12*1000</f>
        <v>125.48290893295744</v>
      </c>
      <c r="ET144" s="389">
        <f>+ET153/ET133/12*1000</f>
        <v>123.61741425312483</v>
      </c>
      <c r="EU144" s="389">
        <f>+EU153/EU133/12*1000</f>
        <v>122.72813368864662</v>
      </c>
      <c r="EV144" s="389">
        <f>+EV153/EV133/12*1000</f>
        <v>123.21214483473237</v>
      </c>
      <c r="EW144" s="389">
        <f>+EW153/EW133/12*1000</f>
        <v>124.73977548896272</v>
      </c>
      <c r="EX144" s="286">
        <f>+(EN144/DO144)^(1/5)-1</f>
        <v>-6.9975176474388334E-3</v>
      </c>
      <c r="EY144" s="286">
        <f>+(EW144/EN144)^(1/5)-1</f>
        <v>-4.6354494230251841E-3</v>
      </c>
    </row>
    <row r="145" spans="1:161" x14ac:dyDescent="0.2">
      <c r="A145" s="296" t="s">
        <v>473</v>
      </c>
      <c r="B145" s="293"/>
      <c r="C145" s="293"/>
      <c r="D145" s="293"/>
      <c r="E145" s="293"/>
      <c r="F145" s="293"/>
      <c r="G145" s="293"/>
      <c r="H145" s="293"/>
      <c r="I145" s="293"/>
      <c r="J145" s="293"/>
      <c r="K145" s="293"/>
      <c r="L145" s="293"/>
      <c r="M145" s="293"/>
      <c r="N145" s="293"/>
      <c r="O145" s="293"/>
      <c r="P145" s="293"/>
      <c r="Q145" s="293"/>
      <c r="R145" s="293"/>
      <c r="S145" s="293"/>
      <c r="T145" s="293"/>
      <c r="U145" s="293"/>
      <c r="V145" s="293"/>
      <c r="W145" s="293"/>
      <c r="X145" s="293"/>
      <c r="Y145" s="293"/>
      <c r="Z145" s="293"/>
      <c r="AA145" s="293"/>
      <c r="AB145" s="293"/>
      <c r="AC145" s="293"/>
      <c r="AD145" s="293"/>
      <c r="AE145" s="293"/>
      <c r="AF145" s="293"/>
      <c r="AG145" s="293"/>
      <c r="AH145" s="293"/>
      <c r="AI145" s="293"/>
      <c r="AJ145" s="293"/>
      <c r="AK145" s="293"/>
      <c r="AL145" s="293"/>
      <c r="AM145" s="293"/>
      <c r="AN145" s="293"/>
      <c r="AO145" s="293"/>
      <c r="AP145" s="293"/>
      <c r="AQ145" s="293"/>
      <c r="AR145" s="293"/>
      <c r="AS145" s="293"/>
      <c r="AT145" s="293"/>
      <c r="AU145" s="293"/>
      <c r="AV145" s="293"/>
      <c r="AW145" s="293"/>
      <c r="AX145" s="293"/>
      <c r="AY145" s="293"/>
      <c r="AZ145" s="293"/>
      <c r="BA145" s="293"/>
      <c r="BB145" s="293"/>
      <c r="BC145" s="293"/>
      <c r="BD145" s="293"/>
      <c r="BE145" s="293"/>
      <c r="BF145" s="293"/>
      <c r="BG145" s="293"/>
      <c r="BH145" s="293"/>
      <c r="BI145" s="293"/>
      <c r="BJ145" s="293"/>
      <c r="BK145" s="293"/>
      <c r="BL145" s="293"/>
      <c r="BM145" s="293"/>
      <c r="BN145" s="293"/>
      <c r="BO145" s="293"/>
      <c r="BP145" s="293"/>
      <c r="BQ145" s="293"/>
      <c r="BR145" s="334"/>
      <c r="BS145" s="334"/>
      <c r="BT145" s="334"/>
      <c r="BU145" s="334"/>
      <c r="BV145" s="388"/>
      <c r="BW145" s="334">
        <f t="shared" ref="BW145:DW145" si="153">+BW144/BR144-1</f>
        <v>3.999094392138014E-2</v>
      </c>
      <c r="BX145" s="334">
        <f t="shared" si="153"/>
        <v>3.6342311170480368E-2</v>
      </c>
      <c r="BY145" s="334">
        <f t="shared" si="153"/>
        <v>2.6733053463428247E-2</v>
      </c>
      <c r="BZ145" s="334">
        <f t="shared" si="153"/>
        <v>2.266830557422006E-2</v>
      </c>
      <c r="CA145" s="308">
        <f t="shared" si="153"/>
        <v>3.1362330722739307E-2</v>
      </c>
      <c r="CB145" s="309">
        <f t="shared" si="153"/>
        <v>-1.5428187707561047E-2</v>
      </c>
      <c r="CC145" s="309">
        <f t="shared" si="153"/>
        <v>1.0344991916528823E-3</v>
      </c>
      <c r="CD145" s="309">
        <f t="shared" si="153"/>
        <v>1.522500018826789E-2</v>
      </c>
      <c r="CE145" s="309">
        <f t="shared" si="153"/>
        <v>1.015842305025827E-2</v>
      </c>
      <c r="CF145" s="308">
        <f t="shared" si="153"/>
        <v>2.7000441803255448E-3</v>
      </c>
      <c r="CG145" s="294">
        <f t="shared" si="153"/>
        <v>3.2869228937924877E-2</v>
      </c>
      <c r="CH145" s="294">
        <f t="shared" si="153"/>
        <v>3.4102651634768444E-2</v>
      </c>
      <c r="CI145" s="294">
        <f t="shared" si="153"/>
        <v>3.1284217699901307E-2</v>
      </c>
      <c r="CJ145" s="294">
        <f t="shared" si="153"/>
        <v>3.1377335926045413E-2</v>
      </c>
      <c r="CK145" s="295">
        <f t="shared" si="153"/>
        <v>3.2410637167616052E-2</v>
      </c>
      <c r="CL145" s="294">
        <f t="shared" si="153"/>
        <v>3.6245761782220942E-2</v>
      </c>
      <c r="CM145" s="294">
        <f t="shared" si="153"/>
        <v>3.9806795052987676E-2</v>
      </c>
      <c r="CN145" s="294">
        <f t="shared" si="153"/>
        <v>3.7821771861603182E-2</v>
      </c>
      <c r="CO145" s="294">
        <f t="shared" si="153"/>
        <v>3.8370059230141473E-2</v>
      </c>
      <c r="CP145" s="295">
        <f t="shared" si="153"/>
        <v>3.8073203482765772E-2</v>
      </c>
      <c r="CQ145" s="294">
        <f t="shared" si="153"/>
        <v>4.4175900473481411E-2</v>
      </c>
      <c r="CR145" s="294">
        <f t="shared" si="153"/>
        <v>3.5606640351820484E-2</v>
      </c>
      <c r="CS145" s="294">
        <f t="shared" si="153"/>
        <v>3.6335126240376159E-2</v>
      </c>
      <c r="CT145" s="294">
        <f t="shared" si="153"/>
        <v>3.5401679995890056E-2</v>
      </c>
      <c r="CU145" s="295">
        <f t="shared" si="153"/>
        <v>3.7849161541289478E-2</v>
      </c>
      <c r="CV145" s="294">
        <f t="shared" si="153"/>
        <v>2.8429550746785326E-2</v>
      </c>
      <c r="CW145" s="294">
        <f t="shared" si="153"/>
        <v>2.895459076320428E-2</v>
      </c>
      <c r="CX145" s="294">
        <f t="shared" si="153"/>
        <v>2.3470107108458205E-2</v>
      </c>
      <c r="CY145" s="294">
        <f t="shared" si="153"/>
        <v>2.3752110644220892E-2</v>
      </c>
      <c r="CZ145" s="295">
        <f t="shared" si="153"/>
        <v>2.6145917632107274E-2</v>
      </c>
      <c r="DA145" s="294">
        <f t="shared" si="153"/>
        <v>3.3439023037726168E-2</v>
      </c>
      <c r="DB145" s="294">
        <f t="shared" si="153"/>
        <v>3.3306409641402412E-2</v>
      </c>
      <c r="DC145" s="294">
        <f t="shared" si="153"/>
        <v>3.1466819549943903E-2</v>
      </c>
      <c r="DD145" s="294">
        <f t="shared" si="153"/>
        <v>3.4598439693545258E-2</v>
      </c>
      <c r="DE145" s="295">
        <f t="shared" si="153"/>
        <v>3.3211807932413961E-2</v>
      </c>
      <c r="DF145" s="294">
        <f t="shared" si="153"/>
        <v>6.0000072443829877E-2</v>
      </c>
      <c r="DG145" s="294">
        <f t="shared" si="153"/>
        <v>5.3601247934907059E-2</v>
      </c>
      <c r="DH145" s="294">
        <f t="shared" si="153"/>
        <v>5.9770956520696306E-2</v>
      </c>
      <c r="DI145" s="294">
        <f t="shared" si="153"/>
        <v>5.8062443356529103E-2</v>
      </c>
      <c r="DJ145" s="295">
        <f t="shared" si="153"/>
        <v>5.7854346323902517E-2</v>
      </c>
      <c r="DK145" s="294">
        <f t="shared" si="153"/>
        <v>2.4257775436539175E-2</v>
      </c>
      <c r="DL145" s="294">
        <f t="shared" si="153"/>
        <v>1.9380056149938873E-2</v>
      </c>
      <c r="DM145" s="294">
        <f>+DM144/DH144-1</f>
        <v>2.2710828260020577E-2</v>
      </c>
      <c r="DN145" s="294">
        <f>+DN144/DI144-1</f>
        <v>7.3200577531391531E-3</v>
      </c>
      <c r="DO145" s="295">
        <f t="shared" si="153"/>
        <v>1.8361311400668878E-2</v>
      </c>
      <c r="DP145" s="294">
        <f t="shared" si="153"/>
        <v>-1.4916312494168693E-3</v>
      </c>
      <c r="DQ145" s="294">
        <f t="shared" si="153"/>
        <v>-5.35544922865272E-3</v>
      </c>
      <c r="DR145" s="294">
        <f t="shared" si="153"/>
        <v>-1.3097818814218343E-2</v>
      </c>
      <c r="DS145" s="294">
        <f t="shared" si="153"/>
        <v>-7.0132694505403714E-3</v>
      </c>
      <c r="DT145" s="295">
        <f t="shared" si="153"/>
        <v>-6.7750909916017843E-3</v>
      </c>
      <c r="DU145" s="294">
        <f>+DU144/DP144-1</f>
        <v>6.3066778551190694E-4</v>
      </c>
      <c r="DV145" s="294">
        <f t="shared" si="153"/>
        <v>-1.7431294336744951E-4</v>
      </c>
      <c r="DW145" s="294">
        <f t="shared" si="153"/>
        <v>-1.7229959346987123E-3</v>
      </c>
      <c r="DX145" s="294">
        <f t="shared" ref="DX145:EM145" si="154">+DX144/DS144-1</f>
        <v>-8.126071286415848E-3</v>
      </c>
      <c r="DY145" s="295">
        <f t="shared" si="154"/>
        <v>-2.3639288101056088E-3</v>
      </c>
      <c r="DZ145" s="294">
        <f t="shared" si="154"/>
        <v>-7.4763566333777565E-3</v>
      </c>
      <c r="EA145" s="294">
        <f t="shared" si="154"/>
        <v>-3.5434216284604858E-2</v>
      </c>
      <c r="EB145" s="294">
        <f t="shared" si="154"/>
        <v>-2.2619362628792272E-2</v>
      </c>
      <c r="EC145" s="294">
        <f t="shared" si="154"/>
        <v>-7.3833767056815658E-3</v>
      </c>
      <c r="ED145" s="295">
        <f t="shared" si="154"/>
        <v>-1.8266890684038417E-2</v>
      </c>
      <c r="EE145" s="294">
        <f t="shared" si="154"/>
        <v>-4.7267816826752629E-3</v>
      </c>
      <c r="EF145" s="294">
        <f t="shared" si="154"/>
        <v>2.0152495410328264E-2</v>
      </c>
      <c r="EG145" s="294">
        <f t="shared" si="154"/>
        <v>7.8734092965035973E-3</v>
      </c>
      <c r="EH145" s="294">
        <f t="shared" si="154"/>
        <v>-9.2418428678110454E-3</v>
      </c>
      <c r="EI145" s="295">
        <f t="shared" si="154"/>
        <v>3.4175835700507307E-3</v>
      </c>
      <c r="EJ145" s="294">
        <f t="shared" si="154"/>
        <v>-7.3456608047067773E-3</v>
      </c>
      <c r="EK145" s="294">
        <f t="shared" si="154"/>
        <v>-9.4965639800778101E-3</v>
      </c>
      <c r="EL145" s="294">
        <f t="shared" si="154"/>
        <v>-1.3995421040001843E-2</v>
      </c>
      <c r="EM145" s="294">
        <f t="shared" si="154"/>
        <v>-1.3039298688634182E-2</v>
      </c>
      <c r="EN145" s="295">
        <f t="shared" ref="EN145:ES145" si="155">+EN144/EI144-1</f>
        <v>-1.0862243704268693E-2</v>
      </c>
      <c r="EO145" s="294">
        <f t="shared" si="155"/>
        <v>-1.5443397473716147E-2</v>
      </c>
      <c r="EP145" s="294">
        <f t="shared" si="155"/>
        <v>-1.7008426985641534E-2</v>
      </c>
      <c r="EQ145" s="294">
        <f t="shared" si="155"/>
        <v>-1.5458978634171894E-2</v>
      </c>
      <c r="ER145" s="294">
        <f t="shared" si="155"/>
        <v>-2.0789256393701994E-2</v>
      </c>
      <c r="ES145" s="295">
        <f t="shared" si="155"/>
        <v>-1.7142700707848624E-2</v>
      </c>
      <c r="ET145" s="294">
        <f>+ET144/ES144-1</f>
        <v>-1.4866524020648031E-2</v>
      </c>
      <c r="EU145" s="294">
        <f>+EU144/ET144-1</f>
        <v>-7.1938130226318897E-3</v>
      </c>
      <c r="EV145" s="294">
        <f>+EV144/EU144-1</f>
        <v>3.9437668571873363E-3</v>
      </c>
      <c r="EW145" s="294">
        <f>+EW144/EV144-1</f>
        <v>1.2398377256392923E-2</v>
      </c>
      <c r="EX145" s="296"/>
      <c r="EY145" s="296"/>
    </row>
    <row r="146" spans="1:161" x14ac:dyDescent="0.2">
      <c r="A146" s="49" t="s">
        <v>490</v>
      </c>
      <c r="B146" s="293"/>
      <c r="C146" s="293"/>
      <c r="D146" s="293"/>
      <c r="E146" s="293"/>
      <c r="F146" s="293"/>
      <c r="G146" s="293"/>
      <c r="H146" s="293"/>
      <c r="I146" s="293"/>
      <c r="J146" s="293"/>
      <c r="K146" s="293"/>
      <c r="L146" s="293"/>
      <c r="M146" s="293"/>
      <c r="N146" s="293"/>
      <c r="O146" s="293"/>
      <c r="P146" s="293"/>
      <c r="Q146" s="293"/>
      <c r="R146" s="293"/>
      <c r="S146" s="293"/>
      <c r="T146" s="293"/>
      <c r="U146" s="293"/>
      <c r="V146" s="293"/>
      <c r="W146" s="293"/>
      <c r="X146" s="293"/>
      <c r="Y146" s="293"/>
      <c r="Z146" s="293"/>
      <c r="AA146" s="293"/>
      <c r="AB146" s="293"/>
      <c r="AC146" s="293"/>
      <c r="AD146" s="293"/>
      <c r="AE146" s="293"/>
      <c r="AF146" s="293"/>
      <c r="AG146" s="293"/>
      <c r="AH146" s="293"/>
      <c r="AI146" s="293"/>
      <c r="AJ146" s="293"/>
      <c r="AK146" s="293"/>
      <c r="AL146" s="293"/>
      <c r="AM146" s="293"/>
      <c r="AN146" s="293"/>
      <c r="AO146" s="293"/>
      <c r="AP146" s="293"/>
      <c r="AQ146" s="293"/>
      <c r="AR146" s="293"/>
      <c r="AS146" s="293"/>
      <c r="AT146" s="293"/>
      <c r="AU146" s="293"/>
      <c r="AV146" s="293"/>
      <c r="AW146" s="293"/>
      <c r="AX146" s="293"/>
      <c r="AY146" s="293"/>
      <c r="AZ146" s="293"/>
      <c r="BA146" s="293"/>
      <c r="BB146" s="293"/>
      <c r="BC146" s="293"/>
      <c r="BD146" s="293"/>
      <c r="BE146" s="293"/>
      <c r="BF146" s="293"/>
      <c r="BG146" s="293"/>
      <c r="BH146" s="293"/>
      <c r="BI146" s="293"/>
      <c r="BJ146" s="293"/>
      <c r="BK146" s="293"/>
      <c r="BL146" s="293"/>
      <c r="BM146" s="293"/>
      <c r="BN146" s="293"/>
      <c r="BO146" s="293"/>
      <c r="BP146" s="293"/>
      <c r="BQ146" s="293"/>
      <c r="BR146" s="385">
        <f>+BR16/(BR133+BR164)/3*1000</f>
        <v>104.69929658846031</v>
      </c>
      <c r="BS146" s="385">
        <f>+BS16/(BS133+BS164)/3*1000</f>
        <v>105.8886162327084</v>
      </c>
      <c r="BT146" s="385">
        <f>+BT16/(BT133+BT164)/3*1000</f>
        <v>105.41744165334275</v>
      </c>
      <c r="BU146" s="385">
        <f>+BU16/(BU133+BU164)/3*1000</f>
        <v>107.09288090454451</v>
      </c>
      <c r="BV146" s="386">
        <f>+BV16/(BV133+BV164)/12*1000</f>
        <v>105.78143492353982</v>
      </c>
      <c r="BW146" s="385">
        <f>+BW16/(BW133+BW164)/3*1000</f>
        <v>107.30319672052653</v>
      </c>
      <c r="BX146" s="385">
        <f>+BX16/(BX133+BX164)/3*1000</f>
        <v>108.99116067777096</v>
      </c>
      <c r="BY146" s="385">
        <f>+BY16/(BY133+BY164)/3*1000</f>
        <v>107.40794717251467</v>
      </c>
      <c r="BZ146" s="385">
        <f>+BZ16/(BZ133+BZ164)/3*1000</f>
        <v>109.13962827403722</v>
      </c>
      <c r="CA146" s="386">
        <f>+CA16/(CA133+CA164)/12*1000</f>
        <v>108.21131746503072</v>
      </c>
      <c r="CB146" s="385">
        <f>+CB16/(CB133+CB164)/3*1000</f>
        <v>109.07058216743761</v>
      </c>
      <c r="CC146" s="385">
        <f>+CC16/(CC133+CC164)/3*1000</f>
        <v>112.31872802156042</v>
      </c>
      <c r="CD146" s="385">
        <f>+CD16/(CD133+CD164)/3*1000</f>
        <v>113.19384807152593</v>
      </c>
      <c r="CE146" s="385">
        <f>+CE16/(CE133+CE164)/3*1000</f>
        <v>115.28115339915635</v>
      </c>
      <c r="CF146" s="386">
        <f>+CF16/(CF133+CF164)/12*1000</f>
        <v>112.46390478032768</v>
      </c>
      <c r="CG146" s="385">
        <f>+CG16/(CG133+CG164)/3*1000</f>
        <v>115.18948928376498</v>
      </c>
      <c r="CH146" s="385">
        <f>+CH16/(CH133+CH164)/3*1000</f>
        <v>118.28817511865975</v>
      </c>
      <c r="CI146" s="385">
        <f>+CI16/(CI133+CI164)/3*1000</f>
        <v>118.48924469524647</v>
      </c>
      <c r="CJ146" s="385">
        <f>+CJ16/(CJ133+CJ164)/3*1000</f>
        <v>120.14757553145157</v>
      </c>
      <c r="CK146" s="386">
        <f>+CK16/(CK133+CK164)/12*1000</f>
        <v>118.02826639855559</v>
      </c>
      <c r="CL146" s="385">
        <f>+CL16/(CL133+CL164)/3*1000</f>
        <v>121.27577330407539</v>
      </c>
      <c r="CM146" s="385">
        <f>+CM16/(CM133+CM164)/3*1000</f>
        <v>124.92200460251384</v>
      </c>
      <c r="CN146" s="385">
        <f>+CN16/(CN133+CN164)/3*1000</f>
        <v>126.13529851774524</v>
      </c>
      <c r="CO146" s="385">
        <f>+CO16/(CO133+CO164)/3*1000</f>
        <v>127.87450647867077</v>
      </c>
      <c r="CP146" s="386">
        <f>+CP16/(CP133+CP164)/12*1000</f>
        <v>125.05240426535502</v>
      </c>
      <c r="CQ146" s="385">
        <f>+CQ16/(CQ133+CQ164)/3*1000</f>
        <v>128.37523716184805</v>
      </c>
      <c r="CR146" s="385">
        <f>+CR16/(CR133+CR164)/3*1000</f>
        <v>131.35058823529414</v>
      </c>
      <c r="CS146" s="385">
        <f>+CS16/(CS133+CS164)/3*1000</f>
        <v>131.75344736643811</v>
      </c>
      <c r="CT146" s="385">
        <f>+CT16/(CT133+CT164)/3*1000</f>
        <v>133.51618074341249</v>
      </c>
      <c r="CU146" s="386">
        <f>+CU16/(CU133+CU164)/12*1000</f>
        <v>131.2508137293195</v>
      </c>
      <c r="CV146" s="391">
        <f>+CV16/(CV133+CV164)/3*1000</f>
        <v>134.10126471816545</v>
      </c>
      <c r="CW146" s="391">
        <f>+CW16/(CW133+CW164)/3*1000</f>
        <v>137.24062840255095</v>
      </c>
      <c r="CX146" s="391">
        <f>+CX16/(CX133+CX164)/3*1000</f>
        <v>137.24393396976927</v>
      </c>
      <c r="CY146" s="391">
        <f>+CY16/(CY133+CY164)/3*1000</f>
        <v>139.94655978623913</v>
      </c>
      <c r="CZ146" s="386">
        <f>+CZ16/(CZ133+CZ164)/12*1000</f>
        <v>137.13866726319191</v>
      </c>
      <c r="DA146" s="391">
        <f>+DA16/(DA133+DA164)/3*1000</f>
        <v>140.52088898714666</v>
      </c>
      <c r="DB146" s="391">
        <f>+DB16/(DB133+DB164)/3*1000</f>
        <v>143.55588163365127</v>
      </c>
      <c r="DC146" s="391">
        <f>+DC16/(DC133+DC164)/3*1000</f>
        <v>143.191372692378</v>
      </c>
      <c r="DD146" s="391">
        <f>+DD16/(DD133+DD164)/3*1000</f>
        <v>145.01320664623717</v>
      </c>
      <c r="DE146" s="386">
        <f>+DE16/(DE133+DE164)/12*1000</f>
        <v>143.07884153945125</v>
      </c>
      <c r="DF146" s="391">
        <f>+DF16/(DF133+DF164)/3*1000</f>
        <v>147.75318216908136</v>
      </c>
      <c r="DG146" s="391">
        <f>+DG16/(DG133+DG164)/3*1000</f>
        <v>149.4199591118718</v>
      </c>
      <c r="DH146" s="391">
        <f>+DH16/(DH133+DH164)/3*1000</f>
        <v>149.86411438024342</v>
      </c>
      <c r="DI146" s="391">
        <f>+DI16/(DI133+DI164)/3*1000</f>
        <v>152.0696018982336</v>
      </c>
      <c r="DJ146" s="386">
        <f>+DJ16/(DJ133+DJ164)/12*1000</f>
        <v>149.78854218494561</v>
      </c>
      <c r="DK146" s="391">
        <f>+DK16/(DK133+DK164)/3*1000</f>
        <v>151.43075959061477</v>
      </c>
      <c r="DL146" s="391">
        <f>+DL16/(DL133+DL164)/3*1000</f>
        <v>153.17619409691022</v>
      </c>
      <c r="DM146" s="391">
        <f>+DM16/(DM133+DM164)/3*1000</f>
        <v>154.25214557804398</v>
      </c>
      <c r="DN146" s="391">
        <f>+DN16/(DN133+DN164)/3*1000</f>
        <v>155.15462448339747</v>
      </c>
      <c r="DO146" s="386">
        <f>+DO16/(DO133+DO164)/12*1000</f>
        <v>153.51223305548248</v>
      </c>
      <c r="DP146" s="391">
        <f>+DP16/(DP133+DP164)/3*1000</f>
        <v>154.81516630513377</v>
      </c>
      <c r="DQ146" s="391">
        <f>+DQ16/(DQ133+DQ164)/3*1000</f>
        <v>155.90819436973283</v>
      </c>
      <c r="DR146" s="391">
        <f>+DR16/(DR133+DR164)/3*1000</f>
        <v>155.84487750123637</v>
      </c>
      <c r="DS146" s="391">
        <f>+DS16/(DS133+DS164)/3*1000</f>
        <v>158.47851815154269</v>
      </c>
      <c r="DT146" s="386">
        <f>+DT16/(DT133+DT164)/12*1000</f>
        <v>156.27361897829354</v>
      </c>
      <c r="DU146" s="391">
        <f>+DU16/(DU133+DU164)/3*1000</f>
        <v>155.81524763494713</v>
      </c>
      <c r="DV146" s="391">
        <f>+DV16/(DV133+DV164)/3*1000</f>
        <v>156.57846260537892</v>
      </c>
      <c r="DW146" s="391">
        <f>+DW16/(DW133+DW164)/3*1000</f>
        <v>156.85262263521872</v>
      </c>
      <c r="DX146" s="391">
        <f>+DX16/(DX133+DX164)/3*1000</f>
        <v>157.10554731091855</v>
      </c>
      <c r="DY146" s="386">
        <f>+DY16/(DY133+DY164)/12*1000</f>
        <v>156.59218818454488</v>
      </c>
      <c r="DZ146" s="391">
        <f>+DZ16/(DZ133+DZ164)/3*1000</f>
        <v>156.84171792041212</v>
      </c>
      <c r="EA146" s="391">
        <f>+EA16/(EA133+EA164)/3*1000</f>
        <v>150.29401501065121</v>
      </c>
      <c r="EB146" s="391">
        <f>+EB16/(EB133+EB164)/3*1000</f>
        <v>154.3876983881924</v>
      </c>
      <c r="EC146" s="391">
        <f>+EC16/(EC133+EC164)/3*1000</f>
        <v>159.16208081238028</v>
      </c>
      <c r="ED146" s="386">
        <f>+ED16/(ED133+ED164)/12*1000</f>
        <v>155.19279896729375</v>
      </c>
      <c r="EE146" s="391">
        <f>+EE16/(EE133+EE164)/3*1000</f>
        <v>158.23671932880796</v>
      </c>
      <c r="EF146" s="391">
        <f>+EF16/(EF133+EF164)/3*1000</f>
        <v>158.60329353929106</v>
      </c>
      <c r="EG146" s="391">
        <f>+EG16/(EG133+EG164)/3*1000</f>
        <v>158.33849237935203</v>
      </c>
      <c r="EH146" s="391">
        <f>+EH16/(EH133+EH164)/3*1000</f>
        <v>160.22617408373128</v>
      </c>
      <c r="EI146" s="386">
        <f>+EI16/(EI133+EI164)/12*1000</f>
        <v>158.8567152789868</v>
      </c>
      <c r="EJ146" s="391">
        <f>+EJ16/(EJ133+EJ164)/3*1000</f>
        <v>160.67300033028306</v>
      </c>
      <c r="EK146" s="391">
        <f>+EK16/(EK133+EK164)/3*1000</f>
        <v>160.87837117578081</v>
      </c>
      <c r="EL146" s="391">
        <f>+EL16/(EL133+EL164)/3*1000</f>
        <v>160.3875134553283</v>
      </c>
      <c r="EM146" s="391">
        <f>+EM16/(EM133+EM164)/3*1000</f>
        <v>161.55754618503144</v>
      </c>
      <c r="EN146" s="386">
        <f>+EN16/(EN133+EN164)/12*1000</f>
        <v>160.87396857856388</v>
      </c>
      <c r="EO146" s="385">
        <f>+EO16/(EO133+EO164)/3*1000</f>
        <v>158.53040173361921</v>
      </c>
      <c r="EP146" s="385">
        <f>+EP16/(EP133+EP164)/3*1000</f>
        <v>157.92956382562537</v>
      </c>
      <c r="EQ146" s="385">
        <f>+EQ16/(EQ133+EQ164)/3*1000</f>
        <v>157.75008160442064</v>
      </c>
      <c r="ER146" s="385">
        <f>+ER16/(ER133+ER164)/3*1000</f>
        <v>157.58217642355484</v>
      </c>
      <c r="ES146" s="386">
        <f>+ES16/(ES133+ES164)/12*1000</f>
        <v>157.94842060425853</v>
      </c>
      <c r="ET146" s="385">
        <f>+ET16/(ET133+ET164)/12*1000</f>
        <v>159.57128645504795</v>
      </c>
      <c r="EU146" s="385">
        <f>+EU16/(EU133+EU164)/12*1000</f>
        <v>160.12423315480012</v>
      </c>
      <c r="EV146" s="385">
        <f>+EV16/(EV133+EV164)/12*1000</f>
        <v>163.40591053536548</v>
      </c>
      <c r="EW146" s="385">
        <f>+EW16/(EW133+EW164)/12*1000</f>
        <v>166.08361341914423</v>
      </c>
      <c r="EX146" s="286">
        <f>+(EN146/DO146)^(1/5)-1</f>
        <v>9.4122182410121269E-3</v>
      </c>
      <c r="EY146" s="286">
        <f>+(EW146/EN146)^(1/5)-1</f>
        <v>6.3943777514010591E-3</v>
      </c>
    </row>
    <row r="147" spans="1:161" x14ac:dyDescent="0.2">
      <c r="A147" s="293" t="s">
        <v>487</v>
      </c>
      <c r="B147" s="293"/>
      <c r="C147" s="293"/>
      <c r="D147" s="293"/>
      <c r="E147" s="293"/>
      <c r="F147" s="293"/>
      <c r="G147" s="293"/>
      <c r="H147" s="293"/>
      <c r="I147" s="293"/>
      <c r="J147" s="293"/>
      <c r="K147" s="293"/>
      <c r="L147" s="293"/>
      <c r="M147" s="293"/>
      <c r="N147" s="293"/>
      <c r="O147" s="293"/>
      <c r="P147" s="293"/>
      <c r="Q147" s="293"/>
      <c r="R147" s="293"/>
      <c r="S147" s="293"/>
      <c r="T147" s="293"/>
      <c r="U147" s="293"/>
      <c r="V147" s="293"/>
      <c r="W147" s="293"/>
      <c r="X147" s="293"/>
      <c r="Y147" s="293"/>
      <c r="Z147" s="293"/>
      <c r="AA147" s="293"/>
      <c r="AB147" s="293"/>
      <c r="AC147" s="293"/>
      <c r="AD147" s="293"/>
      <c r="AE147" s="293"/>
      <c r="AF147" s="293"/>
      <c r="AG147" s="293"/>
      <c r="AH147" s="293"/>
      <c r="AI147" s="293"/>
      <c r="AJ147" s="293"/>
      <c r="AK147" s="293"/>
      <c r="AL147" s="293"/>
      <c r="AM147" s="293"/>
      <c r="AN147" s="293"/>
      <c r="AO147" s="293"/>
      <c r="AP147" s="293"/>
      <c r="AQ147" s="293"/>
      <c r="AR147" s="293"/>
      <c r="AS147" s="293"/>
      <c r="AT147" s="293"/>
      <c r="AU147" s="293"/>
      <c r="AV147" s="293"/>
      <c r="AW147" s="293"/>
      <c r="AX147" s="293"/>
      <c r="AY147" s="293"/>
      <c r="AZ147" s="293"/>
      <c r="BA147" s="293"/>
      <c r="BB147" s="293"/>
      <c r="BC147" s="293"/>
      <c r="BD147" s="293"/>
      <c r="BE147" s="293"/>
      <c r="BF147" s="293"/>
      <c r="BG147" s="293"/>
      <c r="BH147" s="293"/>
      <c r="BI147" s="293"/>
      <c r="BJ147" s="293"/>
      <c r="BK147" s="293"/>
      <c r="BL147" s="293"/>
      <c r="BM147" s="293"/>
      <c r="BN147" s="293"/>
      <c r="BO147" s="293"/>
      <c r="BP147" s="293"/>
      <c r="BQ147" s="293"/>
      <c r="BR147" s="334"/>
      <c r="BS147" s="334"/>
      <c r="BT147" s="334"/>
      <c r="BU147" s="334"/>
      <c r="BV147" s="388"/>
      <c r="BW147" s="334">
        <f t="shared" ref="BW147:EM147" si="156">+BW146/BR146-1</f>
        <v>2.4870273410730892E-2</v>
      </c>
      <c r="BX147" s="334">
        <f t="shared" si="156"/>
        <v>2.9300075451398788E-2</v>
      </c>
      <c r="BY147" s="334">
        <f t="shared" si="156"/>
        <v>1.888212697968461E-2</v>
      </c>
      <c r="BZ147" s="334">
        <f t="shared" si="156"/>
        <v>1.9111890092087913E-2</v>
      </c>
      <c r="CA147" s="308">
        <f t="shared" si="156"/>
        <v>2.2970784459931393E-2</v>
      </c>
      <c r="CB147" s="309">
        <f t="shared" si="156"/>
        <v>1.6470948684914388E-2</v>
      </c>
      <c r="CC147" s="309">
        <f t="shared" si="156"/>
        <v>3.0530616639887986E-2</v>
      </c>
      <c r="CD147" s="309">
        <f t="shared" si="156"/>
        <v>5.386846179750715E-2</v>
      </c>
      <c r="CE147" s="309">
        <f t="shared" si="156"/>
        <v>5.627218291140279E-2</v>
      </c>
      <c r="CF147" s="308">
        <f t="shared" si="156"/>
        <v>3.9298914521313622E-2</v>
      </c>
      <c r="CG147" s="294">
        <f t="shared" si="156"/>
        <v>5.6100435101135382E-2</v>
      </c>
      <c r="CH147" s="294">
        <f t="shared" si="156"/>
        <v>5.3147388705768295E-2</v>
      </c>
      <c r="CI147" s="294">
        <f t="shared" si="156"/>
        <v>4.6781664498007247E-2</v>
      </c>
      <c r="CJ147" s="294">
        <f t="shared" si="156"/>
        <v>4.2213510090807427E-2</v>
      </c>
      <c r="CK147" s="295">
        <f t="shared" si="156"/>
        <v>4.9476866636425365E-2</v>
      </c>
      <c r="CL147" s="294">
        <f t="shared" si="156"/>
        <v>5.2837147366085357E-2</v>
      </c>
      <c r="CM147" s="294">
        <f t="shared" si="156"/>
        <v>5.6081932764618481E-2</v>
      </c>
      <c r="CN147" s="294">
        <f t="shared" si="156"/>
        <v>6.4529517781671819E-2</v>
      </c>
      <c r="CO147" s="294">
        <f t="shared" si="156"/>
        <v>6.4312000579624495E-2</v>
      </c>
      <c r="CP147" s="295">
        <f t="shared" si="156"/>
        <v>5.9512336164291968E-2</v>
      </c>
      <c r="CQ147" s="294">
        <f t="shared" si="156"/>
        <v>5.8539835816772134E-2</v>
      </c>
      <c r="CR147" s="294">
        <f t="shared" si="156"/>
        <v>5.1460778693355413E-2</v>
      </c>
      <c r="CS147" s="294">
        <f t="shared" si="156"/>
        <v>4.4540655270280949E-2</v>
      </c>
      <c r="CT147" s="294">
        <f t="shared" si="156"/>
        <v>4.4118835099338227E-2</v>
      </c>
      <c r="CU147" s="295">
        <f t="shared" si="156"/>
        <v>4.9566495745349881E-2</v>
      </c>
      <c r="CV147" s="294">
        <f t="shared" si="156"/>
        <v>4.4603832350458283E-2</v>
      </c>
      <c r="CW147" s="294">
        <f t="shared" si="156"/>
        <v>4.4842130106838463E-2</v>
      </c>
      <c r="CX147" s="294">
        <f t="shared" si="156"/>
        <v>4.1672432206352861E-2</v>
      </c>
      <c r="CY147" s="294">
        <f t="shared" si="156"/>
        <v>4.8161795873897573E-2</v>
      </c>
      <c r="CZ147" s="295">
        <f t="shared" si="156"/>
        <v>4.485955832635824E-2</v>
      </c>
      <c r="DA147" s="294">
        <f t="shared" si="156"/>
        <v>4.7871467002738921E-2</v>
      </c>
      <c r="DB147" s="294">
        <f t="shared" si="156"/>
        <v>4.6015916019974457E-2</v>
      </c>
      <c r="DC147" s="294">
        <f t="shared" si="156"/>
        <v>4.3334802133541128E-2</v>
      </c>
      <c r="DD147" s="294">
        <f t="shared" si="156"/>
        <v>3.6204154412491807E-2</v>
      </c>
      <c r="DE147" s="295">
        <f t="shared" si="156"/>
        <v>4.3315094092748918E-2</v>
      </c>
      <c r="DF147" s="294">
        <f t="shared" si="156"/>
        <v>5.1467744291001649E-2</v>
      </c>
      <c r="DG147" s="294">
        <f t="shared" si="156"/>
        <v>4.0848744137042203E-2</v>
      </c>
      <c r="DH147" s="294">
        <f t="shared" si="156"/>
        <v>4.6600165655235726E-2</v>
      </c>
      <c r="DI147" s="294">
        <f t="shared" si="156"/>
        <v>4.8660362839990645E-2</v>
      </c>
      <c r="DJ147" s="295">
        <f>+DJ146/DE146-1</f>
        <v>4.6895128401247987E-2</v>
      </c>
      <c r="DK147" s="294">
        <f t="shared" si="156"/>
        <v>2.4890004855022241E-2</v>
      </c>
      <c r="DL147" s="294">
        <f t="shared" si="156"/>
        <v>2.5138776689304976E-2</v>
      </c>
      <c r="DM147" s="294">
        <f t="shared" si="156"/>
        <v>2.9280066251664572E-2</v>
      </c>
      <c r="DN147" s="294">
        <f t="shared" si="156"/>
        <v>2.0286911694740839E-2</v>
      </c>
      <c r="DO147" s="295">
        <f t="shared" si="156"/>
        <v>2.4859650920022958E-2</v>
      </c>
      <c r="DP147" s="294">
        <f t="shared" si="156"/>
        <v>2.2349532708338504E-2</v>
      </c>
      <c r="DQ147" s="294">
        <f t="shared" si="156"/>
        <v>1.7835671456193358E-2</v>
      </c>
      <c r="DR147" s="294">
        <f t="shared" si="156"/>
        <v>1.0325509037321989E-2</v>
      </c>
      <c r="DS147" s="294">
        <f t="shared" si="156"/>
        <v>2.1423104075772414E-2</v>
      </c>
      <c r="DT147" s="295">
        <f t="shared" si="156"/>
        <v>1.7988051296296659E-2</v>
      </c>
      <c r="DU147" s="294">
        <f t="shared" si="156"/>
        <v>6.4598408132847673E-3</v>
      </c>
      <c r="DV147" s="294">
        <f t="shared" si="156"/>
        <v>4.2991212768237475E-3</v>
      </c>
      <c r="DW147" s="294">
        <f t="shared" si="156"/>
        <v>6.4663346664979304E-3</v>
      </c>
      <c r="DX147" s="294">
        <f t="shared" si="156"/>
        <v>-8.6634507732540333E-3</v>
      </c>
      <c r="DY147" s="295">
        <f t="shared" si="156"/>
        <v>2.0385347721139091E-3</v>
      </c>
      <c r="DZ147" s="294">
        <f t="shared" si="156"/>
        <v>6.5877396535021226E-3</v>
      </c>
      <c r="EA147" s="294">
        <f t="shared" si="156"/>
        <v>-4.0136092091836773E-2</v>
      </c>
      <c r="EB147" s="294">
        <f t="shared" si="156"/>
        <v>-1.5714906168695864E-2</v>
      </c>
      <c r="EC147" s="294">
        <f t="shared" si="156"/>
        <v>1.3090139315015792E-2</v>
      </c>
      <c r="ED147" s="295">
        <f>+ED146/DY146-1</f>
        <v>-8.9365199725157662E-3</v>
      </c>
      <c r="EE147" s="294">
        <f t="shared" si="156"/>
        <v>8.8943262474574514E-3</v>
      </c>
      <c r="EF147" s="294">
        <f t="shared" si="156"/>
        <v>5.5286822486251275E-2</v>
      </c>
      <c r="EG147" s="294">
        <f t="shared" si="156"/>
        <v>2.559008283953923E-2</v>
      </c>
      <c r="EH147" s="294">
        <f t="shared" si="156"/>
        <v>6.6855953749771491E-3</v>
      </c>
      <c r="EI147" s="295">
        <f>+EI146/ED146-1</f>
        <v>2.3608803604767692E-2</v>
      </c>
      <c r="EJ147" s="294">
        <f t="shared" si="156"/>
        <v>1.5396432710492514E-2</v>
      </c>
      <c r="EK147" s="294">
        <f t="shared" si="156"/>
        <v>1.4344453924761247E-2</v>
      </c>
      <c r="EL147" s="294">
        <f t="shared" si="156"/>
        <v>1.294076408828726E-2</v>
      </c>
      <c r="EM147" s="294">
        <f t="shared" si="156"/>
        <v>8.3093296642309245E-3</v>
      </c>
      <c r="EN147" s="295">
        <f t="shared" ref="EN147:ES147" si="157">+EN146/EI146-1</f>
        <v>1.2698571137105263E-2</v>
      </c>
      <c r="EO147" s="294">
        <f t="shared" si="157"/>
        <v>-1.3335150225983639E-2</v>
      </c>
      <c r="EP147" s="294">
        <f t="shared" si="157"/>
        <v>-1.8329420720784695E-2</v>
      </c>
      <c r="EQ147" s="294">
        <f t="shared" si="157"/>
        <v>-1.6444122077135637E-2</v>
      </c>
      <c r="ER147" s="294">
        <f t="shared" si="157"/>
        <v>-2.4606524766869309E-2</v>
      </c>
      <c r="ES147" s="295">
        <f t="shared" si="157"/>
        <v>-1.818534098558422E-2</v>
      </c>
      <c r="ET147" s="294">
        <f>+ET146/ES146-1</f>
        <v>1.027465703411834E-2</v>
      </c>
      <c r="EU147" s="294">
        <f>+EU146/ET146-1</f>
        <v>3.4652017417178271E-3</v>
      </c>
      <c r="EV147" s="294">
        <f>+EV146/EU146-1</f>
        <v>2.0494570471371487E-2</v>
      </c>
      <c r="EW147" s="294">
        <f>+EW146/EV146-1</f>
        <v>1.6386817802402698E-2</v>
      </c>
      <c r="EX147" s="296"/>
      <c r="EY147" s="296"/>
    </row>
    <row r="148" spans="1:161" x14ac:dyDescent="0.2">
      <c r="A148" s="292"/>
      <c r="B148" s="293"/>
      <c r="C148" s="293"/>
      <c r="D148" s="293"/>
      <c r="E148" s="293"/>
      <c r="F148" s="293"/>
      <c r="G148" s="293"/>
      <c r="H148" s="293"/>
      <c r="I148" s="293"/>
      <c r="J148" s="293"/>
      <c r="K148" s="293"/>
      <c r="L148" s="293"/>
      <c r="M148" s="293"/>
      <c r="N148" s="293"/>
      <c r="O148" s="293"/>
      <c r="P148" s="293"/>
      <c r="Q148" s="293"/>
      <c r="R148" s="293"/>
      <c r="S148" s="293"/>
      <c r="T148" s="293"/>
      <c r="U148" s="293"/>
      <c r="V148" s="293"/>
      <c r="W148" s="293"/>
      <c r="X148" s="293"/>
      <c r="Y148" s="293"/>
      <c r="Z148" s="293"/>
      <c r="AA148" s="293"/>
      <c r="AB148" s="293"/>
      <c r="AC148" s="293"/>
      <c r="AD148" s="293"/>
      <c r="AE148" s="293"/>
      <c r="AF148" s="293"/>
      <c r="AG148" s="293"/>
      <c r="AH148" s="293"/>
      <c r="AI148" s="293"/>
      <c r="AJ148" s="293"/>
      <c r="AK148" s="293"/>
      <c r="AL148" s="293"/>
      <c r="AM148" s="293"/>
      <c r="AN148" s="293"/>
      <c r="AO148" s="293"/>
      <c r="AP148" s="293"/>
      <c r="AQ148" s="293"/>
      <c r="AR148" s="293"/>
      <c r="AS148" s="293"/>
      <c r="AT148" s="293"/>
      <c r="AU148" s="293"/>
      <c r="AV148" s="293"/>
      <c r="AW148" s="293"/>
      <c r="AX148" s="293"/>
      <c r="AY148" s="293"/>
      <c r="AZ148" s="293"/>
      <c r="BA148" s="293"/>
      <c r="BB148" s="293"/>
      <c r="BC148" s="293"/>
      <c r="BD148" s="293"/>
      <c r="BE148" s="293"/>
      <c r="BF148" s="293"/>
      <c r="BG148" s="293"/>
      <c r="BH148" s="293"/>
      <c r="BI148" s="293"/>
      <c r="BJ148" s="293"/>
      <c r="BK148" s="293"/>
      <c r="BL148" s="293"/>
      <c r="BM148" s="293"/>
      <c r="BN148" s="293"/>
      <c r="BO148" s="293"/>
      <c r="BP148" s="293"/>
      <c r="BQ148" s="293"/>
      <c r="BR148" s="293"/>
      <c r="BS148" s="293"/>
      <c r="BT148" s="293"/>
      <c r="BU148" s="293"/>
      <c r="BV148" s="327"/>
      <c r="BW148" s="293"/>
      <c r="BX148" s="293"/>
      <c r="BY148" s="293"/>
      <c r="BZ148" s="293"/>
      <c r="CA148" s="327"/>
      <c r="CB148" s="293"/>
      <c r="CC148" s="293"/>
      <c r="CD148" s="293"/>
      <c r="CE148" s="293"/>
      <c r="CF148" s="327"/>
      <c r="CG148" s="294"/>
      <c r="CH148" s="294"/>
      <c r="CI148" s="294"/>
      <c r="CJ148" s="294"/>
      <c r="CK148" s="295"/>
      <c r="CL148" s="294"/>
      <c r="CM148" s="294"/>
      <c r="CN148" s="294"/>
      <c r="CO148" s="294"/>
      <c r="CP148" s="295"/>
      <c r="CQ148" s="385"/>
      <c r="CR148" s="385"/>
      <c r="CS148" s="385"/>
      <c r="CT148" s="385"/>
      <c r="CU148" s="385"/>
      <c r="CV148" s="385"/>
      <c r="CW148" s="385"/>
      <c r="CX148" s="385"/>
      <c r="CY148" s="385"/>
      <c r="CZ148" s="385"/>
      <c r="DA148" s="385"/>
      <c r="DB148" s="385"/>
      <c r="DC148" s="385"/>
      <c r="DD148" s="385"/>
      <c r="DE148" s="385"/>
      <c r="DF148" s="385"/>
      <c r="DG148" s="385"/>
      <c r="DH148" s="385"/>
      <c r="DI148" s="385"/>
      <c r="DJ148" s="385"/>
      <c r="DK148" s="385"/>
      <c r="DL148" s="385"/>
      <c r="DM148" s="385"/>
      <c r="DN148" s="385"/>
      <c r="DO148" s="385"/>
      <c r="DP148" s="1086"/>
      <c r="DQ148" s="1086"/>
      <c r="DR148" s="1086"/>
      <c r="DS148" s="1086"/>
      <c r="DT148" s="385"/>
      <c r="DU148" s="1086"/>
      <c r="DV148" s="1086"/>
      <c r="DW148" s="385"/>
      <c r="DX148" s="385"/>
      <c r="DY148" s="49"/>
      <c r="DZ148" s="385"/>
      <c r="EA148" s="385"/>
      <c r="EB148" s="385"/>
      <c r="EC148" s="385"/>
      <c r="ED148" s="49"/>
      <c r="EE148" s="385"/>
      <c r="EF148" s="385"/>
      <c r="EG148" s="385"/>
      <c r="EH148" s="385"/>
      <c r="EI148" s="49"/>
      <c r="EJ148" s="385"/>
      <c r="EK148" s="385"/>
      <c r="EL148" s="385"/>
      <c r="EM148" s="385"/>
      <c r="EN148" s="385"/>
      <c r="EO148" s="385"/>
      <c r="EP148" s="385"/>
      <c r="EQ148" s="385"/>
      <c r="ER148" s="385"/>
      <c r="ES148" s="385"/>
      <c r="ET148" s="385"/>
      <c r="EU148" s="385"/>
      <c r="EV148" s="385"/>
      <c r="EW148" s="385"/>
      <c r="EX148" s="385"/>
      <c r="EY148" s="385"/>
    </row>
    <row r="149" spans="1:161" x14ac:dyDescent="0.2">
      <c r="A149" s="327" t="s">
        <v>110</v>
      </c>
      <c r="B149" s="49"/>
      <c r="C149" s="49"/>
      <c r="D149" s="49"/>
      <c r="E149" s="49"/>
      <c r="F149" s="49"/>
      <c r="G149" s="49"/>
      <c r="H149" s="49"/>
      <c r="I149" s="49"/>
      <c r="J149" s="49"/>
      <c r="K149" s="49"/>
      <c r="L149" s="49"/>
      <c r="M149" s="49"/>
      <c r="N149" s="49"/>
      <c r="O149" s="49"/>
      <c r="P149" s="49"/>
      <c r="Q149" s="49"/>
      <c r="R149" s="49"/>
      <c r="S149" s="49"/>
      <c r="T149" s="49"/>
      <c r="U149" s="49"/>
      <c r="V149" s="49"/>
      <c r="W149" s="49"/>
      <c r="X149" s="49"/>
      <c r="Y149" s="49"/>
      <c r="Z149" s="49"/>
      <c r="AA149" s="49"/>
      <c r="AB149" s="49"/>
      <c r="AC149" s="49"/>
      <c r="AD149" s="49"/>
      <c r="AE149" s="49"/>
      <c r="AF149" s="49"/>
      <c r="AG149" s="49"/>
      <c r="AH149" s="49"/>
      <c r="AI149" s="49"/>
      <c r="AJ149" s="49"/>
      <c r="AK149" s="49"/>
      <c r="AL149" s="49"/>
      <c r="AM149" s="49"/>
      <c r="AN149" s="49"/>
      <c r="AO149" s="49"/>
      <c r="AP149" s="49"/>
      <c r="AQ149" s="49"/>
      <c r="AR149" s="49"/>
      <c r="AS149" s="49"/>
      <c r="AT149" s="49"/>
      <c r="AU149" s="49"/>
      <c r="AV149" s="49"/>
      <c r="AW149" s="49"/>
      <c r="AX149" s="49"/>
      <c r="AY149" s="49"/>
      <c r="AZ149" s="49"/>
      <c r="BA149" s="49"/>
      <c r="BB149" s="49"/>
      <c r="BC149" s="49"/>
      <c r="BD149" s="49"/>
      <c r="BE149" s="49"/>
      <c r="BF149" s="49"/>
      <c r="BG149" s="49"/>
      <c r="BH149" s="49"/>
      <c r="BI149" s="49"/>
      <c r="BJ149" s="49"/>
      <c r="BK149" s="49"/>
      <c r="BL149" s="49"/>
      <c r="BM149" s="49"/>
      <c r="BN149" s="49"/>
      <c r="BO149" s="49"/>
      <c r="BP149" s="49"/>
      <c r="BQ149" s="49"/>
      <c r="BR149" s="20"/>
      <c r="BS149" s="49"/>
      <c r="BT149" s="49"/>
      <c r="BU149" s="49"/>
      <c r="BV149" s="49"/>
      <c r="BW149" s="20"/>
      <c r="BX149" s="49"/>
      <c r="BY149" s="49"/>
      <c r="BZ149" s="49"/>
      <c r="CA149" s="49"/>
      <c r="CB149" s="20"/>
      <c r="CC149" s="49"/>
      <c r="CD149" s="49"/>
      <c r="CE149" s="49"/>
      <c r="CF149" s="392"/>
      <c r="CG149" s="20"/>
      <c r="CH149" s="49"/>
      <c r="CI149" s="49"/>
      <c r="CJ149" s="49"/>
      <c r="CK149" s="392"/>
      <c r="CL149" s="20"/>
      <c r="CM149" s="49"/>
      <c r="CN149" s="49"/>
      <c r="CO149" s="49"/>
      <c r="CP149" s="392"/>
      <c r="CQ149" s="49"/>
      <c r="CR149" s="49"/>
      <c r="CS149" s="49"/>
      <c r="CT149" s="49"/>
      <c r="CU149" s="392"/>
      <c r="CV149" s="385"/>
      <c r="CW149" s="385"/>
      <c r="CX149" s="385"/>
      <c r="CY149" s="385"/>
      <c r="CZ149" s="385"/>
      <c r="DA149" s="385"/>
      <c r="DB149" s="385"/>
      <c r="DC149" s="385"/>
      <c r="DD149" s="385"/>
      <c r="DE149" s="385"/>
      <c r="DF149" s="385"/>
      <c r="DG149" s="385"/>
      <c r="DH149" s="385"/>
      <c r="DI149" s="385"/>
      <c r="DJ149" s="385"/>
      <c r="DK149" s="385"/>
      <c r="DL149" s="385"/>
      <c r="DM149" s="385"/>
      <c r="DN149" s="385"/>
      <c r="DO149" s="385"/>
      <c r="DP149" s="381"/>
      <c r="DQ149" s="381"/>
      <c r="DR149" s="381"/>
      <c r="DS149" s="381"/>
      <c r="DT149" s="49"/>
      <c r="DU149" s="381"/>
      <c r="DV149" s="381"/>
      <c r="DW149" s="385"/>
      <c r="DX149" s="385"/>
      <c r="DY149" s="49"/>
      <c r="DZ149" s="385"/>
      <c r="EA149" s="385"/>
      <c r="EB149" s="385"/>
      <c r="EC149" s="385"/>
      <c r="ED149" s="49"/>
      <c r="EE149" s="385"/>
      <c r="EF149" s="385"/>
      <c r="EG149" s="385"/>
      <c r="EH149" s="385"/>
      <c r="EI149" s="49"/>
      <c r="EJ149" s="385"/>
      <c r="EK149" s="385"/>
      <c r="EL149" s="385"/>
      <c r="EM149" s="385"/>
      <c r="EN149" s="49"/>
      <c r="EO149" s="385"/>
      <c r="EP149" s="385"/>
      <c r="EQ149" s="385"/>
      <c r="ER149" s="385"/>
      <c r="ES149" s="49"/>
      <c r="ET149" s="49"/>
      <c r="EU149" s="49"/>
      <c r="EV149" s="49"/>
      <c r="EW149" s="49"/>
      <c r="EX149" s="49"/>
      <c r="EY149" s="49"/>
    </row>
    <row r="150" spans="1:161" x14ac:dyDescent="0.2">
      <c r="A150" s="329" t="s">
        <v>435</v>
      </c>
      <c r="B150" s="49"/>
      <c r="C150" s="49"/>
      <c r="D150" s="49"/>
      <c r="E150" s="49"/>
      <c r="F150" s="49"/>
      <c r="G150" s="49"/>
      <c r="H150" s="49"/>
      <c r="I150" s="49"/>
      <c r="J150" s="49"/>
      <c r="K150" s="49"/>
      <c r="L150" s="49"/>
      <c r="M150" s="49"/>
      <c r="N150" s="49"/>
      <c r="O150" s="49"/>
      <c r="P150" s="49"/>
      <c r="Q150" s="49"/>
      <c r="R150" s="49"/>
      <c r="S150" s="49"/>
      <c r="T150" s="49"/>
      <c r="U150" s="49"/>
      <c r="V150" s="49"/>
      <c r="W150" s="49"/>
      <c r="X150" s="49"/>
      <c r="Y150" s="49"/>
      <c r="Z150" s="49"/>
      <c r="AA150" s="49"/>
      <c r="AB150" s="49"/>
      <c r="AC150" s="49"/>
      <c r="AD150" s="49"/>
      <c r="AE150" s="49"/>
      <c r="AF150" s="49"/>
      <c r="AG150" s="49"/>
      <c r="AH150" s="49"/>
      <c r="AI150" s="49"/>
      <c r="AJ150" s="49"/>
      <c r="AK150" s="49"/>
      <c r="AL150" s="49"/>
      <c r="AM150" s="49"/>
      <c r="AN150" s="49"/>
      <c r="AO150" s="49"/>
      <c r="AP150" s="49"/>
      <c r="AQ150" s="49"/>
      <c r="AR150" s="49"/>
      <c r="AS150" s="49"/>
      <c r="AT150" s="49"/>
      <c r="AU150" s="49"/>
      <c r="AV150" s="49"/>
      <c r="AW150" s="49"/>
      <c r="AX150" s="49"/>
      <c r="AY150" s="49"/>
      <c r="AZ150" s="49"/>
      <c r="BA150" s="49"/>
      <c r="BB150" s="49"/>
      <c r="BC150" s="49"/>
      <c r="BD150" s="49"/>
      <c r="BE150" s="49"/>
      <c r="BF150" s="49"/>
      <c r="BG150" s="49"/>
      <c r="BH150" s="49"/>
      <c r="BI150" s="49"/>
      <c r="BJ150" s="49"/>
      <c r="BK150" s="49"/>
      <c r="BL150" s="49"/>
      <c r="BM150" s="49"/>
      <c r="BN150" s="49"/>
      <c r="BO150" s="49"/>
      <c r="BP150" s="49"/>
      <c r="BQ150" s="49"/>
      <c r="BR150" s="49">
        <f t="shared" ref="BR150:BU152" si="158">+BR8</f>
        <v>4778</v>
      </c>
      <c r="BS150" s="49">
        <f t="shared" si="158"/>
        <v>4800</v>
      </c>
      <c r="BT150" s="49">
        <f t="shared" si="158"/>
        <v>4767</v>
      </c>
      <c r="BU150" s="49">
        <f t="shared" si="158"/>
        <v>4817</v>
      </c>
      <c r="BV150" s="33">
        <f>SUM(BR150:BU150)</f>
        <v>19162</v>
      </c>
      <c r="BW150" s="49">
        <f t="shared" ref="BW150:BZ152" si="159">+BW8</f>
        <v>4929</v>
      </c>
      <c r="BX150" s="49">
        <f t="shared" si="159"/>
        <v>4884</v>
      </c>
      <c r="BY150" s="49">
        <f t="shared" si="159"/>
        <v>4777</v>
      </c>
      <c r="BZ150" s="49">
        <f t="shared" si="159"/>
        <v>4787</v>
      </c>
      <c r="CA150" s="33">
        <f>SUM(BW150:BZ150)</f>
        <v>19377</v>
      </c>
      <c r="CB150" s="49">
        <f t="shared" ref="CB150:CE152" si="160">+CB8</f>
        <v>4808</v>
      </c>
      <c r="CC150" s="49">
        <f t="shared" si="160"/>
        <v>4878</v>
      </c>
      <c r="CD150" s="49">
        <f t="shared" si="160"/>
        <v>4839</v>
      </c>
      <c r="CE150" s="49">
        <f t="shared" si="160"/>
        <v>4838</v>
      </c>
      <c r="CF150" s="33">
        <f>SUM(CB150:CE150)</f>
        <v>19363</v>
      </c>
      <c r="CG150" s="49">
        <f t="shared" ref="CG150:CJ152" si="161">+CG8</f>
        <v>4851</v>
      </c>
      <c r="CH150" s="49">
        <f t="shared" si="161"/>
        <v>4900</v>
      </c>
      <c r="CI150" s="49">
        <f t="shared" si="161"/>
        <v>4851</v>
      </c>
      <c r="CJ150" s="49">
        <f t="shared" si="161"/>
        <v>4862</v>
      </c>
      <c r="CK150" s="33">
        <f>SUM(CG150:CJ150)</f>
        <v>19464</v>
      </c>
      <c r="CL150" s="49">
        <f t="shared" ref="CL150:CO152" si="162">+CL8</f>
        <v>4929</v>
      </c>
      <c r="CM150" s="49">
        <f t="shared" si="162"/>
        <v>5039</v>
      </c>
      <c r="CN150" s="49">
        <f t="shared" si="162"/>
        <v>4981</v>
      </c>
      <c r="CO150" s="49">
        <f t="shared" si="162"/>
        <v>5003</v>
      </c>
      <c r="CP150" s="33">
        <f>SUM(CL150:CO150)</f>
        <v>19952</v>
      </c>
      <c r="CQ150" s="49">
        <f t="shared" ref="CQ150:CT152" si="163">+CQ8</f>
        <v>5113</v>
      </c>
      <c r="CR150" s="49">
        <f t="shared" si="163"/>
        <v>5175</v>
      </c>
      <c r="CS150" s="49">
        <f t="shared" si="163"/>
        <v>5127</v>
      </c>
      <c r="CT150" s="49">
        <f t="shared" si="163"/>
        <v>5120</v>
      </c>
      <c r="CU150" s="33">
        <f>SUM(CQ150:CT150)</f>
        <v>20535</v>
      </c>
      <c r="CV150" s="49">
        <f t="shared" ref="CV150:CY152" si="164">+CV8</f>
        <v>5178</v>
      </c>
      <c r="CW150" s="49">
        <f t="shared" si="164"/>
        <v>5239</v>
      </c>
      <c r="CX150" s="49">
        <f t="shared" si="164"/>
        <v>5179</v>
      </c>
      <c r="CY150" s="49">
        <f t="shared" si="164"/>
        <v>5187</v>
      </c>
      <c r="CZ150" s="33">
        <f>SUM(CV150:CY150)</f>
        <v>20783</v>
      </c>
      <c r="DA150" s="49">
        <f t="shared" ref="DA150:DD152" si="165">+DA8</f>
        <v>5331</v>
      </c>
      <c r="DB150" s="49">
        <f t="shared" si="165"/>
        <v>5431</v>
      </c>
      <c r="DC150" s="49">
        <f t="shared" si="165"/>
        <v>5348</v>
      </c>
      <c r="DD150" s="49">
        <f t="shared" si="165"/>
        <v>5416</v>
      </c>
      <c r="DE150" s="33">
        <f>SUM(DA150:DD150)</f>
        <v>21526</v>
      </c>
      <c r="DF150" s="49">
        <f t="shared" ref="DF150:DI152" si="166">+DF8</f>
        <v>5515</v>
      </c>
      <c r="DG150" s="49">
        <f t="shared" si="166"/>
        <v>5562</v>
      </c>
      <c r="DH150" s="49">
        <f t="shared" si="166"/>
        <v>5543</v>
      </c>
      <c r="DI150" s="49">
        <f t="shared" si="166"/>
        <v>5584</v>
      </c>
      <c r="DJ150" s="33">
        <f>SUM(DF150:DI150)</f>
        <v>22204</v>
      </c>
      <c r="DK150" s="49">
        <f t="shared" ref="DK150:DN152" si="167">+DK8</f>
        <v>5706</v>
      </c>
      <c r="DL150" s="49">
        <f t="shared" si="167"/>
        <v>5740</v>
      </c>
      <c r="DM150" s="49">
        <f t="shared" si="167"/>
        <v>5760</v>
      </c>
      <c r="DN150" s="49">
        <f t="shared" si="167"/>
        <v>5668</v>
      </c>
      <c r="DO150" s="33">
        <f>SUM(DK150:DN150)</f>
        <v>22874</v>
      </c>
      <c r="DP150" s="49">
        <f t="shared" ref="DP150:DS152" si="168">+DP8</f>
        <v>5659</v>
      </c>
      <c r="DQ150" s="49">
        <f t="shared" si="168"/>
        <v>5628</v>
      </c>
      <c r="DR150" s="49">
        <f t="shared" si="168"/>
        <v>5591</v>
      </c>
      <c r="DS150" s="49">
        <f t="shared" si="168"/>
        <v>5577</v>
      </c>
      <c r="DT150" s="33">
        <f>SUM(DP150:DS150)</f>
        <v>22455</v>
      </c>
      <c r="DU150" s="49">
        <f t="shared" ref="DU150:DX152" si="169">+DU8</f>
        <v>5628</v>
      </c>
      <c r="DV150" s="49">
        <f t="shared" si="169"/>
        <v>5594</v>
      </c>
      <c r="DW150" s="49">
        <f t="shared" si="169"/>
        <v>5541</v>
      </c>
      <c r="DX150" s="49">
        <f t="shared" si="169"/>
        <v>5507</v>
      </c>
      <c r="DY150" s="33">
        <f>SUM(DU150:DX150)</f>
        <v>22270</v>
      </c>
      <c r="DZ150" s="49">
        <f t="shared" ref="DZ150:EC152" si="170">+DZ8</f>
        <v>5632</v>
      </c>
      <c r="EA150" s="49">
        <f t="shared" si="170"/>
        <v>5415</v>
      </c>
      <c r="EB150" s="49">
        <f t="shared" si="170"/>
        <v>5421</v>
      </c>
      <c r="EC150" s="49">
        <f t="shared" si="170"/>
        <v>5469</v>
      </c>
      <c r="ED150" s="33">
        <f>SUM(DZ150:EC150)</f>
        <v>21937</v>
      </c>
      <c r="EE150" s="49">
        <f t="shared" ref="EE150:EH152" si="171">+EE8</f>
        <v>5623</v>
      </c>
      <c r="EF150" s="49">
        <f t="shared" si="171"/>
        <v>5554</v>
      </c>
      <c r="EG150" s="49">
        <f t="shared" si="171"/>
        <v>5499</v>
      </c>
      <c r="EH150" s="49">
        <f t="shared" si="171"/>
        <v>5403</v>
      </c>
      <c r="EI150" s="33">
        <f>SUM(EE150:EH150)</f>
        <v>22079</v>
      </c>
      <c r="EJ150" s="49">
        <f t="shared" ref="EJ150:EM152" si="172">+EJ8</f>
        <v>5536</v>
      </c>
      <c r="EK150" s="49">
        <f t="shared" si="172"/>
        <v>5423</v>
      </c>
      <c r="EL150" s="49">
        <f t="shared" si="172"/>
        <v>5255</v>
      </c>
      <c r="EM150" s="49">
        <f t="shared" si="172"/>
        <v>5100</v>
      </c>
      <c r="EN150" s="33">
        <f>SUM(EJ150:EM150)</f>
        <v>21314</v>
      </c>
      <c r="EO150" s="49">
        <f>+EO130*EO136*3/1000</f>
        <v>5188.1655881806846</v>
      </c>
      <c r="EP150" s="49">
        <f>+EP130*EP136*3/1000</f>
        <v>5032.5761615725387</v>
      </c>
      <c r="EQ150" s="49">
        <f>+EQ130*EQ136*3/1000</f>
        <v>4882.5249337614987</v>
      </c>
      <c r="ER150" s="49">
        <f>+ER130*ER136*3/1000</f>
        <v>4668.7938243943363</v>
      </c>
      <c r="ES150" s="33">
        <f>SUM(EO150:ER150)</f>
        <v>19772.060507909056</v>
      </c>
      <c r="ET150" s="49">
        <f>+ET130*ET136*12/1000</f>
        <v>18415.293430876325</v>
      </c>
      <c r="EU150" s="49">
        <f>+EU130*EU136*12/1000</f>
        <v>17387.038096139426</v>
      </c>
      <c r="EV150" s="49">
        <f>+EV130*EV136*12/1000</f>
        <v>16816.336854743815</v>
      </c>
      <c r="EW150" s="49">
        <f>+EW130*EW136*12/1000</f>
        <v>16594.239595769825</v>
      </c>
      <c r="EX150" s="286">
        <f>+(EN150/DO150)^(1/5)-1</f>
        <v>-1.4028029345887538E-2</v>
      </c>
      <c r="EY150" s="286">
        <f>+(EW150/EN150)^(1/5)-1</f>
        <v>-4.8829266629547119E-2</v>
      </c>
      <c r="FB150" s="694"/>
      <c r="FC150" s="694"/>
      <c r="FD150" s="694"/>
      <c r="FE150" s="694"/>
    </row>
    <row r="151" spans="1:161" x14ac:dyDescent="0.2">
      <c r="A151" s="329" t="s">
        <v>486</v>
      </c>
      <c r="B151" s="49"/>
      <c r="C151" s="49"/>
      <c r="D151" s="49"/>
      <c r="E151" s="49"/>
      <c r="F151" s="49"/>
      <c r="G151" s="49"/>
      <c r="H151" s="49"/>
      <c r="I151" s="49"/>
      <c r="J151" s="49"/>
      <c r="K151" s="49"/>
      <c r="L151" s="49"/>
      <c r="M151" s="49"/>
      <c r="N151" s="49"/>
      <c r="O151" s="49"/>
      <c r="P151" s="49"/>
      <c r="Q151" s="49"/>
      <c r="R151" s="49"/>
      <c r="S151" s="49"/>
      <c r="T151" s="49"/>
      <c r="U151" s="49"/>
      <c r="V151" s="49"/>
      <c r="W151" s="49"/>
      <c r="X151" s="49"/>
      <c r="Y151" s="49"/>
      <c r="Z151" s="49"/>
      <c r="AA151" s="49"/>
      <c r="AB151" s="49"/>
      <c r="AC151" s="49"/>
      <c r="AD151" s="49"/>
      <c r="AE151" s="49"/>
      <c r="AF151" s="49"/>
      <c r="AG151" s="49"/>
      <c r="AH151" s="49"/>
      <c r="AI151" s="49"/>
      <c r="AJ151" s="49"/>
      <c r="AK151" s="49"/>
      <c r="AL151" s="49"/>
      <c r="AM151" s="49"/>
      <c r="AN151" s="49"/>
      <c r="AO151" s="49"/>
      <c r="AP151" s="49"/>
      <c r="AQ151" s="49"/>
      <c r="AR151" s="49"/>
      <c r="AS151" s="49"/>
      <c r="AT151" s="49"/>
      <c r="AU151" s="49"/>
      <c r="AV151" s="49"/>
      <c r="AW151" s="49"/>
      <c r="AX151" s="49"/>
      <c r="AY151" s="49"/>
      <c r="AZ151" s="49"/>
      <c r="BA151" s="49"/>
      <c r="BB151" s="49"/>
      <c r="BC151" s="49"/>
      <c r="BD151" s="49"/>
      <c r="BE151" s="49"/>
      <c r="BF151" s="49"/>
      <c r="BG151" s="49"/>
      <c r="BH151" s="49"/>
      <c r="BI151" s="49"/>
      <c r="BJ151" s="49"/>
      <c r="BK151" s="49"/>
      <c r="BL151" s="49"/>
      <c r="BM151" s="49"/>
      <c r="BN151" s="49"/>
      <c r="BO151" s="49"/>
      <c r="BP151" s="49"/>
      <c r="BQ151" s="49"/>
      <c r="BR151" s="49">
        <f t="shared" si="158"/>
        <v>1750</v>
      </c>
      <c r="BS151" s="49">
        <f t="shared" si="158"/>
        <v>1792</v>
      </c>
      <c r="BT151" s="49">
        <f t="shared" si="158"/>
        <v>1822</v>
      </c>
      <c r="BU151" s="49">
        <f t="shared" si="158"/>
        <v>1861</v>
      </c>
      <c r="BV151" s="33">
        <f>SUM(BR151:BU151)</f>
        <v>7225</v>
      </c>
      <c r="BW151" s="49">
        <f t="shared" si="159"/>
        <v>1909</v>
      </c>
      <c r="BX151" s="49">
        <f t="shared" si="159"/>
        <v>1929</v>
      </c>
      <c r="BY151" s="49">
        <f t="shared" si="159"/>
        <v>1930</v>
      </c>
      <c r="BZ151" s="49">
        <f t="shared" si="159"/>
        <v>1989</v>
      </c>
      <c r="CA151" s="33">
        <f>SUM(BW151:BZ151)</f>
        <v>7757</v>
      </c>
      <c r="CB151" s="49">
        <f t="shared" si="160"/>
        <v>1936</v>
      </c>
      <c r="CC151" s="49">
        <f t="shared" si="160"/>
        <v>1981</v>
      </c>
      <c r="CD151" s="49">
        <f t="shared" si="160"/>
        <v>2009</v>
      </c>
      <c r="CE151" s="49">
        <f t="shared" si="160"/>
        <v>2032</v>
      </c>
      <c r="CF151" s="33">
        <f>SUM(CB151:CE151)</f>
        <v>7958</v>
      </c>
      <c r="CG151" s="49">
        <f t="shared" si="161"/>
        <v>2106</v>
      </c>
      <c r="CH151" s="49">
        <f t="shared" si="161"/>
        <v>2186</v>
      </c>
      <c r="CI151" s="49">
        <f t="shared" si="161"/>
        <v>2209</v>
      </c>
      <c r="CJ151" s="49">
        <f t="shared" si="161"/>
        <v>2242</v>
      </c>
      <c r="CK151" s="33">
        <f>SUM(CG151:CJ151)</f>
        <v>8743</v>
      </c>
      <c r="CL151" s="49">
        <f t="shared" si="162"/>
        <v>2323</v>
      </c>
      <c r="CM151" s="49">
        <f t="shared" si="162"/>
        <v>2380</v>
      </c>
      <c r="CN151" s="49">
        <f t="shared" si="162"/>
        <v>2403</v>
      </c>
      <c r="CO151" s="49">
        <f t="shared" si="162"/>
        <v>2438</v>
      </c>
      <c r="CP151" s="33">
        <f>SUM(CL151:CO151)</f>
        <v>9544</v>
      </c>
      <c r="CQ151" s="49">
        <f t="shared" si="163"/>
        <v>2523</v>
      </c>
      <c r="CR151" s="49">
        <f t="shared" si="163"/>
        <v>2569</v>
      </c>
      <c r="CS151" s="49">
        <f t="shared" si="163"/>
        <v>2592</v>
      </c>
      <c r="CT151" s="49">
        <f t="shared" si="163"/>
        <v>2650</v>
      </c>
      <c r="CU151" s="33">
        <f>SUM(CQ151:CT151)</f>
        <v>10334</v>
      </c>
      <c r="CV151" s="49">
        <f t="shared" si="164"/>
        <v>2750</v>
      </c>
      <c r="CW151" s="49">
        <f t="shared" si="164"/>
        <v>2819</v>
      </c>
      <c r="CX151" s="49">
        <f t="shared" si="164"/>
        <v>2840</v>
      </c>
      <c r="CY151" s="49">
        <f t="shared" si="164"/>
        <v>2912</v>
      </c>
      <c r="CZ151" s="33">
        <f>SUM(CV151:CY151)</f>
        <v>11321</v>
      </c>
      <c r="DA151" s="49">
        <f t="shared" si="165"/>
        <v>3044</v>
      </c>
      <c r="DB151" s="49">
        <f t="shared" si="165"/>
        <v>3101</v>
      </c>
      <c r="DC151" s="49">
        <f t="shared" si="165"/>
        <v>3129</v>
      </c>
      <c r="DD151" s="49">
        <f t="shared" si="165"/>
        <v>3197</v>
      </c>
      <c r="DE151" s="33">
        <f>SUM(DA151:DD151)</f>
        <v>12471</v>
      </c>
      <c r="DF151" s="49">
        <f t="shared" si="166"/>
        <v>3504</v>
      </c>
      <c r="DG151" s="49">
        <f t="shared" si="166"/>
        <v>3578</v>
      </c>
      <c r="DH151" s="49">
        <f t="shared" si="166"/>
        <v>3623</v>
      </c>
      <c r="DI151" s="49">
        <f t="shared" si="166"/>
        <v>3716</v>
      </c>
      <c r="DJ151" s="33">
        <f>SUM(DF151:DI151)</f>
        <v>14421</v>
      </c>
      <c r="DK151" s="49">
        <f t="shared" si="167"/>
        <v>3842</v>
      </c>
      <c r="DL151" s="49">
        <f t="shared" si="167"/>
        <v>3898</v>
      </c>
      <c r="DM151" s="49">
        <f t="shared" si="167"/>
        <v>3942</v>
      </c>
      <c r="DN151" s="49">
        <f t="shared" si="167"/>
        <v>3999</v>
      </c>
      <c r="DO151" s="33">
        <f>SUM(DK151:DN151)</f>
        <v>15681</v>
      </c>
      <c r="DP151" s="49">
        <f t="shared" si="168"/>
        <v>4157</v>
      </c>
      <c r="DQ151" s="49">
        <f t="shared" si="168"/>
        <v>4262</v>
      </c>
      <c r="DR151" s="49">
        <f t="shared" si="168"/>
        <v>4321</v>
      </c>
      <c r="DS151" s="49">
        <f t="shared" si="168"/>
        <v>4404</v>
      </c>
      <c r="DT151" s="33">
        <f>SUM(DP151:DS151)</f>
        <v>17144</v>
      </c>
      <c r="DU151" s="49">
        <f t="shared" si="169"/>
        <v>4577</v>
      </c>
      <c r="DV151" s="49">
        <f t="shared" si="169"/>
        <v>4663</v>
      </c>
      <c r="DW151" s="49">
        <f t="shared" si="169"/>
        <v>4721</v>
      </c>
      <c r="DX151" s="49">
        <f t="shared" si="169"/>
        <v>4791</v>
      </c>
      <c r="DY151" s="33">
        <f>SUM(DU151:DX151)</f>
        <v>18752</v>
      </c>
      <c r="DZ151" s="49">
        <f t="shared" si="170"/>
        <v>5001</v>
      </c>
      <c r="EA151" s="49">
        <f t="shared" si="170"/>
        <v>5000</v>
      </c>
      <c r="EB151" s="49">
        <f t="shared" si="170"/>
        <v>5198</v>
      </c>
      <c r="EC151" s="49">
        <f t="shared" si="170"/>
        <v>5400</v>
      </c>
      <c r="ED151" s="33">
        <f>SUM(DZ151:EC151)</f>
        <v>20599</v>
      </c>
      <c r="EE151" s="49">
        <f t="shared" si="171"/>
        <v>5600</v>
      </c>
      <c r="EF151" s="49">
        <f t="shared" si="171"/>
        <v>5717</v>
      </c>
      <c r="EG151" s="49">
        <f t="shared" si="171"/>
        <v>5801</v>
      </c>
      <c r="EH151" s="49">
        <f t="shared" si="171"/>
        <v>5861</v>
      </c>
      <c r="EI151" s="33">
        <f>SUM(EE151:EH151)</f>
        <v>22979</v>
      </c>
      <c r="EJ151" s="49">
        <f t="shared" si="172"/>
        <v>6050</v>
      </c>
      <c r="EK151" s="49">
        <f t="shared" si="172"/>
        <v>6107</v>
      </c>
      <c r="EL151" s="49">
        <f t="shared" si="172"/>
        <v>6135</v>
      </c>
      <c r="EM151" s="49">
        <f t="shared" si="172"/>
        <v>6177</v>
      </c>
      <c r="EN151" s="33">
        <f>SUM(EJ151:EM151)</f>
        <v>24469</v>
      </c>
      <c r="EO151" s="49">
        <f>+EO131*EO138*3/1000</f>
        <v>6301.4184064788242</v>
      </c>
      <c r="EP151" s="49">
        <f>+EP131*EP138*3/1000</f>
        <v>6330.6478858414612</v>
      </c>
      <c r="EQ151" s="49">
        <f>+EQ131*EQ138*3/1000</f>
        <v>6360.0974540065954</v>
      </c>
      <c r="ER151" s="49">
        <f>+ER131*ER138*3/1000</f>
        <v>6411.1229565195754</v>
      </c>
      <c r="ES151" s="33">
        <f>SUM(EO151:ER151)</f>
        <v>25403.286702846457</v>
      </c>
      <c r="ET151" s="49">
        <f>+ET131*ET138*12/1000</f>
        <v>26457.14615452928</v>
      </c>
      <c r="EU151" s="49">
        <f>+EU131*EU138*12/1000</f>
        <v>27676.979051664792</v>
      </c>
      <c r="EV151" s="49">
        <f>+EV131*EV138*12/1000</f>
        <v>29045.04139638878</v>
      </c>
      <c r="EW151" s="49">
        <f>+EW131*EW138*12/1000</f>
        <v>30560.225733698575</v>
      </c>
      <c r="EX151" s="286">
        <f>+(EN151/DO151)^(1/5)-1</f>
        <v>9.3071304373479213E-2</v>
      </c>
      <c r="EY151" s="286">
        <f>+(EW151/EN151)^(1/5)-1</f>
        <v>4.5461555823315569E-2</v>
      </c>
      <c r="FB151" s="694"/>
      <c r="FC151" s="694"/>
      <c r="FD151" s="694"/>
      <c r="FE151" s="694"/>
    </row>
    <row r="152" spans="1:161" x14ac:dyDescent="0.2">
      <c r="A152" s="329" t="s">
        <v>227</v>
      </c>
      <c r="B152" s="49"/>
      <c r="C152" s="49"/>
      <c r="D152" s="49"/>
      <c r="E152" s="49"/>
      <c r="F152" s="49"/>
      <c r="G152" s="49"/>
      <c r="H152" s="49"/>
      <c r="I152" s="49"/>
      <c r="J152" s="49"/>
      <c r="K152" s="49"/>
      <c r="L152" s="49"/>
      <c r="M152" s="49"/>
      <c r="N152" s="49"/>
      <c r="O152" s="49"/>
      <c r="P152" s="49"/>
      <c r="Q152" s="49"/>
      <c r="R152" s="49"/>
      <c r="S152" s="49"/>
      <c r="T152" s="49"/>
      <c r="U152" s="49"/>
      <c r="V152" s="49"/>
      <c r="W152" s="49"/>
      <c r="X152" s="49"/>
      <c r="Y152" s="49"/>
      <c r="Z152" s="49"/>
      <c r="AA152" s="49"/>
      <c r="AB152" s="49"/>
      <c r="AC152" s="49"/>
      <c r="AD152" s="49"/>
      <c r="AE152" s="49"/>
      <c r="AF152" s="49"/>
      <c r="AG152" s="49"/>
      <c r="AH152" s="49"/>
      <c r="AI152" s="49"/>
      <c r="AJ152" s="49"/>
      <c r="AK152" s="49"/>
      <c r="AL152" s="49"/>
      <c r="AM152" s="49"/>
      <c r="AN152" s="49"/>
      <c r="AO152" s="49"/>
      <c r="AP152" s="49"/>
      <c r="AQ152" s="49"/>
      <c r="AR152" s="49"/>
      <c r="AS152" s="49"/>
      <c r="AT152" s="49"/>
      <c r="AU152" s="49"/>
      <c r="AV152" s="49"/>
      <c r="AW152" s="49"/>
      <c r="AX152" s="49"/>
      <c r="AY152" s="49"/>
      <c r="AZ152" s="49"/>
      <c r="BA152" s="49"/>
      <c r="BB152" s="49"/>
      <c r="BC152" s="49"/>
      <c r="BD152" s="49"/>
      <c r="BE152" s="49"/>
      <c r="BF152" s="49"/>
      <c r="BG152" s="49"/>
      <c r="BH152" s="49"/>
      <c r="BI152" s="49"/>
      <c r="BJ152" s="49"/>
      <c r="BK152" s="49"/>
      <c r="BL152" s="49"/>
      <c r="BM152" s="49"/>
      <c r="BN152" s="49"/>
      <c r="BO152" s="49"/>
      <c r="BP152" s="49"/>
      <c r="BQ152" s="49"/>
      <c r="BR152" s="49">
        <f t="shared" si="158"/>
        <v>587</v>
      </c>
      <c r="BS152" s="49">
        <f t="shared" si="158"/>
        <v>640</v>
      </c>
      <c r="BT152" s="49">
        <f t="shared" si="158"/>
        <v>690</v>
      </c>
      <c r="BU152" s="49">
        <f t="shared" si="158"/>
        <v>732</v>
      </c>
      <c r="BV152" s="33">
        <f>SUM(BR152:BU152)</f>
        <v>2649</v>
      </c>
      <c r="BW152" s="49">
        <f t="shared" si="159"/>
        <v>777</v>
      </c>
      <c r="BX152" s="49">
        <f t="shared" si="159"/>
        <v>801</v>
      </c>
      <c r="BY152" s="49">
        <f t="shared" si="159"/>
        <v>829</v>
      </c>
      <c r="BZ152" s="49">
        <f t="shared" si="159"/>
        <v>855</v>
      </c>
      <c r="CA152" s="33">
        <f>SUM(BW152:BZ152)</f>
        <v>3262</v>
      </c>
      <c r="CB152" s="49">
        <f t="shared" si="160"/>
        <v>808</v>
      </c>
      <c r="CC152" s="49">
        <f t="shared" si="160"/>
        <v>821</v>
      </c>
      <c r="CD152" s="49">
        <f t="shared" si="160"/>
        <v>829</v>
      </c>
      <c r="CE152" s="49">
        <f t="shared" si="160"/>
        <v>842</v>
      </c>
      <c r="CF152" s="33">
        <f>SUM(CB152:CE152)</f>
        <v>3300</v>
      </c>
      <c r="CG152" s="49">
        <f t="shared" si="161"/>
        <v>860</v>
      </c>
      <c r="CH152" s="49">
        <f t="shared" si="161"/>
        <v>878</v>
      </c>
      <c r="CI152" s="49">
        <f t="shared" si="161"/>
        <v>883</v>
      </c>
      <c r="CJ152" s="49">
        <f t="shared" si="161"/>
        <v>882</v>
      </c>
      <c r="CK152" s="33">
        <f>SUM(CG152:CJ152)</f>
        <v>3503</v>
      </c>
      <c r="CL152" s="49">
        <f t="shared" si="162"/>
        <v>878</v>
      </c>
      <c r="CM152" s="49">
        <f t="shared" si="162"/>
        <v>889</v>
      </c>
      <c r="CN152" s="49">
        <f t="shared" si="162"/>
        <v>895</v>
      </c>
      <c r="CO152" s="49">
        <f t="shared" si="162"/>
        <v>895</v>
      </c>
      <c r="CP152" s="33">
        <f>SUM(CL152:CO152)</f>
        <v>3557</v>
      </c>
      <c r="CQ152" s="49">
        <f t="shared" si="163"/>
        <v>900</v>
      </c>
      <c r="CR152" s="49">
        <f t="shared" si="163"/>
        <v>910</v>
      </c>
      <c r="CS152" s="49">
        <f t="shared" si="163"/>
        <v>919</v>
      </c>
      <c r="CT152" s="49">
        <f t="shared" si="163"/>
        <v>928</v>
      </c>
      <c r="CU152" s="33">
        <f>SUM(CQ152:CT152)</f>
        <v>3657</v>
      </c>
      <c r="CV152" s="49">
        <f t="shared" si="164"/>
        <v>920</v>
      </c>
      <c r="CW152" s="49">
        <f t="shared" si="164"/>
        <v>922</v>
      </c>
      <c r="CX152" s="49">
        <f t="shared" si="164"/>
        <v>913</v>
      </c>
      <c r="CY152" s="49">
        <f t="shared" si="164"/>
        <v>916</v>
      </c>
      <c r="CZ152" s="33">
        <f>SUM(CV152:CY152)</f>
        <v>3671</v>
      </c>
      <c r="DA152" s="49">
        <f t="shared" si="165"/>
        <v>906</v>
      </c>
      <c r="DB152" s="49">
        <f t="shared" si="165"/>
        <v>903</v>
      </c>
      <c r="DC152" s="49">
        <f t="shared" si="165"/>
        <v>900</v>
      </c>
      <c r="DD152" s="49">
        <f t="shared" si="165"/>
        <v>899</v>
      </c>
      <c r="DE152" s="33">
        <f>SUM(DA152:DD152)</f>
        <v>3608</v>
      </c>
      <c r="DF152" s="49">
        <f t="shared" si="166"/>
        <v>1034</v>
      </c>
      <c r="DG152" s="49">
        <f t="shared" si="166"/>
        <v>1042</v>
      </c>
      <c r="DH152" s="49">
        <f t="shared" si="166"/>
        <v>1040</v>
      </c>
      <c r="DI152" s="49">
        <f t="shared" si="166"/>
        <v>1043</v>
      </c>
      <c r="DJ152" s="33">
        <f>SUM(DF152:DI152)</f>
        <v>4159</v>
      </c>
      <c r="DK152" s="49">
        <f t="shared" si="167"/>
        <v>1034</v>
      </c>
      <c r="DL152" s="49">
        <f t="shared" si="167"/>
        <v>1034</v>
      </c>
      <c r="DM152" s="49">
        <f t="shared" si="167"/>
        <v>1013</v>
      </c>
      <c r="DN152" s="49">
        <f t="shared" si="167"/>
        <v>1009</v>
      </c>
      <c r="DO152" s="33">
        <f>SUM(DK152:DN152)</f>
        <v>4090</v>
      </c>
      <c r="DP152" s="49">
        <f t="shared" si="168"/>
        <v>1006</v>
      </c>
      <c r="DQ152" s="49">
        <f t="shared" si="168"/>
        <v>994</v>
      </c>
      <c r="DR152" s="49">
        <f t="shared" si="168"/>
        <v>982</v>
      </c>
      <c r="DS152" s="49">
        <f t="shared" si="168"/>
        <v>978</v>
      </c>
      <c r="DT152" s="33">
        <f>SUM(DP152:DS152)</f>
        <v>3960</v>
      </c>
      <c r="DU152" s="49">
        <f t="shared" si="169"/>
        <v>990</v>
      </c>
      <c r="DV152" s="49">
        <f t="shared" si="169"/>
        <v>982</v>
      </c>
      <c r="DW152" s="49">
        <f t="shared" si="169"/>
        <v>963</v>
      </c>
      <c r="DX152" s="49">
        <f t="shared" si="169"/>
        <v>944</v>
      </c>
      <c r="DY152" s="33">
        <f>SUM(DU152:DX152)</f>
        <v>3879</v>
      </c>
      <c r="DZ152" s="49">
        <f t="shared" si="170"/>
        <v>899</v>
      </c>
      <c r="EA152" s="49">
        <f t="shared" si="170"/>
        <v>877</v>
      </c>
      <c r="EB152" s="49">
        <f t="shared" si="170"/>
        <v>876</v>
      </c>
      <c r="EC152" s="49">
        <f t="shared" si="170"/>
        <v>880</v>
      </c>
      <c r="ED152" s="33">
        <f>SUM(DZ152:EC152)</f>
        <v>3532</v>
      </c>
      <c r="EE152" s="49">
        <f t="shared" si="171"/>
        <v>871</v>
      </c>
      <c r="EF152" s="49">
        <f t="shared" si="171"/>
        <v>870</v>
      </c>
      <c r="EG152" s="49">
        <f t="shared" si="171"/>
        <v>851</v>
      </c>
      <c r="EH152" s="49">
        <f t="shared" si="171"/>
        <v>825</v>
      </c>
      <c r="EI152" s="33">
        <f>SUM(EE152:EH152)</f>
        <v>3417</v>
      </c>
      <c r="EJ152" s="49">
        <f t="shared" si="172"/>
        <v>786</v>
      </c>
      <c r="EK152" s="49">
        <f t="shared" si="172"/>
        <v>763</v>
      </c>
      <c r="EL152" s="49">
        <f t="shared" si="172"/>
        <v>745</v>
      </c>
      <c r="EM152" s="49">
        <f t="shared" si="172"/>
        <v>716</v>
      </c>
      <c r="EN152" s="33">
        <f>SUM(EJ152:EM152)</f>
        <v>3010</v>
      </c>
      <c r="EO152" s="49">
        <f>+EO132*EO140*3/1000</f>
        <v>664.65961118051166</v>
      </c>
      <c r="EP152" s="49">
        <f>+EP132*EP140*3/1000</f>
        <v>643.2483398132041</v>
      </c>
      <c r="EQ152" s="49">
        <f>+EQ132*EQ140*3/1000</f>
        <v>626.3614437576814</v>
      </c>
      <c r="ER152" s="49">
        <f>+ER132*ER140*3/1000</f>
        <v>600.43441532003089</v>
      </c>
      <c r="ES152" s="33">
        <f>SUM(EO152:ER152)</f>
        <v>2534.7038100714281</v>
      </c>
      <c r="ET152" s="49">
        <f>+ET132*ET140*12/1000</f>
        <v>2130.2265194560755</v>
      </c>
      <c r="EU152" s="49">
        <f>+EU132*EU140*12/1000</f>
        <v>1819.052198259556</v>
      </c>
      <c r="EV152" s="49">
        <f>+EV132*EV140*12/1000</f>
        <v>1593.2912716814785</v>
      </c>
      <c r="EW152" s="49">
        <f>+EW132*EW140*12/1000</f>
        <v>1426.0876140580783</v>
      </c>
      <c r="EX152" s="286">
        <f>+(EN152/DO152)^(1/5)-1</f>
        <v>-5.9478695569385232E-2</v>
      </c>
      <c r="EY152" s="286">
        <f>+(EW152/EN152)^(1/5)-1</f>
        <v>-0.13877635986695913</v>
      </c>
      <c r="FB152" s="694"/>
      <c r="FC152" s="694"/>
      <c r="FD152" s="694"/>
      <c r="FE152" s="694"/>
    </row>
    <row r="153" spans="1:161" ht="12.75" thickBot="1" x14ac:dyDescent="0.25">
      <c r="A153" s="330" t="s">
        <v>491</v>
      </c>
      <c r="B153" s="49"/>
      <c r="C153" s="49"/>
      <c r="D153" s="49"/>
      <c r="E153" s="49"/>
      <c r="F153" s="49"/>
      <c r="G153" s="49"/>
      <c r="H153" s="49"/>
      <c r="I153" s="49"/>
      <c r="J153" s="49"/>
      <c r="K153" s="49"/>
      <c r="L153" s="49"/>
      <c r="M153" s="49"/>
      <c r="N153" s="49"/>
      <c r="O153" s="49"/>
      <c r="P153" s="49"/>
      <c r="Q153" s="49"/>
      <c r="R153" s="49"/>
      <c r="S153" s="49"/>
      <c r="T153" s="49"/>
      <c r="U153" s="49"/>
      <c r="V153" s="49"/>
      <c r="W153" s="49"/>
      <c r="X153" s="49"/>
      <c r="Y153" s="49"/>
      <c r="Z153" s="49"/>
      <c r="AA153" s="49"/>
      <c r="AB153" s="49"/>
      <c r="AC153" s="49"/>
      <c r="AD153" s="49"/>
      <c r="AE153" s="49"/>
      <c r="AF153" s="49"/>
      <c r="AG153" s="49"/>
      <c r="AH153" s="49"/>
      <c r="AI153" s="49"/>
      <c r="AJ153" s="49"/>
      <c r="AK153" s="49"/>
      <c r="AL153" s="49"/>
      <c r="AM153" s="49"/>
      <c r="AN153" s="49"/>
      <c r="AO153" s="49"/>
      <c r="AP153" s="49"/>
      <c r="AQ153" s="49"/>
      <c r="AR153" s="49"/>
      <c r="AS153" s="49"/>
      <c r="AT153" s="49"/>
      <c r="AU153" s="49"/>
      <c r="AV153" s="49"/>
      <c r="AW153" s="49"/>
      <c r="AX153" s="49"/>
      <c r="AY153" s="49"/>
      <c r="AZ153" s="49"/>
      <c r="BA153" s="49"/>
      <c r="BB153" s="49"/>
      <c r="BC153" s="49"/>
      <c r="BD153" s="49"/>
      <c r="BE153" s="49"/>
      <c r="BF153" s="49"/>
      <c r="BG153" s="49"/>
      <c r="BH153" s="49"/>
      <c r="BI153" s="49"/>
      <c r="BJ153" s="49"/>
      <c r="BK153" s="49"/>
      <c r="BL153" s="49"/>
      <c r="BM153" s="49"/>
      <c r="BN153" s="49"/>
      <c r="BO153" s="49"/>
      <c r="BP153" s="49"/>
      <c r="BQ153" s="49"/>
      <c r="BR153" s="393">
        <f>SUM(BR150:BR152)</f>
        <v>7115</v>
      </c>
      <c r="BS153" s="393">
        <f>SUM(BS150:BS152)</f>
        <v>7232</v>
      </c>
      <c r="BT153" s="393">
        <f>SUM(BT150:BT152)</f>
        <v>7279</v>
      </c>
      <c r="BU153" s="393">
        <f>SUM(BU150:BU152)</f>
        <v>7410</v>
      </c>
      <c r="BV153" s="394">
        <f>+SUM(BR153:BU153)</f>
        <v>29036</v>
      </c>
      <c r="BW153" s="393">
        <f>SUM(BW150:BW152)</f>
        <v>7615</v>
      </c>
      <c r="BX153" s="393">
        <f>SUM(BX150:BX152)</f>
        <v>7614</v>
      </c>
      <c r="BY153" s="393">
        <f>SUM(BY150:BY152)</f>
        <v>7536</v>
      </c>
      <c r="BZ153" s="393">
        <f>SUM(BZ150:BZ152)</f>
        <v>7631</v>
      </c>
      <c r="CA153" s="394">
        <f>+SUM(BW153:BZ153)</f>
        <v>30396</v>
      </c>
      <c r="CB153" s="393">
        <f>SUM(CB150:CB152)</f>
        <v>7552</v>
      </c>
      <c r="CC153" s="393">
        <f>SUM(CC150:CC152)</f>
        <v>7680</v>
      </c>
      <c r="CD153" s="393">
        <f>SUM(CD150:CD152)</f>
        <v>7677</v>
      </c>
      <c r="CE153" s="393">
        <f>SUM(CE150:CE152)</f>
        <v>7712</v>
      </c>
      <c r="CF153" s="394">
        <f>+SUM(CB153:CE153)</f>
        <v>30621</v>
      </c>
      <c r="CG153" s="393">
        <f>SUM(CG150:CG152)</f>
        <v>7817</v>
      </c>
      <c r="CH153" s="393">
        <f>SUM(CH150:CH152)</f>
        <v>7964</v>
      </c>
      <c r="CI153" s="393">
        <f>SUM(CI150:CI152)</f>
        <v>7943</v>
      </c>
      <c r="CJ153" s="393">
        <f>SUM(CJ150:CJ152)</f>
        <v>7986</v>
      </c>
      <c r="CK153" s="394">
        <f>+SUM(CG153:CJ153)</f>
        <v>31710</v>
      </c>
      <c r="CL153" s="393">
        <f>SUM(CL150:CL152)</f>
        <v>8130</v>
      </c>
      <c r="CM153" s="393">
        <f>SUM(CM150:CM152)</f>
        <v>8308</v>
      </c>
      <c r="CN153" s="393">
        <f>SUM(CN150:CN152)</f>
        <v>8279</v>
      </c>
      <c r="CO153" s="393">
        <f>SUM(CO150:CO152)</f>
        <v>8336</v>
      </c>
      <c r="CP153" s="394">
        <f>+SUM(CL153:CO153)</f>
        <v>33053</v>
      </c>
      <c r="CQ153" s="393">
        <f t="shared" ref="CQ153:DO153" si="173">SUM(CQ150:CQ152)</f>
        <v>8536</v>
      </c>
      <c r="CR153" s="393">
        <f t="shared" si="173"/>
        <v>8654</v>
      </c>
      <c r="CS153" s="393">
        <f t="shared" si="173"/>
        <v>8638</v>
      </c>
      <c r="CT153" s="393">
        <f t="shared" si="173"/>
        <v>8698</v>
      </c>
      <c r="CU153" s="394">
        <f t="shared" si="173"/>
        <v>34526</v>
      </c>
      <c r="CV153" s="393">
        <f t="shared" si="173"/>
        <v>8848</v>
      </c>
      <c r="CW153" s="393">
        <f t="shared" si="173"/>
        <v>8980</v>
      </c>
      <c r="CX153" s="393">
        <f t="shared" si="173"/>
        <v>8932</v>
      </c>
      <c r="CY153" s="393">
        <f t="shared" si="173"/>
        <v>9015</v>
      </c>
      <c r="CZ153" s="394">
        <f t="shared" si="173"/>
        <v>35775</v>
      </c>
      <c r="DA153" s="393">
        <f t="shared" si="173"/>
        <v>9281</v>
      </c>
      <c r="DB153" s="393">
        <f t="shared" si="173"/>
        <v>9435</v>
      </c>
      <c r="DC153" s="393">
        <f t="shared" si="173"/>
        <v>9377</v>
      </c>
      <c r="DD153" s="393">
        <f t="shared" si="173"/>
        <v>9512</v>
      </c>
      <c r="DE153" s="394">
        <f t="shared" si="173"/>
        <v>37605</v>
      </c>
      <c r="DF153" s="393">
        <f t="shared" si="173"/>
        <v>10053</v>
      </c>
      <c r="DG153" s="393">
        <f t="shared" si="173"/>
        <v>10182</v>
      </c>
      <c r="DH153" s="393">
        <f t="shared" si="173"/>
        <v>10206</v>
      </c>
      <c r="DI153" s="393">
        <f t="shared" si="173"/>
        <v>10343</v>
      </c>
      <c r="DJ153" s="394">
        <f t="shared" si="173"/>
        <v>40784</v>
      </c>
      <c r="DK153" s="393">
        <f t="shared" si="173"/>
        <v>10582</v>
      </c>
      <c r="DL153" s="393">
        <f>SUM(DL150:DL152)</f>
        <v>10672</v>
      </c>
      <c r="DM153" s="393">
        <f>SUM(DM150:DM152)</f>
        <v>10715</v>
      </c>
      <c r="DN153" s="393">
        <f>SUM(DN150:DN152)</f>
        <v>10676</v>
      </c>
      <c r="DO153" s="394">
        <f t="shared" si="173"/>
        <v>42645</v>
      </c>
      <c r="DP153" s="393">
        <f t="shared" ref="DP153:DX153" si="174">SUM(DP150:DP152)</f>
        <v>10822</v>
      </c>
      <c r="DQ153" s="393">
        <f t="shared" si="174"/>
        <v>10884</v>
      </c>
      <c r="DR153" s="393">
        <f t="shared" si="174"/>
        <v>10894</v>
      </c>
      <c r="DS153" s="393">
        <f t="shared" si="174"/>
        <v>10959</v>
      </c>
      <c r="DT153" s="394">
        <f t="shared" si="174"/>
        <v>43559</v>
      </c>
      <c r="DU153" s="393">
        <f t="shared" si="174"/>
        <v>11195</v>
      </c>
      <c r="DV153" s="393">
        <f t="shared" si="174"/>
        <v>11239</v>
      </c>
      <c r="DW153" s="393">
        <f t="shared" si="174"/>
        <v>11225</v>
      </c>
      <c r="DX153" s="393">
        <f t="shared" si="174"/>
        <v>11242</v>
      </c>
      <c r="DY153" s="394">
        <f>SUM(DU153:DX153)</f>
        <v>44901</v>
      </c>
      <c r="DZ153" s="393">
        <f>SUM(DZ150:DZ152)</f>
        <v>11532</v>
      </c>
      <c r="EA153" s="393">
        <f>SUM(EA150:EA152)</f>
        <v>11292</v>
      </c>
      <c r="EB153" s="393">
        <f>SUM(EB150:EB152)</f>
        <v>11495</v>
      </c>
      <c r="EC153" s="393">
        <f>SUM(EC150:EC152)</f>
        <v>11749</v>
      </c>
      <c r="ED153" s="394">
        <f>SUM(DZ153:EC153)</f>
        <v>46068</v>
      </c>
      <c r="EE153" s="393">
        <f>SUM(EE150:EE152)</f>
        <v>12094</v>
      </c>
      <c r="EF153" s="393">
        <f>SUM(EF150:EF152)</f>
        <v>12141</v>
      </c>
      <c r="EG153" s="393">
        <f>SUM(EG150:EG152)</f>
        <v>12151</v>
      </c>
      <c r="EH153" s="393">
        <f>SUM(EH150:EH152)</f>
        <v>12089</v>
      </c>
      <c r="EI153" s="394">
        <f>SUM(EE153:EH153)</f>
        <v>48475</v>
      </c>
      <c r="EJ153" s="393">
        <f>SUM(EJ150:EJ152)</f>
        <v>12372</v>
      </c>
      <c r="EK153" s="393">
        <f>SUM(EK150:EK152)</f>
        <v>12293</v>
      </c>
      <c r="EL153" s="393">
        <f>SUM(EL150:EL152)</f>
        <v>12135</v>
      </c>
      <c r="EM153" s="393">
        <f>SUM(EM150:EM152)</f>
        <v>11993</v>
      </c>
      <c r="EN153" s="394">
        <f>SUM(EJ153:EM153)</f>
        <v>48793</v>
      </c>
      <c r="EO153" s="393">
        <f>SUM(EO150:EO152)</f>
        <v>12154.24360584002</v>
      </c>
      <c r="EP153" s="393">
        <f>SUM(EP150:EP152)</f>
        <v>12006.472387227204</v>
      </c>
      <c r="EQ153" s="393">
        <f>SUM(EQ150:EQ152)</f>
        <v>11868.983831525775</v>
      </c>
      <c r="ER153" s="393">
        <f>SUM(ER150:ER152)</f>
        <v>11680.351196233942</v>
      </c>
      <c r="ES153" s="394">
        <f>SUM(EO153:ER153)</f>
        <v>47710.051020826941</v>
      </c>
      <c r="ET153" s="393">
        <f>SUM(ET150:ET152)</f>
        <v>47002.666104861681</v>
      </c>
      <c r="EU153" s="393">
        <f>SUM(EU150:EU152)</f>
        <v>46883.06934606377</v>
      </c>
      <c r="EV153" s="393">
        <f>SUM(EV150:EV152)</f>
        <v>47454.669522814074</v>
      </c>
      <c r="EW153" s="393">
        <f>SUM(EW150:EW152)</f>
        <v>48580.552943526476</v>
      </c>
      <c r="EX153" s="286">
        <f>+(EN153/DO153)^(1/5)-1</f>
        <v>2.7301401233182698E-2</v>
      </c>
      <c r="EY153" s="286">
        <f>+(EW153/EN153)^(1/5)-1</f>
        <v>-8.7233016167131971E-4</v>
      </c>
      <c r="FB153" s="694"/>
      <c r="FC153" s="694"/>
      <c r="FD153" s="694"/>
      <c r="FE153" s="694"/>
    </row>
    <row r="154" spans="1:161" ht="12.75" thickTop="1" x14ac:dyDescent="0.2">
      <c r="A154" s="294" t="s">
        <v>492</v>
      </c>
      <c r="B154" s="294"/>
      <c r="C154" s="294"/>
      <c r="D154" s="294"/>
      <c r="E154" s="294"/>
      <c r="F154" s="294"/>
      <c r="G154" s="294"/>
      <c r="H154" s="294"/>
      <c r="I154" s="294"/>
      <c r="J154" s="294"/>
      <c r="K154" s="294"/>
      <c r="L154" s="294"/>
      <c r="M154" s="294"/>
      <c r="N154" s="294"/>
      <c r="O154" s="294"/>
      <c r="P154" s="294"/>
      <c r="Q154" s="294"/>
      <c r="R154" s="294"/>
      <c r="S154" s="294"/>
      <c r="T154" s="294"/>
      <c r="U154" s="294"/>
      <c r="V154" s="294"/>
      <c r="W154" s="294"/>
      <c r="X154" s="294"/>
      <c r="Y154" s="294"/>
      <c r="Z154" s="294"/>
      <c r="AA154" s="294"/>
      <c r="AB154" s="294"/>
      <c r="AC154" s="294"/>
      <c r="AD154" s="294"/>
      <c r="AE154" s="294"/>
      <c r="AF154" s="294"/>
      <c r="AG154" s="294"/>
      <c r="AH154" s="294"/>
      <c r="AI154" s="294"/>
      <c r="AJ154" s="294"/>
      <c r="AK154" s="294"/>
      <c r="AL154" s="294"/>
      <c r="AM154" s="294"/>
      <c r="AN154" s="294"/>
      <c r="AO154" s="294"/>
      <c r="AP154" s="294"/>
      <c r="AQ154" s="294"/>
      <c r="AR154" s="294"/>
      <c r="AS154" s="294"/>
      <c r="AT154" s="294"/>
      <c r="AU154" s="294"/>
      <c r="AV154" s="294"/>
      <c r="AW154" s="294"/>
      <c r="AX154" s="294"/>
      <c r="AY154" s="294"/>
      <c r="AZ154" s="294"/>
      <c r="BA154" s="294"/>
      <c r="BB154" s="294"/>
      <c r="BC154" s="294"/>
      <c r="BD154" s="294"/>
      <c r="BE154" s="294"/>
      <c r="BF154" s="294"/>
      <c r="BG154" s="294"/>
      <c r="BH154" s="294"/>
      <c r="BI154" s="294"/>
      <c r="BJ154" s="294"/>
      <c r="BK154" s="294"/>
      <c r="BL154" s="294"/>
      <c r="BM154" s="294"/>
      <c r="BN154" s="294"/>
      <c r="BO154" s="294"/>
      <c r="BP154" s="294"/>
      <c r="BQ154" s="294"/>
      <c r="BR154" s="294"/>
      <c r="BS154" s="294"/>
      <c r="BT154" s="294"/>
      <c r="BU154" s="294"/>
      <c r="BV154" s="295"/>
      <c r="BW154" s="294">
        <f t="shared" ref="BW154:DW157" si="175">+BW150/BR150-1</f>
        <v>3.1603181247383816E-2</v>
      </c>
      <c r="BX154" s="294">
        <f t="shared" si="175"/>
        <v>1.7500000000000071E-2</v>
      </c>
      <c r="BY154" s="294">
        <f t="shared" si="175"/>
        <v>2.0977554017200806E-3</v>
      </c>
      <c r="BZ154" s="294">
        <f t="shared" si="175"/>
        <v>-6.2279427029271472E-3</v>
      </c>
      <c r="CA154" s="295">
        <f t="shared" si="175"/>
        <v>1.1220123160421647E-2</v>
      </c>
      <c r="CB154" s="294">
        <f t="shared" si="175"/>
        <v>-2.4548589977683055E-2</v>
      </c>
      <c r="CC154" s="294">
        <f t="shared" si="175"/>
        <v>-1.2285012285012664E-3</v>
      </c>
      <c r="CD154" s="294">
        <f t="shared" si="175"/>
        <v>1.2978857023236312E-2</v>
      </c>
      <c r="CE154" s="294">
        <f t="shared" si="175"/>
        <v>1.0653854188426903E-2</v>
      </c>
      <c r="CF154" s="295">
        <f t="shared" si="175"/>
        <v>-7.2250606389012706E-4</v>
      </c>
      <c r="CG154" s="294">
        <f t="shared" si="175"/>
        <v>8.9434276206323826E-3</v>
      </c>
      <c r="CH154" s="294">
        <f t="shared" si="175"/>
        <v>4.5100451004509434E-3</v>
      </c>
      <c r="CI154" s="294">
        <f t="shared" si="175"/>
        <v>2.4798512089274638E-3</v>
      </c>
      <c r="CJ154" s="294">
        <f t="shared" si="175"/>
        <v>4.9607275733773992E-3</v>
      </c>
      <c r="CK154" s="295">
        <f t="shared" si="175"/>
        <v>5.2161338635541288E-3</v>
      </c>
      <c r="CL154" s="294">
        <f t="shared" si="175"/>
        <v>1.6079158936301852E-2</v>
      </c>
      <c r="CM154" s="294">
        <f t="shared" si="175"/>
        <v>2.8367346938775517E-2</v>
      </c>
      <c r="CN154" s="294">
        <f t="shared" si="175"/>
        <v>2.6798598227169679E-2</v>
      </c>
      <c r="CO154" s="294">
        <f t="shared" si="175"/>
        <v>2.9000411353352629E-2</v>
      </c>
      <c r="CP154" s="295">
        <f t="shared" si="175"/>
        <v>2.5071927661323379E-2</v>
      </c>
      <c r="CQ154" s="294">
        <f t="shared" si="175"/>
        <v>3.7330087238790721E-2</v>
      </c>
      <c r="CR154" s="294">
        <f t="shared" si="175"/>
        <v>2.6989482040087331E-2</v>
      </c>
      <c r="CS154" s="294">
        <f t="shared" si="175"/>
        <v>2.9311383256374279E-2</v>
      </c>
      <c r="CT154" s="294">
        <f t="shared" si="175"/>
        <v>2.3385968418948577E-2</v>
      </c>
      <c r="CU154" s="295">
        <f t="shared" si="175"/>
        <v>2.9220128307938964E-2</v>
      </c>
      <c r="CV154" s="294">
        <f t="shared" si="175"/>
        <v>1.2712693135145781E-2</v>
      </c>
      <c r="CW154" s="294">
        <f t="shared" si="175"/>
        <v>1.2367149758454099E-2</v>
      </c>
      <c r="CX154" s="294">
        <f t="shared" si="175"/>
        <v>1.0142383460113091E-2</v>
      </c>
      <c r="CY154" s="294">
        <f t="shared" si="175"/>
        <v>1.3085937500000089E-2</v>
      </c>
      <c r="CZ154" s="295">
        <f>+CZ150/CU150-1</f>
        <v>1.2076941806671515E-2</v>
      </c>
      <c r="DA154" s="294">
        <f t="shared" si="175"/>
        <v>2.9548088064889955E-2</v>
      </c>
      <c r="DB154" s="294">
        <f t="shared" si="175"/>
        <v>3.6648215308265009E-2</v>
      </c>
      <c r="DC154" s="294">
        <f t="shared" si="175"/>
        <v>3.2631782197335424E-2</v>
      </c>
      <c r="DD154" s="294">
        <f t="shared" si="175"/>
        <v>4.4148833622517758E-2</v>
      </c>
      <c r="DE154" s="295">
        <f>+DE150/CZ150-1</f>
        <v>3.5750372900928751E-2</v>
      </c>
      <c r="DF154" s="294">
        <f t="shared" si="175"/>
        <v>3.4515100356405926E-2</v>
      </c>
      <c r="DG154" s="294">
        <f t="shared" si="175"/>
        <v>2.4120788068495713E-2</v>
      </c>
      <c r="DH154" s="294">
        <f t="shared" si="175"/>
        <v>3.6462228870605795E-2</v>
      </c>
      <c r="DI154" s="294">
        <f t="shared" si="175"/>
        <v>3.1019202363367748E-2</v>
      </c>
      <c r="DJ154" s="295">
        <f>+DJ150/DE150-1</f>
        <v>3.1496794574003451E-2</v>
      </c>
      <c r="DK154" s="294">
        <f t="shared" si="175"/>
        <v>3.4632819582955499E-2</v>
      </c>
      <c r="DL154" s="294">
        <f t="shared" si="175"/>
        <v>3.2002876663070889E-2</v>
      </c>
      <c r="DM154" s="294">
        <f t="shared" si="175"/>
        <v>3.9148475554753759E-2</v>
      </c>
      <c r="DN154" s="294">
        <f t="shared" si="175"/>
        <v>1.5042979942693435E-2</v>
      </c>
      <c r="DO154" s="295">
        <f t="shared" si="175"/>
        <v>3.017474328949743E-2</v>
      </c>
      <c r="DP154" s="294">
        <f t="shared" si="175"/>
        <v>-8.2369435681738379E-3</v>
      </c>
      <c r="DQ154" s="294">
        <f t="shared" si="175"/>
        <v>-1.9512195121951237E-2</v>
      </c>
      <c r="DR154" s="294">
        <f t="shared" si="175"/>
        <v>-2.9340277777777812E-2</v>
      </c>
      <c r="DS154" s="294">
        <f t="shared" si="175"/>
        <v>-1.6055045871559592E-2</v>
      </c>
      <c r="DT154" s="295">
        <f t="shared" si="175"/>
        <v>-1.8317740666258686E-2</v>
      </c>
      <c r="DU154" s="294">
        <f t="shared" si="175"/>
        <v>-5.4779996465806891E-3</v>
      </c>
      <c r="DV154" s="294">
        <f t="shared" si="175"/>
        <v>-6.0412224591328556E-3</v>
      </c>
      <c r="DW154" s="294">
        <f t="shared" si="175"/>
        <v>-8.94294401717044E-3</v>
      </c>
      <c r="DX154" s="294">
        <f t="shared" ref="DX154:EM157" si="176">+DX150/DS150-1</f>
        <v>-1.2551551013089468E-2</v>
      </c>
      <c r="DY154" s="295">
        <f t="shared" si="176"/>
        <v>-8.2386996214651731E-3</v>
      </c>
      <c r="DZ154" s="294">
        <f t="shared" si="176"/>
        <v>7.1073205401561701E-4</v>
      </c>
      <c r="EA154" s="294">
        <f t="shared" si="176"/>
        <v>-3.1998569896317441E-2</v>
      </c>
      <c r="EB154" s="294">
        <f t="shared" si="176"/>
        <v>-2.1656740660530582E-2</v>
      </c>
      <c r="EC154" s="294">
        <f t="shared" si="176"/>
        <v>-6.9003086980207184E-3</v>
      </c>
      <c r="ED154" s="295">
        <f>+ED150/DY150-1</f>
        <v>-1.4952851369555487E-2</v>
      </c>
      <c r="EE154" s="294">
        <f t="shared" si="176"/>
        <v>-1.5980113636363535E-3</v>
      </c>
      <c r="EF154" s="294">
        <f t="shared" si="176"/>
        <v>2.5669436749769181E-2</v>
      </c>
      <c r="EG154" s="294">
        <f t="shared" si="176"/>
        <v>1.4388489208633004E-2</v>
      </c>
      <c r="EH154" s="294">
        <f t="shared" si="176"/>
        <v>-1.206801974766869E-2</v>
      </c>
      <c r="EI154" s="295">
        <f>+EI150/ED150-1</f>
        <v>6.4730820075671325E-3</v>
      </c>
      <c r="EJ154" s="294">
        <f t="shared" si="176"/>
        <v>-1.5472167881913523E-2</v>
      </c>
      <c r="EK154" s="294">
        <f t="shared" si="176"/>
        <v>-2.3586604249189791E-2</v>
      </c>
      <c r="EL154" s="294">
        <f t="shared" si="176"/>
        <v>-4.437170394617207E-2</v>
      </c>
      <c r="EM154" s="294">
        <f t="shared" si="176"/>
        <v>-5.6079955580233154E-2</v>
      </c>
      <c r="EN154" s="295">
        <f t="shared" ref="EN154:EQ157" si="177">+EN150/EI150-1</f>
        <v>-3.4648308347298373E-2</v>
      </c>
      <c r="EO154" s="294">
        <f t="shared" si="177"/>
        <v>-6.283136051649485E-2</v>
      </c>
      <c r="EP154" s="294">
        <f t="shared" si="177"/>
        <v>-7.1994069413140571E-2</v>
      </c>
      <c r="EQ154" s="294">
        <f t="shared" si="177"/>
        <v>-7.0880126781827091E-2</v>
      </c>
      <c r="ER154" s="294">
        <f t="shared" ref="ER154:ES157" si="178">+ER150/EM150-1</f>
        <v>-8.4550230510914481E-2</v>
      </c>
      <c r="ES154" s="295">
        <f t="shared" si="178"/>
        <v>-7.2343975419486894E-2</v>
      </c>
      <c r="ET154" s="294">
        <f t="shared" ref="ET154:EW157" si="179">+ET150/ES150-1</f>
        <v>-6.8620419024613466E-2</v>
      </c>
      <c r="EU154" s="294">
        <f t="shared" si="179"/>
        <v>-5.5837032333834968E-2</v>
      </c>
      <c r="EV154" s="294">
        <f t="shared" si="179"/>
        <v>-3.2823373264611821E-2</v>
      </c>
      <c r="EW154" s="294">
        <f t="shared" si="179"/>
        <v>-1.320723180633343E-2</v>
      </c>
      <c r="EX154" s="294"/>
      <c r="EY154" s="294"/>
    </row>
    <row r="155" spans="1:161" x14ac:dyDescent="0.2">
      <c r="A155" s="294" t="s">
        <v>493</v>
      </c>
      <c r="B155" s="294"/>
      <c r="C155" s="294"/>
      <c r="D155" s="294"/>
      <c r="E155" s="294"/>
      <c r="F155" s="294"/>
      <c r="G155" s="294"/>
      <c r="H155" s="294"/>
      <c r="I155" s="294"/>
      <c r="J155" s="294"/>
      <c r="K155" s="294"/>
      <c r="L155" s="294"/>
      <c r="M155" s="294"/>
      <c r="N155" s="294"/>
      <c r="O155" s="294"/>
      <c r="P155" s="294"/>
      <c r="Q155" s="294"/>
      <c r="R155" s="294"/>
      <c r="S155" s="294"/>
      <c r="T155" s="294"/>
      <c r="U155" s="294"/>
      <c r="V155" s="294"/>
      <c r="W155" s="294"/>
      <c r="X155" s="294"/>
      <c r="Y155" s="294"/>
      <c r="Z155" s="294"/>
      <c r="AA155" s="294"/>
      <c r="AB155" s="294"/>
      <c r="AC155" s="294"/>
      <c r="AD155" s="294"/>
      <c r="AE155" s="294"/>
      <c r="AF155" s="294"/>
      <c r="AG155" s="294"/>
      <c r="AH155" s="294"/>
      <c r="AI155" s="294"/>
      <c r="AJ155" s="294"/>
      <c r="AK155" s="294"/>
      <c r="AL155" s="294"/>
      <c r="AM155" s="294"/>
      <c r="AN155" s="294"/>
      <c r="AO155" s="294"/>
      <c r="AP155" s="294"/>
      <c r="AQ155" s="294"/>
      <c r="AR155" s="294"/>
      <c r="AS155" s="294"/>
      <c r="AT155" s="294"/>
      <c r="AU155" s="294"/>
      <c r="AV155" s="294"/>
      <c r="AW155" s="294"/>
      <c r="AX155" s="294"/>
      <c r="AY155" s="294"/>
      <c r="AZ155" s="294"/>
      <c r="BA155" s="294"/>
      <c r="BB155" s="294"/>
      <c r="BC155" s="294"/>
      <c r="BD155" s="294"/>
      <c r="BE155" s="294"/>
      <c r="BF155" s="294"/>
      <c r="BG155" s="294"/>
      <c r="BH155" s="294"/>
      <c r="BI155" s="294"/>
      <c r="BJ155" s="294"/>
      <c r="BK155" s="294"/>
      <c r="BL155" s="294"/>
      <c r="BM155" s="294"/>
      <c r="BN155" s="294"/>
      <c r="BO155" s="294"/>
      <c r="BP155" s="294"/>
      <c r="BQ155" s="294"/>
      <c r="BR155" s="294"/>
      <c r="BS155" s="294"/>
      <c r="BT155" s="294"/>
      <c r="BU155" s="294"/>
      <c r="BV155" s="295"/>
      <c r="BW155" s="294">
        <f t="shared" si="175"/>
        <v>9.0857142857142748E-2</v>
      </c>
      <c r="BX155" s="294">
        <f t="shared" si="175"/>
        <v>7.6450892857142794E-2</v>
      </c>
      <c r="BY155" s="294">
        <f t="shared" si="175"/>
        <v>5.9275521405049325E-2</v>
      </c>
      <c r="BZ155" s="294">
        <f t="shared" si="175"/>
        <v>6.8780225685115548E-2</v>
      </c>
      <c r="CA155" s="295">
        <f t="shared" si="175"/>
        <v>7.3633217993079647E-2</v>
      </c>
      <c r="CB155" s="294">
        <f t="shared" si="175"/>
        <v>1.4143530644316504E-2</v>
      </c>
      <c r="CC155" s="294">
        <f t="shared" si="175"/>
        <v>2.6956972524624145E-2</v>
      </c>
      <c r="CD155" s="294">
        <f t="shared" si="175"/>
        <v>4.0932642487046644E-2</v>
      </c>
      <c r="CE155" s="294">
        <f t="shared" si="175"/>
        <v>2.1618903971845072E-2</v>
      </c>
      <c r="CF155" s="295">
        <f t="shared" si="175"/>
        <v>2.5912079412143907E-2</v>
      </c>
      <c r="CG155" s="294">
        <f t="shared" si="175"/>
        <v>8.7809917355371914E-2</v>
      </c>
      <c r="CH155" s="294">
        <f t="shared" si="175"/>
        <v>0.10348308934881367</v>
      </c>
      <c r="CI155" s="294">
        <f t="shared" si="175"/>
        <v>9.9552015928322524E-2</v>
      </c>
      <c r="CJ155" s="294">
        <f t="shared" si="175"/>
        <v>0.10334645669291342</v>
      </c>
      <c r="CK155" s="295">
        <f t="shared" si="175"/>
        <v>9.8642875094244742E-2</v>
      </c>
      <c r="CL155" s="294">
        <f t="shared" si="175"/>
        <v>0.10303893637226968</v>
      </c>
      <c r="CM155" s="294">
        <f t="shared" si="175"/>
        <v>8.8746569075937698E-2</v>
      </c>
      <c r="CN155" s="294">
        <f t="shared" si="175"/>
        <v>8.7822544137618808E-2</v>
      </c>
      <c r="CO155" s="294">
        <f t="shared" si="175"/>
        <v>8.7421944692239073E-2</v>
      </c>
      <c r="CP155" s="295">
        <f t="shared" si="175"/>
        <v>9.1616150062907575E-2</v>
      </c>
      <c r="CQ155" s="294">
        <f t="shared" si="175"/>
        <v>8.6095566078346897E-2</v>
      </c>
      <c r="CR155" s="294">
        <f t="shared" si="175"/>
        <v>7.9411764705882293E-2</v>
      </c>
      <c r="CS155" s="294">
        <f t="shared" si="175"/>
        <v>7.8651685393258397E-2</v>
      </c>
      <c r="CT155" s="294">
        <f t="shared" si="175"/>
        <v>8.6956521739130377E-2</v>
      </c>
      <c r="CU155" s="295">
        <f t="shared" si="175"/>
        <v>8.2774518021793808E-2</v>
      </c>
      <c r="CV155" s="294">
        <f t="shared" si="175"/>
        <v>8.9972255251684397E-2</v>
      </c>
      <c r="CW155" s="294">
        <f t="shared" si="175"/>
        <v>9.7314130011677769E-2</v>
      </c>
      <c r="CX155" s="294">
        <f t="shared" si="175"/>
        <v>9.5679012345678993E-2</v>
      </c>
      <c r="CY155" s="294">
        <f t="shared" si="175"/>
        <v>9.8867924528301954E-2</v>
      </c>
      <c r="CZ155" s="295">
        <f>+CZ151/CU151-1</f>
        <v>9.5509967098896809E-2</v>
      </c>
      <c r="DA155" s="294">
        <f t="shared" si="175"/>
        <v>0.10690909090909084</v>
      </c>
      <c r="DB155" s="294">
        <f t="shared" si="175"/>
        <v>0.10003547357218867</v>
      </c>
      <c r="DC155" s="294">
        <f t="shared" si="175"/>
        <v>0.10176056338028161</v>
      </c>
      <c r="DD155" s="294">
        <f t="shared" si="175"/>
        <v>9.7870879120879106E-2</v>
      </c>
      <c r="DE155" s="295">
        <f>+DE151/CZ151-1</f>
        <v>0.10158113240879785</v>
      </c>
      <c r="DF155" s="294">
        <f t="shared" si="175"/>
        <v>0.15111695137976344</v>
      </c>
      <c r="DG155" s="294">
        <f t="shared" si="175"/>
        <v>0.15382134795227342</v>
      </c>
      <c r="DH155" s="294">
        <f t="shared" si="175"/>
        <v>0.15787791626717795</v>
      </c>
      <c r="DI155" s="294">
        <f t="shared" si="175"/>
        <v>0.16233969346262112</v>
      </c>
      <c r="DJ155" s="295">
        <f>+DJ151/DE151-1</f>
        <v>0.15636276160692808</v>
      </c>
      <c r="DK155" s="294">
        <f t="shared" si="175"/>
        <v>9.6461187214611943E-2</v>
      </c>
      <c r="DL155" s="294">
        <f t="shared" si="175"/>
        <v>8.9435438792621502E-2</v>
      </c>
      <c r="DM155" s="294">
        <f t="shared" si="175"/>
        <v>8.8048578526083388E-2</v>
      </c>
      <c r="DN155" s="294">
        <f t="shared" si="175"/>
        <v>7.615715823466096E-2</v>
      </c>
      <c r="DO155" s="295">
        <f t="shared" si="175"/>
        <v>8.7372581651757875E-2</v>
      </c>
      <c r="DP155" s="294">
        <f t="shared" si="175"/>
        <v>8.1988547631441921E-2</v>
      </c>
      <c r="DQ155" s="294">
        <f t="shared" si="175"/>
        <v>9.3381221139045678E-2</v>
      </c>
      <c r="DR155" s="294">
        <f t="shared" si="175"/>
        <v>9.6144089294774249E-2</v>
      </c>
      <c r="DS155" s="294">
        <f t="shared" si="175"/>
        <v>0.10127531882970753</v>
      </c>
      <c r="DT155" s="295">
        <f t="shared" si="175"/>
        <v>9.329762132517061E-2</v>
      </c>
      <c r="DU155" s="294">
        <f t="shared" si="175"/>
        <v>0.10103439980755358</v>
      </c>
      <c r="DV155" s="294">
        <f t="shared" si="175"/>
        <v>9.4087282965743757E-2</v>
      </c>
      <c r="DW155" s="294">
        <f t="shared" si="175"/>
        <v>9.2571164082388302E-2</v>
      </c>
      <c r="DX155" s="294">
        <f t="shared" si="176"/>
        <v>8.7874659400545063E-2</v>
      </c>
      <c r="DY155" s="295">
        <f t="shared" si="176"/>
        <v>9.3793747083527723E-2</v>
      </c>
      <c r="DZ155" s="294">
        <f t="shared" si="176"/>
        <v>9.263709853615909E-2</v>
      </c>
      <c r="EA155" s="294">
        <f t="shared" si="176"/>
        <v>7.2271070126527892E-2</v>
      </c>
      <c r="EB155" s="294">
        <f t="shared" si="176"/>
        <v>0.10103791569582721</v>
      </c>
      <c r="EC155" s="294">
        <f t="shared" si="176"/>
        <v>0.12711333750782727</v>
      </c>
      <c r="ED155" s="295">
        <f>+ED151/DY151-1</f>
        <v>9.8496160409556222E-2</v>
      </c>
      <c r="EE155" s="294">
        <f t="shared" si="176"/>
        <v>0.11977604479104187</v>
      </c>
      <c r="EF155" s="294">
        <f t="shared" si="176"/>
        <v>0.14339999999999997</v>
      </c>
      <c r="EG155" s="294">
        <f t="shared" si="176"/>
        <v>0.11600615621392851</v>
      </c>
      <c r="EH155" s="294">
        <f t="shared" si="176"/>
        <v>8.5370370370370319E-2</v>
      </c>
      <c r="EI155" s="295">
        <f>+EI151/ED151-1</f>
        <v>0.11553958930045138</v>
      </c>
      <c r="EJ155" s="294">
        <f t="shared" si="176"/>
        <v>8.0357142857142794E-2</v>
      </c>
      <c r="EK155" s="294">
        <f t="shared" si="176"/>
        <v>6.8217596641595213E-2</v>
      </c>
      <c r="EL155" s="294">
        <f t="shared" si="176"/>
        <v>5.7576279951732534E-2</v>
      </c>
      <c r="EM155" s="294">
        <f t="shared" si="176"/>
        <v>5.3915714041972373E-2</v>
      </c>
      <c r="EN155" s="295">
        <f t="shared" si="177"/>
        <v>6.4841812089298845E-2</v>
      </c>
      <c r="EO155" s="294">
        <f t="shared" si="177"/>
        <v>4.1556761401458475E-2</v>
      </c>
      <c r="EP155" s="294">
        <f t="shared" si="177"/>
        <v>3.6621563098323318E-2</v>
      </c>
      <c r="EQ155" s="294">
        <f t="shared" si="177"/>
        <v>3.6690701549567217E-2</v>
      </c>
      <c r="ER155" s="294">
        <f t="shared" si="178"/>
        <v>3.7902372756932978E-2</v>
      </c>
      <c r="ES155" s="295">
        <f t="shared" si="178"/>
        <v>3.8182463641605935E-2</v>
      </c>
      <c r="ET155" s="294">
        <f t="shared" si="179"/>
        <v>4.1485161507260226E-2</v>
      </c>
      <c r="EU155" s="294">
        <f t="shared" si="179"/>
        <v>4.6105989285873283E-2</v>
      </c>
      <c r="EV155" s="294">
        <f t="shared" si="179"/>
        <v>4.9429612320413208E-2</v>
      </c>
      <c r="EW155" s="294">
        <f t="shared" si="179"/>
        <v>5.2166712955629579E-2</v>
      </c>
      <c r="EX155" s="294"/>
      <c r="EY155" s="294"/>
    </row>
    <row r="156" spans="1:161" x14ac:dyDescent="0.2">
      <c r="A156" s="294" t="s">
        <v>494</v>
      </c>
      <c r="B156" s="294"/>
      <c r="C156" s="294"/>
      <c r="D156" s="294"/>
      <c r="E156" s="294"/>
      <c r="F156" s="294"/>
      <c r="G156" s="294"/>
      <c r="H156" s="294"/>
      <c r="I156" s="294"/>
      <c r="J156" s="294"/>
      <c r="K156" s="294"/>
      <c r="L156" s="294"/>
      <c r="M156" s="294"/>
      <c r="N156" s="294"/>
      <c r="O156" s="294"/>
      <c r="P156" s="294"/>
      <c r="Q156" s="294"/>
      <c r="R156" s="294"/>
      <c r="S156" s="294"/>
      <c r="T156" s="294"/>
      <c r="U156" s="294"/>
      <c r="V156" s="294"/>
      <c r="W156" s="294"/>
      <c r="X156" s="294"/>
      <c r="Y156" s="294"/>
      <c r="Z156" s="294"/>
      <c r="AA156" s="294"/>
      <c r="AB156" s="294"/>
      <c r="AC156" s="294"/>
      <c r="AD156" s="294"/>
      <c r="AE156" s="294"/>
      <c r="AF156" s="294"/>
      <c r="AG156" s="294"/>
      <c r="AH156" s="294"/>
      <c r="AI156" s="294"/>
      <c r="AJ156" s="294"/>
      <c r="AK156" s="294"/>
      <c r="AL156" s="294"/>
      <c r="AM156" s="294"/>
      <c r="AN156" s="294"/>
      <c r="AO156" s="294"/>
      <c r="AP156" s="294"/>
      <c r="AQ156" s="294"/>
      <c r="AR156" s="294"/>
      <c r="AS156" s="294"/>
      <c r="AT156" s="294"/>
      <c r="AU156" s="294"/>
      <c r="AV156" s="294"/>
      <c r="AW156" s="294"/>
      <c r="AX156" s="294"/>
      <c r="AY156" s="294"/>
      <c r="AZ156" s="294"/>
      <c r="BA156" s="294"/>
      <c r="BB156" s="294"/>
      <c r="BC156" s="294"/>
      <c r="BD156" s="294"/>
      <c r="BE156" s="294"/>
      <c r="BF156" s="294"/>
      <c r="BG156" s="294"/>
      <c r="BH156" s="294"/>
      <c r="BI156" s="294"/>
      <c r="BJ156" s="294"/>
      <c r="BK156" s="294"/>
      <c r="BL156" s="294"/>
      <c r="BM156" s="294"/>
      <c r="BN156" s="294"/>
      <c r="BO156" s="294"/>
      <c r="BP156" s="294"/>
      <c r="BQ156" s="294"/>
      <c r="BR156" s="294"/>
      <c r="BS156" s="294"/>
      <c r="BT156" s="294"/>
      <c r="BU156" s="294"/>
      <c r="BV156" s="295"/>
      <c r="BW156" s="294">
        <f t="shared" si="175"/>
        <v>0.32367972742759799</v>
      </c>
      <c r="BX156" s="294">
        <f t="shared" si="175"/>
        <v>0.25156249999999991</v>
      </c>
      <c r="BY156" s="294">
        <f t="shared" si="175"/>
        <v>0.20144927536231894</v>
      </c>
      <c r="BZ156" s="294">
        <f t="shared" si="175"/>
        <v>0.16803278688524581</v>
      </c>
      <c r="CA156" s="295">
        <f t="shared" si="175"/>
        <v>0.2314080785201964</v>
      </c>
      <c r="CB156" s="294">
        <f t="shared" si="175"/>
        <v>3.9897039897039965E-2</v>
      </c>
      <c r="CC156" s="294">
        <f t="shared" si="175"/>
        <v>2.4968789013732895E-2</v>
      </c>
      <c r="CD156" s="294">
        <f t="shared" si="175"/>
        <v>0</v>
      </c>
      <c r="CE156" s="294">
        <f t="shared" si="175"/>
        <v>-1.520467836257311E-2</v>
      </c>
      <c r="CF156" s="295">
        <f t="shared" si="175"/>
        <v>1.1649294911097563E-2</v>
      </c>
      <c r="CG156" s="294">
        <f t="shared" si="175"/>
        <v>6.4356435643564414E-2</v>
      </c>
      <c r="CH156" s="294">
        <f t="shared" si="175"/>
        <v>6.9427527405602874E-2</v>
      </c>
      <c r="CI156" s="294">
        <f t="shared" si="175"/>
        <v>6.5138721351025275E-2</v>
      </c>
      <c r="CJ156" s="294">
        <f t="shared" si="175"/>
        <v>4.7505938242280221E-2</v>
      </c>
      <c r="CK156" s="295">
        <f t="shared" si="175"/>
        <v>6.1515151515151523E-2</v>
      </c>
      <c r="CL156" s="294">
        <f t="shared" si="175"/>
        <v>2.0930232558139528E-2</v>
      </c>
      <c r="CM156" s="294">
        <f t="shared" si="175"/>
        <v>1.2528473804100271E-2</v>
      </c>
      <c r="CN156" s="294">
        <f t="shared" si="175"/>
        <v>1.3590033975084959E-2</v>
      </c>
      <c r="CO156" s="294">
        <f t="shared" si="175"/>
        <v>1.473922902494329E-2</v>
      </c>
      <c r="CP156" s="295">
        <f t="shared" si="175"/>
        <v>1.5415358264344814E-2</v>
      </c>
      <c r="CQ156" s="294">
        <f t="shared" si="175"/>
        <v>2.5056947608200542E-2</v>
      </c>
      <c r="CR156" s="294">
        <f t="shared" si="175"/>
        <v>2.3622047244094446E-2</v>
      </c>
      <c r="CS156" s="294">
        <f t="shared" si="175"/>
        <v>2.681564245810053E-2</v>
      </c>
      <c r="CT156" s="294">
        <f t="shared" si="175"/>
        <v>3.6871508379888285E-2</v>
      </c>
      <c r="CU156" s="295">
        <f t="shared" si="175"/>
        <v>2.8113578858588673E-2</v>
      </c>
      <c r="CV156" s="294">
        <f t="shared" si="175"/>
        <v>2.2222222222222143E-2</v>
      </c>
      <c r="CW156" s="294">
        <f t="shared" si="175"/>
        <v>1.318681318681314E-2</v>
      </c>
      <c r="CX156" s="294">
        <f t="shared" si="175"/>
        <v>-6.5288356909684042E-3</v>
      </c>
      <c r="CY156" s="294">
        <f t="shared" si="175"/>
        <v>-1.2931034482758674E-2</v>
      </c>
      <c r="CZ156" s="295">
        <f>+CZ152/CU152-1</f>
        <v>3.8282745419742081E-3</v>
      </c>
      <c r="DA156" s="294">
        <f t="shared" si="175"/>
        <v>-1.5217391304347849E-2</v>
      </c>
      <c r="DB156" s="294">
        <f t="shared" si="175"/>
        <v>-2.0607375271149642E-2</v>
      </c>
      <c r="DC156" s="294">
        <f t="shared" si="175"/>
        <v>-1.4238773274917849E-2</v>
      </c>
      <c r="DD156" s="294">
        <f t="shared" si="175"/>
        <v>-1.8558951965065518E-2</v>
      </c>
      <c r="DE156" s="295">
        <f>+DE152/CZ152-1</f>
        <v>-1.7161536366112728E-2</v>
      </c>
      <c r="DF156" s="294">
        <f t="shared" si="175"/>
        <v>0.14128035320088306</v>
      </c>
      <c r="DG156" s="294">
        <f t="shared" si="175"/>
        <v>0.15393133997785169</v>
      </c>
      <c r="DH156" s="294">
        <f t="shared" si="175"/>
        <v>0.15555555555555545</v>
      </c>
      <c r="DI156" s="294">
        <f t="shared" si="175"/>
        <v>0.16017797552836477</v>
      </c>
      <c r="DJ156" s="295">
        <f>+DJ152/DE152-1</f>
        <v>0.15271618625277172</v>
      </c>
      <c r="DK156" s="294">
        <f t="shared" si="175"/>
        <v>0</v>
      </c>
      <c r="DL156" s="294">
        <f t="shared" si="175"/>
        <v>-7.6775431861804133E-3</v>
      </c>
      <c r="DM156" s="294">
        <f t="shared" si="175"/>
        <v>-2.596153846153848E-2</v>
      </c>
      <c r="DN156" s="294">
        <f t="shared" si="175"/>
        <v>-3.2598274209012512E-2</v>
      </c>
      <c r="DO156" s="295">
        <f t="shared" si="175"/>
        <v>-1.659052656888671E-2</v>
      </c>
      <c r="DP156" s="294">
        <f t="shared" si="175"/>
        <v>-2.7079303675048405E-2</v>
      </c>
      <c r="DQ156" s="294">
        <f t="shared" si="175"/>
        <v>-3.8684719535783341E-2</v>
      </c>
      <c r="DR156" s="294">
        <f t="shared" si="175"/>
        <v>-3.0602171767028619E-2</v>
      </c>
      <c r="DS156" s="294">
        <f t="shared" si="175"/>
        <v>-3.0723488602576787E-2</v>
      </c>
      <c r="DT156" s="295">
        <f t="shared" si="175"/>
        <v>-3.1784841075794601E-2</v>
      </c>
      <c r="DU156" s="294">
        <f t="shared" si="175"/>
        <v>-1.5904572564612307E-2</v>
      </c>
      <c r="DV156" s="294">
        <f t="shared" si="175"/>
        <v>-1.2072434607645843E-2</v>
      </c>
      <c r="DW156" s="294">
        <f t="shared" si="175"/>
        <v>-1.9348268839103899E-2</v>
      </c>
      <c r="DX156" s="294">
        <f t="shared" si="176"/>
        <v>-3.4764826175869068E-2</v>
      </c>
      <c r="DY156" s="295">
        <f t="shared" si="176"/>
        <v>-2.0454545454545503E-2</v>
      </c>
      <c r="DZ156" s="294">
        <f t="shared" si="176"/>
        <v>-9.1919191919191956E-2</v>
      </c>
      <c r="EA156" s="294">
        <f t="shared" si="176"/>
        <v>-0.10692464358452136</v>
      </c>
      <c r="EB156" s="294">
        <f t="shared" si="176"/>
        <v>-9.0342679127725867E-2</v>
      </c>
      <c r="EC156" s="294">
        <f t="shared" si="176"/>
        <v>-6.7796610169491567E-2</v>
      </c>
      <c r="ED156" s="295">
        <f>+ED152/DY152-1</f>
        <v>-8.9456045372518722E-2</v>
      </c>
      <c r="EE156" s="294">
        <f t="shared" si="176"/>
        <v>-3.1145717463848754E-2</v>
      </c>
      <c r="EF156" s="294">
        <f t="shared" si="176"/>
        <v>-7.9817559863170073E-3</v>
      </c>
      <c r="EG156" s="294">
        <f t="shared" si="176"/>
        <v>-2.8538812785388168E-2</v>
      </c>
      <c r="EH156" s="294">
        <f t="shared" si="176"/>
        <v>-6.25E-2</v>
      </c>
      <c r="EI156" s="295">
        <f>+EI152/ED152-1</f>
        <v>-3.2559456398640996E-2</v>
      </c>
      <c r="EJ156" s="294">
        <f t="shared" si="176"/>
        <v>-9.7588978185993103E-2</v>
      </c>
      <c r="EK156" s="294">
        <f t="shared" si="176"/>
        <v>-0.12298850574712639</v>
      </c>
      <c r="EL156" s="294">
        <f t="shared" si="176"/>
        <v>-0.12455934195064633</v>
      </c>
      <c r="EM156" s="294">
        <f t="shared" si="176"/>
        <v>-0.13212121212121208</v>
      </c>
      <c r="EN156" s="295">
        <f t="shared" si="177"/>
        <v>-0.11911033069944399</v>
      </c>
      <c r="EO156" s="294">
        <f t="shared" si="177"/>
        <v>-0.1543770850120717</v>
      </c>
      <c r="EP156" s="294">
        <f t="shared" si="177"/>
        <v>-0.15694844061179014</v>
      </c>
      <c r="EQ156" s="294">
        <f t="shared" si="177"/>
        <v>-0.15924638421787729</v>
      </c>
      <c r="ER156" s="294">
        <f t="shared" si="178"/>
        <v>-0.16140444787705177</v>
      </c>
      <c r="ES156" s="295">
        <f t="shared" si="178"/>
        <v>-0.15790571093972494</v>
      </c>
      <c r="ET156" s="294">
        <f t="shared" si="179"/>
        <v>-0.1595757614787956</v>
      </c>
      <c r="EU156" s="294">
        <f t="shared" si="179"/>
        <v>-0.14607569587293168</v>
      </c>
      <c r="EV156" s="294">
        <f t="shared" si="179"/>
        <v>-0.1241090974706951</v>
      </c>
      <c r="EW156" s="294">
        <f t="shared" si="179"/>
        <v>-0.10494230439544305</v>
      </c>
      <c r="EX156" s="294"/>
      <c r="EY156" s="294"/>
    </row>
    <row r="157" spans="1:161" x14ac:dyDescent="0.2">
      <c r="A157" s="294" t="s">
        <v>495</v>
      </c>
      <c r="B157" s="294"/>
      <c r="C157" s="294"/>
      <c r="D157" s="294"/>
      <c r="E157" s="294"/>
      <c r="F157" s="294"/>
      <c r="G157" s="294"/>
      <c r="H157" s="294"/>
      <c r="I157" s="294"/>
      <c r="J157" s="294"/>
      <c r="K157" s="294"/>
      <c r="L157" s="294"/>
      <c r="M157" s="294"/>
      <c r="N157" s="294"/>
      <c r="O157" s="294"/>
      <c r="P157" s="294"/>
      <c r="Q157" s="294"/>
      <c r="R157" s="294"/>
      <c r="S157" s="294"/>
      <c r="T157" s="294"/>
      <c r="U157" s="294"/>
      <c r="V157" s="294"/>
      <c r="W157" s="294"/>
      <c r="X157" s="294"/>
      <c r="Y157" s="294"/>
      <c r="Z157" s="294"/>
      <c r="AA157" s="294"/>
      <c r="AB157" s="294"/>
      <c r="AC157" s="294"/>
      <c r="AD157" s="294"/>
      <c r="AE157" s="294"/>
      <c r="AF157" s="294"/>
      <c r="AG157" s="294"/>
      <c r="AH157" s="294"/>
      <c r="AI157" s="294"/>
      <c r="AJ157" s="294"/>
      <c r="AK157" s="294"/>
      <c r="AL157" s="294"/>
      <c r="AM157" s="294"/>
      <c r="AN157" s="294"/>
      <c r="AO157" s="294"/>
      <c r="AP157" s="294"/>
      <c r="AQ157" s="294"/>
      <c r="AR157" s="294"/>
      <c r="AS157" s="294"/>
      <c r="AT157" s="294"/>
      <c r="AU157" s="294"/>
      <c r="AV157" s="294"/>
      <c r="AW157" s="294"/>
      <c r="AX157" s="294"/>
      <c r="AY157" s="294"/>
      <c r="AZ157" s="294"/>
      <c r="BA157" s="294"/>
      <c r="BB157" s="294"/>
      <c r="BC157" s="294"/>
      <c r="BD157" s="294"/>
      <c r="BE157" s="294"/>
      <c r="BF157" s="294"/>
      <c r="BG157" s="294"/>
      <c r="BH157" s="294"/>
      <c r="BI157" s="294"/>
      <c r="BJ157" s="294"/>
      <c r="BK157" s="294"/>
      <c r="BL157" s="294"/>
      <c r="BM157" s="294"/>
      <c r="BN157" s="294"/>
      <c r="BO157" s="294"/>
      <c r="BP157" s="294"/>
      <c r="BQ157" s="294"/>
      <c r="BR157" s="294"/>
      <c r="BS157" s="294"/>
      <c r="BT157" s="294"/>
      <c r="BU157" s="294"/>
      <c r="BV157" s="295"/>
      <c r="BW157" s="294">
        <f t="shared" si="175"/>
        <v>7.0274068868587447E-2</v>
      </c>
      <c r="BX157" s="294">
        <f t="shared" si="175"/>
        <v>5.2820796460177011E-2</v>
      </c>
      <c r="BY157" s="294">
        <f t="shared" si="175"/>
        <v>3.5307047671383485E-2</v>
      </c>
      <c r="BZ157" s="294">
        <f t="shared" si="175"/>
        <v>2.9824561403508865E-2</v>
      </c>
      <c r="CA157" s="295">
        <f t="shared" si="175"/>
        <v>4.6838407494145251E-2</v>
      </c>
      <c r="CB157" s="294">
        <f t="shared" si="175"/>
        <v>-8.2731451083387642E-3</v>
      </c>
      <c r="CC157" s="294">
        <f t="shared" si="175"/>
        <v>8.6682427107958038E-3</v>
      </c>
      <c r="CD157" s="294">
        <f t="shared" si="175"/>
        <v>1.8710191082802474E-2</v>
      </c>
      <c r="CE157" s="294">
        <f t="shared" si="175"/>
        <v>1.0614598348840154E-2</v>
      </c>
      <c r="CF157" s="295">
        <f t="shared" si="175"/>
        <v>7.402289774970372E-3</v>
      </c>
      <c r="CG157" s="294">
        <f t="shared" si="175"/>
        <v>3.5090042372881269E-2</v>
      </c>
      <c r="CH157" s="294">
        <f t="shared" si="175"/>
        <v>3.6979166666666563E-2</v>
      </c>
      <c r="CI157" s="294">
        <f t="shared" si="175"/>
        <v>3.464895141331259E-2</v>
      </c>
      <c r="CJ157" s="294">
        <f t="shared" si="175"/>
        <v>3.5529045643153623E-2</v>
      </c>
      <c r="CK157" s="295">
        <f t="shared" si="175"/>
        <v>3.5563828744978876E-2</v>
      </c>
      <c r="CL157" s="294">
        <f t="shared" si="175"/>
        <v>4.0040936420621787E-2</v>
      </c>
      <c r="CM157" s="294">
        <f t="shared" si="175"/>
        <v>4.3194374686087444E-2</v>
      </c>
      <c r="CN157" s="294">
        <f t="shared" si="175"/>
        <v>4.2301397456880219E-2</v>
      </c>
      <c r="CO157" s="294">
        <f t="shared" si="175"/>
        <v>4.3826696719258651E-2</v>
      </c>
      <c r="CP157" s="295">
        <f t="shared" si="175"/>
        <v>4.2352570167139669E-2</v>
      </c>
      <c r="CQ157" s="294">
        <f t="shared" si="175"/>
        <v>4.993849938499384E-2</v>
      </c>
      <c r="CR157" s="294">
        <f t="shared" si="175"/>
        <v>4.1646605681270987E-2</v>
      </c>
      <c r="CS157" s="294">
        <f t="shared" si="175"/>
        <v>4.3362724966783395E-2</v>
      </c>
      <c r="CT157" s="294">
        <f t="shared" si="175"/>
        <v>4.3426103646833081E-2</v>
      </c>
      <c r="CU157" s="295">
        <f t="shared" si="175"/>
        <v>4.4564789882915345E-2</v>
      </c>
      <c r="CV157" s="294">
        <f t="shared" si="175"/>
        <v>3.6551077788191222E-2</v>
      </c>
      <c r="CW157" s="294">
        <f t="shared" si="175"/>
        <v>3.7670441414374922E-2</v>
      </c>
      <c r="CX157" s="294">
        <f t="shared" si="175"/>
        <v>3.4035656401944836E-2</v>
      </c>
      <c r="CY157" s="294">
        <f t="shared" si="175"/>
        <v>3.6445159806852256E-2</v>
      </c>
      <c r="CZ157" s="295">
        <f>+CZ153/CU153-1</f>
        <v>3.6175635752766055E-2</v>
      </c>
      <c r="DA157" s="294">
        <f t="shared" si="175"/>
        <v>4.8937613019891524E-2</v>
      </c>
      <c r="DB157" s="294">
        <f t="shared" si="175"/>
        <v>5.0668151447661458E-2</v>
      </c>
      <c r="DC157" s="294">
        <f t="shared" si="175"/>
        <v>4.9820868786385919E-2</v>
      </c>
      <c r="DD157" s="294">
        <f t="shared" si="175"/>
        <v>5.5130338325013906E-2</v>
      </c>
      <c r="DE157" s="295">
        <f>+DE153/CZ153-1</f>
        <v>5.115303983228503E-2</v>
      </c>
      <c r="DF157" s="294">
        <f t="shared" si="175"/>
        <v>8.3180691735804224E-2</v>
      </c>
      <c r="DG157" s="294">
        <f t="shared" si="175"/>
        <v>7.9173290937996743E-2</v>
      </c>
      <c r="DH157" s="294">
        <f t="shared" si="175"/>
        <v>8.8407806334648509E-2</v>
      </c>
      <c r="DI157" s="294">
        <f t="shared" si="175"/>
        <v>8.7363330529857119E-2</v>
      </c>
      <c r="DJ157" s="295">
        <f>+DJ153/DE153-1</f>
        <v>8.4536630767185317E-2</v>
      </c>
      <c r="DK157" s="294">
        <f t="shared" si="175"/>
        <v>5.2621108126927219E-2</v>
      </c>
      <c r="DL157" s="294">
        <f t="shared" si="175"/>
        <v>4.8124140640345647E-2</v>
      </c>
      <c r="DM157" s="294">
        <f t="shared" si="175"/>
        <v>4.9872623946698003E-2</v>
      </c>
      <c r="DN157" s="294">
        <f t="shared" si="175"/>
        <v>3.2195687904863268E-2</v>
      </c>
      <c r="DO157" s="295">
        <f t="shared" si="175"/>
        <v>4.5630639466457401E-2</v>
      </c>
      <c r="DP157" s="294">
        <f t="shared" si="175"/>
        <v>2.2680022680022782E-2</v>
      </c>
      <c r="DQ157" s="294">
        <f t="shared" si="175"/>
        <v>1.9865067466266817E-2</v>
      </c>
      <c r="DR157" s="294">
        <f t="shared" si="175"/>
        <v>1.6705552963135695E-2</v>
      </c>
      <c r="DS157" s="294">
        <f t="shared" si="175"/>
        <v>2.650805545148005E-2</v>
      </c>
      <c r="DT157" s="295">
        <f t="shared" si="175"/>
        <v>2.1432758822839793E-2</v>
      </c>
      <c r="DU157" s="294">
        <f t="shared" si="175"/>
        <v>3.4466826834226527E-2</v>
      </c>
      <c r="DV157" s="294">
        <f t="shared" si="175"/>
        <v>3.2616685042263782E-2</v>
      </c>
      <c r="DW157" s="294">
        <f t="shared" si="175"/>
        <v>3.0383697448136626E-2</v>
      </c>
      <c r="DX157" s="294">
        <f t="shared" si="176"/>
        <v>2.5823524044164659E-2</v>
      </c>
      <c r="DY157" s="295">
        <f t="shared" si="176"/>
        <v>3.0808788080534555E-2</v>
      </c>
      <c r="DZ157" s="294">
        <f t="shared" si="176"/>
        <v>3.0102724430549399E-2</v>
      </c>
      <c r="EA157" s="294">
        <f t="shared" si="176"/>
        <v>4.7157220393272414E-3</v>
      </c>
      <c r="EB157" s="294">
        <f t="shared" si="176"/>
        <v>2.405345211581289E-2</v>
      </c>
      <c r="EC157" s="294">
        <f t="shared" si="176"/>
        <v>4.5098736879558787E-2</v>
      </c>
      <c r="ED157" s="295">
        <f>+ED153/DY153-1</f>
        <v>2.5990512460746906E-2</v>
      </c>
      <c r="EE157" s="294">
        <f t="shared" si="176"/>
        <v>4.8733957682969065E-2</v>
      </c>
      <c r="EF157" s="294">
        <f t="shared" si="176"/>
        <v>7.5185972369819387E-2</v>
      </c>
      <c r="EG157" s="294">
        <f t="shared" si="176"/>
        <v>5.7068290561113511E-2</v>
      </c>
      <c r="EH157" s="294">
        <f t="shared" si="176"/>
        <v>2.8938633075155318E-2</v>
      </c>
      <c r="EI157" s="295">
        <f>+EI153/ED153-1</f>
        <v>5.2248849526786545E-2</v>
      </c>
      <c r="EJ157" s="294">
        <f t="shared" si="176"/>
        <v>2.2986604928063592E-2</v>
      </c>
      <c r="EK157" s="294">
        <f t="shared" si="176"/>
        <v>1.2519561815336422E-2</v>
      </c>
      <c r="EL157" s="294">
        <f t="shared" si="176"/>
        <v>-1.3167640523413793E-3</v>
      </c>
      <c r="EM157" s="294">
        <f t="shared" si="176"/>
        <v>-7.9411034825047633E-3</v>
      </c>
      <c r="EN157" s="295">
        <f t="shared" si="177"/>
        <v>6.560082516761323E-3</v>
      </c>
      <c r="EO157" s="294">
        <f t="shared" si="177"/>
        <v>-1.7600743142578423E-2</v>
      </c>
      <c r="EP157" s="294">
        <f t="shared" si="177"/>
        <v>-2.3308192692816698E-2</v>
      </c>
      <c r="EQ157" s="294">
        <f t="shared" si="177"/>
        <v>-2.1921398308547557E-2</v>
      </c>
      <c r="ER157" s="294">
        <f t="shared" si="178"/>
        <v>-2.6069274057038183E-2</v>
      </c>
      <c r="ES157" s="295">
        <f t="shared" si="178"/>
        <v>-2.2194761116821282E-2</v>
      </c>
      <c r="ET157" s="294">
        <f t="shared" si="179"/>
        <v>-1.4826748260161504E-2</v>
      </c>
      <c r="EU157" s="294">
        <f t="shared" si="179"/>
        <v>-2.5444675527787064E-3</v>
      </c>
      <c r="EV157" s="294">
        <f t="shared" si="179"/>
        <v>1.2192038292780705E-2</v>
      </c>
      <c r="EW157" s="294">
        <f t="shared" si="179"/>
        <v>2.3725450667634096E-2</v>
      </c>
      <c r="EX157" s="294"/>
      <c r="EY157" s="294"/>
    </row>
    <row r="158" spans="1:161" x14ac:dyDescent="0.2">
      <c r="A158" s="292"/>
      <c r="B158" s="293"/>
      <c r="C158" s="293"/>
      <c r="D158" s="293"/>
      <c r="E158" s="293"/>
      <c r="F158" s="293"/>
      <c r="G158" s="293"/>
      <c r="H158" s="293"/>
      <c r="I158" s="293"/>
      <c r="J158" s="293"/>
      <c r="K158" s="293"/>
      <c r="L158" s="293"/>
      <c r="M158" s="293"/>
      <c r="N158" s="293"/>
      <c r="O158" s="293"/>
      <c r="P158" s="293"/>
      <c r="Q158" s="293"/>
      <c r="R158" s="293"/>
      <c r="S158" s="293"/>
      <c r="T158" s="293"/>
      <c r="U158" s="293"/>
      <c r="V158" s="293"/>
      <c r="W158" s="293"/>
      <c r="X158" s="293"/>
      <c r="Y158" s="293"/>
      <c r="Z158" s="293"/>
      <c r="AA158" s="293"/>
      <c r="AB158" s="293"/>
      <c r="AC158" s="293"/>
      <c r="AD158" s="293"/>
      <c r="AE158" s="293"/>
      <c r="AF158" s="293"/>
      <c r="AG158" s="293"/>
      <c r="AH158" s="293"/>
      <c r="AI158" s="293"/>
      <c r="AJ158" s="293"/>
      <c r="AK158" s="293"/>
      <c r="AL158" s="293"/>
      <c r="AM158" s="293"/>
      <c r="AN158" s="293"/>
      <c r="AO158" s="293"/>
      <c r="AP158" s="293"/>
      <c r="AQ158" s="293"/>
      <c r="AR158" s="293"/>
      <c r="AS158" s="293"/>
      <c r="AT158" s="293"/>
      <c r="AU158" s="293"/>
      <c r="AV158" s="293"/>
      <c r="AW158" s="293"/>
      <c r="AX158" s="293"/>
      <c r="AY158" s="293"/>
      <c r="AZ158" s="293"/>
      <c r="BA158" s="293"/>
      <c r="BB158" s="293"/>
      <c r="BC158" s="293"/>
      <c r="BD158" s="293"/>
      <c r="BE158" s="293"/>
      <c r="BF158" s="293"/>
      <c r="BG158" s="293"/>
      <c r="BH158" s="293"/>
      <c r="BI158" s="293"/>
      <c r="BJ158" s="293"/>
      <c r="BK158" s="293"/>
      <c r="BL158" s="293"/>
      <c r="BM158" s="293"/>
      <c r="BN158" s="293"/>
      <c r="BO158" s="293"/>
      <c r="BP158" s="293"/>
      <c r="BQ158" s="293"/>
      <c r="BR158" s="293"/>
      <c r="BS158" s="293"/>
      <c r="BT158" s="293"/>
      <c r="BU158" s="293"/>
      <c r="BV158" s="293"/>
      <c r="BW158" s="293"/>
      <c r="BX158" s="293"/>
      <c r="BY158" s="293"/>
      <c r="BZ158" s="293"/>
      <c r="CA158" s="293"/>
      <c r="CB158" s="293"/>
      <c r="CC158" s="293"/>
      <c r="CD158" s="293"/>
      <c r="CE158" s="293"/>
      <c r="CF158" s="327"/>
      <c r="CG158" s="294"/>
      <c r="CH158" s="294"/>
      <c r="CI158" s="294"/>
      <c r="CJ158" s="294"/>
      <c r="CK158" s="295"/>
      <c r="CL158" s="294"/>
      <c r="CM158" s="294"/>
      <c r="CN158" s="294"/>
      <c r="CO158" s="294"/>
      <c r="CP158" s="295"/>
      <c r="CQ158" s="294"/>
      <c r="CR158" s="294"/>
      <c r="CS158" s="294"/>
      <c r="CT158" s="294"/>
      <c r="CU158" s="295"/>
      <c r="CV158" s="294"/>
      <c r="CW158" s="294"/>
      <c r="CX158" s="294"/>
      <c r="CY158" s="294"/>
      <c r="CZ158" s="295"/>
      <c r="DA158" s="295"/>
      <c r="DB158" s="295"/>
      <c r="DC158" s="295"/>
      <c r="DD158" s="295"/>
      <c r="DE158" s="295"/>
      <c r="DF158" s="295"/>
      <c r="DG158" s="295"/>
      <c r="DH158" s="295"/>
      <c r="DI158" s="295"/>
      <c r="DJ158" s="294"/>
      <c r="DK158" s="295"/>
      <c r="DL158" s="295"/>
      <c r="DM158" s="295"/>
      <c r="DN158" s="295"/>
      <c r="DO158" s="378"/>
      <c r="DP158" s="294"/>
      <c r="DQ158" s="294"/>
      <c r="DR158" s="294"/>
      <c r="DS158" s="294"/>
      <c r="DT158" s="378"/>
      <c r="DU158" s="324"/>
      <c r="DV158" s="294"/>
      <c r="DW158" s="295"/>
      <c r="DX158" s="295"/>
      <c r="DY158" s="378"/>
      <c r="DZ158" s="295"/>
      <c r="EA158" s="295"/>
      <c r="EB158" s="295"/>
      <c r="EC158" s="295"/>
      <c r="ED158" s="378"/>
      <c r="EE158" s="295"/>
      <c r="EF158" s="295"/>
      <c r="EG158" s="295"/>
      <c r="EH158" s="295"/>
      <c r="EI158" s="378"/>
      <c r="EJ158" s="295"/>
      <c r="EK158" s="295"/>
      <c r="EL158" s="295"/>
      <c r="EM158" s="295"/>
      <c r="EN158" s="378"/>
      <c r="EO158" s="378"/>
      <c r="EP158" s="378"/>
      <c r="EQ158" s="378"/>
      <c r="ER158" s="378"/>
      <c r="ES158" s="378"/>
      <c r="ET158" s="378"/>
      <c r="EU158" s="378"/>
      <c r="EV158" s="378"/>
      <c r="EW158" s="378"/>
      <c r="EX158" s="296"/>
      <c r="EY158" s="296"/>
    </row>
    <row r="159" spans="1:161" ht="6" customHeight="1" x14ac:dyDescent="0.2">
      <c r="A159" s="311"/>
      <c r="B159" s="312"/>
      <c r="C159" s="312"/>
      <c r="D159" s="312"/>
      <c r="E159" s="312"/>
      <c r="F159" s="312"/>
      <c r="G159" s="312"/>
      <c r="H159" s="312"/>
      <c r="I159" s="312"/>
      <c r="J159" s="312"/>
      <c r="K159" s="312"/>
      <c r="L159" s="312"/>
      <c r="M159" s="312"/>
      <c r="N159" s="312"/>
      <c r="O159" s="312"/>
      <c r="P159" s="312"/>
      <c r="Q159" s="312"/>
      <c r="R159" s="312"/>
      <c r="S159" s="312"/>
      <c r="T159" s="312"/>
      <c r="U159" s="312"/>
      <c r="V159" s="312"/>
      <c r="W159" s="312"/>
      <c r="X159" s="312"/>
      <c r="Y159" s="312"/>
      <c r="Z159" s="312"/>
      <c r="AA159" s="312"/>
      <c r="AB159" s="312"/>
      <c r="AC159" s="312"/>
      <c r="AD159" s="312"/>
      <c r="AE159" s="312"/>
      <c r="AF159" s="312"/>
      <c r="AG159" s="312"/>
      <c r="AH159" s="312"/>
      <c r="AI159" s="312"/>
      <c r="AJ159" s="312"/>
      <c r="AK159" s="312"/>
      <c r="AL159" s="312"/>
      <c r="AM159" s="312"/>
      <c r="AN159" s="312"/>
      <c r="AO159" s="312"/>
      <c r="AP159" s="312"/>
      <c r="AQ159" s="312"/>
      <c r="AR159" s="312"/>
      <c r="AS159" s="312"/>
      <c r="AT159" s="312"/>
      <c r="AU159" s="312"/>
      <c r="AV159" s="312"/>
      <c r="AW159" s="312"/>
      <c r="AX159" s="312"/>
      <c r="AY159" s="312"/>
      <c r="AZ159" s="312"/>
      <c r="BA159" s="312"/>
      <c r="BB159" s="312"/>
      <c r="BC159" s="312"/>
      <c r="BD159" s="312"/>
      <c r="BE159" s="312"/>
      <c r="BF159" s="312"/>
      <c r="BG159" s="312"/>
      <c r="BH159" s="312"/>
      <c r="BI159" s="312"/>
      <c r="BJ159" s="312"/>
      <c r="BK159" s="312"/>
      <c r="BL159" s="312"/>
      <c r="BM159" s="312"/>
      <c r="BN159" s="312"/>
      <c r="BO159" s="312"/>
      <c r="BP159" s="312"/>
      <c r="BQ159" s="312"/>
      <c r="BR159" s="312"/>
      <c r="BS159" s="312"/>
      <c r="BT159" s="312"/>
      <c r="BU159" s="312"/>
      <c r="BV159" s="312"/>
      <c r="BW159" s="312"/>
      <c r="BX159" s="312"/>
      <c r="BY159" s="312"/>
      <c r="BZ159" s="312"/>
      <c r="CA159" s="312"/>
      <c r="CB159" s="313"/>
      <c r="CC159" s="313"/>
      <c r="CD159" s="313"/>
      <c r="CE159" s="313"/>
      <c r="CF159" s="314"/>
      <c r="CG159" s="313"/>
      <c r="CH159" s="313"/>
      <c r="CI159" s="313"/>
      <c r="CJ159" s="313"/>
      <c r="CK159" s="314"/>
      <c r="CL159" s="313"/>
      <c r="CM159" s="313"/>
      <c r="CN159" s="313"/>
      <c r="CO159" s="313"/>
      <c r="CP159" s="314"/>
      <c r="CQ159" s="313"/>
      <c r="CR159" s="313"/>
      <c r="CS159" s="313"/>
      <c r="CT159" s="59"/>
      <c r="CU159" s="315"/>
      <c r="CV159" s="313"/>
      <c r="CW159" s="315"/>
      <c r="CX159" s="315"/>
      <c r="CY159" s="315"/>
      <c r="CZ159" s="59"/>
      <c r="DA159" s="59"/>
      <c r="DB159" s="59"/>
      <c r="DC159" s="59"/>
      <c r="DD159" s="59"/>
      <c r="DE159" s="59"/>
      <c r="DF159" s="59"/>
      <c r="DG159" s="59"/>
      <c r="DH159" s="59"/>
      <c r="DI159" s="59"/>
      <c r="DJ159" s="59"/>
      <c r="DK159" s="59"/>
      <c r="DL159" s="59"/>
      <c r="DM159" s="59"/>
      <c r="DN159" s="59"/>
      <c r="DO159" s="59"/>
      <c r="DP159" s="59"/>
      <c r="DQ159" s="59"/>
      <c r="DR159" s="59"/>
      <c r="DS159" s="59"/>
      <c r="DT159" s="51"/>
      <c r="DU159" s="51"/>
      <c r="DV159" s="59"/>
      <c r="DW159" s="51"/>
      <c r="DX159" s="51"/>
      <c r="DY159" s="59"/>
      <c r="DZ159" s="51"/>
      <c r="EA159" s="51"/>
      <c r="EB159" s="51"/>
      <c r="EC159" s="51"/>
      <c r="ED159" s="59"/>
      <c r="EE159" s="51"/>
      <c r="EF159" s="51"/>
      <c r="EG159" s="51"/>
      <c r="EH159" s="51"/>
      <c r="EI159" s="59"/>
      <c r="EJ159" s="51"/>
      <c r="EK159" s="51"/>
      <c r="EL159" s="51"/>
      <c r="EM159" s="51"/>
      <c r="EN159" s="59"/>
      <c r="EO159" s="2865"/>
      <c r="EP159" s="2865"/>
      <c r="EQ159" s="2865"/>
      <c r="ER159" s="2865"/>
      <c r="ES159" s="59"/>
      <c r="ET159" s="2865"/>
      <c r="EU159" s="2865"/>
      <c r="EV159" s="2865"/>
      <c r="EW159" s="2865"/>
      <c r="EX159" s="59"/>
      <c r="EY159" s="59"/>
    </row>
    <row r="160" spans="1:161" x14ac:dyDescent="0.2">
      <c r="A160" s="281" t="s">
        <v>3443</v>
      </c>
      <c r="B160" s="282"/>
      <c r="C160" s="282"/>
      <c r="D160" s="282"/>
      <c r="E160" s="282"/>
      <c r="F160" s="282"/>
      <c r="G160" s="282"/>
      <c r="H160" s="282"/>
      <c r="I160" s="282"/>
      <c r="J160" s="282"/>
      <c r="K160" s="282"/>
      <c r="L160" s="282"/>
      <c r="M160" s="282"/>
      <c r="N160" s="282"/>
      <c r="O160" s="282"/>
      <c r="P160" s="282"/>
      <c r="Q160" s="282"/>
      <c r="R160" s="282"/>
      <c r="S160" s="282"/>
      <c r="T160" s="282"/>
      <c r="U160" s="282"/>
      <c r="V160" s="282"/>
      <c r="W160" s="282"/>
      <c r="X160" s="282"/>
      <c r="Y160" s="282"/>
      <c r="Z160" s="282"/>
      <c r="AA160" s="282"/>
      <c r="AB160" s="282"/>
      <c r="AC160" s="282"/>
      <c r="AD160" s="282"/>
      <c r="AE160" s="282"/>
      <c r="AF160" s="282"/>
      <c r="AG160" s="282"/>
      <c r="AH160" s="282"/>
      <c r="AI160" s="282"/>
      <c r="AJ160" s="282"/>
      <c r="AK160" s="282"/>
      <c r="AL160" s="282"/>
      <c r="AM160" s="282"/>
      <c r="AN160" s="282"/>
      <c r="AO160" s="282"/>
      <c r="AP160" s="282"/>
      <c r="AQ160" s="282"/>
      <c r="AR160" s="282"/>
      <c r="AS160" s="282"/>
      <c r="AT160" s="282"/>
      <c r="AU160" s="282"/>
      <c r="AV160" s="282"/>
      <c r="AW160" s="282"/>
      <c r="AX160" s="282"/>
      <c r="AY160" s="282"/>
      <c r="AZ160" s="282"/>
      <c r="BA160" s="282"/>
      <c r="BB160" s="282"/>
      <c r="BC160" s="282"/>
      <c r="BD160" s="282"/>
      <c r="BE160" s="282"/>
      <c r="BF160" s="282"/>
      <c r="BG160" s="282"/>
      <c r="BH160" s="282"/>
      <c r="BI160" s="282"/>
      <c r="BJ160" s="282"/>
      <c r="BK160" s="282"/>
      <c r="BL160" s="282"/>
      <c r="BM160" s="282"/>
      <c r="BN160" s="282"/>
      <c r="BO160" s="282"/>
      <c r="BP160" s="282"/>
      <c r="BQ160" s="282"/>
      <c r="BR160" s="282"/>
      <c r="BS160" s="282"/>
      <c r="BT160" s="282"/>
      <c r="BU160" s="282"/>
      <c r="BV160" s="282"/>
      <c r="BW160" s="282"/>
      <c r="BX160" s="282"/>
      <c r="BY160" s="282"/>
      <c r="BZ160" s="282"/>
      <c r="CA160" s="282"/>
      <c r="CB160" s="282"/>
      <c r="CC160" s="282"/>
      <c r="CD160" s="282"/>
      <c r="CE160" s="282"/>
      <c r="CF160" s="281"/>
      <c r="CG160" s="282"/>
      <c r="CH160" s="282"/>
      <c r="CI160" s="282"/>
      <c r="CJ160" s="282"/>
      <c r="CK160" s="281"/>
      <c r="CL160" s="282"/>
      <c r="CM160" s="282"/>
      <c r="CN160" s="282"/>
      <c r="CO160" s="395"/>
      <c r="CP160" s="281"/>
      <c r="CQ160" s="395"/>
      <c r="CR160" s="282"/>
      <c r="CS160" s="282"/>
      <c r="CT160" s="282"/>
      <c r="CU160" s="282"/>
      <c r="CV160" s="396"/>
      <c r="CW160" s="396"/>
      <c r="CX160" s="396"/>
      <c r="CY160" s="396"/>
      <c r="CZ160" s="282"/>
      <c r="DA160" s="396"/>
      <c r="DB160" s="396"/>
      <c r="DC160" s="396"/>
      <c r="DD160" s="396"/>
      <c r="DE160" s="282"/>
      <c r="DF160" s="282"/>
      <c r="DG160" s="282"/>
      <c r="DH160" s="282"/>
      <c r="DI160" s="282"/>
      <c r="DJ160" s="282"/>
      <c r="DK160" s="282"/>
      <c r="DL160" s="282"/>
      <c r="DM160" s="282"/>
      <c r="DN160" s="282"/>
      <c r="DO160" s="282"/>
      <c r="DP160" s="282"/>
      <c r="DQ160" s="282"/>
      <c r="DR160" s="282"/>
      <c r="DS160" s="282"/>
      <c r="DT160" s="413"/>
      <c r="DU160" s="281"/>
      <c r="DV160" s="282"/>
      <c r="DW160" s="281"/>
      <c r="DX160" s="281"/>
      <c r="DY160" s="413"/>
      <c r="DZ160" s="281"/>
      <c r="EA160" s="281"/>
      <c r="EB160" s="281"/>
      <c r="EC160" s="281"/>
      <c r="ED160" s="413"/>
      <c r="EE160" s="4164"/>
      <c r="EF160" s="281"/>
      <c r="EG160" s="281"/>
      <c r="EH160" s="281"/>
      <c r="EI160" s="4164"/>
      <c r="EJ160" s="281"/>
      <c r="EK160" s="281"/>
      <c r="EL160" s="281"/>
      <c r="EM160" s="281"/>
      <c r="EN160" s="282"/>
      <c r="EO160" s="2929"/>
      <c r="EP160" s="2929"/>
      <c r="EQ160" s="2929"/>
      <c r="ER160" s="2929"/>
      <c r="ES160" s="282"/>
      <c r="ET160" s="2929"/>
      <c r="EU160" s="2929"/>
      <c r="EV160" s="2929"/>
      <c r="EW160" s="2929"/>
      <c r="EX160" s="282"/>
      <c r="EY160" s="282"/>
    </row>
    <row r="161" spans="1:155" x14ac:dyDescent="0.2">
      <c r="A161" s="397" t="s">
        <v>496</v>
      </c>
      <c r="B161" s="154"/>
      <c r="C161" s="154"/>
      <c r="D161" s="154"/>
      <c r="E161" s="154"/>
      <c r="F161" s="154"/>
      <c r="G161" s="154"/>
      <c r="H161" s="154"/>
      <c r="I161" s="154"/>
      <c r="J161" s="154"/>
      <c r="K161" s="154"/>
      <c r="L161" s="154"/>
      <c r="M161" s="154"/>
      <c r="N161" s="154"/>
      <c r="O161" s="154"/>
      <c r="P161" s="154"/>
      <c r="Q161" s="154"/>
      <c r="R161" s="154"/>
      <c r="S161" s="154"/>
      <c r="T161" s="154"/>
      <c r="U161" s="154"/>
      <c r="V161" s="154"/>
      <c r="W161" s="154"/>
      <c r="X161" s="154"/>
      <c r="Y161" s="154"/>
      <c r="Z161" s="154"/>
      <c r="AA161" s="154"/>
      <c r="AB161" s="154"/>
      <c r="AC161" s="154"/>
      <c r="AD161" s="154"/>
      <c r="AE161" s="154"/>
      <c r="AF161" s="154"/>
      <c r="AG161" s="154"/>
      <c r="AH161" s="154"/>
      <c r="AI161" s="154"/>
      <c r="AJ161" s="154"/>
      <c r="AK161" s="154"/>
      <c r="AL161" s="154"/>
      <c r="AM161" s="154"/>
      <c r="AN161" s="154"/>
      <c r="AO161" s="154"/>
      <c r="AP161" s="154"/>
      <c r="AQ161" s="154"/>
      <c r="AR161" s="154"/>
      <c r="AS161" s="154"/>
      <c r="AT161" s="154"/>
      <c r="AU161" s="154"/>
      <c r="AV161" s="154"/>
      <c r="AW161" s="154"/>
      <c r="AX161" s="154"/>
      <c r="AY161" s="154"/>
      <c r="AZ161" s="154"/>
      <c r="BA161" s="154"/>
      <c r="BB161" s="154"/>
      <c r="BC161" s="154"/>
      <c r="BD161" s="154"/>
      <c r="BE161" s="154"/>
      <c r="BF161" s="154"/>
      <c r="BG161" s="154"/>
      <c r="BH161" s="154"/>
      <c r="BI161" s="154"/>
      <c r="BJ161" s="154"/>
      <c r="BK161" s="154"/>
      <c r="BL161" s="154"/>
      <c r="BM161" s="154"/>
      <c r="BN161" s="154"/>
      <c r="BO161" s="154"/>
      <c r="BP161" s="154"/>
      <c r="BQ161" s="154"/>
      <c r="BR161" s="398">
        <f>+BR346-BR99</f>
        <v>1645.565649644821</v>
      </c>
      <c r="BS161" s="398">
        <f>+BS346-BS99</f>
        <v>1658.2067674160862</v>
      </c>
      <c r="BT161" s="398">
        <f>+BT346-BT99</f>
        <v>1673.368459822188</v>
      </c>
      <c r="BU161" s="398">
        <f>+BU346-BU99</f>
        <v>1673.0537155584461</v>
      </c>
      <c r="BV161" s="34">
        <f>BU161</f>
        <v>1673.0537155584461</v>
      </c>
      <c r="BW161" s="398">
        <f>+BW346-BW99</f>
        <v>1682.017908045189</v>
      </c>
      <c r="BX161" s="398">
        <f>+BX346-BX99</f>
        <v>1674.2865388172941</v>
      </c>
      <c r="BY161" s="398">
        <f>+BY346-BY99</f>
        <v>1685.109850509165</v>
      </c>
      <c r="BZ161" s="398">
        <f>+BZ346-BZ99</f>
        <v>1684.7293537060323</v>
      </c>
      <c r="CA161" s="34">
        <f>BZ161</f>
        <v>1684.7293537060323</v>
      </c>
      <c r="CB161" s="398">
        <f>+CB346-CB99</f>
        <v>1694.7241180173769</v>
      </c>
      <c r="CC161" s="398">
        <f>+CC346-CC99</f>
        <v>1687.1750184788798</v>
      </c>
      <c r="CD161" s="398">
        <f>+CD346-CD99</f>
        <v>1683.753925409419</v>
      </c>
      <c r="CE161" s="398">
        <f>+CE346-CE99</f>
        <v>1687.6070573407887</v>
      </c>
      <c r="CF161" s="34">
        <f>CE161</f>
        <v>1687.6070573407887</v>
      </c>
      <c r="CG161" s="398">
        <f>+CG346-CG99</f>
        <v>1699.1127124410195</v>
      </c>
      <c r="CH161" s="398">
        <f>+CH346-CH99</f>
        <v>1692.1936948780276</v>
      </c>
      <c r="CI161" s="398">
        <f>+CI346-CI99</f>
        <v>1689.7334569420418</v>
      </c>
      <c r="CJ161" s="398">
        <f>+CJ346-CJ99</f>
        <v>1695.1986133863065</v>
      </c>
      <c r="CK161" s="34">
        <f>CJ161</f>
        <v>1695.1986133863065</v>
      </c>
      <c r="CL161" s="398">
        <f>+CL346-CL99</f>
        <v>1703.9247709159972</v>
      </c>
      <c r="CM161" s="398">
        <f>+CM346-CM99</f>
        <v>1698.4301509633369</v>
      </c>
      <c r="CN161" s="398">
        <f>+CN346-CN99</f>
        <v>1698.0946589916857</v>
      </c>
      <c r="CO161" s="398">
        <f>+CO346-CO99</f>
        <v>1704.6252385846456</v>
      </c>
      <c r="CP161" s="34">
        <f>CO161</f>
        <v>1704.6252385846456</v>
      </c>
      <c r="CQ161" s="398">
        <f>+CQ346-CQ99</f>
        <v>1713.2572309499374</v>
      </c>
      <c r="CR161" s="398">
        <f>+CR346-CR99</f>
        <v>1708.9412347672915</v>
      </c>
      <c r="CS161" s="398">
        <f>+CS346-CS99</f>
        <v>1710.6160989575728</v>
      </c>
      <c r="CT161" s="398">
        <f>+CT346-CT99</f>
        <v>1718.4750770811952</v>
      </c>
      <c r="CU161" s="34">
        <f>CT161</f>
        <v>1718.4750770811952</v>
      </c>
      <c r="CV161" s="398">
        <f>+CV346-CV99</f>
        <v>1726.3984730582924</v>
      </c>
      <c r="CW161" s="398">
        <f>+CW346-CW99</f>
        <v>1724.7880267214823</v>
      </c>
      <c r="CX161" s="398">
        <f>+CX346-CX99</f>
        <v>1730.0702907062114</v>
      </c>
      <c r="CY161" s="398">
        <f>+CY346-CY99</f>
        <v>1741.5366686242851</v>
      </c>
      <c r="CZ161" s="34">
        <f>CY161</f>
        <v>1741.5366686242851</v>
      </c>
      <c r="DA161" s="398">
        <f>Inputs!DA1471</f>
        <v>1755</v>
      </c>
      <c r="DB161" s="398">
        <f>Inputs!DB1471</f>
        <v>1799</v>
      </c>
      <c r="DC161" s="398">
        <f>Inputs!DC1471</f>
        <v>1841</v>
      </c>
      <c r="DD161" s="398">
        <f>Inputs!DD1471</f>
        <v>1887</v>
      </c>
      <c r="DE161" s="34">
        <f>DD161</f>
        <v>1887</v>
      </c>
      <c r="DF161" s="398">
        <f>Inputs!DF1288</f>
        <v>1921</v>
      </c>
      <c r="DG161" s="398">
        <f>Inputs!DG1288</f>
        <v>1964</v>
      </c>
      <c r="DH161" s="398">
        <f>Inputs!DH1288</f>
        <v>2006</v>
      </c>
      <c r="DI161" s="398">
        <f>Inputs!DI1288</f>
        <v>2044</v>
      </c>
      <c r="DJ161" s="34">
        <f>DI161</f>
        <v>2044</v>
      </c>
      <c r="DK161" s="3129">
        <f>Inputs!DK1288</f>
        <v>2078</v>
      </c>
      <c r="DL161" s="3129">
        <f>Inputs!DL1288</f>
        <v>2115</v>
      </c>
      <c r="DM161" s="3129">
        <f>Inputs!DM1288</f>
        <v>2146</v>
      </c>
      <c r="DN161" s="3129">
        <f>Inputs!DN1288</f>
        <v>2179</v>
      </c>
      <c r="DO161" s="34">
        <f>DN161</f>
        <v>2179</v>
      </c>
      <c r="DP161" s="3129">
        <f>Inputs!DP1288</f>
        <v>2208</v>
      </c>
      <c r="DQ161" s="3129">
        <f>Inputs!DQ1288</f>
        <v>2244</v>
      </c>
      <c r="DR161" s="3129">
        <f>Inputs!DR1288</f>
        <v>2274</v>
      </c>
      <c r="DS161" s="3129">
        <f>Inputs!DS1288</f>
        <v>2303</v>
      </c>
      <c r="DT161" s="34">
        <f>DS161</f>
        <v>2303</v>
      </c>
      <c r="DU161" s="3129">
        <f>Inputs!DU1288</f>
        <v>2327</v>
      </c>
      <c r="DV161" s="3129">
        <f>Inputs!DV1288</f>
        <v>2356</v>
      </c>
      <c r="DW161" s="3129">
        <f>Inputs!DW1288</f>
        <v>2377</v>
      </c>
      <c r="DX161" s="3129">
        <f>Inputs!DX1288</f>
        <v>2396</v>
      </c>
      <c r="DY161" s="34">
        <f>DX161</f>
        <v>2396</v>
      </c>
      <c r="DZ161" s="3129">
        <f>Inputs!DZ1288</f>
        <v>2408</v>
      </c>
      <c r="EA161" s="3129">
        <f>Inputs!EA1288</f>
        <v>2384</v>
      </c>
      <c r="EB161" s="3129">
        <f>Inputs!EB1288</f>
        <v>2401</v>
      </c>
      <c r="EC161" s="3129">
        <f>Inputs!EC1288</f>
        <v>2426</v>
      </c>
      <c r="ED161" s="34">
        <f>EC161</f>
        <v>2426</v>
      </c>
      <c r="EE161" s="3129">
        <f>Inputs!EE1288</f>
        <v>2408</v>
      </c>
      <c r="EF161" s="3129">
        <f>Inputs!EF1288</f>
        <v>2454</v>
      </c>
      <c r="EG161" s="3129">
        <f>Inputs!EG1288</f>
        <v>2473</v>
      </c>
      <c r="EH161" s="3129">
        <f>Inputs!EH1288</f>
        <v>2489</v>
      </c>
      <c r="EI161" s="34">
        <f>EH161</f>
        <v>2489</v>
      </c>
      <c r="EJ161" s="3129">
        <f>Inputs!EJ1288</f>
        <v>2498</v>
      </c>
      <c r="EK161" s="3129">
        <f>Inputs!EK1288</f>
        <v>2508</v>
      </c>
      <c r="EL161" s="3129">
        <f>Inputs!EL1288</f>
        <v>2514</v>
      </c>
      <c r="EM161" s="3129">
        <f>Inputs!EM1288</f>
        <v>2510</v>
      </c>
      <c r="EN161" s="34">
        <f>EM161</f>
        <v>2510</v>
      </c>
      <c r="EO161" s="154">
        <f>EJ161*(1+EO162)</f>
        <v>2510.4899999999998</v>
      </c>
      <c r="EP161" s="154">
        <f>EK161*(1+EP162)</f>
        <v>2517.4049999999997</v>
      </c>
      <c r="EQ161" s="154">
        <f>EL161*(1+EQ162)</f>
        <v>2525.7843749999997</v>
      </c>
      <c r="ER161" s="154">
        <f>EM161*(1+ER162)</f>
        <v>2535.1</v>
      </c>
      <c r="ES161" s="34">
        <f>ER161</f>
        <v>2535.1</v>
      </c>
      <c r="ET161" s="154">
        <f>ES161*(1+ET162)</f>
        <v>2560.451</v>
      </c>
      <c r="EU161" s="154">
        <f>ET161*(1+EU162)</f>
        <v>2585.7994649000002</v>
      </c>
      <c r="EV161" s="154">
        <f>EU161*(1+EV162)</f>
        <v>2611.1428854554852</v>
      </c>
      <c r="EW161" s="154">
        <f>EV161*(1+EW162)</f>
        <v>2636.478778761631</v>
      </c>
      <c r="EX161" s="154"/>
      <c r="EY161" s="154"/>
    </row>
    <row r="162" spans="1:155" x14ac:dyDescent="0.2">
      <c r="A162" s="399" t="s">
        <v>457</v>
      </c>
      <c r="B162" s="293"/>
      <c r="C162" s="293"/>
      <c r="D162" s="293"/>
      <c r="E162" s="293"/>
      <c r="F162" s="293"/>
      <c r="G162" s="293"/>
      <c r="H162" s="293"/>
      <c r="I162" s="293"/>
      <c r="J162" s="293"/>
      <c r="K162" s="293"/>
      <c r="L162" s="293"/>
      <c r="M162" s="293"/>
      <c r="N162" s="293"/>
      <c r="O162" s="293"/>
      <c r="P162" s="293"/>
      <c r="Q162" s="293"/>
      <c r="R162" s="293"/>
      <c r="S162" s="293"/>
      <c r="T162" s="293"/>
      <c r="U162" s="293"/>
      <c r="V162" s="293"/>
      <c r="W162" s="293"/>
      <c r="X162" s="293"/>
      <c r="Y162" s="293"/>
      <c r="Z162" s="293"/>
      <c r="AA162" s="293"/>
      <c r="AB162" s="293"/>
      <c r="AC162" s="293"/>
      <c r="AD162" s="293"/>
      <c r="AE162" s="293"/>
      <c r="AF162" s="293"/>
      <c r="AG162" s="293"/>
      <c r="AH162" s="293"/>
      <c r="AI162" s="293"/>
      <c r="AJ162" s="293"/>
      <c r="AK162" s="293"/>
      <c r="AL162" s="293"/>
      <c r="AM162" s="293"/>
      <c r="AN162" s="293"/>
      <c r="AO162" s="293"/>
      <c r="AP162" s="293"/>
      <c r="AQ162" s="293"/>
      <c r="AR162" s="293"/>
      <c r="AS162" s="293"/>
      <c r="AT162" s="293"/>
      <c r="AU162" s="293"/>
      <c r="AV162" s="293"/>
      <c r="AW162" s="293"/>
      <c r="AX162" s="293"/>
      <c r="AY162" s="293"/>
      <c r="AZ162" s="293"/>
      <c r="BA162" s="293"/>
      <c r="BB162" s="293"/>
      <c r="BC162" s="293"/>
      <c r="BD162" s="293"/>
      <c r="BE162" s="293"/>
      <c r="BF162" s="293"/>
      <c r="BG162" s="293"/>
      <c r="BH162" s="293"/>
      <c r="BI162" s="293"/>
      <c r="BJ162" s="293"/>
      <c r="BK162" s="293"/>
      <c r="BL162" s="293"/>
      <c r="BM162" s="293"/>
      <c r="BN162" s="293"/>
      <c r="BO162" s="293"/>
      <c r="BP162" s="293"/>
      <c r="BQ162" s="346"/>
      <c r="BR162" s="309"/>
      <c r="BS162" s="309"/>
      <c r="BT162" s="309"/>
      <c r="BU162" s="309"/>
      <c r="BV162" s="308"/>
      <c r="BW162" s="309">
        <f t="shared" ref="BW162:EE162" si="180">+BW161/BR161-1</f>
        <v>2.2151810478199918E-2</v>
      </c>
      <c r="BX162" s="309">
        <f t="shared" si="180"/>
        <v>9.6970846562545177E-3</v>
      </c>
      <c r="BY162" s="309">
        <f t="shared" si="180"/>
        <v>7.0166200504486742E-3</v>
      </c>
      <c r="BZ162" s="309">
        <f t="shared" si="180"/>
        <v>6.9786391429094152E-3</v>
      </c>
      <c r="CA162" s="308">
        <f t="shared" si="180"/>
        <v>6.9786391429094152E-3</v>
      </c>
      <c r="CB162" s="309">
        <f t="shared" si="180"/>
        <v>7.5541466659858614E-3</v>
      </c>
      <c r="CC162" s="309">
        <f t="shared" si="180"/>
        <v>7.6978936178331292E-3</v>
      </c>
      <c r="CD162" s="309">
        <f t="shared" si="180"/>
        <v>-8.0465086554226684E-4</v>
      </c>
      <c r="CE162" s="309">
        <f t="shared" si="180"/>
        <v>1.708110343317859E-3</v>
      </c>
      <c r="CF162" s="308">
        <f t="shared" si="180"/>
        <v>1.708110343317859E-3</v>
      </c>
      <c r="CG162" s="309">
        <f t="shared" si="180"/>
        <v>2.5895627358962781E-3</v>
      </c>
      <c r="CH162" s="309">
        <f t="shared" si="180"/>
        <v>2.9746033127449056E-3</v>
      </c>
      <c r="CI162" s="309">
        <f t="shared" si="180"/>
        <v>3.5513096316428516E-3</v>
      </c>
      <c r="CJ162" s="309">
        <f t="shared" si="180"/>
        <v>4.4984144931698999E-3</v>
      </c>
      <c r="CK162" s="308">
        <f t="shared" si="180"/>
        <v>4.4984144931698999E-3</v>
      </c>
      <c r="CL162" s="309">
        <f t="shared" si="180"/>
        <v>2.8321008016380933E-3</v>
      </c>
      <c r="CM162" s="309">
        <f t="shared" si="180"/>
        <v>3.6854268540214008E-3</v>
      </c>
      <c r="CN162" s="309">
        <f t="shared" si="180"/>
        <v>4.9482372591327373E-3</v>
      </c>
      <c r="CO162" s="309">
        <f t="shared" si="180"/>
        <v>5.5607792053986582E-3</v>
      </c>
      <c r="CP162" s="308">
        <f t="shared" si="180"/>
        <v>5.5607792053986582E-3</v>
      </c>
      <c r="CQ162" s="309">
        <f t="shared" si="180"/>
        <v>5.4770375976886942E-3</v>
      </c>
      <c r="CR162" s="309">
        <f t="shared" si="180"/>
        <v>6.1887053747795573E-3</v>
      </c>
      <c r="CS162" s="309">
        <f t="shared" si="180"/>
        <v>7.373817413289796E-3</v>
      </c>
      <c r="CT162" s="309">
        <f t="shared" si="180"/>
        <v>8.1248582873554298E-3</v>
      </c>
      <c r="CU162" s="308">
        <f t="shared" si="180"/>
        <v>8.1248582873554298E-3</v>
      </c>
      <c r="CV162" s="309">
        <f t="shared" si="180"/>
        <v>7.6703263648674191E-3</v>
      </c>
      <c r="CW162" s="309">
        <f t="shared" si="180"/>
        <v>9.2728711975569311E-3</v>
      </c>
      <c r="CX162" s="309">
        <f t="shared" si="180"/>
        <v>1.1372622858216719E-2</v>
      </c>
      <c r="CY162" s="309">
        <f t="shared" si="180"/>
        <v>1.3419799827565582E-2</v>
      </c>
      <c r="CZ162" s="308">
        <f t="shared" si="180"/>
        <v>1.3419799827565582E-2</v>
      </c>
      <c r="DA162" s="309">
        <f t="shared" si="180"/>
        <v>1.6567164179101868E-2</v>
      </c>
      <c r="DB162" s="309">
        <f t="shared" si="180"/>
        <v>4.3026721039791438E-2</v>
      </c>
      <c r="DC162" s="309">
        <f t="shared" si="180"/>
        <v>6.4118614075794111E-2</v>
      </c>
      <c r="DD162" s="309">
        <f t="shared" si="180"/>
        <v>8.3525850472400798E-2</v>
      </c>
      <c r="DE162" s="308">
        <f t="shared" si="180"/>
        <v>8.3525850472400798E-2</v>
      </c>
      <c r="DF162" s="309">
        <f t="shared" si="180"/>
        <v>9.4586894586894621E-2</v>
      </c>
      <c r="DG162" s="309">
        <f t="shared" si="180"/>
        <v>9.1717620900500174E-2</v>
      </c>
      <c r="DH162" s="309">
        <f t="shared" si="180"/>
        <v>8.9625203693644684E-2</v>
      </c>
      <c r="DI162" s="309">
        <f t="shared" si="180"/>
        <v>8.3200847906730324E-2</v>
      </c>
      <c r="DJ162" s="308">
        <f t="shared" si="180"/>
        <v>8.3200847906730324E-2</v>
      </c>
      <c r="DK162" s="309">
        <f t="shared" si="180"/>
        <v>8.1728266527850035E-2</v>
      </c>
      <c r="DL162" s="309">
        <f t="shared" si="180"/>
        <v>7.6883910386965404E-2</v>
      </c>
      <c r="DM162" s="309">
        <f t="shared" si="180"/>
        <v>6.9790628115653064E-2</v>
      </c>
      <c r="DN162" s="309">
        <f t="shared" si="180"/>
        <v>6.6046966731898138E-2</v>
      </c>
      <c r="DO162" s="308">
        <f t="shared" si="180"/>
        <v>6.6046966731898138E-2</v>
      </c>
      <c r="DP162" s="309">
        <f t="shared" si="180"/>
        <v>6.256015399422532E-2</v>
      </c>
      <c r="DQ162" s="309">
        <f t="shared" si="180"/>
        <v>6.0992907801418417E-2</v>
      </c>
      <c r="DR162" s="309">
        <f t="shared" si="180"/>
        <v>5.964585274930112E-2</v>
      </c>
      <c r="DS162" s="309">
        <f t="shared" si="180"/>
        <v>5.6906837999082249E-2</v>
      </c>
      <c r="DT162" s="308">
        <f t="shared" si="180"/>
        <v>5.6906837999082249E-2</v>
      </c>
      <c r="DU162" s="309">
        <f>+DU161/DP161-1</f>
        <v>5.3894927536231929E-2</v>
      </c>
      <c r="DV162" s="309">
        <f t="shared" si="180"/>
        <v>4.9910873440285108E-2</v>
      </c>
      <c r="DW162" s="309">
        <f t="shared" si="180"/>
        <v>4.5294635004397454E-2</v>
      </c>
      <c r="DX162" s="309">
        <f t="shared" si="180"/>
        <v>4.0382110290924977E-2</v>
      </c>
      <c r="DY162" s="308">
        <f>+DY161/DT161-1</f>
        <v>4.0382110290924977E-2</v>
      </c>
      <c r="DZ162" s="309">
        <f t="shared" si="180"/>
        <v>3.4808766652342005E-2</v>
      </c>
      <c r="EA162" s="309">
        <f t="shared" si="180"/>
        <v>1.1884550084889645E-2</v>
      </c>
      <c r="EB162" s="309">
        <f t="shared" si="180"/>
        <v>1.0096760622633649E-2</v>
      </c>
      <c r="EC162" s="309">
        <f t="shared" si="180"/>
        <v>1.2520868113522488E-2</v>
      </c>
      <c r="ED162" s="308">
        <f>+ED161/DY161-1</f>
        <v>1.2520868113522488E-2</v>
      </c>
      <c r="EE162" s="309">
        <f t="shared" si="180"/>
        <v>0</v>
      </c>
      <c r="EF162" s="309">
        <f t="shared" ref="EF162:EN162" si="181">+EF161/EA161-1</f>
        <v>2.9362416107382661E-2</v>
      </c>
      <c r="EG162" s="309">
        <f t="shared" si="181"/>
        <v>2.9987505206164E-2</v>
      </c>
      <c r="EH162" s="309">
        <f t="shared" si="181"/>
        <v>2.5968672712283647E-2</v>
      </c>
      <c r="EI162" s="308">
        <f t="shared" si="181"/>
        <v>2.5968672712283647E-2</v>
      </c>
      <c r="EJ162" s="309">
        <f t="shared" si="181"/>
        <v>3.7375415282391966E-2</v>
      </c>
      <c r="EK162" s="309">
        <f t="shared" si="181"/>
        <v>2.2004889975550057E-2</v>
      </c>
      <c r="EL162" s="309">
        <f t="shared" si="181"/>
        <v>1.657905378083302E-2</v>
      </c>
      <c r="EM162" s="309">
        <f t="shared" si="181"/>
        <v>8.4371233427078529E-3</v>
      </c>
      <c r="EN162" s="308">
        <f t="shared" si="181"/>
        <v>8.4371233427078529E-3</v>
      </c>
      <c r="EO162" s="365">
        <v>5.0000000000000001E-3</v>
      </c>
      <c r="EP162" s="365">
        <f>EO162*0.75</f>
        <v>3.7499999999999999E-3</v>
      </c>
      <c r="EQ162" s="365">
        <f>EP162*1.25</f>
        <v>4.6874999999999998E-3</v>
      </c>
      <c r="ER162" s="365">
        <v>0.01</v>
      </c>
      <c r="ES162" s="308">
        <f>+ES161/EN161-1</f>
        <v>1.0000000000000009E-2</v>
      </c>
      <c r="ET162" s="365">
        <f>ES162</f>
        <v>1.0000000000000009E-2</v>
      </c>
      <c r="EU162" s="365">
        <f>ET162*0.99</f>
        <v>9.9000000000000095E-3</v>
      </c>
      <c r="EV162" s="365">
        <f>EU162*0.99</f>
        <v>9.8010000000000094E-3</v>
      </c>
      <c r="EW162" s="365">
        <f>EV162*0.99</f>
        <v>9.7029900000000086E-3</v>
      </c>
      <c r="EX162" s="154"/>
      <c r="EY162" s="154"/>
    </row>
    <row r="163" spans="1:155" x14ac:dyDescent="0.2">
      <c r="A163" s="400" t="s">
        <v>458</v>
      </c>
      <c r="B163" s="293"/>
      <c r="C163" s="293"/>
      <c r="D163" s="293"/>
      <c r="E163" s="293"/>
      <c r="F163" s="293"/>
      <c r="G163" s="293"/>
      <c r="H163" s="293"/>
      <c r="I163" s="293"/>
      <c r="J163" s="293"/>
      <c r="K163" s="293"/>
      <c r="L163" s="293"/>
      <c r="M163" s="293"/>
      <c r="N163" s="293"/>
      <c r="O163" s="293"/>
      <c r="P163" s="293"/>
      <c r="Q163" s="293"/>
      <c r="R163" s="293"/>
      <c r="S163" s="293"/>
      <c r="T163" s="293"/>
      <c r="U163" s="293"/>
      <c r="V163" s="293"/>
      <c r="W163" s="293"/>
      <c r="X163" s="293"/>
      <c r="Y163" s="293"/>
      <c r="Z163" s="293"/>
      <c r="AA163" s="293"/>
      <c r="AB163" s="293"/>
      <c r="AC163" s="293"/>
      <c r="AD163" s="293"/>
      <c r="AE163" s="293"/>
      <c r="AF163" s="293"/>
      <c r="AG163" s="293"/>
      <c r="AH163" s="293"/>
      <c r="AI163" s="293"/>
      <c r="AJ163" s="293"/>
      <c r="AK163" s="293"/>
      <c r="AL163" s="293"/>
      <c r="AM163" s="293"/>
      <c r="AN163" s="293"/>
      <c r="AO163" s="293"/>
      <c r="AP163" s="293"/>
      <c r="AQ163" s="293"/>
      <c r="AR163" s="293"/>
      <c r="AS163" s="293"/>
      <c r="AT163" s="293"/>
      <c r="AU163" s="293"/>
      <c r="AV163" s="293"/>
      <c r="AW163" s="293"/>
      <c r="AX163" s="293"/>
      <c r="AY163" s="293"/>
      <c r="AZ163" s="293"/>
      <c r="BA163" s="293"/>
      <c r="BB163" s="293"/>
      <c r="BC163" s="293"/>
      <c r="BD163" s="293"/>
      <c r="BE163" s="293"/>
      <c r="BF163" s="293"/>
      <c r="BG163" s="293"/>
      <c r="BH163" s="293"/>
      <c r="BI163" s="293"/>
      <c r="BJ163" s="293"/>
      <c r="BK163" s="293"/>
      <c r="BL163" s="293"/>
      <c r="BM163" s="293"/>
      <c r="BN163" s="293"/>
      <c r="BO163" s="293"/>
      <c r="BP163" s="293"/>
      <c r="BQ163" s="293"/>
      <c r="BR163" s="293"/>
      <c r="BS163" s="293">
        <f>+BS161-BR161</f>
        <v>12.641117771265272</v>
      </c>
      <c r="BT163" s="293">
        <f>+BT161-BS161</f>
        <v>15.161692406101793</v>
      </c>
      <c r="BU163" s="293">
        <f>+BU161-BT161</f>
        <v>-0.31474426374188624</v>
      </c>
      <c r="BV163" s="327">
        <f>SUM(BR163:BU163)</f>
        <v>27.488065913625178</v>
      </c>
      <c r="BW163" s="293">
        <f>+BW161-BV161</f>
        <v>8.9641924867428315</v>
      </c>
      <c r="BX163" s="293">
        <f>+BX161-BW161</f>
        <v>-7.731369227894902</v>
      </c>
      <c r="BY163" s="293">
        <f>+BY161-BX161</f>
        <v>10.823311691870913</v>
      </c>
      <c r="BZ163" s="293">
        <f>+BZ161-BY161</f>
        <v>-0.38049680313270073</v>
      </c>
      <c r="CA163" s="327">
        <f>SUM(BW163:BZ163)</f>
        <v>11.675638147586142</v>
      </c>
      <c r="CB163" s="293">
        <f>+CB161-CA161</f>
        <v>9.9947643113446247</v>
      </c>
      <c r="CC163" s="293">
        <f>+CC161-CB161</f>
        <v>-7.5490995384971029</v>
      </c>
      <c r="CD163" s="293">
        <f>+CD161-CC161</f>
        <v>-3.4210930694607669</v>
      </c>
      <c r="CE163" s="293">
        <f>+CE161-CD161</f>
        <v>3.8531319313697168</v>
      </c>
      <c r="CF163" s="327">
        <f>SUM(CB163:CE163)</f>
        <v>2.8777036347564717</v>
      </c>
      <c r="CG163" s="293">
        <f>+CG161-CF161</f>
        <v>11.505655100230797</v>
      </c>
      <c r="CH163" s="293">
        <f>+CH161-CG161</f>
        <v>-6.9190175629919395</v>
      </c>
      <c r="CI163" s="293">
        <f>+CI161-CH161</f>
        <v>-2.4602379359857878</v>
      </c>
      <c r="CJ163" s="293">
        <f>+CJ161-CI161</f>
        <v>5.4651564442647214</v>
      </c>
      <c r="CK163" s="327">
        <f>SUM(CG163:CJ163)</f>
        <v>7.5915560455177911</v>
      </c>
      <c r="CL163" s="293">
        <f>+CL161-CK161</f>
        <v>8.7261575296906813</v>
      </c>
      <c r="CM163" s="293">
        <f>+CM161-CL161</f>
        <v>-5.4946199526602868</v>
      </c>
      <c r="CN163" s="293">
        <f>+CN161-CM161</f>
        <v>-0.33549197165120859</v>
      </c>
      <c r="CO163" s="293">
        <f>+CO161-CN161</f>
        <v>6.5305795929598389</v>
      </c>
      <c r="CP163" s="327">
        <f>SUM(CL163:CO163)</f>
        <v>9.4266251983390248</v>
      </c>
      <c r="CQ163" s="293">
        <f>+CQ161-CP161</f>
        <v>8.6319923652918078</v>
      </c>
      <c r="CR163" s="293">
        <f>+CR161-CQ161</f>
        <v>-4.3159961826459039</v>
      </c>
      <c r="CS163" s="293">
        <f>+CS161-CR161</f>
        <v>1.6748641902813688</v>
      </c>
      <c r="CT163" s="293">
        <f>+CT161-CS161</f>
        <v>7.8589781236223644</v>
      </c>
      <c r="CU163" s="327">
        <f>SUM(CQ163:CT163)</f>
        <v>13.849838496549637</v>
      </c>
      <c r="CV163" s="293">
        <f>+CV161-CU161</f>
        <v>7.9233959770972433</v>
      </c>
      <c r="CW163" s="293">
        <f>+CW161-CV161</f>
        <v>-1.6104463368101278</v>
      </c>
      <c r="CX163" s="293">
        <f>+CX161-CW161</f>
        <v>5.2822639847290702</v>
      </c>
      <c r="CY163" s="293">
        <f>+CY161-CX161</f>
        <v>11.466377918073704</v>
      </c>
      <c r="CZ163" s="327">
        <f>SUM(CV163:CY163)</f>
        <v>23.061591543089889</v>
      </c>
      <c r="DA163" s="293">
        <f>+DA161-CZ161</f>
        <v>13.463331375714915</v>
      </c>
      <c r="DB163" s="293">
        <f>+DB161-DA161</f>
        <v>44</v>
      </c>
      <c r="DC163" s="293">
        <f>+DC161-DB161</f>
        <v>42</v>
      </c>
      <c r="DD163" s="293">
        <f>+DD161-DC161</f>
        <v>46</v>
      </c>
      <c r="DE163" s="327">
        <f>SUM(DA163:DD163)</f>
        <v>145.46333137571492</v>
      </c>
      <c r="DF163" s="293">
        <f>+DF161-DE161</f>
        <v>34</v>
      </c>
      <c r="DG163" s="293">
        <f>+DG161-DF161</f>
        <v>43</v>
      </c>
      <c r="DH163" s="293">
        <f>+DH161-DG161</f>
        <v>42</v>
      </c>
      <c r="DI163" s="293">
        <f>+DI161-DH161</f>
        <v>38</v>
      </c>
      <c r="DJ163" s="327">
        <f>SUM(DF163:DI163)</f>
        <v>157</v>
      </c>
      <c r="DK163" s="293">
        <f>+DK161-DJ161</f>
        <v>34</v>
      </c>
      <c r="DL163" s="293">
        <f>+DL161-DK161</f>
        <v>37</v>
      </c>
      <c r="DM163" s="293">
        <f>+DM161-DL161</f>
        <v>31</v>
      </c>
      <c r="DN163" s="293">
        <f>+DN161-DM161</f>
        <v>33</v>
      </c>
      <c r="DO163" s="327">
        <f>SUM(DK163:DN163)</f>
        <v>135</v>
      </c>
      <c r="DP163" s="293">
        <f>+DP161-DO161</f>
        <v>29</v>
      </c>
      <c r="DQ163" s="293">
        <f>+DQ161-DP161</f>
        <v>36</v>
      </c>
      <c r="DR163" s="293">
        <f>+DR161-DQ161</f>
        <v>30</v>
      </c>
      <c r="DS163" s="293">
        <f>+DS161-DR161</f>
        <v>29</v>
      </c>
      <c r="DT163" s="327">
        <f>SUM(DP163:DS163)</f>
        <v>124</v>
      </c>
      <c r="DU163" s="293">
        <f>+DU161-DT161</f>
        <v>24</v>
      </c>
      <c r="DV163" s="293">
        <f>+DV161-DU161</f>
        <v>29</v>
      </c>
      <c r="DW163" s="293">
        <f>+DW161-DV161</f>
        <v>21</v>
      </c>
      <c r="DX163" s="293">
        <f>+DX161-DW161</f>
        <v>19</v>
      </c>
      <c r="DY163" s="327">
        <f>SUM(DU163:DX163)</f>
        <v>93</v>
      </c>
      <c r="DZ163" s="293">
        <f>+DZ161-DY161</f>
        <v>12</v>
      </c>
      <c r="EA163" s="293">
        <f>+EA161-DZ161</f>
        <v>-24</v>
      </c>
      <c r="EB163" s="293">
        <f>+EB161-EA161</f>
        <v>17</v>
      </c>
      <c r="EC163" s="293">
        <f>+EC161-EB161</f>
        <v>25</v>
      </c>
      <c r="ED163" s="327">
        <f>SUM(DZ163:EC163)</f>
        <v>30</v>
      </c>
      <c r="EE163" s="293">
        <f>+EE161-ED161</f>
        <v>-18</v>
      </c>
      <c r="EF163" s="293">
        <f>+EF161-EE161</f>
        <v>46</v>
      </c>
      <c r="EG163" s="293">
        <f>+EG161-EF161</f>
        <v>19</v>
      </c>
      <c r="EH163" s="293">
        <f>+EH161-EG161</f>
        <v>16</v>
      </c>
      <c r="EI163" s="327">
        <f>SUM(EE163:EH163)</f>
        <v>63</v>
      </c>
      <c r="EJ163" s="293">
        <f>+EJ161-EI161</f>
        <v>9</v>
      </c>
      <c r="EK163" s="293">
        <f>+EK161-EJ161</f>
        <v>10</v>
      </c>
      <c r="EL163" s="293">
        <f>+EL161-EK161</f>
        <v>6</v>
      </c>
      <c r="EM163" s="293">
        <f>+EM161-EL161</f>
        <v>-4</v>
      </c>
      <c r="EN163" s="327">
        <f>SUM(EJ163:EM163)</f>
        <v>21</v>
      </c>
      <c r="EO163" s="293">
        <f>+EO161-EN161</f>
        <v>0.48999999999978172</v>
      </c>
      <c r="EP163" s="293">
        <f>+EP161-EO161</f>
        <v>6.9149999999999636</v>
      </c>
      <c r="EQ163" s="293">
        <f>+EQ161-EP161</f>
        <v>8.3793749999999818</v>
      </c>
      <c r="ER163" s="293">
        <f>+ER161-EQ161</f>
        <v>9.3156250000001819</v>
      </c>
      <c r="ES163" s="327">
        <f>SUM(EO163:ER163)</f>
        <v>25.099999999999909</v>
      </c>
      <c r="ET163" s="293">
        <f>+ET161-ES161</f>
        <v>25.351000000000113</v>
      </c>
      <c r="EU163" s="293">
        <f>+EU161-ET161</f>
        <v>25.348464900000181</v>
      </c>
      <c r="EV163" s="293">
        <f>+EV161-EU161</f>
        <v>25.343420555484954</v>
      </c>
      <c r="EW163" s="293">
        <f>+EW161-EV161</f>
        <v>25.335893306145863</v>
      </c>
      <c r="EX163" s="154"/>
      <c r="EY163" s="154"/>
    </row>
    <row r="164" spans="1:155" x14ac:dyDescent="0.2">
      <c r="A164" s="400" t="s">
        <v>497</v>
      </c>
      <c r="B164" s="293"/>
      <c r="C164" s="293"/>
      <c r="D164" s="293"/>
      <c r="E164" s="293"/>
      <c r="F164" s="293"/>
      <c r="G164" s="293"/>
      <c r="H164" s="293"/>
      <c r="I164" s="293"/>
      <c r="J164" s="293"/>
      <c r="K164" s="293"/>
      <c r="L164" s="293"/>
      <c r="M164" s="293"/>
      <c r="N164" s="293"/>
      <c r="O164" s="293"/>
      <c r="P164" s="293"/>
      <c r="Q164" s="293"/>
      <c r="R164" s="293"/>
      <c r="S164" s="293"/>
      <c r="T164" s="293"/>
      <c r="U164" s="293"/>
      <c r="V164" s="293"/>
      <c r="W164" s="293"/>
      <c r="X164" s="293"/>
      <c r="Y164" s="293"/>
      <c r="Z164" s="293"/>
      <c r="AA164" s="293"/>
      <c r="AB164" s="293"/>
      <c r="AC164" s="293"/>
      <c r="AD164" s="293"/>
      <c r="AE164" s="293"/>
      <c r="AF164" s="293"/>
      <c r="AG164" s="293"/>
      <c r="AH164" s="293"/>
      <c r="AI164" s="293"/>
      <c r="AJ164" s="293"/>
      <c r="AK164" s="293"/>
      <c r="AL164" s="293"/>
      <c r="AM164" s="293"/>
      <c r="AN164" s="293"/>
      <c r="AO164" s="293"/>
      <c r="AP164" s="293"/>
      <c r="AQ164" s="293"/>
      <c r="AR164" s="293"/>
      <c r="AS164" s="293"/>
      <c r="AT164" s="293"/>
      <c r="AU164" s="293"/>
      <c r="AV164" s="293"/>
      <c r="AW164" s="293"/>
      <c r="AX164" s="293"/>
      <c r="AY164" s="293"/>
      <c r="AZ164" s="293"/>
      <c r="BA164" s="293"/>
      <c r="BB164" s="293"/>
      <c r="BC164" s="293"/>
      <c r="BD164" s="293"/>
      <c r="BE164" s="293"/>
      <c r="BF164" s="293"/>
      <c r="BG164" s="293"/>
      <c r="BH164" s="293"/>
      <c r="BI164" s="293"/>
      <c r="BJ164" s="293"/>
      <c r="BK164" s="293"/>
      <c r="BL164" s="293"/>
      <c r="BM164" s="293"/>
      <c r="BN164" s="293"/>
      <c r="BO164" s="293"/>
      <c r="BP164" s="293"/>
      <c r="BQ164" s="293"/>
      <c r="BR164" s="293">
        <f>AVERAGE(BQ161:BR161)</f>
        <v>1645.565649644821</v>
      </c>
      <c r="BS164" s="293">
        <f>AVERAGE(BR161:BS161)</f>
        <v>1651.8862085304536</v>
      </c>
      <c r="BT164" s="293">
        <f>AVERAGE(BS161:BT161)</f>
        <v>1665.7876136191371</v>
      </c>
      <c r="BU164" s="293">
        <f>AVERAGE(BT161:BU161)</f>
        <v>1673.2110876903171</v>
      </c>
      <c r="BV164" s="327">
        <f>AVERAGE(BR164:BU164)</f>
        <v>1659.1126398711822</v>
      </c>
      <c r="BW164" s="293">
        <f>AVERAGE(BV161:BW161)</f>
        <v>1677.5358118018175</v>
      </c>
      <c r="BX164" s="293">
        <f>AVERAGE(BW161:BX161)</f>
        <v>1678.1522234312415</v>
      </c>
      <c r="BY164" s="293">
        <f>AVERAGE(BX161:BY161)</f>
        <v>1679.6981946632295</v>
      </c>
      <c r="BZ164" s="293">
        <f>AVERAGE(BY161:BZ161)</f>
        <v>1684.9196021075986</v>
      </c>
      <c r="CA164" s="327">
        <f>AVERAGE(BW164:BZ164)</f>
        <v>1680.0764580009718</v>
      </c>
      <c r="CB164" s="293">
        <f>AVERAGE(CA161:CB161)</f>
        <v>1689.7267358617046</v>
      </c>
      <c r="CC164" s="293">
        <f>AVERAGE(CB161:CC161)</f>
        <v>1690.9495682481283</v>
      </c>
      <c r="CD164" s="293">
        <f>AVERAGE(CC161:CD161)</f>
        <v>1685.4644719441494</v>
      </c>
      <c r="CE164" s="293">
        <f>AVERAGE(CD161:CE161)</f>
        <v>1685.6804913751039</v>
      </c>
      <c r="CF164" s="327">
        <f>AVERAGE(CB164:CE164)</f>
        <v>1687.9553168572716</v>
      </c>
      <c r="CG164" s="293">
        <f>AVERAGE(CF161:CG161)</f>
        <v>1693.3598848909041</v>
      </c>
      <c r="CH164" s="293">
        <f>AVERAGE(CG161:CH161)</f>
        <v>1695.6532036595236</v>
      </c>
      <c r="CI164" s="293">
        <f>AVERAGE(CH161:CI161)</f>
        <v>1690.9635759100347</v>
      </c>
      <c r="CJ164" s="293">
        <f>AVERAGE(CI161:CJ161)</f>
        <v>1692.4660351641742</v>
      </c>
      <c r="CK164" s="327">
        <f>AVERAGE(CG164:CJ164)</f>
        <v>1693.1106749061591</v>
      </c>
      <c r="CL164" s="293">
        <f>AVERAGE(CK161:CL161)</f>
        <v>1699.5616921511519</v>
      </c>
      <c r="CM164" s="293">
        <f>AVERAGE(CL161:CM161)</f>
        <v>1701.1774609396671</v>
      </c>
      <c r="CN164" s="293">
        <f>AVERAGE(CM161:CN161)</f>
        <v>1698.2624049775113</v>
      </c>
      <c r="CO164" s="293">
        <f>AVERAGE(CN161:CO161)</f>
        <v>1701.3599487881656</v>
      </c>
      <c r="CP164" s="327">
        <f>AVERAGE(CL164:CO164)</f>
        <v>1700.090376714124</v>
      </c>
      <c r="CQ164" s="293">
        <f>AVERAGE(CP161:CQ161)</f>
        <v>1708.9412347672915</v>
      </c>
      <c r="CR164" s="293">
        <f>AVERAGE(CQ161:CR161)</f>
        <v>1711.0992328586144</v>
      </c>
      <c r="CS164" s="293">
        <f>AVERAGE(CR161:CS161)</f>
        <v>1709.7786668624321</v>
      </c>
      <c r="CT164" s="293">
        <f>AVERAGE(CS161:CT161)</f>
        <v>1714.545588019384</v>
      </c>
      <c r="CU164" s="327">
        <f>AVERAGE(CQ164:CT164)</f>
        <v>1711.0911806269305</v>
      </c>
      <c r="CV164" s="293">
        <f>AVERAGE(CU161:CV161)</f>
        <v>1722.4367750697438</v>
      </c>
      <c r="CW164" s="293">
        <f>AVERAGE(CV161:CW161)</f>
        <v>1725.5932498898874</v>
      </c>
      <c r="CX164" s="293">
        <f>AVERAGE(CW161:CX161)</f>
        <v>1727.4291587138468</v>
      </c>
      <c r="CY164" s="293">
        <f>AVERAGE(CX161:CY161)</f>
        <v>1735.8034796652482</v>
      </c>
      <c r="CZ164" s="327">
        <f>AVERAGE(CV164:CY164)</f>
        <v>1727.8156658346816</v>
      </c>
      <c r="DA164" s="293">
        <f>AVERAGE(CZ161:DA161)</f>
        <v>1748.2683343121425</v>
      </c>
      <c r="DB164" s="293">
        <f>AVERAGE(DA161:DB161)</f>
        <v>1777</v>
      </c>
      <c r="DC164" s="293">
        <f>AVERAGE(DB161:DC161)</f>
        <v>1820</v>
      </c>
      <c r="DD164" s="293">
        <f>AVERAGE(DC161:DD161)</f>
        <v>1864</v>
      </c>
      <c r="DE164" s="327">
        <f>AVERAGE(DA164:DD164)</f>
        <v>1802.3170835780356</v>
      </c>
      <c r="DF164" s="293">
        <f>AVERAGE(DE161:DF161)</f>
        <v>1904</v>
      </c>
      <c r="DG164" s="293">
        <f>AVERAGE(DF161:DG161)</f>
        <v>1942.5</v>
      </c>
      <c r="DH164" s="293">
        <f>AVERAGE(DG161:DH161)</f>
        <v>1985</v>
      </c>
      <c r="DI164" s="293">
        <f>AVERAGE(DH161:DI161)</f>
        <v>2025</v>
      </c>
      <c r="DJ164" s="327">
        <f>AVERAGE(DF164:DI164)</f>
        <v>1964.125</v>
      </c>
      <c r="DK164" s="293">
        <f>AVERAGE(DJ161:DK161)</f>
        <v>2061</v>
      </c>
      <c r="DL164" s="293">
        <f>AVERAGE(DK161:DL161)</f>
        <v>2096.5</v>
      </c>
      <c r="DM164" s="293">
        <f>AVERAGE(DL161:DM161)</f>
        <v>2130.5</v>
      </c>
      <c r="DN164" s="293">
        <f>AVERAGE(DM161:DN161)</f>
        <v>2162.5</v>
      </c>
      <c r="DO164" s="327">
        <f>AVERAGE(DK164:DN164)</f>
        <v>2112.625</v>
      </c>
      <c r="DP164" s="293">
        <f>AVERAGE(DO161:DP161)</f>
        <v>2193.5</v>
      </c>
      <c r="DQ164" s="293">
        <f>AVERAGE(DP161:DQ161)</f>
        <v>2226</v>
      </c>
      <c r="DR164" s="293">
        <f>AVERAGE(DQ161:DR161)</f>
        <v>2259</v>
      </c>
      <c r="DS164" s="293">
        <f>AVERAGE(DR161:DS161)</f>
        <v>2288.5</v>
      </c>
      <c r="DT164" s="327">
        <f>AVERAGE(DP164:DS164)</f>
        <v>2241.75</v>
      </c>
      <c r="DU164" s="293">
        <f>AVERAGE(DT161:DU161)</f>
        <v>2315</v>
      </c>
      <c r="DV164" s="293">
        <f>AVERAGE(DU161:DV161)</f>
        <v>2341.5</v>
      </c>
      <c r="DW164" s="293">
        <f>AVERAGE(DV161:DW161)</f>
        <v>2366.5</v>
      </c>
      <c r="DX164" s="293">
        <f>AVERAGE(DW161:DX161)</f>
        <v>2386.5</v>
      </c>
      <c r="DY164" s="327">
        <f>AVERAGE(DU164:DX164)</f>
        <v>2352.375</v>
      </c>
      <c r="DZ164" s="293">
        <f>AVERAGE(DY161:DZ161)</f>
        <v>2402</v>
      </c>
      <c r="EA164" s="293">
        <f>AVERAGE(DZ161:EA161)</f>
        <v>2396</v>
      </c>
      <c r="EB164" s="293">
        <f>AVERAGE(EA161:EB161)</f>
        <v>2392.5</v>
      </c>
      <c r="EC164" s="293">
        <f>AVERAGE(EB161:EC161)</f>
        <v>2413.5</v>
      </c>
      <c r="ED164" s="327">
        <f>AVERAGE(DZ164:EC164)</f>
        <v>2401</v>
      </c>
      <c r="EE164" s="293">
        <f>AVERAGE(ED161:EE161)</f>
        <v>2417</v>
      </c>
      <c r="EF164" s="293">
        <f>AVERAGE(EE161:EF161)</f>
        <v>2431</v>
      </c>
      <c r="EG164" s="293">
        <f>AVERAGE(EF161:EG161)</f>
        <v>2463.5</v>
      </c>
      <c r="EH164" s="293">
        <f>AVERAGE(EG161:EH161)</f>
        <v>2481</v>
      </c>
      <c r="EI164" s="327">
        <f>AVERAGE(EE164:EH164)</f>
        <v>2448.125</v>
      </c>
      <c r="EJ164" s="293">
        <f>AVERAGE(EI161:EJ161)</f>
        <v>2493.5</v>
      </c>
      <c r="EK164" s="293">
        <f>AVERAGE(EJ161:EK161)</f>
        <v>2503</v>
      </c>
      <c r="EL164" s="293">
        <f>AVERAGE(EK161:EL161)</f>
        <v>2511</v>
      </c>
      <c r="EM164" s="293">
        <f>AVERAGE(EL161:EM161)</f>
        <v>2512</v>
      </c>
      <c r="EN164" s="327">
        <f>AVERAGE(EJ164:EM164)</f>
        <v>2504.875</v>
      </c>
      <c r="EO164" s="293">
        <f>AVERAGE(EN161:EO161)</f>
        <v>2510.2449999999999</v>
      </c>
      <c r="EP164" s="293">
        <f>AVERAGE(EO161:EP161)</f>
        <v>2513.9474999999998</v>
      </c>
      <c r="EQ164" s="293">
        <f>AVERAGE(EP161:EQ161)</f>
        <v>2521.5946875</v>
      </c>
      <c r="ER164" s="293">
        <f>AVERAGE(EQ161:ER161)</f>
        <v>2530.4421874999998</v>
      </c>
      <c r="ES164" s="327">
        <f>AVERAGE(EO164:ER164)</f>
        <v>2519.0573437499997</v>
      </c>
      <c r="ET164" s="293">
        <f>AVERAGE(ES161:ET161)</f>
        <v>2547.7754999999997</v>
      </c>
      <c r="EU164" s="293">
        <f>AVERAGE(ET161:EU161)</f>
        <v>2573.1252324500001</v>
      </c>
      <c r="EV164" s="293">
        <f>AVERAGE(EU161:EV161)</f>
        <v>2598.4711751777427</v>
      </c>
      <c r="EW164" s="293">
        <f>AVERAGE(EV161:EW161)</f>
        <v>2623.8108321085583</v>
      </c>
      <c r="EX164" s="154"/>
      <c r="EY164" s="154"/>
    </row>
    <row r="165" spans="1:155" x14ac:dyDescent="0.2">
      <c r="A165" s="400"/>
      <c r="B165" s="293"/>
      <c r="C165" s="293"/>
      <c r="D165" s="293"/>
      <c r="E165" s="293"/>
      <c r="F165" s="293"/>
      <c r="G165" s="293"/>
      <c r="H165" s="293"/>
      <c r="I165" s="293"/>
      <c r="J165" s="293"/>
      <c r="K165" s="293"/>
      <c r="L165" s="293"/>
      <c r="M165" s="293"/>
      <c r="N165" s="293"/>
      <c r="O165" s="293"/>
      <c r="P165" s="293"/>
      <c r="Q165" s="293"/>
      <c r="R165" s="293"/>
      <c r="S165" s="293"/>
      <c r="T165" s="293"/>
      <c r="U165" s="293"/>
      <c r="V165" s="293"/>
      <c r="W165" s="293"/>
      <c r="X165" s="293"/>
      <c r="Y165" s="293"/>
      <c r="Z165" s="293"/>
      <c r="AA165" s="293"/>
      <c r="AB165" s="293"/>
      <c r="AC165" s="293"/>
      <c r="AD165" s="293"/>
      <c r="AE165" s="293"/>
      <c r="AF165" s="293"/>
      <c r="AG165" s="293"/>
      <c r="AH165" s="293"/>
      <c r="AI165" s="293"/>
      <c r="AJ165" s="293"/>
      <c r="AK165" s="293"/>
      <c r="AL165" s="293"/>
      <c r="AM165" s="293"/>
      <c r="AN165" s="293"/>
      <c r="AO165" s="293"/>
      <c r="AP165" s="293"/>
      <c r="AQ165" s="293"/>
      <c r="AR165" s="293"/>
      <c r="AS165" s="293"/>
      <c r="AT165" s="293"/>
      <c r="AU165" s="293"/>
      <c r="AV165" s="293"/>
      <c r="AW165" s="293"/>
      <c r="AX165" s="293"/>
      <c r="AY165" s="293"/>
      <c r="AZ165" s="293"/>
      <c r="BA165" s="293"/>
      <c r="BB165" s="293"/>
      <c r="BC165" s="293"/>
      <c r="BD165" s="293"/>
      <c r="BE165" s="293"/>
      <c r="BF165" s="293"/>
      <c r="BG165" s="293"/>
      <c r="BH165" s="293"/>
      <c r="BI165" s="293"/>
      <c r="BJ165" s="293"/>
      <c r="BK165" s="293"/>
      <c r="BL165" s="293"/>
      <c r="BM165" s="293"/>
      <c r="BN165" s="293"/>
      <c r="BO165" s="293"/>
      <c r="BP165" s="293"/>
      <c r="BQ165" s="293"/>
      <c r="BR165" s="293"/>
      <c r="BS165" s="293"/>
      <c r="BT165" s="293"/>
      <c r="BU165" s="293"/>
      <c r="BV165" s="327"/>
      <c r="BW165" s="293"/>
      <c r="BX165" s="293"/>
      <c r="BY165" s="293"/>
      <c r="BZ165" s="293"/>
      <c r="CA165" s="327"/>
      <c r="CB165" s="293"/>
      <c r="CC165" s="293"/>
      <c r="CD165" s="293"/>
      <c r="CE165" s="293"/>
      <c r="CF165" s="327"/>
      <c r="CG165" s="293"/>
      <c r="CH165" s="293"/>
      <c r="CI165" s="293"/>
      <c r="CJ165" s="293"/>
      <c r="CK165" s="327"/>
      <c r="CL165" s="293"/>
      <c r="CM165" s="293"/>
      <c r="CN165" s="293"/>
      <c r="CO165" s="293"/>
      <c r="CP165" s="327"/>
      <c r="CQ165" s="293"/>
      <c r="CR165" s="293"/>
      <c r="CS165" s="293"/>
      <c r="CT165" s="293"/>
      <c r="CU165" s="327"/>
      <c r="CV165" s="293"/>
      <c r="CW165" s="293"/>
      <c r="CX165" s="293"/>
      <c r="CY165" s="293"/>
      <c r="CZ165" s="327"/>
      <c r="DA165" s="293"/>
      <c r="DB165" s="293"/>
      <c r="DC165" s="293"/>
      <c r="DD165" s="293"/>
      <c r="DE165" s="327"/>
      <c r="DF165" s="293"/>
      <c r="DG165" s="293"/>
      <c r="DH165" s="293"/>
      <c r="DI165" s="293"/>
      <c r="DJ165" s="327"/>
      <c r="DK165" s="2759"/>
      <c r="DL165" s="2759"/>
      <c r="DM165" s="2759"/>
      <c r="DN165" s="2759"/>
      <c r="DO165" s="327"/>
      <c r="DP165" s="2759"/>
      <c r="DQ165" s="2759"/>
      <c r="DR165" s="2759"/>
      <c r="DS165" s="2759"/>
      <c r="DT165" s="2759"/>
      <c r="DU165" s="2759"/>
      <c r="DV165" s="2759"/>
      <c r="DW165" s="2759"/>
      <c r="DX165" s="2759"/>
      <c r="DY165" s="2759"/>
      <c r="DZ165" s="2759"/>
      <c r="EA165" s="2759"/>
      <c r="EB165" s="2759"/>
      <c r="EC165" s="2759"/>
      <c r="ED165" s="2759"/>
      <c r="EE165" s="2759"/>
      <c r="EF165" s="2759"/>
      <c r="EG165" s="2759"/>
      <c r="EH165" s="2759"/>
      <c r="EI165" s="2759"/>
      <c r="EJ165" s="2759"/>
      <c r="EK165" s="2759"/>
      <c r="EL165" s="2759"/>
      <c r="EM165" s="2759"/>
      <c r="EN165" s="293"/>
      <c r="EO165" s="293"/>
      <c r="EP165" s="293"/>
      <c r="EQ165" s="293"/>
      <c r="ER165" s="293"/>
      <c r="ES165" s="293"/>
      <c r="ET165" s="293"/>
      <c r="EU165" s="293"/>
      <c r="EV165" s="293"/>
      <c r="EW165" s="293"/>
      <c r="EX165" s="154"/>
      <c r="EY165" s="154"/>
    </row>
    <row r="166" spans="1:155" x14ac:dyDescent="0.2">
      <c r="A166" s="397" t="s">
        <v>498</v>
      </c>
      <c r="B166" s="154"/>
      <c r="C166" s="154"/>
      <c r="D166" s="154"/>
      <c r="E166" s="154"/>
      <c r="F166" s="154"/>
      <c r="G166" s="154"/>
      <c r="H166" s="154"/>
      <c r="I166" s="154"/>
      <c r="J166" s="154"/>
      <c r="K166" s="154"/>
      <c r="L166" s="154"/>
      <c r="M166" s="154"/>
      <c r="N166" s="154"/>
      <c r="O166" s="154"/>
      <c r="P166" s="154"/>
      <c r="Q166" s="154"/>
      <c r="R166" s="154"/>
      <c r="S166" s="154"/>
      <c r="T166" s="154"/>
      <c r="U166" s="154"/>
      <c r="V166" s="154"/>
      <c r="W166" s="154"/>
      <c r="X166" s="154"/>
      <c r="Y166" s="154"/>
      <c r="Z166" s="154"/>
      <c r="AA166" s="154"/>
      <c r="AB166" s="154"/>
      <c r="AC166" s="154"/>
      <c r="AD166" s="154"/>
      <c r="AE166" s="154"/>
      <c r="AF166" s="154"/>
      <c r="AG166" s="154"/>
      <c r="AH166" s="154"/>
      <c r="AI166" s="154"/>
      <c r="AJ166" s="154"/>
      <c r="AK166" s="154"/>
      <c r="AL166" s="154"/>
      <c r="AM166" s="154"/>
      <c r="AN166" s="154"/>
      <c r="AO166" s="154"/>
      <c r="AP166" s="154"/>
      <c r="AQ166" s="154"/>
      <c r="AR166" s="154"/>
      <c r="AS166" s="154"/>
      <c r="AT166" s="154"/>
      <c r="AU166" s="154"/>
      <c r="AV166" s="154"/>
      <c r="AW166" s="154"/>
      <c r="AX166" s="154"/>
      <c r="AY166" s="154"/>
      <c r="AZ166" s="154"/>
      <c r="BA166" s="154"/>
      <c r="BB166" s="154"/>
      <c r="BC166" s="154"/>
      <c r="BD166" s="154"/>
      <c r="BE166" s="154"/>
      <c r="BF166" s="154"/>
      <c r="BG166" s="154"/>
      <c r="BH166" s="154"/>
      <c r="BI166" s="154"/>
      <c r="BJ166" s="154"/>
      <c r="BK166" s="154"/>
      <c r="BL166" s="154"/>
      <c r="BM166" s="154"/>
      <c r="BN166" s="154"/>
      <c r="BO166" s="154"/>
      <c r="BP166" s="154"/>
      <c r="BQ166" s="154"/>
      <c r="BR166" s="401">
        <f>BR168/BR164/3*1000</f>
        <v>24.307750960062641</v>
      </c>
      <c r="BS166" s="401">
        <f>BS168/BS164/3*1000</f>
        <v>26.434427771821696</v>
      </c>
      <c r="BT166" s="401">
        <f>BT168/BT164/3*1000</f>
        <v>29.015303594629909</v>
      </c>
      <c r="BU166" s="401">
        <f>BU168/BU164/3*1000</f>
        <v>32.273274064028001</v>
      </c>
      <c r="BV166" s="402">
        <f>BV168/BV164/12*1000</f>
        <v>28.027030162105437</v>
      </c>
      <c r="BW166" s="401">
        <f>BW168/BW164/3*1000</f>
        <v>34.971931003758201</v>
      </c>
      <c r="BX166" s="401">
        <f>BX168/BX164/3*1000</f>
        <v>39.328970923181686</v>
      </c>
      <c r="BY166" s="401">
        <f>BY168/BY164/3*1000</f>
        <v>42.864843356240918</v>
      </c>
      <c r="BZ166" s="401">
        <f>BZ168/BZ164/3*1000</f>
        <v>47.084343510573703</v>
      </c>
      <c r="CA166" s="402">
        <f>CA168/CA164/12*1000</f>
        <v>41.069559466418099</v>
      </c>
      <c r="CB166" s="401">
        <f>CB168/CB164/3*1000</f>
        <v>51.882156331011458</v>
      </c>
      <c r="CC166" s="401">
        <f>CC168/CC164/3*1000</f>
        <v>60.321136665048435</v>
      </c>
      <c r="CD166" s="401">
        <f>CD168/CD164/3*1000</f>
        <v>66.054986733071019</v>
      </c>
      <c r="CE166" s="401">
        <f>CE168/CE164/3*1000</f>
        <v>71.978844125054181</v>
      </c>
      <c r="CF166" s="402">
        <f>CF168/CF164/12*1000</f>
        <v>62.551023880131034</v>
      </c>
      <c r="CG166" s="401">
        <f>CG168/CG164/3*1000</f>
        <v>85.628578599133235</v>
      </c>
      <c r="CH166" s="401">
        <f>CH168/CH164/3*1000</f>
        <v>93.376011670087749</v>
      </c>
      <c r="CI166" s="401">
        <f>CI168/CI164/3*1000</f>
        <v>99.548763634805368</v>
      </c>
      <c r="CJ166" s="401">
        <f>CJ168/CJ164/3*1000</f>
        <v>105.9597827119393</v>
      </c>
      <c r="CK166" s="402">
        <f>CK168/CK164/12*1000</f>
        <v>96.12484429526171</v>
      </c>
      <c r="CL166" s="401">
        <f>CL168/CL164/3*1000</f>
        <v>113.95094838925257</v>
      </c>
      <c r="CM166" s="401">
        <f>CM168/CM164/3*1000</f>
        <v>122.07231252168093</v>
      </c>
      <c r="CN166" s="401">
        <f>CN168/CN164/3*1000</f>
        <v>129.93673181476851</v>
      </c>
      <c r="CO166" s="401">
        <f>CO168/CO164/3*1000</f>
        <v>136.94926824036256</v>
      </c>
      <c r="CP166" s="402">
        <f>CP168/CP164/12*1000</f>
        <v>125.72861003609034</v>
      </c>
      <c r="CQ166" s="401">
        <f>CQ168/CQ164/3*1000</f>
        <v>144.53393421315292</v>
      </c>
      <c r="CR166" s="401">
        <f>CR168/CR164/3*1000</f>
        <v>153.50755913077452</v>
      </c>
      <c r="CS166" s="401">
        <f>CS168/CS164/3*1000</f>
        <v>162.984058736702</v>
      </c>
      <c r="CT166" s="401">
        <f>CT168/CT164/3*1000</f>
        <v>170.30751590414917</v>
      </c>
      <c r="CU166" s="402">
        <f>CU168/CU164/12*1000</f>
        <v>157.84274759360102</v>
      </c>
      <c r="CV166" s="401">
        <f>CV168/CV164/3*1000</f>
        <v>177.46176294586476</v>
      </c>
      <c r="CW166" s="401">
        <f>CW168/CW164/3*1000</f>
        <v>186.4093213665461</v>
      </c>
      <c r="CX166" s="401">
        <f>CX168/CX164/3*1000</f>
        <v>195.08759493843007</v>
      </c>
      <c r="CY166" s="401">
        <f>CY168/CY164/3*1000</f>
        <v>203.1720012075784</v>
      </c>
      <c r="CZ166" s="402">
        <f>CZ168/CZ164/12*1000</f>
        <v>190.55852224892536</v>
      </c>
      <c r="DA166" s="401">
        <f>DA168/DA164/3*1000</f>
        <v>212.78198128913868</v>
      </c>
      <c r="DB166" s="401">
        <f t="shared" ref="DB166:DK166" si="182">DB168/DB164/3*1000</f>
        <v>218.15794410054397</v>
      </c>
      <c r="DC166" s="401">
        <f t="shared" si="182"/>
        <v>221.7948717948718</v>
      </c>
      <c r="DD166" s="401">
        <f t="shared" si="182"/>
        <v>225.50071530758228</v>
      </c>
      <c r="DE166" s="402">
        <f>DE168/DE164/12*1000</f>
        <v>219.6709282035302</v>
      </c>
      <c r="DF166" s="403">
        <f t="shared" si="182"/>
        <v>237.5700280112045</v>
      </c>
      <c r="DG166" s="403">
        <f t="shared" si="182"/>
        <v>241.26984126984127</v>
      </c>
      <c r="DH166" s="403">
        <f t="shared" si="182"/>
        <v>242.98908480268679</v>
      </c>
      <c r="DI166" s="403">
        <f t="shared" si="182"/>
        <v>246.09053497942386</v>
      </c>
      <c r="DJ166" s="402">
        <f>DJ168/DJ164/12*1000</f>
        <v>242.05010712997731</v>
      </c>
      <c r="DK166" s="403">
        <f t="shared" si="182"/>
        <v>249.55523208798317</v>
      </c>
      <c r="DL166" s="403">
        <f>DL168/DL164/3*1000</f>
        <v>252.00731377692981</v>
      </c>
      <c r="DM166" s="403">
        <f>DM168/DM164/3*1000</f>
        <v>254.86974888523821</v>
      </c>
      <c r="DN166" s="403">
        <f>DN168/DN164/3*1000</f>
        <v>258.95953757225431</v>
      </c>
      <c r="DO166" s="402">
        <f>DO168/DO164/12*1000</f>
        <v>253.91002504782756</v>
      </c>
      <c r="DP166" s="403">
        <f>DP168/DP164/3*1000</f>
        <v>262.29009953650939</v>
      </c>
      <c r="DQ166" s="403">
        <f>DQ168/DQ164/3*1000</f>
        <v>263.70170709793348</v>
      </c>
      <c r="DR166" s="403">
        <f>DR168/DR164/3*1000</f>
        <v>266.04692341744135</v>
      </c>
      <c r="DS166" s="403">
        <f>DS168/DS164/3*1000</f>
        <v>267.86104435219579</v>
      </c>
      <c r="DT166" s="402">
        <f>DT168/DT164/12*1000</f>
        <v>265.00873573473103</v>
      </c>
      <c r="DU166" s="403">
        <f>DU168/DU164/3*1000</f>
        <v>272.28221742260621</v>
      </c>
      <c r="DV166" s="403">
        <f>DV168/DV164/3*1000</f>
        <v>275.1797280945263</v>
      </c>
      <c r="DW166" s="403">
        <f>DW168/DW164/3*1000</f>
        <v>277.62518487217409</v>
      </c>
      <c r="DX166" s="403">
        <f>DX168/DX164/3*1000</f>
        <v>279.34911655841887</v>
      </c>
      <c r="DY166" s="402">
        <f>DY168/DY164/12*1000</f>
        <v>276.13936270081655</v>
      </c>
      <c r="DZ166" s="403">
        <f>DZ168/DZ164/3*1000</f>
        <v>283.51373855120733</v>
      </c>
      <c r="EA166" s="403">
        <f>EA168/EA164/3*1000</f>
        <v>278.79799666110182</v>
      </c>
      <c r="EB166" s="403">
        <f>EB168/EB164/3*1000</f>
        <v>285.47544409613374</v>
      </c>
      <c r="EC166" s="403">
        <f>EC168/EC164/3*1000</f>
        <v>289.34465851805811</v>
      </c>
      <c r="ED166" s="402">
        <f>ED168/ED164/12*1000</f>
        <v>284.29126752741911</v>
      </c>
      <c r="EE166" s="403">
        <f>EE168/EE164/3*1000</f>
        <v>298.8553302992691</v>
      </c>
      <c r="EF166" s="403">
        <f>EF168/EF164/3*1000</f>
        <v>301.93336075689018</v>
      </c>
      <c r="EG166" s="403">
        <f>EG168/EG164/3*1000</f>
        <v>301.33279209796359</v>
      </c>
      <c r="EH166" s="403">
        <f>EH168/EH164/3*1000</f>
        <v>313.98629584844821</v>
      </c>
      <c r="EI166" s="402">
        <f>EI168/EI164/12*1000</f>
        <v>304.07624882988682</v>
      </c>
      <c r="EJ166" s="403">
        <f>EJ168/EJ164/3*1000</f>
        <v>320.29944522424972</v>
      </c>
      <c r="EK166" s="403">
        <f>EK168/EK164/3*1000</f>
        <v>322.81262485017976</v>
      </c>
      <c r="EL166" s="403">
        <f>EL168/EL164/3*1000</f>
        <v>323.37714058144167</v>
      </c>
      <c r="EM166" s="403">
        <f>EM168/EM164/3*1000</f>
        <v>324.36305732484078</v>
      </c>
      <c r="EN166" s="402">
        <f>EN168/EN164/12*1000</f>
        <v>322.71736779945769</v>
      </c>
      <c r="EO166" s="403">
        <f>EJ166*(1+EO167)</f>
        <v>331.50992580709845</v>
      </c>
      <c r="EP166" s="403">
        <f>EK166*(1+EP167)</f>
        <v>334.11106671993605</v>
      </c>
      <c r="EQ166" s="403">
        <f>EL166*(1+EQ167)</f>
        <v>334.69534050179209</v>
      </c>
      <c r="ER166" s="403">
        <f>EM166*(1+ER167)</f>
        <v>335.71576433121021</v>
      </c>
      <c r="ES166" s="402">
        <f>ES168/ES164/12*1000</f>
        <v>334.01225944435998</v>
      </c>
      <c r="ET166" s="403">
        <f>ES166*(1+ET167)</f>
        <v>345.70246472899601</v>
      </c>
      <c r="EU166" s="403">
        <f>ET166*(1+EU167)</f>
        <v>357.49933549996484</v>
      </c>
      <c r="EV166" s="403">
        <f>EU166*(1+EV167)</f>
        <v>369.39378099743556</v>
      </c>
      <c r="EW166" s="403">
        <f>EV166*(1+EW167)</f>
        <v>381.37671471200622</v>
      </c>
      <c r="EX166" s="154"/>
      <c r="EY166" s="154"/>
    </row>
    <row r="167" spans="1:155" x14ac:dyDescent="0.2">
      <c r="A167" s="399" t="s">
        <v>457</v>
      </c>
      <c r="B167" s="293"/>
      <c r="C167" s="293"/>
      <c r="D167" s="293"/>
      <c r="E167" s="293"/>
      <c r="F167" s="293"/>
      <c r="G167" s="293"/>
      <c r="H167" s="293"/>
      <c r="I167" s="293"/>
      <c r="J167" s="293"/>
      <c r="K167" s="293"/>
      <c r="L167" s="293"/>
      <c r="M167" s="293"/>
      <c r="N167" s="293"/>
      <c r="O167" s="293"/>
      <c r="P167" s="293"/>
      <c r="Q167" s="293"/>
      <c r="R167" s="293"/>
      <c r="S167" s="293"/>
      <c r="T167" s="293"/>
      <c r="U167" s="293"/>
      <c r="V167" s="293"/>
      <c r="W167" s="293"/>
      <c r="X167" s="293"/>
      <c r="Y167" s="293"/>
      <c r="Z167" s="293"/>
      <c r="AA167" s="293"/>
      <c r="AB167" s="293"/>
      <c r="AC167" s="293"/>
      <c r="AD167" s="293"/>
      <c r="AE167" s="293"/>
      <c r="AF167" s="293"/>
      <c r="AG167" s="293"/>
      <c r="AH167" s="293"/>
      <c r="AI167" s="293"/>
      <c r="AJ167" s="293"/>
      <c r="AK167" s="293"/>
      <c r="AL167" s="293"/>
      <c r="AM167" s="293"/>
      <c r="AN167" s="293"/>
      <c r="AO167" s="293"/>
      <c r="AP167" s="293"/>
      <c r="AQ167" s="293"/>
      <c r="AR167" s="293"/>
      <c r="AS167" s="293"/>
      <c r="AT167" s="293"/>
      <c r="AU167" s="293"/>
      <c r="AV167" s="293"/>
      <c r="AW167" s="293"/>
      <c r="AX167" s="293"/>
      <c r="AY167" s="293"/>
      <c r="AZ167" s="293"/>
      <c r="BA167" s="293"/>
      <c r="BB167" s="293"/>
      <c r="BC167" s="293"/>
      <c r="BD167" s="293"/>
      <c r="BE167" s="293"/>
      <c r="BF167" s="293"/>
      <c r="BG167" s="293"/>
      <c r="BH167" s="293"/>
      <c r="BI167" s="293"/>
      <c r="BJ167" s="293"/>
      <c r="BK167" s="293"/>
      <c r="BL167" s="293"/>
      <c r="BM167" s="293"/>
      <c r="BN167" s="293"/>
      <c r="BO167" s="293"/>
      <c r="BP167" s="293"/>
      <c r="BQ167" s="346"/>
      <c r="BR167" s="309"/>
      <c r="BS167" s="309"/>
      <c r="BT167" s="309"/>
      <c r="BU167" s="309"/>
      <c r="BV167" s="308"/>
      <c r="BW167" s="309">
        <f t="shared" ref="BW167:EM167" si="183">+BW166/BR166-1</f>
        <v>0.43871520903833039</v>
      </c>
      <c r="BX167" s="309">
        <f t="shared" si="183"/>
        <v>0.48779354191677204</v>
      </c>
      <c r="BY167" s="309">
        <f t="shared" si="183"/>
        <v>0.47731845081139368</v>
      </c>
      <c r="BZ167" s="309">
        <f t="shared" si="183"/>
        <v>0.458926770713177</v>
      </c>
      <c r="CA167" s="308">
        <f t="shared" si="183"/>
        <v>0.46535538117581576</v>
      </c>
      <c r="CB167" s="309">
        <f t="shared" si="183"/>
        <v>0.48353707793361567</v>
      </c>
      <c r="CC167" s="309">
        <f t="shared" si="183"/>
        <v>0.53375832749016405</v>
      </c>
      <c r="CD167" s="309">
        <f t="shared" si="183"/>
        <v>0.54100613838948575</v>
      </c>
      <c r="CE167" s="309">
        <f t="shared" si="183"/>
        <v>0.52872141264728345</v>
      </c>
      <c r="CF167" s="308">
        <f t="shared" si="183"/>
        <v>0.52305076296905439</v>
      </c>
      <c r="CG167" s="309">
        <f t="shared" si="183"/>
        <v>0.65044371041206261</v>
      </c>
      <c r="CH167" s="309">
        <f t="shared" si="183"/>
        <v>0.54798163351242235</v>
      </c>
      <c r="CI167" s="309">
        <f t="shared" si="183"/>
        <v>0.50705902094997146</v>
      </c>
      <c r="CJ167" s="309">
        <f t="shared" si="183"/>
        <v>0.47209619715270112</v>
      </c>
      <c r="CK167" s="308">
        <f t="shared" si="183"/>
        <v>0.53674293932373507</v>
      </c>
      <c r="CL167" s="309">
        <f t="shared" si="183"/>
        <v>0.33075837825954557</v>
      </c>
      <c r="CM167" s="309">
        <f t="shared" si="183"/>
        <v>0.30731983877167246</v>
      </c>
      <c r="CN167" s="309">
        <f t="shared" si="183"/>
        <v>0.30525711290038116</v>
      </c>
      <c r="CO167" s="309">
        <f t="shared" si="183"/>
        <v>0.29246460058030532</v>
      </c>
      <c r="CP167" s="308">
        <f t="shared" si="183"/>
        <v>0.30797205402899053</v>
      </c>
      <c r="CQ167" s="309">
        <f t="shared" si="183"/>
        <v>0.26838728642634813</v>
      </c>
      <c r="CR167" s="309">
        <f t="shared" si="183"/>
        <v>0.25751332107770519</v>
      </c>
      <c r="CS167" s="309">
        <f t="shared" si="183"/>
        <v>0.25433398593589507</v>
      </c>
      <c r="CT167" s="309">
        <f t="shared" si="183"/>
        <v>0.24358105809838171</v>
      </c>
      <c r="CU167" s="308">
        <f t="shared" si="183"/>
        <v>0.25542426300817556</v>
      </c>
      <c r="CV167" s="309">
        <f t="shared" si="183"/>
        <v>0.22782074612423675</v>
      </c>
      <c r="CW167" s="309">
        <f t="shared" si="183"/>
        <v>0.21433317305073074</v>
      </c>
      <c r="CX167" s="309">
        <f t="shared" si="183"/>
        <v>0.19697347366708295</v>
      </c>
      <c r="CY167" s="309">
        <f t="shared" si="183"/>
        <v>0.19297143246411808</v>
      </c>
      <c r="CZ167" s="308">
        <f t="shared" si="183"/>
        <v>0.20726815234842411</v>
      </c>
      <c r="DA167" s="309">
        <f t="shared" si="183"/>
        <v>0.19903002064759412</v>
      </c>
      <c r="DB167" s="309">
        <f t="shared" si="183"/>
        <v>0.17031671217540101</v>
      </c>
      <c r="DC167" s="309">
        <f t="shared" si="183"/>
        <v>0.13689889849157533</v>
      </c>
      <c r="DD167" s="309">
        <f t="shared" si="183"/>
        <v>0.10990054715851771</v>
      </c>
      <c r="DE167" s="308">
        <f t="shared" si="183"/>
        <v>0.15277409591041802</v>
      </c>
      <c r="DF167" s="309">
        <f t="shared" si="183"/>
        <v>0.11649504611192896</v>
      </c>
      <c r="DG167" s="309">
        <f t="shared" si="183"/>
        <v>0.10594112107439724</v>
      </c>
      <c r="DH167" s="309">
        <f t="shared" si="183"/>
        <v>9.5557723387836413E-2</v>
      </c>
      <c r="DI167" s="309">
        <f t="shared" si="183"/>
        <v>9.1307114674812118E-2</v>
      </c>
      <c r="DJ167" s="308">
        <f t="shared" si="183"/>
        <v>0.10187592463629191</v>
      </c>
      <c r="DK167" s="309">
        <f t="shared" si="183"/>
        <v>5.0449141994517221E-2</v>
      </c>
      <c r="DL167" s="309">
        <f t="shared" si="183"/>
        <v>4.450399789122228E-2</v>
      </c>
      <c r="DM167" s="309">
        <f t="shared" si="183"/>
        <v>4.8893817976222387E-2</v>
      </c>
      <c r="DN167" s="309">
        <f t="shared" si="183"/>
        <v>5.2293773077889627E-2</v>
      </c>
      <c r="DO167" s="308">
        <f>+DO166/DJ166-1</f>
        <v>4.8997780081467379E-2</v>
      </c>
      <c r="DP167" s="309">
        <f t="shared" si="183"/>
        <v>5.1030256276239472E-2</v>
      </c>
      <c r="DQ167" s="309">
        <f t="shared" si="183"/>
        <v>4.6404975894291933E-2</v>
      </c>
      <c r="DR167" s="309">
        <f t="shared" si="183"/>
        <v>4.3854457349647769E-2</v>
      </c>
      <c r="DS167" s="309">
        <f t="shared" si="183"/>
        <v>3.4374122163613352E-2</v>
      </c>
      <c r="DT167" s="308">
        <f>+DT166/DO166-1</f>
        <v>4.3711195274045878E-2</v>
      </c>
      <c r="DU167" s="309">
        <f t="shared" si="183"/>
        <v>3.8095673087752191E-2</v>
      </c>
      <c r="DV167" s="309">
        <f t="shared" si="183"/>
        <v>4.352653277413232E-2</v>
      </c>
      <c r="DW167" s="309">
        <f t="shared" si="183"/>
        <v>4.3519621674278364E-2</v>
      </c>
      <c r="DX167" s="309">
        <f t="shared" si="183"/>
        <v>4.2888178211976324E-2</v>
      </c>
      <c r="DY167" s="308">
        <f>+DY166/DT166-1</f>
        <v>4.2000981345864385E-2</v>
      </c>
      <c r="DZ167" s="309">
        <f t="shared" si="183"/>
        <v>4.1249558031800415E-2</v>
      </c>
      <c r="EA167" s="309">
        <f t="shared" si="183"/>
        <v>1.314874679043454E-2</v>
      </c>
      <c r="EB167" s="309">
        <f t="shared" si="183"/>
        <v>2.8276466443684312E-2</v>
      </c>
      <c r="EC167" s="309">
        <f t="shared" si="183"/>
        <v>3.5781541330018651E-2</v>
      </c>
      <c r="ED167" s="308">
        <f>+ED166/DY166-1</f>
        <v>2.9520980807921759E-2</v>
      </c>
      <c r="EE167" s="309">
        <f t="shared" si="183"/>
        <v>5.41123397633545E-2</v>
      </c>
      <c r="EF167" s="309">
        <f t="shared" si="183"/>
        <v>8.2982533493276778E-2</v>
      </c>
      <c r="EG167" s="309">
        <f t="shared" si="183"/>
        <v>5.5547152407581235E-2</v>
      </c>
      <c r="EH167" s="309">
        <f t="shared" si="183"/>
        <v>8.5163615795078584E-2</v>
      </c>
      <c r="EI167" s="308">
        <f>+EI166/ED166-1</f>
        <v>6.9594052165388831E-2</v>
      </c>
      <c r="EJ167" s="309">
        <f t="shared" si="183"/>
        <v>7.1754165814967408E-2</v>
      </c>
      <c r="EK167" s="309">
        <f t="shared" si="183"/>
        <v>6.9151895110064032E-2</v>
      </c>
      <c r="EL167" s="309">
        <f t="shared" si="183"/>
        <v>7.3156155126692823E-2</v>
      </c>
      <c r="EM167" s="309">
        <f t="shared" si="183"/>
        <v>3.3048453431232305E-2</v>
      </c>
      <c r="EN167" s="308">
        <f>+EN166/EI166-1</f>
        <v>6.1304094092529793E-2</v>
      </c>
      <c r="EO167" s="365">
        <v>3.5000000000000003E-2</v>
      </c>
      <c r="EP167" s="365">
        <v>3.5000000000000003E-2</v>
      </c>
      <c r="EQ167" s="365">
        <v>3.5000000000000003E-2</v>
      </c>
      <c r="ER167" s="365">
        <v>3.5000000000000003E-2</v>
      </c>
      <c r="ES167" s="308">
        <f>+ES166/EN166-1</f>
        <v>3.4999329976938665E-2</v>
      </c>
      <c r="ET167" s="365">
        <f>ES167</f>
        <v>3.4999329976938665E-2</v>
      </c>
      <c r="EU167" s="365">
        <f>ET167*0.975</f>
        <v>3.4124346727515194E-2</v>
      </c>
      <c r="EV167" s="365">
        <f>EU167*0.975</f>
        <v>3.3271238059327315E-2</v>
      </c>
      <c r="EW167" s="365">
        <f>EV167*0.975</f>
        <v>3.2439457107844134E-2</v>
      </c>
      <c r="EX167" s="154"/>
      <c r="EY167" s="154"/>
    </row>
    <row r="168" spans="1:155" x14ac:dyDescent="0.2">
      <c r="A168" s="404" t="s">
        <v>499</v>
      </c>
      <c r="B168" s="49"/>
      <c r="C168" s="49"/>
      <c r="D168" s="49"/>
      <c r="E168" s="49"/>
      <c r="F168" s="49"/>
      <c r="G168" s="49"/>
      <c r="H168" s="49"/>
      <c r="I168" s="49"/>
      <c r="J168" s="49"/>
      <c r="K168" s="49"/>
      <c r="L168" s="49"/>
      <c r="M168" s="49"/>
      <c r="N168" s="49"/>
      <c r="O168" s="49"/>
      <c r="P168" s="49"/>
      <c r="Q168" s="49"/>
      <c r="R168" s="49"/>
      <c r="S168" s="49"/>
      <c r="T168" s="49"/>
      <c r="U168" s="49"/>
      <c r="V168" s="49"/>
      <c r="W168" s="49"/>
      <c r="X168" s="49"/>
      <c r="Y168" s="49"/>
      <c r="Z168" s="49"/>
      <c r="AA168" s="49"/>
      <c r="AB168" s="49"/>
      <c r="AC168" s="49"/>
      <c r="AD168" s="49"/>
      <c r="AE168" s="49"/>
      <c r="AF168" s="49"/>
      <c r="AG168" s="49"/>
      <c r="AH168" s="49"/>
      <c r="AI168" s="49"/>
      <c r="AJ168" s="49"/>
      <c r="AK168" s="49"/>
      <c r="AL168" s="49"/>
      <c r="AM168" s="49"/>
      <c r="AN168" s="49"/>
      <c r="AO168" s="49"/>
      <c r="AP168" s="49"/>
      <c r="AQ168" s="49"/>
      <c r="AR168" s="49"/>
      <c r="AS168" s="49"/>
      <c r="AT168" s="49"/>
      <c r="AU168" s="49"/>
      <c r="AV168" s="49"/>
      <c r="AW168" s="49"/>
      <c r="AX168" s="49"/>
      <c r="AY168" s="49"/>
      <c r="AZ168" s="49"/>
      <c r="BA168" s="49"/>
      <c r="BB168" s="49"/>
      <c r="BC168" s="49"/>
      <c r="BD168" s="49"/>
      <c r="BE168" s="49"/>
      <c r="BF168" s="49"/>
      <c r="BG168" s="49"/>
      <c r="BH168" s="49"/>
      <c r="BI168" s="49"/>
      <c r="BJ168" s="49"/>
      <c r="BK168" s="49"/>
      <c r="BL168" s="49"/>
      <c r="BM168" s="49"/>
      <c r="BN168" s="49"/>
      <c r="BO168" s="49"/>
      <c r="BP168" s="49"/>
      <c r="BQ168" s="49"/>
      <c r="BR168" s="104">
        <f>+Inputs!BR892</f>
        <v>120</v>
      </c>
      <c r="BS168" s="104">
        <f>+Inputs!BS892</f>
        <v>131</v>
      </c>
      <c r="BT168" s="104">
        <f>+Inputs!BT892</f>
        <v>145</v>
      </c>
      <c r="BU168" s="104">
        <f>+Inputs!BU892</f>
        <v>162</v>
      </c>
      <c r="BV168" s="51">
        <f>SUM(BR168:BU168)</f>
        <v>558</v>
      </c>
      <c r="BW168" s="104">
        <f>+Inputs!BW892</f>
        <v>176</v>
      </c>
      <c r="BX168" s="104">
        <f>+Inputs!BX892</f>
        <v>198</v>
      </c>
      <c r="BY168" s="104">
        <f>+Inputs!BY892</f>
        <v>216</v>
      </c>
      <c r="BZ168" s="104">
        <f>+Inputs!BZ892</f>
        <v>238</v>
      </c>
      <c r="CA168" s="51">
        <f>SUM(BW168:BZ168)</f>
        <v>828</v>
      </c>
      <c r="CB168" s="59">
        <f>+CB13</f>
        <v>263</v>
      </c>
      <c r="CC168" s="59">
        <f>+CC13</f>
        <v>306</v>
      </c>
      <c r="CD168" s="59">
        <f>+CD13</f>
        <v>334</v>
      </c>
      <c r="CE168" s="59">
        <f>+CE13</f>
        <v>364</v>
      </c>
      <c r="CF168" s="51">
        <f>SUM(CB168:CE168)</f>
        <v>1267</v>
      </c>
      <c r="CG168" s="59">
        <f>+CG13</f>
        <v>435</v>
      </c>
      <c r="CH168" s="59">
        <f>+CH13</f>
        <v>475</v>
      </c>
      <c r="CI168" s="59">
        <f>+CI13</f>
        <v>505</v>
      </c>
      <c r="CJ168" s="59">
        <f>+CJ13</f>
        <v>538</v>
      </c>
      <c r="CK168" s="51">
        <f>SUM(CG168:CJ168)</f>
        <v>1953</v>
      </c>
      <c r="CL168" s="59">
        <f>+CL13</f>
        <v>581</v>
      </c>
      <c r="CM168" s="59">
        <f>+CM13</f>
        <v>623</v>
      </c>
      <c r="CN168" s="59">
        <f>+CN13</f>
        <v>662</v>
      </c>
      <c r="CO168" s="59">
        <f>+CO13</f>
        <v>699</v>
      </c>
      <c r="CP168" s="51">
        <f>SUM(CL168:CO168)</f>
        <v>2565</v>
      </c>
      <c r="CQ168" s="59">
        <f>+CQ13</f>
        <v>741</v>
      </c>
      <c r="CR168" s="59">
        <f>+CR13</f>
        <v>788</v>
      </c>
      <c r="CS168" s="59">
        <f>+CS13</f>
        <v>836</v>
      </c>
      <c r="CT168" s="59">
        <f>+CT13</f>
        <v>876</v>
      </c>
      <c r="CU168" s="51">
        <f>SUM(CQ168:CT168)</f>
        <v>3241</v>
      </c>
      <c r="CV168" s="59">
        <f>+CV13</f>
        <v>917</v>
      </c>
      <c r="CW168" s="59">
        <f>+CW13</f>
        <v>965</v>
      </c>
      <c r="CX168" s="59">
        <f>+CX13</f>
        <v>1011</v>
      </c>
      <c r="CY168" s="59">
        <f>+CY13</f>
        <v>1058</v>
      </c>
      <c r="CZ168" s="51">
        <f>SUM(CV168:CY168)</f>
        <v>3951</v>
      </c>
      <c r="DA168" s="59">
        <f>+DA13</f>
        <v>1116</v>
      </c>
      <c r="DB168" s="59">
        <f>+DB13</f>
        <v>1163</v>
      </c>
      <c r="DC168" s="59">
        <f>+DC13</f>
        <v>1211</v>
      </c>
      <c r="DD168" s="59">
        <f>+DD13</f>
        <v>1261</v>
      </c>
      <c r="DE168" s="51">
        <f>SUM(DA168:DD168)</f>
        <v>4751</v>
      </c>
      <c r="DF168" s="59">
        <f>+DF13</f>
        <v>1357</v>
      </c>
      <c r="DG168" s="59">
        <f>+DG13</f>
        <v>1406</v>
      </c>
      <c r="DH168" s="59">
        <f>+DH13</f>
        <v>1447</v>
      </c>
      <c r="DI168" s="59">
        <f>+DI13</f>
        <v>1495</v>
      </c>
      <c r="DJ168" s="51">
        <f>SUM(DF168:DI168)</f>
        <v>5705</v>
      </c>
      <c r="DK168" s="59">
        <f>+DK13</f>
        <v>1543</v>
      </c>
      <c r="DL168" s="59">
        <f>+DL13</f>
        <v>1585</v>
      </c>
      <c r="DM168" s="59">
        <f>+DM13</f>
        <v>1629</v>
      </c>
      <c r="DN168" s="59">
        <f>+DN13</f>
        <v>1680</v>
      </c>
      <c r="DO168" s="51">
        <f>SUM(DK168:DN168)</f>
        <v>6437</v>
      </c>
      <c r="DP168" s="59">
        <f>+DP13</f>
        <v>1726</v>
      </c>
      <c r="DQ168" s="59">
        <f>+DQ13</f>
        <v>1761</v>
      </c>
      <c r="DR168" s="59">
        <f>+DR13</f>
        <v>1803</v>
      </c>
      <c r="DS168" s="59">
        <f>+DS13</f>
        <v>1839</v>
      </c>
      <c r="DT168" s="51">
        <f>SUM(DP168:DS168)</f>
        <v>7129</v>
      </c>
      <c r="DU168" s="59">
        <f>+DU13</f>
        <v>1891</v>
      </c>
      <c r="DV168" s="59">
        <f>+DV13</f>
        <v>1933</v>
      </c>
      <c r="DW168" s="59">
        <f>+DW13</f>
        <v>1971</v>
      </c>
      <c r="DX168" s="59">
        <f>+DX13</f>
        <v>2000</v>
      </c>
      <c r="DY168" s="51">
        <f>SUM(DU168:DX168)</f>
        <v>7795</v>
      </c>
      <c r="DZ168" s="59">
        <f>+DZ13</f>
        <v>2043</v>
      </c>
      <c r="EA168" s="59">
        <f>+EA13</f>
        <v>2004</v>
      </c>
      <c r="EB168" s="59">
        <f>+EB13</f>
        <v>2049</v>
      </c>
      <c r="EC168" s="59">
        <f>+EC13</f>
        <v>2095</v>
      </c>
      <c r="ED168" s="51">
        <f>SUM(DZ168:EC168)</f>
        <v>8191</v>
      </c>
      <c r="EE168" s="59">
        <f>+EE13</f>
        <v>2167</v>
      </c>
      <c r="EF168" s="59">
        <f>+EF13</f>
        <v>2202</v>
      </c>
      <c r="EG168" s="59">
        <f>+EG13</f>
        <v>2227</v>
      </c>
      <c r="EH168" s="59">
        <f>+EH13</f>
        <v>2337</v>
      </c>
      <c r="EI168" s="51">
        <f>SUM(EE168:EH168)</f>
        <v>8933</v>
      </c>
      <c r="EJ168" s="59">
        <f>+EJ13</f>
        <v>2396</v>
      </c>
      <c r="EK168" s="59">
        <f>+EK13</f>
        <v>2424</v>
      </c>
      <c r="EL168" s="59">
        <f>+EL13</f>
        <v>2436</v>
      </c>
      <c r="EM168" s="59">
        <f>+EM13</f>
        <v>2444.4</v>
      </c>
      <c r="EN168" s="51">
        <f>SUM(EJ168:EM168)</f>
        <v>9700.4</v>
      </c>
      <c r="EO168" s="59">
        <f>EO164*EO166*3/1000</f>
        <v>2496.5134011229197</v>
      </c>
      <c r="EP168" s="59">
        <f>EP164*EP166*3/1000</f>
        <v>2519.813042708749</v>
      </c>
      <c r="EQ168" s="59">
        <f>EQ164*EQ166*3/1000</f>
        <v>2531.8979776209676</v>
      </c>
      <c r="ER168" s="59">
        <f>ER164*ER166*3/1000</f>
        <v>2548.5279992175056</v>
      </c>
      <c r="ES168" s="51">
        <f>SUM(EO168:ER168)</f>
        <v>10096.752420670142</v>
      </c>
      <c r="ET168" s="59">
        <f>ET164*ET166*12/1000</f>
        <v>10569.2672391138</v>
      </c>
      <c r="EU168" s="59">
        <f>EU164*EU166*12/1000</f>
        <v>11038.686729108813</v>
      </c>
      <c r="EV168" s="59">
        <f>EV164*EV166*12/1000</f>
        <v>11518.309106541074</v>
      </c>
      <c r="EW168" s="59">
        <f>EW164*EW166*12/1000</f>
        <v>12007.924262104047</v>
      </c>
      <c r="EX168" s="286">
        <f>+(EN168/DO168)^(1/5)-1</f>
        <v>8.5478502324133343E-2</v>
      </c>
      <c r="EY168" s="286">
        <f>+(EW168/EN168)^(1/5)-1</f>
        <v>4.360381829937876E-2</v>
      </c>
    </row>
    <row r="169" spans="1:155" x14ac:dyDescent="0.2">
      <c r="A169" s="294" t="s">
        <v>473</v>
      </c>
      <c r="B169" s="49"/>
      <c r="C169" s="49"/>
      <c r="D169" s="49"/>
      <c r="E169" s="49"/>
      <c r="F169" s="49"/>
      <c r="G169" s="49"/>
      <c r="H169" s="49"/>
      <c r="I169" s="49"/>
      <c r="J169" s="49"/>
      <c r="K169" s="49"/>
      <c r="L169" s="49"/>
      <c r="M169" s="49"/>
      <c r="N169" s="49"/>
      <c r="O169" s="49"/>
      <c r="P169" s="49"/>
      <c r="Q169" s="49"/>
      <c r="R169" s="49"/>
      <c r="S169" s="49"/>
      <c r="T169" s="49"/>
      <c r="U169" s="49"/>
      <c r="V169" s="49"/>
      <c r="W169" s="49"/>
      <c r="X169" s="49"/>
      <c r="Y169" s="49"/>
      <c r="Z169" s="49"/>
      <c r="AA169" s="49"/>
      <c r="AB169" s="49"/>
      <c r="AC169" s="49"/>
      <c r="AD169" s="49"/>
      <c r="AE169" s="49"/>
      <c r="AF169" s="49"/>
      <c r="AG169" s="49"/>
      <c r="AH169" s="49"/>
      <c r="AI169" s="49"/>
      <c r="AJ169" s="49"/>
      <c r="AK169" s="49"/>
      <c r="AL169" s="49"/>
      <c r="AM169" s="49"/>
      <c r="AN169" s="49"/>
      <c r="AO169" s="49"/>
      <c r="AP169" s="49"/>
      <c r="AQ169" s="49"/>
      <c r="AR169" s="49"/>
      <c r="AS169" s="49"/>
      <c r="AT169" s="49"/>
      <c r="AU169" s="49"/>
      <c r="AV169" s="49"/>
      <c r="AW169" s="49"/>
      <c r="AX169" s="49"/>
      <c r="AY169" s="49"/>
      <c r="AZ169" s="49"/>
      <c r="BA169" s="49"/>
      <c r="BB169" s="49"/>
      <c r="BC169" s="49"/>
      <c r="BD169" s="49"/>
      <c r="BE169" s="49"/>
      <c r="BF169" s="49"/>
      <c r="BG169" s="49"/>
      <c r="BH169" s="49"/>
      <c r="BI169" s="49"/>
      <c r="BJ169" s="49"/>
      <c r="BK169" s="49"/>
      <c r="BL169" s="49"/>
      <c r="BM169" s="49"/>
      <c r="BN169" s="49"/>
      <c r="BO169" s="49"/>
      <c r="BP169" s="49"/>
      <c r="BQ169" s="49"/>
      <c r="BR169" s="294"/>
      <c r="BS169" s="294"/>
      <c r="BT169" s="294"/>
      <c r="BU169" s="294"/>
      <c r="BV169" s="295"/>
      <c r="BW169" s="294">
        <f t="shared" ref="BW169:DW169" si="184">+BW168/BR168-1</f>
        <v>0.46666666666666656</v>
      </c>
      <c r="BX169" s="294">
        <f t="shared" si="184"/>
        <v>0.51145038167938939</v>
      </c>
      <c r="BY169" s="294">
        <f t="shared" si="184"/>
        <v>0.48965517241379319</v>
      </c>
      <c r="BZ169" s="294">
        <f t="shared" si="184"/>
        <v>0.46913580246913589</v>
      </c>
      <c r="CA169" s="295">
        <f t="shared" si="184"/>
        <v>0.4838709677419355</v>
      </c>
      <c r="CB169" s="294">
        <f t="shared" si="184"/>
        <v>0.49431818181818188</v>
      </c>
      <c r="CC169" s="294">
        <f t="shared" si="184"/>
        <v>0.54545454545454541</v>
      </c>
      <c r="CD169" s="294">
        <f t="shared" si="184"/>
        <v>0.54629629629629628</v>
      </c>
      <c r="CE169" s="294">
        <f t="shared" si="184"/>
        <v>0.52941176470588225</v>
      </c>
      <c r="CF169" s="295">
        <f t="shared" si="184"/>
        <v>0.53019323671497576</v>
      </c>
      <c r="CG169" s="294">
        <f t="shared" si="184"/>
        <v>0.6539923954372624</v>
      </c>
      <c r="CH169" s="294">
        <f t="shared" si="184"/>
        <v>0.55228758169934644</v>
      </c>
      <c r="CI169" s="294">
        <f t="shared" si="184"/>
        <v>0.51197604790419171</v>
      </c>
      <c r="CJ169" s="294">
        <f t="shared" si="184"/>
        <v>0.4780219780219781</v>
      </c>
      <c r="CK169" s="295">
        <f t="shared" si="184"/>
        <v>0.54143646408839774</v>
      </c>
      <c r="CL169" s="294">
        <f t="shared" si="184"/>
        <v>0.33563218390804606</v>
      </c>
      <c r="CM169" s="294">
        <f t="shared" si="184"/>
        <v>0.31157894736842096</v>
      </c>
      <c r="CN169" s="294">
        <f t="shared" si="184"/>
        <v>0.31089108910891095</v>
      </c>
      <c r="CO169" s="294">
        <f t="shared" si="184"/>
        <v>0.2992565055762082</v>
      </c>
      <c r="CP169" s="295">
        <f t="shared" si="184"/>
        <v>0.31336405529953915</v>
      </c>
      <c r="CQ169" s="294">
        <f t="shared" si="184"/>
        <v>0.2753872633390706</v>
      </c>
      <c r="CR169" s="294">
        <f t="shared" si="184"/>
        <v>0.26484751203852319</v>
      </c>
      <c r="CS169" s="294">
        <f t="shared" si="184"/>
        <v>0.26283987915407847</v>
      </c>
      <c r="CT169" s="294">
        <f t="shared" si="184"/>
        <v>0.25321888412017168</v>
      </c>
      <c r="CU169" s="295">
        <f t="shared" si="184"/>
        <v>0.26354775828460042</v>
      </c>
      <c r="CV169" s="294">
        <f t="shared" si="184"/>
        <v>0.23751686909581649</v>
      </c>
      <c r="CW169" s="294">
        <f t="shared" si="184"/>
        <v>0.22461928934010156</v>
      </c>
      <c r="CX169" s="294">
        <f t="shared" si="184"/>
        <v>0.20933014354066981</v>
      </c>
      <c r="CY169" s="294">
        <f t="shared" si="184"/>
        <v>0.20776255707762559</v>
      </c>
      <c r="CZ169" s="295">
        <f t="shared" si="184"/>
        <v>0.21906818883060786</v>
      </c>
      <c r="DA169" s="294">
        <f t="shared" si="184"/>
        <v>0.21701199563794993</v>
      </c>
      <c r="DB169" s="294">
        <f t="shared" si="184"/>
        <v>0.20518134715025904</v>
      </c>
      <c r="DC169" s="294">
        <f t="shared" si="184"/>
        <v>0.19782393669634035</v>
      </c>
      <c r="DD169" s="294">
        <f t="shared" si="184"/>
        <v>0.19187145557655949</v>
      </c>
      <c r="DE169" s="295">
        <f t="shared" si="184"/>
        <v>0.202480384712731</v>
      </c>
      <c r="DF169" s="294">
        <f t="shared" si="184"/>
        <v>0.21594982078853042</v>
      </c>
      <c r="DG169" s="294">
        <f t="shared" si="184"/>
        <v>0.20894239036973339</v>
      </c>
      <c r="DH169" s="294">
        <f t="shared" si="184"/>
        <v>0.19488026424442606</v>
      </c>
      <c r="DI169" s="294">
        <f t="shared" si="184"/>
        <v>0.18556701030927836</v>
      </c>
      <c r="DJ169" s="405">
        <f t="shared" si="184"/>
        <v>0.20079983161439707</v>
      </c>
      <c r="DK169" s="406">
        <f t="shared" si="184"/>
        <v>0.13706705969049371</v>
      </c>
      <c r="DL169" s="406">
        <f t="shared" si="184"/>
        <v>0.12731152204836405</v>
      </c>
      <c r="DM169" s="406">
        <f t="shared" si="184"/>
        <v>0.12577747062888744</v>
      </c>
      <c r="DN169" s="406">
        <f t="shared" si="184"/>
        <v>0.12374581939799323</v>
      </c>
      <c r="DO169" s="405">
        <f t="shared" si="184"/>
        <v>0.12830850131463634</v>
      </c>
      <c r="DP169" s="406">
        <f t="shared" si="184"/>
        <v>0.118600129617628</v>
      </c>
      <c r="DQ169" s="406">
        <f t="shared" si="184"/>
        <v>0.11104100946372242</v>
      </c>
      <c r="DR169" s="406">
        <f t="shared" si="184"/>
        <v>0.1068139963167587</v>
      </c>
      <c r="DS169" s="406">
        <f t="shared" si="184"/>
        <v>9.4642857142857251E-2</v>
      </c>
      <c r="DT169" s="405">
        <f t="shared" si="184"/>
        <v>0.10750349541711968</v>
      </c>
      <c r="DU169" s="406">
        <f t="shared" si="184"/>
        <v>9.5596755504055553E-2</v>
      </c>
      <c r="DV169" s="406">
        <f t="shared" si="184"/>
        <v>9.7671777399205073E-2</v>
      </c>
      <c r="DW169" s="406">
        <f t="shared" si="184"/>
        <v>9.3178036605657155E-2</v>
      </c>
      <c r="DX169" s="406">
        <f t="shared" ref="DX169:EJ169" si="185">+DX168/DS168-1</f>
        <v>8.7547580206634112E-2</v>
      </c>
      <c r="DY169" s="405">
        <f t="shared" si="185"/>
        <v>9.3421237200168372E-2</v>
      </c>
      <c r="DZ169" s="406">
        <f t="shared" si="185"/>
        <v>8.0380750925436173E-2</v>
      </c>
      <c r="EA169" s="406">
        <f t="shared" si="185"/>
        <v>3.6730470770822476E-2</v>
      </c>
      <c r="EB169" s="406">
        <f t="shared" si="185"/>
        <v>3.9573820395738313E-2</v>
      </c>
      <c r="EC169" s="406">
        <f t="shared" si="185"/>
        <v>4.7500000000000098E-2</v>
      </c>
      <c r="ED169" s="405">
        <f t="shared" si="185"/>
        <v>5.0801796023091761E-2</v>
      </c>
      <c r="EE169" s="406">
        <f t="shared" si="185"/>
        <v>6.06950562897699E-2</v>
      </c>
      <c r="EF169" s="406">
        <f t="shared" si="185"/>
        <v>9.8802395209580895E-2</v>
      </c>
      <c r="EG169" s="406">
        <f t="shared" si="185"/>
        <v>8.6871644704733963E-2</v>
      </c>
      <c r="EH169" s="406">
        <f t="shared" si="185"/>
        <v>0.11551312649164669</v>
      </c>
      <c r="EI169" s="405">
        <f t="shared" si="185"/>
        <v>9.0587229886460729E-2</v>
      </c>
      <c r="EJ169" s="406">
        <f t="shared" si="185"/>
        <v>0.10567604983848633</v>
      </c>
      <c r="EK169" s="406">
        <f t="shared" ref="EK169:ES169" si="186">+EK168/EF168-1</f>
        <v>0.10081743869209814</v>
      </c>
      <c r="EL169" s="406">
        <f t="shared" si="186"/>
        <v>9.3848226313426153E-2</v>
      </c>
      <c r="EM169" s="406">
        <f t="shared" si="186"/>
        <v>4.5956354300385138E-2</v>
      </c>
      <c r="EN169" s="405">
        <f t="shared" si="186"/>
        <v>8.5906190529497328E-2</v>
      </c>
      <c r="EO169" s="406">
        <f t="shared" si="186"/>
        <v>4.1950501303388954E-2</v>
      </c>
      <c r="EP169" s="406">
        <f t="shared" si="186"/>
        <v>3.9526832800639067E-2</v>
      </c>
      <c r="EQ169" s="406">
        <f t="shared" si="186"/>
        <v>3.9366985887096639E-2</v>
      </c>
      <c r="ER169" s="406">
        <f t="shared" si="186"/>
        <v>4.2598592381568157E-2</v>
      </c>
      <c r="ES169" s="405">
        <f t="shared" si="186"/>
        <v>4.0859389372617905E-2</v>
      </c>
      <c r="ET169" s="407">
        <f>+ET168/ES168-1</f>
        <v>4.6798693159626481E-2</v>
      </c>
      <c r="EU169" s="407">
        <f>+EU168/ET168-1</f>
        <v>4.441362673259186E-2</v>
      </c>
      <c r="EV169" s="407">
        <f>+EV168/EU168-1</f>
        <v>4.3449224459600311E-2</v>
      </c>
      <c r="EW169" s="407">
        <f>+EW168/EV168-1</f>
        <v>4.2507554801158198E-2</v>
      </c>
      <c r="EX169" s="20"/>
      <c r="EY169" s="20"/>
    </row>
    <row r="170" spans="1:155" x14ac:dyDescent="0.2">
      <c r="A170" s="330"/>
      <c r="B170" s="49"/>
      <c r="C170" s="49"/>
      <c r="D170" s="49"/>
      <c r="E170" s="49"/>
      <c r="F170" s="49"/>
      <c r="G170" s="49"/>
      <c r="H170" s="49"/>
      <c r="I170" s="49"/>
      <c r="J170" s="49"/>
      <c r="K170" s="49"/>
      <c r="L170" s="49"/>
      <c r="M170" s="49"/>
      <c r="N170" s="49"/>
      <c r="O170" s="49"/>
      <c r="P170" s="49"/>
      <c r="Q170" s="49"/>
      <c r="R170" s="49"/>
      <c r="S170" s="49"/>
      <c r="T170" s="49"/>
      <c r="U170" s="49"/>
      <c r="V170" s="49"/>
      <c r="W170" s="49"/>
      <c r="X170" s="49"/>
      <c r="Y170" s="49"/>
      <c r="Z170" s="49"/>
      <c r="AA170" s="49"/>
      <c r="AB170" s="49"/>
      <c r="AC170" s="49"/>
      <c r="AD170" s="49"/>
      <c r="AE170" s="49"/>
      <c r="AF170" s="49"/>
      <c r="AG170" s="49"/>
      <c r="AH170" s="49"/>
      <c r="AI170" s="49"/>
      <c r="AJ170" s="49"/>
      <c r="AK170" s="49"/>
      <c r="AL170" s="49"/>
      <c r="AM170" s="49"/>
      <c r="AN170" s="49"/>
      <c r="AO170" s="49"/>
      <c r="AP170" s="49"/>
      <c r="AQ170" s="49"/>
      <c r="AR170" s="49"/>
      <c r="AS170" s="49"/>
      <c r="AT170" s="49"/>
      <c r="AU170" s="49"/>
      <c r="AV170" s="49"/>
      <c r="AW170" s="49"/>
      <c r="AX170" s="49"/>
      <c r="AY170" s="49"/>
      <c r="AZ170" s="49"/>
      <c r="BA170" s="49"/>
      <c r="BB170" s="49"/>
      <c r="BC170" s="49"/>
      <c r="BD170" s="49"/>
      <c r="BE170" s="49"/>
      <c r="BF170" s="49"/>
      <c r="BG170" s="49"/>
      <c r="BH170" s="49"/>
      <c r="BI170" s="49"/>
      <c r="BJ170" s="49"/>
      <c r="BK170" s="49"/>
      <c r="BL170" s="49"/>
      <c r="BM170" s="49"/>
      <c r="BN170" s="49"/>
      <c r="BO170" s="49"/>
      <c r="BP170" s="49"/>
      <c r="BQ170" s="49"/>
      <c r="BR170" s="49"/>
      <c r="BS170" s="49"/>
      <c r="BT170" s="49"/>
      <c r="BU170" s="49"/>
      <c r="BV170" s="49"/>
      <c r="BW170" s="49"/>
      <c r="BX170" s="49"/>
      <c r="BY170" s="49"/>
      <c r="BZ170" s="49"/>
      <c r="CA170" s="49"/>
      <c r="CB170" s="20"/>
      <c r="CC170" s="20"/>
      <c r="CD170" s="20"/>
      <c r="CE170" s="20"/>
      <c r="CF170" s="20"/>
      <c r="CG170" s="20"/>
      <c r="CH170" s="20"/>
      <c r="CI170" s="20"/>
      <c r="CJ170" s="20"/>
      <c r="CK170" s="20"/>
      <c r="CL170" s="20"/>
      <c r="CM170" s="49"/>
      <c r="CN170" s="49"/>
      <c r="CO170" s="49"/>
      <c r="CP170" s="20"/>
      <c r="CQ170" s="49"/>
      <c r="CR170" s="49"/>
      <c r="CS170" s="49"/>
      <c r="CT170" s="49"/>
      <c r="CU170" s="33"/>
      <c r="CV170" s="49"/>
      <c r="CW170" s="49"/>
      <c r="CX170" s="49"/>
      <c r="CY170" s="49"/>
      <c r="CZ170" s="33"/>
      <c r="DA170" s="33"/>
      <c r="DB170" s="408"/>
      <c r="DC170" s="33"/>
      <c r="DD170" s="33"/>
      <c r="DE170" s="49"/>
      <c r="DF170" s="49"/>
      <c r="DG170" s="49"/>
      <c r="DH170" s="49"/>
      <c r="DI170" s="49"/>
      <c r="DJ170" s="49"/>
      <c r="DK170" s="49"/>
      <c r="DL170" s="49"/>
      <c r="DM170" s="49"/>
      <c r="DN170" s="49"/>
      <c r="DO170" s="348"/>
      <c r="DP170" s="49"/>
      <c r="DQ170" s="49"/>
      <c r="DR170" s="49"/>
      <c r="DS170" s="49"/>
      <c r="DT170" s="49"/>
      <c r="DU170" s="49"/>
      <c r="DV170" s="49"/>
      <c r="DW170" s="3748"/>
      <c r="DX170" s="3748"/>
      <c r="DY170" s="587"/>
      <c r="DZ170" s="3748"/>
      <c r="EA170" s="3748"/>
      <c r="EB170" s="3748"/>
      <c r="EC170" s="587"/>
      <c r="ED170" s="3749"/>
      <c r="EE170" s="3748"/>
      <c r="EF170" s="3749"/>
      <c r="EG170" s="3749"/>
      <c r="EH170" s="3749"/>
      <c r="EI170" s="587"/>
      <c r="EJ170" s="3749"/>
      <c r="EK170" s="3749"/>
      <c r="EL170" s="3749"/>
      <c r="EM170" s="3749"/>
      <c r="EN170" s="587"/>
      <c r="EO170" s="587"/>
      <c r="EP170" s="587"/>
      <c r="EQ170" s="587"/>
      <c r="ER170" s="587"/>
      <c r="ES170" s="587"/>
      <c r="ET170" s="587"/>
      <c r="EU170" s="587"/>
      <c r="EV170" s="587"/>
      <c r="EW170" s="587"/>
      <c r="EX170" s="20"/>
      <c r="EY170" s="20"/>
    </row>
    <row r="171" spans="1:155" x14ac:dyDescent="0.2">
      <c r="A171" s="329" t="s">
        <v>5316</v>
      </c>
      <c r="B171" s="49"/>
      <c r="C171" s="49"/>
      <c r="D171" s="49"/>
      <c r="E171" s="49"/>
      <c r="F171" s="49"/>
      <c r="G171" s="49"/>
      <c r="H171" s="49"/>
      <c r="I171" s="49"/>
      <c r="J171" s="49"/>
      <c r="K171" s="49"/>
      <c r="L171" s="49"/>
      <c r="M171" s="49"/>
      <c r="N171" s="49"/>
      <c r="O171" s="49"/>
      <c r="P171" s="49"/>
      <c r="Q171" s="49"/>
      <c r="R171" s="49"/>
      <c r="S171" s="49"/>
      <c r="T171" s="49"/>
      <c r="U171" s="49"/>
      <c r="V171" s="49"/>
      <c r="W171" s="49"/>
      <c r="X171" s="49"/>
      <c r="Y171" s="49"/>
      <c r="Z171" s="49"/>
      <c r="AA171" s="49"/>
      <c r="AB171" s="49"/>
      <c r="AC171" s="49"/>
      <c r="AD171" s="49"/>
      <c r="AE171" s="49"/>
      <c r="AF171" s="49"/>
      <c r="AG171" s="49"/>
      <c r="AH171" s="49"/>
      <c r="AI171" s="49"/>
      <c r="AJ171" s="49"/>
      <c r="AK171" s="49"/>
      <c r="AL171" s="49"/>
      <c r="AM171" s="49"/>
      <c r="AN171" s="49"/>
      <c r="AO171" s="49"/>
      <c r="AP171" s="49"/>
      <c r="AQ171" s="49"/>
      <c r="AR171" s="49"/>
      <c r="AS171" s="49"/>
      <c r="AT171" s="49"/>
      <c r="AU171" s="49"/>
      <c r="AV171" s="49"/>
      <c r="AW171" s="49"/>
      <c r="AX171" s="49"/>
      <c r="AY171" s="49"/>
      <c r="AZ171" s="49"/>
      <c r="BA171" s="49"/>
      <c r="BB171" s="49"/>
      <c r="BC171" s="49"/>
      <c r="BD171" s="49"/>
      <c r="BE171" s="49"/>
      <c r="BF171" s="49"/>
      <c r="BG171" s="49"/>
      <c r="BH171" s="49"/>
      <c r="BI171" s="49"/>
      <c r="BJ171" s="49"/>
      <c r="BK171" s="49"/>
      <c r="BL171" s="49"/>
      <c r="BM171" s="49"/>
      <c r="BN171" s="49"/>
      <c r="BO171" s="49"/>
      <c r="BP171" s="49"/>
      <c r="BQ171" s="49"/>
      <c r="BR171" s="49">
        <f>BW171/(1+BW172)</f>
        <v>432.99872441905603</v>
      </c>
      <c r="BS171" s="49">
        <f>BX171/(1+BX172)</f>
        <v>497.09319644386017</v>
      </c>
      <c r="BT171" s="49">
        <f>BY171/(1+BY172)</f>
        <v>448.75162994285472</v>
      </c>
      <c r="BU171" s="49">
        <f>BZ171/(1+BZ172)</f>
        <v>440.68469615777639</v>
      </c>
      <c r="BV171" s="33">
        <f>SUM(BR171:BU171)</f>
        <v>1819.5282469635474</v>
      </c>
      <c r="BW171" s="49">
        <f>CB171/(1+CB172)</f>
        <v>333.60323886639674</v>
      </c>
      <c r="BX171" s="49">
        <f>CC171/(1+CC172)</f>
        <v>404.58482132089966</v>
      </c>
      <c r="BY171" s="49">
        <f>CD171/(1+CD172)</f>
        <v>403.87646694856926</v>
      </c>
      <c r="BZ171" s="49">
        <f>CE171/(1+CE172)</f>
        <v>484.75316577355409</v>
      </c>
      <c r="CA171" s="33">
        <f>SUM(BW171:BZ171)</f>
        <v>1626.8176929094197</v>
      </c>
      <c r="CB171" s="49">
        <f>CG171/(1+CG172)</f>
        <v>411.99999999999994</v>
      </c>
      <c r="CC171" s="49">
        <f>CH171/(1+CH172)</f>
        <v>475.79174987337797</v>
      </c>
      <c r="CD171" s="49">
        <f>CI171/(1+CI172)</f>
        <v>480.6129956687974</v>
      </c>
      <c r="CE171" s="49">
        <f>CJ171/(1+CJ172)</f>
        <v>534.19798868245664</v>
      </c>
      <c r="CF171" s="33">
        <f>SUM(CB171:CE171)</f>
        <v>1902.6027342246321</v>
      </c>
      <c r="CG171" s="49">
        <f>CL171/(1+CL172)</f>
        <v>454.99999999999994</v>
      </c>
      <c r="CH171" s="49">
        <f>CM171/(1+CM172)</f>
        <v>511.47613111388131</v>
      </c>
      <c r="CI171" s="49">
        <f>CN171/(1+CN172)</f>
        <v>495.51199853453005</v>
      </c>
      <c r="CJ171" s="49">
        <f>CO171/(1+CO172)</f>
        <v>560.90788811657944</v>
      </c>
      <c r="CK171" s="33">
        <f>SUM(CG171:CJ171)</f>
        <v>2022.8960177649908</v>
      </c>
      <c r="CL171" s="49">
        <f>CL177-CL176</f>
        <v>475</v>
      </c>
      <c r="CM171" s="49">
        <f>+CR171/(1+CR172)</f>
        <v>531.93517635843659</v>
      </c>
      <c r="CN171" s="49">
        <f>+CS171/(1+CS172)</f>
        <v>525.24271844660188</v>
      </c>
      <c r="CO171" s="49">
        <f>+CT171/(1+CT172)</f>
        <v>584.46601941747576</v>
      </c>
      <c r="CP171" s="33">
        <f>SUM(CL171:CO171)</f>
        <v>2116.6439142225145</v>
      </c>
      <c r="CQ171" s="49">
        <f>+CQ177-CQ176-CQ175</f>
        <v>488</v>
      </c>
      <c r="CR171" s="49">
        <f>+CR177-CR176-CR175</f>
        <v>558</v>
      </c>
      <c r="CS171" s="49">
        <f>+CS177-CS176-CS175</f>
        <v>541</v>
      </c>
      <c r="CT171" s="49">
        <f>+CT177-CT176-CT175</f>
        <v>602</v>
      </c>
      <c r="CU171" s="33">
        <f>CP171*(1+CU172)</f>
        <v>2218.242822105195</v>
      </c>
      <c r="CV171" s="49">
        <f>+DA171/(1+DA172)</f>
        <v>473.84007897334652</v>
      </c>
      <c r="CW171" s="49">
        <f>+DB171/(1+DB172)</f>
        <v>545.36585365853659</v>
      </c>
      <c r="CX171" s="49">
        <f>+DC171/(1+DC172)</f>
        <v>529.1396854764107</v>
      </c>
      <c r="CY171" s="49">
        <f>+DD171/(1+DD172)</f>
        <v>601.16731517509731</v>
      </c>
      <c r="CZ171" s="33">
        <f>CU171*(1+CZ172)</f>
        <v>2295.8813208788765</v>
      </c>
      <c r="DA171" s="49">
        <f>+DA177-DA176</f>
        <v>480</v>
      </c>
      <c r="DB171" s="49">
        <f>+DB177-DB176</f>
        <v>559</v>
      </c>
      <c r="DC171" s="49">
        <f>+DC177-DC176</f>
        <v>572</v>
      </c>
      <c r="DD171" s="49">
        <f>+DD177-DD176</f>
        <v>618</v>
      </c>
      <c r="DE171" s="33">
        <f>SUM(DA171:DD171)</f>
        <v>2229</v>
      </c>
      <c r="DF171" s="49">
        <f>+DK171/(1+DK172)</f>
        <v>559.83222231054344</v>
      </c>
      <c r="DG171" s="49">
        <f>+DL171/(1+DL172)</f>
        <v>629.04261242951418</v>
      </c>
      <c r="DH171" s="49">
        <f>+DM171/(1+DM172)</f>
        <v>621.5068480737209</v>
      </c>
      <c r="DI171" s="49">
        <f>+DN171/(1+DN172)</f>
        <v>668.61160265914202</v>
      </c>
      <c r="DJ171" s="33">
        <f>SUM(DF171:DI171)</f>
        <v>2478.9932854729204</v>
      </c>
      <c r="DK171" s="49">
        <f>+DP171/(1+DP172)</f>
        <v>546.95608119740098</v>
      </c>
      <c r="DL171" s="49">
        <f>+DQ171/(1+DQ172)</f>
        <v>614.57463234363536</v>
      </c>
      <c r="DM171" s="49">
        <f>+DR171/(1+DR172)</f>
        <v>592.29602621425602</v>
      </c>
      <c r="DN171" s="49">
        <f>+DS171/(1+DS172)</f>
        <v>678.64077669902906</v>
      </c>
      <c r="DO171" s="33">
        <f>SUM(DK171:DN171)</f>
        <v>2432.4675164543214</v>
      </c>
      <c r="DP171" s="49">
        <f>+DU171/(1+DU172)</f>
        <v>554.61346633416463</v>
      </c>
      <c r="DQ171" s="49">
        <f>+DV171/(1+DV172)</f>
        <v>622.56410256410254</v>
      </c>
      <c r="DR171" s="49">
        <f>+DW171/(1+DW172)</f>
        <v>595.8498023715415</v>
      </c>
      <c r="DS171" s="49">
        <f>+DX171/(1+DX172)</f>
        <v>699</v>
      </c>
      <c r="DT171" s="33">
        <f>SUM(DP171:DS171)</f>
        <v>2472.0273712698086</v>
      </c>
      <c r="DU171" s="49">
        <f>+DU177-DU176-DU175</f>
        <v>556</v>
      </c>
      <c r="DV171" s="49">
        <f>+DV177-DV176-DV175</f>
        <v>607</v>
      </c>
      <c r="DW171" s="49">
        <f>+DW177-DW176-DW175</f>
        <v>603</v>
      </c>
      <c r="DX171" s="49">
        <f>+DX177-DX176-DX175</f>
        <v>699</v>
      </c>
      <c r="DY171" s="33">
        <f>SUM(DU171:DX171)</f>
        <v>2465</v>
      </c>
      <c r="DZ171" s="49">
        <f>DU171*(1+DZ172)</f>
        <v>530.42399999999998</v>
      </c>
      <c r="EA171" s="49">
        <f>DV171*(1+EA172)</f>
        <v>424.9</v>
      </c>
      <c r="EB171" s="49">
        <f>DW171*(1+EB172)</f>
        <v>561.99599999999998</v>
      </c>
      <c r="EC171" s="49">
        <f>DX171*(1+EC172)</f>
        <v>714.37800000000004</v>
      </c>
      <c r="ED171" s="33">
        <f>SUM(DZ171:EC171)</f>
        <v>2231.6979999999999</v>
      </c>
      <c r="EE171" s="49">
        <f>DZ171*(1+EE172)</f>
        <v>600.97039199999995</v>
      </c>
      <c r="EF171" s="49">
        <f>EA171*(1+EF172)</f>
        <v>681.53959999999995</v>
      </c>
      <c r="EG171" s="49">
        <f>EB171*(1+EG172)</f>
        <v>668.77523999999994</v>
      </c>
      <c r="EH171" s="49">
        <f>EC171*(1+EH172)</f>
        <v>778.67202000000009</v>
      </c>
      <c r="EI171" s="33">
        <f>SUM(EE171:EH171)</f>
        <v>2729.9572519999997</v>
      </c>
      <c r="EJ171" s="49">
        <f>EE171*(1+EJ172)</f>
        <v>637.02861552000002</v>
      </c>
      <c r="EK171" s="49">
        <f>EF171*(1+EK172)</f>
        <v>689.71807519999993</v>
      </c>
      <c r="EL171" s="49">
        <f>EG171*(1+EL172)</f>
        <v>662.08748759999992</v>
      </c>
      <c r="EM171" s="49">
        <f>EH171*(1+EM172)</f>
        <v>766.21326768000006</v>
      </c>
      <c r="EN171" s="33">
        <f>SUM(EJ171:EM171)</f>
        <v>2755.047446</v>
      </c>
      <c r="EO171" s="49">
        <f>EJ171*(1+EO172)</f>
        <v>611.54747089919999</v>
      </c>
      <c r="EP171" s="49">
        <f>EK171*(1+EP172)</f>
        <v>669.02653294399988</v>
      </c>
      <c r="EQ171" s="49">
        <f>EL171*(1+EQ172)</f>
        <v>655.4666127239999</v>
      </c>
      <c r="ER171" s="49">
        <f>EM171*(1+ER172)</f>
        <v>766.21326768000006</v>
      </c>
      <c r="ES171" s="33">
        <f>SUM(EO171:ER171)</f>
        <v>2702.2538842471999</v>
      </c>
      <c r="ET171" s="49">
        <f>ES171*(1+ET172)</f>
        <v>2729.2764230896719</v>
      </c>
      <c r="EU171" s="49">
        <f>ET171*(1+EU172)</f>
        <v>2756.5691873205687</v>
      </c>
      <c r="EV171" s="49">
        <f>EU171*(1+EV172)</f>
        <v>2784.1348791937744</v>
      </c>
      <c r="EW171" s="49">
        <f>EV171*(1+EW172)</f>
        <v>2811.9762279857123</v>
      </c>
      <c r="EX171" s="286">
        <f>+(EN171/DO171)^(1/5)-1</f>
        <v>2.5218434426983682E-2</v>
      </c>
      <c r="EY171" s="286">
        <f>+(EW171/EN171)^(1/5)-1</f>
        <v>4.0989489863088036E-3</v>
      </c>
    </row>
    <row r="172" spans="1:155" x14ac:dyDescent="0.2">
      <c r="A172" s="4680" t="s">
        <v>473</v>
      </c>
      <c r="B172" s="49"/>
      <c r="C172" s="49"/>
      <c r="D172" s="49"/>
      <c r="E172" s="49"/>
      <c r="F172" s="49"/>
      <c r="G172" s="49"/>
      <c r="H172" s="49"/>
      <c r="I172" s="49"/>
      <c r="J172" s="49"/>
      <c r="K172" s="49"/>
      <c r="L172" s="49"/>
      <c r="M172" s="49"/>
      <c r="N172" s="49"/>
      <c r="O172" s="49"/>
      <c r="P172" s="49"/>
      <c r="Q172" s="49"/>
      <c r="R172" s="49"/>
      <c r="S172" s="49"/>
      <c r="T172" s="49"/>
      <c r="U172" s="49"/>
      <c r="V172" s="49"/>
      <c r="W172" s="49"/>
      <c r="X172" s="49"/>
      <c r="Y172" s="49"/>
      <c r="Z172" s="49"/>
      <c r="AA172" s="49"/>
      <c r="AB172" s="49"/>
      <c r="AC172" s="49"/>
      <c r="AD172" s="49"/>
      <c r="AE172" s="49"/>
      <c r="AF172" s="49"/>
      <c r="AG172" s="49"/>
      <c r="AH172" s="49"/>
      <c r="AI172" s="49"/>
      <c r="AJ172" s="49"/>
      <c r="AK172" s="49"/>
      <c r="AL172" s="49"/>
      <c r="AM172" s="49"/>
      <c r="AN172" s="49"/>
      <c r="AO172" s="49"/>
      <c r="AP172" s="49"/>
      <c r="AQ172" s="49"/>
      <c r="AR172" s="49"/>
      <c r="AS172" s="49"/>
      <c r="AT172" s="49"/>
      <c r="AU172" s="49"/>
      <c r="AV172" s="49"/>
      <c r="AW172" s="49"/>
      <c r="AX172" s="49"/>
      <c r="AY172" s="49"/>
      <c r="AZ172" s="49"/>
      <c r="BA172" s="49"/>
      <c r="BB172" s="49"/>
      <c r="BC172" s="49"/>
      <c r="BD172" s="49"/>
      <c r="BE172" s="49"/>
      <c r="BF172" s="49"/>
      <c r="BG172" s="49"/>
      <c r="BH172" s="49"/>
      <c r="BI172" s="49"/>
      <c r="BJ172" s="49"/>
      <c r="BK172" s="49"/>
      <c r="BL172" s="49"/>
      <c r="BM172" s="49"/>
      <c r="BN172" s="49"/>
      <c r="BO172" s="49"/>
      <c r="BP172" s="49"/>
      <c r="BQ172" s="49"/>
      <c r="BR172" s="407"/>
      <c r="BS172" s="407"/>
      <c r="BT172" s="407"/>
      <c r="BU172" s="407"/>
      <c r="BV172" s="407"/>
      <c r="BW172" s="407">
        <f>+BW178</f>
        <v>-0.22955145118733511</v>
      </c>
      <c r="BX172" s="407">
        <f>+BX178</f>
        <v>-0.18609865470852016</v>
      </c>
      <c r="BY172" s="407">
        <f>Inputs!BY1679</f>
        <v>-0.1</v>
      </c>
      <c r="BZ172" s="407">
        <f>Inputs!BZ1679</f>
        <v>0.1</v>
      </c>
      <c r="CA172" s="358">
        <f>CA171/BV171-1</f>
        <v>-0.1059123728228597</v>
      </c>
      <c r="CB172" s="407">
        <f>Inputs!CB1679</f>
        <v>0.23499999999999999</v>
      </c>
      <c r="CC172" s="407">
        <f>Inputs!CC1679</f>
        <v>0.17599999999999999</v>
      </c>
      <c r="CD172" s="407">
        <f>Inputs!CD1679</f>
        <v>0.19</v>
      </c>
      <c r="CE172" s="407">
        <f>Inputs!CE1679</f>
        <v>0.10199999999999999</v>
      </c>
      <c r="CF172" s="358">
        <f>CF171/CA171-1</f>
        <v>0.16952424510579012</v>
      </c>
      <c r="CG172" s="407">
        <f>CG178</f>
        <v>0.10436893203883502</v>
      </c>
      <c r="CH172" s="407">
        <f>Inputs!CH1679</f>
        <v>7.4999999999999997E-2</v>
      </c>
      <c r="CI172" s="407">
        <f>Inputs!CI1679</f>
        <v>3.1E-2</v>
      </c>
      <c r="CJ172" s="407">
        <f>Inputs!CJ1679</f>
        <v>0.05</v>
      </c>
      <c r="CK172" s="358">
        <f>CK171/CF171-1</f>
        <v>6.3225644206478027E-2</v>
      </c>
      <c r="CL172" s="409">
        <f>CL178</f>
        <v>4.3956043956044022E-2</v>
      </c>
      <c r="CM172" s="580">
        <f>Inputs!CM1679</f>
        <v>0.04</v>
      </c>
      <c r="CN172" s="580">
        <f>Inputs!CN1679</f>
        <v>0.06</v>
      </c>
      <c r="CO172" s="580">
        <f>Inputs!CO1679</f>
        <v>4.2000000000000003E-2</v>
      </c>
      <c r="CP172" s="358">
        <f>CP171/CK171-1</f>
        <v>4.634340847687346E-2</v>
      </c>
      <c r="CQ172" s="580">
        <f>Inputs!CQ1679</f>
        <v>5.2999999999999999E-2</v>
      </c>
      <c r="CR172" s="580">
        <f>Inputs!CR1679</f>
        <v>4.9000000000000002E-2</v>
      </c>
      <c r="CS172" s="580">
        <f>Inputs!CS1679</f>
        <v>0.03</v>
      </c>
      <c r="CT172" s="409">
        <f>+CS172</f>
        <v>0.03</v>
      </c>
      <c r="CU172" s="358">
        <f>Inputs!CU1679</f>
        <v>4.8000000000000001E-2</v>
      </c>
      <c r="CV172" s="580">
        <f>Inputs!CV1679</f>
        <v>3.2000000000000001E-2</v>
      </c>
      <c r="CW172" s="580">
        <f>Inputs!CW1679</f>
        <v>3.2000000000000001E-2</v>
      </c>
      <c r="CX172" s="580">
        <f>Inputs!CX1679</f>
        <v>3.1E-2</v>
      </c>
      <c r="CY172" s="409">
        <f>+CX172</f>
        <v>3.1E-2</v>
      </c>
      <c r="CZ172" s="358">
        <f>Inputs!CZ1679</f>
        <v>3.5000000000000003E-2</v>
      </c>
      <c r="DA172" s="580">
        <f>Inputs!DA1679</f>
        <v>1.2999999999999999E-2</v>
      </c>
      <c r="DB172" s="580">
        <f>Inputs!DB1679</f>
        <v>2.5000000000000001E-2</v>
      </c>
      <c r="DC172" s="580">
        <f>Inputs!DC1679</f>
        <v>8.1000000000000003E-2</v>
      </c>
      <c r="DD172" s="580">
        <f>Inputs!DD1679</f>
        <v>2.8000000000000001E-2</v>
      </c>
      <c r="DE172" s="357">
        <f>+DE171/CZ171-1</f>
        <v>-2.9131000923546813E-2</v>
      </c>
      <c r="DF172" s="580">
        <f>Inputs!DF1679</f>
        <v>7.5999999999999998E-2</v>
      </c>
      <c r="DG172" s="580">
        <f>Inputs!DG1679</f>
        <v>1.0999999999999999E-2</v>
      </c>
      <c r="DH172" s="580">
        <f>Inputs!DH1679</f>
        <v>-0.02</v>
      </c>
      <c r="DI172" s="580">
        <f>Inputs!DI1679</f>
        <v>-1.9E-2</v>
      </c>
      <c r="DJ172" s="357">
        <f>+DJ171/DE171-1</f>
        <v>0.11215490599951572</v>
      </c>
      <c r="DK172" s="580">
        <f>Inputs!DK1679</f>
        <v>-2.3E-2</v>
      </c>
      <c r="DL172" s="580">
        <f>Inputs!DL1679</f>
        <v>-2.3E-2</v>
      </c>
      <c r="DM172" s="580">
        <f>Inputs!DM1679</f>
        <v>-4.7E-2</v>
      </c>
      <c r="DN172" s="580">
        <f>Inputs!DN1679</f>
        <v>1.4999999999999999E-2</v>
      </c>
      <c r="DO172" s="357">
        <f>+DO171/DJ171-1</f>
        <v>-1.8768009292821963E-2</v>
      </c>
      <c r="DP172" s="580">
        <f>Inputs!DP1679</f>
        <v>1.4E-2</v>
      </c>
      <c r="DQ172" s="580">
        <f>Inputs!DQ1679</f>
        <v>1.2999999999999999E-2</v>
      </c>
      <c r="DR172" s="580">
        <f>Inputs!DR1679</f>
        <v>6.0000000000000001E-3</v>
      </c>
      <c r="DS172" s="580">
        <f>Inputs!DS1679</f>
        <v>0.03</v>
      </c>
      <c r="DT172" s="357">
        <f>+DT171/DO171-1</f>
        <v>1.6263261296558529E-2</v>
      </c>
      <c r="DU172" s="580">
        <f>Inputs!DU1679</f>
        <v>2.4999999999999988E-3</v>
      </c>
      <c r="DV172" s="580">
        <f>Inputs!DV1679</f>
        <v>-2.5000000000000001E-2</v>
      </c>
      <c r="DW172" s="580">
        <f>Inputs!DW1679</f>
        <v>1.2E-2</v>
      </c>
      <c r="DX172" s="580">
        <f>Inputs!DX1679</f>
        <v>0</v>
      </c>
      <c r="DY172" s="357">
        <f>+DY171/DT171-1</f>
        <v>-2.8427562540291884E-3</v>
      </c>
      <c r="DZ172" s="580">
        <f>Inputs!DZ1679</f>
        <v>-4.5999999999999999E-2</v>
      </c>
      <c r="EA172" s="580">
        <f>Inputs!EA1679</f>
        <v>-0.3</v>
      </c>
      <c r="EB172" s="580">
        <f>Inputs!EB1679</f>
        <v>-6.8000000000000005E-2</v>
      </c>
      <c r="EC172" s="580">
        <v>2.1999999999999999E-2</v>
      </c>
      <c r="ED172" s="357">
        <f>+ED171/DY171-1</f>
        <v>-9.4645841784989915E-2</v>
      </c>
      <c r="EE172" s="580">
        <f>Inputs!EE1679</f>
        <v>0.13300000000000001</v>
      </c>
      <c r="EF172" s="580">
        <f>Inputs!EF1679</f>
        <v>0.60399999999999998</v>
      </c>
      <c r="EG172" s="580">
        <f>Inputs!EG1679</f>
        <v>0.19</v>
      </c>
      <c r="EH172" s="580">
        <f>Inputs!EH1679</f>
        <v>0.09</v>
      </c>
      <c r="EI172" s="357">
        <f>+EI171/ED171-1</f>
        <v>0.22326464064582208</v>
      </c>
      <c r="EJ172" s="580">
        <f>Inputs!EJ1679</f>
        <v>0.06</v>
      </c>
      <c r="EK172" s="580">
        <f>Inputs!EK1679</f>
        <v>1.2E-2</v>
      </c>
      <c r="EL172" s="580">
        <f>Inputs!EL1679</f>
        <v>-9.999999999999995E-3</v>
      </c>
      <c r="EM172" s="580">
        <f>Inputs!EM1679</f>
        <v>-1.6E-2</v>
      </c>
      <c r="EN172" s="357">
        <f>+EN171/EI171-1</f>
        <v>9.1906911661780999E-3</v>
      </c>
      <c r="EO172" s="3646">
        <v>-0.04</v>
      </c>
      <c r="EP172" s="3646">
        <v>-0.03</v>
      </c>
      <c r="EQ172" s="3646">
        <v>-0.01</v>
      </c>
      <c r="ER172" s="3646">
        <v>0</v>
      </c>
      <c r="ES172" s="357">
        <f>+ES171/EN171-1</f>
        <v>-1.9162487321025989E-2</v>
      </c>
      <c r="ET172" s="409">
        <v>0.01</v>
      </c>
      <c r="EU172" s="409">
        <f>+ET172</f>
        <v>0.01</v>
      </c>
      <c r="EV172" s="409">
        <f>+EU172</f>
        <v>0.01</v>
      </c>
      <c r="EW172" s="409">
        <f>+EV172</f>
        <v>0.01</v>
      </c>
      <c r="EX172" s="20"/>
      <c r="EY172" s="20"/>
    </row>
    <row r="173" spans="1:155" x14ac:dyDescent="0.2">
      <c r="A173" s="307" t="s">
        <v>500</v>
      </c>
      <c r="B173" s="49"/>
      <c r="C173" s="49"/>
      <c r="D173" s="49"/>
      <c r="E173" s="49"/>
      <c r="F173" s="49"/>
      <c r="G173" s="49"/>
      <c r="H173" s="49"/>
      <c r="I173" s="49"/>
      <c r="J173" s="49"/>
      <c r="K173" s="49"/>
      <c r="L173" s="49"/>
      <c r="M173" s="49"/>
      <c r="N173" s="49"/>
      <c r="O173" s="49"/>
      <c r="P173" s="49"/>
      <c r="Q173" s="49"/>
      <c r="R173" s="49"/>
      <c r="S173" s="49"/>
      <c r="T173" s="49"/>
      <c r="U173" s="49"/>
      <c r="V173" s="49"/>
      <c r="W173" s="49"/>
      <c r="X173" s="49"/>
      <c r="Y173" s="49"/>
      <c r="Z173" s="49"/>
      <c r="AA173" s="49"/>
      <c r="AB173" s="49"/>
      <c r="AC173" s="49"/>
      <c r="AD173" s="49"/>
      <c r="AE173" s="49"/>
      <c r="AF173" s="49"/>
      <c r="AG173" s="49"/>
      <c r="AH173" s="49"/>
      <c r="AI173" s="49"/>
      <c r="AJ173" s="49"/>
      <c r="AK173" s="49"/>
      <c r="AL173" s="49"/>
      <c r="AM173" s="49"/>
      <c r="AN173" s="49"/>
      <c r="AO173" s="49"/>
      <c r="AP173" s="49"/>
      <c r="AQ173" s="49"/>
      <c r="AR173" s="49"/>
      <c r="AS173" s="49"/>
      <c r="AT173" s="49"/>
      <c r="AU173" s="49"/>
      <c r="AV173" s="49"/>
      <c r="AW173" s="49"/>
      <c r="AX173" s="49"/>
      <c r="AY173" s="49"/>
      <c r="AZ173" s="49"/>
      <c r="BA173" s="49"/>
      <c r="BB173" s="49"/>
      <c r="BC173" s="49"/>
      <c r="BD173" s="49"/>
      <c r="BE173" s="49"/>
      <c r="BF173" s="49"/>
      <c r="BG173" s="49"/>
      <c r="BH173" s="49"/>
      <c r="BI173" s="49"/>
      <c r="BJ173" s="49"/>
      <c r="BK173" s="49"/>
      <c r="BL173" s="49"/>
      <c r="BM173" s="49"/>
      <c r="BN173" s="49"/>
      <c r="BO173" s="49"/>
      <c r="BP173" s="49"/>
      <c r="BQ173" s="49"/>
      <c r="BR173" s="385" t="e">
        <f>+BR177/BR$305/3*1000</f>
        <v>#DIV/0!</v>
      </c>
      <c r="BS173" s="385" t="e">
        <f>+BS177/BS$305/3*1000</f>
        <v>#DIV/0!</v>
      </c>
      <c r="BT173" s="385" t="e">
        <f>+BT177/BT$305/3*1000</f>
        <v>#DIV/0!</v>
      </c>
      <c r="BU173" s="385" t="e">
        <f>+BU177/BU$305/3*1000</f>
        <v>#DIV/0!</v>
      </c>
      <c r="BV173" s="386">
        <f>+BV177/BV$305/12*1000</f>
        <v>5.6275602270781473</v>
      </c>
      <c r="BW173" s="385">
        <f>+BW177/BW$305/3*1000</f>
        <v>3.8964504937283162</v>
      </c>
      <c r="BX173" s="385">
        <f>+BX177/BX$305/3*1000</f>
        <v>4.8723524200692596</v>
      </c>
      <c r="BY173" s="385">
        <f>+BY177/BY$305/3*1000</f>
        <v>4.9065325818093344</v>
      </c>
      <c r="BZ173" s="385">
        <f>+BZ177/BZ$305/3*1000</f>
        <v>5.7969831193484529</v>
      </c>
      <c r="CA173" s="386">
        <f>+CA171/AVERAGE(BW305:BZ305)/12*1000</f>
        <v>5.4791333205666328</v>
      </c>
      <c r="CB173" s="385">
        <f>+CB177/CB$305/3*1000</f>
        <v>5.6388147539861775</v>
      </c>
      <c r="CC173" s="385">
        <f>+CC177/CC$305/3*1000</f>
        <v>6.8094726104816248</v>
      </c>
      <c r="CD173" s="385">
        <f>+CD177/CD$305/3*1000</f>
        <v>7.1371319045129811</v>
      </c>
      <c r="CE173" s="385">
        <f>+CE177/CE$305/3*1000</f>
        <v>8.4642693943548117</v>
      </c>
      <c r="CF173" s="386">
        <f>+CF171/AVERAGE(CB305:CE305)/12*1000</f>
        <v>6.5954731471261656</v>
      </c>
      <c r="CG173" s="385">
        <f>+CG177/CG$305/3*1000</f>
        <v>6.4209761294920371</v>
      </c>
      <c r="CH173" s="385">
        <f>+CH177/CH$305/3*1000</f>
        <v>7.2395877693552508</v>
      </c>
      <c r="CI173" s="385">
        <f>+CI177/CI$305/3*1000</f>
        <v>7.0302041050091999</v>
      </c>
      <c r="CJ173" s="385">
        <f>+CJ177/CJ$305/3*1000</f>
        <v>7.834005332873355</v>
      </c>
      <c r="CK173" s="386">
        <f>+CK171/AVERAGE(CG305:CJ305)/12*1000</f>
        <v>7.2061628425908282</v>
      </c>
      <c r="CL173" s="385">
        <f>+CL171/CL$305/3*1000</f>
        <v>6.8357618276668468</v>
      </c>
      <c r="CM173" s="385">
        <f>+CM171/CM$305/3*1000</f>
        <v>7.6904808055522293</v>
      </c>
      <c r="CN173" s="385">
        <f>+CN171/CN$305/3*1000</f>
        <v>7.64228403714037</v>
      </c>
      <c r="CO173" s="385">
        <f>+CO171/CO$305/3*1000</f>
        <v>8.5270601366666767</v>
      </c>
      <c r="CP173" s="386">
        <f>+CP171/AVERAGE(CL305:CO305)/12*1000</f>
        <v>7.6710425211877595</v>
      </c>
      <c r="CQ173" s="384">
        <f>+CQ171/CQ$305/3*1000</f>
        <v>7.1246596442050096</v>
      </c>
      <c r="CR173" s="384">
        <f>+CR171/CR$305/3*1000</f>
        <v>8.1799591002044991</v>
      </c>
      <c r="CS173" s="384">
        <f>+CS171/CS$305/3*1000</f>
        <v>7.9812933826078609</v>
      </c>
      <c r="CT173" s="384">
        <f>+CT171/CT$305/3*1000</f>
        <v>8.8971653217463285</v>
      </c>
      <c r="CU173" s="387">
        <f>+CU171/AVERAGE(CQ305:CT305)/12*1000</f>
        <v>8.1506448412954917</v>
      </c>
      <c r="CV173" s="384">
        <f>+CV171/CV$305/3*1000</f>
        <v>6.9921950060257432</v>
      </c>
      <c r="CW173" s="384">
        <f>+CW171/CW$305/3*1000</f>
        <v>8.069093962722663</v>
      </c>
      <c r="CX173" s="384">
        <f>+CX171/CX$305/3*1000</f>
        <v>7.8683066115942966</v>
      </c>
      <c r="CY173" s="384">
        <f>+CY171/CY$305/3*1000</f>
        <v>8.9541368242528119</v>
      </c>
      <c r="CZ173" s="387">
        <f>+CZ171/AVERAGE(CV305:CY305)/12*1000</f>
        <v>8.5113972643447315</v>
      </c>
      <c r="DA173" s="384">
        <f>+DA171/DA$305/3*1000</f>
        <v>7.1495598552214137</v>
      </c>
      <c r="DB173" s="384">
        <f>+DB171/DB$305/3*1000</f>
        <v>8.3406071186111923</v>
      </c>
      <c r="DC173" s="384">
        <f>+DC171/DC$305/3*1000</f>
        <v>8.5569817191754165</v>
      </c>
      <c r="DD173" s="384">
        <f>+DD171/DD$305/3*1000</f>
        <v>9.2366326644994956</v>
      </c>
      <c r="DE173" s="387">
        <f>+DE171/AVERAGE(DA305:DD305)/12*1000</f>
        <v>8.3198960852817354</v>
      </c>
      <c r="DF173" s="384">
        <f>+DF171/DF$305/3*1000</f>
        <v>8.3407039922310382</v>
      </c>
      <c r="DG173" s="384">
        <f>+DG171/DG$305/3*1000</f>
        <v>9.3615890173157439</v>
      </c>
      <c r="DH173" s="384">
        <f>+DH171/DH$305/3*1000</f>
        <v>9.2436618489160711</v>
      </c>
      <c r="DI173" s="384">
        <f>+DI171/DI$305/3*1000</f>
        <v>9.9194647596454519</v>
      </c>
      <c r="DJ173" s="387">
        <f>+DJ171/AVERAGE(DF305:DI305)/12*1000</f>
        <v>9.2171474560675524</v>
      </c>
      <c r="DK173" s="384">
        <f>+DK171/DK$305/3*1000</f>
        <v>8.0926225634722808</v>
      </c>
      <c r="DL173" s="384">
        <f>+DL171/DL$305/3*1000</f>
        <v>9.0916769457988149</v>
      </c>
      <c r="DM173" s="384">
        <f>+DM171/DM$305/3*1000</f>
        <v>8.7933196186654197</v>
      </c>
      <c r="DN173" s="384">
        <f>+DN171/DN$305/3*1000</f>
        <v>10.11078249862604</v>
      </c>
      <c r="DO173" s="387">
        <f>+DO171/AVERAGE(DK305:DN305)/12*1000</f>
        <v>9.0204144679157157</v>
      </c>
      <c r="DP173" s="384">
        <f>+DP171/DP$305/3*1000</f>
        <v>8.2868418774809065</v>
      </c>
      <c r="DQ173" s="384">
        <f>+DQ171/DQ$305/3*1000</f>
        <v>9.351600537216326</v>
      </c>
      <c r="DR173" s="384">
        <f>+DR171/DR$305/3*1000</f>
        <v>9.0002084824412645</v>
      </c>
      <c r="DS173" s="384">
        <f>+DS171/DS$305/3*1000</f>
        <v>10.59066839390014</v>
      </c>
      <c r="DT173" s="387">
        <f>+DT171/AVERAGE(DP305:DS305)/12*1000</f>
        <v>9.3036364368438313</v>
      </c>
      <c r="DU173" s="384">
        <f>+DU171/DU$305/3*1000</f>
        <v>8.4526741463711268</v>
      </c>
      <c r="DV173" s="384">
        <f>+DV171/DV$305/3*1000</f>
        <v>9.3011852498831615</v>
      </c>
      <c r="DW173" s="384">
        <f>+DW171/DW$305/3*1000</f>
        <v>9.3390637704727624</v>
      </c>
      <c r="DX173" s="384">
        <f>+DX171/DX$305/3*1000</f>
        <v>10.924093956584931</v>
      </c>
      <c r="DY173" s="387">
        <f>+DY171/AVERAGE(DU305:DX305)/12*1000</f>
        <v>9.4956335494408552</v>
      </c>
      <c r="DZ173" s="384">
        <f>+DZ171/DZ$305/3*1000</f>
        <v>8.3998289704974116</v>
      </c>
      <c r="EA173" s="384">
        <f>+EA171/EA$305/3*1000</f>
        <v>6.8735693544603782</v>
      </c>
      <c r="EB173" s="384">
        <f>+EB171/EB$305/3*1000</f>
        <v>9.2598798843330616</v>
      </c>
      <c r="EC173" s="384">
        <f>+EC171/EC$305/3*1000</f>
        <v>11.924484839380057</v>
      </c>
      <c r="ED173" s="387">
        <f>+ED171/AVERAGE(DZ305:EC305)/12*1000</f>
        <v>9.0880688701700354</v>
      </c>
      <c r="EE173" s="384">
        <f>+EE171/EE$305/3*1000</f>
        <v>10.220584897959183</v>
      </c>
      <c r="EF173" s="384">
        <f>+EF171/EF$305/3*1000</f>
        <v>11.859772215116632</v>
      </c>
      <c r="EG173" s="384">
        <f>+EG171/EG$305/3*1000</f>
        <v>11.887752566324489</v>
      </c>
      <c r="EH173" s="384">
        <f>+EH171/EH$305/3*1000</f>
        <v>14.135185296119811</v>
      </c>
      <c r="EI173" s="387">
        <f>+EI171/AVERAGE(EE305:EH305)/12*1000</f>
        <v>11.993933751150534</v>
      </c>
      <c r="EJ173" s="384">
        <f>+EJ171/EJ$305/3*1000</f>
        <v>11.84949061607143</v>
      </c>
      <c r="EK173" s="384">
        <f>+EK171/EK$305/3*1000</f>
        <v>13.209953175515205</v>
      </c>
      <c r="EL173" s="384">
        <f>+EL171/EL$305/3*1000</f>
        <v>13.087578082191779</v>
      </c>
      <c r="EM173" s="384">
        <f>+EM171/EM$305/3*1000</f>
        <v>15.609513605221824</v>
      </c>
      <c r="EN173" s="387">
        <f>+EN171/AVERAGE(EJ305:EM305)/12*1000</f>
        <v>13.39695413457896</v>
      </c>
      <c r="EO173" s="384">
        <f>+EO171/EO$305/3*1000</f>
        <v>12.834738536101801</v>
      </c>
      <c r="EP173" s="384">
        <f>+EP171/EP$305/3*1000</f>
        <v>14.514489259687858</v>
      </c>
      <c r="EQ173" s="384">
        <f>+EQ171/EQ$305/3*1000</f>
        <v>14.711263232289578</v>
      </c>
      <c r="ER173" s="384">
        <f>+ER171/ER$305/3*1000</f>
        <v>17.740299797786488</v>
      </c>
      <c r="ES173" s="387">
        <f>+ES171/AVERAGE(EO305:ER305)/12*1000</f>
        <v>14.889475904255127</v>
      </c>
      <c r="ET173" s="384">
        <f>+ET171/ET$305/12*1000</f>
        <v>16.997885372545557</v>
      </c>
      <c r="EU173" s="384">
        <f>+EU171/EU$305/12*1000</f>
        <v>19.183379022317069</v>
      </c>
      <c r="EV173" s="384">
        <f>+EV171/EV$305/12*1000</f>
        <v>21.182016114835204</v>
      </c>
      <c r="EW173" s="384">
        <f>+EW171/EW$305/12*1000</f>
        <v>22.968011572794047</v>
      </c>
      <c r="EX173" s="286">
        <f>+(EN173/DO173)^(1/5)-1</f>
        <v>8.2320577583773424E-2</v>
      </c>
      <c r="EY173" s="286">
        <f>+(EW173/EN173)^(1/5)-1</f>
        <v>0.11384168097746583</v>
      </c>
    </row>
    <row r="174" spans="1:155" x14ac:dyDescent="0.2">
      <c r="A174" s="307" t="s">
        <v>473</v>
      </c>
      <c r="B174" s="293"/>
      <c r="C174" s="293"/>
      <c r="D174" s="293"/>
      <c r="E174" s="293"/>
      <c r="F174" s="293"/>
      <c r="G174" s="293"/>
      <c r="H174" s="293"/>
      <c r="I174" s="293"/>
      <c r="J174" s="293"/>
      <c r="K174" s="293"/>
      <c r="L174" s="293"/>
      <c r="M174" s="293"/>
      <c r="N174" s="293"/>
      <c r="O174" s="293"/>
      <c r="P174" s="293"/>
      <c r="Q174" s="293"/>
      <c r="R174" s="293"/>
      <c r="S174" s="293"/>
      <c r="T174" s="293"/>
      <c r="U174" s="293"/>
      <c r="V174" s="293"/>
      <c r="W174" s="293"/>
      <c r="X174" s="293"/>
      <c r="Y174" s="293"/>
      <c r="Z174" s="293"/>
      <c r="AA174" s="293"/>
      <c r="AB174" s="293"/>
      <c r="AC174" s="293"/>
      <c r="AD174" s="293"/>
      <c r="AE174" s="293"/>
      <c r="AF174" s="293"/>
      <c r="AG174" s="293"/>
      <c r="AH174" s="293"/>
      <c r="AI174" s="293"/>
      <c r="AJ174" s="293"/>
      <c r="AK174" s="293"/>
      <c r="AL174" s="293"/>
      <c r="AM174" s="293"/>
      <c r="AN174" s="293"/>
      <c r="AO174" s="293"/>
      <c r="AP174" s="293"/>
      <c r="AQ174" s="293"/>
      <c r="AR174" s="293"/>
      <c r="AS174" s="293"/>
      <c r="AT174" s="293"/>
      <c r="AU174" s="293"/>
      <c r="AV174" s="293"/>
      <c r="AW174" s="293"/>
      <c r="AX174" s="293"/>
      <c r="AY174" s="293"/>
      <c r="AZ174" s="293"/>
      <c r="BA174" s="293"/>
      <c r="BB174" s="293"/>
      <c r="BC174" s="293"/>
      <c r="BD174" s="293"/>
      <c r="BE174" s="293"/>
      <c r="BF174" s="293"/>
      <c r="BG174" s="293"/>
      <c r="BH174" s="293"/>
      <c r="BI174" s="293"/>
      <c r="BJ174" s="293"/>
      <c r="BK174" s="293"/>
      <c r="BL174" s="293"/>
      <c r="BM174" s="293"/>
      <c r="BN174" s="293"/>
      <c r="BO174" s="293"/>
      <c r="BP174" s="293"/>
      <c r="BQ174" s="293"/>
      <c r="BR174" s="334"/>
      <c r="BS174" s="334"/>
      <c r="BT174" s="334"/>
      <c r="BU174" s="334"/>
      <c r="BV174" s="388"/>
      <c r="BW174" s="334" t="e">
        <f t="shared" ref="BW174:EM174" si="187">+BW173/BR173-1</f>
        <v>#DIV/0!</v>
      </c>
      <c r="BX174" s="334" t="e">
        <f t="shared" si="187"/>
        <v>#DIV/0!</v>
      </c>
      <c r="BY174" s="334" t="e">
        <f t="shared" si="187"/>
        <v>#DIV/0!</v>
      </c>
      <c r="BZ174" s="334" t="e">
        <f t="shared" si="187"/>
        <v>#DIV/0!</v>
      </c>
      <c r="CA174" s="388">
        <f t="shared" si="187"/>
        <v>-2.6375000981300634E-2</v>
      </c>
      <c r="CB174" s="334">
        <f t="shared" si="187"/>
        <v>0.44716704679357577</v>
      </c>
      <c r="CC174" s="334">
        <f t="shared" si="187"/>
        <v>0.39757390750992294</v>
      </c>
      <c r="CD174" s="334">
        <f t="shared" si="187"/>
        <v>0.45461826361317881</v>
      </c>
      <c r="CE174" s="334">
        <f t="shared" si="187"/>
        <v>0.46011627429167778</v>
      </c>
      <c r="CF174" s="388">
        <f t="shared" si="187"/>
        <v>0.20374386992358939</v>
      </c>
      <c r="CG174" s="334">
        <f t="shared" si="187"/>
        <v>0.13871024490615436</v>
      </c>
      <c r="CH174" s="334">
        <f t="shared" si="187"/>
        <v>6.3164239505356434E-2</v>
      </c>
      <c r="CI174" s="334">
        <f t="shared" si="187"/>
        <v>-1.4981900423637673E-2</v>
      </c>
      <c r="CJ174" s="334">
        <f t="shared" si="187"/>
        <v>-7.4461720453014801E-2</v>
      </c>
      <c r="CK174" s="388">
        <f t="shared" si="187"/>
        <v>9.259224953872458E-2</v>
      </c>
      <c r="CL174" s="286">
        <f t="shared" si="187"/>
        <v>6.4598542310360996E-2</v>
      </c>
      <c r="CM174" s="286">
        <f t="shared" si="187"/>
        <v>6.2281589858690811E-2</v>
      </c>
      <c r="CN174" s="286">
        <f t="shared" si="187"/>
        <v>8.7064318900079707E-2</v>
      </c>
      <c r="CO174" s="286">
        <f t="shared" si="187"/>
        <v>8.8467491959074662E-2</v>
      </c>
      <c r="CP174" s="357">
        <f t="shared" si="187"/>
        <v>6.4511403468339168E-2</v>
      </c>
      <c r="CQ174" s="286">
        <f t="shared" si="187"/>
        <v>4.2262709529885534E-2</v>
      </c>
      <c r="CR174" s="286">
        <f t="shared" si="187"/>
        <v>6.3647294236647056E-2</v>
      </c>
      <c r="CS174" s="286">
        <f t="shared" si="187"/>
        <v>4.4359689304919181E-2</v>
      </c>
      <c r="CT174" s="286">
        <f t="shared" si="187"/>
        <v>4.3403609115899799E-2</v>
      </c>
      <c r="CU174" s="308">
        <f t="shared" si="187"/>
        <v>6.2521139569106765E-2</v>
      </c>
      <c r="CV174" s="286">
        <f t="shared" si="187"/>
        <v>-1.8592416311003612E-2</v>
      </c>
      <c r="CW174" s="286">
        <f t="shared" si="187"/>
        <v>-1.355326305715443E-2</v>
      </c>
      <c r="CX174" s="286">
        <f t="shared" si="187"/>
        <v>-1.4156448785578424E-2</v>
      </c>
      <c r="CY174" s="286">
        <f t="shared" si="187"/>
        <v>6.403331897996134E-3</v>
      </c>
      <c r="CZ174" s="308">
        <f t="shared" si="187"/>
        <v>4.4260599016838098E-2</v>
      </c>
      <c r="DA174" s="286">
        <f t="shared" si="187"/>
        <v>2.25057866750078E-2</v>
      </c>
      <c r="DB174" s="286">
        <f t="shared" si="187"/>
        <v>3.3648530695373768E-2</v>
      </c>
      <c r="DC174" s="286">
        <f t="shared" si="187"/>
        <v>8.7525199712772617E-2</v>
      </c>
      <c r="DD174" s="286">
        <f t="shared" si="187"/>
        <v>3.1549198520345101E-2</v>
      </c>
      <c r="DE174" s="308">
        <f t="shared" si="187"/>
        <v>-2.2499382077396102E-2</v>
      </c>
      <c r="DF174" s="286">
        <f t="shared" si="187"/>
        <v>0.16660384151336483</v>
      </c>
      <c r="DG174" s="286">
        <f t="shared" si="187"/>
        <v>0.12241098090165847</v>
      </c>
      <c r="DH174" s="286">
        <f t="shared" si="187"/>
        <v>8.0247936980146539E-2</v>
      </c>
      <c r="DI174" s="286">
        <f t="shared" si="187"/>
        <v>7.3926518456275181E-2</v>
      </c>
      <c r="DJ174" s="308">
        <f t="shared" si="187"/>
        <v>0.10784405978015688</v>
      </c>
      <c r="DK174" s="286">
        <f t="shared" si="187"/>
        <v>-2.9743463979759133E-2</v>
      </c>
      <c r="DL174" s="286">
        <f t="shared" si="187"/>
        <v>-2.8831865083767672E-2</v>
      </c>
      <c r="DM174" s="286">
        <f t="shared" si="187"/>
        <v>-4.8719029061351837E-2</v>
      </c>
      <c r="DN174" s="286">
        <f t="shared" si="187"/>
        <v>1.928710304601422E-2</v>
      </c>
      <c r="DO174" s="308">
        <f t="shared" si="187"/>
        <v>-2.1344237909780794E-2</v>
      </c>
      <c r="DP174" s="286">
        <f t="shared" si="187"/>
        <v>2.3999551750414572E-2</v>
      </c>
      <c r="DQ174" s="286">
        <f t="shared" si="187"/>
        <v>2.8589180298318917E-2</v>
      </c>
      <c r="DR174" s="286">
        <f t="shared" si="187"/>
        <v>2.3527959035707591E-2</v>
      </c>
      <c r="DS174" s="286">
        <f t="shared" si="187"/>
        <v>4.7462784936706193E-2</v>
      </c>
      <c r="DT174" s="308">
        <f t="shared" si="187"/>
        <v>3.139788863754478E-2</v>
      </c>
      <c r="DU174" s="286">
        <f t="shared" si="187"/>
        <v>2.0011516008391794E-2</v>
      </c>
      <c r="DV174" s="286">
        <f t="shared" si="187"/>
        <v>-5.3910864918286228E-3</v>
      </c>
      <c r="DW174" s="286">
        <f t="shared" si="187"/>
        <v>3.7649715414101781E-2</v>
      </c>
      <c r="DX174" s="286">
        <f t="shared" si="187"/>
        <v>3.148295747573715E-2</v>
      </c>
      <c r="DY174" s="308">
        <f>+DY173/DT173-1</f>
        <v>2.0636781531647719E-2</v>
      </c>
      <c r="DZ174" s="286">
        <f t="shared" si="187"/>
        <v>-6.2518884507576367E-3</v>
      </c>
      <c r="EA174" s="286">
        <f t="shared" si="187"/>
        <v>-0.26100070369561534</v>
      </c>
      <c r="EB174" s="286">
        <f t="shared" si="187"/>
        <v>-8.4787820370234579E-3</v>
      </c>
      <c r="EC174" s="286">
        <f t="shared" si="187"/>
        <v>9.1576554245224262E-2</v>
      </c>
      <c r="ED174" s="308">
        <f>+ED173/DY173-1</f>
        <v>-4.2921272935476651E-2</v>
      </c>
      <c r="EE174" s="286">
        <f t="shared" si="187"/>
        <v>0.21676107142857126</v>
      </c>
      <c r="EF174" s="286">
        <f t="shared" si="187"/>
        <v>0.72541682545483011</v>
      </c>
      <c r="EG174" s="286">
        <f t="shared" si="187"/>
        <v>0.28379122783628841</v>
      </c>
      <c r="EH174" s="286">
        <f t="shared" si="187"/>
        <v>0.18539169503063313</v>
      </c>
      <c r="EI174" s="308">
        <f>+EI173/ED173-1</f>
        <v>0.31974503301999402</v>
      </c>
      <c r="EJ174" s="286">
        <f t="shared" si="187"/>
        <v>0.15937500000000027</v>
      </c>
      <c r="EK174" s="286">
        <f t="shared" si="187"/>
        <v>0.1138454378303837</v>
      </c>
      <c r="EL174" s="286">
        <f t="shared" si="187"/>
        <v>0.10092954990215275</v>
      </c>
      <c r="EM174" s="286">
        <f t="shared" si="187"/>
        <v>0.10430201502252157</v>
      </c>
      <c r="EN174" s="308">
        <f t="shared" ref="EN174:ES174" si="188">+EN173/EI173-1</f>
        <v>0.11697749983768579</v>
      </c>
      <c r="EO174" s="286">
        <f t="shared" si="188"/>
        <v>8.3146858540406932E-2</v>
      </c>
      <c r="EP174" s="286">
        <f t="shared" si="188"/>
        <v>9.875402787881371E-2</v>
      </c>
      <c r="EQ174" s="286">
        <f t="shared" si="188"/>
        <v>0.12406307262511329</v>
      </c>
      <c r="ER174" s="286">
        <f t="shared" si="188"/>
        <v>0.13650561103017678</v>
      </c>
      <c r="ES174" s="308">
        <f t="shared" si="188"/>
        <v>0.11140754493021743</v>
      </c>
      <c r="ET174" s="286">
        <f>+ET173/ES173-1</f>
        <v>0.14160400821682972</v>
      </c>
      <c r="EU174" s="286">
        <f>+EU173/ET173-1</f>
        <v>0.12857444334231438</v>
      </c>
      <c r="EV174" s="286">
        <f>+EV173/EU173-1</f>
        <v>0.10418587310363892</v>
      </c>
      <c r="EW174" s="286">
        <f>+EW173/EV173-1</f>
        <v>8.4316594240903653E-2</v>
      </c>
      <c r="EX174" s="296"/>
      <c r="EY174" s="296"/>
    </row>
    <row r="175" spans="1:155" x14ac:dyDescent="0.2">
      <c r="A175" s="329" t="s">
        <v>5315</v>
      </c>
      <c r="B175" s="293"/>
      <c r="C175" s="293"/>
      <c r="D175" s="293"/>
      <c r="E175" s="293"/>
      <c r="F175" s="293"/>
      <c r="G175" s="293"/>
      <c r="H175" s="293"/>
      <c r="I175" s="293"/>
      <c r="J175" s="293"/>
      <c r="K175" s="293"/>
      <c r="L175" s="293"/>
      <c r="M175" s="293"/>
      <c r="N175" s="293"/>
      <c r="O175" s="293"/>
      <c r="P175" s="293"/>
      <c r="Q175" s="293"/>
      <c r="R175" s="293"/>
      <c r="S175" s="293"/>
      <c r="T175" s="293"/>
      <c r="U175" s="293"/>
      <c r="V175" s="293"/>
      <c r="W175" s="293"/>
      <c r="X175" s="293"/>
      <c r="Y175" s="293"/>
      <c r="Z175" s="293"/>
      <c r="AA175" s="293"/>
      <c r="AB175" s="293"/>
      <c r="AC175" s="293"/>
      <c r="AD175" s="293"/>
      <c r="AE175" s="293"/>
      <c r="AF175" s="293"/>
      <c r="AG175" s="293"/>
      <c r="AH175" s="293"/>
      <c r="AI175" s="293"/>
      <c r="AJ175" s="293"/>
      <c r="AK175" s="293"/>
      <c r="AL175" s="293"/>
      <c r="AM175" s="293"/>
      <c r="AN175" s="293"/>
      <c r="AO175" s="293"/>
      <c r="AP175" s="293"/>
      <c r="AQ175" s="293"/>
      <c r="AR175" s="293"/>
      <c r="AS175" s="293"/>
      <c r="AT175" s="293"/>
      <c r="AU175" s="293"/>
      <c r="AV175" s="293"/>
      <c r="AW175" s="293"/>
      <c r="AX175" s="293"/>
      <c r="AY175" s="293"/>
      <c r="AZ175" s="293"/>
      <c r="BA175" s="293"/>
      <c r="BB175" s="293"/>
      <c r="BC175" s="293"/>
      <c r="BD175" s="293"/>
      <c r="BE175" s="293"/>
      <c r="BF175" s="293"/>
      <c r="BG175" s="293"/>
      <c r="BH175" s="293"/>
      <c r="BI175" s="293"/>
      <c r="BJ175" s="293"/>
      <c r="BK175" s="293"/>
      <c r="BL175" s="293"/>
      <c r="BM175" s="293"/>
      <c r="BN175" s="293"/>
      <c r="BO175" s="293"/>
      <c r="BP175" s="293"/>
      <c r="BQ175" s="293"/>
      <c r="BR175" s="91">
        <f>BR177-BR171-BR176</f>
        <v>-53.998724419056032</v>
      </c>
      <c r="BS175" s="91">
        <f>BS177-BS171-BS176</f>
        <v>-51.093196443860165</v>
      </c>
      <c r="BT175" s="91">
        <f>BT177-BT171-BT176</f>
        <v>-25.75162994285472</v>
      </c>
      <c r="BU175" s="91">
        <f>BU177-BU171-BU176</f>
        <v>20.315303842223614</v>
      </c>
      <c r="BV175" s="33">
        <f>SUM(BR175:BU175)</f>
        <v>-110.5282469635473</v>
      </c>
      <c r="BW175" s="91">
        <f>BW177-BW171-BW176</f>
        <v>-41.603238866396737</v>
      </c>
      <c r="BX175" s="91">
        <f>BX177-BX171-BX176</f>
        <v>-41.584821320899664</v>
      </c>
      <c r="BY175" s="91">
        <f>BY177-BY171-BY176</f>
        <v>-40.876466948569259</v>
      </c>
      <c r="BZ175" s="91">
        <f>BZ177-BZ171-BZ176</f>
        <v>-58.753165773554088</v>
      </c>
      <c r="CA175" s="33">
        <f>SUM(BW175:BZ175)</f>
        <v>-182.81769290941975</v>
      </c>
      <c r="CB175" s="91">
        <f>CB177-CB171-CB176</f>
        <v>5.6843418860808015E-14</v>
      </c>
      <c r="CC175" s="91">
        <f>CC177-CC171-CC176</f>
        <v>18.208250126622033</v>
      </c>
      <c r="CD175" s="91">
        <f>CD177-CD171-CD176</f>
        <v>31.387004331202604</v>
      </c>
      <c r="CE175" s="91">
        <f>CE177-CE171-CE176</f>
        <v>67.802011317543361</v>
      </c>
      <c r="CF175" s="33">
        <f>SUM(CB175:CE175)</f>
        <v>117.39726577536806</v>
      </c>
      <c r="CG175" s="91">
        <f>CG177-CG171-CG176</f>
        <v>5.6843418860808015E-14</v>
      </c>
      <c r="CH175" s="91">
        <f>CH177-CH171-CH176</f>
        <v>-1.4761311138813085</v>
      </c>
      <c r="CI175" s="91">
        <f>CI177-CI171-CI176</f>
        <v>-4.5119985345300506</v>
      </c>
      <c r="CJ175" s="91">
        <f>CJ177-CJ171-CJ176</f>
        <v>-15.907888116579443</v>
      </c>
      <c r="CK175" s="4683">
        <f>SUM(CG175:CJ175)</f>
        <v>-21.896017764990745</v>
      </c>
      <c r="CL175" s="28">
        <f>CP175-SUM(CM175:CO175)</f>
        <v>0</v>
      </c>
      <c r="CM175" s="28">
        <v>21</v>
      </c>
      <c r="CN175" s="28">
        <v>87</v>
      </c>
      <c r="CO175" s="28">
        <v>131</v>
      </c>
      <c r="CP175" s="411">
        <v>239</v>
      </c>
      <c r="CQ175" s="28">
        <v>0</v>
      </c>
      <c r="CR175" s="28">
        <v>0</v>
      </c>
      <c r="CS175" s="28">
        <v>0</v>
      </c>
      <c r="CT175" s="28">
        <v>0</v>
      </c>
      <c r="CU175" s="33">
        <f>SUM(CQ175:CT175)</f>
        <v>0</v>
      </c>
      <c r="CV175" s="91">
        <f>CV177-CV171-CV176</f>
        <v>45.159921026653478</v>
      </c>
      <c r="CW175" s="91">
        <f>CW177-CW171-CW176</f>
        <v>53.634146341463406</v>
      </c>
      <c r="CX175" s="91">
        <f>CX177-CX171-CX176</f>
        <v>77.860314523589295</v>
      </c>
      <c r="CY175" s="91">
        <f>CY177-CY171-CY176</f>
        <v>115.83268482490269</v>
      </c>
      <c r="CZ175" s="4683">
        <f>SUM(CV175:CY175)</f>
        <v>292.48706671660887</v>
      </c>
      <c r="DA175" s="91">
        <f>DA177-DA171-DA176</f>
        <v>0</v>
      </c>
      <c r="DB175" s="91">
        <f>DB177-DB171-DB176</f>
        <v>0</v>
      </c>
      <c r="DC175" s="91">
        <f>DC177-DC171-DC176</f>
        <v>0</v>
      </c>
      <c r="DD175" s="91">
        <f>DD177-DD171-DD176</f>
        <v>0</v>
      </c>
      <c r="DE175" s="4683">
        <f>SUM(DA175:DD175)</f>
        <v>0</v>
      </c>
      <c r="DF175" s="91">
        <f>DF177-DF171-DF176</f>
        <v>16.167777689456557</v>
      </c>
      <c r="DG175" s="91">
        <f>DG177-DG171-DG176</f>
        <v>-6.042612429514179</v>
      </c>
      <c r="DH175" s="91">
        <f>DH177-DH171-DH176</f>
        <v>42.493151926279097</v>
      </c>
      <c r="DI175" s="91">
        <f>DI177-DI171-DI176</f>
        <v>94.388397340857978</v>
      </c>
      <c r="DJ175" s="4683">
        <f>SUM(DF175:DI175)</f>
        <v>147.00671452707945</v>
      </c>
      <c r="DK175" s="91">
        <f>DK177-DK171-DK176</f>
        <v>7.0439188025990234</v>
      </c>
      <c r="DL175" s="91">
        <f>DL177-DL171-DL176</f>
        <v>11.425367656364642</v>
      </c>
      <c r="DM175" s="91">
        <f>DM177-DM171-DM176</f>
        <v>1.7039737857439832</v>
      </c>
      <c r="DN175" s="91">
        <f>DN177-DN171-DN176</f>
        <v>-2.6407766990290611</v>
      </c>
      <c r="DO175" s="4683">
        <f>SUM(DK175:DN175)</f>
        <v>17.532483545678588</v>
      </c>
      <c r="DP175" s="91">
        <f>DP177-DP171-DP176</f>
        <v>27.386533665835373</v>
      </c>
      <c r="DQ175" s="91">
        <f>DQ177-DQ171-DQ176</f>
        <v>43.435897435897459</v>
      </c>
      <c r="DR175" s="91">
        <f>DR177-DR171-DR176</f>
        <v>88.1501976284585</v>
      </c>
      <c r="DS175" s="91">
        <f>DS177-DS171-DS176</f>
        <v>164</v>
      </c>
      <c r="DT175" s="4683">
        <f>SUM(DP175:DS175)</f>
        <v>322.97262873019133</v>
      </c>
      <c r="DU175" s="28">
        <v>0</v>
      </c>
      <c r="DV175" s="28">
        <v>0</v>
      </c>
      <c r="DW175" s="28">
        <v>0</v>
      </c>
      <c r="DX175" s="28">
        <v>0</v>
      </c>
      <c r="DY175" s="33">
        <f>SUM(DU175:DX175)</f>
        <v>0</v>
      </c>
      <c r="DZ175" s="91">
        <f>DZ177-DZ171-DZ176</f>
        <v>26.576000000000022</v>
      </c>
      <c r="EA175" s="91">
        <f>EA177-EA171-EA176</f>
        <v>3.1000000000000227</v>
      </c>
      <c r="EB175" s="91">
        <f>EB177-EB171-EB176</f>
        <v>112.00400000000002</v>
      </c>
      <c r="EC175" s="91">
        <f>EC177-EC171-EC176</f>
        <v>220.62199999999996</v>
      </c>
      <c r="ED175" s="4683">
        <f>SUM(DZ175:EC175)</f>
        <v>362.30200000000002</v>
      </c>
      <c r="EE175" s="91">
        <f>EE177-EE171-EE176</f>
        <v>17.029608000000053</v>
      </c>
      <c r="EF175" s="91">
        <f>EF177-EF171-EF176</f>
        <v>-2.9395999999999276</v>
      </c>
      <c r="EG175" s="91">
        <f>EG177-EG171-EG176</f>
        <v>36.22476000000006</v>
      </c>
      <c r="EH175" s="91">
        <f>EH177-EH171-EH176</f>
        <v>39.327979999999911</v>
      </c>
      <c r="EI175" s="4683">
        <f>SUM(EE175:EH175)</f>
        <v>89.642748000000097</v>
      </c>
      <c r="EJ175" s="91">
        <f>EJ177-EJ171-EJ176</f>
        <v>33.971384479999983</v>
      </c>
      <c r="EK175" s="91">
        <f>EK177-EK171-EK176</f>
        <v>57.881924800000093</v>
      </c>
      <c r="EL175" s="91">
        <f>EL177-EL171-EL176</f>
        <v>127.75251240000009</v>
      </c>
      <c r="EM175" s="91">
        <f>EM177-EM171-EM176</f>
        <v>173.63073231999991</v>
      </c>
      <c r="EN175" s="4683">
        <f>SUM(EJ175:EM175)</f>
        <v>393.23655400000007</v>
      </c>
      <c r="EO175" s="28">
        <f>EE175</f>
        <v>17.029608000000053</v>
      </c>
      <c r="EP175" s="28">
        <v>0</v>
      </c>
      <c r="EQ175" s="28">
        <f>EG175</f>
        <v>36.22476000000006</v>
      </c>
      <c r="ER175" s="28">
        <f>EH175</f>
        <v>39.327979999999911</v>
      </c>
      <c r="ES175" s="4683">
        <f>SUM(EO175:ER175)</f>
        <v>92.582348000000025</v>
      </c>
      <c r="ET175" s="28">
        <f>EN175*0.95</f>
        <v>373.57472630000007</v>
      </c>
      <c r="EU175" s="28">
        <f>ES175*0.95</f>
        <v>87.953230600000026</v>
      </c>
      <c r="EV175" s="28">
        <f>ET175</f>
        <v>373.57472630000007</v>
      </c>
      <c r="EW175" s="28">
        <f>EU175</f>
        <v>87.953230600000026</v>
      </c>
      <c r="EX175" s="296"/>
      <c r="EY175" s="296"/>
    </row>
    <row r="176" spans="1:155" x14ac:dyDescent="0.2">
      <c r="A176" s="329" t="s">
        <v>373</v>
      </c>
      <c r="B176" s="49"/>
      <c r="C176" s="49"/>
      <c r="D176" s="49"/>
      <c r="E176" s="49"/>
      <c r="F176" s="49"/>
      <c r="G176" s="49"/>
      <c r="H176" s="49"/>
      <c r="I176" s="49"/>
      <c r="J176" s="49"/>
      <c r="K176" s="49"/>
      <c r="L176" s="49"/>
      <c r="M176" s="49"/>
      <c r="N176" s="49"/>
      <c r="O176" s="49"/>
      <c r="P176" s="49"/>
      <c r="Q176" s="49"/>
      <c r="R176" s="49"/>
      <c r="S176" s="49"/>
      <c r="T176" s="49"/>
      <c r="U176" s="49"/>
      <c r="V176" s="49"/>
      <c r="W176" s="49"/>
      <c r="X176" s="49"/>
      <c r="Y176" s="49"/>
      <c r="Z176" s="49"/>
      <c r="AA176" s="49"/>
      <c r="AB176" s="49"/>
      <c r="AC176" s="49"/>
      <c r="AD176" s="49"/>
      <c r="AE176" s="49"/>
      <c r="AF176" s="49"/>
      <c r="AG176" s="49"/>
      <c r="AH176" s="49"/>
      <c r="AI176" s="49"/>
      <c r="AJ176" s="49"/>
      <c r="AK176" s="49"/>
      <c r="AL176" s="49"/>
      <c r="AM176" s="49"/>
      <c r="AN176" s="49"/>
      <c r="AO176" s="49"/>
      <c r="AP176" s="49"/>
      <c r="AQ176" s="49"/>
      <c r="AR176" s="49"/>
      <c r="AS176" s="49"/>
      <c r="AT176" s="49"/>
      <c r="AU176" s="49"/>
      <c r="AV176" s="49"/>
      <c r="AW176" s="49"/>
      <c r="AX176" s="49"/>
      <c r="AY176" s="49"/>
      <c r="AZ176" s="49"/>
      <c r="BA176" s="49"/>
      <c r="BB176" s="49"/>
      <c r="BC176" s="49"/>
      <c r="BD176" s="49"/>
      <c r="BE176" s="49"/>
      <c r="BF176" s="49"/>
      <c r="BG176" s="49"/>
      <c r="BH176" s="49"/>
      <c r="BI176" s="49"/>
      <c r="BJ176" s="49"/>
      <c r="BK176" s="49"/>
      <c r="BL176" s="49"/>
      <c r="BM176" s="49"/>
      <c r="BN176" s="49"/>
      <c r="BO176" s="49"/>
      <c r="BP176" s="49"/>
      <c r="BQ176" s="49"/>
      <c r="BR176" s="4679">
        <v>0</v>
      </c>
      <c r="BS176" s="4679">
        <v>0</v>
      </c>
      <c r="BT176" s="4679">
        <v>0</v>
      </c>
      <c r="BU176" s="4679">
        <v>0</v>
      </c>
      <c r="BV176" s="33">
        <f>SUM(BR176:BU176)</f>
        <v>0</v>
      </c>
      <c r="BW176" s="4679">
        <v>0</v>
      </c>
      <c r="BX176" s="4679">
        <v>0</v>
      </c>
      <c r="BY176" s="4679">
        <v>0</v>
      </c>
      <c r="BZ176" s="4679">
        <v>0</v>
      </c>
      <c r="CA176" s="33">
        <f>SUM(BW176:BZ176)</f>
        <v>0</v>
      </c>
      <c r="CB176" s="4679">
        <v>0</v>
      </c>
      <c r="CC176" s="4679">
        <v>0</v>
      </c>
      <c r="CD176" s="4679">
        <v>0</v>
      </c>
      <c r="CE176" s="4679">
        <v>0</v>
      </c>
      <c r="CF176" s="33">
        <f>SUM(CB176:CE176)</f>
        <v>0</v>
      </c>
      <c r="CG176" s="4679">
        <v>0</v>
      </c>
      <c r="CH176" s="4679">
        <v>0</v>
      </c>
      <c r="CI176" s="4679">
        <v>0</v>
      </c>
      <c r="CJ176" s="4679">
        <v>0</v>
      </c>
      <c r="CK176" s="33">
        <f>SUM(CG176:CJ176)</f>
        <v>0</v>
      </c>
      <c r="CL176" s="28">
        <v>0</v>
      </c>
      <c r="CM176" s="28">
        <v>0</v>
      </c>
      <c r="CN176" s="28">
        <v>0</v>
      </c>
      <c r="CO176" s="28">
        <v>0</v>
      </c>
      <c r="CP176" s="33">
        <f>SUM(CL176:CO176)</f>
        <v>0</v>
      </c>
      <c r="CQ176" s="28">
        <v>0</v>
      </c>
      <c r="CR176" s="28">
        <v>0</v>
      </c>
      <c r="CS176" s="28">
        <v>0</v>
      </c>
      <c r="CT176" s="28">
        <v>0</v>
      </c>
      <c r="CU176" s="33">
        <f>SUM(CQ176:CT176)</f>
        <v>0</v>
      </c>
      <c r="CV176" s="28">
        <v>0</v>
      </c>
      <c r="CW176" s="28">
        <v>0</v>
      </c>
      <c r="CX176" s="28">
        <v>0</v>
      </c>
      <c r="CY176" s="28">
        <v>0</v>
      </c>
      <c r="CZ176" s="33">
        <f>SUM(CV176:CY176)</f>
        <v>0</v>
      </c>
      <c r="DA176" s="28">
        <v>0</v>
      </c>
      <c r="DB176" s="28">
        <v>0</v>
      </c>
      <c r="DC176" s="28">
        <v>0</v>
      </c>
      <c r="DD176" s="28">
        <v>0</v>
      </c>
      <c r="DE176" s="33">
        <f>SUM(DA176:DD176)</f>
        <v>0</v>
      </c>
      <c r="DF176" s="28">
        <v>0</v>
      </c>
      <c r="DG176" s="28">
        <v>0</v>
      </c>
      <c r="DH176" s="28">
        <v>0</v>
      </c>
      <c r="DI176" s="28">
        <v>0</v>
      </c>
      <c r="DJ176" s="33">
        <f>SUM(DF176:DI176)</f>
        <v>0</v>
      </c>
      <c r="DK176" s="28">
        <v>0</v>
      </c>
      <c r="DL176" s="28">
        <v>0</v>
      </c>
      <c r="DM176" s="28">
        <v>0</v>
      </c>
      <c r="DN176" s="28">
        <v>0</v>
      </c>
      <c r="DO176" s="33">
        <f>SUM(DK176:DN176)</f>
        <v>0</v>
      </c>
      <c r="DP176" s="28">
        <v>0</v>
      </c>
      <c r="DQ176" s="28">
        <v>0</v>
      </c>
      <c r="DR176" s="28">
        <v>0</v>
      </c>
      <c r="DS176" s="28">
        <v>0</v>
      </c>
      <c r="DT176" s="33">
        <f>SUM(DP176:DS176)</f>
        <v>0</v>
      </c>
      <c r="DU176" s="28">
        <v>0</v>
      </c>
      <c r="DV176" s="28">
        <v>0</v>
      </c>
      <c r="DW176" s="28">
        <v>0</v>
      </c>
      <c r="DX176" s="28">
        <v>0</v>
      </c>
      <c r="DY176" s="33">
        <f>SUM(DU176:DX176)</f>
        <v>0</v>
      </c>
      <c r="DZ176" s="28">
        <v>0</v>
      </c>
      <c r="EA176" s="28">
        <v>0</v>
      </c>
      <c r="EB176" s="28">
        <v>0</v>
      </c>
      <c r="EC176" s="28">
        <v>0</v>
      </c>
      <c r="ED176" s="33">
        <f>SUM(DZ176:EC176)</f>
        <v>0</v>
      </c>
      <c r="EE176" s="28">
        <v>0</v>
      </c>
      <c r="EF176" s="28">
        <v>0</v>
      </c>
      <c r="EG176" s="28">
        <v>0</v>
      </c>
      <c r="EH176" s="28">
        <v>0</v>
      </c>
      <c r="EI176" s="33">
        <f>SUM(EE176:EH176)</f>
        <v>0</v>
      </c>
      <c r="EJ176" s="28">
        <v>0</v>
      </c>
      <c r="EK176" s="28">
        <v>0</v>
      </c>
      <c r="EL176" s="154">
        <f>-EG177*0.048</f>
        <v>-33.840000000000003</v>
      </c>
      <c r="EM176" s="154">
        <f>-EH177*(0.074-0.016)</f>
        <v>-47.443999999999996</v>
      </c>
      <c r="EN176" s="33">
        <f>SUM(EJ176:EM176)</f>
        <v>-81.283999999999992</v>
      </c>
      <c r="EO176" s="28">
        <v>-30</v>
      </c>
      <c r="EP176" s="28">
        <v>-30</v>
      </c>
      <c r="EQ176" s="28">
        <f>EP1751</f>
        <v>0</v>
      </c>
      <c r="ER176" s="28">
        <v>0</v>
      </c>
      <c r="ES176" s="33">
        <f>SUM(EO176:ER176)</f>
        <v>-60</v>
      </c>
      <c r="ET176" s="28">
        <v>0</v>
      </c>
      <c r="EU176" s="28">
        <v>0</v>
      </c>
      <c r="EV176" s="28">
        <v>0</v>
      </c>
      <c r="EW176" s="28">
        <v>0</v>
      </c>
      <c r="EX176" s="20"/>
      <c r="EY176" s="20"/>
    </row>
    <row r="177" spans="1:155" x14ac:dyDescent="0.2">
      <c r="A177" s="330" t="s">
        <v>5317</v>
      </c>
      <c r="B177" s="49"/>
      <c r="C177" s="49"/>
      <c r="D177" s="49"/>
      <c r="E177" s="49"/>
      <c r="F177" s="49"/>
      <c r="G177" s="49"/>
      <c r="H177" s="49"/>
      <c r="I177" s="49"/>
      <c r="J177" s="49"/>
      <c r="K177" s="49"/>
      <c r="L177" s="49"/>
      <c r="M177" s="49"/>
      <c r="N177" s="49"/>
      <c r="O177" s="49"/>
      <c r="P177" s="49"/>
      <c r="Q177" s="49"/>
      <c r="R177" s="49"/>
      <c r="S177" s="49"/>
      <c r="T177" s="49"/>
      <c r="U177" s="49"/>
      <c r="V177" s="49"/>
      <c r="W177" s="49"/>
      <c r="X177" s="49"/>
      <c r="Y177" s="49"/>
      <c r="Z177" s="49"/>
      <c r="AA177" s="49"/>
      <c r="AB177" s="49"/>
      <c r="AC177" s="49"/>
      <c r="AD177" s="49"/>
      <c r="AE177" s="49"/>
      <c r="AF177" s="49"/>
      <c r="AG177" s="49"/>
      <c r="AH177" s="49"/>
      <c r="AI177" s="49"/>
      <c r="AJ177" s="49"/>
      <c r="AK177" s="49"/>
      <c r="AL177" s="49"/>
      <c r="AM177" s="49"/>
      <c r="AN177" s="49"/>
      <c r="AO177" s="49"/>
      <c r="AP177" s="49"/>
      <c r="AQ177" s="49"/>
      <c r="AR177" s="49"/>
      <c r="AS177" s="49"/>
      <c r="AT177" s="49"/>
      <c r="AU177" s="49"/>
      <c r="AV177" s="49"/>
      <c r="AW177" s="49"/>
      <c r="AX177" s="49"/>
      <c r="AY177" s="49"/>
      <c r="AZ177" s="49"/>
      <c r="BA177" s="49"/>
      <c r="BB177" s="49"/>
      <c r="BC177" s="49"/>
      <c r="BD177" s="49"/>
      <c r="BE177" s="49"/>
      <c r="BF177" s="49"/>
      <c r="BG177" s="49"/>
      <c r="BH177" s="49"/>
      <c r="BI177" s="49"/>
      <c r="BJ177" s="49"/>
      <c r="BK177" s="49"/>
      <c r="BL177" s="49"/>
      <c r="BM177" s="49"/>
      <c r="BN177" s="49"/>
      <c r="BO177" s="49"/>
      <c r="BP177" s="49"/>
      <c r="BQ177" s="49"/>
      <c r="BR177" s="49">
        <f>+BR14</f>
        <v>379</v>
      </c>
      <c r="BS177" s="49">
        <f>+BS14</f>
        <v>446</v>
      </c>
      <c r="BT177" s="49">
        <f>+BT14</f>
        <v>423</v>
      </c>
      <c r="BU177" s="49">
        <f>+BU14</f>
        <v>461</v>
      </c>
      <c r="BV177" s="2989">
        <f>SUM(BR177:BU177)</f>
        <v>1709</v>
      </c>
      <c r="BW177" s="2865">
        <f>+BW14</f>
        <v>292</v>
      </c>
      <c r="BX177" s="2865">
        <f>+BX14</f>
        <v>363</v>
      </c>
      <c r="BY177" s="2865">
        <f>+BY14</f>
        <v>363</v>
      </c>
      <c r="BZ177" s="2865">
        <f>+BZ14</f>
        <v>426</v>
      </c>
      <c r="CA177" s="2989">
        <f>SUM(BW177:BZ177)</f>
        <v>1444</v>
      </c>
      <c r="CB177" s="2865">
        <f>+CB14</f>
        <v>412</v>
      </c>
      <c r="CC177" s="2865">
        <f>+CC14</f>
        <v>494</v>
      </c>
      <c r="CD177" s="2865">
        <f>+CD14</f>
        <v>512</v>
      </c>
      <c r="CE177" s="2865">
        <f>+CE14</f>
        <v>602</v>
      </c>
      <c r="CF177" s="2989">
        <f>SUM(CB177:CE177)</f>
        <v>2020</v>
      </c>
      <c r="CG177" s="2865">
        <f>+CG14</f>
        <v>455</v>
      </c>
      <c r="CH177" s="2865">
        <f>+CH14</f>
        <v>510</v>
      </c>
      <c r="CI177" s="2865">
        <f>+CI14</f>
        <v>491</v>
      </c>
      <c r="CJ177" s="2865">
        <f>+CJ14</f>
        <v>545</v>
      </c>
      <c r="CK177" s="2989">
        <f>SUM(CG177:CJ177)</f>
        <v>2001</v>
      </c>
      <c r="CL177" s="2865">
        <f>+CL14</f>
        <v>475</v>
      </c>
      <c r="CM177" s="2865">
        <f>+CM14</f>
        <v>551</v>
      </c>
      <c r="CN177" s="2865">
        <f>+CN14</f>
        <v>607</v>
      </c>
      <c r="CO177" s="2865">
        <f>+CO14</f>
        <v>651</v>
      </c>
      <c r="CP177" s="2989">
        <f>SUM(CL177:CO177)</f>
        <v>2284</v>
      </c>
      <c r="CQ177" s="2865">
        <f>+CQ14</f>
        <v>488</v>
      </c>
      <c r="CR177" s="2865">
        <f>+CR14</f>
        <v>558</v>
      </c>
      <c r="CS177" s="2865">
        <f>+CS14</f>
        <v>541</v>
      </c>
      <c r="CT177" s="2865">
        <f>+CT14</f>
        <v>602</v>
      </c>
      <c r="CU177" s="2989">
        <f>SUM(CQ177:CT177)</f>
        <v>2189</v>
      </c>
      <c r="CV177" s="2865">
        <f>+CV14</f>
        <v>519</v>
      </c>
      <c r="CW177" s="2865">
        <f>+CW14</f>
        <v>599</v>
      </c>
      <c r="CX177" s="2865">
        <f>+CX14</f>
        <v>607</v>
      </c>
      <c r="CY177" s="2865">
        <f>+CY14</f>
        <v>717</v>
      </c>
      <c r="CZ177" s="2989">
        <f>SUM(CV177:CY177)</f>
        <v>2442</v>
      </c>
      <c r="DA177" s="2865">
        <f>+DA14</f>
        <v>480</v>
      </c>
      <c r="DB177" s="2865">
        <f>+DB14</f>
        <v>559</v>
      </c>
      <c r="DC177" s="2865">
        <f>+DC14</f>
        <v>572</v>
      </c>
      <c r="DD177" s="2865">
        <f>+DD14</f>
        <v>618</v>
      </c>
      <c r="DE177" s="2989">
        <f>SUM(DA177:DD177)</f>
        <v>2229</v>
      </c>
      <c r="DF177" s="2865">
        <f>+DF14</f>
        <v>576</v>
      </c>
      <c r="DG177" s="2865">
        <f>+DG14</f>
        <v>623</v>
      </c>
      <c r="DH177" s="2865">
        <f>+DH14</f>
        <v>664</v>
      </c>
      <c r="DI177" s="2865">
        <f>+DI14</f>
        <v>763</v>
      </c>
      <c r="DJ177" s="2989">
        <f>SUM(DF177:DI177)</f>
        <v>2626</v>
      </c>
      <c r="DK177" s="2865">
        <f>+DK14</f>
        <v>554</v>
      </c>
      <c r="DL177" s="2865">
        <f>+DL14</f>
        <v>626</v>
      </c>
      <c r="DM177" s="2865">
        <f>+DM14</f>
        <v>594</v>
      </c>
      <c r="DN177" s="2865">
        <f>+DN14</f>
        <v>676</v>
      </c>
      <c r="DO177" s="2989">
        <f>SUM(DK177:DN177)</f>
        <v>2450</v>
      </c>
      <c r="DP177" s="2865">
        <f>+DP14</f>
        <v>582</v>
      </c>
      <c r="DQ177" s="2865">
        <f>+DQ14</f>
        <v>666</v>
      </c>
      <c r="DR177" s="2865">
        <f>+DR14</f>
        <v>684</v>
      </c>
      <c r="DS177" s="2865">
        <f>+DS14</f>
        <v>863</v>
      </c>
      <c r="DT177" s="2989">
        <f>SUM(DP177:DS177)</f>
        <v>2795</v>
      </c>
      <c r="DU177" s="2865">
        <f>+DU14</f>
        <v>556</v>
      </c>
      <c r="DV177" s="2865">
        <f>+DV14</f>
        <v>607</v>
      </c>
      <c r="DW177" s="2865">
        <f>+DW14</f>
        <v>603</v>
      </c>
      <c r="DX177" s="2865">
        <f>+DX14</f>
        <v>699</v>
      </c>
      <c r="DY177" s="2989">
        <f>SUM(DU177:DX177)</f>
        <v>2465</v>
      </c>
      <c r="DZ177" s="2865">
        <f>+DZ14</f>
        <v>557</v>
      </c>
      <c r="EA177" s="2865">
        <f>+EA14</f>
        <v>428</v>
      </c>
      <c r="EB177" s="2865">
        <f>+EB14</f>
        <v>674</v>
      </c>
      <c r="EC177" s="2865">
        <f>+EC14</f>
        <v>935</v>
      </c>
      <c r="ED177" s="2989">
        <f>SUM(DZ177:EC177)</f>
        <v>2594</v>
      </c>
      <c r="EE177" s="2865">
        <f>+EE14</f>
        <v>618</v>
      </c>
      <c r="EF177" s="2865">
        <f>+EF14</f>
        <v>678.6</v>
      </c>
      <c r="EG177" s="2865">
        <f>+EG14</f>
        <v>705</v>
      </c>
      <c r="EH177" s="2865">
        <f>+EH14</f>
        <v>818</v>
      </c>
      <c r="EI177" s="2989">
        <f>SUM(EE177:EH177)</f>
        <v>2819.6</v>
      </c>
      <c r="EJ177" s="2865">
        <f>+EJ14</f>
        <v>671</v>
      </c>
      <c r="EK177" s="2865">
        <f>+EK14</f>
        <v>747.6</v>
      </c>
      <c r="EL177" s="2865">
        <f>+EL14</f>
        <v>756</v>
      </c>
      <c r="EM177" s="2865">
        <f>+EM14</f>
        <v>892.4</v>
      </c>
      <c r="EN177" s="2989">
        <f>SUM(EJ177:EM177)</f>
        <v>3067</v>
      </c>
      <c r="EO177" s="2865">
        <f>EO171+EO175+EO176</f>
        <v>598.57707889920005</v>
      </c>
      <c r="EP177" s="2865">
        <f>EP171+EP175+EP176</f>
        <v>639.02653294399988</v>
      </c>
      <c r="EQ177" s="2865">
        <f>EQ171+EQ175+EQ176</f>
        <v>691.69137272399996</v>
      </c>
      <c r="ER177" s="2865">
        <f>ER171+ER175+ER176</f>
        <v>805.54124767999997</v>
      </c>
      <c r="ES177" s="2989">
        <f>SUM(EO177:ER177)</f>
        <v>2734.8362322471994</v>
      </c>
      <c r="ET177" s="2865">
        <f>+ET171+ET176+ET175</f>
        <v>3102.8511493896722</v>
      </c>
      <c r="EU177" s="2865">
        <f>+EU171+EU176+EU175</f>
        <v>2844.5224179205688</v>
      </c>
      <c r="EV177" s="2865">
        <f>+EV171+EV176+EV175</f>
        <v>3157.7096054937747</v>
      </c>
      <c r="EW177" s="2865">
        <f>+EW171+EW176+EW175</f>
        <v>2899.9294585857124</v>
      </c>
      <c r="EX177" s="286">
        <f>+(EN177/DO177)^(1/5)-1</f>
        <v>4.5946662130047944E-2</v>
      </c>
      <c r="EY177" s="286">
        <f>+(EW177/EN177)^(1/5)-1</f>
        <v>-1.114017809785961E-2</v>
      </c>
    </row>
    <row r="178" spans="1:155" x14ac:dyDescent="0.2">
      <c r="A178" s="294" t="s">
        <v>473</v>
      </c>
      <c r="B178" s="294"/>
      <c r="C178" s="294"/>
      <c r="D178" s="294"/>
      <c r="E178" s="294"/>
      <c r="F178" s="294"/>
      <c r="G178" s="294"/>
      <c r="H178" s="294"/>
      <c r="I178" s="294"/>
      <c r="J178" s="294"/>
      <c r="K178" s="294"/>
      <c r="L178" s="294"/>
      <c r="M178" s="294"/>
      <c r="N178" s="294"/>
      <c r="O178" s="294"/>
      <c r="P178" s="294"/>
      <c r="Q178" s="294"/>
      <c r="R178" s="294"/>
      <c r="S178" s="294"/>
      <c r="T178" s="294"/>
      <c r="U178" s="294"/>
      <c r="V178" s="294"/>
      <c r="W178" s="294"/>
      <c r="X178" s="294"/>
      <c r="Y178" s="294"/>
      <c r="Z178" s="294"/>
      <c r="AA178" s="294"/>
      <c r="AB178" s="294"/>
      <c r="AC178" s="294"/>
      <c r="AD178" s="294"/>
      <c r="AE178" s="294"/>
      <c r="AF178" s="294"/>
      <c r="AG178" s="294"/>
      <c r="AH178" s="294"/>
      <c r="AI178" s="294"/>
      <c r="AJ178" s="294"/>
      <c r="AK178" s="294"/>
      <c r="AL178" s="294"/>
      <c r="AM178" s="294"/>
      <c r="AN178" s="294"/>
      <c r="AO178" s="294"/>
      <c r="AP178" s="294"/>
      <c r="AQ178" s="294"/>
      <c r="AR178" s="294"/>
      <c r="AS178" s="294"/>
      <c r="AT178" s="294"/>
      <c r="AU178" s="294"/>
      <c r="AV178" s="294"/>
      <c r="AW178" s="294"/>
      <c r="AX178" s="294"/>
      <c r="AY178" s="294"/>
      <c r="AZ178" s="294"/>
      <c r="BA178" s="294"/>
      <c r="BB178" s="294"/>
      <c r="BC178" s="294"/>
      <c r="BD178" s="294"/>
      <c r="BE178" s="294"/>
      <c r="BF178" s="294"/>
      <c r="BG178" s="294"/>
      <c r="BH178" s="294"/>
      <c r="BI178" s="294"/>
      <c r="BJ178" s="294"/>
      <c r="BK178" s="294"/>
      <c r="BL178" s="294"/>
      <c r="BM178" s="294"/>
      <c r="BN178" s="294"/>
      <c r="BO178" s="294"/>
      <c r="BP178" s="294"/>
      <c r="BQ178" s="294"/>
      <c r="BR178" s="294"/>
      <c r="BS178" s="294"/>
      <c r="BT178" s="294"/>
      <c r="BU178" s="294"/>
      <c r="BV178" s="295"/>
      <c r="BW178" s="294">
        <f t="shared" ref="BW178:DV178" si="189">+BW177/BR177-1</f>
        <v>-0.22955145118733511</v>
      </c>
      <c r="BX178" s="294">
        <f t="shared" si="189"/>
        <v>-0.18609865470852016</v>
      </c>
      <c r="BY178" s="294">
        <f t="shared" si="189"/>
        <v>-0.14184397163120566</v>
      </c>
      <c r="BZ178" s="294">
        <f t="shared" si="189"/>
        <v>-7.5921908893709311E-2</v>
      </c>
      <c r="CA178" s="295">
        <f t="shared" si="189"/>
        <v>-0.155061439438268</v>
      </c>
      <c r="CB178" s="294">
        <f t="shared" si="189"/>
        <v>0.41095890410958913</v>
      </c>
      <c r="CC178" s="294">
        <f t="shared" si="189"/>
        <v>0.3608815426997245</v>
      </c>
      <c r="CD178" s="294">
        <f t="shared" si="189"/>
        <v>0.41046831955922869</v>
      </c>
      <c r="CE178" s="294">
        <f t="shared" si="189"/>
        <v>0.41314553990610325</v>
      </c>
      <c r="CF178" s="295">
        <f t="shared" si="189"/>
        <v>0.39889196675900274</v>
      </c>
      <c r="CG178" s="294">
        <f t="shared" si="189"/>
        <v>0.10436893203883502</v>
      </c>
      <c r="CH178" s="294">
        <f t="shared" si="189"/>
        <v>3.238866396761142E-2</v>
      </c>
      <c r="CI178" s="294">
        <f t="shared" si="189"/>
        <v>-4.1015625E-2</v>
      </c>
      <c r="CJ178" s="294">
        <f t="shared" si="189"/>
        <v>-9.468438538205981E-2</v>
      </c>
      <c r="CK178" s="295">
        <f t="shared" si="189"/>
        <v>-9.4059405940594143E-3</v>
      </c>
      <c r="CL178" s="294">
        <f t="shared" si="189"/>
        <v>4.3956043956044022E-2</v>
      </c>
      <c r="CM178" s="294">
        <f t="shared" si="189"/>
        <v>8.0392156862745034E-2</v>
      </c>
      <c r="CN178" s="294">
        <f t="shared" si="189"/>
        <v>0.23625254582484723</v>
      </c>
      <c r="CO178" s="294">
        <f t="shared" si="189"/>
        <v>0.1944954128440366</v>
      </c>
      <c r="CP178" s="295">
        <f t="shared" si="189"/>
        <v>0.14142928535732135</v>
      </c>
      <c r="CQ178" s="294">
        <f t="shared" si="189"/>
        <v>2.7368421052631486E-2</v>
      </c>
      <c r="CR178" s="294">
        <f t="shared" si="189"/>
        <v>1.2704174228675091E-2</v>
      </c>
      <c r="CS178" s="294">
        <f t="shared" si="189"/>
        <v>-0.10873146622734764</v>
      </c>
      <c r="CT178" s="294">
        <f t="shared" si="189"/>
        <v>-7.5268817204301119E-2</v>
      </c>
      <c r="CU178" s="295">
        <f t="shared" si="189"/>
        <v>-4.1593695271453623E-2</v>
      </c>
      <c r="CV178" s="294">
        <f t="shared" si="189"/>
        <v>6.3524590163934525E-2</v>
      </c>
      <c r="CW178" s="294">
        <f t="shared" si="189"/>
        <v>7.3476702508960656E-2</v>
      </c>
      <c r="CX178" s="294">
        <f t="shared" si="189"/>
        <v>0.12199630314232901</v>
      </c>
      <c r="CY178" s="294">
        <f t="shared" si="189"/>
        <v>0.191029900332226</v>
      </c>
      <c r="CZ178" s="295">
        <f t="shared" si="189"/>
        <v>0.11557788944723613</v>
      </c>
      <c r="DA178" s="294">
        <f t="shared" si="189"/>
        <v>-7.5144508670520249E-2</v>
      </c>
      <c r="DB178" s="294">
        <f t="shared" si="189"/>
        <v>-6.6777963272120155E-2</v>
      </c>
      <c r="DC178" s="294">
        <f t="shared" si="189"/>
        <v>-5.766062602965405E-2</v>
      </c>
      <c r="DD178" s="294">
        <f t="shared" si="189"/>
        <v>-0.13807531380753135</v>
      </c>
      <c r="DE178" s="295">
        <f t="shared" si="189"/>
        <v>-8.7223587223587251E-2</v>
      </c>
      <c r="DF178" s="294">
        <f t="shared" si="189"/>
        <v>0.19999999999999996</v>
      </c>
      <c r="DG178" s="294">
        <f t="shared" si="189"/>
        <v>0.11449016100178899</v>
      </c>
      <c r="DH178" s="294">
        <f t="shared" si="189"/>
        <v>0.16083916083916083</v>
      </c>
      <c r="DI178" s="294">
        <f t="shared" si="189"/>
        <v>0.2346278317152104</v>
      </c>
      <c r="DJ178" s="295">
        <f t="shared" si="189"/>
        <v>0.17810677433826827</v>
      </c>
      <c r="DK178" s="294">
        <f t="shared" si="189"/>
        <v>-3.819444444444442E-2</v>
      </c>
      <c r="DL178" s="294">
        <f t="shared" si="189"/>
        <v>4.8154093097914075E-3</v>
      </c>
      <c r="DM178" s="294">
        <f t="shared" si="189"/>
        <v>-0.10542168674698793</v>
      </c>
      <c r="DN178" s="294">
        <f t="shared" si="189"/>
        <v>-0.11402359108781124</v>
      </c>
      <c r="DO178" s="295">
        <f t="shared" si="189"/>
        <v>-6.7022086824067073E-2</v>
      </c>
      <c r="DP178" s="294">
        <f t="shared" si="189"/>
        <v>5.0541516245487417E-2</v>
      </c>
      <c r="DQ178" s="294">
        <f t="shared" si="189"/>
        <v>6.3897763578274702E-2</v>
      </c>
      <c r="DR178" s="294">
        <f t="shared" si="189"/>
        <v>0.1515151515151516</v>
      </c>
      <c r="DS178" s="294">
        <f t="shared" si="189"/>
        <v>0.27662721893491127</v>
      </c>
      <c r="DT178" s="295">
        <f t="shared" si="189"/>
        <v>0.14081632653061216</v>
      </c>
      <c r="DU178" s="294">
        <f>+DU177/DP177-1</f>
        <v>-4.4673539518900296E-2</v>
      </c>
      <c r="DV178" s="294">
        <f t="shared" si="189"/>
        <v>-8.8588588588588535E-2</v>
      </c>
      <c r="DW178" s="294">
        <f t="shared" ref="DW178:EM178" si="190">+DW177/DR177-1</f>
        <v>-0.11842105263157898</v>
      </c>
      <c r="DX178" s="294">
        <f t="shared" si="190"/>
        <v>-0.19003476245654694</v>
      </c>
      <c r="DY178" s="295">
        <f t="shared" si="190"/>
        <v>-0.11806797853309481</v>
      </c>
      <c r="DZ178" s="294">
        <f t="shared" si="190"/>
        <v>1.7985611510791255E-3</v>
      </c>
      <c r="EA178" s="294">
        <f t="shared" si="190"/>
        <v>-0.2948929159802306</v>
      </c>
      <c r="EB178" s="294">
        <f t="shared" si="190"/>
        <v>0.11774461028192373</v>
      </c>
      <c r="EC178" s="294">
        <f t="shared" si="190"/>
        <v>0.33762517882689558</v>
      </c>
      <c r="ED178" s="295">
        <f t="shared" si="190"/>
        <v>5.2332657200811372E-2</v>
      </c>
      <c r="EE178" s="294">
        <f t="shared" si="190"/>
        <v>0.10951526032315972</v>
      </c>
      <c r="EF178" s="294">
        <f t="shared" si="190"/>
        <v>0.58551401869158881</v>
      </c>
      <c r="EG178" s="294">
        <f t="shared" si="190"/>
        <v>4.5994065281899088E-2</v>
      </c>
      <c r="EH178" s="294">
        <f t="shared" si="190"/>
        <v>-0.12513368983957218</v>
      </c>
      <c r="EI178" s="295">
        <f t="shared" si="190"/>
        <v>8.6969930609097856E-2</v>
      </c>
      <c r="EJ178" s="294">
        <f t="shared" si="190"/>
        <v>8.5760517799352787E-2</v>
      </c>
      <c r="EK178" s="294">
        <f t="shared" si="190"/>
        <v>0.10167992926613612</v>
      </c>
      <c r="EL178" s="294">
        <f t="shared" si="190"/>
        <v>7.2340425531914887E-2</v>
      </c>
      <c r="EM178" s="294">
        <f t="shared" si="190"/>
        <v>9.0953545232273836E-2</v>
      </c>
      <c r="EN178" s="295">
        <f t="shared" ref="EN178:ES178" si="191">+EN177/EI177-1</f>
        <v>8.7742942261313628E-2</v>
      </c>
      <c r="EO178" s="294">
        <f t="shared" si="191"/>
        <v>-0.10793281833204171</v>
      </c>
      <c r="EP178" s="294">
        <f t="shared" si="191"/>
        <v>-0.14522935668271819</v>
      </c>
      <c r="EQ178" s="294">
        <f t="shared" si="191"/>
        <v>-8.5064321793650866E-2</v>
      </c>
      <c r="ER178" s="294">
        <f t="shared" si="191"/>
        <v>-9.7331636396234877E-2</v>
      </c>
      <c r="ES178" s="295">
        <f t="shared" si="191"/>
        <v>-0.10830250008242603</v>
      </c>
      <c r="ET178" s="294">
        <f>+ET177/ES177-1</f>
        <v>0.13456561413188428</v>
      </c>
      <c r="EU178" s="294">
        <f>+EU177/ET177-1</f>
        <v>-8.3255276850749516E-2</v>
      </c>
      <c r="EV178" s="294">
        <f>+EV177/EU177-1</f>
        <v>0.11010185245864745</v>
      </c>
      <c r="EW178" s="294">
        <f>+EW177/EV177-1</f>
        <v>-8.1635165709847746E-2</v>
      </c>
      <c r="EX178" s="294"/>
      <c r="EY178" s="294"/>
    </row>
    <row r="179" spans="1:155" x14ac:dyDescent="0.2">
      <c r="A179" s="330"/>
      <c r="B179" s="49"/>
      <c r="C179" s="49"/>
      <c r="D179" s="49"/>
      <c r="E179" s="49"/>
      <c r="F179" s="49"/>
      <c r="G179" s="49"/>
      <c r="H179" s="49"/>
      <c r="I179" s="49"/>
      <c r="J179" s="49"/>
      <c r="K179" s="49"/>
      <c r="L179" s="49"/>
      <c r="M179" s="49"/>
      <c r="N179" s="49"/>
      <c r="O179" s="49"/>
      <c r="P179" s="49"/>
      <c r="Q179" s="49"/>
      <c r="R179" s="49"/>
      <c r="S179" s="49"/>
      <c r="T179" s="49"/>
      <c r="U179" s="49"/>
      <c r="V179" s="49"/>
      <c r="W179" s="49"/>
      <c r="X179" s="49"/>
      <c r="Y179" s="49"/>
      <c r="Z179" s="49"/>
      <c r="AA179" s="49"/>
      <c r="AB179" s="49"/>
      <c r="AC179" s="49"/>
      <c r="AD179" s="49"/>
      <c r="AE179" s="49"/>
      <c r="AF179" s="49"/>
      <c r="AG179" s="49"/>
      <c r="AH179" s="49"/>
      <c r="AI179" s="49"/>
      <c r="AJ179" s="49"/>
      <c r="AK179" s="49"/>
      <c r="AL179" s="49"/>
      <c r="AM179" s="49"/>
      <c r="AN179" s="49"/>
      <c r="AO179" s="49"/>
      <c r="AP179" s="49"/>
      <c r="AQ179" s="49"/>
      <c r="AR179" s="49"/>
      <c r="AS179" s="49"/>
      <c r="AT179" s="49"/>
      <c r="AU179" s="49"/>
      <c r="AV179" s="49"/>
      <c r="AW179" s="49"/>
      <c r="AX179" s="49"/>
      <c r="AY179" s="49"/>
      <c r="AZ179" s="49"/>
      <c r="BA179" s="49"/>
      <c r="BB179" s="49"/>
      <c r="BC179" s="49"/>
      <c r="BD179" s="49"/>
      <c r="BE179" s="49"/>
      <c r="BF179" s="49"/>
      <c r="BG179" s="49"/>
      <c r="BH179" s="49"/>
      <c r="BI179" s="49"/>
      <c r="BJ179" s="49"/>
      <c r="BK179" s="49"/>
      <c r="BL179" s="49"/>
      <c r="BM179" s="49"/>
      <c r="BN179" s="49"/>
      <c r="BO179" s="49"/>
      <c r="BP179" s="49"/>
      <c r="BQ179" s="49"/>
      <c r="BR179" s="49"/>
      <c r="BS179" s="49"/>
      <c r="BT179" s="49"/>
      <c r="BU179" s="49"/>
      <c r="BV179" s="49"/>
      <c r="BW179" s="49"/>
      <c r="BX179" s="49"/>
      <c r="BY179" s="49"/>
      <c r="BZ179" s="49"/>
      <c r="CA179" s="49"/>
      <c r="CB179" s="49"/>
      <c r="CC179" s="49"/>
      <c r="CD179" s="49"/>
      <c r="CE179" s="49"/>
      <c r="CF179" s="33"/>
      <c r="CG179" s="49"/>
      <c r="CH179" s="392"/>
      <c r="CI179" s="49"/>
      <c r="CJ179" s="49"/>
      <c r="CK179" s="33"/>
      <c r="CL179" s="49"/>
      <c r="CM179" s="49"/>
      <c r="CN179" s="49"/>
      <c r="CO179" s="49"/>
      <c r="CP179" s="33"/>
      <c r="CQ179" s="49"/>
      <c r="CR179" s="49"/>
      <c r="CS179" s="49"/>
      <c r="CT179" s="49"/>
      <c r="CU179" s="33"/>
      <c r="CV179" s="49"/>
      <c r="CW179" s="49"/>
      <c r="CX179" s="49"/>
      <c r="CY179" s="49"/>
      <c r="CZ179" s="33"/>
      <c r="DA179" s="49"/>
      <c r="DB179" s="33"/>
      <c r="DC179" s="33"/>
      <c r="DD179" s="33"/>
      <c r="DE179" s="33"/>
      <c r="DF179" s="33"/>
      <c r="DG179" s="33"/>
      <c r="DH179" s="33"/>
      <c r="DI179" s="33"/>
      <c r="DJ179" s="33"/>
      <c r="DK179" s="349"/>
      <c r="DL179" s="49"/>
      <c r="DM179" s="49"/>
      <c r="DN179" s="49"/>
      <c r="DO179" s="49"/>
      <c r="DP179" s="349"/>
      <c r="DQ179" s="49"/>
      <c r="DR179" s="49"/>
      <c r="DS179" s="49"/>
      <c r="DT179" s="33"/>
      <c r="DU179" s="349"/>
      <c r="DV179" s="49"/>
      <c r="DW179" s="49"/>
      <c r="DX179" s="49"/>
      <c r="DY179" s="49"/>
      <c r="DZ179" s="49"/>
      <c r="EA179" s="49"/>
      <c r="EB179" s="49"/>
      <c r="EC179" s="49"/>
      <c r="ED179" s="349"/>
      <c r="EE179" s="49"/>
      <c r="EF179" s="49"/>
      <c r="EG179" s="49"/>
      <c r="EH179" s="49"/>
      <c r="EI179" s="349"/>
      <c r="EJ179" s="49"/>
      <c r="EK179" s="49"/>
      <c r="EL179" s="412"/>
      <c r="EM179" s="49"/>
      <c r="EN179" s="49"/>
      <c r="EO179" s="49"/>
      <c r="EP179" s="49"/>
      <c r="EQ179" s="49"/>
      <c r="ER179" s="49"/>
      <c r="ES179" s="49"/>
      <c r="ET179" s="49"/>
      <c r="EU179" s="49"/>
      <c r="EV179" s="49"/>
      <c r="EW179" s="49"/>
      <c r="EX179" s="20"/>
      <c r="EY179" s="20"/>
    </row>
    <row r="180" spans="1:155" x14ac:dyDescent="0.2">
      <c r="A180" s="330" t="s">
        <v>501</v>
      </c>
      <c r="B180" s="49"/>
      <c r="C180" s="49"/>
      <c r="D180" s="49"/>
      <c r="E180" s="49"/>
      <c r="F180" s="49"/>
      <c r="G180" s="49"/>
      <c r="H180" s="49"/>
      <c r="I180" s="49"/>
      <c r="J180" s="49"/>
      <c r="K180" s="49"/>
      <c r="L180" s="49"/>
      <c r="M180" s="49"/>
      <c r="N180" s="49"/>
      <c r="O180" s="49"/>
      <c r="P180" s="49"/>
      <c r="Q180" s="49"/>
      <c r="R180" s="49"/>
      <c r="S180" s="49"/>
      <c r="T180" s="49"/>
      <c r="U180" s="49"/>
      <c r="V180" s="49"/>
      <c r="W180" s="49"/>
      <c r="X180" s="49"/>
      <c r="Y180" s="49"/>
      <c r="Z180" s="49"/>
      <c r="AA180" s="49"/>
      <c r="AB180" s="49"/>
      <c r="AC180" s="49"/>
      <c r="AD180" s="49"/>
      <c r="AE180" s="49"/>
      <c r="AF180" s="49"/>
      <c r="AG180" s="49"/>
      <c r="AH180" s="49"/>
      <c r="AI180" s="49"/>
      <c r="AJ180" s="49"/>
      <c r="AK180" s="49"/>
      <c r="AL180" s="49"/>
      <c r="AM180" s="49"/>
      <c r="AN180" s="49"/>
      <c r="AO180" s="49"/>
      <c r="AP180" s="49"/>
      <c r="AQ180" s="49"/>
      <c r="AR180" s="49"/>
      <c r="AS180" s="49"/>
      <c r="AT180" s="49"/>
      <c r="AU180" s="49"/>
      <c r="AV180" s="49"/>
      <c r="AW180" s="49"/>
      <c r="AX180" s="49"/>
      <c r="AY180" s="49"/>
      <c r="AZ180" s="49"/>
      <c r="BA180" s="49"/>
      <c r="BB180" s="49"/>
      <c r="BC180" s="49"/>
      <c r="BD180" s="49"/>
      <c r="BE180" s="49"/>
      <c r="BF180" s="49"/>
      <c r="BG180" s="49"/>
      <c r="BH180" s="49"/>
      <c r="BI180" s="49"/>
      <c r="BJ180" s="49"/>
      <c r="BK180" s="49"/>
      <c r="BL180" s="49"/>
      <c r="BM180" s="49"/>
      <c r="BN180" s="49"/>
      <c r="BO180" s="49"/>
      <c r="BP180" s="49"/>
      <c r="BQ180" s="49"/>
      <c r="BR180" s="49">
        <f>+BR15</f>
        <v>459</v>
      </c>
      <c r="BS180" s="49">
        <f>+BS15</f>
        <v>468</v>
      </c>
      <c r="BT180" s="49">
        <f>+BT15</f>
        <v>476</v>
      </c>
      <c r="BU180" s="49">
        <f>+BU15</f>
        <v>474</v>
      </c>
      <c r="BV180" s="33">
        <f>SUM(BR180:BU180)</f>
        <v>1877</v>
      </c>
      <c r="BW180" s="49">
        <f>+BW15</f>
        <v>476</v>
      </c>
      <c r="BX180" s="49">
        <f>+BX15</f>
        <v>541</v>
      </c>
      <c r="BY180" s="49">
        <f>+BY15</f>
        <v>503</v>
      </c>
      <c r="BZ180" s="49">
        <f>+BZ15</f>
        <v>507</v>
      </c>
      <c r="CA180" s="33">
        <f>SUM(BW180:BZ180)</f>
        <v>2027</v>
      </c>
      <c r="CB180" s="49">
        <f>+CB15</f>
        <v>356</v>
      </c>
      <c r="CC180" s="49">
        <f>+CC15</f>
        <v>365</v>
      </c>
      <c r="CD180" s="49">
        <f>+CD15</f>
        <v>362</v>
      </c>
      <c r="CE180" s="49">
        <f>+CE15</f>
        <v>372</v>
      </c>
      <c r="CF180" s="33">
        <f>SUM(CB180:CE180)</f>
        <v>1455</v>
      </c>
      <c r="CG180" s="49">
        <f>+CG15</f>
        <v>377</v>
      </c>
      <c r="CH180" s="49">
        <f>+CH15</f>
        <v>392</v>
      </c>
      <c r="CI180" s="49">
        <f>+CI15</f>
        <v>392</v>
      </c>
      <c r="CJ180" s="49">
        <f>+CJ15</f>
        <v>401</v>
      </c>
      <c r="CK180" s="33">
        <f>SUM(CG180:CJ180)</f>
        <v>1562</v>
      </c>
      <c r="CL180" s="49">
        <f>+CL15</f>
        <v>413</v>
      </c>
      <c r="CM180" s="49">
        <f>+CM15</f>
        <v>415</v>
      </c>
      <c r="CN180" s="49">
        <f>+CN15</f>
        <v>428</v>
      </c>
      <c r="CO180" s="49">
        <f>+CO15</f>
        <v>446</v>
      </c>
      <c r="CP180" s="33">
        <f>SUM(CL180:CO180)</f>
        <v>1702</v>
      </c>
      <c r="CQ180" s="49">
        <f>+CQ15</f>
        <v>452</v>
      </c>
      <c r="CR180" s="49">
        <f>+CR15</f>
        <v>467</v>
      </c>
      <c r="CS180" s="49">
        <f>+CS15</f>
        <v>476</v>
      </c>
      <c r="CT180" s="49">
        <f>+CT15</f>
        <v>485</v>
      </c>
      <c r="CU180" s="33">
        <f>SUM(CQ180:CT180)</f>
        <v>1880</v>
      </c>
      <c r="CV180" s="49">
        <f>+CV15</f>
        <v>473</v>
      </c>
      <c r="CW180" s="49">
        <f>+CW15</f>
        <v>485</v>
      </c>
      <c r="CX180" s="49">
        <f>+CX15</f>
        <v>491</v>
      </c>
      <c r="CY180" s="49">
        <f>+CY15</f>
        <v>523</v>
      </c>
      <c r="CZ180" s="33">
        <f>SUM(CV180:CY180)</f>
        <v>1972</v>
      </c>
      <c r="DA180" s="49">
        <f>+DA15</f>
        <v>564</v>
      </c>
      <c r="DB180" s="49">
        <f>+DB15</f>
        <v>583</v>
      </c>
      <c r="DC180" s="49">
        <f>+DC15</f>
        <v>591</v>
      </c>
      <c r="DD180" s="49">
        <f>+DD15</f>
        <v>605</v>
      </c>
      <c r="DE180" s="33">
        <f>SUM(DA180:DD180)</f>
        <v>2343</v>
      </c>
      <c r="DF180" s="49">
        <f>+DF15</f>
        <v>359</v>
      </c>
      <c r="DG180" s="49">
        <f>+DG15</f>
        <v>360</v>
      </c>
      <c r="DH180" s="49">
        <f>+DH15</f>
        <v>366</v>
      </c>
      <c r="DI180" s="49">
        <f>+DI15</f>
        <v>377</v>
      </c>
      <c r="DJ180" s="33">
        <f>SUM(DF180:DI180)</f>
        <v>1462</v>
      </c>
      <c r="DK180" s="49">
        <f>+DK15</f>
        <v>371</v>
      </c>
      <c r="DL180" s="49">
        <f>+DL15</f>
        <v>374</v>
      </c>
      <c r="DM180" s="49">
        <f>+DM15</f>
        <v>401</v>
      </c>
      <c r="DN180" s="49">
        <f>+DN15</f>
        <v>392</v>
      </c>
      <c r="DO180" s="33">
        <f>SUM(DK180:DN180)</f>
        <v>1538</v>
      </c>
      <c r="DP180" s="49">
        <f>+DP15</f>
        <v>388</v>
      </c>
      <c r="DQ180" s="49">
        <f>+DQ15</f>
        <v>399</v>
      </c>
      <c r="DR180" s="49">
        <f>+DR15</f>
        <v>406</v>
      </c>
      <c r="DS180" s="49">
        <f>+DS15</f>
        <v>467</v>
      </c>
      <c r="DT180" s="33">
        <f>SUM(DP180:DS180)</f>
        <v>1660</v>
      </c>
      <c r="DU180" s="49">
        <f>+DU15</f>
        <v>413</v>
      </c>
      <c r="DV180" s="49">
        <f>+DV15</f>
        <v>427</v>
      </c>
      <c r="DW180" s="49">
        <f>+DW15</f>
        <v>459</v>
      </c>
      <c r="DX180" s="49">
        <f>+DX15</f>
        <v>455</v>
      </c>
      <c r="DY180" s="33">
        <f>SUM(DU180:DX180)</f>
        <v>1754</v>
      </c>
      <c r="DZ180" s="49">
        <f>+DZ15</f>
        <v>443</v>
      </c>
      <c r="EA180" s="49">
        <f>+EA15</f>
        <v>378</v>
      </c>
      <c r="EB180" s="49">
        <f>+EB15</f>
        <v>382</v>
      </c>
      <c r="EC180" s="49">
        <f>+EC15</f>
        <v>421</v>
      </c>
      <c r="ED180" s="33">
        <f>SUM(DZ180:EC180)</f>
        <v>1624</v>
      </c>
      <c r="EE180" s="49">
        <f>+EE15</f>
        <v>413</v>
      </c>
      <c r="EF180" s="49">
        <f>+EF15</f>
        <v>424.6</v>
      </c>
      <c r="EG180" s="49">
        <f>+EG15</f>
        <v>427</v>
      </c>
      <c r="EH180" s="49">
        <f>+EH15</f>
        <v>454</v>
      </c>
      <c r="EI180" s="33">
        <f>SUM(EE180:EH180)</f>
        <v>1718.6</v>
      </c>
      <c r="EJ180" s="49">
        <f>+EJ15</f>
        <v>424</v>
      </c>
      <c r="EK180" s="49">
        <f>+EK15</f>
        <v>414.6</v>
      </c>
      <c r="EL180" s="49">
        <f>+EL15</f>
        <v>423</v>
      </c>
      <c r="EM180" s="49">
        <f>+EM15</f>
        <v>424.4</v>
      </c>
      <c r="EN180" s="33">
        <f>SUM(EJ180:EM180)</f>
        <v>1686</v>
      </c>
      <c r="EO180" s="49">
        <f>+EO133*EO182*0.003</f>
        <v>427.30164693135652</v>
      </c>
      <c r="EP180" s="49">
        <f>+EP133*EP182*0.003</f>
        <v>416.06235370715621</v>
      </c>
      <c r="EQ180" s="49">
        <f>+EQ133*EQ182*0.003</f>
        <v>424.42570896735896</v>
      </c>
      <c r="ER180" s="49">
        <f>+ER133*ER182*0.003</f>
        <v>426.33270194076113</v>
      </c>
      <c r="ES180" s="33">
        <f>SUM(EO180:ER180)</f>
        <v>1694.1224115466327</v>
      </c>
      <c r="ET180" s="49">
        <f>+ET133*ET182*0.012</f>
        <v>1711.1327215870108</v>
      </c>
      <c r="EU180" s="49">
        <f>+EU133*EU182*0.012</f>
        <v>1734.6183290221361</v>
      </c>
      <c r="EV180" s="49">
        <f>+EV133*EV182*0.012</f>
        <v>1763.0355724374267</v>
      </c>
      <c r="EW180" s="49">
        <f>+EW133*EW182*0.012</f>
        <v>1795.7573699761401</v>
      </c>
      <c r="EX180" s="286">
        <f>+(EN180/DO180)^(1/5)-1</f>
        <v>1.8545060470040564E-2</v>
      </c>
      <c r="EY180" s="286">
        <f>+(EW180/EN180)^(1/5)-1</f>
        <v>1.2693488304369005E-2</v>
      </c>
    </row>
    <row r="181" spans="1:155" x14ac:dyDescent="0.2">
      <c r="A181" s="294" t="s">
        <v>473</v>
      </c>
      <c r="B181" s="294"/>
      <c r="C181" s="294"/>
      <c r="D181" s="294"/>
      <c r="E181" s="294"/>
      <c r="F181" s="294"/>
      <c r="G181" s="294"/>
      <c r="H181" s="294"/>
      <c r="I181" s="294"/>
      <c r="J181" s="294"/>
      <c r="K181" s="294"/>
      <c r="L181" s="294"/>
      <c r="M181" s="294"/>
      <c r="N181" s="294"/>
      <c r="O181" s="294"/>
      <c r="P181" s="294"/>
      <c r="Q181" s="294"/>
      <c r="R181" s="294"/>
      <c r="S181" s="294"/>
      <c r="T181" s="294"/>
      <c r="U181" s="294"/>
      <c r="V181" s="294"/>
      <c r="W181" s="294"/>
      <c r="X181" s="294"/>
      <c r="Y181" s="294"/>
      <c r="Z181" s="294"/>
      <c r="AA181" s="294"/>
      <c r="AB181" s="294"/>
      <c r="AC181" s="294"/>
      <c r="AD181" s="294"/>
      <c r="AE181" s="294"/>
      <c r="AF181" s="294"/>
      <c r="AG181" s="294"/>
      <c r="AH181" s="294"/>
      <c r="AI181" s="294"/>
      <c r="AJ181" s="294"/>
      <c r="AK181" s="294"/>
      <c r="AL181" s="294"/>
      <c r="AM181" s="294"/>
      <c r="AN181" s="294"/>
      <c r="AO181" s="294"/>
      <c r="AP181" s="294"/>
      <c r="AQ181" s="294"/>
      <c r="AR181" s="294"/>
      <c r="AS181" s="294"/>
      <c r="AT181" s="294"/>
      <c r="AU181" s="294"/>
      <c r="AV181" s="294"/>
      <c r="AW181" s="294"/>
      <c r="AX181" s="294"/>
      <c r="AY181" s="294"/>
      <c r="AZ181" s="294"/>
      <c r="BA181" s="294"/>
      <c r="BB181" s="294"/>
      <c r="BC181" s="294"/>
      <c r="BD181" s="294"/>
      <c r="BE181" s="294"/>
      <c r="BF181" s="294"/>
      <c r="BG181" s="294"/>
      <c r="BH181" s="294"/>
      <c r="BI181" s="294"/>
      <c r="BJ181" s="294"/>
      <c r="BK181" s="294"/>
      <c r="BL181" s="294"/>
      <c r="BM181" s="294"/>
      <c r="BN181" s="294"/>
      <c r="BO181" s="294"/>
      <c r="BP181" s="294"/>
      <c r="BQ181" s="294"/>
      <c r="BR181" s="294"/>
      <c r="BS181" s="294"/>
      <c r="BT181" s="294"/>
      <c r="BU181" s="294"/>
      <c r="BV181" s="295"/>
      <c r="BW181" s="294">
        <f t="shared" ref="BW181:EM181" si="192">+BW180/BR180-1</f>
        <v>3.7037037037036979E-2</v>
      </c>
      <c r="BX181" s="294">
        <f t="shared" si="192"/>
        <v>0.15598290598290587</v>
      </c>
      <c r="BY181" s="294">
        <f t="shared" si="192"/>
        <v>5.6722689075630273E-2</v>
      </c>
      <c r="BZ181" s="294">
        <f t="shared" si="192"/>
        <v>6.9620253164556889E-2</v>
      </c>
      <c r="CA181" s="295">
        <f t="shared" si="192"/>
        <v>7.9914757591901919E-2</v>
      </c>
      <c r="CB181" s="294">
        <f t="shared" si="192"/>
        <v>-0.25210084033613445</v>
      </c>
      <c r="CC181" s="294">
        <f t="shared" si="192"/>
        <v>-0.32532347504621073</v>
      </c>
      <c r="CD181" s="294">
        <f t="shared" si="192"/>
        <v>-0.28031809145129227</v>
      </c>
      <c r="CE181" s="294">
        <f t="shared" si="192"/>
        <v>-0.26627218934911245</v>
      </c>
      <c r="CF181" s="295">
        <f t="shared" si="192"/>
        <v>-0.28219042920572279</v>
      </c>
      <c r="CG181" s="294">
        <f t="shared" si="192"/>
        <v>5.8988764044943798E-2</v>
      </c>
      <c r="CH181" s="294">
        <f t="shared" si="192"/>
        <v>7.3972602739726057E-2</v>
      </c>
      <c r="CI181" s="294">
        <f t="shared" si="192"/>
        <v>8.287292817679548E-2</v>
      </c>
      <c r="CJ181" s="294">
        <f t="shared" si="192"/>
        <v>7.7956989247311759E-2</v>
      </c>
      <c r="CK181" s="295">
        <f t="shared" si="192"/>
        <v>7.3539518900343603E-2</v>
      </c>
      <c r="CL181" s="294">
        <f t="shared" si="192"/>
        <v>9.5490716180371304E-2</v>
      </c>
      <c r="CM181" s="294">
        <f t="shared" si="192"/>
        <v>5.8673469387755084E-2</v>
      </c>
      <c r="CN181" s="294">
        <f t="shared" si="192"/>
        <v>9.1836734693877542E-2</v>
      </c>
      <c r="CO181" s="294">
        <f t="shared" si="192"/>
        <v>0.11221945137157108</v>
      </c>
      <c r="CP181" s="295">
        <f t="shared" si="192"/>
        <v>8.9628681177976954E-2</v>
      </c>
      <c r="CQ181" s="294">
        <f t="shared" si="192"/>
        <v>9.4430992736077579E-2</v>
      </c>
      <c r="CR181" s="294">
        <f t="shared" si="192"/>
        <v>0.1253012048192772</v>
      </c>
      <c r="CS181" s="294">
        <f t="shared" si="192"/>
        <v>0.11214953271028039</v>
      </c>
      <c r="CT181" s="294">
        <f t="shared" si="192"/>
        <v>8.7443946188340727E-2</v>
      </c>
      <c r="CU181" s="295">
        <f t="shared" si="192"/>
        <v>0.10458284371327853</v>
      </c>
      <c r="CV181" s="294">
        <f t="shared" si="192"/>
        <v>4.6460176991150348E-2</v>
      </c>
      <c r="CW181" s="294">
        <f t="shared" si="192"/>
        <v>3.8543897216274159E-2</v>
      </c>
      <c r="CX181" s="294">
        <f t="shared" si="192"/>
        <v>3.1512605042016917E-2</v>
      </c>
      <c r="CY181" s="294">
        <f t="shared" si="192"/>
        <v>7.8350515463917469E-2</v>
      </c>
      <c r="CZ181" s="295">
        <f t="shared" si="192"/>
        <v>4.8936170212765973E-2</v>
      </c>
      <c r="DA181" s="294">
        <f t="shared" si="192"/>
        <v>0.19238900634249467</v>
      </c>
      <c r="DB181" s="294">
        <f t="shared" si="192"/>
        <v>0.20206185567010304</v>
      </c>
      <c r="DC181" s="294">
        <f t="shared" si="192"/>
        <v>0.20366598778004064</v>
      </c>
      <c r="DD181" s="294">
        <f t="shared" si="192"/>
        <v>0.15678776290630969</v>
      </c>
      <c r="DE181" s="295">
        <f t="shared" si="192"/>
        <v>0.18813387423935102</v>
      </c>
      <c r="DF181" s="294">
        <f t="shared" si="192"/>
        <v>-0.36347517730496459</v>
      </c>
      <c r="DG181" s="294">
        <f t="shared" si="192"/>
        <v>-0.38250428816466553</v>
      </c>
      <c r="DH181" s="294">
        <f t="shared" si="192"/>
        <v>-0.38071065989847719</v>
      </c>
      <c r="DI181" s="294">
        <f t="shared" si="192"/>
        <v>-0.37685950413223146</v>
      </c>
      <c r="DJ181" s="295">
        <f t="shared" si="192"/>
        <v>-0.37601365770379858</v>
      </c>
      <c r="DK181" s="294">
        <f t="shared" si="192"/>
        <v>3.3426183844011081E-2</v>
      </c>
      <c r="DL181" s="294">
        <f t="shared" si="192"/>
        <v>3.8888888888888973E-2</v>
      </c>
      <c r="DM181" s="294">
        <f t="shared" si="192"/>
        <v>9.5628415300546443E-2</v>
      </c>
      <c r="DN181" s="294">
        <f t="shared" si="192"/>
        <v>3.9787798408488007E-2</v>
      </c>
      <c r="DO181" s="295">
        <f t="shared" si="192"/>
        <v>5.1983584131326976E-2</v>
      </c>
      <c r="DP181" s="294">
        <f t="shared" si="192"/>
        <v>4.5822102425876032E-2</v>
      </c>
      <c r="DQ181" s="294">
        <f t="shared" si="192"/>
        <v>6.6844919786096302E-2</v>
      </c>
      <c r="DR181" s="294">
        <f t="shared" si="192"/>
        <v>1.2468827930174564E-2</v>
      </c>
      <c r="DS181" s="294">
        <f t="shared" si="192"/>
        <v>0.19132653061224492</v>
      </c>
      <c r="DT181" s="295">
        <f t="shared" si="192"/>
        <v>7.9323797139141838E-2</v>
      </c>
      <c r="DU181" s="294">
        <f t="shared" si="192"/>
        <v>6.4432989690721643E-2</v>
      </c>
      <c r="DV181" s="294">
        <f t="shared" si="192"/>
        <v>7.0175438596491224E-2</v>
      </c>
      <c r="DW181" s="294">
        <f t="shared" si="192"/>
        <v>0.13054187192118216</v>
      </c>
      <c r="DX181" s="294">
        <f t="shared" si="192"/>
        <v>-2.5695931477516032E-2</v>
      </c>
      <c r="DY181" s="295">
        <f>+DY180/DT180-1</f>
        <v>5.6626506024096468E-2</v>
      </c>
      <c r="DZ181" s="294">
        <f t="shared" si="192"/>
        <v>7.2639225181598155E-2</v>
      </c>
      <c r="EA181" s="294">
        <f t="shared" si="192"/>
        <v>-0.11475409836065575</v>
      </c>
      <c r="EB181" s="294">
        <f t="shared" si="192"/>
        <v>-0.16775599128540308</v>
      </c>
      <c r="EC181" s="294">
        <f t="shared" si="192"/>
        <v>-7.4725274725274682E-2</v>
      </c>
      <c r="ED181" s="295">
        <f>+ED180/DY180-1</f>
        <v>-7.4116305587229148E-2</v>
      </c>
      <c r="EE181" s="294">
        <f t="shared" si="192"/>
        <v>-6.7720090293453716E-2</v>
      </c>
      <c r="EF181" s="294">
        <f t="shared" si="192"/>
        <v>0.12328042328042343</v>
      </c>
      <c r="EG181" s="294">
        <f t="shared" si="192"/>
        <v>0.11780104712041894</v>
      </c>
      <c r="EH181" s="294">
        <f t="shared" si="192"/>
        <v>7.8384798099762509E-2</v>
      </c>
      <c r="EI181" s="295">
        <f>+EI180/ED180-1</f>
        <v>5.825123152709355E-2</v>
      </c>
      <c r="EJ181" s="294">
        <f t="shared" si="192"/>
        <v>2.6634382566586012E-2</v>
      </c>
      <c r="EK181" s="294">
        <f t="shared" si="192"/>
        <v>-2.3551577955723046E-2</v>
      </c>
      <c r="EL181" s="294">
        <f t="shared" si="192"/>
        <v>-9.3676814988290502E-3</v>
      </c>
      <c r="EM181" s="294">
        <f t="shared" si="192"/>
        <v>-6.519823788546264E-2</v>
      </c>
      <c r="EN181" s="295">
        <f t="shared" ref="EN181:ES181" si="193">+EN180/EI180-1</f>
        <v>-1.896892819736995E-2</v>
      </c>
      <c r="EO181" s="294">
        <f t="shared" si="193"/>
        <v>7.7869031399917521E-3</v>
      </c>
      <c r="EP181" s="294">
        <f t="shared" si="193"/>
        <v>3.5271435290791242E-3</v>
      </c>
      <c r="EQ181" s="294">
        <f t="shared" si="193"/>
        <v>3.3704703720069951E-3</v>
      </c>
      <c r="ER181" s="294">
        <f t="shared" si="193"/>
        <v>4.5539631026416671E-3</v>
      </c>
      <c r="ES181" s="295">
        <f t="shared" si="193"/>
        <v>4.8175631949185505E-3</v>
      </c>
      <c r="ET181" s="294">
        <f>+ET180/ES180-1</f>
        <v>1.0040779771544717E-2</v>
      </c>
      <c r="EU181" s="294">
        <f>+EU180/ET180-1</f>
        <v>1.372518165238712E-2</v>
      </c>
      <c r="EV181" s="294">
        <f>+EV180/EU180-1</f>
        <v>1.6382418506617702E-2</v>
      </c>
      <c r="EW181" s="294">
        <f>+EW180/EV180-1</f>
        <v>1.8559919068152908E-2</v>
      </c>
      <c r="EX181" s="294"/>
      <c r="EY181" s="294"/>
    </row>
    <row r="182" spans="1:155" x14ac:dyDescent="0.2">
      <c r="A182" s="49" t="s">
        <v>502</v>
      </c>
      <c r="B182" s="49"/>
      <c r="C182" s="49"/>
      <c r="D182" s="49"/>
      <c r="E182" s="49"/>
      <c r="F182" s="49"/>
      <c r="G182" s="49"/>
      <c r="H182" s="49"/>
      <c r="I182" s="49"/>
      <c r="J182" s="49"/>
      <c r="K182" s="49"/>
      <c r="L182" s="49"/>
      <c r="M182" s="49"/>
      <c r="N182" s="49"/>
      <c r="O182" s="49"/>
      <c r="P182" s="49"/>
      <c r="Q182" s="49"/>
      <c r="R182" s="49"/>
      <c r="S182" s="49"/>
      <c r="T182" s="49"/>
      <c r="U182" s="49"/>
      <c r="V182" s="49"/>
      <c r="W182" s="49"/>
      <c r="X182" s="49"/>
      <c r="Y182" s="49"/>
      <c r="Z182" s="49"/>
      <c r="AA182" s="49"/>
      <c r="AB182" s="49"/>
      <c r="AC182" s="49"/>
      <c r="AD182" s="49"/>
      <c r="AE182" s="49"/>
      <c r="AF182" s="49"/>
      <c r="AG182" s="49"/>
      <c r="AH182" s="49"/>
      <c r="AI182" s="49"/>
      <c r="AJ182" s="49"/>
      <c r="AK182" s="49"/>
      <c r="AL182" s="49"/>
      <c r="AM182" s="49"/>
      <c r="AN182" s="49"/>
      <c r="AO182" s="49"/>
      <c r="AP182" s="49"/>
      <c r="AQ182" s="49"/>
      <c r="AR182" s="49"/>
      <c r="AS182" s="49"/>
      <c r="AT182" s="49"/>
      <c r="AU182" s="49"/>
      <c r="AV182" s="49"/>
      <c r="AW182" s="49"/>
      <c r="AX182" s="49"/>
      <c r="AY182" s="49"/>
      <c r="AZ182" s="49"/>
      <c r="BA182" s="49"/>
      <c r="BB182" s="49"/>
      <c r="BC182" s="49"/>
      <c r="BD182" s="49"/>
      <c r="BE182" s="49"/>
      <c r="BF182" s="49"/>
      <c r="BG182" s="49"/>
      <c r="BH182" s="49"/>
      <c r="BI182" s="49"/>
      <c r="BJ182" s="49"/>
      <c r="BK182" s="49"/>
      <c r="BL182" s="49"/>
      <c r="BM182" s="49"/>
      <c r="BN182" s="49"/>
      <c r="BO182" s="49"/>
      <c r="BP182" s="49"/>
      <c r="BQ182" s="49"/>
      <c r="BR182" s="385">
        <f>+BR180/BR$130/3*1000</f>
        <v>6.234033600147729</v>
      </c>
      <c r="BS182" s="385">
        <f>+BS180/BS$130/3*1000</f>
        <v>6.380602517928522</v>
      </c>
      <c r="BT182" s="385">
        <f>+BT180/BT$130/3*1000</f>
        <v>6.5263157479342748</v>
      </c>
      <c r="BU182" s="385">
        <f>+BU180/BU$130/3*1000</f>
        <v>6.548148867395434</v>
      </c>
      <c r="BV182" s="386">
        <f>+BV180/BV$133/12*1000</f>
        <v>6.506488800557233</v>
      </c>
      <c r="BW182" s="385">
        <f>+BW180/BW$133/3*1000</f>
        <v>6.5123573185580179</v>
      </c>
      <c r="BX182" s="385">
        <f>+BX180/BX$133/3*1000</f>
        <v>7.3989310674855586</v>
      </c>
      <c r="BY182" s="385">
        <f>+BY180/BY$133/3*1000</f>
        <v>6.8728964138074318</v>
      </c>
      <c r="BZ182" s="385">
        <f>+BZ180/BZ$133/3*1000</f>
        <v>6.9060838223764947</v>
      </c>
      <c r="CA182" s="386">
        <f>+CA180/CA$133/12*1000</f>
        <v>6.9225767562536813</v>
      </c>
      <c r="CB182" s="385">
        <f>+CB180/CB$133/3*1000</f>
        <v>4.8354465935263624</v>
      </c>
      <c r="CC182" s="385">
        <f>+CC180/CC$133/3*1000</f>
        <v>4.9541058105051556</v>
      </c>
      <c r="CD182" s="385">
        <f>+CD180/CD$133/3*1000</f>
        <v>4.9293770286005127</v>
      </c>
      <c r="CE182" s="385">
        <f>+CE180/CE$133/3*1000</f>
        <v>5.0648985163911533</v>
      </c>
      <c r="CF182" s="386">
        <f>+CF180/CF$133/12*1000</f>
        <v>4.9458976501249508</v>
      </c>
      <c r="CG182" s="385">
        <f>+CG180/CG$133/3*1000</f>
        <v>5.1096970477179235</v>
      </c>
      <c r="CH182" s="385">
        <f>+CH180/CH$133/3*1000</f>
        <v>5.3058149739354077</v>
      </c>
      <c r="CI182" s="385">
        <f>+CI180/CI$133/3*1000</f>
        <v>5.320529836804071</v>
      </c>
      <c r="CJ182" s="385">
        <f>+CJ180/CJ$133/3*1000</f>
        <v>5.4378532034185394</v>
      </c>
      <c r="CK182" s="386">
        <f>+CK180/CK$133/12*1000</f>
        <v>5.2934493155164022</v>
      </c>
      <c r="CL182" s="385">
        <f>+CL180/CL$133/3*1000</f>
        <v>5.5771995909245016</v>
      </c>
      <c r="CM182" s="385">
        <f>+CM180/CM$133/3*1000</f>
        <v>5.5988849763066799</v>
      </c>
      <c r="CN182" s="385">
        <f>+CN180/CN$133/3*1000</f>
        <v>5.7841832330814924</v>
      </c>
      <c r="CO182" s="385">
        <f>+CO180/CO$133/3*1000</f>
        <v>6.0164695427132946</v>
      </c>
      <c r="CP182" s="386">
        <f>+CP180/CP$133/12*1000</f>
        <v>5.7442141721785882</v>
      </c>
      <c r="CQ182" s="384">
        <f>+CQ180/CQ$133/3*1000</f>
        <v>6.0703589822968747</v>
      </c>
      <c r="CR182" s="384">
        <f>+CR180/CR$133/3*1000</f>
        <v>6.2638990906496392</v>
      </c>
      <c r="CS182" s="384">
        <f>+CS180/CS$133/3*1000</f>
        <v>6.3895478595357309</v>
      </c>
      <c r="CT182" s="384">
        <f>+CT180/CT$133/3*1000</f>
        <v>6.4922580019617415</v>
      </c>
      <c r="CU182" s="387">
        <f>+CU180/DE$133/12*1000</f>
        <v>6.1365874786882753</v>
      </c>
      <c r="CV182" s="384">
        <f>+CV180/CV$133/3*1000</f>
        <v>6.3026170524521534</v>
      </c>
      <c r="CW182" s="384">
        <f>+CW180/CW$133/3*1000</f>
        <v>6.4506930090607071</v>
      </c>
      <c r="CX182" s="384">
        <f>+CX180/CX$133/3*1000</f>
        <v>6.5235547972040786</v>
      </c>
      <c r="CY182" s="384">
        <f>+CY180/CY$133/3*1000</f>
        <v>6.9151913668231284</v>
      </c>
      <c r="CZ182" s="387">
        <f>+CZ180/CZ$133/12*1000</f>
        <v>6.5486620782328515</v>
      </c>
      <c r="DA182" s="384">
        <f>+DA180/DA$133/3*1000</f>
        <v>7.4041307832282746</v>
      </c>
      <c r="DB182" s="384">
        <f>+DB180/DB$133/3*1000</f>
        <v>7.6259990320344286</v>
      </c>
      <c r="DC182" s="384">
        <f>+DC180/DC$133/3*1000</f>
        <v>7.7149011161151355</v>
      </c>
      <c r="DD182" s="384">
        <f>+DD180/DD$133/3*1000</f>
        <v>7.8437473665104402</v>
      </c>
      <c r="DE182" s="387">
        <f>+DE180/DE$133/12*1000</f>
        <v>7.647885352429058</v>
      </c>
      <c r="DF182" s="384">
        <f>+DF180/DF$133/3*1000</f>
        <v>4.6120542912017672</v>
      </c>
      <c r="DG182" s="384">
        <f>+DG180/DG$133/3*1000</f>
        <v>4.5974369289121322</v>
      </c>
      <c r="DH182" s="384">
        <f>+DH180/DH$133/3*1000</f>
        <v>4.6520495710200187</v>
      </c>
      <c r="DI182" s="384">
        <f>+DI180/DI$133/3*1000</f>
        <v>4.7560475604756043</v>
      </c>
      <c r="DJ182" s="387">
        <f>+DJ180/DJ$133/12*1000</f>
        <v>4.6547686704140423</v>
      </c>
      <c r="DK182" s="384">
        <f>+DK180/DK$133/3*1000</f>
        <v>4.6377898618663673</v>
      </c>
      <c r="DL182" s="384">
        <f>+DL180/DL$133/3*1000</f>
        <v>4.6452414221394198</v>
      </c>
      <c r="DM182" s="384">
        <f>+DM180/DM$133/3*1000</f>
        <v>4.9650527149923542</v>
      </c>
      <c r="DN182" s="384">
        <f>+DN180/DN$133/3*1000</f>
        <v>4.8261003385657126</v>
      </c>
      <c r="DO182" s="387">
        <f>+DO180/DO$133/12*1000</f>
        <v>4.7690366111932825</v>
      </c>
      <c r="DP182" s="384">
        <f>+DP180/DP$133/3*1000</f>
        <v>4.7356633285122332</v>
      </c>
      <c r="DQ182" s="384">
        <f>+DQ180/DQ$133/3*1000</f>
        <v>4.8332000872156415</v>
      </c>
      <c r="DR182" s="384">
        <f>+DR180/DR$133/3*1000</f>
        <v>4.87960242057125</v>
      </c>
      <c r="DS182" s="384">
        <f>+DS180/DS$133/3*1000</f>
        <v>5.561708766539236</v>
      </c>
      <c r="DT182" s="387">
        <f>+DT180/DT$133/12*1000</f>
        <v>5.0051860964372725</v>
      </c>
      <c r="DU182" s="384">
        <f>+DU180/DU$133/3*1000</f>
        <v>4.8759179240159627</v>
      </c>
      <c r="DV182" s="384">
        <f>+DV180/DV$133/3*1000</f>
        <v>5.0081220715094146</v>
      </c>
      <c r="DW182" s="384">
        <f>+DW180/DW$133/3*1000</f>
        <v>5.3446980944229994</v>
      </c>
      <c r="DX182" s="384">
        <f>+DX180/DX$133/3*1000</f>
        <v>5.2394606234382373</v>
      </c>
      <c r="DY182" s="387">
        <f>+DY180/DY$133/12*1000</f>
        <v>5.118418134491252</v>
      </c>
      <c r="DZ182" s="384">
        <f>+DZ180/DZ$133/3*1000</f>
        <v>5.0393020054829423</v>
      </c>
      <c r="EA182" s="384">
        <f>+EA180/EA$133/3*1000</f>
        <v>4.2562534835407977</v>
      </c>
      <c r="EB182" s="384">
        <f>+EB180/EB$133/3*1000</f>
        <v>4.2453642733703409</v>
      </c>
      <c r="EC182" s="384">
        <f>+EC180/EC$133/3*1000</f>
        <v>4.6044896508353155</v>
      </c>
      <c r="ED182" s="387">
        <f>+ED180/ED$133/12*1000</f>
        <v>4.5346345277236777</v>
      </c>
      <c r="EE182" s="384">
        <f>+EE180/EE$133/3*1000</f>
        <v>4.4585505932139347</v>
      </c>
      <c r="EF182" s="384">
        <f>+EF180/EF$133/3*1000</f>
        <v>4.5362520899771912</v>
      </c>
      <c r="EG182" s="384">
        <f>+EG180/EG$133/3*1000</f>
        <v>4.5246231688256646</v>
      </c>
      <c r="EH182" s="384">
        <f>+EH180/EH$133/3*1000</f>
        <v>4.7811618012553181</v>
      </c>
      <c r="EI182" s="387">
        <f>+EI180/EI$133/12*1000</f>
        <v>4.5760875064237228</v>
      </c>
      <c r="EJ182" s="384">
        <f>+EJ180/EJ$133/3*1000</f>
        <v>4.4415811609916034</v>
      </c>
      <c r="EK182" s="384">
        <f>+EK180/EK$133/3*1000</f>
        <v>4.333103405029159</v>
      </c>
      <c r="EL182" s="384">
        <f>+EL180/EL$133/3*1000</f>
        <v>4.425334253970246</v>
      </c>
      <c r="EM182" s="384">
        <f>+EM180/EM$133/3*1000</f>
        <v>4.446470011996249</v>
      </c>
      <c r="EN182" s="387">
        <f>+EN180/EN$133/12*1000</f>
        <v>4.4115800050238629</v>
      </c>
      <c r="EO182" s="384">
        <f>+EJ182*(1+EO183)</f>
        <v>4.4859969726015194</v>
      </c>
      <c r="EP182" s="384">
        <f>+EK182*(1+EP183)</f>
        <v>4.3764344390794507</v>
      </c>
      <c r="EQ182" s="384">
        <f>+EL182*(1+EQ183)</f>
        <v>4.4695875965099487</v>
      </c>
      <c r="ER182" s="384">
        <f>+EM182*(1+ER183)</f>
        <v>4.4909347121162115</v>
      </c>
      <c r="ES182" s="387">
        <f>+ES180/ES$133/12*1000</f>
        <v>4.4557363436184341</v>
      </c>
      <c r="ET182" s="384">
        <f>+ES182*(1+ET183)</f>
        <v>4.5002937070546185</v>
      </c>
      <c r="EU182" s="384">
        <f>+ET182*(1+EU183)</f>
        <v>4.5407963504181099</v>
      </c>
      <c r="EV182" s="384">
        <f>+EU182*(1+EV183)</f>
        <v>4.5775768008564963</v>
      </c>
      <c r="EW182" s="384">
        <f>+EV182*(1+EW183)</f>
        <v>4.6109473357347399</v>
      </c>
      <c r="EX182" s="286">
        <f>+(EN182/DO182)^(1/5)-1</f>
        <v>-1.5461506992423213E-2</v>
      </c>
      <c r="EY182" s="286">
        <f>+(EW182/EN182)^(1/5)-1</f>
        <v>8.879274679094884E-3</v>
      </c>
    </row>
    <row r="183" spans="1:155" x14ac:dyDescent="0.2">
      <c r="A183" s="293" t="s">
        <v>473</v>
      </c>
      <c r="B183" s="293"/>
      <c r="C183" s="293"/>
      <c r="D183" s="293"/>
      <c r="E183" s="293"/>
      <c r="F183" s="293"/>
      <c r="G183" s="293"/>
      <c r="H183" s="293"/>
      <c r="I183" s="293"/>
      <c r="J183" s="293"/>
      <c r="K183" s="293"/>
      <c r="L183" s="293"/>
      <c r="M183" s="293"/>
      <c r="N183" s="293"/>
      <c r="O183" s="293"/>
      <c r="P183" s="293"/>
      <c r="Q183" s="293"/>
      <c r="R183" s="293"/>
      <c r="S183" s="293"/>
      <c r="T183" s="293"/>
      <c r="U183" s="293"/>
      <c r="V183" s="293"/>
      <c r="W183" s="293"/>
      <c r="X183" s="293"/>
      <c r="Y183" s="293"/>
      <c r="Z183" s="293"/>
      <c r="AA183" s="293"/>
      <c r="AB183" s="293"/>
      <c r="AC183" s="293"/>
      <c r="AD183" s="293"/>
      <c r="AE183" s="293"/>
      <c r="AF183" s="293"/>
      <c r="AG183" s="293"/>
      <c r="AH183" s="293"/>
      <c r="AI183" s="293"/>
      <c r="AJ183" s="293"/>
      <c r="AK183" s="293"/>
      <c r="AL183" s="293"/>
      <c r="AM183" s="293"/>
      <c r="AN183" s="293"/>
      <c r="AO183" s="293"/>
      <c r="AP183" s="293"/>
      <c r="AQ183" s="293"/>
      <c r="AR183" s="293"/>
      <c r="AS183" s="293"/>
      <c r="AT183" s="293"/>
      <c r="AU183" s="293"/>
      <c r="AV183" s="293"/>
      <c r="AW183" s="293"/>
      <c r="AX183" s="293"/>
      <c r="AY183" s="293"/>
      <c r="AZ183" s="293"/>
      <c r="BA183" s="293"/>
      <c r="BB183" s="293"/>
      <c r="BC183" s="293"/>
      <c r="BD183" s="293"/>
      <c r="BE183" s="293"/>
      <c r="BF183" s="293"/>
      <c r="BG183" s="293"/>
      <c r="BH183" s="293"/>
      <c r="BI183" s="293"/>
      <c r="BJ183" s="293"/>
      <c r="BK183" s="293"/>
      <c r="BL183" s="293"/>
      <c r="BM183" s="293"/>
      <c r="BN183" s="293"/>
      <c r="BO183" s="293"/>
      <c r="BP183" s="293"/>
      <c r="BQ183" s="293"/>
      <c r="BR183" s="334"/>
      <c r="BS183" s="334"/>
      <c r="BT183" s="334"/>
      <c r="BU183" s="334"/>
      <c r="BV183" s="388"/>
      <c r="BW183" s="334">
        <f t="shared" ref="BW183:EM183" si="194">+BW182/BR182-1</f>
        <v>4.464584830015883E-2</v>
      </c>
      <c r="BX183" s="334">
        <f t="shared" si="194"/>
        <v>0.15959755316142776</v>
      </c>
      <c r="BY183" s="334">
        <f t="shared" si="194"/>
        <v>5.3105102366960644E-2</v>
      </c>
      <c r="BZ183" s="334">
        <f t="shared" si="194"/>
        <v>5.4662006351641201E-2</v>
      </c>
      <c r="CA183" s="308">
        <f t="shared" si="194"/>
        <v>6.3949692138225656E-2</v>
      </c>
      <c r="CB183" s="309">
        <f t="shared" si="194"/>
        <v>-0.25749673167549125</v>
      </c>
      <c r="CC183" s="309">
        <f t="shared" si="194"/>
        <v>-0.33042952214058785</v>
      </c>
      <c r="CD183" s="309">
        <f t="shared" si="194"/>
        <v>-0.2827802527770461</v>
      </c>
      <c r="CE183" s="309">
        <f t="shared" si="194"/>
        <v>-0.26660338237130743</v>
      </c>
      <c r="CF183" s="308">
        <f t="shared" si="194"/>
        <v>-0.28554094461185253</v>
      </c>
      <c r="CG183" s="309">
        <f t="shared" si="194"/>
        <v>5.6716675261955007E-2</v>
      </c>
      <c r="CH183" s="309">
        <f t="shared" si="194"/>
        <v>7.0993470241280443E-2</v>
      </c>
      <c r="CI183" s="309">
        <f t="shared" si="194"/>
        <v>7.9351367512379145E-2</v>
      </c>
      <c r="CJ183" s="309">
        <f t="shared" si="194"/>
        <v>7.3635174687196825E-2</v>
      </c>
      <c r="CK183" s="308">
        <f t="shared" si="194"/>
        <v>7.0270695023919583E-2</v>
      </c>
      <c r="CL183" s="309">
        <f t="shared" si="194"/>
        <v>9.1493201816215786E-2</v>
      </c>
      <c r="CM183" s="309">
        <f t="shared" si="194"/>
        <v>5.5235624274680983E-2</v>
      </c>
      <c r="CN183" s="309">
        <f t="shared" si="194"/>
        <v>8.7144215049816953E-2</v>
      </c>
      <c r="CO183" s="309">
        <f t="shared" si="194"/>
        <v>0.10640528856700371</v>
      </c>
      <c r="CP183" s="308">
        <f t="shared" si="194"/>
        <v>8.5155222954696796E-2</v>
      </c>
      <c r="CQ183" s="309">
        <f t="shared" si="194"/>
        <v>8.8424196289275114E-2</v>
      </c>
      <c r="CR183" s="309">
        <f t="shared" si="194"/>
        <v>0.11877617010479069</v>
      </c>
      <c r="CS183" s="309">
        <f t="shared" si="194"/>
        <v>0.10465861852231351</v>
      </c>
      <c r="CT183" s="309">
        <f t="shared" si="194"/>
        <v>7.9081005209223898E-2</v>
      </c>
      <c r="CU183" s="308">
        <f t="shared" si="194"/>
        <v>6.8307569103203125E-2</v>
      </c>
      <c r="CV183" s="309">
        <f t="shared" si="194"/>
        <v>3.8261010729780276E-2</v>
      </c>
      <c r="CW183" s="309">
        <f t="shared" si="194"/>
        <v>2.9820710025469932E-2</v>
      </c>
      <c r="CX183" s="309">
        <f t="shared" si="194"/>
        <v>2.0972835733338524E-2</v>
      </c>
      <c r="CY183" s="309">
        <f t="shared" si="194"/>
        <v>6.5144263326194274E-2</v>
      </c>
      <c r="CZ183" s="308">
        <f t="shared" si="194"/>
        <v>6.7150448188943557E-2</v>
      </c>
      <c r="DA183" s="309">
        <f t="shared" si="194"/>
        <v>0.17477084861875847</v>
      </c>
      <c r="DB183" s="309">
        <f t="shared" si="194"/>
        <v>0.18219841206562992</v>
      </c>
      <c r="DC183" s="309">
        <f t="shared" si="194"/>
        <v>0.18262225978720292</v>
      </c>
      <c r="DD183" s="309">
        <f t="shared" si="194"/>
        <v>0.13427770114103077</v>
      </c>
      <c r="DE183" s="308">
        <f t="shared" si="194"/>
        <v>0.16785463367394127</v>
      </c>
      <c r="DF183" s="309">
        <f t="shared" si="194"/>
        <v>-0.37709713317747939</v>
      </c>
      <c r="DG183" s="309">
        <f t="shared" si="194"/>
        <v>-0.39713643948815858</v>
      </c>
      <c r="DH183" s="309">
        <f t="shared" si="194"/>
        <v>-0.39700464062946095</v>
      </c>
      <c r="DI183" s="309">
        <f t="shared" si="194"/>
        <v>-0.39365110345318333</v>
      </c>
      <c r="DJ183" s="308">
        <f t="shared" si="194"/>
        <v>-0.39136526557166118</v>
      </c>
      <c r="DK183" s="309">
        <f t="shared" si="194"/>
        <v>5.5800667207441812E-3</v>
      </c>
      <c r="DL183" s="309">
        <f t="shared" si="194"/>
        <v>1.039807483310029E-2</v>
      </c>
      <c r="DM183" s="309">
        <f t="shared" si="194"/>
        <v>6.7282847956348313E-2</v>
      </c>
      <c r="DN183" s="309">
        <f t="shared" si="194"/>
        <v>1.4729200496704786E-2</v>
      </c>
      <c r="DO183" s="308">
        <f>+DO182/DJ182-1</f>
        <v>2.4548575637181047E-2</v>
      </c>
      <c r="DP183" s="309">
        <f t="shared" si="194"/>
        <v>2.1103471601984003E-2</v>
      </c>
      <c r="DQ183" s="309">
        <f t="shared" si="194"/>
        <v>4.0462625727137214E-2</v>
      </c>
      <c r="DR183" s="309">
        <f t="shared" si="194"/>
        <v>-1.7210349884721365E-2</v>
      </c>
      <c r="DS183" s="309">
        <f t="shared" si="194"/>
        <v>0.15242294531160572</v>
      </c>
      <c r="DT183" s="308">
        <f>+DT182/DO182-1</f>
        <v>4.9517230521931799E-2</v>
      </c>
      <c r="DU183" s="309">
        <f t="shared" si="194"/>
        <v>2.961667368946852E-2</v>
      </c>
      <c r="DV183" s="309">
        <f t="shared" si="194"/>
        <v>3.6191753111248559E-2</v>
      </c>
      <c r="DW183" s="309">
        <f t="shared" si="194"/>
        <v>9.5314255909665135E-2</v>
      </c>
      <c r="DX183" s="309">
        <f t="shared" si="194"/>
        <v>-5.7940492145099665E-2</v>
      </c>
      <c r="DY183" s="308">
        <f>+DY182/DT182-1</f>
        <v>2.2622942658331757E-2</v>
      </c>
      <c r="DZ183" s="309">
        <f t="shared" si="194"/>
        <v>3.3508374015535303E-2</v>
      </c>
      <c r="EA183" s="309">
        <f t="shared" si="194"/>
        <v>-0.15012984452713407</v>
      </c>
      <c r="EB183" s="309">
        <f t="shared" si="194"/>
        <v>-0.20568679495662701</v>
      </c>
      <c r="EC183" s="309">
        <f t="shared" si="194"/>
        <v>-0.12119014116881388</v>
      </c>
      <c r="ED183" s="308">
        <f>+ED182/DY182-1</f>
        <v>-0.11405547406017069</v>
      </c>
      <c r="EE183" s="309">
        <f t="shared" si="194"/>
        <v>-0.11524441512676342</v>
      </c>
      <c r="EF183" s="309">
        <f t="shared" si="194"/>
        <v>6.5785228139998209E-2</v>
      </c>
      <c r="EG183" s="309">
        <f t="shared" si="194"/>
        <v>6.5779725242192999E-2</v>
      </c>
      <c r="EH183" s="309">
        <f t="shared" si="194"/>
        <v>3.8369540126548474E-2</v>
      </c>
      <c r="EI183" s="308">
        <f>+EI182/ED182-1</f>
        <v>9.1414155753040127E-3</v>
      </c>
      <c r="EJ183" s="309">
        <f t="shared" si="194"/>
        <v>-3.8060423152221912E-3</v>
      </c>
      <c r="EK183" s="309">
        <f t="shared" si="194"/>
        <v>-4.4783376434675559E-2</v>
      </c>
      <c r="EL183" s="309">
        <f t="shared" si="194"/>
        <v>-2.1944129080077257E-2</v>
      </c>
      <c r="EM183" s="309">
        <f t="shared" si="194"/>
        <v>-7.0002188416044442E-2</v>
      </c>
      <c r="EN183" s="308">
        <f>+EN182/EI182-1</f>
        <v>-3.5949378408723809E-2</v>
      </c>
      <c r="EO183" s="365">
        <v>0.01</v>
      </c>
      <c r="EP183" s="365">
        <v>0.01</v>
      </c>
      <c r="EQ183" s="365">
        <v>0.01</v>
      </c>
      <c r="ER183" s="365">
        <v>0.01</v>
      </c>
      <c r="ES183" s="308">
        <f>+ES182/EN182-1</f>
        <v>1.0009189121422679E-2</v>
      </c>
      <c r="ET183" s="365">
        <v>0.01</v>
      </c>
      <c r="EU183" s="365">
        <f>ET183*0.9</f>
        <v>9.0000000000000011E-3</v>
      </c>
      <c r="EV183" s="365">
        <f>EU183*0.9</f>
        <v>8.1000000000000013E-3</v>
      </c>
      <c r="EW183" s="365">
        <f>EV183*0.9</f>
        <v>7.2900000000000013E-3</v>
      </c>
      <c r="EX183" s="296"/>
      <c r="EY183" s="296"/>
    </row>
    <row r="184" spans="1:155" x14ac:dyDescent="0.2">
      <c r="A184" s="330"/>
      <c r="B184" s="49"/>
      <c r="C184" s="49"/>
      <c r="D184" s="49"/>
      <c r="E184" s="49"/>
      <c r="F184" s="49"/>
      <c r="G184" s="49"/>
      <c r="H184" s="49"/>
      <c r="I184" s="49"/>
      <c r="J184" s="49"/>
      <c r="K184" s="49"/>
      <c r="L184" s="49"/>
      <c r="M184" s="49"/>
      <c r="N184" s="49"/>
      <c r="O184" s="49"/>
      <c r="P184" s="49"/>
      <c r="Q184" s="49"/>
      <c r="R184" s="49"/>
      <c r="S184" s="49"/>
      <c r="T184" s="49"/>
      <c r="U184" s="49"/>
      <c r="V184" s="49"/>
      <c r="W184" s="49"/>
      <c r="X184" s="49"/>
      <c r="Y184" s="49"/>
      <c r="Z184" s="49"/>
      <c r="AA184" s="49"/>
      <c r="AB184" s="49"/>
      <c r="AC184" s="49"/>
      <c r="AD184" s="49"/>
      <c r="AE184" s="49"/>
      <c r="AF184" s="49"/>
      <c r="AG184" s="49"/>
      <c r="AH184" s="49"/>
      <c r="AI184" s="49"/>
      <c r="AJ184" s="49"/>
      <c r="AK184" s="49"/>
      <c r="AL184" s="49"/>
      <c r="AM184" s="49"/>
      <c r="AN184" s="49"/>
      <c r="AO184" s="49"/>
      <c r="AP184" s="49"/>
      <c r="AQ184" s="49"/>
      <c r="AR184" s="49"/>
      <c r="AS184" s="49"/>
      <c r="AT184" s="49"/>
      <c r="AU184" s="49"/>
      <c r="AV184" s="49"/>
      <c r="AW184" s="49"/>
      <c r="AX184" s="49"/>
      <c r="AY184" s="49"/>
      <c r="AZ184" s="49"/>
      <c r="BA184" s="49"/>
      <c r="BB184" s="49"/>
      <c r="BC184" s="49"/>
      <c r="BD184" s="49"/>
      <c r="BE184" s="49"/>
      <c r="BF184" s="49"/>
      <c r="BG184" s="49"/>
      <c r="BH184" s="49"/>
      <c r="BI184" s="49"/>
      <c r="BJ184" s="49"/>
      <c r="BK184" s="49"/>
      <c r="BL184" s="49"/>
      <c r="BM184" s="49"/>
      <c r="BN184" s="49"/>
      <c r="BO184" s="49"/>
      <c r="BP184" s="49"/>
      <c r="BQ184" s="49"/>
      <c r="BR184" s="49"/>
      <c r="BS184" s="49"/>
      <c r="BT184" s="49"/>
      <c r="BU184" s="49"/>
      <c r="BV184" s="33"/>
      <c r="BW184" s="49"/>
      <c r="BX184" s="49"/>
      <c r="BY184" s="49"/>
      <c r="BZ184" s="49"/>
      <c r="CA184" s="33"/>
      <c r="CB184" s="49"/>
      <c r="CC184" s="49"/>
      <c r="CD184" s="49"/>
      <c r="CE184" s="49"/>
      <c r="CF184" s="33"/>
      <c r="CG184" s="49"/>
      <c r="CH184" s="49"/>
      <c r="CI184" s="49"/>
      <c r="CJ184" s="49"/>
      <c r="CK184" s="33"/>
      <c r="CL184" s="49"/>
      <c r="CM184" s="49"/>
      <c r="CN184" s="49"/>
      <c r="CO184" s="49"/>
      <c r="CP184" s="33"/>
      <c r="CQ184" s="49"/>
      <c r="CR184" s="49"/>
      <c r="CS184" s="412"/>
      <c r="CT184" s="412"/>
      <c r="CU184" s="33"/>
      <c r="CV184" s="49"/>
      <c r="CW184" s="49"/>
      <c r="CX184" s="49"/>
      <c r="CY184" s="49"/>
      <c r="CZ184" s="33"/>
      <c r="DA184" s="49"/>
      <c r="DB184" s="33"/>
      <c r="DC184" s="33"/>
      <c r="DD184" s="33"/>
      <c r="DE184" s="33"/>
      <c r="DF184" s="384"/>
      <c r="DG184" s="384"/>
      <c r="DH184" s="384"/>
      <c r="DI184" s="384"/>
      <c r="DJ184" s="33"/>
      <c r="DK184" s="33"/>
      <c r="DL184" s="33"/>
      <c r="DM184" s="33"/>
      <c r="DN184" s="33"/>
      <c r="DO184" s="49"/>
      <c r="DP184" s="33"/>
      <c r="DQ184" s="33"/>
      <c r="DR184" s="33"/>
      <c r="DS184" s="33"/>
      <c r="DT184" s="33"/>
      <c r="DU184" s="33"/>
      <c r="DV184" s="33"/>
      <c r="DW184" s="33"/>
      <c r="DX184" s="33"/>
      <c r="DY184" s="33"/>
      <c r="DZ184" s="33"/>
      <c r="EA184" s="33"/>
      <c r="EB184" s="33"/>
      <c r="EC184" s="33"/>
      <c r="ED184" s="33"/>
      <c r="EE184" s="33"/>
      <c r="EF184" s="33"/>
      <c r="EG184" s="33"/>
      <c r="EH184" s="33"/>
      <c r="EI184" s="33"/>
      <c r="EJ184" s="33"/>
      <c r="EK184" s="33"/>
      <c r="EL184" s="33"/>
      <c r="EM184" s="33"/>
      <c r="EN184" s="49"/>
      <c r="EO184" s="49"/>
      <c r="EP184" s="49"/>
      <c r="EQ184" s="49"/>
      <c r="ER184" s="49"/>
      <c r="ES184" s="49"/>
      <c r="ET184" s="49"/>
      <c r="EU184" s="49"/>
      <c r="EV184" s="49"/>
      <c r="EW184" s="49"/>
      <c r="EX184" s="20"/>
      <c r="EY184" s="20"/>
    </row>
    <row r="185" spans="1:155" x14ac:dyDescent="0.2">
      <c r="A185" s="330" t="s">
        <v>400</v>
      </c>
      <c r="B185" s="154"/>
      <c r="C185" s="154"/>
      <c r="D185" s="154"/>
      <c r="E185" s="154"/>
      <c r="F185" s="154"/>
      <c r="G185" s="154"/>
      <c r="H185" s="154"/>
      <c r="I185" s="154"/>
      <c r="J185" s="154"/>
      <c r="K185" s="154"/>
      <c r="L185" s="154"/>
      <c r="M185" s="154"/>
      <c r="N185" s="154"/>
      <c r="O185" s="154"/>
      <c r="P185" s="154"/>
      <c r="Q185" s="154"/>
      <c r="R185" s="154"/>
      <c r="S185" s="154"/>
      <c r="T185" s="154"/>
      <c r="U185" s="154"/>
      <c r="V185" s="154"/>
      <c r="W185" s="154"/>
      <c r="X185" s="154"/>
      <c r="Y185" s="154"/>
      <c r="Z185" s="154"/>
      <c r="AA185" s="154"/>
      <c r="AB185" s="154"/>
      <c r="AC185" s="154"/>
      <c r="AD185" s="154"/>
      <c r="AE185" s="154"/>
      <c r="AF185" s="154"/>
      <c r="AG185" s="154"/>
      <c r="AH185" s="154"/>
      <c r="AI185" s="154"/>
      <c r="AJ185" s="154"/>
      <c r="AK185" s="154"/>
      <c r="AL185" s="154"/>
      <c r="AM185" s="154"/>
      <c r="AN185" s="154"/>
      <c r="AO185" s="154"/>
      <c r="AP185" s="154"/>
      <c r="AQ185" s="154"/>
      <c r="AR185" s="154"/>
      <c r="AS185" s="154"/>
      <c r="AT185" s="154"/>
      <c r="AU185" s="154"/>
      <c r="AV185" s="154"/>
      <c r="AW185" s="154"/>
      <c r="AX185" s="154"/>
      <c r="AY185" s="154"/>
      <c r="AZ185" s="154"/>
      <c r="BA185" s="154"/>
      <c r="BB185" s="154"/>
      <c r="BC185" s="154"/>
      <c r="BD185" s="154"/>
      <c r="BE185" s="154"/>
      <c r="BF185" s="154"/>
      <c r="BG185" s="154"/>
      <c r="BH185" s="154"/>
      <c r="BI185" s="154"/>
      <c r="BJ185" s="154"/>
      <c r="BK185" s="154"/>
      <c r="BL185" s="154"/>
      <c r="BM185" s="154"/>
      <c r="BN185" s="154"/>
      <c r="BO185" s="154"/>
      <c r="BP185" s="154"/>
      <c r="BQ185" s="154"/>
      <c r="BR185" s="154"/>
      <c r="BS185" s="154"/>
      <c r="BT185" s="154"/>
      <c r="BU185" s="154"/>
      <c r="BV185" s="154"/>
      <c r="BW185" s="154"/>
      <c r="BX185" s="154"/>
      <c r="BY185" s="154"/>
      <c r="BZ185" s="154"/>
      <c r="CA185" s="154"/>
      <c r="CB185" s="154"/>
      <c r="CC185" s="154"/>
      <c r="CD185" s="154"/>
      <c r="CE185" s="154"/>
      <c r="CF185" s="154"/>
      <c r="CG185" s="154"/>
      <c r="CH185" s="154"/>
      <c r="CI185" s="154"/>
      <c r="CJ185" s="154"/>
      <c r="CK185" s="154"/>
      <c r="CL185" s="154"/>
      <c r="CM185" s="154"/>
      <c r="CN185" s="154"/>
      <c r="CO185" s="154"/>
      <c r="CP185" s="154"/>
      <c r="CQ185" s="154"/>
      <c r="CR185" s="154"/>
      <c r="CS185" s="154"/>
      <c r="CT185" s="154"/>
      <c r="CU185" s="154"/>
      <c r="CV185" s="154"/>
      <c r="CW185" s="154"/>
      <c r="CX185" s="154"/>
      <c r="CY185" s="154"/>
      <c r="CZ185" s="154"/>
      <c r="DA185" s="154"/>
      <c r="DB185" s="154"/>
      <c r="DC185" s="154"/>
      <c r="DD185" s="154"/>
      <c r="DE185" s="154"/>
      <c r="DF185" s="154"/>
      <c r="DG185" s="154"/>
      <c r="DH185" s="154"/>
      <c r="DI185" s="154"/>
      <c r="DJ185" s="154"/>
      <c r="DK185" s="3129">
        <f>+Inputs!DK769</f>
        <v>0</v>
      </c>
      <c r="DL185" s="3129">
        <f>+Inputs!DL769</f>
        <v>39</v>
      </c>
      <c r="DM185" s="3129">
        <f>+Inputs!DM769</f>
        <v>105</v>
      </c>
      <c r="DN185" s="3129">
        <f>+Inputs!DN769</f>
        <v>185</v>
      </c>
      <c r="DO185" s="34">
        <f>SUM(DK185:DN185)</f>
        <v>329</v>
      </c>
      <c r="DP185" s="3129">
        <f>+Inputs!DP769</f>
        <v>185</v>
      </c>
      <c r="DQ185" s="3129">
        <f>+Inputs!DQ769</f>
        <v>202</v>
      </c>
      <c r="DR185" s="3129">
        <f>+Inputs!DR769</f>
        <v>236</v>
      </c>
      <c r="DS185" s="3129">
        <f>+Inputs!DS769</f>
        <v>267</v>
      </c>
      <c r="DT185" s="34">
        <f>SUM(DP185:DS185)</f>
        <v>890</v>
      </c>
      <c r="DU185" s="3129">
        <f>+Inputs!DU769</f>
        <v>225</v>
      </c>
      <c r="DV185" s="3129">
        <f>+Inputs!DV769</f>
        <v>244</v>
      </c>
      <c r="DW185" s="3129">
        <f>+Inputs!DW769</f>
        <v>326</v>
      </c>
      <c r="DX185" s="3129">
        <f>+Inputs!DX769</f>
        <v>372</v>
      </c>
      <c r="DY185" s="34">
        <f>SUM(DU185:DX185)</f>
        <v>1167</v>
      </c>
      <c r="DZ185" s="3129">
        <f>+Inputs!DZ769</f>
        <v>343</v>
      </c>
      <c r="EA185" s="3129">
        <f>+Inputs!EA769</f>
        <v>326</v>
      </c>
      <c r="EB185" s="3129">
        <f>+Inputs!EB769</f>
        <v>400</v>
      </c>
      <c r="EC185" s="3129">
        <f>+Inputs!EC769</f>
        <v>505</v>
      </c>
      <c r="ED185" s="34">
        <f>SUM(DZ185:EC185)</f>
        <v>1574</v>
      </c>
      <c r="EE185" s="3129">
        <f>+Inputs!EE769</f>
        <v>513</v>
      </c>
      <c r="EF185" s="3129">
        <f>+Inputs!EF769</f>
        <v>556</v>
      </c>
      <c r="EG185" s="3129">
        <f>+Inputs!EG769</f>
        <v>603</v>
      </c>
      <c r="EH185" s="3129">
        <f>+Inputs!EH769</f>
        <v>709</v>
      </c>
      <c r="EI185" s="34">
        <f>SUM(EE185:EH185)</f>
        <v>2381</v>
      </c>
      <c r="EJ185" s="3129">
        <f>+Inputs!EJ769</f>
        <v>677</v>
      </c>
      <c r="EK185" s="3129">
        <f>+Inputs!EK769</f>
        <v>722</v>
      </c>
      <c r="EL185" s="3129">
        <f>+Inputs!EL769</f>
        <v>789</v>
      </c>
      <c r="EM185" s="3129">
        <f>+Inputs!EM769</f>
        <v>883.4</v>
      </c>
      <c r="EN185" s="34">
        <f>SUM(EJ185:EM185)</f>
        <v>3071.4</v>
      </c>
      <c r="EO185" s="154">
        <f>+EO12</f>
        <v>617.60424941342399</v>
      </c>
      <c r="EP185" s="154">
        <f>+EP12</f>
        <v>623.87909485059095</v>
      </c>
      <c r="EQ185" s="154">
        <f>+EQ12</f>
        <v>656.07077816289075</v>
      </c>
      <c r="ER185" s="154">
        <f>+ER12</f>
        <v>695.07080023986839</v>
      </c>
      <c r="ES185" s="34">
        <f>SUM(EO185:ER185)</f>
        <v>2592.6249226667742</v>
      </c>
      <c r="ET185" s="154">
        <f>+ET12</f>
        <v>3166</v>
      </c>
      <c r="EU185" s="154">
        <f>+EU12</f>
        <v>3612</v>
      </c>
      <c r="EV185" s="154">
        <f>+EV12</f>
        <v>4136.6819426401689</v>
      </c>
      <c r="EW185" s="154">
        <f>+EW12</f>
        <v>4627.2249662037884</v>
      </c>
      <c r="EX185" s="154"/>
      <c r="EY185" s="154"/>
    </row>
    <row r="186" spans="1:155" x14ac:dyDescent="0.2">
      <c r="A186" s="293" t="s">
        <v>457</v>
      </c>
      <c r="B186" s="293"/>
      <c r="C186" s="293"/>
      <c r="D186" s="293"/>
      <c r="E186" s="293"/>
      <c r="F186" s="293"/>
      <c r="G186" s="293"/>
      <c r="H186" s="293"/>
      <c r="I186" s="293"/>
      <c r="J186" s="293"/>
      <c r="K186" s="293"/>
      <c r="L186" s="293"/>
      <c r="M186" s="293"/>
      <c r="N186" s="293"/>
      <c r="O186" s="293"/>
      <c r="P186" s="293"/>
      <c r="Q186" s="293"/>
      <c r="R186" s="293"/>
      <c r="S186" s="293"/>
      <c r="T186" s="293"/>
      <c r="U186" s="293"/>
      <c r="V186" s="293"/>
      <c r="W186" s="293"/>
      <c r="X186" s="293"/>
      <c r="Y186" s="293"/>
      <c r="Z186" s="293"/>
      <c r="AA186" s="293"/>
      <c r="AB186" s="293"/>
      <c r="AC186" s="293"/>
      <c r="AD186" s="293"/>
      <c r="AE186" s="293"/>
      <c r="AF186" s="293"/>
      <c r="AG186" s="293"/>
      <c r="AH186" s="293"/>
      <c r="AI186" s="293"/>
      <c r="AJ186" s="293"/>
      <c r="AK186" s="293"/>
      <c r="AL186" s="293"/>
      <c r="AM186" s="293"/>
      <c r="AN186" s="293"/>
      <c r="AO186" s="293"/>
      <c r="AP186" s="293"/>
      <c r="AQ186" s="293"/>
      <c r="AR186" s="293"/>
      <c r="AS186" s="293"/>
      <c r="AT186" s="293"/>
      <c r="AU186" s="293"/>
      <c r="AV186" s="293"/>
      <c r="AW186" s="293"/>
      <c r="AX186" s="293"/>
      <c r="AY186" s="293"/>
      <c r="AZ186" s="293"/>
      <c r="BA186" s="293"/>
      <c r="BB186" s="293"/>
      <c r="BC186" s="293"/>
      <c r="BD186" s="293"/>
      <c r="BE186" s="293"/>
      <c r="BF186" s="293"/>
      <c r="BG186" s="293"/>
      <c r="BH186" s="293"/>
      <c r="BI186" s="293"/>
      <c r="BJ186" s="293"/>
      <c r="BK186" s="293"/>
      <c r="BL186" s="293"/>
      <c r="BM186" s="293"/>
      <c r="BN186" s="293"/>
      <c r="BO186" s="293"/>
      <c r="BP186" s="293"/>
      <c r="BQ186" s="346"/>
      <c r="BR186" s="309"/>
      <c r="BS186" s="309"/>
      <c r="BT186" s="309"/>
      <c r="BU186" s="309"/>
      <c r="BV186" s="308"/>
      <c r="BW186" s="309" t="e">
        <f>+BW185/BR185-1</f>
        <v>#DIV/0!</v>
      </c>
      <c r="BX186" s="309" t="e">
        <f>+BX185/BS185-1</f>
        <v>#DIV/0!</v>
      </c>
      <c r="BY186" s="309"/>
      <c r="BZ186" s="309"/>
      <c r="CA186" s="308"/>
      <c r="CB186" s="309"/>
      <c r="CC186" s="309"/>
      <c r="CD186" s="309"/>
      <c r="CE186" s="309"/>
      <c r="CF186" s="308"/>
      <c r="CG186" s="309"/>
      <c r="CH186" s="309"/>
      <c r="CI186" s="309"/>
      <c r="CJ186" s="309"/>
      <c r="CK186" s="308"/>
      <c r="CL186" s="309"/>
      <c r="CM186" s="309"/>
      <c r="CN186" s="309"/>
      <c r="CO186" s="309"/>
      <c r="CP186" s="308"/>
      <c r="CQ186" s="309"/>
      <c r="CR186" s="309"/>
      <c r="CS186" s="309"/>
      <c r="CT186" s="309"/>
      <c r="CU186" s="308"/>
      <c r="CV186" s="309"/>
      <c r="CW186" s="309"/>
      <c r="CX186" s="309"/>
      <c r="CY186" s="309"/>
      <c r="CZ186" s="308"/>
      <c r="DA186" s="309"/>
      <c r="DB186" s="309"/>
      <c r="DC186" s="309"/>
      <c r="DD186" s="309"/>
      <c r="DE186" s="308"/>
      <c r="DF186" s="309"/>
      <c r="DG186" s="309"/>
      <c r="DH186" s="309"/>
      <c r="DI186" s="309"/>
      <c r="DJ186" s="308"/>
      <c r="DK186" s="309"/>
      <c r="DL186" s="309"/>
      <c r="DM186" s="309"/>
      <c r="DN186" s="309"/>
      <c r="DO186" s="308"/>
      <c r="DP186" s="309"/>
      <c r="DQ186" s="309">
        <f t="shared" ref="DQ186:EM186" si="195">+DQ185/DL185-1</f>
        <v>4.1794871794871797</v>
      </c>
      <c r="DR186" s="309">
        <f t="shared" si="195"/>
        <v>1.2476190476190476</v>
      </c>
      <c r="DS186" s="309">
        <f t="shared" si="195"/>
        <v>0.44324324324324316</v>
      </c>
      <c r="DT186" s="308">
        <f t="shared" si="195"/>
        <v>1.7051671732522795</v>
      </c>
      <c r="DU186" s="309">
        <f t="shared" si="195"/>
        <v>0.21621621621621623</v>
      </c>
      <c r="DV186" s="309">
        <f t="shared" si="195"/>
        <v>0.20792079207920788</v>
      </c>
      <c r="DW186" s="309">
        <f t="shared" si="195"/>
        <v>0.38135593220338992</v>
      </c>
      <c r="DX186" s="309">
        <f t="shared" si="195"/>
        <v>0.39325842696629221</v>
      </c>
      <c r="DY186" s="308">
        <f t="shared" si="195"/>
        <v>0.31123595505617985</v>
      </c>
      <c r="DZ186" s="309">
        <f t="shared" si="195"/>
        <v>0.52444444444444449</v>
      </c>
      <c r="EA186" s="309">
        <f t="shared" si="195"/>
        <v>0.33606557377049184</v>
      </c>
      <c r="EB186" s="309">
        <f t="shared" si="195"/>
        <v>0.22699386503067487</v>
      </c>
      <c r="EC186" s="309">
        <f t="shared" si="195"/>
        <v>0.35752688172043001</v>
      </c>
      <c r="ED186" s="308">
        <f>+ED185/DY185-1</f>
        <v>0.34875749785775501</v>
      </c>
      <c r="EE186" s="309">
        <f t="shared" si="195"/>
        <v>0.49562682215743448</v>
      </c>
      <c r="EF186" s="309">
        <f t="shared" si="195"/>
        <v>0.70552147239263796</v>
      </c>
      <c r="EG186" s="309">
        <f t="shared" si="195"/>
        <v>0.50750000000000006</v>
      </c>
      <c r="EH186" s="309">
        <f t="shared" si="195"/>
        <v>0.40396039603960388</v>
      </c>
      <c r="EI186" s="308">
        <f>+EI185/ED185-1</f>
        <v>0.51270648030495547</v>
      </c>
      <c r="EJ186" s="309">
        <f t="shared" si="195"/>
        <v>0.31968810916179335</v>
      </c>
      <c r="EK186" s="309">
        <f t="shared" si="195"/>
        <v>0.29856115107913661</v>
      </c>
      <c r="EL186" s="309">
        <f t="shared" si="195"/>
        <v>0.308457711442786</v>
      </c>
      <c r="EM186" s="309">
        <f t="shared" si="195"/>
        <v>0.24598025387870237</v>
      </c>
      <c r="EN186" s="308">
        <f t="shared" ref="EN186:ES186" si="196">+EN185/EI185-1</f>
        <v>0.289962200755985</v>
      </c>
      <c r="EO186" s="309">
        <f t="shared" si="196"/>
        <v>-8.773375271281536E-2</v>
      </c>
      <c r="EP186" s="309">
        <f t="shared" si="196"/>
        <v>-0.13590153067785182</v>
      </c>
      <c r="EQ186" s="309">
        <f t="shared" si="196"/>
        <v>-0.16847810118771767</v>
      </c>
      <c r="ER186" s="309">
        <f t="shared" si="196"/>
        <v>-0.21318677808482178</v>
      </c>
      <c r="ES186" s="308">
        <f t="shared" si="196"/>
        <v>-0.15588170779879729</v>
      </c>
      <c r="ET186" s="434">
        <f>+ET185/ES185-1</f>
        <v>0.22115620054421603</v>
      </c>
      <c r="EU186" s="434">
        <f>+EU185/ET185-1</f>
        <v>0.14087176247631072</v>
      </c>
      <c r="EV186" s="434">
        <f>+EV185/EU185-1</f>
        <v>0.14526078146184074</v>
      </c>
      <c r="EW186" s="434">
        <f>+EW185/EV185-1</f>
        <v>0.11858369349289122</v>
      </c>
      <c r="EX186" s="154"/>
      <c r="EY186" s="154"/>
    </row>
    <row r="187" spans="1:155" x14ac:dyDescent="0.2">
      <c r="A187" s="400"/>
      <c r="B187" s="293"/>
      <c r="C187" s="293"/>
      <c r="D187" s="293"/>
      <c r="E187" s="293"/>
      <c r="F187" s="293"/>
      <c r="G187" s="293"/>
      <c r="H187" s="293"/>
      <c r="I187" s="293"/>
      <c r="J187" s="293"/>
      <c r="K187" s="293"/>
      <c r="L187" s="293"/>
      <c r="M187" s="293"/>
      <c r="N187" s="293"/>
      <c r="O187" s="293"/>
      <c r="P187" s="293"/>
      <c r="Q187" s="293"/>
      <c r="R187" s="293"/>
      <c r="S187" s="293"/>
      <c r="T187" s="293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3"/>
      <c r="AE187" s="293"/>
      <c r="AF187" s="293"/>
      <c r="AG187" s="293"/>
      <c r="AH187" s="293"/>
      <c r="AI187" s="293"/>
      <c r="AJ187" s="293"/>
      <c r="AK187" s="293"/>
      <c r="AL187" s="293"/>
      <c r="AM187" s="293"/>
      <c r="AN187" s="293"/>
      <c r="AO187" s="293"/>
      <c r="AP187" s="293"/>
      <c r="AQ187" s="293"/>
      <c r="AR187" s="293"/>
      <c r="AS187" s="293"/>
      <c r="AT187" s="293"/>
      <c r="AU187" s="293"/>
      <c r="AV187" s="293"/>
      <c r="AW187" s="293"/>
      <c r="AX187" s="293"/>
      <c r="AY187" s="293"/>
      <c r="AZ187" s="293"/>
      <c r="BA187" s="293"/>
      <c r="BB187" s="293"/>
      <c r="BC187" s="293"/>
      <c r="BD187" s="293"/>
      <c r="BE187" s="293"/>
      <c r="BF187" s="293"/>
      <c r="BG187" s="293"/>
      <c r="BH187" s="293"/>
      <c r="BI187" s="293"/>
      <c r="BJ187" s="293"/>
      <c r="BK187" s="293"/>
      <c r="BL187" s="293"/>
      <c r="BM187" s="293"/>
      <c r="BN187" s="293"/>
      <c r="BO187" s="293"/>
      <c r="BP187" s="293"/>
      <c r="BQ187" s="293"/>
      <c r="BR187" s="293"/>
      <c r="BS187" s="293"/>
      <c r="BT187" s="293"/>
      <c r="BU187" s="293"/>
      <c r="BV187" s="327"/>
      <c r="BW187" s="293"/>
      <c r="BX187" s="293"/>
      <c r="BY187" s="293"/>
      <c r="BZ187" s="293"/>
      <c r="CA187" s="327"/>
      <c r="CB187" s="293"/>
      <c r="CC187" s="293"/>
      <c r="CD187" s="293"/>
      <c r="CE187" s="293"/>
      <c r="CF187" s="327"/>
      <c r="CG187" s="293"/>
      <c r="CH187" s="293"/>
      <c r="CI187" s="293"/>
      <c r="CJ187" s="293"/>
      <c r="CK187" s="327"/>
      <c r="CL187" s="293"/>
      <c r="CM187" s="293"/>
      <c r="CN187" s="293"/>
      <c r="CO187" s="293"/>
      <c r="CP187" s="327"/>
      <c r="CQ187" s="293"/>
      <c r="CR187" s="293"/>
      <c r="CS187" s="293"/>
      <c r="CT187" s="293"/>
      <c r="CU187" s="327"/>
      <c r="CV187" s="293"/>
      <c r="CW187" s="293"/>
      <c r="CX187" s="293"/>
      <c r="CY187" s="293"/>
      <c r="CZ187" s="327"/>
      <c r="DA187" s="293"/>
      <c r="DB187" s="293"/>
      <c r="DC187" s="293"/>
      <c r="DD187" s="293"/>
      <c r="DE187" s="327"/>
      <c r="DF187" s="293"/>
      <c r="DG187" s="293"/>
      <c r="DH187" s="293"/>
      <c r="DI187" s="293"/>
      <c r="DJ187" s="327"/>
      <c r="DK187" s="2759"/>
      <c r="DL187" s="2759"/>
      <c r="DM187" s="2759"/>
      <c r="DN187" s="2759"/>
      <c r="DO187" s="327"/>
      <c r="DP187" s="2759"/>
      <c r="DQ187" s="2759"/>
      <c r="DR187" s="2759"/>
      <c r="DS187" s="2759"/>
      <c r="DT187" s="2759"/>
      <c r="DU187" s="2759"/>
      <c r="DV187" s="2759"/>
      <c r="DW187" s="2759"/>
      <c r="DX187" s="2759"/>
      <c r="DY187" s="2759"/>
      <c r="DZ187" s="2759"/>
      <c r="EA187" s="2759"/>
      <c r="EB187" s="2759"/>
      <c r="EC187" s="2759"/>
      <c r="ED187" s="2759"/>
      <c r="EE187" s="2759"/>
      <c r="EF187" s="2759"/>
      <c r="EG187" s="2759"/>
      <c r="EH187" s="2759"/>
      <c r="EI187" s="2759"/>
      <c r="EJ187" s="2759"/>
      <c r="EK187" s="2759"/>
      <c r="EL187" s="2759"/>
      <c r="EM187" s="2759"/>
      <c r="EN187" s="2759"/>
      <c r="EO187" s="2759"/>
      <c r="EP187" s="2759"/>
      <c r="EQ187" s="2759"/>
      <c r="ER187" s="2759"/>
      <c r="ES187" s="2759"/>
      <c r="ET187" s="293"/>
      <c r="EU187" s="293"/>
      <c r="EV187" s="293"/>
      <c r="EW187" s="293"/>
      <c r="EX187" s="154"/>
      <c r="EY187" s="154"/>
    </row>
    <row r="188" spans="1:155" ht="12.75" thickBot="1" x14ac:dyDescent="0.25">
      <c r="A188" s="404" t="s">
        <v>503</v>
      </c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49"/>
      <c r="M188" s="49"/>
      <c r="N188" s="49"/>
      <c r="O188" s="49"/>
      <c r="P188" s="49"/>
      <c r="Q188" s="49"/>
      <c r="R188" s="49"/>
      <c r="S188" s="49"/>
      <c r="T188" s="49"/>
      <c r="U188" s="49"/>
      <c r="V188" s="49"/>
      <c r="W188" s="49"/>
      <c r="X188" s="49"/>
      <c r="Y188" s="49"/>
      <c r="Z188" s="49"/>
      <c r="AA188" s="49"/>
      <c r="AB188" s="49"/>
      <c r="AC188" s="49"/>
      <c r="AD188" s="49"/>
      <c r="AE188" s="49"/>
      <c r="AF188" s="49"/>
      <c r="AG188" s="49"/>
      <c r="AH188" s="49"/>
      <c r="AI188" s="49"/>
      <c r="AJ188" s="49"/>
      <c r="AK188" s="49"/>
      <c r="AL188" s="49"/>
      <c r="AM188" s="49"/>
      <c r="AN188" s="49"/>
      <c r="AO188" s="49"/>
      <c r="AP188" s="49"/>
      <c r="AQ188" s="49"/>
      <c r="AR188" s="49"/>
      <c r="AS188" s="49"/>
      <c r="AT188" s="49"/>
      <c r="AU188" s="49"/>
      <c r="AV188" s="49"/>
      <c r="AW188" s="49"/>
      <c r="AX188" s="49"/>
      <c r="AY188" s="49"/>
      <c r="AZ188" s="49"/>
      <c r="BA188" s="49"/>
      <c r="BB188" s="49"/>
      <c r="BC188" s="49"/>
      <c r="BD188" s="49"/>
      <c r="BE188" s="49"/>
      <c r="BF188" s="49"/>
      <c r="BG188" s="49"/>
      <c r="BH188" s="49"/>
      <c r="BI188" s="49"/>
      <c r="BJ188" s="49"/>
      <c r="BK188" s="49"/>
      <c r="BL188" s="49"/>
      <c r="BM188" s="49"/>
      <c r="BN188" s="49"/>
      <c r="BO188" s="49"/>
      <c r="BP188" s="49"/>
      <c r="BQ188" s="49"/>
      <c r="BR188" s="394">
        <f>BR180+BR171+BR153+BR176</f>
        <v>8006.9987244190561</v>
      </c>
      <c r="BS188" s="394">
        <f>BS180+BS171+BS153+BS176</f>
        <v>8197.0931964438605</v>
      </c>
      <c r="BT188" s="394">
        <f>BT180+BT171+BT153+BT176</f>
        <v>8203.7516299428553</v>
      </c>
      <c r="BU188" s="394">
        <f>BU180+BU171+BU153+BU176</f>
        <v>8324.6846961577758</v>
      </c>
      <c r="BV188" s="394">
        <f>SUM(BR188:BU188)</f>
        <v>32732.528246963549</v>
      </c>
      <c r="BW188" s="394">
        <f>BW180+BW171+BW153+BW176</f>
        <v>8424.6032388663971</v>
      </c>
      <c r="BX188" s="394">
        <f>BX180+BX171+BX153+BX176</f>
        <v>8559.5848213208992</v>
      </c>
      <c r="BY188" s="394">
        <f>BY180+BY171+BY153+BY176</f>
        <v>8442.8764669485699</v>
      </c>
      <c r="BZ188" s="394">
        <f>BZ180+BZ171+BZ153+BZ176</f>
        <v>8622.7531657735544</v>
      </c>
      <c r="CA188" s="394">
        <f>SUM(BW188:BZ188)</f>
        <v>34049.817692909419</v>
      </c>
      <c r="CB188" s="394">
        <f>CB180+CB171+CB168+CB153+CB176</f>
        <v>8583</v>
      </c>
      <c r="CC188" s="394">
        <f>CC180+CC171+CC168+CC153+CC176</f>
        <v>8826.7917498733786</v>
      </c>
      <c r="CD188" s="394">
        <f>CD180+CD171+CD168+CD153+CD176</f>
        <v>8853.6129956687982</v>
      </c>
      <c r="CE188" s="394">
        <f>CE180+CE171+CE168+CE153+CE176</f>
        <v>8982.1979886824556</v>
      </c>
      <c r="CF188" s="394">
        <f>SUM(CB188:CE188)</f>
        <v>35245.602734224638</v>
      </c>
      <c r="CG188" s="394">
        <f>CG180+CG171+CG168+CG153+CG176</f>
        <v>9084</v>
      </c>
      <c r="CH188" s="394">
        <f>CH180+CH171+CH168+CH153+CH176</f>
        <v>9342.4761311138809</v>
      </c>
      <c r="CI188" s="394">
        <f>CI180+CI171+CI168+CI153+CI176</f>
        <v>9335.51199853453</v>
      </c>
      <c r="CJ188" s="394">
        <f>CJ180+CJ171+CJ168+CJ153+CJ176</f>
        <v>9485.9078881165788</v>
      </c>
      <c r="CK188" s="394">
        <f>SUM(CG188:CJ188)</f>
        <v>37247.896017764986</v>
      </c>
      <c r="CL188" s="394">
        <f>CL180+CL171+CL168+CL153+CL176</f>
        <v>9599</v>
      </c>
      <c r="CM188" s="394">
        <f>CM180+CM171+CM168+CM153+CM176</f>
        <v>9877.9351763584364</v>
      </c>
      <c r="CN188" s="394">
        <f>CN180+CN171+CN168+CN153+CN176</f>
        <v>9894.2427184466014</v>
      </c>
      <c r="CO188" s="394">
        <f>CO180+CO171+CO168+CO153+CO176</f>
        <v>10065.466019417476</v>
      </c>
      <c r="CP188" s="394">
        <f>SUM(CL188:CO188)</f>
        <v>39436.643914222514</v>
      </c>
      <c r="CQ188" s="394">
        <f>CQ180+CQ171+CQ168+CQ153+CQ176</f>
        <v>10217</v>
      </c>
      <c r="CR188" s="394">
        <f>CR180+CR171+CR168+CR153+CR176</f>
        <v>10467</v>
      </c>
      <c r="CS188" s="394">
        <f>CS180+CS171+CS168+CS153+CS176</f>
        <v>10491</v>
      </c>
      <c r="CT188" s="394">
        <f>CT180+CT171+CT168+CT153+CT176</f>
        <v>10661</v>
      </c>
      <c r="CU188" s="394">
        <f>SUM(CQ188:CT188)</f>
        <v>41836</v>
      </c>
      <c r="CV188" s="394">
        <f>CV180+CV171+CV168+CV153+CV176</f>
        <v>10711.840078973346</v>
      </c>
      <c r="CW188" s="394">
        <f>CW180+CW171+CW168+CW153+CW176</f>
        <v>10975.365853658537</v>
      </c>
      <c r="CX188" s="394">
        <f>CX180+CX171+CX168+CX153+CX176</f>
        <v>10963.13968547641</v>
      </c>
      <c r="CY188" s="394">
        <f>CY180+CY171+CY168+CY153+CY176</f>
        <v>11197.167315175098</v>
      </c>
      <c r="CZ188" s="394">
        <f>SUM(CV188:CY188)</f>
        <v>43847.512933283389</v>
      </c>
      <c r="DA188" s="394">
        <f>DA180+DA171+DA168+DA153+DA176</f>
        <v>11441</v>
      </c>
      <c r="DB188" s="394">
        <f>DB180+DB171+DB168+DB153+DB176</f>
        <v>11740</v>
      </c>
      <c r="DC188" s="394">
        <f>DC180+DC171+DC168+DC153+DC176</f>
        <v>11751</v>
      </c>
      <c r="DD188" s="394">
        <f>DD180+DD171+DD168+DD153+DD176</f>
        <v>11996</v>
      </c>
      <c r="DE188" s="394">
        <f>SUM(DA188:DD188)</f>
        <v>46928</v>
      </c>
      <c r="DF188" s="394">
        <f>DF180+DF171+DF168+DF153+DF176</f>
        <v>12328.832222310542</v>
      </c>
      <c r="DG188" s="394">
        <f>DG180+DG171+DG168+DG153+DG176</f>
        <v>12577.042612429514</v>
      </c>
      <c r="DH188" s="394">
        <f>DH180+DH171+DH168+DH153+DH176</f>
        <v>12640.506848073721</v>
      </c>
      <c r="DI188" s="394">
        <f>DI180+DI171+DI168+DI153+DI176</f>
        <v>12883.611602659143</v>
      </c>
      <c r="DJ188" s="394">
        <f>SUM(DF188:DI188)</f>
        <v>50429.99328547292</v>
      </c>
      <c r="DK188" s="394">
        <f>DK180+DK171+DK168+DK153+DK176+DK185+DK175</f>
        <v>13050</v>
      </c>
      <c r="DL188" s="394">
        <f>DL180+DL171+DL168+DL153+DL176+DL185+DL175</f>
        <v>13296</v>
      </c>
      <c r="DM188" s="394">
        <f>DM180+DM171+DM168+DM153+DM176+DM185+DM175</f>
        <v>13444</v>
      </c>
      <c r="DN188" s="394">
        <f>DN180+DN171+DN168+DN153+DN176+DN185+DN175</f>
        <v>13609</v>
      </c>
      <c r="DO188" s="394">
        <f>SUM(DK188:DN188)</f>
        <v>53399</v>
      </c>
      <c r="DP188" s="394">
        <f>DP180+DP171+DP168+DP153+DP176+DP185+DP175</f>
        <v>13703</v>
      </c>
      <c r="DQ188" s="394">
        <f>DQ180+DQ171+DQ168+DQ153+DQ176+DQ185+DQ175</f>
        <v>13912</v>
      </c>
      <c r="DR188" s="394">
        <f>DR180+DR171+DR168+DR153+DR176+DR185+DR175</f>
        <v>14023</v>
      </c>
      <c r="DS188" s="394">
        <f>DS180+DS171+DS168+DS153+DS176+DS185+DS175</f>
        <v>14395</v>
      </c>
      <c r="DT188" s="394">
        <f>SUM(DP188:DS188)</f>
        <v>56033</v>
      </c>
      <c r="DU188" s="394">
        <f>DU180+DU171+DU168+DU153+DU176+DU185+DU175</f>
        <v>14280</v>
      </c>
      <c r="DV188" s="394">
        <f>DV180+DV171+DV168+DV153+DV176+DV185+DV175</f>
        <v>14450</v>
      </c>
      <c r="DW188" s="394">
        <f>DW180+DW171+DW168+DW153+DW176+DW185+DW175</f>
        <v>14584</v>
      </c>
      <c r="DX188" s="394">
        <f>DX180+DX171+DX168+DX153+DX176+DX185+DX175</f>
        <v>14768</v>
      </c>
      <c r="DY188" s="394">
        <f>SUM(DU188:DX188)</f>
        <v>58082</v>
      </c>
      <c r="DZ188" s="394">
        <f>DZ180+DZ171+DZ168+DZ153+DZ176+DZ185+DZ175</f>
        <v>14918</v>
      </c>
      <c r="EA188" s="394">
        <f>EA180+EA171+EA168+EA153+EA176+EA185+EA175</f>
        <v>14428</v>
      </c>
      <c r="EB188" s="394">
        <f>EB180+EB171+EB168+EB153+EB176+EB185+EB175</f>
        <v>15000</v>
      </c>
      <c r="EC188" s="394">
        <f>EC180+EC171+EC168+EC153+EC176+EC185+EC175</f>
        <v>15705</v>
      </c>
      <c r="ED188" s="394">
        <f>SUM(DZ188:EC188)</f>
        <v>60051</v>
      </c>
      <c r="EE188" s="394">
        <f>EE180+EE171+EE168+EE153+EE176+EE185+EE175</f>
        <v>15805</v>
      </c>
      <c r="EF188" s="394">
        <f>EF180+EF171+EF168+EF153+EF176+EF185+EF175</f>
        <v>16002.2</v>
      </c>
      <c r="EG188" s="394">
        <f>EG180+EG171+EG168+EG153+EG176+EG185+EG175</f>
        <v>16113</v>
      </c>
      <c r="EH188" s="394">
        <f>EH180+EH171+EH168+EH153+EH176+EH185+EH175</f>
        <v>16407</v>
      </c>
      <c r="EI188" s="394">
        <f>SUM(EE188:EH188)</f>
        <v>64327.199999999997</v>
      </c>
      <c r="EJ188" s="394">
        <f>EJ180+EJ171+EJ168+EJ153+EJ176+EJ185+EJ175</f>
        <v>16540</v>
      </c>
      <c r="EK188" s="394">
        <f>EK180+EK171+EK168+EK153+EK176+EK185+EK175</f>
        <v>16601.2</v>
      </c>
      <c r="EL188" s="394">
        <f>EL180+EL171+EL168+EL153+EL176+EL185+EL175</f>
        <v>16538.999999999996</v>
      </c>
      <c r="EM188" s="394">
        <f>EM180+EM171+EM168+EM153+EM176+EM185+EM175</f>
        <v>16637.600000000002</v>
      </c>
      <c r="EN188" s="394">
        <f>SUM(EJ188:EM188)</f>
        <v>66317.8</v>
      </c>
      <c r="EO188" s="394">
        <f>EO180+EO171+EO168+EO153+EO176+EO185+EO175</f>
        <v>16294.23998220692</v>
      </c>
      <c r="EP188" s="394">
        <f t="shared" ref="EP188:EW188" si="197">EP180+EP171+EP168+EP153+EP176+EP185+EP175</f>
        <v>16205.253411437699</v>
      </c>
      <c r="EQ188" s="394">
        <f t="shared" si="197"/>
        <v>16173.069669000994</v>
      </c>
      <c r="ER188" s="394">
        <f t="shared" si="197"/>
        <v>16155.823945312077</v>
      </c>
      <c r="ES188" s="394">
        <f>SUM(EO188:ER188)</f>
        <v>64828.387007957688</v>
      </c>
      <c r="ET188" s="394">
        <f t="shared" si="197"/>
        <v>65551.917214952162</v>
      </c>
      <c r="EU188" s="394">
        <f t="shared" si="197"/>
        <v>66112.89682211529</v>
      </c>
      <c r="EV188" s="394">
        <f t="shared" si="197"/>
        <v>68030.405749926504</v>
      </c>
      <c r="EW188" s="394">
        <f t="shared" si="197"/>
        <v>69911.389000396171</v>
      </c>
      <c r="EX188" s="286">
        <f>+(EN188/DO188)^(1/5)-1</f>
        <v>4.4285859451656417E-2</v>
      </c>
      <c r="EY188" s="286">
        <f>+(EW188/EN188)^(1/5)-1</f>
        <v>1.0609936586636559E-2</v>
      </c>
    </row>
    <row r="189" spans="1:155" ht="12.75" thickTop="1" x14ac:dyDescent="0.2">
      <c r="A189" s="294" t="s">
        <v>473</v>
      </c>
      <c r="B189" s="294"/>
      <c r="C189" s="294"/>
      <c r="D189" s="294"/>
      <c r="E189" s="294"/>
      <c r="F189" s="294"/>
      <c r="G189" s="294"/>
      <c r="H189" s="294"/>
      <c r="I189" s="294"/>
      <c r="J189" s="294"/>
      <c r="K189" s="294"/>
      <c r="L189" s="294"/>
      <c r="M189" s="294"/>
      <c r="N189" s="294"/>
      <c r="O189" s="294"/>
      <c r="P189" s="294"/>
      <c r="Q189" s="294"/>
      <c r="R189" s="294"/>
      <c r="S189" s="294"/>
      <c r="T189" s="294"/>
      <c r="U189" s="294"/>
      <c r="V189" s="294"/>
      <c r="W189" s="294"/>
      <c r="X189" s="294"/>
      <c r="Y189" s="294"/>
      <c r="Z189" s="294"/>
      <c r="AA189" s="294"/>
      <c r="AB189" s="294"/>
      <c r="AC189" s="294"/>
      <c r="AD189" s="294"/>
      <c r="AE189" s="294"/>
      <c r="AF189" s="294"/>
      <c r="AG189" s="294"/>
      <c r="AH189" s="294"/>
      <c r="AI189" s="294"/>
      <c r="AJ189" s="294"/>
      <c r="AK189" s="294"/>
      <c r="AL189" s="294"/>
      <c r="AM189" s="294"/>
      <c r="AN189" s="294"/>
      <c r="AO189" s="294"/>
      <c r="AP189" s="294"/>
      <c r="AQ189" s="294"/>
      <c r="AR189" s="294"/>
      <c r="AS189" s="294"/>
      <c r="AT189" s="294"/>
      <c r="AU189" s="294"/>
      <c r="AV189" s="294"/>
      <c r="AW189" s="294"/>
      <c r="AX189" s="294"/>
      <c r="AY189" s="294"/>
      <c r="AZ189" s="294"/>
      <c r="BA189" s="294"/>
      <c r="BB189" s="294"/>
      <c r="BC189" s="294"/>
      <c r="BD189" s="294"/>
      <c r="BE189" s="294"/>
      <c r="BF189" s="294"/>
      <c r="BG189" s="294"/>
      <c r="BH189" s="294"/>
      <c r="BI189" s="294"/>
      <c r="BJ189" s="294"/>
      <c r="BK189" s="294"/>
      <c r="BL189" s="294"/>
      <c r="BM189" s="294"/>
      <c r="BN189" s="294"/>
      <c r="BO189" s="294"/>
      <c r="BP189" s="294"/>
      <c r="BQ189" s="294"/>
      <c r="BR189" s="294"/>
      <c r="BS189" s="294"/>
      <c r="BT189" s="294"/>
      <c r="BU189" s="294"/>
      <c r="BV189" s="294"/>
      <c r="BW189" s="294"/>
      <c r="BX189" s="294"/>
      <c r="BY189" s="294"/>
      <c r="BZ189" s="294"/>
      <c r="CA189" s="294"/>
      <c r="CB189" s="294"/>
      <c r="CC189" s="294"/>
      <c r="CD189" s="294"/>
      <c r="CE189" s="294"/>
      <c r="CF189" s="295"/>
      <c r="CG189" s="294">
        <f t="shared" ref="CG189:DV189" si="198">+CG188/CB188-1</f>
        <v>5.8371198881509878E-2</v>
      </c>
      <c r="CH189" s="294">
        <f t="shared" si="198"/>
        <v>5.8422629178704666E-2</v>
      </c>
      <c r="CI189" s="294">
        <f t="shared" si="198"/>
        <v>5.4429643931971805E-2</v>
      </c>
      <c r="CJ189" s="294">
        <f t="shared" si="198"/>
        <v>5.6078690323771108E-2</v>
      </c>
      <c r="CK189" s="295">
        <f t="shared" si="198"/>
        <v>5.6809733079016267E-2</v>
      </c>
      <c r="CL189" s="294">
        <f t="shared" si="198"/>
        <v>5.669308674592699E-2</v>
      </c>
      <c r="CM189" s="294">
        <f t="shared" si="198"/>
        <v>5.7314467570463545E-2</v>
      </c>
      <c r="CN189" s="294">
        <f t="shared" si="198"/>
        <v>5.9850035006090652E-2</v>
      </c>
      <c r="CO189" s="294">
        <f t="shared" si="198"/>
        <v>6.1096748791640287E-2</v>
      </c>
      <c r="CP189" s="295">
        <f t="shared" si="198"/>
        <v>5.8761651810175453E-2</v>
      </c>
      <c r="CQ189" s="294">
        <f t="shared" si="198"/>
        <v>6.4381706427752983E-2</v>
      </c>
      <c r="CR189" s="294">
        <f t="shared" si="198"/>
        <v>5.9634408722524679E-2</v>
      </c>
      <c r="CS189" s="294">
        <f t="shared" si="198"/>
        <v>6.0313588268945395E-2</v>
      </c>
      <c r="CT189" s="294">
        <f t="shared" si="198"/>
        <v>5.9166061405767856E-2</v>
      </c>
      <c r="CU189" s="295">
        <f t="shared" si="198"/>
        <v>6.0840777704011861E-2</v>
      </c>
      <c r="CV189" s="294">
        <f t="shared" si="198"/>
        <v>4.8433011546769711E-2</v>
      </c>
      <c r="CW189" s="294">
        <f t="shared" si="198"/>
        <v>4.8568439252750339E-2</v>
      </c>
      <c r="CX189" s="294">
        <f t="shared" si="198"/>
        <v>4.5004259410581504E-2</v>
      </c>
      <c r="CY189" s="294">
        <f t="shared" si="198"/>
        <v>5.0292403637097749E-2</v>
      </c>
      <c r="CZ189" s="295">
        <f t="shared" si="198"/>
        <v>4.8080909582258968E-2</v>
      </c>
      <c r="DA189" s="294">
        <f t="shared" si="198"/>
        <v>6.8070463678593152E-2</v>
      </c>
      <c r="DB189" s="294">
        <f t="shared" si="198"/>
        <v>6.9668214849218923E-2</v>
      </c>
      <c r="DC189" s="294">
        <f t="shared" si="198"/>
        <v>7.186447834531573E-2</v>
      </c>
      <c r="DD189" s="294">
        <f t="shared" si="198"/>
        <v>7.1342390654667964E-2</v>
      </c>
      <c r="DE189" s="295">
        <f t="shared" si="198"/>
        <v>7.0254544913499473E-2</v>
      </c>
      <c r="DF189" s="294">
        <f t="shared" si="198"/>
        <v>7.7600928442491224E-2</v>
      </c>
      <c r="DG189" s="294">
        <f t="shared" si="198"/>
        <v>7.1298348588544558E-2</v>
      </c>
      <c r="DH189" s="294">
        <f t="shared" si="198"/>
        <v>7.5696268238764519E-2</v>
      </c>
      <c r="DI189" s="294">
        <f t="shared" si="198"/>
        <v>7.3992297654146499E-2</v>
      </c>
      <c r="DJ189" s="295">
        <f t="shared" si="198"/>
        <v>7.4624814300053632E-2</v>
      </c>
      <c r="DK189" s="294">
        <f t="shared" si="198"/>
        <v>5.8494410880571168E-2</v>
      </c>
      <c r="DL189" s="294">
        <f t="shared" si="198"/>
        <v>5.7164264265111342E-2</v>
      </c>
      <c r="DM189" s="294">
        <f t="shared" si="198"/>
        <v>6.356494732240292E-2</v>
      </c>
      <c r="DN189" s="294">
        <f t="shared" si="198"/>
        <v>5.6303187313651915E-2</v>
      </c>
      <c r="DO189" s="295">
        <f t="shared" si="198"/>
        <v>5.8873827282113655E-2</v>
      </c>
      <c r="DP189" s="294">
        <f t="shared" si="198"/>
        <v>5.0038314176245269E-2</v>
      </c>
      <c r="DQ189" s="294">
        <f t="shared" si="198"/>
        <v>4.6329723225030151E-2</v>
      </c>
      <c r="DR189" s="294">
        <f t="shared" si="198"/>
        <v>4.3067539422790846E-2</v>
      </c>
      <c r="DS189" s="294">
        <f t="shared" si="198"/>
        <v>5.7755896832978104E-2</v>
      </c>
      <c r="DT189" s="295">
        <f t="shared" si="198"/>
        <v>4.9326766418846812E-2</v>
      </c>
      <c r="DU189" s="294">
        <f t="shared" si="198"/>
        <v>4.2107567685908176E-2</v>
      </c>
      <c r="DV189" s="294">
        <f t="shared" si="198"/>
        <v>3.8671650373778066E-2</v>
      </c>
      <c r="DW189" s="294">
        <f t="shared" ref="DW189:EM189" si="199">+DW188/DR188-1</f>
        <v>4.0005704913356643E-2</v>
      </c>
      <c r="DX189" s="294">
        <f t="shared" si="199"/>
        <v>2.5911774921847819E-2</v>
      </c>
      <c r="DY189" s="295">
        <f t="shared" si="199"/>
        <v>3.6567736869344891E-2</v>
      </c>
      <c r="DZ189" s="294">
        <f t="shared" si="199"/>
        <v>4.4677871148459447E-2</v>
      </c>
      <c r="EA189" s="294">
        <f t="shared" si="199"/>
        <v>-1.5224913494810144E-3</v>
      </c>
      <c r="EB189" s="294">
        <f t="shared" si="199"/>
        <v>2.8524410312671389E-2</v>
      </c>
      <c r="EC189" s="294">
        <f t="shared" si="199"/>
        <v>6.3447995666305435E-2</v>
      </c>
      <c r="ED189" s="295">
        <f t="shared" si="199"/>
        <v>3.3900347784167284E-2</v>
      </c>
      <c r="EE189" s="294">
        <f t="shared" si="199"/>
        <v>5.9458372435983398E-2</v>
      </c>
      <c r="EF189" s="294">
        <f t="shared" si="199"/>
        <v>0.10910729137787634</v>
      </c>
      <c r="EG189" s="294">
        <f t="shared" si="199"/>
        <v>7.4200000000000044E-2</v>
      </c>
      <c r="EH189" s="294">
        <f t="shared" si="199"/>
        <v>4.4699140401146087E-2</v>
      </c>
      <c r="EI189" s="295">
        <f t="shared" si="199"/>
        <v>7.1209471948843417E-2</v>
      </c>
      <c r="EJ189" s="294">
        <f t="shared" si="199"/>
        <v>4.6504270800379555E-2</v>
      </c>
      <c r="EK189" s="294">
        <f t="shared" si="199"/>
        <v>3.7432353051455314E-2</v>
      </c>
      <c r="EL189" s="294">
        <f t="shared" si="199"/>
        <v>2.6438279649971808E-2</v>
      </c>
      <c r="EM189" s="294">
        <f t="shared" si="199"/>
        <v>1.4054976534406238E-2</v>
      </c>
      <c r="EN189" s="295">
        <f t="shared" ref="EN189:ES189" si="200">+EN188/EI188-1</f>
        <v>3.0944919101095758E-2</v>
      </c>
      <c r="EO189" s="294">
        <f t="shared" si="200"/>
        <v>-1.4858525864152372E-2</v>
      </c>
      <c r="EP189" s="294">
        <f t="shared" si="200"/>
        <v>-2.3850479999174778E-2</v>
      </c>
      <c r="EQ189" s="294">
        <f t="shared" si="200"/>
        <v>-2.2125299655299746E-2</v>
      </c>
      <c r="ER189" s="294">
        <f t="shared" si="200"/>
        <v>-2.8957064401591848E-2</v>
      </c>
      <c r="ES189" s="295">
        <f t="shared" si="200"/>
        <v>-2.2458721369561618E-2</v>
      </c>
      <c r="ET189" s="294">
        <f>+ET188/ES188-1</f>
        <v>1.1160700433679782E-2</v>
      </c>
      <c r="EU189" s="294">
        <f>+EU188/ET188-1</f>
        <v>8.5577909998209023E-3</v>
      </c>
      <c r="EV189" s="294">
        <f>+EV188/EU188-1</f>
        <v>2.9003553315331221E-2</v>
      </c>
      <c r="EW189" s="294">
        <f>+EW188/EV188-1</f>
        <v>2.7649155252490898E-2</v>
      </c>
      <c r="EX189" s="20"/>
      <c r="EY189" s="20"/>
    </row>
    <row r="190" spans="1:155" x14ac:dyDescent="0.2">
      <c r="A190" s="330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  <c r="M190" s="49"/>
      <c r="N190" s="49"/>
      <c r="O190" s="49"/>
      <c r="P190" s="49"/>
      <c r="Q190" s="49"/>
      <c r="R190" s="49"/>
      <c r="S190" s="49"/>
      <c r="T190" s="49"/>
      <c r="U190" s="49"/>
      <c r="V190" s="49"/>
      <c r="W190" s="49"/>
      <c r="X190" s="49"/>
      <c r="Y190" s="49"/>
      <c r="Z190" s="49"/>
      <c r="AA190" s="49"/>
      <c r="AB190" s="49"/>
      <c r="AC190" s="49"/>
      <c r="AD190" s="49"/>
      <c r="AE190" s="49"/>
      <c r="AF190" s="49"/>
      <c r="AG190" s="49"/>
      <c r="AH190" s="49"/>
      <c r="AI190" s="49"/>
      <c r="AJ190" s="49"/>
      <c r="AK190" s="49"/>
      <c r="AL190" s="49"/>
      <c r="AM190" s="49"/>
      <c r="AN190" s="49"/>
      <c r="AO190" s="49"/>
      <c r="AP190" s="49"/>
      <c r="AQ190" s="49"/>
      <c r="AR190" s="49"/>
      <c r="AS190" s="49"/>
      <c r="AT190" s="49"/>
      <c r="AU190" s="49"/>
      <c r="AV190" s="49"/>
      <c r="AW190" s="49"/>
      <c r="AX190" s="49"/>
      <c r="AY190" s="49"/>
      <c r="AZ190" s="49"/>
      <c r="BA190" s="49"/>
      <c r="BB190" s="49"/>
      <c r="BC190" s="49"/>
      <c r="BD190" s="49"/>
      <c r="BE190" s="49"/>
      <c r="BF190" s="49"/>
      <c r="BG190" s="49"/>
      <c r="BH190" s="49"/>
      <c r="BI190" s="49"/>
      <c r="BJ190" s="49"/>
      <c r="BK190" s="49"/>
      <c r="BL190" s="49"/>
      <c r="BM190" s="49"/>
      <c r="BN190" s="49"/>
      <c r="BO190" s="49"/>
      <c r="BP190" s="49"/>
      <c r="BQ190" s="49"/>
      <c r="BR190" s="49"/>
      <c r="BS190" s="49"/>
      <c r="BT190" s="49"/>
      <c r="BU190" s="49"/>
      <c r="BV190" s="49"/>
      <c r="BW190" s="49"/>
      <c r="BX190" s="49"/>
      <c r="BY190" s="49"/>
      <c r="BZ190" s="49"/>
      <c r="CA190" s="49"/>
      <c r="CB190" s="49"/>
      <c r="CC190" s="49"/>
      <c r="CD190" s="49"/>
      <c r="CE190" s="49"/>
      <c r="CF190" s="33"/>
      <c r="CG190" s="49"/>
      <c r="CH190" s="49"/>
      <c r="CI190" s="49"/>
      <c r="CJ190" s="49"/>
      <c r="CK190" s="33"/>
      <c r="CL190" s="49"/>
      <c r="CM190" s="49"/>
      <c r="CN190" s="49"/>
      <c r="CO190" s="49"/>
      <c r="CP190" s="33"/>
      <c r="CQ190" s="49"/>
      <c r="CR190" s="49"/>
      <c r="CS190" s="412"/>
      <c r="CT190" s="412"/>
      <c r="CU190" s="33"/>
      <c r="CV190" s="33"/>
      <c r="CW190" s="33"/>
      <c r="CX190" s="33"/>
      <c r="CY190" s="33"/>
      <c r="CZ190" s="33"/>
      <c r="DA190" s="33"/>
      <c r="DB190" s="33"/>
      <c r="DC190" s="33"/>
      <c r="DD190" s="33"/>
      <c r="DE190" s="33"/>
      <c r="DF190" s="33"/>
      <c r="DG190" s="33"/>
      <c r="DH190" s="33"/>
      <c r="DI190" s="33"/>
      <c r="DJ190" s="49"/>
      <c r="DK190" s="49"/>
      <c r="DL190" s="49"/>
      <c r="DM190" s="49"/>
      <c r="DN190" s="49"/>
      <c r="DO190" s="49"/>
      <c r="DP190" s="49"/>
      <c r="DQ190" s="49"/>
      <c r="DR190" s="49"/>
      <c r="DS190" s="49"/>
      <c r="DT190" s="33"/>
      <c r="DU190" s="49"/>
      <c r="DV190" s="49"/>
      <c r="DW190" s="33"/>
      <c r="DX190" s="33"/>
      <c r="DY190" s="49"/>
      <c r="DZ190" s="33"/>
      <c r="EA190" s="3363"/>
      <c r="EB190" s="33"/>
      <c r="EC190" s="33"/>
      <c r="ED190" s="49"/>
      <c r="EE190" s="33"/>
      <c r="EF190" s="3363"/>
      <c r="EG190" s="33"/>
      <c r="EH190" s="33"/>
      <c r="EI190" s="49"/>
      <c r="EJ190" s="33"/>
      <c r="EK190" s="33"/>
      <c r="EL190" s="33"/>
      <c r="EM190" s="33"/>
      <c r="EN190" s="49"/>
      <c r="EO190" s="49"/>
      <c r="EP190" s="49"/>
      <c r="EQ190" s="49"/>
      <c r="ER190" s="49"/>
      <c r="ES190" s="49"/>
      <c r="ET190" s="49"/>
      <c r="EU190" s="49"/>
      <c r="EV190" s="49"/>
      <c r="EW190" s="49"/>
      <c r="EX190" s="20"/>
      <c r="EY190" s="20"/>
    </row>
    <row r="191" spans="1:155" ht="6" customHeight="1" x14ac:dyDescent="0.2">
      <c r="A191" s="311"/>
      <c r="B191" s="312"/>
      <c r="C191" s="312"/>
      <c r="D191" s="312"/>
      <c r="E191" s="312"/>
      <c r="F191" s="312"/>
      <c r="G191" s="312"/>
      <c r="H191" s="312"/>
      <c r="I191" s="312"/>
      <c r="J191" s="312"/>
      <c r="K191" s="312"/>
      <c r="L191" s="312"/>
      <c r="M191" s="312"/>
      <c r="N191" s="312"/>
      <c r="O191" s="312"/>
      <c r="P191" s="312"/>
      <c r="Q191" s="312"/>
      <c r="R191" s="312"/>
      <c r="S191" s="312"/>
      <c r="T191" s="312"/>
      <c r="U191" s="312"/>
      <c r="V191" s="312"/>
      <c r="W191" s="312"/>
      <c r="X191" s="312"/>
      <c r="Y191" s="312"/>
      <c r="Z191" s="312"/>
      <c r="AA191" s="312"/>
      <c r="AB191" s="312"/>
      <c r="AC191" s="312"/>
      <c r="AD191" s="312"/>
      <c r="AE191" s="312"/>
      <c r="AF191" s="312"/>
      <c r="AG191" s="312"/>
      <c r="AH191" s="312"/>
      <c r="AI191" s="312"/>
      <c r="AJ191" s="312"/>
      <c r="AK191" s="312"/>
      <c r="AL191" s="312"/>
      <c r="AM191" s="312"/>
      <c r="AN191" s="312"/>
      <c r="AO191" s="312"/>
      <c r="AP191" s="312"/>
      <c r="AQ191" s="312"/>
      <c r="AR191" s="312"/>
      <c r="AS191" s="312"/>
      <c r="AT191" s="312"/>
      <c r="AU191" s="312"/>
      <c r="AV191" s="312"/>
      <c r="AW191" s="312"/>
      <c r="AX191" s="312"/>
      <c r="AY191" s="312"/>
      <c r="AZ191" s="312"/>
      <c r="BA191" s="312"/>
      <c r="BB191" s="312"/>
      <c r="BC191" s="312"/>
      <c r="BD191" s="312"/>
      <c r="BE191" s="312"/>
      <c r="BF191" s="312"/>
      <c r="BG191" s="312"/>
      <c r="BH191" s="312"/>
      <c r="BI191" s="312"/>
      <c r="BJ191" s="312"/>
      <c r="BK191" s="312"/>
      <c r="BL191" s="312"/>
      <c r="BM191" s="312"/>
      <c r="BN191" s="312"/>
      <c r="BO191" s="312"/>
      <c r="BP191" s="312"/>
      <c r="BQ191" s="312"/>
      <c r="BR191" s="312"/>
      <c r="BS191" s="312"/>
      <c r="BT191" s="312"/>
      <c r="BU191" s="312"/>
      <c r="BV191" s="312"/>
      <c r="BW191" s="312"/>
      <c r="BX191" s="312"/>
      <c r="BY191" s="312"/>
      <c r="BZ191" s="312"/>
      <c r="CA191" s="312"/>
      <c r="CB191" s="313"/>
      <c r="CC191" s="313"/>
      <c r="CD191" s="313"/>
      <c r="CE191" s="313"/>
      <c r="CF191" s="314"/>
      <c r="CG191" s="313"/>
      <c r="CH191" s="313"/>
      <c r="CI191" s="313"/>
      <c r="CJ191" s="313"/>
      <c r="CK191" s="314"/>
      <c r="CL191" s="313"/>
      <c r="CM191" s="313"/>
      <c r="CN191" s="313"/>
      <c r="CO191" s="313"/>
      <c r="CP191" s="314"/>
      <c r="CQ191" s="313"/>
      <c r="CR191" s="313"/>
      <c r="CS191" s="313"/>
      <c r="CT191" s="59"/>
      <c r="CU191" s="315"/>
      <c r="CV191" s="315"/>
      <c r="CW191" s="315"/>
      <c r="CX191" s="315"/>
      <c r="CY191" s="315"/>
      <c r="CZ191" s="59"/>
      <c r="DA191" s="59"/>
      <c r="DB191" s="59"/>
      <c r="DC191" s="59"/>
      <c r="DD191" s="59"/>
      <c r="DE191" s="59"/>
      <c r="DF191" s="59"/>
      <c r="DG191" s="59"/>
      <c r="DH191" s="59"/>
      <c r="DI191" s="59"/>
      <c r="DJ191" s="59"/>
      <c r="DK191" s="59"/>
      <c r="DL191" s="59"/>
      <c r="DM191" s="59"/>
      <c r="DN191" s="59"/>
      <c r="DO191" s="59"/>
      <c r="DP191" s="59"/>
      <c r="DQ191" s="59"/>
      <c r="DR191" s="59"/>
      <c r="DS191" s="59"/>
      <c r="DT191" s="51"/>
      <c r="DU191" s="59"/>
      <c r="DV191" s="59"/>
      <c r="DW191" s="51"/>
      <c r="DX191" s="51"/>
      <c r="DY191" s="59"/>
      <c r="DZ191" s="51"/>
      <c r="EA191" s="51"/>
      <c r="EB191" s="51"/>
      <c r="EC191" s="51"/>
      <c r="ED191" s="59"/>
      <c r="EE191" s="51"/>
      <c r="EF191" s="51"/>
      <c r="EG191" s="51"/>
      <c r="EH191" s="51"/>
      <c r="EI191" s="59"/>
      <c r="EJ191" s="51"/>
      <c r="EK191" s="51"/>
      <c r="EL191" s="51"/>
      <c r="EM191" s="51"/>
      <c r="EN191" s="59"/>
      <c r="EO191" s="2865"/>
      <c r="EP191" s="2865"/>
      <c r="EQ191" s="2865"/>
      <c r="ER191" s="2865"/>
      <c r="ES191" s="59"/>
      <c r="ET191" s="2865"/>
      <c r="EU191" s="2865"/>
      <c r="EV191" s="2865"/>
      <c r="EW191" s="2865"/>
      <c r="EX191" s="59"/>
      <c r="EY191" s="59"/>
    </row>
    <row r="192" spans="1:155" x14ac:dyDescent="0.2">
      <c r="A192" s="281" t="s">
        <v>504</v>
      </c>
      <c r="B192" s="282"/>
      <c r="C192" s="282"/>
      <c r="D192" s="282"/>
      <c r="E192" s="282"/>
      <c r="F192" s="282"/>
      <c r="G192" s="282"/>
      <c r="H192" s="282"/>
      <c r="I192" s="282"/>
      <c r="J192" s="282"/>
      <c r="K192" s="282"/>
      <c r="L192" s="282"/>
      <c r="M192" s="282"/>
      <c r="N192" s="282"/>
      <c r="O192" s="282"/>
      <c r="P192" s="282"/>
      <c r="Q192" s="282"/>
      <c r="R192" s="282"/>
      <c r="S192" s="282"/>
      <c r="T192" s="282"/>
      <c r="U192" s="282"/>
      <c r="V192" s="282"/>
      <c r="W192" s="282"/>
      <c r="X192" s="282"/>
      <c r="Y192" s="282"/>
      <c r="Z192" s="282"/>
      <c r="AA192" s="282"/>
      <c r="AB192" s="282"/>
      <c r="AC192" s="282"/>
      <c r="AD192" s="282"/>
      <c r="AE192" s="282"/>
      <c r="AF192" s="282"/>
      <c r="AG192" s="282"/>
      <c r="AH192" s="282"/>
      <c r="AI192" s="282"/>
      <c r="AJ192" s="282"/>
      <c r="AK192" s="282"/>
      <c r="AL192" s="282"/>
      <c r="AM192" s="282"/>
      <c r="AN192" s="282"/>
      <c r="AO192" s="282"/>
      <c r="AP192" s="282"/>
      <c r="AQ192" s="282"/>
      <c r="AR192" s="282"/>
      <c r="AS192" s="282"/>
      <c r="AT192" s="282"/>
      <c r="AU192" s="282"/>
      <c r="AV192" s="282"/>
      <c r="AW192" s="282"/>
      <c r="AX192" s="282"/>
      <c r="AY192" s="282"/>
      <c r="AZ192" s="282"/>
      <c r="BA192" s="282"/>
      <c r="BB192" s="282"/>
      <c r="BC192" s="282"/>
      <c r="BD192" s="282"/>
      <c r="BE192" s="282"/>
      <c r="BF192" s="282"/>
      <c r="BG192" s="282"/>
      <c r="BH192" s="282"/>
      <c r="BI192" s="282"/>
      <c r="BJ192" s="282"/>
      <c r="BK192" s="282"/>
      <c r="BL192" s="282"/>
      <c r="BM192" s="282"/>
      <c r="BN192" s="282"/>
      <c r="BO192" s="282"/>
      <c r="BP192" s="282"/>
      <c r="BQ192" s="282"/>
      <c r="BR192" s="282"/>
      <c r="BS192" s="282"/>
      <c r="BT192" s="282"/>
      <c r="BU192" s="282"/>
      <c r="BV192" s="413"/>
      <c r="BW192" s="282"/>
      <c r="BX192" s="282"/>
      <c r="BY192" s="282"/>
      <c r="BZ192" s="282"/>
      <c r="CA192" s="413"/>
      <c r="CB192" s="282"/>
      <c r="CC192" s="282"/>
      <c r="CD192" s="282"/>
      <c r="CE192" s="282"/>
      <c r="CF192" s="413"/>
      <c r="CG192" s="282"/>
      <c r="CH192" s="282"/>
      <c r="CI192" s="282"/>
      <c r="CJ192" s="282"/>
      <c r="CK192" s="413"/>
      <c r="CL192" s="282"/>
      <c r="CM192" s="282"/>
      <c r="CN192" s="282"/>
      <c r="CO192" s="282"/>
      <c r="CP192" s="413"/>
      <c r="CQ192" s="282"/>
      <c r="CR192" s="282"/>
      <c r="CS192" s="282"/>
      <c r="CT192" s="282"/>
      <c r="CU192" s="413"/>
      <c r="CV192" s="282"/>
      <c r="CW192" s="282"/>
      <c r="CX192" s="282"/>
      <c r="CY192" s="282"/>
      <c r="CZ192" s="413"/>
      <c r="DA192" s="282"/>
      <c r="DB192" s="282"/>
      <c r="DC192" s="282"/>
      <c r="DD192" s="282"/>
      <c r="DE192" s="413"/>
      <c r="DF192" s="282"/>
      <c r="DG192" s="282"/>
      <c r="DH192" s="282"/>
      <c r="DI192" s="282"/>
      <c r="DJ192" s="413"/>
      <c r="DK192" s="321"/>
      <c r="DL192" s="321"/>
      <c r="DM192" s="321"/>
      <c r="DN192" s="321"/>
      <c r="DO192" s="413"/>
      <c r="DP192" s="321"/>
      <c r="DQ192" s="321"/>
      <c r="DR192" s="321"/>
      <c r="DS192" s="321"/>
      <c r="DT192" s="413"/>
      <c r="DU192" s="321"/>
      <c r="DV192" s="321"/>
      <c r="DW192" s="413"/>
      <c r="DX192" s="413"/>
      <c r="DY192" s="413"/>
      <c r="DZ192" s="413"/>
      <c r="EA192" s="413"/>
      <c r="EB192" s="413"/>
      <c r="EC192" s="413"/>
      <c r="ED192" s="413"/>
      <c r="EE192" s="413"/>
      <c r="EF192" s="413"/>
      <c r="EG192" s="413"/>
      <c r="EH192" s="413"/>
      <c r="EI192" s="413"/>
      <c r="EJ192" s="413"/>
      <c r="EK192" s="413"/>
      <c r="EL192" s="413"/>
      <c r="EM192" s="413"/>
      <c r="EN192" s="413"/>
      <c r="EO192" s="2934"/>
      <c r="EP192" s="2934"/>
      <c r="EQ192" s="2934"/>
      <c r="ER192" s="2934"/>
      <c r="ES192" s="413"/>
      <c r="ET192" s="2934"/>
      <c r="EU192" s="2934"/>
      <c r="EV192" s="2934"/>
      <c r="EW192" s="2934"/>
      <c r="EX192" s="282"/>
      <c r="EY192" s="282"/>
    </row>
    <row r="193" spans="1:176" x14ac:dyDescent="0.2">
      <c r="A193" s="404" t="s">
        <v>442</v>
      </c>
      <c r="B193" s="49"/>
      <c r="C193" s="49"/>
      <c r="D193" s="49"/>
      <c r="E193" s="49"/>
      <c r="F193" s="49"/>
      <c r="G193" s="49"/>
      <c r="H193" s="49"/>
      <c r="I193" s="49"/>
      <c r="J193" s="49"/>
      <c r="K193" s="49"/>
      <c r="L193" s="49"/>
      <c r="M193" s="49"/>
      <c r="N193" s="49"/>
      <c r="O193" s="49"/>
      <c r="P193" s="49"/>
      <c r="Q193" s="49"/>
      <c r="R193" s="49"/>
      <c r="S193" s="49"/>
      <c r="T193" s="49"/>
      <c r="U193" s="49"/>
      <c r="V193" s="49"/>
      <c r="W193" s="49"/>
      <c r="X193" s="49"/>
      <c r="Y193" s="49"/>
      <c r="Z193" s="49"/>
      <c r="AA193" s="49"/>
      <c r="AB193" s="49"/>
      <c r="AC193" s="49"/>
      <c r="AD193" s="49"/>
      <c r="AE193" s="49"/>
      <c r="AF193" s="49"/>
      <c r="AG193" s="49"/>
      <c r="AH193" s="49"/>
      <c r="AI193" s="49"/>
      <c r="AJ193" s="49"/>
      <c r="AK193" s="49"/>
      <c r="AL193" s="49"/>
      <c r="AM193" s="49"/>
      <c r="AN193" s="49"/>
      <c r="AO193" s="49"/>
      <c r="AP193" s="49"/>
      <c r="AQ193" s="49"/>
      <c r="AR193" s="49"/>
      <c r="AS193" s="49"/>
      <c r="AT193" s="49"/>
      <c r="AU193" s="49"/>
      <c r="AV193" s="49"/>
      <c r="AW193" s="49"/>
      <c r="AX193" s="49"/>
      <c r="AY193" s="49"/>
      <c r="AZ193" s="49"/>
      <c r="BA193" s="49"/>
      <c r="BB193" s="49"/>
      <c r="BC193" s="49"/>
      <c r="BD193" s="49"/>
      <c r="BE193" s="49"/>
      <c r="BF193" s="49"/>
      <c r="BG193" s="49"/>
      <c r="BH193" s="49"/>
      <c r="BI193" s="49"/>
      <c r="BJ193" s="49"/>
      <c r="BK193" s="49"/>
      <c r="BL193" s="49"/>
      <c r="BM193" s="49"/>
      <c r="BN193" s="49"/>
      <c r="BO193" s="49"/>
      <c r="BP193" s="49"/>
      <c r="BQ193" s="49"/>
      <c r="BR193" s="49">
        <f>+BR23</f>
        <v>1619</v>
      </c>
      <c r="BS193" s="49">
        <f>+BS23</f>
        <v>1611</v>
      </c>
      <c r="BT193" s="49">
        <f>+BT23</f>
        <v>1617</v>
      </c>
      <c r="BU193" s="49">
        <f>+BU23</f>
        <v>1632</v>
      </c>
      <c r="BV193" s="33">
        <f>SUM(BR193:BU193)</f>
        <v>6479</v>
      </c>
      <c r="BW193" s="49">
        <f>+BW23</f>
        <v>1775</v>
      </c>
      <c r="BX193" s="49">
        <f>+BX23</f>
        <v>1758</v>
      </c>
      <c r="BY193" s="49">
        <f>+BY23</f>
        <v>1759</v>
      </c>
      <c r="BZ193" s="49">
        <f>+BZ23</f>
        <v>1754</v>
      </c>
      <c r="CA193" s="33">
        <f>SUM(BW193:BZ193)</f>
        <v>7046</v>
      </c>
      <c r="CB193" s="49">
        <f>+CB23</f>
        <v>1859</v>
      </c>
      <c r="CC193" s="49">
        <f>+CC23</f>
        <v>1866</v>
      </c>
      <c r="CD193" s="49">
        <f>+CD23</f>
        <v>1842</v>
      </c>
      <c r="CE193" s="49">
        <f>+CE23</f>
        <v>1853</v>
      </c>
      <c r="CF193" s="33">
        <f>SUM(CB193:CE193)</f>
        <v>7420</v>
      </c>
      <c r="CG193" s="49">
        <f>+CG23</f>
        <v>1969</v>
      </c>
      <c r="CH193" s="49">
        <f>+CH23</f>
        <v>1953</v>
      </c>
      <c r="CI193" s="49">
        <f>+CI23</f>
        <v>1960</v>
      </c>
      <c r="CJ193" s="49">
        <f>+CJ23</f>
        <v>1969</v>
      </c>
      <c r="CK193" s="33">
        <f>SUM(CG193:CJ193)</f>
        <v>7851</v>
      </c>
      <c r="CL193" s="49">
        <f>+CL23</f>
        <v>2076</v>
      </c>
      <c r="CM193" s="49">
        <f>+CM23</f>
        <v>2109</v>
      </c>
      <c r="CN193" s="49">
        <f>+CN23</f>
        <v>2095</v>
      </c>
      <c r="CO193" s="49">
        <f>+CO23</f>
        <v>2106</v>
      </c>
      <c r="CP193" s="33">
        <f>SUM(CL193:CO193)</f>
        <v>8386</v>
      </c>
      <c r="CQ193" s="49">
        <f>+CQ23</f>
        <v>2253</v>
      </c>
      <c r="CR193" s="49">
        <f>+CR23</f>
        <v>2280</v>
      </c>
      <c r="CS193" s="49">
        <f>+CS23</f>
        <v>2288</v>
      </c>
      <c r="CT193" s="49">
        <f>+CT23</f>
        <v>2286</v>
      </c>
      <c r="CU193" s="33">
        <f>SUM(CQ193:CT193)</f>
        <v>9107</v>
      </c>
      <c r="CV193" s="49">
        <f>+CV23</f>
        <v>2452</v>
      </c>
      <c r="CW193" s="49">
        <f>+CW23</f>
        <v>2433</v>
      </c>
      <c r="CX193" s="49">
        <f>+CX23</f>
        <v>2450</v>
      </c>
      <c r="CY193" s="49">
        <f>+CY23</f>
        <v>2484</v>
      </c>
      <c r="CZ193" s="33">
        <f>SUM(CV193:CY193)</f>
        <v>9819</v>
      </c>
      <c r="DA193" s="49">
        <f>+DA23</f>
        <v>2644</v>
      </c>
      <c r="DB193" s="49">
        <f>+DB23</f>
        <v>2666</v>
      </c>
      <c r="DC193" s="49">
        <f>+DC23</f>
        <v>2607</v>
      </c>
      <c r="DD193" s="49">
        <f>+DD23</f>
        <v>2599</v>
      </c>
      <c r="DE193" s="33">
        <f>SUM(DA193:DD193)</f>
        <v>10516</v>
      </c>
      <c r="DF193" s="49">
        <f>+DF23</f>
        <v>2891</v>
      </c>
      <c r="DG193" s="49">
        <f>+DG23</f>
        <v>2863</v>
      </c>
      <c r="DH193" s="49">
        <f>+DH23</f>
        <v>2905</v>
      </c>
      <c r="DI193" s="49">
        <f>+DI23</f>
        <v>2917</v>
      </c>
      <c r="DJ193" s="33">
        <f>SUM(DF193:DI193)</f>
        <v>11576</v>
      </c>
      <c r="DK193" s="49">
        <f>+DK23</f>
        <v>3228</v>
      </c>
      <c r="DL193" s="49">
        <f>+DL23</f>
        <v>3206</v>
      </c>
      <c r="DM193" s="49">
        <f>+DM23</f>
        <v>3264</v>
      </c>
      <c r="DN193" s="49">
        <f>+DN23</f>
        <v>3209</v>
      </c>
      <c r="DO193" s="33">
        <f>SUM(DK193:DN193)</f>
        <v>12907</v>
      </c>
      <c r="DP193" s="49">
        <f>+DP23</f>
        <v>3326</v>
      </c>
      <c r="DQ193" s="49">
        <f>+DQ23</f>
        <v>3312</v>
      </c>
      <c r="DR193" s="49">
        <f>+DR23</f>
        <v>3309</v>
      </c>
      <c r="DS193" s="49">
        <f>+DS23</f>
        <v>3302</v>
      </c>
      <c r="DT193" s="33">
        <f>SUM(DP193:DS193)</f>
        <v>13249</v>
      </c>
      <c r="DU193" s="49">
        <f>+DU23</f>
        <v>3419</v>
      </c>
      <c r="DV193" s="49">
        <f>+DV23</f>
        <v>3372</v>
      </c>
      <c r="DW193" s="49">
        <f>+DW23</f>
        <v>3315</v>
      </c>
      <c r="DX193" s="49">
        <f>+DX23</f>
        <v>3283</v>
      </c>
      <c r="DY193" s="33">
        <f>SUM(DU193:DX193)</f>
        <v>13389</v>
      </c>
      <c r="DZ193" s="49">
        <f>+DZ23</f>
        <v>3479</v>
      </c>
      <c r="EA193" s="49">
        <f>+EA23</f>
        <v>3203</v>
      </c>
      <c r="EB193" s="49">
        <f>+EB23</f>
        <v>3296</v>
      </c>
      <c r="EC193" s="49">
        <f>+EC23</f>
        <v>3520</v>
      </c>
      <c r="ED193" s="33">
        <f>SUM(DZ193:EC193)</f>
        <v>13498</v>
      </c>
      <c r="EE193" s="49">
        <f>+EE23</f>
        <v>3670</v>
      </c>
      <c r="EF193" s="49">
        <f>+EF23</f>
        <v>3593</v>
      </c>
      <c r="EG193" s="49">
        <f>+EG23</f>
        <v>3546</v>
      </c>
      <c r="EH193" s="49">
        <f>+EH23</f>
        <v>3476</v>
      </c>
      <c r="EI193" s="33">
        <f>SUM(EE193:EH193)</f>
        <v>14285</v>
      </c>
      <c r="EJ193" s="49">
        <f>+EJ23</f>
        <v>3628</v>
      </c>
      <c r="EK193" s="49">
        <f>+EK23</f>
        <v>3537</v>
      </c>
      <c r="EL193" s="49">
        <f>+EL23</f>
        <v>3446</v>
      </c>
      <c r="EM193" s="49">
        <f>+EM23</f>
        <v>3272.6</v>
      </c>
      <c r="EN193" s="33">
        <f>SUM(EJ193:EM193)</f>
        <v>13883.6</v>
      </c>
      <c r="EO193" s="49">
        <f>+EO$305*EO194*0.003</f>
        <v>3472.7612145492599</v>
      </c>
      <c r="EP193" s="49">
        <f>+EP$305*EP194*0.003</f>
        <v>3372.3300265422827</v>
      </c>
      <c r="EQ193" s="49">
        <f>+EQ$305*EQ194*0.003</f>
        <v>3277.8082384606614</v>
      </c>
      <c r="ER193" s="49">
        <f>+ER$305*ER194*0.003</f>
        <v>3109.890497413614</v>
      </c>
      <c r="ES193" s="33">
        <f>SUM(EO193:ER193)</f>
        <v>13232.789976965818</v>
      </c>
      <c r="ET193" s="49">
        <f>+ET$305*ET194*0.012</f>
        <v>12643.954050101904</v>
      </c>
      <c r="EU193" s="49">
        <f>+EU$305*EU194*0.012</f>
        <v>12220.800982311157</v>
      </c>
      <c r="EV193" s="49">
        <f>+EV$305*EV194*0.012</f>
        <v>12072.701402382838</v>
      </c>
      <c r="EW193" s="49">
        <f>+EW$305*EW194*0.012</f>
        <v>12144.938757391101</v>
      </c>
      <c r="EX193" s="286">
        <f>+(EN193/DO193)^(1/5)-1</f>
        <v>1.4694617249099817E-2</v>
      </c>
      <c r="EY193" s="286">
        <f>+(EW193/EN193)^(1/5)-1</f>
        <v>-2.6404299617804661E-2</v>
      </c>
    </row>
    <row r="194" spans="1:176" x14ac:dyDescent="0.2">
      <c r="A194" s="49" t="s">
        <v>505</v>
      </c>
      <c r="B194" s="293"/>
      <c r="C194" s="293"/>
      <c r="D194" s="293"/>
      <c r="E194" s="293"/>
      <c r="F194" s="293"/>
      <c r="G194" s="293"/>
      <c r="H194" s="293"/>
      <c r="I194" s="293"/>
      <c r="J194" s="293"/>
      <c r="K194" s="293"/>
      <c r="L194" s="293"/>
      <c r="M194" s="293"/>
      <c r="N194" s="293"/>
      <c r="O194" s="293"/>
      <c r="P194" s="293"/>
      <c r="Q194" s="293"/>
      <c r="R194" s="293"/>
      <c r="S194" s="293"/>
      <c r="T194" s="293"/>
      <c r="U194" s="293"/>
      <c r="V194" s="293"/>
      <c r="W194" s="293"/>
      <c r="X194" s="293"/>
      <c r="Y194" s="293"/>
      <c r="Z194" s="293"/>
      <c r="AA194" s="293"/>
      <c r="AB194" s="293"/>
      <c r="AC194" s="293"/>
      <c r="AD194" s="293"/>
      <c r="AE194" s="293"/>
      <c r="AF194" s="293"/>
      <c r="AG194" s="293"/>
      <c r="AH194" s="293"/>
      <c r="AI194" s="293"/>
      <c r="AJ194" s="293"/>
      <c r="AK194" s="293"/>
      <c r="AL194" s="293"/>
      <c r="AM194" s="293"/>
      <c r="AN194" s="293"/>
      <c r="AO194" s="293"/>
      <c r="AP194" s="293"/>
      <c r="AQ194" s="293"/>
      <c r="AR194" s="293"/>
      <c r="AS194" s="293"/>
      <c r="AT194" s="293"/>
      <c r="AU194" s="293"/>
      <c r="AV194" s="293"/>
      <c r="AW194" s="293"/>
      <c r="AX194" s="293"/>
      <c r="AY194" s="293"/>
      <c r="AZ194" s="293"/>
      <c r="BA194" s="293"/>
      <c r="BB194" s="293"/>
      <c r="BC194" s="293"/>
      <c r="BD194" s="293"/>
      <c r="BE194" s="293"/>
      <c r="BF194" s="293"/>
      <c r="BG194" s="293"/>
      <c r="BH194" s="293"/>
      <c r="BI194" s="293"/>
      <c r="BJ194" s="293"/>
      <c r="BK194" s="293"/>
      <c r="BL194" s="293"/>
      <c r="BM194" s="293"/>
      <c r="BN194" s="293"/>
      <c r="BO194" s="293"/>
      <c r="BP194" s="293"/>
      <c r="BQ194" s="293"/>
      <c r="BR194" s="414" t="e">
        <f>+BR193/BR$305/3*1000</f>
        <v>#DIV/0!</v>
      </c>
      <c r="BS194" s="414" t="e">
        <f>+BS193/BS$305/3*1000</f>
        <v>#DIV/0!</v>
      </c>
      <c r="BT194" s="414" t="e">
        <f>+BT193/BT$305/3*1000</f>
        <v>#DIV/0!</v>
      </c>
      <c r="BU194" s="414" t="e">
        <f>+BU193/BU$305/3*1000</f>
        <v>#DIV/0!</v>
      </c>
      <c r="BV194" s="415">
        <f>+BV193/BV$305/12*1000</f>
        <v>21.334676835131251</v>
      </c>
      <c r="BW194" s="414">
        <f>+BW193/BW$305/3*1000</f>
        <v>23.685615158793706</v>
      </c>
      <c r="BX194" s="414">
        <f>+BX193/BX$305/3*1000</f>
        <v>23.596681968269305</v>
      </c>
      <c r="BY194" s="414">
        <f>+BY193/BY$305/3*1000</f>
        <v>23.775732262817133</v>
      </c>
      <c r="BZ194" s="414">
        <f>+BZ193/BZ$305/3*1000</f>
        <v>23.868329557129542</v>
      </c>
      <c r="CA194" s="415">
        <f>+CA193/CA$305/12*1000</f>
        <v>23.730977075660594</v>
      </c>
      <c r="CB194" s="414">
        <f>+CB193/CB$305/3*1000</f>
        <v>25.443098610825974</v>
      </c>
      <c r="CC194" s="414">
        <f>+CC193/CC$305/3*1000</f>
        <v>25.721611115705894</v>
      </c>
      <c r="CD194" s="414">
        <f>+CD193/CD$305/3*1000</f>
        <v>25.676947203345531</v>
      </c>
      <c r="CE194" s="414">
        <f>+CE193/CE$305/3*1000</f>
        <v>26.053639846743295</v>
      </c>
      <c r="CF194" s="415">
        <f>+CF193/CF$305/12*1000</f>
        <v>25.721822990872568</v>
      </c>
      <c r="CG194" s="414">
        <f>+CG193/CG$305/3*1000</f>
        <v>27.786597799933674</v>
      </c>
      <c r="CH194" s="414">
        <f>+CH193/CH$305/3*1000</f>
        <v>27.723362575589814</v>
      </c>
      <c r="CI194" s="414">
        <f>+CI193/CI$305/3*1000</f>
        <v>28.063543881503115</v>
      </c>
      <c r="CJ194" s="414">
        <f>+CJ193/CJ$305/3*1000</f>
        <v>28.303039450325937</v>
      </c>
      <c r="CK194" s="415">
        <f>+CK193/CK$305/12*1000</f>
        <v>27.967618691389028</v>
      </c>
      <c r="CL194" s="414">
        <f>+CL193/CL$305/3*1000</f>
        <v>29.875876956287101</v>
      </c>
      <c r="CM194" s="414">
        <f>+CM193/CM$305/3*1000</f>
        <v>30.490978487161691</v>
      </c>
      <c r="CN194" s="414">
        <f>+CN193/CN$305/3*1000</f>
        <v>30.482259906734466</v>
      </c>
      <c r="CO194" s="414">
        <f>+CO193/CO$305/3*1000</f>
        <v>30.725462304409675</v>
      </c>
      <c r="CP194" s="415">
        <f>+CP193/CP$305/12*1000</f>
        <v>30.392151533107551</v>
      </c>
      <c r="CQ194" s="414">
        <f>+CQ193/CQ$305/3*1000</f>
        <v>32.893152004905502</v>
      </c>
      <c r="CR194" s="414">
        <f>+CR193/CR$305/3*1000</f>
        <v>33.423488796534514</v>
      </c>
      <c r="CS194" s="414">
        <f>+CS193/CS$305/3*1000</f>
        <v>33.754527281713095</v>
      </c>
      <c r="CT194" s="414">
        <f>+CT193/CT$305/3*1000</f>
        <v>33.785581271614788</v>
      </c>
      <c r="CU194" s="415">
        <f>+CU193/CU$305/12*1000</f>
        <v>33.462487438247621</v>
      </c>
      <c r="CV194" s="414">
        <f>+CV193/CV$305/3*1000</f>
        <v>36.182802839139995</v>
      </c>
      <c r="CW194" s="414">
        <f>+CW193/CW$305/3*1000</f>
        <v>35.998046961693824</v>
      </c>
      <c r="CX194" s="414">
        <f>+CX193/CX$305/3*1000</f>
        <v>36.431497631952659</v>
      </c>
      <c r="CY194" s="414">
        <f>+CY193/CY$305/3*1000</f>
        <v>36.998145624343707</v>
      </c>
      <c r="CZ194" s="415">
        <f>+CZ193/CZ$305/12*1000</f>
        <v>36.401450274706946</v>
      </c>
      <c r="DA194" s="414">
        <f>+DA193/DA$305/3*1000</f>
        <v>39.382158869177943</v>
      </c>
      <c r="DB194" s="414">
        <f>+DB193/DB$305/3*1000</f>
        <v>39.778280104145686</v>
      </c>
      <c r="DC194" s="414">
        <f>+DC193/DC$305/3*1000</f>
        <v>39.0000897585495</v>
      </c>
      <c r="DD194" s="414">
        <f>+DD193/DD$305/3*1000</f>
        <v>38.844673616560172</v>
      </c>
      <c r="DE194" s="415">
        <f>+DE193/DE$305/12*1000</f>
        <v>39.251694586282063</v>
      </c>
      <c r="DF194" s="414">
        <f>+DF193/DF$305/3*1000</f>
        <v>43.071788797759254</v>
      </c>
      <c r="DG194" s="414">
        <f>+DG193/DG$305/3*1000</f>
        <v>42.60797094978718</v>
      </c>
      <c r="DH194" s="414">
        <f>+DH193/DH$305/3*1000</f>
        <v>43.20602058421084</v>
      </c>
      <c r="DI194" s="414">
        <f>+DI193/DI$305/3*1000</f>
        <v>43.276363420568508</v>
      </c>
      <c r="DJ194" s="415">
        <f>+DJ193/DJ$305/12*1000</f>
        <v>43.040737373793704</v>
      </c>
      <c r="DK194" s="414">
        <f>+DK193/DK$305/3*1000</f>
        <v>47.760664033024099</v>
      </c>
      <c r="DL194" s="414">
        <f>+DL193/DL$305/3*1000</f>
        <v>47.427789489256263</v>
      </c>
      <c r="DM194" s="414">
        <f>+DM193/DM$305/3*1000</f>
        <v>48.457855472664512</v>
      </c>
      <c r="DN194" s="414">
        <f>+DN193/DN$305/3*1000</f>
        <v>47.809536579733461</v>
      </c>
      <c r="DO194" s="415">
        <f>+DO193/DO$305/12*1000</f>
        <v>47.863533120103831</v>
      </c>
      <c r="DP194" s="414">
        <f>+DP193/DP$305/3*1000</f>
        <v>49.695937364591266</v>
      </c>
      <c r="DQ194" s="414">
        <f>+DQ193/DQ$305/3*1000</f>
        <v>49.749898607543592</v>
      </c>
      <c r="DR194" s="414">
        <f>+DR193/DR$305/3*1000</f>
        <v>49.981874206996558</v>
      </c>
      <c r="DS194" s="414">
        <f>+DS193/DS$305/3*1000</f>
        <v>50.029166003802942</v>
      </c>
      <c r="DT194" s="415">
        <f>+DT193/DT$305/12*1000</f>
        <v>49.863476668717816</v>
      </c>
      <c r="DU194" s="414">
        <f>+DU193/DU$305/3*1000</f>
        <v>51.977864939645478</v>
      </c>
      <c r="DV194" s="414">
        <f>+DV193/DV$305/3*1000</f>
        <v>51.669846231640882</v>
      </c>
      <c r="DW194" s="414">
        <f>+DW193/DW$305/3*1000</f>
        <v>51.341619235683588</v>
      </c>
      <c r="DX194" s="414">
        <f>+DX193/DX$305/3*1000</f>
        <v>51.307296794661418</v>
      </c>
      <c r="DY194" s="415">
        <f>+DY193/DY$305/12*1000</f>
        <v>51.576891518646498</v>
      </c>
      <c r="DZ194" s="414">
        <f>+DZ193/DZ$305/3*1000</f>
        <v>55.093670324797692</v>
      </c>
      <c r="EA194" s="414">
        <f>+EA193/EA$305/3*1000</f>
        <v>51.814644957252511</v>
      </c>
      <c r="EB194" s="414">
        <f>+EB193/EB$305/3*1000</f>
        <v>54.307440086338282</v>
      </c>
      <c r="EC194" s="414">
        <f>+EC193/EC$305/3*1000</f>
        <v>58.756269978383699</v>
      </c>
      <c r="ED194" s="415">
        <f>+ED193/ED$305/12*1000</f>
        <v>54.967452410476312</v>
      </c>
      <c r="EE194" s="414">
        <f>+EE193/EE$305/3*1000</f>
        <v>62.414965986394556</v>
      </c>
      <c r="EF194" s="414">
        <f>+EF193/EF$305/3*1000</f>
        <v>62.523383188466326</v>
      </c>
      <c r="EG194" s="414">
        <f>+EG193/EG$305/3*1000</f>
        <v>63.031595787228376</v>
      </c>
      <c r="EH194" s="414">
        <f>+EH193/EH$305/3*1000</f>
        <v>63.099614250056725</v>
      </c>
      <c r="EI194" s="415">
        <f>+EI193/EI$305/12*1000</f>
        <v>62.760449274311711</v>
      </c>
      <c r="EJ194" s="414">
        <f>+EJ193/EJ$305/3*1000</f>
        <v>67.485119047619037</v>
      </c>
      <c r="EK194" s="414">
        <f>+EK193/EK$305/3*1000</f>
        <v>67.743047575270054</v>
      </c>
      <c r="EL194" s="414">
        <f>+EL193/EL$305/3*1000</f>
        <v>68.117574966890047</v>
      </c>
      <c r="EM194" s="414">
        <f>+EM193/EM$305/3*1000</f>
        <v>66.67033367762491</v>
      </c>
      <c r="EN194" s="415">
        <f>+EN193/EN$305/12*1000</f>
        <v>67.511705721397746</v>
      </c>
      <c r="EO194" s="414">
        <f>+EJ194*(1+EO195)</f>
        <v>72.883928571428569</v>
      </c>
      <c r="EP194" s="414">
        <f>+EK194*(1+EP195)</f>
        <v>73.162491381291659</v>
      </c>
      <c r="EQ194" s="414">
        <f>+EL194*(1+EQ195)</f>
        <v>73.566980964241253</v>
      </c>
      <c r="ER194" s="414">
        <f>+EM194*(1+ER195)</f>
        <v>72.003960371834907</v>
      </c>
      <c r="ES194" s="415">
        <f>+ES193/ES$305/12*1000</f>
        <v>72.912951909028394</v>
      </c>
      <c r="ET194" s="414">
        <f>+ES194*(1+ET195)</f>
        <v>78.746322571483987</v>
      </c>
      <c r="EU194" s="414">
        <f>+ET194*(1+EU195)</f>
        <v>85.046389649249349</v>
      </c>
      <c r="EV194" s="414">
        <f>+EU194*(1+EV195)</f>
        <v>91.850490996657115</v>
      </c>
      <c r="EW194" s="414">
        <f>+EV194*(1+EW195)</f>
        <v>99.19895166768498</v>
      </c>
      <c r="EX194" s="286">
        <f>+(EN194/DO194)^(1/5)-1</f>
        <v>7.1210609694130955E-2</v>
      </c>
      <c r="EY194" s="286">
        <f>+(EW194/EN194)^(1/5)-1</f>
        <v>8.0004587795783344E-2</v>
      </c>
    </row>
    <row r="195" spans="1:176" x14ac:dyDescent="0.2">
      <c r="A195" s="293" t="s">
        <v>506</v>
      </c>
      <c r="B195" s="293"/>
      <c r="C195" s="293"/>
      <c r="D195" s="293"/>
      <c r="E195" s="293"/>
      <c r="F195" s="293"/>
      <c r="G195" s="293"/>
      <c r="H195" s="293"/>
      <c r="I195" s="293"/>
      <c r="J195" s="293"/>
      <c r="K195" s="293"/>
      <c r="L195" s="293"/>
      <c r="M195" s="293"/>
      <c r="N195" s="293"/>
      <c r="O195" s="293"/>
      <c r="P195" s="293"/>
      <c r="Q195" s="293"/>
      <c r="R195" s="293"/>
      <c r="S195" s="293"/>
      <c r="T195" s="293"/>
      <c r="U195" s="293"/>
      <c r="V195" s="293"/>
      <c r="W195" s="293"/>
      <c r="X195" s="293"/>
      <c r="Y195" s="293"/>
      <c r="Z195" s="293"/>
      <c r="AA195" s="293"/>
      <c r="AB195" s="293"/>
      <c r="AC195" s="293"/>
      <c r="AD195" s="293"/>
      <c r="AE195" s="293"/>
      <c r="AF195" s="293"/>
      <c r="AG195" s="293"/>
      <c r="AH195" s="293"/>
      <c r="AI195" s="293"/>
      <c r="AJ195" s="293"/>
      <c r="AK195" s="293"/>
      <c r="AL195" s="293"/>
      <c r="AM195" s="293"/>
      <c r="AN195" s="293"/>
      <c r="AO195" s="293"/>
      <c r="AP195" s="293"/>
      <c r="AQ195" s="293"/>
      <c r="AR195" s="293"/>
      <c r="AS195" s="293"/>
      <c r="AT195" s="293"/>
      <c r="AU195" s="293"/>
      <c r="AV195" s="293"/>
      <c r="AW195" s="293"/>
      <c r="AX195" s="293"/>
      <c r="AY195" s="293"/>
      <c r="AZ195" s="293"/>
      <c r="BA195" s="293"/>
      <c r="BB195" s="293"/>
      <c r="BC195" s="293"/>
      <c r="BD195" s="293"/>
      <c r="BE195" s="293"/>
      <c r="BF195" s="293"/>
      <c r="BG195" s="293"/>
      <c r="BH195" s="293"/>
      <c r="BI195" s="293"/>
      <c r="BJ195" s="293"/>
      <c r="BK195" s="293"/>
      <c r="BL195" s="293"/>
      <c r="BM195" s="293"/>
      <c r="BN195" s="293"/>
      <c r="BO195" s="293"/>
      <c r="BP195" s="293"/>
      <c r="BQ195" s="293"/>
      <c r="BR195" s="309"/>
      <c r="BS195" s="309"/>
      <c r="BT195" s="309"/>
      <c r="BU195" s="309"/>
      <c r="BV195" s="388"/>
      <c r="BW195" s="334" t="e">
        <f t="shared" ref="BW195:EM195" si="201">+BW194/BR194-1</f>
        <v>#DIV/0!</v>
      </c>
      <c r="BX195" s="334" t="e">
        <f t="shared" si="201"/>
        <v>#DIV/0!</v>
      </c>
      <c r="BY195" s="334" t="e">
        <f t="shared" si="201"/>
        <v>#DIV/0!</v>
      </c>
      <c r="BZ195" s="334" t="e">
        <f t="shared" si="201"/>
        <v>#DIV/0!</v>
      </c>
      <c r="CA195" s="416">
        <f t="shared" si="201"/>
        <v>0.11231950026931825</v>
      </c>
      <c r="CB195" s="417">
        <f t="shared" si="201"/>
        <v>7.420045627904126E-2</v>
      </c>
      <c r="CC195" s="417">
        <f t="shared" si="201"/>
        <v>9.005203148027352E-2</v>
      </c>
      <c r="CD195" s="417">
        <f t="shared" si="201"/>
        <v>7.996451673968874E-2</v>
      </c>
      <c r="CE195" s="417">
        <f t="shared" si="201"/>
        <v>9.1556901138940106E-2</v>
      </c>
      <c r="CF195" s="416">
        <f t="shared" si="201"/>
        <v>8.3892285971396641E-2</v>
      </c>
      <c r="CG195" s="417">
        <f t="shared" si="201"/>
        <v>9.2107460060330437E-2</v>
      </c>
      <c r="CH195" s="417">
        <f t="shared" si="201"/>
        <v>7.7823719940374625E-2</v>
      </c>
      <c r="CI195" s="417">
        <f t="shared" si="201"/>
        <v>9.2947057111470999E-2</v>
      </c>
      <c r="CJ195" s="417">
        <f t="shared" si="201"/>
        <v>8.6337249490451518E-2</v>
      </c>
      <c r="CK195" s="416">
        <f t="shared" si="201"/>
        <v>8.7310907213434374E-2</v>
      </c>
      <c r="CL195" s="417">
        <f t="shared" si="201"/>
        <v>7.5190175184326247E-2</v>
      </c>
      <c r="CM195" s="417">
        <f t="shared" si="201"/>
        <v>9.9829734002351511E-2</v>
      </c>
      <c r="CN195" s="417">
        <f t="shared" si="201"/>
        <v>8.6187120038875298E-2</v>
      </c>
      <c r="CO195" s="417">
        <f t="shared" si="201"/>
        <v>8.5588788382084502E-2</v>
      </c>
      <c r="CP195" s="416">
        <f t="shared" si="201"/>
        <v>8.6690714303288674E-2</v>
      </c>
      <c r="CQ195" s="417">
        <f t="shared" si="201"/>
        <v>0.10099368975957179</v>
      </c>
      <c r="CR195" s="417">
        <f t="shared" si="201"/>
        <v>9.617632673243226E-2</v>
      </c>
      <c r="CS195" s="417">
        <f t="shared" si="201"/>
        <v>0.10734989416764606</v>
      </c>
      <c r="CT195" s="417">
        <f t="shared" si="201"/>
        <v>9.9595538608573841E-2</v>
      </c>
      <c r="CU195" s="416">
        <f>+CU194/CP194-1</f>
        <v>0.10102397330427282</v>
      </c>
      <c r="CV195" s="417">
        <f t="shared" si="201"/>
        <v>0.10001020375742331</v>
      </c>
      <c r="CW195" s="417">
        <f t="shared" si="201"/>
        <v>7.7028408997993347E-2</v>
      </c>
      <c r="CX195" s="417">
        <f t="shared" si="201"/>
        <v>7.9307001632632712E-2</v>
      </c>
      <c r="CY195" s="417">
        <f t="shared" si="201"/>
        <v>9.5086845684315024E-2</v>
      </c>
      <c r="CZ195" s="416">
        <f>+CZ194/CU194-1</f>
        <v>8.7828582435270253E-2</v>
      </c>
      <c r="DA195" s="417">
        <f t="shared" si="201"/>
        <v>8.8422006561003963E-2</v>
      </c>
      <c r="DB195" s="417">
        <f t="shared" si="201"/>
        <v>0.10501217320135381</v>
      </c>
      <c r="DC195" s="417">
        <f t="shared" si="201"/>
        <v>7.0504708660234394E-2</v>
      </c>
      <c r="DD195" s="417">
        <f t="shared" si="201"/>
        <v>4.990866328720811E-2</v>
      </c>
      <c r="DE195" s="416">
        <f>+DE194/CZ194-1</f>
        <v>7.8300295457062408E-2</v>
      </c>
      <c r="DF195" s="417">
        <f t="shared" si="201"/>
        <v>9.3687853447490088E-2</v>
      </c>
      <c r="DG195" s="417">
        <f t="shared" si="201"/>
        <v>7.1136581024441536E-2</v>
      </c>
      <c r="DH195" s="417">
        <f t="shared" si="201"/>
        <v>0.10784413194175602</v>
      </c>
      <c r="DI195" s="417">
        <f t="shared" si="201"/>
        <v>0.11408745115878705</v>
      </c>
      <c r="DJ195" s="416">
        <f>+DJ194/DE194-1</f>
        <v>9.6531954287544464E-2</v>
      </c>
      <c r="DK195" s="417">
        <f t="shared" si="201"/>
        <v>0.10886186448585056</v>
      </c>
      <c r="DL195" s="417">
        <f t="shared" si="201"/>
        <v>0.11312011419527956</v>
      </c>
      <c r="DM195" s="417">
        <f t="shared" si="201"/>
        <v>0.12155331172463724</v>
      </c>
      <c r="DN195" s="417">
        <f t="shared" si="201"/>
        <v>0.10474940130968613</v>
      </c>
      <c r="DO195" s="416">
        <f>+DO194/DJ194-1</f>
        <v>0.11205188480917139</v>
      </c>
      <c r="DP195" s="417">
        <f t="shared" si="201"/>
        <v>4.0520235024978257E-2</v>
      </c>
      <c r="DQ195" s="417">
        <f t="shared" si="201"/>
        <v>4.8960939215042965E-2</v>
      </c>
      <c r="DR195" s="417">
        <f>+DR194/(DM194-0.7)-1</f>
        <v>4.6568647447015721E-2</v>
      </c>
      <c r="DS195" s="417">
        <f t="shared" si="201"/>
        <v>4.6426499457231429E-2</v>
      </c>
      <c r="DT195" s="419">
        <f>+DT194/DO194-1</f>
        <v>4.1784285827699552E-2</v>
      </c>
      <c r="DU195" s="417">
        <f t="shared" si="201"/>
        <v>4.5917789180893953E-2</v>
      </c>
      <c r="DV195" s="417">
        <f t="shared" si="201"/>
        <v>3.8591990694151201E-2</v>
      </c>
      <c r="DW195" s="417">
        <f t="shared" si="201"/>
        <v>2.7204762731700249E-2</v>
      </c>
      <c r="DX195" s="417">
        <f t="shared" si="201"/>
        <v>2.5547713323090804E-2</v>
      </c>
      <c r="DY195" s="419">
        <f>+DY194/DT194-1</f>
        <v>3.4362121624856634E-2</v>
      </c>
      <c r="DZ195" s="417">
        <f t="shared" si="201"/>
        <v>5.9944851308728397E-2</v>
      </c>
      <c r="EA195" s="417">
        <f t="shared" si="201"/>
        <v>2.8023835209898262E-3</v>
      </c>
      <c r="EB195" s="417">
        <f t="shared" si="201"/>
        <v>5.7766406568521056E-2</v>
      </c>
      <c r="EC195" s="417">
        <f t="shared" si="201"/>
        <v>0.14518350505843358</v>
      </c>
      <c r="ED195" s="419">
        <f>+ED194/DY194-1</f>
        <v>6.5737984434444563E-2</v>
      </c>
      <c r="EE195" s="417">
        <f t="shared" si="201"/>
        <v>0.13288814519771686</v>
      </c>
      <c r="EF195" s="417">
        <f t="shared" si="201"/>
        <v>0.20667396717759257</v>
      </c>
      <c r="EG195" s="417">
        <f t="shared" si="201"/>
        <v>0.16064383972104701</v>
      </c>
      <c r="EH195" s="417">
        <f t="shared" si="201"/>
        <v>7.3921375085092E-2</v>
      </c>
      <c r="EI195" s="416">
        <f>+EI194/ED194-1</f>
        <v>0.14177475073140045</v>
      </c>
      <c r="EJ195" s="417">
        <f t="shared" si="201"/>
        <v>8.1232970027247831E-2</v>
      </c>
      <c r="EK195" s="417">
        <f t="shared" si="201"/>
        <v>8.3483396460967585E-2</v>
      </c>
      <c r="EL195" s="417">
        <f t="shared" si="201"/>
        <v>8.0689360885453087E-2</v>
      </c>
      <c r="EM195" s="417">
        <f t="shared" si="201"/>
        <v>5.6588609455167527E-2</v>
      </c>
      <c r="EN195" s="416">
        <f>+EN194/EI194-1</f>
        <v>7.5704627707799954E-2</v>
      </c>
      <c r="EO195" s="418">
        <v>0.08</v>
      </c>
      <c r="EP195" s="418">
        <v>0.08</v>
      </c>
      <c r="EQ195" s="418">
        <v>0.08</v>
      </c>
      <c r="ER195" s="418">
        <v>0.08</v>
      </c>
      <c r="ES195" s="416">
        <f>+ES194/EN194-1</f>
        <v>8.0004587795783344E-2</v>
      </c>
      <c r="ET195" s="418">
        <f>ES195</f>
        <v>8.0004587795783344E-2</v>
      </c>
      <c r="EU195" s="418">
        <f>ET195</f>
        <v>8.0004587795783344E-2</v>
      </c>
      <c r="EV195" s="418">
        <f>EU195</f>
        <v>8.0004587795783344E-2</v>
      </c>
      <c r="EW195" s="418">
        <f>EV195</f>
        <v>8.0004587795783344E-2</v>
      </c>
      <c r="EX195" s="296"/>
      <c r="EY195" s="296"/>
    </row>
    <row r="196" spans="1:176" x14ac:dyDescent="0.2">
      <c r="A196" s="293" t="s">
        <v>507</v>
      </c>
      <c r="B196" s="293"/>
      <c r="C196" s="293"/>
      <c r="D196" s="293"/>
      <c r="E196" s="293"/>
      <c r="F196" s="293"/>
      <c r="G196" s="293"/>
      <c r="H196" s="293"/>
      <c r="I196" s="293"/>
      <c r="J196" s="293"/>
      <c r="K196" s="293"/>
      <c r="L196" s="293"/>
      <c r="M196" s="293"/>
      <c r="N196" s="293"/>
      <c r="O196" s="293"/>
      <c r="P196" s="293"/>
      <c r="Q196" s="293"/>
      <c r="R196" s="293"/>
      <c r="S196" s="293"/>
      <c r="T196" s="293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3"/>
      <c r="AE196" s="293"/>
      <c r="AF196" s="293"/>
      <c r="AG196" s="293"/>
      <c r="AH196" s="293"/>
      <c r="AI196" s="293"/>
      <c r="AJ196" s="293"/>
      <c r="AK196" s="293"/>
      <c r="AL196" s="293"/>
      <c r="AM196" s="293"/>
      <c r="AN196" s="293"/>
      <c r="AO196" s="293"/>
      <c r="AP196" s="293"/>
      <c r="AQ196" s="293"/>
      <c r="AR196" s="293"/>
      <c r="AS196" s="293"/>
      <c r="AT196" s="293"/>
      <c r="AU196" s="293"/>
      <c r="AV196" s="293"/>
      <c r="AW196" s="293"/>
      <c r="AX196" s="293"/>
      <c r="AY196" s="293"/>
      <c r="AZ196" s="293"/>
      <c r="BA196" s="293"/>
      <c r="BB196" s="293"/>
      <c r="BC196" s="293"/>
      <c r="BD196" s="293"/>
      <c r="BE196" s="293"/>
      <c r="BF196" s="293"/>
      <c r="BG196" s="293"/>
      <c r="BH196" s="293"/>
      <c r="BI196" s="293"/>
      <c r="BJ196" s="293"/>
      <c r="BK196" s="293"/>
      <c r="BL196" s="293"/>
      <c r="BM196" s="293"/>
      <c r="BN196" s="293"/>
      <c r="BO196" s="293"/>
      <c r="BP196" s="293"/>
      <c r="BQ196" s="293"/>
      <c r="BR196" s="309"/>
      <c r="BS196" s="309"/>
      <c r="BT196" s="309"/>
      <c r="BU196" s="309"/>
      <c r="BV196" s="308"/>
      <c r="BW196" s="309">
        <f t="shared" ref="BW196:DB196" si="202">+BW193/BR193-1</f>
        <v>9.6355775169857827E-2</v>
      </c>
      <c r="BX196" s="309">
        <f t="shared" si="202"/>
        <v>9.1247672253258916E-2</v>
      </c>
      <c r="BY196" s="309">
        <f t="shared" si="202"/>
        <v>8.7816944959802079E-2</v>
      </c>
      <c r="BZ196" s="309">
        <f t="shared" si="202"/>
        <v>7.475490196078427E-2</v>
      </c>
      <c r="CA196" s="416">
        <f t="shared" si="202"/>
        <v>8.751350517055112E-2</v>
      </c>
      <c r="CB196" s="417">
        <f t="shared" si="202"/>
        <v>4.7323943661971901E-2</v>
      </c>
      <c r="CC196" s="417">
        <f t="shared" si="202"/>
        <v>6.1433447098976135E-2</v>
      </c>
      <c r="CD196" s="417">
        <f t="shared" si="202"/>
        <v>4.7185901080159187E-2</v>
      </c>
      <c r="CE196" s="417">
        <f t="shared" si="202"/>
        <v>5.6442417331812988E-2</v>
      </c>
      <c r="CF196" s="416">
        <f t="shared" si="202"/>
        <v>5.3079761566846351E-2</v>
      </c>
      <c r="CG196" s="417">
        <f t="shared" si="202"/>
        <v>5.9171597633136175E-2</v>
      </c>
      <c r="CH196" s="417">
        <f t="shared" si="202"/>
        <v>4.6623794212218739E-2</v>
      </c>
      <c r="CI196" s="417">
        <f t="shared" si="202"/>
        <v>6.4060803474484285E-2</v>
      </c>
      <c r="CJ196" s="417">
        <f t="shared" si="202"/>
        <v>6.2601187263896296E-2</v>
      </c>
      <c r="CK196" s="416">
        <f t="shared" si="202"/>
        <v>5.8086253369272312E-2</v>
      </c>
      <c r="CL196" s="417">
        <f t="shared" si="202"/>
        <v>5.4342305738953822E-2</v>
      </c>
      <c r="CM196" s="417">
        <f t="shared" si="202"/>
        <v>7.9877112135176676E-2</v>
      </c>
      <c r="CN196" s="417">
        <f t="shared" si="202"/>
        <v>6.8877551020408267E-2</v>
      </c>
      <c r="CO196" s="417">
        <f t="shared" si="202"/>
        <v>6.9578466226510871E-2</v>
      </c>
      <c r="CP196" s="416">
        <f t="shared" si="202"/>
        <v>6.8144185454082296E-2</v>
      </c>
      <c r="CQ196" s="417">
        <f t="shared" si="202"/>
        <v>8.526011560693636E-2</v>
      </c>
      <c r="CR196" s="417">
        <f t="shared" si="202"/>
        <v>8.1081081081081141E-2</v>
      </c>
      <c r="CS196" s="417">
        <f t="shared" si="202"/>
        <v>9.2124105011933244E-2</v>
      </c>
      <c r="CT196" s="417">
        <f t="shared" si="202"/>
        <v>8.5470085470085388E-2</v>
      </c>
      <c r="CU196" s="416">
        <f t="shared" si="202"/>
        <v>8.5976627712854858E-2</v>
      </c>
      <c r="CV196" s="417">
        <f t="shared" si="202"/>
        <v>8.8326675543719535E-2</v>
      </c>
      <c r="CW196" s="417">
        <f t="shared" si="202"/>
        <v>6.7105263157894779E-2</v>
      </c>
      <c r="CX196" s="417">
        <f t="shared" si="202"/>
        <v>7.0804195804195835E-2</v>
      </c>
      <c r="CY196" s="417">
        <f t="shared" si="202"/>
        <v>8.6614173228346525E-2</v>
      </c>
      <c r="CZ196" s="416">
        <f t="shared" si="202"/>
        <v>7.8181618535192676E-2</v>
      </c>
      <c r="DA196" s="417">
        <f t="shared" si="202"/>
        <v>7.8303425774877589E-2</v>
      </c>
      <c r="DB196" s="417">
        <f t="shared" si="202"/>
        <v>9.5766543362104439E-2</v>
      </c>
      <c r="DC196" s="417">
        <f t="shared" ref="DC196:EM196" si="203">+DC193/CX193-1</f>
        <v>6.4081632653061327E-2</v>
      </c>
      <c r="DD196" s="417">
        <f t="shared" si="203"/>
        <v>4.629629629629628E-2</v>
      </c>
      <c r="DE196" s="416">
        <f t="shared" si="203"/>
        <v>7.0984825338629154E-2</v>
      </c>
      <c r="DF196" s="417">
        <f t="shared" si="203"/>
        <v>9.3419062027231492E-2</v>
      </c>
      <c r="DG196" s="417">
        <f t="shared" si="203"/>
        <v>7.3893473368342066E-2</v>
      </c>
      <c r="DH196" s="417">
        <f t="shared" si="203"/>
        <v>0.11430763329497506</v>
      </c>
      <c r="DI196" s="417">
        <f t="shared" si="203"/>
        <v>0.12235475182762601</v>
      </c>
      <c r="DJ196" s="416">
        <f t="shared" si="203"/>
        <v>0.10079878280715104</v>
      </c>
      <c r="DK196" s="417">
        <f t="shared" si="203"/>
        <v>0.11656866136285027</v>
      </c>
      <c r="DL196" s="417">
        <f t="shared" si="203"/>
        <v>0.11980440097799505</v>
      </c>
      <c r="DM196" s="417">
        <f t="shared" si="203"/>
        <v>0.12358003442340793</v>
      </c>
      <c r="DN196" s="417">
        <f t="shared" si="203"/>
        <v>0.10010284538909842</v>
      </c>
      <c r="DO196" s="416">
        <f t="shared" si="203"/>
        <v>0.11497926744989639</v>
      </c>
      <c r="DP196" s="417">
        <f t="shared" si="203"/>
        <v>3.0359355638166052E-2</v>
      </c>
      <c r="DQ196" s="417">
        <f t="shared" si="203"/>
        <v>3.3063006862133593E-2</v>
      </c>
      <c r="DR196" s="417">
        <f t="shared" si="203"/>
        <v>1.3786764705882248E-2</v>
      </c>
      <c r="DS196" s="417">
        <f t="shared" si="203"/>
        <v>2.8980990962916842E-2</v>
      </c>
      <c r="DT196" s="416">
        <f t="shared" si="203"/>
        <v>2.6497249554505276E-2</v>
      </c>
      <c r="DU196" s="417">
        <f t="shared" si="203"/>
        <v>2.7961515333734255E-2</v>
      </c>
      <c r="DV196" s="417">
        <f t="shared" si="203"/>
        <v>1.8115942028985588E-2</v>
      </c>
      <c r="DW196" s="417">
        <f t="shared" si="203"/>
        <v>1.8132366273799772E-3</v>
      </c>
      <c r="DX196" s="417">
        <f t="shared" si="203"/>
        <v>-5.754088431253801E-3</v>
      </c>
      <c r="DY196" s="416">
        <f t="shared" si="203"/>
        <v>1.0566835232847849E-2</v>
      </c>
      <c r="DZ196" s="417">
        <f t="shared" si="203"/>
        <v>1.7548990933021313E-2</v>
      </c>
      <c r="EA196" s="417">
        <f t="shared" si="203"/>
        <v>-5.0118623962040365E-2</v>
      </c>
      <c r="EB196" s="417">
        <f t="shared" si="203"/>
        <v>-5.7315233785821817E-3</v>
      </c>
      <c r="EC196" s="417">
        <f t="shared" si="203"/>
        <v>7.2190070057873923E-2</v>
      </c>
      <c r="ED196" s="416">
        <f t="shared" si="203"/>
        <v>8.1410112779147781E-3</v>
      </c>
      <c r="EE196" s="417">
        <f t="shared" si="203"/>
        <v>5.4900833572865793E-2</v>
      </c>
      <c r="EF196" s="417">
        <f t="shared" si="203"/>
        <v>0.12176084920387131</v>
      </c>
      <c r="EG196" s="417">
        <f t="shared" si="203"/>
        <v>7.5849514563106846E-2</v>
      </c>
      <c r="EH196" s="417">
        <f t="shared" si="203"/>
        <v>-1.2499999999999956E-2</v>
      </c>
      <c r="EI196" s="416">
        <f>+EI193/ED193-1</f>
        <v>5.8304934064305813E-2</v>
      </c>
      <c r="EJ196" s="417">
        <f t="shared" si="203"/>
        <v>-1.1444141689373244E-2</v>
      </c>
      <c r="EK196" s="417">
        <f t="shared" si="203"/>
        <v>-1.5585861397161116E-2</v>
      </c>
      <c r="EL196" s="417">
        <f t="shared" si="203"/>
        <v>-2.8200789622109368E-2</v>
      </c>
      <c r="EM196" s="417">
        <f t="shared" si="203"/>
        <v>-5.8515535097813598E-2</v>
      </c>
      <c r="EN196" s="416">
        <f t="shared" ref="EN196:ES196" si="204">+EN193/EI193-1</f>
        <v>-2.8099404970248432E-2</v>
      </c>
      <c r="EO196" s="417">
        <f t="shared" si="204"/>
        <v>-4.2789080884989006E-2</v>
      </c>
      <c r="EP196" s="417">
        <f t="shared" si="204"/>
        <v>-4.6556396227796837E-2</v>
      </c>
      <c r="EQ196" s="417">
        <f t="shared" si="204"/>
        <v>-4.8807824010254963E-2</v>
      </c>
      <c r="ER196" s="417">
        <f t="shared" si="204"/>
        <v>-4.9718725962960897E-2</v>
      </c>
      <c r="ES196" s="416">
        <f t="shared" si="204"/>
        <v>-4.6876172104798663E-2</v>
      </c>
      <c r="ET196" s="417">
        <f>+ET193/ES193-1</f>
        <v>-4.4498244730619585E-2</v>
      </c>
      <c r="EU196" s="417">
        <f>+EU193/ET193-1</f>
        <v>-3.3466830559016225E-2</v>
      </c>
      <c r="EV196" s="417">
        <f>+EV193/EU193-1</f>
        <v>-1.2118647553681972E-2</v>
      </c>
      <c r="EW196" s="417">
        <f>+EW193/EV193-1</f>
        <v>5.9835286735414606E-3</v>
      </c>
      <c r="EX196" s="296"/>
      <c r="EY196" s="296"/>
    </row>
    <row r="197" spans="1:176" ht="12.75" customHeight="1" x14ac:dyDescent="0.2">
      <c r="A197" s="293" t="s">
        <v>3531</v>
      </c>
      <c r="B197" s="293"/>
      <c r="C197" s="293"/>
      <c r="D197" s="293"/>
      <c r="E197" s="293"/>
      <c r="F197" s="293"/>
      <c r="G197" s="293"/>
      <c r="H197" s="293"/>
      <c r="I197" s="293"/>
      <c r="J197" s="293"/>
      <c r="K197" s="293"/>
      <c r="L197" s="293"/>
      <c r="M197" s="293"/>
      <c r="N197" s="293"/>
      <c r="O197" s="293"/>
      <c r="P197" s="293"/>
      <c r="Q197" s="293"/>
      <c r="R197" s="293"/>
      <c r="S197" s="293"/>
      <c r="T197" s="293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3"/>
      <c r="AE197" s="293"/>
      <c r="AF197" s="293"/>
      <c r="AG197" s="293"/>
      <c r="AH197" s="293"/>
      <c r="AI197" s="293"/>
      <c r="AJ197" s="293"/>
      <c r="AK197" s="293"/>
      <c r="AL197" s="293"/>
      <c r="AM197" s="293"/>
      <c r="AN197" s="293"/>
      <c r="AO197" s="293"/>
      <c r="AP197" s="293"/>
      <c r="AQ197" s="293"/>
      <c r="AR197" s="293"/>
      <c r="AS197" s="293"/>
      <c r="AT197" s="293"/>
      <c r="AU197" s="293"/>
      <c r="AV197" s="293"/>
      <c r="AW197" s="293"/>
      <c r="AX197" s="293"/>
      <c r="AY197" s="293"/>
      <c r="AZ197" s="293"/>
      <c r="BA197" s="293"/>
      <c r="BB197" s="293"/>
      <c r="BC197" s="293"/>
      <c r="BD197" s="293"/>
      <c r="BE197" s="293"/>
      <c r="BF197" s="293"/>
      <c r="BG197" s="293"/>
      <c r="BH197" s="293"/>
      <c r="BI197" s="293"/>
      <c r="BJ197" s="293"/>
      <c r="BK197" s="293"/>
      <c r="BL197" s="308"/>
      <c r="BM197" s="308"/>
      <c r="BN197" s="308"/>
      <c r="BO197" s="308"/>
      <c r="BP197" s="308"/>
      <c r="BQ197" s="308"/>
      <c r="BR197" s="441">
        <f>(+BR150-BR193)/BR130/3*1000</f>
        <v>42.904819483369664</v>
      </c>
      <c r="BS197" s="441">
        <f t="shared" ref="BS197:DN197" si="205">(+BS150-BS193)/BS130/3*1000</f>
        <v>43.478079977936019</v>
      </c>
      <c r="BT197" s="441">
        <f t="shared" si="205"/>
        <v>43.188854214270933</v>
      </c>
      <c r="BU197" s="441">
        <f t="shared" si="205"/>
        <v>43.999692284081135</v>
      </c>
      <c r="BV197" s="440">
        <f>(+BV150-BV193)/BV130/12*1000</f>
        <v>43.390686163303059</v>
      </c>
      <c r="BW197" s="441">
        <f t="shared" si="205"/>
        <v>43.842669150606746</v>
      </c>
      <c r="BX197" s="441">
        <f t="shared" si="205"/>
        <v>43.708915217904483</v>
      </c>
      <c r="BY197" s="441">
        <f t="shared" si="205"/>
        <v>42.494848328539163</v>
      </c>
      <c r="BZ197" s="441">
        <f t="shared" si="205"/>
        <v>42.994592086234022</v>
      </c>
      <c r="CA197" s="440">
        <f>(+CA150-CA193)/CA130/12*1000</f>
        <v>43.263361920795049</v>
      </c>
      <c r="CB197" s="441">
        <f t="shared" si="205"/>
        <v>42.04500126734532</v>
      </c>
      <c r="CC197" s="441">
        <f t="shared" si="205"/>
        <v>43.250435212257372</v>
      </c>
      <c r="CD197" s="441">
        <f t="shared" si="205"/>
        <v>43.520060574367655</v>
      </c>
      <c r="CE197" s="441">
        <f t="shared" si="205"/>
        <v>43.720619543603235</v>
      </c>
      <c r="CF197" s="440">
        <f>(+CF150-CF193)/CF130/12*1000</f>
        <v>43.128093289968945</v>
      </c>
      <c r="CG197" s="441">
        <f t="shared" si="205"/>
        <v>42.367478837368026</v>
      </c>
      <c r="CH197" s="441">
        <f t="shared" si="205"/>
        <v>43.578550766137027</v>
      </c>
      <c r="CI197" s="441">
        <f t="shared" si="205"/>
        <v>43.120473330426591</v>
      </c>
      <c r="CJ197" s="441">
        <f t="shared" si="205"/>
        <v>43.319634151006341</v>
      </c>
      <c r="CK197" s="440">
        <f>(+CK150-CK193)/CK130/12*1000</f>
        <v>43.094706227601478</v>
      </c>
      <c r="CL197" s="441">
        <f t="shared" si="205"/>
        <v>42.770474716867874</v>
      </c>
      <c r="CM197" s="441">
        <f t="shared" si="205"/>
        <v>44.127709771704666</v>
      </c>
      <c r="CN197" s="441">
        <f t="shared" si="205"/>
        <v>43.742988167772424</v>
      </c>
      <c r="CO197" s="441">
        <f t="shared" si="205"/>
        <v>44.028870103787838</v>
      </c>
      <c r="CP197" s="440">
        <f>(+CP150-CP193)/CP130/12*1000</f>
        <v>43.665532606528359</v>
      </c>
      <c r="CQ197" s="441">
        <f t="shared" si="205"/>
        <v>43.497001482365647</v>
      </c>
      <c r="CR197" s="441">
        <f t="shared" si="205"/>
        <v>44.209386411615846</v>
      </c>
      <c r="CS197" s="441">
        <f t="shared" si="205"/>
        <v>43.630519958356842</v>
      </c>
      <c r="CT197" s="441">
        <f t="shared" si="205"/>
        <v>43.631887525923553</v>
      </c>
      <c r="CU197" s="440">
        <f>(+CU150-CU193)/CU130/12*1000</f>
        <v>43.74234909884899</v>
      </c>
      <c r="CV197" s="441">
        <f t="shared" si="205"/>
        <v>41.9041057757468</v>
      </c>
      <c r="CW197" s="441">
        <f t="shared" si="205"/>
        <v>43.248742349814165</v>
      </c>
      <c r="CX197" s="441">
        <f t="shared" si="205"/>
        <v>42.273038187584703</v>
      </c>
      <c r="CY197" s="441">
        <f t="shared" si="205"/>
        <v>41.939514396972292</v>
      </c>
      <c r="CZ197" s="440">
        <f>(+CZ150-CZ193)/CZ130/12*1000</f>
        <v>42.341812006432164</v>
      </c>
      <c r="DA197" s="441">
        <f t="shared" si="205"/>
        <v>41.692191261491459</v>
      </c>
      <c r="DB197" s="441">
        <f t="shared" si="205"/>
        <v>43.002223984820915</v>
      </c>
      <c r="DC197" s="441">
        <f t="shared" si="205"/>
        <v>42.788679186375056</v>
      </c>
      <c r="DD197" s="441">
        <f t="shared" si="205"/>
        <v>43.97714499812664</v>
      </c>
      <c r="DE197" s="440">
        <f>(+DE150-DE193)/DE130/12*1000</f>
        <v>42.863396430854102</v>
      </c>
      <c r="DF197" s="441">
        <f t="shared" si="205"/>
        <v>40.865590518684634</v>
      </c>
      <c r="DG197" s="441">
        <f t="shared" si="205"/>
        <v>42.017918719691124</v>
      </c>
      <c r="DH197" s="441">
        <f t="shared" si="205"/>
        <v>41.070191416983874</v>
      </c>
      <c r="DI197" s="441">
        <f t="shared" si="205"/>
        <v>41.437494173580681</v>
      </c>
      <c r="DJ197" s="440">
        <f>(+DJ150-DJ193)/DJ130/12*1000</f>
        <v>41.347891463730143</v>
      </c>
      <c r="DK197" s="441">
        <f t="shared" si="205"/>
        <v>38.411458333333336</v>
      </c>
      <c r="DL197" s="441">
        <f t="shared" si="205"/>
        <v>39.291390471760288</v>
      </c>
      <c r="DM197" s="441">
        <f t="shared" si="205"/>
        <v>38.86397608370703</v>
      </c>
      <c r="DN197" s="441">
        <f t="shared" si="205"/>
        <v>38.442297470531216</v>
      </c>
      <c r="DO197" s="440">
        <f>(+DO150-DO193)/DO130/12*1000</f>
        <v>38.75277270703689</v>
      </c>
      <c r="DP197" s="414">
        <f t="shared" ref="DP197:DY197" si="206">DP136-DP194</f>
        <v>39.045545632766412</v>
      </c>
      <c r="DQ197" s="414">
        <f t="shared" si="206"/>
        <v>38.983428419227756</v>
      </c>
      <c r="DR197" s="414">
        <f t="shared" si="206"/>
        <v>38.65441736851313</v>
      </c>
      <c r="DS197" s="414">
        <f t="shared" si="206"/>
        <v>38.627628712080408</v>
      </c>
      <c r="DT197" s="415">
        <f t="shared" si="206"/>
        <v>38.828713441836378</v>
      </c>
      <c r="DU197" s="414">
        <f t="shared" si="206"/>
        <v>37.759285570985703</v>
      </c>
      <c r="DV197" s="414">
        <f t="shared" si="206"/>
        <v>38.206601768873249</v>
      </c>
      <c r="DW197" s="414">
        <f t="shared" si="206"/>
        <v>38.617711548720855</v>
      </c>
      <c r="DX197" s="414">
        <f t="shared" si="206"/>
        <v>38.877510823637571</v>
      </c>
      <c r="DY197" s="415">
        <f t="shared" si="206"/>
        <v>38.360935475221005</v>
      </c>
      <c r="DZ197" s="414">
        <f>DZ136-DZ194</f>
        <v>38.333886823273041</v>
      </c>
      <c r="EA197" s="414">
        <f t="shared" ref="EA197:EN197" si="207">EA136-EA194</f>
        <v>39.872551852744195</v>
      </c>
      <c r="EB197" s="414">
        <f t="shared" si="207"/>
        <v>39.094467235399513</v>
      </c>
      <c r="EC197" s="414">
        <f t="shared" si="207"/>
        <v>36.656285958077717</v>
      </c>
      <c r="ED197" s="415">
        <f t="shared" si="207"/>
        <v>38.500605816924136</v>
      </c>
      <c r="EE197" s="414">
        <f t="shared" si="207"/>
        <v>37.328712449777818</v>
      </c>
      <c r="EF197" s="414">
        <f t="shared" si="207"/>
        <v>38.051563617636262</v>
      </c>
      <c r="EG197" s="414">
        <f t="shared" si="207"/>
        <v>38.606930370968421</v>
      </c>
      <c r="EH197" s="414">
        <f t="shared" si="207"/>
        <v>38.827435185411169</v>
      </c>
      <c r="EI197" s="415">
        <f t="shared" si="207"/>
        <v>38.191043348305556</v>
      </c>
      <c r="EJ197" s="414">
        <f t="shared" si="207"/>
        <v>39.473674961065583</v>
      </c>
      <c r="EK197" s="414">
        <f t="shared" si="207"/>
        <v>40.101698150365195</v>
      </c>
      <c r="EL197" s="414">
        <f>EL136-EL194</f>
        <v>39.723751553251972</v>
      </c>
      <c r="EM197" s="414">
        <f>EM136-EM194</f>
        <v>41.175104777520914</v>
      </c>
      <c r="EN197" s="415">
        <f t="shared" si="207"/>
        <v>40.10084466676274</v>
      </c>
      <c r="EO197" s="4737">
        <f>EN197</f>
        <v>40.10084466676274</v>
      </c>
      <c r="EP197" s="4737">
        <f>EO197</f>
        <v>40.10084466676274</v>
      </c>
      <c r="EQ197" s="4737">
        <f>EP197</f>
        <v>40.10084466676274</v>
      </c>
      <c r="ER197" s="4737">
        <f>EQ197</f>
        <v>40.10084466676274</v>
      </c>
      <c r="ES197" s="415">
        <f>ES136-ES194</f>
        <v>40.100797985228397</v>
      </c>
      <c r="ET197" s="4737">
        <f>ES197</f>
        <v>40.100797985228397</v>
      </c>
      <c r="EU197" s="4737">
        <f>ET197</f>
        <v>40.100797985228397</v>
      </c>
      <c r="EV197" s="4737">
        <f>EU197</f>
        <v>40.100797985228397</v>
      </c>
      <c r="EW197" s="4737">
        <f>EV197</f>
        <v>40.100797985228397</v>
      </c>
      <c r="EX197" s="296"/>
      <c r="EY197" s="296"/>
      <c r="EZ197" s="296"/>
      <c r="FA197" s="296"/>
      <c r="FB197" s="296"/>
      <c r="FC197" s="296"/>
      <c r="FD197" s="296"/>
      <c r="FE197" s="296"/>
      <c r="FF197" s="296"/>
      <c r="FG197" s="296"/>
      <c r="FH197" s="296"/>
      <c r="FI197" s="296"/>
      <c r="FJ197" s="482"/>
      <c r="FK197" s="482"/>
      <c r="FL197" s="482"/>
      <c r="FM197" s="482"/>
      <c r="FN197" s="482"/>
      <c r="FO197" s="482"/>
      <c r="FP197" s="482"/>
      <c r="FQ197" s="482"/>
      <c r="FR197" s="482"/>
      <c r="FS197" s="482"/>
      <c r="FT197" s="482"/>
    </row>
    <row r="198" spans="1:176" ht="12.75" customHeight="1" x14ac:dyDescent="0.2">
      <c r="A198" s="293" t="s">
        <v>3532</v>
      </c>
      <c r="B198" s="293"/>
      <c r="C198" s="293"/>
      <c r="D198" s="293"/>
      <c r="E198" s="293"/>
      <c r="F198" s="293"/>
      <c r="G198" s="293"/>
      <c r="H198" s="293"/>
      <c r="I198" s="293"/>
      <c r="J198" s="293"/>
      <c r="K198" s="293"/>
      <c r="L198" s="293"/>
      <c r="M198" s="293"/>
      <c r="N198" s="293"/>
      <c r="O198" s="293"/>
      <c r="P198" s="293"/>
      <c r="Q198" s="293"/>
      <c r="R198" s="293"/>
      <c r="S198" s="293"/>
      <c r="T198" s="293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3"/>
      <c r="AE198" s="293"/>
      <c r="AF198" s="293"/>
      <c r="AG198" s="293"/>
      <c r="AH198" s="293"/>
      <c r="AI198" s="293"/>
      <c r="AJ198" s="293"/>
      <c r="AK198" s="293"/>
      <c r="AL198" s="293"/>
      <c r="AM198" s="293"/>
      <c r="AN198" s="293"/>
      <c r="AO198" s="293"/>
      <c r="AP198" s="293"/>
      <c r="AQ198" s="293"/>
      <c r="AR198" s="293"/>
      <c r="AS198" s="293"/>
      <c r="AT198" s="293"/>
      <c r="AU198" s="293"/>
      <c r="AV198" s="293"/>
      <c r="AW198" s="293"/>
      <c r="AX198" s="293"/>
      <c r="AY198" s="293"/>
      <c r="AZ198" s="293"/>
      <c r="BA198" s="293"/>
      <c r="BB198" s="293"/>
      <c r="BC198" s="293"/>
      <c r="BD198" s="293"/>
      <c r="BE198" s="293"/>
      <c r="BF198" s="293"/>
      <c r="BG198" s="293"/>
      <c r="BH198" s="293"/>
      <c r="BI198" s="293"/>
      <c r="BJ198" s="293"/>
      <c r="BK198" s="293"/>
      <c r="BL198" s="308"/>
      <c r="BM198" s="308"/>
      <c r="BN198" s="308"/>
      <c r="BO198" s="308"/>
      <c r="BP198" s="308"/>
      <c r="BQ198" s="308"/>
      <c r="BR198" s="309">
        <f>BR197/BR136</f>
        <v>0.66115529510255344</v>
      </c>
      <c r="BS198" s="309">
        <f t="shared" ref="BS198:ED198" si="208">BS197/BS136</f>
        <v>0.66437499999999994</v>
      </c>
      <c r="BT198" s="309">
        <f t="shared" si="208"/>
        <v>0.66079295154185025</v>
      </c>
      <c r="BU198" s="309">
        <f t="shared" si="208"/>
        <v>0.66119991696076397</v>
      </c>
      <c r="BV198" s="308">
        <f t="shared" si="208"/>
        <v>0.66188289322617677</v>
      </c>
      <c r="BW198" s="309">
        <f t="shared" si="208"/>
        <v>0.63988638669101239</v>
      </c>
      <c r="BX198" s="309">
        <f t="shared" si="208"/>
        <v>0.64004914004914004</v>
      </c>
      <c r="BY198" s="309">
        <f t="shared" si="208"/>
        <v>0.63177726606656903</v>
      </c>
      <c r="BZ198" s="309">
        <f t="shared" si="208"/>
        <v>0.63359097555880506</v>
      </c>
      <c r="CA198" s="308">
        <f t="shared" si="208"/>
        <v>0.63637301955927128</v>
      </c>
      <c r="CB198" s="309">
        <f t="shared" si="208"/>
        <v>0.61335274542429274</v>
      </c>
      <c r="CC198" s="309">
        <f t="shared" si="208"/>
        <v>0.61746617466174669</v>
      </c>
      <c r="CD198" s="309">
        <f t="shared" si="208"/>
        <v>0.61934283942963408</v>
      </c>
      <c r="CE198" s="309">
        <f t="shared" si="208"/>
        <v>0.61699049193881783</v>
      </c>
      <c r="CF198" s="308">
        <f t="shared" si="208"/>
        <v>0.61679491814284981</v>
      </c>
      <c r="CG198" s="309">
        <f t="shared" si="208"/>
        <v>0.5941043083900226</v>
      </c>
      <c r="CH198" s="309">
        <f t="shared" si="208"/>
        <v>0.60142857142857142</v>
      </c>
      <c r="CI198" s="309">
        <f t="shared" si="208"/>
        <v>0.59595959595959613</v>
      </c>
      <c r="CJ198" s="309">
        <f t="shared" si="208"/>
        <v>0.59502262443438914</v>
      </c>
      <c r="CK198" s="308">
        <f t="shared" si="208"/>
        <v>0.5966399506781751</v>
      </c>
      <c r="CL198" s="309">
        <f t="shared" si="208"/>
        <v>0.57881923311016437</v>
      </c>
      <c r="CM198" s="309">
        <f t="shared" si="208"/>
        <v>0.5814645763048224</v>
      </c>
      <c r="CN198" s="309">
        <f t="shared" si="208"/>
        <v>0.57940172656093158</v>
      </c>
      <c r="CO198" s="309">
        <f t="shared" si="208"/>
        <v>0.57905256845892461</v>
      </c>
      <c r="CP198" s="308">
        <f t="shared" si="208"/>
        <v>0.57969125902165197</v>
      </c>
      <c r="CQ198" s="309">
        <f t="shared" si="208"/>
        <v>0.55935849794641102</v>
      </c>
      <c r="CR198" s="309">
        <f t="shared" si="208"/>
        <v>0.55942028985507242</v>
      </c>
      <c r="CS198" s="309">
        <f t="shared" si="208"/>
        <v>0.55373512775502232</v>
      </c>
      <c r="CT198" s="309">
        <f t="shared" si="208"/>
        <v>0.55351562499999996</v>
      </c>
      <c r="CU198" s="308">
        <f t="shared" si="208"/>
        <v>0.55651327002678364</v>
      </c>
      <c r="CV198" s="309">
        <f t="shared" si="208"/>
        <v>0.52645809192738524</v>
      </c>
      <c r="CW198" s="309">
        <f t="shared" si="208"/>
        <v>0.53559839664058018</v>
      </c>
      <c r="CX198" s="309">
        <f t="shared" si="208"/>
        <v>0.52693570187294836</v>
      </c>
      <c r="CY198" s="309">
        <f t="shared" si="208"/>
        <v>0.52111046847888953</v>
      </c>
      <c r="CZ198" s="308">
        <f t="shared" si="208"/>
        <v>0.52754655247076943</v>
      </c>
      <c r="DA198" s="309">
        <f t="shared" si="208"/>
        <v>0.50403301444381921</v>
      </c>
      <c r="DB198" s="309">
        <f t="shared" si="208"/>
        <v>0.50911434358313379</v>
      </c>
      <c r="DC198" s="309">
        <f t="shared" si="208"/>
        <v>0.51252804786836204</v>
      </c>
      <c r="DD198" s="309">
        <f t="shared" si="208"/>
        <v>0.52012555391432802</v>
      </c>
      <c r="DE198" s="308">
        <f t="shared" si="208"/>
        <v>0.51147449595837591</v>
      </c>
      <c r="DF198" s="309">
        <f t="shared" si="208"/>
        <v>0.47579329102447859</v>
      </c>
      <c r="DG198" s="309">
        <f t="shared" si="208"/>
        <v>0.48525710176195602</v>
      </c>
      <c r="DH198" s="309">
        <f t="shared" si="208"/>
        <v>0.47591556918636113</v>
      </c>
      <c r="DI198" s="309">
        <f t="shared" si="208"/>
        <v>0.47761461318051573</v>
      </c>
      <c r="DJ198" s="308">
        <f t="shared" si="208"/>
        <v>0.47865249504593765</v>
      </c>
      <c r="DK198" s="309">
        <f t="shared" si="208"/>
        <v>0.43427970557308104</v>
      </c>
      <c r="DL198" s="309">
        <f t="shared" si="208"/>
        <v>0.4414634146341464</v>
      </c>
      <c r="DM198" s="309">
        <f t="shared" si="208"/>
        <v>0.4333333333333334</v>
      </c>
      <c r="DN198" s="309">
        <f t="shared" si="208"/>
        <v>0.43383909668313336</v>
      </c>
      <c r="DO198" s="308">
        <f t="shared" si="208"/>
        <v>0.43573489551455802</v>
      </c>
      <c r="DP198" s="309">
        <f t="shared" si="208"/>
        <v>0.43999203432208828</v>
      </c>
      <c r="DQ198" s="309">
        <f t="shared" si="208"/>
        <v>0.4393324326435572</v>
      </c>
      <c r="DR198" s="309">
        <f t="shared" si="208"/>
        <v>0.43610147357736917</v>
      </c>
      <c r="DS198" s="309">
        <f t="shared" si="208"/>
        <v>0.43569845758432385</v>
      </c>
      <c r="DT198" s="308">
        <f t="shared" si="208"/>
        <v>0.43779179873038043</v>
      </c>
      <c r="DU198" s="309">
        <f t="shared" si="208"/>
        <v>0.42077651626025669</v>
      </c>
      <c r="DV198" s="309">
        <f t="shared" si="208"/>
        <v>0.42510137659929209</v>
      </c>
      <c r="DW198" s="309">
        <f t="shared" si="208"/>
        <v>0.42927966684491731</v>
      </c>
      <c r="DX198" s="309">
        <f t="shared" si="208"/>
        <v>0.43108714039934498</v>
      </c>
      <c r="DY198" s="308">
        <f t="shared" si="208"/>
        <v>0.42652726619508702</v>
      </c>
      <c r="DZ198" s="309">
        <f t="shared" si="208"/>
        <v>0.41030599529129003</v>
      </c>
      <c r="EA198" s="309">
        <f>EA197/EA136</f>
        <v>0.43487589587204906</v>
      </c>
      <c r="EB198" s="309">
        <f>EB197/EB136</f>
        <v>0.41856176556151442</v>
      </c>
      <c r="EC198" s="309">
        <f>EC197/EC136</f>
        <v>0.38418723404169602</v>
      </c>
      <c r="ED198" s="308">
        <f t="shared" si="208"/>
        <v>0.41191190388544485</v>
      </c>
      <c r="EE198" s="309">
        <f t="shared" ref="EE198:EW198" si="209">EE197/EE136</f>
        <v>0.37424639871954468</v>
      </c>
      <c r="EF198" s="309">
        <f t="shared" si="209"/>
        <v>0.37834038024395361</v>
      </c>
      <c r="EG198" s="309">
        <f t="shared" si="209"/>
        <v>0.37984543686591921</v>
      </c>
      <c r="EH198" s="309">
        <f t="shared" si="209"/>
        <v>0.38093357357502644</v>
      </c>
      <c r="EI198" s="308">
        <f t="shared" si="209"/>
        <v>0.37831083380880293</v>
      </c>
      <c r="EJ198" s="309">
        <f t="shared" si="209"/>
        <v>0.36905497417875227</v>
      </c>
      <c r="EK198" s="309">
        <f t="shared" si="209"/>
        <v>0.37184656406336924</v>
      </c>
      <c r="EL198" s="309">
        <f t="shared" si="209"/>
        <v>0.36835369922710087</v>
      </c>
      <c r="EM198" s="309">
        <f t="shared" si="209"/>
        <v>0.38179737008205611</v>
      </c>
      <c r="EN198" s="308">
        <f t="shared" si="209"/>
        <v>0.37264096540894387</v>
      </c>
      <c r="EO198" s="309">
        <f t="shared" si="209"/>
        <v>0.35492255741597384</v>
      </c>
      <c r="EP198" s="309">
        <f t="shared" si="209"/>
        <v>0.35404965159907614</v>
      </c>
      <c r="EQ198" s="309">
        <f t="shared" si="209"/>
        <v>0.35278975773620191</v>
      </c>
      <c r="ER198" s="309">
        <f t="shared" si="209"/>
        <v>0.35770852688210852</v>
      </c>
      <c r="ES198" s="308">
        <f t="shared" si="209"/>
        <v>0.35483114242956615</v>
      </c>
      <c r="ET198" s="309">
        <f t="shared" si="209"/>
        <v>0.33741497309640572</v>
      </c>
      <c r="EU198" s="309">
        <f t="shared" si="209"/>
        <v>0.32042907829740735</v>
      </c>
      <c r="EV198" s="309">
        <f t="shared" si="209"/>
        <v>0.30390607241990264</v>
      </c>
      <c r="EW198" s="309">
        <f t="shared" si="209"/>
        <v>0.28787415688216</v>
      </c>
      <c r="EX198" s="296"/>
      <c r="EY198" s="296"/>
      <c r="EZ198" s="296"/>
      <c r="FA198" s="296"/>
      <c r="FB198" s="296"/>
      <c r="FC198" s="296"/>
      <c r="FD198" s="296"/>
      <c r="FE198" s="296"/>
      <c r="FF198" s="296"/>
      <c r="FG198" s="296"/>
      <c r="FH198" s="296"/>
      <c r="FI198" s="296"/>
      <c r="FJ198" s="482"/>
      <c r="FK198" s="482"/>
      <c r="FL198" s="482"/>
      <c r="FM198" s="482"/>
      <c r="FN198" s="482"/>
      <c r="FO198" s="482"/>
      <c r="FP198" s="482"/>
      <c r="FQ198" s="482"/>
      <c r="FR198" s="482"/>
      <c r="FS198" s="482"/>
      <c r="FT198" s="482"/>
    </row>
    <row r="199" spans="1:176" x14ac:dyDescent="0.2">
      <c r="A199" s="293"/>
      <c r="B199" s="293"/>
      <c r="C199" s="293"/>
      <c r="D199" s="293"/>
      <c r="E199" s="293"/>
      <c r="F199" s="293"/>
      <c r="G199" s="293"/>
      <c r="H199" s="293"/>
      <c r="I199" s="293"/>
      <c r="J199" s="293"/>
      <c r="K199" s="293"/>
      <c r="L199" s="293"/>
      <c r="M199" s="293"/>
      <c r="N199" s="293"/>
      <c r="O199" s="293"/>
      <c r="P199" s="293"/>
      <c r="Q199" s="293"/>
      <c r="R199" s="293"/>
      <c r="S199" s="293"/>
      <c r="T199" s="293"/>
      <c r="U199" s="293"/>
      <c r="V199" s="293"/>
      <c r="W199" s="293"/>
      <c r="X199" s="293"/>
      <c r="Y199" s="293"/>
      <c r="Z199" s="293"/>
      <c r="AA199" s="293"/>
      <c r="AB199" s="293"/>
      <c r="AC199" s="293"/>
      <c r="AD199" s="293"/>
      <c r="AE199" s="293"/>
      <c r="AF199" s="293"/>
      <c r="AG199" s="293"/>
      <c r="AH199" s="293"/>
      <c r="AI199" s="293"/>
      <c r="AJ199" s="293"/>
      <c r="AK199" s="293"/>
      <c r="AL199" s="293"/>
      <c r="AM199" s="293"/>
      <c r="AN199" s="293"/>
      <c r="AO199" s="293"/>
      <c r="AP199" s="293"/>
      <c r="AQ199" s="293"/>
      <c r="AR199" s="293"/>
      <c r="AS199" s="293"/>
      <c r="AT199" s="293"/>
      <c r="AU199" s="293"/>
      <c r="AV199" s="293"/>
      <c r="AW199" s="293"/>
      <c r="AX199" s="293"/>
      <c r="AY199" s="293"/>
      <c r="AZ199" s="293"/>
      <c r="BA199" s="293"/>
      <c r="BB199" s="293"/>
      <c r="BC199" s="293"/>
      <c r="BD199" s="293"/>
      <c r="BE199" s="293"/>
      <c r="BF199" s="293"/>
      <c r="BG199" s="293"/>
      <c r="BH199" s="293"/>
      <c r="BI199" s="293"/>
      <c r="BJ199" s="293"/>
      <c r="BK199" s="293"/>
      <c r="BL199" s="293"/>
      <c r="BM199" s="293"/>
      <c r="BN199" s="293"/>
      <c r="BO199" s="293"/>
      <c r="BP199" s="293"/>
      <c r="BQ199" s="293"/>
      <c r="BR199" s="309"/>
      <c r="BS199" s="309"/>
      <c r="BT199" s="309"/>
      <c r="BU199" s="309"/>
      <c r="BV199" s="308"/>
      <c r="BW199" s="309"/>
      <c r="BX199" s="309"/>
      <c r="BY199" s="309"/>
      <c r="BZ199" s="309"/>
      <c r="CA199" s="308"/>
      <c r="CB199" s="309"/>
      <c r="CC199" s="309"/>
      <c r="CD199" s="309"/>
      <c r="CE199" s="309"/>
      <c r="CF199" s="308"/>
      <c r="CG199" s="309"/>
      <c r="CH199" s="309"/>
      <c r="CI199" s="309"/>
      <c r="CJ199" s="309"/>
      <c r="CK199" s="416"/>
      <c r="CL199" s="309"/>
      <c r="CM199" s="309"/>
      <c r="CN199" s="309"/>
      <c r="CO199" s="309"/>
      <c r="CP199" s="417"/>
      <c r="CQ199" s="416"/>
      <c r="CR199" s="416"/>
      <c r="CS199" s="416"/>
      <c r="CT199" s="416"/>
      <c r="CU199" s="417"/>
      <c r="CV199" s="416"/>
      <c r="CW199" s="416"/>
      <c r="CX199" s="416"/>
      <c r="CY199" s="416"/>
      <c r="CZ199" s="417"/>
      <c r="DA199" s="416"/>
      <c r="DB199" s="416"/>
      <c r="DC199" s="416"/>
      <c r="DD199" s="416"/>
      <c r="DE199" s="417"/>
      <c r="DF199" s="416"/>
      <c r="DG199" s="416"/>
      <c r="DH199" s="416"/>
      <c r="DI199" s="416"/>
      <c r="DJ199" s="417"/>
      <c r="DK199" s="416"/>
      <c r="DL199" s="416"/>
      <c r="DM199" s="416"/>
      <c r="DN199" s="416"/>
      <c r="DO199" s="417"/>
      <c r="DP199" s="416"/>
      <c r="DQ199" s="416"/>
      <c r="DR199" s="416"/>
      <c r="DS199" s="416"/>
      <c r="DT199" s="3637"/>
      <c r="DU199" s="416"/>
      <c r="DV199" s="416"/>
      <c r="DW199" s="347"/>
      <c r="DX199" s="347"/>
      <c r="DY199" s="3637"/>
      <c r="DZ199" s="3637"/>
      <c r="EA199" s="3637"/>
      <c r="EB199" s="3637"/>
      <c r="EC199" s="3637"/>
      <c r="ED199" s="3637"/>
      <c r="EE199" s="3637"/>
      <c r="EF199" s="3637"/>
      <c r="EG199" s="3637"/>
      <c r="EH199" s="3637"/>
      <c r="EI199" s="3637"/>
      <c r="EJ199" s="3637"/>
      <c r="EK199" s="3637"/>
      <c r="EL199" s="3637"/>
      <c r="EM199" s="3637"/>
      <c r="EN199" s="3637"/>
      <c r="EO199" s="3637"/>
      <c r="EP199" s="3637"/>
      <c r="EQ199" s="3637"/>
      <c r="ER199" s="3637"/>
      <c r="ES199" s="3637"/>
      <c r="ET199" s="3637"/>
      <c r="EU199" s="3637"/>
      <c r="EV199" s="3637"/>
      <c r="EW199" s="3637"/>
      <c r="EX199" s="3637"/>
      <c r="EY199" s="3637"/>
    </row>
    <row r="200" spans="1:176" x14ac:dyDescent="0.2">
      <c r="A200" s="404" t="s">
        <v>508</v>
      </c>
      <c r="B200" s="49"/>
      <c r="C200" s="49"/>
      <c r="D200" s="49"/>
      <c r="E200" s="49"/>
      <c r="F200" s="49"/>
      <c r="G200" s="49"/>
      <c r="H200" s="49"/>
      <c r="I200" s="49"/>
      <c r="J200" s="49"/>
      <c r="K200" s="49"/>
      <c r="L200" s="49"/>
      <c r="M200" s="49"/>
      <c r="N200" s="49"/>
      <c r="O200" s="49"/>
      <c r="P200" s="49"/>
      <c r="Q200" s="49"/>
      <c r="R200" s="49"/>
      <c r="S200" s="49"/>
      <c r="T200" s="49"/>
      <c r="U200" s="49"/>
      <c r="V200" s="49"/>
      <c r="W200" s="49"/>
      <c r="X200" s="49"/>
      <c r="Y200" s="49"/>
      <c r="Z200" s="49"/>
      <c r="AA200" s="49"/>
      <c r="AB200" s="49"/>
      <c r="AC200" s="49"/>
      <c r="AD200" s="49"/>
      <c r="AE200" s="49"/>
      <c r="AF200" s="49"/>
      <c r="AG200" s="49"/>
      <c r="AH200" s="49"/>
      <c r="AI200" s="49"/>
      <c r="AJ200" s="49"/>
      <c r="AK200" s="49"/>
      <c r="AL200" s="49"/>
      <c r="AM200" s="49"/>
      <c r="AN200" s="49"/>
      <c r="AO200" s="49"/>
      <c r="AP200" s="49"/>
      <c r="AQ200" s="49"/>
      <c r="AR200" s="49"/>
      <c r="AS200" s="49"/>
      <c r="AT200" s="49"/>
      <c r="AU200" s="49"/>
      <c r="AV200" s="49"/>
      <c r="AW200" s="49"/>
      <c r="AX200" s="49"/>
      <c r="AY200" s="49"/>
      <c r="AZ200" s="49"/>
      <c r="BA200" s="49"/>
      <c r="BB200" s="49"/>
      <c r="BC200" s="49"/>
      <c r="BD200" s="49"/>
      <c r="BE200" s="49"/>
      <c r="BF200" s="49"/>
      <c r="BG200" s="49"/>
      <c r="BH200" s="49"/>
      <c r="BI200" s="49"/>
      <c r="BJ200" s="49"/>
      <c r="BK200" s="49"/>
      <c r="BL200" s="49"/>
      <c r="BM200" s="49"/>
      <c r="BN200" s="49"/>
      <c r="BO200" s="49"/>
      <c r="BP200" s="49"/>
      <c r="BQ200" s="49"/>
      <c r="BR200" s="49">
        <f>+BR24</f>
        <v>535</v>
      </c>
      <c r="BS200" s="49">
        <f>+BS24</f>
        <v>528</v>
      </c>
      <c r="BT200" s="49">
        <f>+BT24</f>
        <v>572</v>
      </c>
      <c r="BU200" s="49">
        <f>+BU24</f>
        <v>553</v>
      </c>
      <c r="BV200" s="33">
        <f>SUM(BR200:BU200)</f>
        <v>2188</v>
      </c>
      <c r="BW200" s="49">
        <f>+BW24</f>
        <v>586</v>
      </c>
      <c r="BX200" s="49">
        <f>+BX24</f>
        <v>586</v>
      </c>
      <c r="BY200" s="49">
        <f>+BY24</f>
        <v>573</v>
      </c>
      <c r="BZ200" s="49">
        <f>+BZ24</f>
        <v>550</v>
      </c>
      <c r="CA200" s="33">
        <f>SUM(BW200:BZ200)</f>
        <v>2295</v>
      </c>
      <c r="CB200" s="49">
        <f>+CB24</f>
        <v>568</v>
      </c>
      <c r="CC200" s="49">
        <f>+CC24</f>
        <v>551</v>
      </c>
      <c r="CD200" s="49">
        <f>+CD24</f>
        <v>603</v>
      </c>
      <c r="CE200" s="49">
        <f>+CE24</f>
        <v>578</v>
      </c>
      <c r="CF200" s="33">
        <f>SUM(CB200:CE200)</f>
        <v>2300</v>
      </c>
      <c r="CG200" s="49">
        <f>+CG24</f>
        <v>1227</v>
      </c>
      <c r="CH200" s="49">
        <f>+CH24</f>
        <v>1244</v>
      </c>
      <c r="CI200" s="49">
        <f>+CI24</f>
        <v>1299</v>
      </c>
      <c r="CJ200" s="49">
        <f>+CJ24</f>
        <v>1278</v>
      </c>
      <c r="CK200" s="33">
        <f>SUM(CG200:CJ200)</f>
        <v>5048</v>
      </c>
      <c r="CL200" s="49">
        <f>+CL24</f>
        <v>1278</v>
      </c>
      <c r="CM200" s="49">
        <f>+CM24</f>
        <v>1277</v>
      </c>
      <c r="CN200" s="49">
        <f>+CN24</f>
        <v>1322</v>
      </c>
      <c r="CO200" s="49">
        <f>+CO24</f>
        <v>1310</v>
      </c>
      <c r="CP200" s="33">
        <f>SUM(CL200:CO200)</f>
        <v>5187</v>
      </c>
      <c r="CQ200" s="49">
        <f>+CQ24</f>
        <v>1320</v>
      </c>
      <c r="CR200" s="49">
        <f>+CR24</f>
        <v>1330</v>
      </c>
      <c r="CS200" s="49">
        <f>+CS24</f>
        <v>1346</v>
      </c>
      <c r="CT200" s="49">
        <f>+CT24</f>
        <v>1353</v>
      </c>
      <c r="CU200" s="33">
        <f>SUM(CQ200:CT200)</f>
        <v>5349</v>
      </c>
      <c r="CV200" s="49">
        <f>+CV24</f>
        <v>1377</v>
      </c>
      <c r="CW200" s="49">
        <f>+CW24</f>
        <v>1365</v>
      </c>
      <c r="CX200" s="49">
        <f>+CX24</f>
        <v>1378</v>
      </c>
      <c r="CY200" s="49">
        <f>+CY24</f>
        <v>1397</v>
      </c>
      <c r="CZ200" s="33">
        <f>SUM(CV200:CY200)</f>
        <v>5517</v>
      </c>
      <c r="DA200" s="49">
        <f>+DA24</f>
        <v>1438</v>
      </c>
      <c r="DB200" s="49">
        <f>+DB24</f>
        <v>1477</v>
      </c>
      <c r="DC200" s="49">
        <f>+DC24</f>
        <v>1514</v>
      </c>
      <c r="DD200" s="49">
        <f>+DD24</f>
        <v>1556</v>
      </c>
      <c r="DE200" s="33">
        <f>SUM(DA200:DD200)</f>
        <v>5985</v>
      </c>
      <c r="DF200" s="49">
        <f>+DF24</f>
        <v>1495</v>
      </c>
      <c r="DG200" s="49">
        <f>+DG24</f>
        <v>1524</v>
      </c>
      <c r="DH200" s="49">
        <f>+DH24</f>
        <v>1573</v>
      </c>
      <c r="DI200" s="49">
        <f>+DI24</f>
        <v>1615</v>
      </c>
      <c r="DJ200" s="33">
        <f>SUM(DF200:DI200)</f>
        <v>6207</v>
      </c>
      <c r="DK200" s="49">
        <f>+DK24</f>
        <v>1568</v>
      </c>
      <c r="DL200" s="49">
        <f>+DL24</f>
        <v>1641</v>
      </c>
      <c r="DM200" s="49">
        <f>+DM24</f>
        <v>1766</v>
      </c>
      <c r="DN200" s="49">
        <f>+DN24</f>
        <v>1871</v>
      </c>
      <c r="DO200" s="33">
        <f>SUM(DK200:DN200)</f>
        <v>6846</v>
      </c>
      <c r="DP200" s="49">
        <f>+DP24</f>
        <v>1856</v>
      </c>
      <c r="DQ200" s="49">
        <f>+DQ24</f>
        <v>1842</v>
      </c>
      <c r="DR200" s="49">
        <f>+DR24</f>
        <v>1885</v>
      </c>
      <c r="DS200" s="49">
        <f>+DS24</f>
        <v>1986</v>
      </c>
      <c r="DT200" s="33">
        <f>SUM(DP200:DS200)</f>
        <v>7569</v>
      </c>
      <c r="DU200" s="49">
        <f>+DU24</f>
        <v>1880</v>
      </c>
      <c r="DV200" s="49">
        <f>+DV24</f>
        <v>1898</v>
      </c>
      <c r="DW200" s="49">
        <f>+DW24</f>
        <v>2066</v>
      </c>
      <c r="DX200" s="49">
        <f>+DX24</f>
        <v>2129</v>
      </c>
      <c r="DY200" s="33">
        <f>SUM(DU200:DX200)</f>
        <v>7973</v>
      </c>
      <c r="DZ200" s="49">
        <f>+DZ24</f>
        <v>2012</v>
      </c>
      <c r="EA200" s="49">
        <f>+EA24</f>
        <v>1933</v>
      </c>
      <c r="EB200" s="49">
        <f>+EB24</f>
        <v>1980</v>
      </c>
      <c r="EC200" s="49">
        <f>+EC24</f>
        <v>2097</v>
      </c>
      <c r="ED200" s="33">
        <f>SUM(DZ200:EC200)</f>
        <v>8022</v>
      </c>
      <c r="EE200" s="49">
        <f>+EE24</f>
        <v>2021</v>
      </c>
      <c r="EF200" s="49">
        <f>+EF24</f>
        <v>2075</v>
      </c>
      <c r="EG200" s="49">
        <f>+EG24</f>
        <v>2169</v>
      </c>
      <c r="EH200" s="49">
        <f>+EH24</f>
        <v>2300</v>
      </c>
      <c r="EI200" s="33">
        <f>SUM(EE200:EH200)</f>
        <v>8565</v>
      </c>
      <c r="EJ200" s="49">
        <f>+EJ24</f>
        <v>2228</v>
      </c>
      <c r="EK200" s="49">
        <f>+EK24</f>
        <v>2236</v>
      </c>
      <c r="EL200" s="49">
        <f>+EL24</f>
        <v>2284</v>
      </c>
      <c r="EM200" s="49">
        <f>+EM24</f>
        <v>2361</v>
      </c>
      <c r="EN200" s="33">
        <f>SUM(EJ200:EM200)</f>
        <v>9109</v>
      </c>
      <c r="EO200" s="49">
        <f>+EO202+EO201</f>
        <v>2345.04924114503</v>
      </c>
      <c r="EP200" s="49">
        <f>+EP202+EP201</f>
        <v>2336.0138074304555</v>
      </c>
      <c r="EQ200" s="49">
        <f>+EQ202+EQ201</f>
        <v>2369.6811689013243</v>
      </c>
      <c r="ER200" s="49">
        <f>+ER202+ER201</f>
        <v>2366.5398911533462</v>
      </c>
      <c r="ES200" s="33">
        <f>SUM(EO200:ER200)</f>
        <v>9417.284108630156</v>
      </c>
      <c r="ET200" s="49">
        <f>+ET202+ET201</f>
        <v>8818.090996238263</v>
      </c>
      <c r="EU200" s="49">
        <f>+EU202+EU201</f>
        <v>9085.642388174032</v>
      </c>
      <c r="EV200" s="49">
        <f>+EV202+EV201</f>
        <v>9362.6282263747598</v>
      </c>
      <c r="EW200" s="49">
        <f>+EW202+EW201</f>
        <v>9616.0424584295615</v>
      </c>
      <c r="EX200" s="286">
        <f>+(EN200/DO200)^(1/5)-1</f>
        <v>5.8782516984764444E-2</v>
      </c>
      <c r="EY200" s="286">
        <f>+(EW200/EN200)^(1/5)-1</f>
        <v>1.089287146668827E-2</v>
      </c>
    </row>
    <row r="201" spans="1:176" x14ac:dyDescent="0.2">
      <c r="A201" s="330" t="s">
        <v>400</v>
      </c>
      <c r="B201" s="49"/>
      <c r="C201" s="49"/>
      <c r="D201" s="49"/>
      <c r="E201" s="49"/>
      <c r="F201" s="49"/>
      <c r="G201" s="49"/>
      <c r="H201" s="49"/>
      <c r="I201" s="49"/>
      <c r="J201" s="49"/>
      <c r="K201" s="49"/>
      <c r="L201" s="49"/>
      <c r="M201" s="49"/>
      <c r="N201" s="49"/>
      <c r="O201" s="49"/>
      <c r="P201" s="49"/>
      <c r="Q201" s="49"/>
      <c r="R201" s="49"/>
      <c r="S201" s="49"/>
      <c r="T201" s="49"/>
      <c r="U201" s="49"/>
      <c r="V201" s="49"/>
      <c r="W201" s="49"/>
      <c r="X201" s="49"/>
      <c r="Y201" s="49"/>
      <c r="Z201" s="49"/>
      <c r="AA201" s="49"/>
      <c r="AB201" s="49"/>
      <c r="AC201" s="49"/>
      <c r="AD201" s="49"/>
      <c r="AE201" s="49"/>
      <c r="AF201" s="49"/>
      <c r="AG201" s="49"/>
      <c r="AH201" s="49"/>
      <c r="AI201" s="49"/>
      <c r="AJ201" s="49"/>
      <c r="AK201" s="49"/>
      <c r="AL201" s="49"/>
      <c r="AM201" s="49"/>
      <c r="AN201" s="49"/>
      <c r="AO201" s="49"/>
      <c r="AP201" s="49"/>
      <c r="AQ201" s="49"/>
      <c r="AR201" s="49"/>
      <c r="AS201" s="49"/>
      <c r="AT201" s="49"/>
      <c r="AU201" s="49"/>
      <c r="AV201" s="49"/>
      <c r="AW201" s="49"/>
      <c r="AX201" s="49"/>
      <c r="AY201" s="49"/>
      <c r="AZ201" s="49"/>
      <c r="BA201" s="49"/>
      <c r="BB201" s="49"/>
      <c r="BC201" s="49"/>
      <c r="BD201" s="49"/>
      <c r="BE201" s="49"/>
      <c r="BF201" s="49"/>
      <c r="BG201" s="49"/>
      <c r="BH201" s="49"/>
      <c r="BI201" s="49"/>
      <c r="BJ201" s="49"/>
      <c r="BK201" s="49"/>
      <c r="BL201" s="49"/>
      <c r="BM201" s="49"/>
      <c r="BN201" s="49"/>
      <c r="BO201" s="49"/>
      <c r="BP201" s="49"/>
      <c r="BQ201" s="49"/>
      <c r="BR201" s="28">
        <v>0</v>
      </c>
      <c r="BS201" s="28">
        <v>0</v>
      </c>
      <c r="BT201" s="28">
        <v>0</v>
      </c>
      <c r="BU201" s="28">
        <v>0</v>
      </c>
      <c r="BV201" s="33">
        <f>SUM(BR201:BU201)</f>
        <v>0</v>
      </c>
      <c r="BW201" s="28">
        <v>0</v>
      </c>
      <c r="BX201" s="28">
        <v>0</v>
      </c>
      <c r="BY201" s="28">
        <v>0</v>
      </c>
      <c r="BZ201" s="28">
        <v>0</v>
      </c>
      <c r="CA201" s="33">
        <f>SUM(BW201:BZ201)</f>
        <v>0</v>
      </c>
      <c r="CB201" s="28">
        <v>0</v>
      </c>
      <c r="CC201" s="28">
        <v>0</v>
      </c>
      <c r="CD201" s="28">
        <v>0</v>
      </c>
      <c r="CE201" s="28">
        <v>0</v>
      </c>
      <c r="CF201" s="33">
        <f>SUM(CB201:CE201)</f>
        <v>0</v>
      </c>
      <c r="CG201" s="28">
        <v>0</v>
      </c>
      <c r="CH201" s="28">
        <v>0</v>
      </c>
      <c r="CI201" s="28">
        <v>0</v>
      </c>
      <c r="CJ201" s="28">
        <v>0</v>
      </c>
      <c r="CK201" s="33">
        <f>SUM(CG201:CJ201)</f>
        <v>0</v>
      </c>
      <c r="CL201" s="28">
        <v>0</v>
      </c>
      <c r="CM201" s="28">
        <v>0</v>
      </c>
      <c r="CN201" s="28">
        <v>0</v>
      </c>
      <c r="CO201" s="28">
        <v>0</v>
      </c>
      <c r="CP201" s="33">
        <f>SUM(CL201:CO201)</f>
        <v>0</v>
      </c>
      <c r="CQ201" s="28">
        <v>0</v>
      </c>
      <c r="CR201" s="28">
        <v>0</v>
      </c>
      <c r="CS201" s="28">
        <v>0</v>
      </c>
      <c r="CT201" s="28">
        <v>0</v>
      </c>
      <c r="CU201" s="33">
        <f>SUM(CQ201:CT201)</f>
        <v>0</v>
      </c>
      <c r="CV201" s="28">
        <v>0</v>
      </c>
      <c r="CW201" s="28">
        <v>0</v>
      </c>
      <c r="CX201" s="28">
        <v>0</v>
      </c>
      <c r="CY201" s="28">
        <v>0</v>
      </c>
      <c r="CZ201" s="33">
        <f>SUM(CV201:CY201)</f>
        <v>0</v>
      </c>
      <c r="DA201" s="28">
        <v>0</v>
      </c>
      <c r="DB201" s="28">
        <v>0</v>
      </c>
      <c r="DC201" s="28">
        <v>0</v>
      </c>
      <c r="DD201" s="28">
        <v>0</v>
      </c>
      <c r="DE201" s="33">
        <f>SUM(DA201:DD201)</f>
        <v>0</v>
      </c>
      <c r="DF201" s="28">
        <v>0</v>
      </c>
      <c r="DG201" s="28">
        <v>0</v>
      </c>
      <c r="DH201" s="28">
        <v>0</v>
      </c>
      <c r="DI201" s="28">
        <v>0</v>
      </c>
      <c r="DJ201" s="33">
        <f>SUM(DF201:DI201)</f>
        <v>0</v>
      </c>
      <c r="DK201" s="900">
        <f>+'Wireless - old'!DK14+'Wireless - old'!DK15</f>
        <v>93.7</v>
      </c>
      <c r="DL201" s="900">
        <f>+'Wireless - old'!DL14+'Wireless - old'!DL15</f>
        <v>114.8996900529913</v>
      </c>
      <c r="DM201" s="900">
        <f>+'Wireless - old'!DM14+'Wireless - old'!DM15</f>
        <v>160.83693312583057</v>
      </c>
      <c r="DN201" s="900">
        <f>+'Wireless - old'!DN14+'Wireless - old'!DN15</f>
        <v>317</v>
      </c>
      <c r="DO201" s="4057">
        <f>SUM(DK201:DN201)</f>
        <v>686.43662317882195</v>
      </c>
      <c r="DP201" s="4058">
        <f>+'Wireless - old'!DP14+'Wireless - old'!DP15</f>
        <v>336</v>
      </c>
      <c r="DQ201" s="4058">
        <f>+'Wireless - old'!DQ14+'Wireless - old'!DQ15</f>
        <v>333</v>
      </c>
      <c r="DR201" s="4058">
        <f>+'Wireless - old'!DR14+'Wireless - old'!DR15</f>
        <v>342</v>
      </c>
      <c r="DS201" s="4058">
        <f>+'Wireless - old'!DS14+'Wireless - old'!DS15</f>
        <v>367</v>
      </c>
      <c r="DT201" s="4057">
        <f>SUM(DP201:DS201)</f>
        <v>1378</v>
      </c>
      <c r="DU201" s="4058">
        <f>+'Wireless - old'!DU14+'Wireless - old'!DU15</f>
        <v>274.16681690799999</v>
      </c>
      <c r="DV201" s="4058">
        <f>+'Wireless - old'!DV14+'Wireless - old'!DV15</f>
        <v>269.23048293945317</v>
      </c>
      <c r="DW201" s="4058">
        <f>+'Wireless - old'!DW14+'Wireless - old'!DW15</f>
        <v>349.78806244012503</v>
      </c>
      <c r="DX201" s="4058">
        <f>+'Wireless - old'!DX14+'Wireless - old'!DX15</f>
        <v>411.89582208073438</v>
      </c>
      <c r="DY201" s="4057">
        <f>SUM(DU201:DX201)</f>
        <v>1305.0811843683125</v>
      </c>
      <c r="DZ201" s="4058">
        <f>+'Wireless - old'!DZ14+'Wireless - old'!DZ15</f>
        <v>330.1839831843015</v>
      </c>
      <c r="EA201" s="4058">
        <f>+'Wireless - old'!EA14+'Wireless - old'!EA15</f>
        <v>299.93943343771798</v>
      </c>
      <c r="EB201" s="4058">
        <f>+'Wireless - old'!EB14+'Wireless - old'!EB15</f>
        <v>382.36832535366636</v>
      </c>
      <c r="EC201" s="4058">
        <f>+'Wireless - old'!EC14+'Wireless - old'!EC15</f>
        <v>493.00535717761284</v>
      </c>
      <c r="ED201" s="4057">
        <f>SUM(DZ201:EC201)</f>
        <v>1505.4970991532987</v>
      </c>
      <c r="EE201" s="4058">
        <f>+'Wireless - old'!EE14+'Wireless - old'!EE15</f>
        <v>430.69630699905639</v>
      </c>
      <c r="EF201" s="4058">
        <f>+'Wireless - old'!EF14+'Wireless - old'!EF15</f>
        <v>410.71765733776931</v>
      </c>
      <c r="EG201" s="4058">
        <f>+'Wireless - old'!EG14+'Wireless - old'!EG15</f>
        <v>473.07777519838788</v>
      </c>
      <c r="EH201" s="4058">
        <f>+'Wireless - old'!EH14+'Wireless - old'!EH15</f>
        <v>594.89639450395634</v>
      </c>
      <c r="EI201" s="4057">
        <f>SUM(EE201:EH201)</f>
        <v>1909.3881340391699</v>
      </c>
      <c r="EJ201" s="4058">
        <f>+'Wireless - old'!EJ14+'Wireless - old'!EJ15</f>
        <v>524.93189097903871</v>
      </c>
      <c r="EK201" s="4058">
        <f>+'Wireless - old'!EK14+'Wireless - old'!EK15</f>
        <v>538.15258391090128</v>
      </c>
      <c r="EL201" s="4058">
        <f>+'Wireless - old'!EL14+'Wireless - old'!EL15</f>
        <v>599.4753615214122</v>
      </c>
      <c r="EM201" s="4058">
        <f>+'Wireless - old'!EM14+'Wireless - old'!EM15</f>
        <v>400.50034332294973</v>
      </c>
      <c r="EN201" s="4057">
        <f>SUM(EJ201:EM201)</f>
        <v>2063.060179734302</v>
      </c>
      <c r="EO201" s="4058">
        <f>+'Wireless - old'!EO14+'Wireless - old'!EO15</f>
        <v>661.6394865824152</v>
      </c>
      <c r="EP201" s="4058">
        <f>+'Wireless - old'!EP14+'Wireless - old'!EP15</f>
        <v>664.64690937890418</v>
      </c>
      <c r="EQ201" s="4058">
        <f>+'Wireless - old'!EQ14+'Wireless - old'!EQ15</f>
        <v>711.65868037164398</v>
      </c>
      <c r="ER201" s="4058">
        <f>+'Wireless - old'!ER14+'Wireless - old'!ER15</f>
        <v>434.33033156565841</v>
      </c>
      <c r="ES201" s="4057">
        <f>SUM(EO201:ER201)</f>
        <v>2472.2754078986218</v>
      </c>
      <c r="ET201" s="4058">
        <f>+'Wireless - old'!ET14+'Wireless - old'!ET15</f>
        <v>1901.76438108355</v>
      </c>
      <c r="EU201" s="4058">
        <f>+'Wireless - old'!EU14+'Wireless - old'!EU15</f>
        <v>2168.964833731668</v>
      </c>
      <c r="EV201" s="4058">
        <f>+'Wireless - old'!EV14+'Wireless - old'!EV15</f>
        <v>2423.1427712094005</v>
      </c>
      <c r="EW201" s="4058">
        <f>+'Wireless - old'!EW14+'Wireless - old'!EW15</f>
        <v>2634.7363725438636</v>
      </c>
      <c r="EX201" s="286"/>
      <c r="EY201" s="286"/>
    </row>
    <row r="202" spans="1:176" x14ac:dyDescent="0.2">
      <c r="A202" s="330" t="s">
        <v>4367</v>
      </c>
      <c r="B202" s="49"/>
      <c r="C202" s="49"/>
      <c r="D202" s="49"/>
      <c r="E202" s="49"/>
      <c r="F202" s="49"/>
      <c r="G202" s="49"/>
      <c r="H202" s="49"/>
      <c r="I202" s="49"/>
      <c r="J202" s="49"/>
      <c r="K202" s="49"/>
      <c r="L202" s="49"/>
      <c r="M202" s="49"/>
      <c r="N202" s="49"/>
      <c r="O202" s="49"/>
      <c r="P202" s="49"/>
      <c r="Q202" s="49"/>
      <c r="R202" s="49"/>
      <c r="S202" s="49"/>
      <c r="T202" s="49"/>
      <c r="U202" s="49"/>
      <c r="V202" s="49"/>
      <c r="W202" s="49"/>
      <c r="X202" s="49"/>
      <c r="Y202" s="49"/>
      <c r="Z202" s="49"/>
      <c r="AA202" s="49"/>
      <c r="AB202" s="49"/>
      <c r="AC202" s="49"/>
      <c r="AD202" s="49"/>
      <c r="AE202" s="49"/>
      <c r="AF202" s="49"/>
      <c r="AG202" s="49"/>
      <c r="AH202" s="49"/>
      <c r="AI202" s="49"/>
      <c r="AJ202" s="49"/>
      <c r="AK202" s="49"/>
      <c r="AL202" s="49"/>
      <c r="AM202" s="49"/>
      <c r="AN202" s="49"/>
      <c r="AO202" s="49"/>
      <c r="AP202" s="49"/>
      <c r="AQ202" s="49"/>
      <c r="AR202" s="49"/>
      <c r="AS202" s="49"/>
      <c r="AT202" s="49"/>
      <c r="AU202" s="49"/>
      <c r="AV202" s="49"/>
      <c r="AW202" s="49"/>
      <c r="AX202" s="49"/>
      <c r="AY202" s="49"/>
      <c r="AZ202" s="49"/>
      <c r="BA202" s="49"/>
      <c r="BB202" s="49"/>
      <c r="BC202" s="49"/>
      <c r="BD202" s="49"/>
      <c r="BE202" s="49"/>
      <c r="BF202" s="49"/>
      <c r="BG202" s="49"/>
      <c r="BH202" s="49"/>
      <c r="BI202" s="49"/>
      <c r="BJ202" s="49"/>
      <c r="BK202" s="49"/>
      <c r="BL202" s="49"/>
      <c r="BM202" s="49"/>
      <c r="BN202" s="49"/>
      <c r="BO202" s="49"/>
      <c r="BP202" s="49"/>
      <c r="BQ202" s="49"/>
      <c r="BR202" s="4056">
        <f>+BR200-BR201</f>
        <v>535</v>
      </c>
      <c r="BS202" s="4056">
        <f>+BS200-BS201</f>
        <v>528</v>
      </c>
      <c r="BT202" s="4056">
        <f>+BT200-BT201</f>
        <v>572</v>
      </c>
      <c r="BU202" s="4056">
        <f>+BU200-BU201</f>
        <v>553</v>
      </c>
      <c r="BV202" s="3279">
        <f>SUM(BR202:BU202)</f>
        <v>2188</v>
      </c>
      <c r="BW202" s="4056">
        <f>+BW200-BW201</f>
        <v>586</v>
      </c>
      <c r="BX202" s="4056">
        <f>+BX200-BX201</f>
        <v>586</v>
      </c>
      <c r="BY202" s="4056">
        <f>+BY200-BY201</f>
        <v>573</v>
      </c>
      <c r="BZ202" s="4056">
        <f>+BZ200-BZ201</f>
        <v>550</v>
      </c>
      <c r="CA202" s="3279">
        <f>SUM(BW202:BZ202)</f>
        <v>2295</v>
      </c>
      <c r="CB202" s="4056">
        <f>+CB200-CB201</f>
        <v>568</v>
      </c>
      <c r="CC202" s="4056">
        <f>+CC200-CC201</f>
        <v>551</v>
      </c>
      <c r="CD202" s="4056">
        <f>+CD200-CD201</f>
        <v>603</v>
      </c>
      <c r="CE202" s="4056">
        <f>+CE200-CE201</f>
        <v>578</v>
      </c>
      <c r="CF202" s="3279">
        <f>SUM(CB202:CE202)</f>
        <v>2300</v>
      </c>
      <c r="CG202" s="4056">
        <f>+CG200-CG201</f>
        <v>1227</v>
      </c>
      <c r="CH202" s="4056">
        <f>+CH200-CH201</f>
        <v>1244</v>
      </c>
      <c r="CI202" s="4056">
        <f>+CI200-CI201</f>
        <v>1299</v>
      </c>
      <c r="CJ202" s="4056">
        <f>+CJ200-CJ201</f>
        <v>1278</v>
      </c>
      <c r="CK202" s="3279">
        <f>SUM(CG202:CJ202)</f>
        <v>5048</v>
      </c>
      <c r="CL202" s="4056">
        <f>+CL200-CL201</f>
        <v>1278</v>
      </c>
      <c r="CM202" s="4056">
        <f>+CM200-CM201</f>
        <v>1277</v>
      </c>
      <c r="CN202" s="4056">
        <f>+CN200-CN201</f>
        <v>1322</v>
      </c>
      <c r="CO202" s="4056">
        <f>+CO200-CO201</f>
        <v>1310</v>
      </c>
      <c r="CP202" s="3279">
        <f>SUM(CL202:CO202)</f>
        <v>5187</v>
      </c>
      <c r="CQ202" s="4056">
        <f>+CQ200-CQ201</f>
        <v>1320</v>
      </c>
      <c r="CR202" s="4056">
        <f>+CR200-CR201</f>
        <v>1330</v>
      </c>
      <c r="CS202" s="4056">
        <f>+CS200-CS201</f>
        <v>1346</v>
      </c>
      <c r="CT202" s="4056">
        <f>+CT200-CT201</f>
        <v>1353</v>
      </c>
      <c r="CU202" s="3279">
        <f>SUM(CQ202:CT202)</f>
        <v>5349</v>
      </c>
      <c r="CV202" s="4056">
        <f>+CV200-CV201</f>
        <v>1377</v>
      </c>
      <c r="CW202" s="4056">
        <f>+CW200-CW201</f>
        <v>1365</v>
      </c>
      <c r="CX202" s="4056">
        <f>+CX200-CX201</f>
        <v>1378</v>
      </c>
      <c r="CY202" s="4056">
        <f>+CY200-CY201</f>
        <v>1397</v>
      </c>
      <c r="CZ202" s="3279">
        <f>SUM(CV202:CY202)</f>
        <v>5517</v>
      </c>
      <c r="DA202" s="4056">
        <f>+DA200-DA201</f>
        <v>1438</v>
      </c>
      <c r="DB202" s="4056">
        <f>+DB200-DB201</f>
        <v>1477</v>
      </c>
      <c r="DC202" s="4056">
        <f>+DC200-DC201</f>
        <v>1514</v>
      </c>
      <c r="DD202" s="4056">
        <f>+DD200-DD201</f>
        <v>1556</v>
      </c>
      <c r="DE202" s="3279">
        <f>SUM(DA202:DD202)</f>
        <v>5985</v>
      </c>
      <c r="DF202" s="4056">
        <f>+DF200-DF201</f>
        <v>1495</v>
      </c>
      <c r="DG202" s="4056">
        <f>+DG200-DG201</f>
        <v>1524</v>
      </c>
      <c r="DH202" s="4056">
        <f>+DH200-DH201</f>
        <v>1573</v>
      </c>
      <c r="DI202" s="4056">
        <f>+DI200-DI201</f>
        <v>1615</v>
      </c>
      <c r="DJ202" s="3279">
        <f>SUM(DF202:DI202)</f>
        <v>6207</v>
      </c>
      <c r="DK202" s="4056">
        <f>+DK200-DK201</f>
        <v>1474.3</v>
      </c>
      <c r="DL202" s="4056">
        <f>+DL200-DL201</f>
        <v>1526.1003099470088</v>
      </c>
      <c r="DM202" s="4056">
        <f>+DM200-DM201</f>
        <v>1605.1630668741695</v>
      </c>
      <c r="DN202" s="4056">
        <f>+DN200-DN201</f>
        <v>1554</v>
      </c>
      <c r="DO202" s="33">
        <f>SUM(DK202:DN202)</f>
        <v>6159.5633768211783</v>
      </c>
      <c r="DP202" s="49">
        <f>+DP200-DP201</f>
        <v>1520</v>
      </c>
      <c r="DQ202" s="49">
        <f>+DQ200-DQ201</f>
        <v>1509</v>
      </c>
      <c r="DR202" s="49">
        <f>+DR200-DR201</f>
        <v>1543</v>
      </c>
      <c r="DS202" s="49">
        <f>+DS200-DS201</f>
        <v>1619</v>
      </c>
      <c r="DT202" s="33">
        <f>SUM(DP202:DS202)</f>
        <v>6191</v>
      </c>
      <c r="DU202" s="49">
        <f>+DU200-DU201</f>
        <v>1605.8331830920001</v>
      </c>
      <c r="DV202" s="49">
        <f>+DV200-DV201</f>
        <v>1628.7695170605468</v>
      </c>
      <c r="DW202" s="49">
        <f>+DW200-DW201</f>
        <v>1716.211937559875</v>
      </c>
      <c r="DX202" s="49">
        <f>+DX200-DX201</f>
        <v>1717.1041779192656</v>
      </c>
      <c r="DY202" s="33">
        <f>SUM(DU202:DX202)</f>
        <v>6667.9188156316877</v>
      </c>
      <c r="DZ202" s="49">
        <f>+DZ200-DZ201</f>
        <v>1681.8160168156985</v>
      </c>
      <c r="EA202" s="49">
        <f>+EA200-EA201</f>
        <v>1633.060566562282</v>
      </c>
      <c r="EB202" s="49">
        <f>+EB200-EB201</f>
        <v>1597.6316746463335</v>
      </c>
      <c r="EC202" s="49">
        <f>+EC200-EC201</f>
        <v>1603.994642822387</v>
      </c>
      <c r="ED202" s="33">
        <f>SUM(DZ202:EC202)</f>
        <v>6516.5029008467009</v>
      </c>
      <c r="EE202" s="49">
        <f>+EE200-EE201</f>
        <v>1590.3036930009437</v>
      </c>
      <c r="EF202" s="49">
        <f>+EF200-EF201</f>
        <v>1664.2823426622308</v>
      </c>
      <c r="EG202" s="49">
        <f>+EG200-EG201</f>
        <v>1695.9222248016122</v>
      </c>
      <c r="EH202" s="49">
        <f>+EH200-EH201</f>
        <v>1705.1036054960437</v>
      </c>
      <c r="EI202" s="33">
        <f>SUM(EE202:EH202)</f>
        <v>6655.611865960831</v>
      </c>
      <c r="EJ202" s="49">
        <f>+EJ200-EJ201</f>
        <v>1703.0681090209614</v>
      </c>
      <c r="EK202" s="49">
        <f>+EK200-EK201</f>
        <v>1697.8474160890987</v>
      </c>
      <c r="EL202" s="49">
        <f>+EL200-EL201</f>
        <v>1684.5246384785878</v>
      </c>
      <c r="EM202" s="49">
        <f>+EM200-EM201</f>
        <v>1960.4996566770503</v>
      </c>
      <c r="EN202" s="33">
        <f>SUM(EJ202:EM202)</f>
        <v>7045.9398202656985</v>
      </c>
      <c r="EO202" s="49">
        <f>+EO203*EO352*0.003</f>
        <v>1683.4097545626148</v>
      </c>
      <c r="EP202" s="49">
        <f>+EP203*EP352*0.003</f>
        <v>1671.3668980515513</v>
      </c>
      <c r="EQ202" s="49">
        <f>+EQ203*EQ352*0.003</f>
        <v>1658.0224885296805</v>
      </c>
      <c r="ER202" s="49">
        <f>+ER203*ER352*0.003</f>
        <v>1932.2095595876879</v>
      </c>
      <c r="ES202" s="33">
        <f>SUM(EO202:ER202)</f>
        <v>6945.0087007315342</v>
      </c>
      <c r="ET202" s="49">
        <f>+ET203*ET352*0.012</f>
        <v>6916.3266151547132</v>
      </c>
      <c r="EU202" s="49">
        <f>+EU203*EU352*0.012</f>
        <v>6916.6775544423635</v>
      </c>
      <c r="EV202" s="49">
        <f>+EV203*EV352*0.012</f>
        <v>6939.4854551653598</v>
      </c>
      <c r="EW202" s="49">
        <f>+EW203*EW352*0.012</f>
        <v>6981.3060858856988</v>
      </c>
      <c r="EX202" s="286"/>
      <c r="EY202" s="286"/>
    </row>
    <row r="203" spans="1:176" x14ac:dyDescent="0.2">
      <c r="A203" s="49" t="s">
        <v>509</v>
      </c>
      <c r="B203" s="49"/>
      <c r="C203" s="49"/>
      <c r="D203" s="49"/>
      <c r="E203" s="49"/>
      <c r="F203" s="49"/>
      <c r="G203" s="49"/>
      <c r="H203" s="49"/>
      <c r="I203" s="49"/>
      <c r="J203" s="49"/>
      <c r="K203" s="49"/>
      <c r="L203" s="49"/>
      <c r="M203" s="49"/>
      <c r="N203" s="49"/>
      <c r="O203" s="49"/>
      <c r="P203" s="49"/>
      <c r="Q203" s="49"/>
      <c r="R203" s="49"/>
      <c r="S203" s="49"/>
      <c r="T203" s="49"/>
      <c r="U203" s="49"/>
      <c r="V203" s="49"/>
      <c r="W203" s="49"/>
      <c r="X203" s="49"/>
      <c r="Y203" s="49"/>
      <c r="Z203" s="49"/>
      <c r="AA203" s="49"/>
      <c r="AB203" s="49"/>
      <c r="AC203" s="49"/>
      <c r="AD203" s="49"/>
      <c r="AE203" s="49"/>
      <c r="AF203" s="49"/>
      <c r="AG203" s="49"/>
      <c r="AH203" s="49"/>
      <c r="AI203" s="49"/>
      <c r="AJ203" s="49"/>
      <c r="AK203" s="49"/>
      <c r="AL203" s="49"/>
      <c r="AM203" s="49"/>
      <c r="AN203" s="49"/>
      <c r="AO203" s="49"/>
      <c r="AP203" s="49"/>
      <c r="AQ203" s="49"/>
      <c r="AR203" s="49"/>
      <c r="AS203" s="49"/>
      <c r="AT203" s="49"/>
      <c r="AU203" s="49"/>
      <c r="AV203" s="49"/>
      <c r="AW203" s="49"/>
      <c r="AX203" s="49"/>
      <c r="AY203" s="49"/>
      <c r="AZ203" s="49"/>
      <c r="BA203" s="49"/>
      <c r="BB203" s="49"/>
      <c r="BC203" s="49"/>
      <c r="BD203" s="49"/>
      <c r="BE203" s="49"/>
      <c r="BF203" s="49"/>
      <c r="BG203" s="49"/>
      <c r="BH203" s="49"/>
      <c r="BI203" s="49"/>
      <c r="BJ203" s="49"/>
      <c r="BK203" s="49"/>
      <c r="BL203" s="49"/>
      <c r="BM203" s="49"/>
      <c r="BN203" s="49"/>
      <c r="BO203" s="49"/>
      <c r="BP203" s="49"/>
      <c r="BQ203" s="49"/>
      <c r="BR203" s="414">
        <f>+BR200/BR$352/3*1000</f>
        <v>7.0474567937811594</v>
      </c>
      <c r="BS203" s="414">
        <f>+BS200/BS$352/3*1000</f>
        <v>6.8633917715283612</v>
      </c>
      <c r="BT203" s="414">
        <f>+BT200/BT$352/3*1000</f>
        <v>7.3732913457706104</v>
      </c>
      <c r="BU203" s="414">
        <f>+BU200/BU$352/3*1000</f>
        <v>7.0967481294443511</v>
      </c>
      <c r="BV203" s="420">
        <f>BV200/AVERAGE(BQ352:BU352)/12*1000</f>
        <v>7.1310051703310995</v>
      </c>
      <c r="BW203" s="414">
        <f>+BW200/BW$352/3*1000</f>
        <v>7.5008556934544375</v>
      </c>
      <c r="BX203" s="414">
        <f>+BX200/BX$352/3*1000</f>
        <v>7.4981005115254513</v>
      </c>
      <c r="BY203" s="414">
        <f>+BY200/BY$352/3*1000</f>
        <v>7.3250123458522864</v>
      </c>
      <c r="BZ203" s="414">
        <f>+BZ200/BZ$352/3*1000</f>
        <v>7.0092007882672203</v>
      </c>
      <c r="CA203" s="420">
        <f>CA200/AVERAGE(BV352:BZ352)/12*1000</f>
        <v>7.3647401781087005</v>
      </c>
      <c r="CB203" s="414">
        <f>+CB200/CB$352/3*1000</f>
        <v>7.2179996121524601</v>
      </c>
      <c r="CC203" s="414">
        <f>+CC200/CC$352/3*1000</f>
        <v>6.9969043685562218</v>
      </c>
      <c r="CD203" s="414">
        <f>+CD200/CD$352/3*1000</f>
        <v>7.6821486085683892</v>
      </c>
      <c r="CE203" s="414">
        <f>+CE200/CE$352/3*1000</f>
        <v>7.3627079187527498</v>
      </c>
      <c r="CF203" s="420">
        <f>CF200/AVERAGE(CA352:CE352)/12*1000</f>
        <v>7.3224859740468053</v>
      </c>
      <c r="CG203" s="414">
        <f>+CG200/CG$352/3*1000</f>
        <v>15.558950170759539</v>
      </c>
      <c r="CH203" s="414">
        <f>+CH200/CH$352/3*1000</f>
        <v>15.753183796982411</v>
      </c>
      <c r="CI203" s="414">
        <f>+CI200/CI$352/3*1000</f>
        <v>16.495287628241897</v>
      </c>
      <c r="CJ203" s="414">
        <f>+CJ200/CJ$352/3*1000</f>
        <v>16.214213466652069</v>
      </c>
      <c r="CK203" s="420">
        <f>CK200/AVERAGE(CF352:CJ352)/12*1000</f>
        <v>16.018258788527511</v>
      </c>
      <c r="CL203" s="414">
        <f>+CL202/CL$352/3*1000</f>
        <v>16.146519250193595</v>
      </c>
      <c r="CM203" s="414">
        <f>+CM202/CM$352/3*1000</f>
        <v>16.118561167769034</v>
      </c>
      <c r="CN203" s="414">
        <f>+CN202/CN$352/3*1000</f>
        <v>16.715202951128628</v>
      </c>
      <c r="CO203" s="414">
        <f>+CO202/CO$352/3*1000</f>
        <v>16.533320517869988</v>
      </c>
      <c r="CP203" s="420">
        <f>CP202/AVERAGE(CK352:CO352)/12*1000</f>
        <v>16.395071766754093</v>
      </c>
      <c r="CQ203" s="414">
        <f>+CQ202/CQ$352/3*1000</f>
        <v>16.585623280183949</v>
      </c>
      <c r="CR203" s="414">
        <f>+CR202/CR$352/3*1000</f>
        <v>16.690196078431374</v>
      </c>
      <c r="CS203" s="414">
        <f>+CS202/CS$352/3*1000</f>
        <v>16.904026323060307</v>
      </c>
      <c r="CT203" s="414">
        <f>+CT202/CT$352/3*1000</f>
        <v>16.944694920348663</v>
      </c>
      <c r="CU203" s="420">
        <f>CU202/AVERAGE(CP352:CT352)/12*1000</f>
        <v>16.803211884737134</v>
      </c>
      <c r="CV203" s="414">
        <f>+CV202/CV$352/3*1000</f>
        <v>17.166258391458012</v>
      </c>
      <c r="CW203" s="414">
        <f>+CW202/CW$352/3*1000</f>
        <v>16.985534297713485</v>
      </c>
      <c r="CX203" s="414">
        <f>+CX202/CX$352/3*1000</f>
        <v>17.129077167859986</v>
      </c>
      <c r="CY203" s="414">
        <f>+CY202/CY$352/3*1000</f>
        <v>17.281476533313541</v>
      </c>
      <c r="CZ203" s="420">
        <f>CZ202/AVERAGE(CU352:CY352)/12*1000</f>
        <v>17.174027342097475</v>
      </c>
      <c r="DA203" s="414">
        <f>+DA202/DA$352/3*1000</f>
        <v>17.66183361275386</v>
      </c>
      <c r="DB203" s="414">
        <f>+DB202/DB$352/3*1000</f>
        <v>18.060650525800931</v>
      </c>
      <c r="DC203" s="414">
        <f>+DC202/DC$352/3*1000</f>
        <v>18.449127809562107</v>
      </c>
      <c r="DD203" s="414">
        <f>+DD202/DD$352/3*1000</f>
        <v>18.809990087280291</v>
      </c>
      <c r="DE203" s="420">
        <f>DE202/AVERAGE(CZ352:DD352)/12*1000</f>
        <v>18.316195372750641</v>
      </c>
      <c r="DF203" s="414">
        <f>+DF202/DF$352/3*1000</f>
        <v>17.893155718329414</v>
      </c>
      <c r="DG203" s="414">
        <f>+DG202/DG$352/3*1000</f>
        <v>18.114714639756091</v>
      </c>
      <c r="DH203" s="414">
        <f>+DH202/DH$352/3*1000</f>
        <v>18.587118996555535</v>
      </c>
      <c r="DI203" s="414">
        <f>+DI202/DI$352/3*1000</f>
        <v>18.923748425462112</v>
      </c>
      <c r="DJ203" s="420">
        <f>DJ202/AVERAGE(DF352:DI352)/12*1000</f>
        <v>18.382777585272454</v>
      </c>
      <c r="DK203" s="414">
        <f>+DK202/DK$352/3*1000</f>
        <v>17.107614472371139</v>
      </c>
      <c r="DL203" s="414">
        <f>+DL202/DL$352/3*1000</f>
        <v>17.5813957045576</v>
      </c>
      <c r="DM203" s="414">
        <f>+DM202/DM$352/3*1000</f>
        <v>18.416809418284938</v>
      </c>
      <c r="DN203" s="414">
        <f>+DN202/DN$352/3*1000</f>
        <v>17.716670086873243</v>
      </c>
      <c r="DO203" s="420">
        <f>DO202/AVERAGE(DK352:DN352)/12*1000</f>
        <v>17.707450957725293</v>
      </c>
      <c r="DP203" s="414">
        <f>+DP202/DP$352/3*1000</f>
        <v>17.172521705728503</v>
      </c>
      <c r="DQ203" s="414">
        <f>+DQ202/DQ$352/3*1000</f>
        <v>16.910973641742874</v>
      </c>
      <c r="DR203" s="414">
        <f>+DR202/DR$352/3*1000</f>
        <v>17.148445748452417</v>
      </c>
      <c r="DS203" s="414">
        <f>+DS202/DS$352/3*1000</f>
        <v>17.824016734098478</v>
      </c>
      <c r="DT203" s="420">
        <f>DT202/AVERAGE(DP352:DS352)/12*1000</f>
        <v>17.266431836500193</v>
      </c>
      <c r="DU203" s="414">
        <f>+DU202/DU$352/3*1000</f>
        <v>17.521939431645336</v>
      </c>
      <c r="DV203" s="414">
        <f>+DV202/DV$352/3*1000</f>
        <v>17.649150651892452</v>
      </c>
      <c r="DW203" s="414">
        <f>+DW202/DW$352/3*1000</f>
        <v>18.45805975069505</v>
      </c>
      <c r="DX203" s="414">
        <f>+DX202/DX$352/3*1000</f>
        <v>18.266968557819009</v>
      </c>
      <c r="DY203" s="420">
        <f>DY202/AVERAGE(DU352:DX352)/12*1000</f>
        <v>17.977066870573754</v>
      </c>
      <c r="DZ203" s="414">
        <f>+DZ202/DZ$352/3*1000</f>
        <v>17.681922060828455</v>
      </c>
      <c r="EA203" s="414">
        <f>+EA202/EA$352/3*1000</f>
        <v>17.011313370128516</v>
      </c>
      <c r="EB203" s="414">
        <f>+EB202/EB$352/3*1000</f>
        <v>16.443645141381396</v>
      </c>
      <c r="EC203" s="414">
        <f>+EC202/EC$352/3*1000</f>
        <v>16.255411913132441</v>
      </c>
      <c r="ED203" s="420">
        <f>ED202/AVERAGE(DZ352:EC352)/12*1000</f>
        <v>16.840858674974545</v>
      </c>
      <c r="EE203" s="414">
        <f>+EE202/EE$352/3*1000</f>
        <v>15.914654627887794</v>
      </c>
      <c r="EF203" s="414">
        <f>+EF202/EF$352/3*1000</f>
        <v>16.488164444136306</v>
      </c>
      <c r="EG203" s="414">
        <f>+EG202/EG$352/3*1000</f>
        <v>16.66565670515482</v>
      </c>
      <c r="EH203" s="414">
        <f>+EH202/EH$352/3*1000</f>
        <v>16.651565010361853</v>
      </c>
      <c r="EI203" s="420">
        <f>EI202/AVERAGE(EE352:EH352)/12*1000</f>
        <v>16.432574901977361</v>
      </c>
      <c r="EJ203" s="414">
        <f>+EJ202/EJ$352/3*1000</f>
        <v>16.543475729962228</v>
      </c>
      <c r="EK203" s="414">
        <f>+EK202/EK$352/3*1000</f>
        <v>16.452966413639349</v>
      </c>
      <c r="EL203" s="414">
        <f>+EL202/EL$352/3*1000</f>
        <v>16.335497194821471</v>
      </c>
      <c r="EM203" s="414">
        <f>+EM202/EM$352/3*1000</f>
        <v>19.03693444299163</v>
      </c>
      <c r="EN203" s="420">
        <f>EN202/AVERAGE(EJ352:EM352)/12*1000</f>
        <v>17.091694157132128</v>
      </c>
      <c r="EO203" s="414">
        <f>+EJ203*(1+EO204)</f>
        <v>16.378040972662607</v>
      </c>
      <c r="EP203" s="414">
        <f>+EK203*(1+EP204)</f>
        <v>16.288436749502957</v>
      </c>
      <c r="EQ203" s="414">
        <f>+EL203*(1+EQ204)</f>
        <v>16.172142222873255</v>
      </c>
      <c r="ER203" s="414">
        <f>+EM203*(1+ER204)</f>
        <v>18.846565098561712</v>
      </c>
      <c r="ES203" s="420">
        <f>ES202/AVERAGE(EO352:ER352)/12*1000</f>
        <v>16.920815048270608</v>
      </c>
      <c r="ET203" s="414">
        <f>+ES203*(1+ET204)</f>
        <v>16.836229700262479</v>
      </c>
      <c r="EU203" s="414">
        <f>+ET203*(1+EU204)</f>
        <v>16.752067185378948</v>
      </c>
      <c r="EV203" s="414">
        <f>+EU203*(1+EV204)</f>
        <v>16.668325389922369</v>
      </c>
      <c r="EW203" s="414">
        <f>+EV203*(1+EW204)</f>
        <v>16.585002210761242</v>
      </c>
      <c r="EX203" s="286">
        <f>+(EN203/DO203)^(1/5)-1</f>
        <v>-7.0535829549365214E-3</v>
      </c>
      <c r="EY203" s="286">
        <f>+(EW203/EN203)^(1/5)-1</f>
        <v>-6.0006871274637108E-3</v>
      </c>
    </row>
    <row r="204" spans="1:176" x14ac:dyDescent="0.2">
      <c r="A204" s="293" t="s">
        <v>473</v>
      </c>
      <c r="B204" s="49"/>
      <c r="C204" s="49"/>
      <c r="D204" s="49"/>
      <c r="E204" s="49"/>
      <c r="F204" s="49"/>
      <c r="G204" s="49"/>
      <c r="H204" s="49"/>
      <c r="I204" s="49"/>
      <c r="J204" s="49"/>
      <c r="K204" s="49"/>
      <c r="L204" s="49"/>
      <c r="M204" s="49"/>
      <c r="N204" s="49"/>
      <c r="O204" s="49"/>
      <c r="P204" s="49"/>
      <c r="Q204" s="49"/>
      <c r="R204" s="49"/>
      <c r="S204" s="49"/>
      <c r="T204" s="49"/>
      <c r="U204" s="49"/>
      <c r="V204" s="49"/>
      <c r="W204" s="49"/>
      <c r="X204" s="49"/>
      <c r="Y204" s="49"/>
      <c r="Z204" s="49"/>
      <c r="AA204" s="49"/>
      <c r="AB204" s="49"/>
      <c r="AC204" s="49"/>
      <c r="AD204" s="49"/>
      <c r="AE204" s="49"/>
      <c r="AF204" s="49"/>
      <c r="AG204" s="49"/>
      <c r="AH204" s="49"/>
      <c r="AI204" s="49"/>
      <c r="AJ204" s="49"/>
      <c r="AK204" s="49"/>
      <c r="AL204" s="49"/>
      <c r="AM204" s="49"/>
      <c r="AN204" s="49"/>
      <c r="AO204" s="49"/>
      <c r="AP204" s="49"/>
      <c r="AQ204" s="49"/>
      <c r="AR204" s="49"/>
      <c r="AS204" s="49"/>
      <c r="AT204" s="49"/>
      <c r="AU204" s="49"/>
      <c r="AV204" s="49"/>
      <c r="AW204" s="49"/>
      <c r="AX204" s="49"/>
      <c r="AY204" s="49"/>
      <c r="AZ204" s="49"/>
      <c r="BA204" s="49"/>
      <c r="BB204" s="49"/>
      <c r="BC204" s="49"/>
      <c r="BD204" s="49"/>
      <c r="BE204" s="49"/>
      <c r="BF204" s="49"/>
      <c r="BG204" s="49"/>
      <c r="BH204" s="49"/>
      <c r="BI204" s="49"/>
      <c r="BJ204" s="49"/>
      <c r="BK204" s="49"/>
      <c r="BL204" s="49"/>
      <c r="BM204" s="49"/>
      <c r="BN204" s="49"/>
      <c r="BO204" s="49"/>
      <c r="BP204" s="49"/>
      <c r="BQ204" s="49"/>
      <c r="BR204" s="309"/>
      <c r="BS204" s="309"/>
      <c r="BT204" s="309"/>
      <c r="BU204" s="309"/>
      <c r="BV204" s="416"/>
      <c r="BW204" s="417">
        <f t="shared" ref="BW204:EM204" si="210">+BW203/BR203-1</f>
        <v>6.4335108811645059E-2</v>
      </c>
      <c r="BX204" s="417">
        <f t="shared" si="210"/>
        <v>9.2477416578501836E-2</v>
      </c>
      <c r="BY204" s="417">
        <f t="shared" si="210"/>
        <v>-6.5478220857252412E-3</v>
      </c>
      <c r="BZ204" s="417">
        <f t="shared" si="210"/>
        <v>-1.2336261563785422E-2</v>
      </c>
      <c r="CA204" s="416">
        <f t="shared" si="210"/>
        <v>3.2777287660660681E-2</v>
      </c>
      <c r="CB204" s="417">
        <f t="shared" si="210"/>
        <v>-3.7709841764961505E-2</v>
      </c>
      <c r="CC204" s="417">
        <f t="shared" si="210"/>
        <v>-6.6843081417598094E-2</v>
      </c>
      <c r="CD204" s="417">
        <f t="shared" si="210"/>
        <v>4.8755721608896296E-2</v>
      </c>
      <c r="CE204" s="417">
        <f t="shared" si="210"/>
        <v>5.0434727319735195E-2</v>
      </c>
      <c r="CF204" s="416">
        <f t="shared" si="210"/>
        <v>-5.7373652077358228E-3</v>
      </c>
      <c r="CG204" s="417">
        <f t="shared" si="210"/>
        <v>1.1555764764193088</v>
      </c>
      <c r="CH204" s="417">
        <f t="shared" si="210"/>
        <v>1.2514504939893878</v>
      </c>
      <c r="CI204" s="417">
        <f t="shared" si="210"/>
        <v>1.1472231882944381</v>
      </c>
      <c r="CJ204" s="417">
        <f t="shared" si="210"/>
        <v>1.2022078894851465</v>
      </c>
      <c r="CK204" s="416">
        <f t="shared" si="210"/>
        <v>1.1875437993737727</v>
      </c>
      <c r="CL204" s="417">
        <f t="shared" si="210"/>
        <v>3.7764056892366282E-2</v>
      </c>
      <c r="CM204" s="417">
        <f t="shared" si="210"/>
        <v>2.3193874679264148E-2</v>
      </c>
      <c r="CN204" s="417">
        <f t="shared" si="210"/>
        <v>1.3332008986021604E-2</v>
      </c>
      <c r="CO204" s="417">
        <f t="shared" si="210"/>
        <v>1.9680698781610939E-2</v>
      </c>
      <c r="CP204" s="416">
        <f t="shared" si="210"/>
        <v>2.3523966193907508E-2</v>
      </c>
      <c r="CQ204" s="417">
        <f t="shared" si="210"/>
        <v>2.7194965254513814E-2</v>
      </c>
      <c r="CR204" s="417">
        <f t="shared" si="210"/>
        <v>3.5464388211361664E-2</v>
      </c>
      <c r="CS204" s="417">
        <f t="shared" si="210"/>
        <v>1.1296504893404835E-2</v>
      </c>
      <c r="CT204" s="417">
        <f t="shared" si="210"/>
        <v>2.4881535565347779E-2</v>
      </c>
      <c r="CU204" s="416">
        <f>+CU203/CP203-1</f>
        <v>2.4894073279426943E-2</v>
      </c>
      <c r="CV204" s="417">
        <f t="shared" si="210"/>
        <v>3.5008338334067357E-2</v>
      </c>
      <c r="CW204" s="417">
        <f t="shared" si="210"/>
        <v>1.7695311540633973E-2</v>
      </c>
      <c r="CX204" s="417">
        <f t="shared" si="210"/>
        <v>1.3313446187235733E-2</v>
      </c>
      <c r="CY204" s="417">
        <f t="shared" si="210"/>
        <v>1.9875342373998128E-2</v>
      </c>
      <c r="CZ204" s="416">
        <f>+CZ203/CU203-1</f>
        <v>2.2068129587603513E-2</v>
      </c>
      <c r="DA204" s="417">
        <f t="shared" si="210"/>
        <v>2.8869146088494668E-2</v>
      </c>
      <c r="DB204" s="417">
        <f t="shared" si="210"/>
        <v>6.3295991120642769E-2</v>
      </c>
      <c r="DC204" s="417">
        <f t="shared" si="210"/>
        <v>7.7064901323405044E-2</v>
      </c>
      <c r="DD204" s="417">
        <f t="shared" si="210"/>
        <v>8.8448087813574938E-2</v>
      </c>
      <c r="DE204" s="416">
        <f>+DE203/CZ203-1</f>
        <v>6.6505543976481896E-2</v>
      </c>
      <c r="DF204" s="417">
        <f t="shared" si="210"/>
        <v>1.3097287102088462E-2</v>
      </c>
      <c r="DG204" s="417">
        <f t="shared" si="210"/>
        <v>2.9934754497311644E-3</v>
      </c>
      <c r="DH204" s="417">
        <f t="shared" si="210"/>
        <v>7.4795507092701996E-3</v>
      </c>
      <c r="DI204" s="417">
        <f t="shared" si="210"/>
        <v>6.047761729483625E-3</v>
      </c>
      <c r="DJ204" s="416">
        <f>+DJ203/DE203-1</f>
        <v>3.6351551818927241E-3</v>
      </c>
      <c r="DK204" s="417">
        <f t="shared" si="210"/>
        <v>-4.3901772181727639E-2</v>
      </c>
      <c r="DL204" s="417">
        <f t="shared" si="210"/>
        <v>-2.9441199919761574E-2</v>
      </c>
      <c r="DM204" s="417">
        <f t="shared" si="210"/>
        <v>-9.1627744085652774E-3</v>
      </c>
      <c r="DN204" s="417">
        <f t="shared" si="210"/>
        <v>-6.3786429170910486E-2</v>
      </c>
      <c r="DO204" s="416">
        <f>+DO203/DJ203-1</f>
        <v>-3.6736919892247699E-2</v>
      </c>
      <c r="DP204" s="417">
        <f t="shared" si="210"/>
        <v>3.7940551829822589E-3</v>
      </c>
      <c r="DQ204" s="417">
        <f t="shared" si="210"/>
        <v>-3.8132471055237871E-2</v>
      </c>
      <c r="DR204" s="417">
        <f t="shared" si="210"/>
        <v>-6.8869891685648832E-2</v>
      </c>
      <c r="DS204" s="417">
        <f t="shared" si="210"/>
        <v>6.0590758138443501E-3</v>
      </c>
      <c r="DT204" s="416">
        <f>+DT203/DO203-1</f>
        <v>-2.4905850214013703E-2</v>
      </c>
      <c r="DU204" s="417">
        <f t="shared" si="210"/>
        <v>2.0347490712460337E-2</v>
      </c>
      <c r="DV204" s="417">
        <f t="shared" si="210"/>
        <v>4.3650769363596575E-2</v>
      </c>
      <c r="DW204" s="417">
        <f t="shared" si="210"/>
        <v>7.6369253601937581E-2</v>
      </c>
      <c r="DX204" s="417">
        <f t="shared" si="210"/>
        <v>2.4851403043912867E-2</v>
      </c>
      <c r="DY204" s="416">
        <f>+DY203/DT203-1</f>
        <v>4.1157028898774595E-2</v>
      </c>
      <c r="DZ204" s="417">
        <f t="shared" si="210"/>
        <v>9.1304178859439311E-3</v>
      </c>
      <c r="EA204" s="417">
        <f t="shared" si="210"/>
        <v>-3.6139828728559364E-2</v>
      </c>
      <c r="EB204" s="417">
        <f t="shared" si="210"/>
        <v>-0.10913468893922074</v>
      </c>
      <c r="EC204" s="417">
        <f t="shared" si="210"/>
        <v>-0.11011989418603008</v>
      </c>
      <c r="ED204" s="416">
        <f>+ED203/DY203-1</f>
        <v>-6.3203202378862122E-2</v>
      </c>
      <c r="EE204" s="417">
        <f t="shared" si="210"/>
        <v>-9.9947699512586752E-2</v>
      </c>
      <c r="EF204" s="417">
        <f t="shared" si="210"/>
        <v>-3.0753000348041737E-2</v>
      </c>
      <c r="EG204" s="417">
        <f t="shared" si="210"/>
        <v>1.3501359453125028E-2</v>
      </c>
      <c r="EH204" s="417">
        <f t="shared" si="210"/>
        <v>2.4370535754271838E-2</v>
      </c>
      <c r="EI204" s="416">
        <f>+EI203/ED203-1</f>
        <v>-2.4243643443424445E-2</v>
      </c>
      <c r="EJ204" s="417">
        <f t="shared" si="210"/>
        <v>3.9512079701216285E-2</v>
      </c>
      <c r="EK204" s="417">
        <f t="shared" si="210"/>
        <v>-2.1347452359667951E-3</v>
      </c>
      <c r="EL204" s="417">
        <f t="shared" si="210"/>
        <v>-1.9810771106981262E-2</v>
      </c>
      <c r="EM204" s="417">
        <f t="shared" si="210"/>
        <v>0.14325196647554872</v>
      </c>
      <c r="EN204" s="416">
        <f>+EN203/EI203-1</f>
        <v>4.0110527965733223E-2</v>
      </c>
      <c r="EO204" s="418">
        <v>-0.01</v>
      </c>
      <c r="EP204" s="418">
        <f>EO204</f>
        <v>-0.01</v>
      </c>
      <c r="EQ204" s="418">
        <f>EP204</f>
        <v>-0.01</v>
      </c>
      <c r="ER204" s="418">
        <f>EQ204</f>
        <v>-0.01</v>
      </c>
      <c r="ES204" s="416">
        <f>+ES203/EN203-1</f>
        <v>-9.9977864856781729E-3</v>
      </c>
      <c r="ET204" s="418">
        <f>+ES204*0.5</f>
        <v>-4.9988932428390864E-3</v>
      </c>
      <c r="EU204" s="418">
        <f>+ET204</f>
        <v>-4.9988932428390864E-3</v>
      </c>
      <c r="EV204" s="418">
        <f>+EU204</f>
        <v>-4.9988932428390864E-3</v>
      </c>
      <c r="EW204" s="418">
        <f>+EV204</f>
        <v>-4.9988932428390864E-3</v>
      </c>
      <c r="EX204" s="418"/>
      <c r="EY204" s="20"/>
    </row>
    <row r="205" spans="1:176" x14ac:dyDescent="0.2">
      <c r="A205" s="293" t="s">
        <v>510</v>
      </c>
      <c r="B205" s="49"/>
      <c r="C205" s="49"/>
      <c r="D205" s="49"/>
      <c r="E205" s="49"/>
      <c r="F205" s="49"/>
      <c r="G205" s="49"/>
      <c r="H205" s="49"/>
      <c r="I205" s="49"/>
      <c r="J205" s="49"/>
      <c r="K205" s="49"/>
      <c r="L205" s="49"/>
      <c r="M205" s="49"/>
      <c r="N205" s="49"/>
      <c r="O205" s="49"/>
      <c r="P205" s="49"/>
      <c r="Q205" s="49"/>
      <c r="R205" s="49"/>
      <c r="S205" s="49"/>
      <c r="T205" s="49"/>
      <c r="U205" s="49"/>
      <c r="V205" s="49"/>
      <c r="W205" s="49"/>
      <c r="X205" s="49"/>
      <c r="Y205" s="49"/>
      <c r="Z205" s="49"/>
      <c r="AA205" s="49"/>
      <c r="AB205" s="49"/>
      <c r="AC205" s="49"/>
      <c r="AD205" s="49"/>
      <c r="AE205" s="49"/>
      <c r="AF205" s="49"/>
      <c r="AG205" s="49"/>
      <c r="AH205" s="49"/>
      <c r="AI205" s="49"/>
      <c r="AJ205" s="49"/>
      <c r="AK205" s="49"/>
      <c r="AL205" s="49"/>
      <c r="AM205" s="49"/>
      <c r="AN205" s="49"/>
      <c r="AO205" s="49"/>
      <c r="AP205" s="49"/>
      <c r="AQ205" s="49"/>
      <c r="AR205" s="49"/>
      <c r="AS205" s="49"/>
      <c r="AT205" s="49"/>
      <c r="AU205" s="49"/>
      <c r="AV205" s="49"/>
      <c r="AW205" s="49"/>
      <c r="AX205" s="49"/>
      <c r="AY205" s="49"/>
      <c r="AZ205" s="49"/>
      <c r="BA205" s="49"/>
      <c r="BB205" s="49"/>
      <c r="BC205" s="49"/>
      <c r="BD205" s="49"/>
      <c r="BE205" s="49"/>
      <c r="BF205" s="49"/>
      <c r="BG205" s="49"/>
      <c r="BH205" s="49"/>
      <c r="BI205" s="49"/>
      <c r="BJ205" s="49"/>
      <c r="BK205" s="49"/>
      <c r="BL205" s="49"/>
      <c r="BM205" s="49"/>
      <c r="BN205" s="49"/>
      <c r="BO205" s="49"/>
      <c r="BP205" s="49"/>
      <c r="BQ205" s="49"/>
      <c r="BR205" s="309">
        <f t="shared" ref="BR205:CK205" si="211">+BR200/BR$16</f>
        <v>6.7270212498428267E-2</v>
      </c>
      <c r="BS205" s="309">
        <f t="shared" si="211"/>
        <v>6.4817088141419107E-2</v>
      </c>
      <c r="BT205" s="309">
        <f t="shared" si="211"/>
        <v>6.9943751528491069E-2</v>
      </c>
      <c r="BU205" s="309">
        <f t="shared" si="211"/>
        <v>6.6267225883762729E-2</v>
      </c>
      <c r="BV205" s="416">
        <f t="shared" si="211"/>
        <v>6.7071301575623812E-2</v>
      </c>
      <c r="BW205" s="417">
        <f t="shared" si="211"/>
        <v>6.9903375879756646E-2</v>
      </c>
      <c r="BX205" s="417">
        <f t="shared" si="211"/>
        <v>6.8795491899506928E-2</v>
      </c>
      <c r="BY205" s="417">
        <f t="shared" si="211"/>
        <v>6.819804808378957E-2</v>
      </c>
      <c r="BZ205" s="417">
        <f t="shared" si="211"/>
        <v>6.4222326015880432E-2</v>
      </c>
      <c r="CA205" s="416">
        <f t="shared" si="211"/>
        <v>6.776508105235185E-2</v>
      </c>
      <c r="CB205" s="417">
        <f t="shared" si="211"/>
        <v>6.6177327274845626E-2</v>
      </c>
      <c r="CC205" s="417">
        <f t="shared" si="211"/>
        <v>6.2295081967213117E-2</v>
      </c>
      <c r="CD205" s="417">
        <f t="shared" si="211"/>
        <v>6.7867191896454696E-2</v>
      </c>
      <c r="CE205" s="417">
        <f t="shared" si="211"/>
        <v>6.3867403314917123E-2</v>
      </c>
      <c r="CF205" s="416">
        <f t="shared" si="211"/>
        <v>6.5039730792070802E-2</v>
      </c>
      <c r="CG205" s="417">
        <f t="shared" si="211"/>
        <v>0.13507265521796566</v>
      </c>
      <c r="CH205" s="417">
        <f t="shared" si="211"/>
        <v>0.13317631945187883</v>
      </c>
      <c r="CI205" s="417">
        <f t="shared" si="211"/>
        <v>0.1392133747722645</v>
      </c>
      <c r="CJ205" s="417">
        <f t="shared" si="211"/>
        <v>0.13495248152059133</v>
      </c>
      <c r="CK205" s="416">
        <f t="shared" si="211"/>
        <v>0.13560414763874712</v>
      </c>
      <c r="CL205" s="417">
        <f t="shared" ref="CL205:CT205" si="212">+CL202/CL$16</f>
        <v>0.13313886863214919</v>
      </c>
      <c r="CM205" s="417">
        <f t="shared" si="212"/>
        <v>0.12902899868647064</v>
      </c>
      <c r="CN205" s="417">
        <f t="shared" si="212"/>
        <v>0.13251804330392944</v>
      </c>
      <c r="CO205" s="417">
        <f t="shared" si="212"/>
        <v>0.12929332806948282</v>
      </c>
      <c r="CP205" s="416">
        <f t="shared" si="212"/>
        <v>0.13097161902838098</v>
      </c>
      <c r="CQ205" s="417">
        <f t="shared" si="212"/>
        <v>0.12919643731036506</v>
      </c>
      <c r="CR205" s="417">
        <f t="shared" si="212"/>
        <v>0.12706601700582784</v>
      </c>
      <c r="CS205" s="417">
        <f t="shared" si="212"/>
        <v>0.12830044800305024</v>
      </c>
      <c r="CT205" s="417">
        <f t="shared" si="212"/>
        <v>0.12691117155989121</v>
      </c>
      <c r="CU205" s="416">
        <f>+CU202/DE$16</f>
        <v>0.11398312308216843</v>
      </c>
      <c r="CV205" s="417">
        <f t="shared" ref="CV205:DY205" si="213">+CV202/CV$16</f>
        <v>0.12800966812308265</v>
      </c>
      <c r="CW205" s="417">
        <f t="shared" si="213"/>
        <v>0.12376462054583372</v>
      </c>
      <c r="CX205" s="417">
        <f t="shared" si="213"/>
        <v>0.12480753554931619</v>
      </c>
      <c r="CY205" s="417">
        <f t="shared" si="213"/>
        <v>0.12348625475117121</v>
      </c>
      <c r="CZ205" s="416">
        <f t="shared" si="213"/>
        <v>0.12498867240598097</v>
      </c>
      <c r="DA205" s="417">
        <f t="shared" si="213"/>
        <v>0.12568831395857005</v>
      </c>
      <c r="DB205" s="417">
        <f t="shared" si="213"/>
        <v>0.12580919931856899</v>
      </c>
      <c r="DC205" s="417">
        <f t="shared" si="213"/>
        <v>0.12884009871500299</v>
      </c>
      <c r="DD205" s="417">
        <f t="shared" si="213"/>
        <v>0.12970990330110035</v>
      </c>
      <c r="DE205" s="416">
        <f t="shared" si="213"/>
        <v>0.12753579952267302</v>
      </c>
      <c r="DF205" s="417">
        <f t="shared" si="213"/>
        <v>0.12110166059133252</v>
      </c>
      <c r="DG205" s="417">
        <f t="shared" si="213"/>
        <v>0.12123140561610055</v>
      </c>
      <c r="DH205" s="417">
        <f t="shared" si="213"/>
        <v>0.12402428447528187</v>
      </c>
      <c r="DI205" s="417">
        <f t="shared" si="213"/>
        <v>0.12444136230543998</v>
      </c>
      <c r="DJ205" s="416">
        <f t="shared" si="213"/>
        <v>0.12272376772050536</v>
      </c>
      <c r="DK205" s="417">
        <f t="shared" si="213"/>
        <v>0.11297318007662835</v>
      </c>
      <c r="DL205" s="417">
        <f t="shared" si="213"/>
        <v>0.11477890417772328</v>
      </c>
      <c r="DM205" s="417">
        <f t="shared" si="213"/>
        <v>0.11939624121349074</v>
      </c>
      <c r="DN205" s="417">
        <f t="shared" si="213"/>
        <v>0.11418913954001028</v>
      </c>
      <c r="DO205" s="416">
        <f t="shared" si="213"/>
        <v>0.11534978888782896</v>
      </c>
      <c r="DP205" s="417">
        <f t="shared" si="213"/>
        <v>0.11092461504779975</v>
      </c>
      <c r="DQ205" s="417">
        <f t="shared" si="213"/>
        <v>0.10846751006325474</v>
      </c>
      <c r="DR205" s="417">
        <f t="shared" si="213"/>
        <v>0.1100335163659702</v>
      </c>
      <c r="DS205" s="417">
        <f t="shared" si="213"/>
        <v>0.11246960750260507</v>
      </c>
      <c r="DT205" s="416">
        <f t="shared" si="213"/>
        <v>0.11048846215622936</v>
      </c>
      <c r="DU205" s="417">
        <f t="shared" si="213"/>
        <v>0.11245330413809525</v>
      </c>
      <c r="DV205" s="417">
        <f t="shared" si="213"/>
        <v>0.11271761363740808</v>
      </c>
      <c r="DW205" s="417">
        <f t="shared" si="213"/>
        <v>0.11767772473668918</v>
      </c>
      <c r="DX205" s="417">
        <f t="shared" si="213"/>
        <v>0.11627195137589827</v>
      </c>
      <c r="DY205" s="416">
        <f t="shared" si="213"/>
        <v>0.11480181150152693</v>
      </c>
      <c r="DZ205" s="417">
        <f t="shared" ref="DZ205:EV205" si="214">+DZ200/DZ$16</f>
        <v>0.1348706260892881</v>
      </c>
      <c r="EA205" s="417">
        <f t="shared" si="214"/>
        <v>0.13397560299417799</v>
      </c>
      <c r="EB205" s="417">
        <f t="shared" si="214"/>
        <v>0.13200000000000001</v>
      </c>
      <c r="EC205" s="417">
        <f t="shared" si="214"/>
        <v>0.1335243553008596</v>
      </c>
      <c r="ED205" s="416">
        <f t="shared" si="214"/>
        <v>0.13358645151621121</v>
      </c>
      <c r="EE205" s="417">
        <f t="shared" si="214"/>
        <v>0.12787092692186017</v>
      </c>
      <c r="EF205" s="417">
        <f t="shared" si="214"/>
        <v>0.12966967042031721</v>
      </c>
      <c r="EG205" s="417">
        <f t="shared" si="214"/>
        <v>0.1346118041333085</v>
      </c>
      <c r="EH205" s="417">
        <f t="shared" si="214"/>
        <v>0.1401840677759493</v>
      </c>
      <c r="EI205" s="416">
        <f t="shared" si="214"/>
        <v>0.13314740887214119</v>
      </c>
      <c r="EJ205" s="417">
        <f>+EJ200/EJ$16</f>
        <v>0.13470374848851269</v>
      </c>
      <c r="EK205" s="417">
        <f>+EK200/EK$16</f>
        <v>0.13468905862226827</v>
      </c>
      <c r="EL205" s="417">
        <f>+EL200/EL$16</f>
        <v>0.13809782937299717</v>
      </c>
      <c r="EM205" s="417">
        <f>+EM200/EM$16</f>
        <v>0.14190748665672934</v>
      </c>
      <c r="EN205" s="416">
        <f t="shared" si="214"/>
        <v>0.13735377229039566</v>
      </c>
      <c r="EO205" s="417">
        <f>+EO200/EO$16</f>
        <v>0.14391890899519036</v>
      </c>
      <c r="EP205" s="417">
        <f>+EP200/EP$16</f>
        <v>0.14415163701060624</v>
      </c>
      <c r="EQ205" s="417">
        <f>+EQ200/EQ$16</f>
        <v>0.14652018555533119</v>
      </c>
      <c r="ER205" s="417">
        <f>+ER200/ER$16</f>
        <v>0.1464821539999539</v>
      </c>
      <c r="ES205" s="416">
        <f>+ES200/ES$16</f>
        <v>0.14526482214456737</v>
      </c>
      <c r="ET205" s="417">
        <f t="shared" si="214"/>
        <v>0.13452071839977989</v>
      </c>
      <c r="EU205" s="417">
        <f t="shared" si="214"/>
        <v>0.13742617287849368</v>
      </c>
      <c r="EV205" s="417">
        <f t="shared" si="214"/>
        <v>0.13762417147401584</v>
      </c>
      <c r="EW205" s="417">
        <f>+EW200/EW$16</f>
        <v>0.13754615086213023</v>
      </c>
      <c r="EX205" s="20"/>
      <c r="EY205" s="20"/>
    </row>
    <row r="206" spans="1:176" x14ac:dyDescent="0.2">
      <c r="A206" s="293" t="s">
        <v>507</v>
      </c>
      <c r="B206" s="293"/>
      <c r="C206" s="293"/>
      <c r="D206" s="293"/>
      <c r="E206" s="293"/>
      <c r="F206" s="293"/>
      <c r="G206" s="293"/>
      <c r="H206" s="293"/>
      <c r="I206" s="293"/>
      <c r="J206" s="293"/>
      <c r="K206" s="293"/>
      <c r="L206" s="293"/>
      <c r="M206" s="293"/>
      <c r="N206" s="293"/>
      <c r="O206" s="293"/>
      <c r="P206" s="293"/>
      <c r="Q206" s="293"/>
      <c r="R206" s="293"/>
      <c r="S206" s="293"/>
      <c r="T206" s="293"/>
      <c r="U206" s="293"/>
      <c r="V206" s="293"/>
      <c r="W206" s="293"/>
      <c r="X206" s="293"/>
      <c r="Y206" s="293"/>
      <c r="Z206" s="293"/>
      <c r="AA206" s="293"/>
      <c r="AB206" s="293"/>
      <c r="AC206" s="293"/>
      <c r="AD206" s="293"/>
      <c r="AE206" s="293"/>
      <c r="AF206" s="293"/>
      <c r="AG206" s="293"/>
      <c r="AH206" s="293"/>
      <c r="AI206" s="293"/>
      <c r="AJ206" s="293"/>
      <c r="AK206" s="293"/>
      <c r="AL206" s="293"/>
      <c r="AM206" s="293"/>
      <c r="AN206" s="293"/>
      <c r="AO206" s="293"/>
      <c r="AP206" s="293"/>
      <c r="AQ206" s="293"/>
      <c r="AR206" s="293"/>
      <c r="AS206" s="293"/>
      <c r="AT206" s="293"/>
      <c r="AU206" s="293"/>
      <c r="AV206" s="293"/>
      <c r="AW206" s="293"/>
      <c r="AX206" s="293"/>
      <c r="AY206" s="293"/>
      <c r="AZ206" s="293"/>
      <c r="BA206" s="293"/>
      <c r="BB206" s="293"/>
      <c r="BC206" s="293"/>
      <c r="BD206" s="293"/>
      <c r="BE206" s="293"/>
      <c r="BF206" s="293"/>
      <c r="BG206" s="293"/>
      <c r="BH206" s="293"/>
      <c r="BI206" s="293"/>
      <c r="BJ206" s="293"/>
      <c r="BK206" s="293"/>
      <c r="BL206" s="293"/>
      <c r="BM206" s="293"/>
      <c r="BN206" s="293"/>
      <c r="BO206" s="293"/>
      <c r="BP206" s="293"/>
      <c r="BQ206" s="293"/>
      <c r="BR206" s="309"/>
      <c r="BS206" s="309"/>
      <c r="BT206" s="309"/>
      <c r="BU206" s="309"/>
      <c r="BV206" s="416"/>
      <c r="BW206" s="417">
        <f t="shared" ref="BW206:DB206" si="215">+BW200/BR200-1</f>
        <v>9.5327102803738351E-2</v>
      </c>
      <c r="BX206" s="417">
        <f t="shared" si="215"/>
        <v>0.10984848484848486</v>
      </c>
      <c r="BY206" s="417">
        <f t="shared" si="215"/>
        <v>1.7482517482516613E-3</v>
      </c>
      <c r="BZ206" s="417">
        <f t="shared" si="215"/>
        <v>-5.4249547920434127E-3</v>
      </c>
      <c r="CA206" s="416">
        <f t="shared" si="215"/>
        <v>4.8903107861060224E-2</v>
      </c>
      <c r="CB206" s="417">
        <f t="shared" si="215"/>
        <v>-3.0716723549488067E-2</v>
      </c>
      <c r="CC206" s="417">
        <f t="shared" si="215"/>
        <v>-5.9726962457337884E-2</v>
      </c>
      <c r="CD206" s="417">
        <f t="shared" si="215"/>
        <v>5.2356020942408321E-2</v>
      </c>
      <c r="CE206" s="417">
        <f t="shared" si="215"/>
        <v>5.0909090909091015E-2</v>
      </c>
      <c r="CF206" s="416">
        <f t="shared" si="215"/>
        <v>2.1786492374726851E-3</v>
      </c>
      <c r="CG206" s="417">
        <f t="shared" si="215"/>
        <v>1.160211267605634</v>
      </c>
      <c r="CH206" s="417">
        <f t="shared" si="215"/>
        <v>1.2577132486388383</v>
      </c>
      <c r="CI206" s="417">
        <f t="shared" si="215"/>
        <v>1.1542288557213931</v>
      </c>
      <c r="CJ206" s="417">
        <f t="shared" si="215"/>
        <v>1.2110726643598615</v>
      </c>
      <c r="CK206" s="416">
        <f t="shared" si="215"/>
        <v>1.1947826086956521</v>
      </c>
      <c r="CL206" s="417">
        <f t="shared" si="215"/>
        <v>4.1564792176039145E-2</v>
      </c>
      <c r="CM206" s="417">
        <f t="shared" si="215"/>
        <v>2.6527331189710512E-2</v>
      </c>
      <c r="CN206" s="417">
        <f t="shared" si="215"/>
        <v>1.7705927636643581E-2</v>
      </c>
      <c r="CO206" s="417">
        <f t="shared" si="215"/>
        <v>2.5039123630672844E-2</v>
      </c>
      <c r="CP206" s="416">
        <f t="shared" si="215"/>
        <v>2.7535657686212467E-2</v>
      </c>
      <c r="CQ206" s="417">
        <f t="shared" si="215"/>
        <v>3.2863849765258246E-2</v>
      </c>
      <c r="CR206" s="417">
        <f t="shared" si="215"/>
        <v>4.1503523884103277E-2</v>
      </c>
      <c r="CS206" s="417">
        <f t="shared" si="215"/>
        <v>1.8154311649016597E-2</v>
      </c>
      <c r="CT206" s="417">
        <f t="shared" si="215"/>
        <v>3.2824427480915963E-2</v>
      </c>
      <c r="CU206" s="416">
        <f t="shared" si="215"/>
        <v>3.1231925968768115E-2</v>
      </c>
      <c r="CV206" s="417">
        <f t="shared" si="215"/>
        <v>4.318181818181821E-2</v>
      </c>
      <c r="CW206" s="417">
        <f t="shared" si="215"/>
        <v>2.6315789473684292E-2</v>
      </c>
      <c r="CX206" s="417">
        <f t="shared" si="215"/>
        <v>2.3774145616641817E-2</v>
      </c>
      <c r="CY206" s="417">
        <f t="shared" si="215"/>
        <v>3.2520325203251987E-2</v>
      </c>
      <c r="CZ206" s="416">
        <f t="shared" si="215"/>
        <v>3.1407739764441889E-2</v>
      </c>
      <c r="DA206" s="417">
        <f t="shared" si="215"/>
        <v>4.42992011619463E-2</v>
      </c>
      <c r="DB206" s="417">
        <f t="shared" si="215"/>
        <v>8.2051282051281982E-2</v>
      </c>
      <c r="DC206" s="417">
        <f t="shared" ref="DC206:EM206" si="216">+DC200/CX200-1</f>
        <v>9.8693759071117659E-2</v>
      </c>
      <c r="DD206" s="417">
        <f t="shared" si="216"/>
        <v>0.11381531853972793</v>
      </c>
      <c r="DE206" s="416">
        <f t="shared" si="216"/>
        <v>8.4828711256117462E-2</v>
      </c>
      <c r="DF206" s="417">
        <f t="shared" si="216"/>
        <v>3.963838664812247E-2</v>
      </c>
      <c r="DG206" s="417">
        <f t="shared" si="216"/>
        <v>3.1821259309410932E-2</v>
      </c>
      <c r="DH206" s="417">
        <f t="shared" si="216"/>
        <v>3.8969616908850702E-2</v>
      </c>
      <c r="DI206" s="417">
        <f t="shared" si="216"/>
        <v>3.7917737789203043E-2</v>
      </c>
      <c r="DJ206" s="416">
        <f t="shared" si="216"/>
        <v>3.7092731829573955E-2</v>
      </c>
      <c r="DK206" s="417">
        <f t="shared" si="216"/>
        <v>4.8829431438127013E-2</v>
      </c>
      <c r="DL206" s="417">
        <f t="shared" si="216"/>
        <v>7.6771653543307172E-2</v>
      </c>
      <c r="DM206" s="417">
        <f t="shared" si="216"/>
        <v>0.1226954863318499</v>
      </c>
      <c r="DN206" s="417">
        <f t="shared" si="216"/>
        <v>0.1585139318885449</v>
      </c>
      <c r="DO206" s="416">
        <f t="shared" si="216"/>
        <v>0.10294828419526336</v>
      </c>
      <c r="DP206" s="417">
        <f t="shared" si="216"/>
        <v>0.18367346938775508</v>
      </c>
      <c r="DQ206" s="417">
        <f t="shared" si="216"/>
        <v>0.12248628884826318</v>
      </c>
      <c r="DR206" s="417">
        <f t="shared" si="216"/>
        <v>6.7383918459796188E-2</v>
      </c>
      <c r="DS206" s="417">
        <f t="shared" si="216"/>
        <v>6.1464457509353254E-2</v>
      </c>
      <c r="DT206" s="416">
        <f t="shared" si="216"/>
        <v>0.10560911481156876</v>
      </c>
      <c r="DU206" s="417">
        <f t="shared" si="216"/>
        <v>1.2931034482758674E-2</v>
      </c>
      <c r="DV206" s="417">
        <f t="shared" si="216"/>
        <v>3.0401737242128135E-2</v>
      </c>
      <c r="DW206" s="417">
        <f t="shared" si="216"/>
        <v>9.6021220159151266E-2</v>
      </c>
      <c r="DX206" s="417">
        <f t="shared" si="216"/>
        <v>7.200402819738172E-2</v>
      </c>
      <c r="DY206" s="416">
        <f t="shared" si="216"/>
        <v>5.3375611045052285E-2</v>
      </c>
      <c r="DZ206" s="417">
        <f t="shared" si="216"/>
        <v>7.0212765957446743E-2</v>
      </c>
      <c r="EA206" s="417">
        <f t="shared" si="216"/>
        <v>1.8440463645943206E-2</v>
      </c>
      <c r="EB206" s="417">
        <f t="shared" si="216"/>
        <v>-4.1626331074540168E-2</v>
      </c>
      <c r="EC206" s="417">
        <f t="shared" si="216"/>
        <v>-1.5030530765617667E-2</v>
      </c>
      <c r="ED206" s="416">
        <f t="shared" si="216"/>
        <v>6.1457418788410934E-3</v>
      </c>
      <c r="EE206" s="417">
        <f t="shared" si="216"/>
        <v>4.473161033797135E-3</v>
      </c>
      <c r="EF206" s="417">
        <f t="shared" si="216"/>
        <v>7.3460941541645175E-2</v>
      </c>
      <c r="EG206" s="417">
        <f t="shared" si="216"/>
        <v>9.5454545454545459E-2</v>
      </c>
      <c r="EH206" s="417">
        <f t="shared" si="216"/>
        <v>9.6804959465903728E-2</v>
      </c>
      <c r="EI206" s="416">
        <f>+EI200/ED200-1</f>
        <v>6.7688855646970802E-2</v>
      </c>
      <c r="EJ206" s="417">
        <f t="shared" si="216"/>
        <v>0.10242454230578923</v>
      </c>
      <c r="EK206" s="417">
        <f t="shared" si="216"/>
        <v>7.7590361445783129E-2</v>
      </c>
      <c r="EL206" s="417">
        <f t="shared" si="216"/>
        <v>5.3019824804057203E-2</v>
      </c>
      <c r="EM206" s="417">
        <f t="shared" si="216"/>
        <v>2.6521739130434874E-2</v>
      </c>
      <c r="EN206" s="416">
        <f t="shared" ref="EN206:ES206" si="217">+EN200/EI200-1</f>
        <v>6.3514302393461675E-2</v>
      </c>
      <c r="EO206" s="417">
        <f t="shared" si="217"/>
        <v>5.2535566043550253E-2</v>
      </c>
      <c r="EP206" s="417">
        <f t="shared" si="217"/>
        <v>4.472889419966708E-2</v>
      </c>
      <c r="EQ206" s="417">
        <f t="shared" si="217"/>
        <v>3.7513646629301345E-2</v>
      </c>
      <c r="ER206" s="417">
        <f t="shared" si="217"/>
        <v>2.3464172610530021E-3</v>
      </c>
      <c r="ES206" s="416">
        <f t="shared" si="217"/>
        <v>3.384390258317671E-2</v>
      </c>
      <c r="ET206" s="417">
        <f>+ET200/ES200-1</f>
        <v>-6.362695502016158E-2</v>
      </c>
      <c r="EU206" s="417">
        <f>+EU200/ET200-1</f>
        <v>3.0341191993811911E-2</v>
      </c>
      <c r="EV206" s="417">
        <f>+EV200/EU200-1</f>
        <v>3.0486103939249887E-2</v>
      </c>
      <c r="EW206" s="417">
        <f>+EW200/EV200-1</f>
        <v>2.7066569976679E-2</v>
      </c>
      <c r="EX206" s="296"/>
      <c r="EY206" s="296"/>
    </row>
    <row r="207" spans="1:176" x14ac:dyDescent="0.2">
      <c r="A207" s="293" t="s">
        <v>4368</v>
      </c>
      <c r="B207" s="293"/>
      <c r="C207" s="293"/>
      <c r="D207" s="293"/>
      <c r="E207" s="293"/>
      <c r="F207" s="293"/>
      <c r="G207" s="293"/>
      <c r="H207" s="293"/>
      <c r="I207" s="293"/>
      <c r="J207" s="293"/>
      <c r="K207" s="293"/>
      <c r="L207" s="293"/>
      <c r="M207" s="293"/>
      <c r="N207" s="293"/>
      <c r="O207" s="293"/>
      <c r="P207" s="293"/>
      <c r="Q207" s="293"/>
      <c r="R207" s="293"/>
      <c r="S207" s="293"/>
      <c r="T207" s="293"/>
      <c r="U207" s="293"/>
      <c r="V207" s="293"/>
      <c r="W207" s="293"/>
      <c r="X207" s="293"/>
      <c r="Y207" s="293"/>
      <c r="Z207" s="293"/>
      <c r="AA207" s="293"/>
      <c r="AB207" s="293"/>
      <c r="AC207" s="293"/>
      <c r="AD207" s="293"/>
      <c r="AE207" s="293"/>
      <c r="AF207" s="293"/>
      <c r="AG207" s="293"/>
      <c r="AH207" s="293"/>
      <c r="AI207" s="293"/>
      <c r="AJ207" s="293"/>
      <c r="AK207" s="293"/>
      <c r="AL207" s="293"/>
      <c r="AM207" s="293"/>
      <c r="AN207" s="293"/>
      <c r="AO207" s="293"/>
      <c r="AP207" s="293"/>
      <c r="AQ207" s="293"/>
      <c r="AR207" s="293"/>
      <c r="AS207" s="293"/>
      <c r="AT207" s="293"/>
      <c r="AU207" s="293"/>
      <c r="AV207" s="293"/>
      <c r="AW207" s="293"/>
      <c r="AX207" s="293"/>
      <c r="AY207" s="293"/>
      <c r="AZ207" s="293"/>
      <c r="BA207" s="293"/>
      <c r="BB207" s="293"/>
      <c r="BC207" s="293"/>
      <c r="BD207" s="293"/>
      <c r="BE207" s="293"/>
      <c r="BF207" s="293"/>
      <c r="BG207" s="293"/>
      <c r="BH207" s="293"/>
      <c r="BI207" s="293"/>
      <c r="BJ207" s="293"/>
      <c r="BK207" s="293"/>
      <c r="BL207" s="293"/>
      <c r="BM207" s="293"/>
      <c r="BN207" s="293"/>
      <c r="BO207" s="293"/>
      <c r="BP207" s="293"/>
      <c r="BQ207" s="293"/>
      <c r="BR207" s="309"/>
      <c r="BS207" s="309"/>
      <c r="BT207" s="309"/>
      <c r="BU207" s="309"/>
      <c r="BV207" s="416"/>
      <c r="BW207" s="417"/>
      <c r="BX207" s="417"/>
      <c r="BY207" s="417"/>
      <c r="BZ207" s="417"/>
      <c r="CA207" s="416"/>
      <c r="CB207" s="417">
        <f t="shared" ref="CB207:DG207" si="218">+CB202/BW202-1</f>
        <v>-3.0716723549488067E-2</v>
      </c>
      <c r="CC207" s="417">
        <f t="shared" si="218"/>
        <v>-5.9726962457337884E-2</v>
      </c>
      <c r="CD207" s="417">
        <f t="shared" si="218"/>
        <v>5.2356020942408321E-2</v>
      </c>
      <c r="CE207" s="417">
        <f t="shared" si="218"/>
        <v>5.0909090909091015E-2</v>
      </c>
      <c r="CF207" s="416">
        <f t="shared" si="218"/>
        <v>2.1786492374726851E-3</v>
      </c>
      <c r="CG207" s="417">
        <f t="shared" si="218"/>
        <v>1.160211267605634</v>
      </c>
      <c r="CH207" s="417">
        <f t="shared" si="218"/>
        <v>1.2577132486388383</v>
      </c>
      <c r="CI207" s="417">
        <f t="shared" si="218"/>
        <v>1.1542288557213931</v>
      </c>
      <c r="CJ207" s="417">
        <f t="shared" si="218"/>
        <v>1.2110726643598615</v>
      </c>
      <c r="CK207" s="416">
        <f t="shared" si="218"/>
        <v>1.1947826086956521</v>
      </c>
      <c r="CL207" s="417">
        <f t="shared" si="218"/>
        <v>4.1564792176039145E-2</v>
      </c>
      <c r="CM207" s="417">
        <f t="shared" si="218"/>
        <v>2.6527331189710512E-2</v>
      </c>
      <c r="CN207" s="417">
        <f t="shared" si="218"/>
        <v>1.7705927636643581E-2</v>
      </c>
      <c r="CO207" s="417">
        <f t="shared" si="218"/>
        <v>2.5039123630672844E-2</v>
      </c>
      <c r="CP207" s="416">
        <f t="shared" si="218"/>
        <v>2.7535657686212467E-2</v>
      </c>
      <c r="CQ207" s="417">
        <f t="shared" si="218"/>
        <v>3.2863849765258246E-2</v>
      </c>
      <c r="CR207" s="417">
        <f t="shared" si="218"/>
        <v>4.1503523884103277E-2</v>
      </c>
      <c r="CS207" s="417">
        <f t="shared" si="218"/>
        <v>1.8154311649016597E-2</v>
      </c>
      <c r="CT207" s="417">
        <f t="shared" si="218"/>
        <v>3.2824427480915963E-2</v>
      </c>
      <c r="CU207" s="416">
        <f t="shared" si="218"/>
        <v>3.1231925968768115E-2</v>
      </c>
      <c r="CV207" s="417">
        <f t="shared" si="218"/>
        <v>4.318181818181821E-2</v>
      </c>
      <c r="CW207" s="417">
        <f t="shared" si="218"/>
        <v>2.6315789473684292E-2</v>
      </c>
      <c r="CX207" s="417">
        <f t="shared" si="218"/>
        <v>2.3774145616641817E-2</v>
      </c>
      <c r="CY207" s="417">
        <f t="shared" si="218"/>
        <v>3.2520325203251987E-2</v>
      </c>
      <c r="CZ207" s="416">
        <f t="shared" si="218"/>
        <v>3.1407739764441889E-2</v>
      </c>
      <c r="DA207" s="417">
        <f t="shared" si="218"/>
        <v>4.42992011619463E-2</v>
      </c>
      <c r="DB207" s="417">
        <f t="shared" si="218"/>
        <v>8.2051282051281982E-2</v>
      </c>
      <c r="DC207" s="417">
        <f t="shared" si="218"/>
        <v>9.8693759071117659E-2</v>
      </c>
      <c r="DD207" s="417">
        <f t="shared" si="218"/>
        <v>0.11381531853972793</v>
      </c>
      <c r="DE207" s="416">
        <f t="shared" si="218"/>
        <v>8.4828711256117462E-2</v>
      </c>
      <c r="DF207" s="417">
        <f t="shared" si="218"/>
        <v>3.963838664812247E-2</v>
      </c>
      <c r="DG207" s="417">
        <f t="shared" si="218"/>
        <v>3.1821259309410932E-2</v>
      </c>
      <c r="DH207" s="417">
        <f t="shared" ref="DH207:EM207" si="219">+DH202/DC202-1</f>
        <v>3.8969616908850702E-2</v>
      </c>
      <c r="DI207" s="417">
        <f t="shared" si="219"/>
        <v>3.7917737789203043E-2</v>
      </c>
      <c r="DJ207" s="416">
        <f t="shared" si="219"/>
        <v>3.7092731829573955E-2</v>
      </c>
      <c r="DK207" s="417">
        <f t="shared" si="219"/>
        <v>-1.3846153846153841E-2</v>
      </c>
      <c r="DL207" s="417">
        <f t="shared" si="219"/>
        <v>1.3781561332077974E-3</v>
      </c>
      <c r="DM207" s="417">
        <f t="shared" si="219"/>
        <v>2.0446959233419992E-2</v>
      </c>
      <c r="DN207" s="417">
        <f t="shared" si="219"/>
        <v>-3.7770897832817285E-2</v>
      </c>
      <c r="DO207" s="416">
        <f t="shared" si="219"/>
        <v>-7.6424396937041505E-3</v>
      </c>
      <c r="DP207" s="417">
        <f t="shared" si="219"/>
        <v>3.0997761649596445E-2</v>
      </c>
      <c r="DQ207" s="417">
        <f t="shared" si="219"/>
        <v>-1.1205233257309599E-2</v>
      </c>
      <c r="DR207" s="417">
        <f t="shared" si="219"/>
        <v>-3.8726948156876939E-2</v>
      </c>
      <c r="DS207" s="417">
        <f t="shared" si="219"/>
        <v>4.1827541827541781E-2</v>
      </c>
      <c r="DT207" s="416">
        <f t="shared" si="219"/>
        <v>5.1037096715522701E-3</v>
      </c>
      <c r="DU207" s="417">
        <f t="shared" si="219"/>
        <v>5.646919940263162E-2</v>
      </c>
      <c r="DV207" s="417">
        <f t="shared" si="219"/>
        <v>7.9370123963251604E-2</v>
      </c>
      <c r="DW207" s="417">
        <f t="shared" si="219"/>
        <v>0.11225660243673041</v>
      </c>
      <c r="DX207" s="417">
        <f t="shared" si="219"/>
        <v>6.0595539171874879E-2</v>
      </c>
      <c r="DY207" s="416">
        <f t="shared" si="219"/>
        <v>7.7034213476286251E-2</v>
      </c>
      <c r="DZ207" s="417">
        <f t="shared" si="219"/>
        <v>4.7316766475951733E-2</v>
      </c>
      <c r="EA207" s="417">
        <f t="shared" si="219"/>
        <v>2.6345345101246309E-3</v>
      </c>
      <c r="EB207" s="417">
        <f t="shared" si="219"/>
        <v>-6.9094183718439783E-2</v>
      </c>
      <c r="EC207" s="417">
        <f t="shared" si="219"/>
        <v>-6.5872261305625179E-2</v>
      </c>
      <c r="ED207" s="416">
        <f t="shared" si="219"/>
        <v>-2.2708122125005614E-2</v>
      </c>
      <c r="EE207" s="417">
        <f t="shared" si="219"/>
        <v>-5.4412803124578191E-2</v>
      </c>
      <c r="EF207" s="417">
        <f t="shared" si="219"/>
        <v>1.9118565924148845E-2</v>
      </c>
      <c r="EG207" s="417">
        <f t="shared" si="219"/>
        <v>6.1522659894081677E-2</v>
      </c>
      <c r="EH207" s="417">
        <f t="shared" si="219"/>
        <v>6.3035723420961975E-2</v>
      </c>
      <c r="EI207" s="416">
        <f t="shared" si="219"/>
        <v>2.1347180724197168E-2</v>
      </c>
      <c r="EJ207" s="417">
        <f t="shared" si="219"/>
        <v>7.0907472903636748E-2</v>
      </c>
      <c r="EK207" s="417">
        <f t="shared" si="219"/>
        <v>2.0167896135445673E-2</v>
      </c>
      <c r="EL207" s="417">
        <f t="shared" si="219"/>
        <v>-6.7205831472357813E-3</v>
      </c>
      <c r="EM207" s="417">
        <f t="shared" si="219"/>
        <v>0.14978330369942983</v>
      </c>
      <c r="EN207" s="416">
        <f t="shared" ref="EN207:ES207" si="220">+EN202/EI202-1</f>
        <v>5.8646441854751652E-2</v>
      </c>
      <c r="EO207" s="417">
        <f t="shared" si="220"/>
        <v>-1.1542905626744204E-2</v>
      </c>
      <c r="EP207" s="417">
        <f t="shared" si="220"/>
        <v>-1.5596524037798321E-2</v>
      </c>
      <c r="EQ207" s="417">
        <f t="shared" si="220"/>
        <v>-1.5732717315932732E-2</v>
      </c>
      <c r="ER207" s="417">
        <f t="shared" si="220"/>
        <v>-1.4430044398637043E-2</v>
      </c>
      <c r="ES207" s="416">
        <f t="shared" si="220"/>
        <v>-1.4324720634692922E-2</v>
      </c>
      <c r="ET207" s="417">
        <f>+ET202/ES202-1</f>
        <v>-4.1298847579269715E-3</v>
      </c>
      <c r="EU207" s="417">
        <f>+EU202/ET202-1</f>
        <v>5.0740704882423771E-5</v>
      </c>
      <c r="EV207" s="417">
        <f>+EV202/EU202-1</f>
        <v>3.2975226246230172E-3</v>
      </c>
      <c r="EW207" s="417">
        <f>+EW202/EV202-1</f>
        <v>6.0264742956137596E-3</v>
      </c>
      <c r="EX207" s="296"/>
      <c r="EY207" s="296"/>
    </row>
    <row r="208" spans="1:176" x14ac:dyDescent="0.2">
      <c r="A208" s="330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  <c r="M208" s="49"/>
      <c r="N208" s="49"/>
      <c r="O208" s="49"/>
      <c r="P208" s="49"/>
      <c r="Q208" s="49"/>
      <c r="R208" s="49"/>
      <c r="S208" s="49"/>
      <c r="T208" s="49"/>
      <c r="U208" s="49"/>
      <c r="V208" s="49"/>
      <c r="W208" s="49"/>
      <c r="X208" s="49"/>
      <c r="Y208" s="49"/>
      <c r="Z208" s="49"/>
      <c r="AA208" s="49"/>
      <c r="AB208" s="49"/>
      <c r="AC208" s="49"/>
      <c r="AD208" s="49"/>
      <c r="AE208" s="49"/>
      <c r="AF208" s="49"/>
      <c r="AG208" s="49"/>
      <c r="AH208" s="49"/>
      <c r="AI208" s="49"/>
      <c r="AJ208" s="49"/>
      <c r="AK208" s="49"/>
      <c r="AL208" s="49"/>
      <c r="AM208" s="49"/>
      <c r="AN208" s="49"/>
      <c r="AO208" s="49"/>
      <c r="AP208" s="49"/>
      <c r="AQ208" s="49"/>
      <c r="AR208" s="49"/>
      <c r="AS208" s="49"/>
      <c r="AT208" s="49"/>
      <c r="AU208" s="49"/>
      <c r="AV208" s="49"/>
      <c r="AW208" s="49"/>
      <c r="AX208" s="49"/>
      <c r="AY208" s="49"/>
      <c r="AZ208" s="49"/>
      <c r="BA208" s="49"/>
      <c r="BB208" s="49"/>
      <c r="BC208" s="49"/>
      <c r="BD208" s="49"/>
      <c r="BE208" s="49"/>
      <c r="BF208" s="49"/>
      <c r="BG208" s="49"/>
      <c r="BH208" s="49"/>
      <c r="BI208" s="49"/>
      <c r="BJ208" s="49"/>
      <c r="BK208" s="49"/>
      <c r="BL208" s="49"/>
      <c r="BM208" s="49"/>
      <c r="BN208" s="49"/>
      <c r="BO208" s="49"/>
      <c r="BP208" s="49"/>
      <c r="BQ208" s="49"/>
      <c r="BR208" s="49"/>
      <c r="BS208" s="49"/>
      <c r="BT208" s="49"/>
      <c r="BU208" s="49"/>
      <c r="BV208" s="33"/>
      <c r="BW208" s="49"/>
      <c r="BX208" s="49"/>
      <c r="BY208" s="49"/>
      <c r="BZ208" s="49"/>
      <c r="CA208" s="33"/>
      <c r="CB208" s="49"/>
      <c r="CC208" s="49"/>
      <c r="CD208" s="49"/>
      <c r="CE208" s="49"/>
      <c r="CF208" s="33"/>
      <c r="CG208" s="49"/>
      <c r="CH208" s="49"/>
      <c r="CI208" s="49"/>
      <c r="CJ208" s="49"/>
      <c r="CK208" s="33"/>
      <c r="CL208" s="49"/>
      <c r="CM208" s="49"/>
      <c r="CN208" s="49"/>
      <c r="CO208" s="49"/>
      <c r="CP208" s="33"/>
      <c r="CQ208" s="49"/>
      <c r="CR208" s="49"/>
      <c r="CS208" s="49"/>
      <c r="CT208" s="49"/>
      <c r="CU208" s="49"/>
      <c r="CV208" s="49"/>
      <c r="CW208" s="49"/>
      <c r="CX208" s="49"/>
      <c r="CY208" s="49"/>
      <c r="CZ208" s="49"/>
      <c r="DA208" s="49"/>
      <c r="DB208" s="49"/>
      <c r="DC208" s="49"/>
      <c r="DD208" s="49"/>
      <c r="DE208" s="49"/>
      <c r="DF208" s="49"/>
      <c r="DG208" s="49"/>
      <c r="DH208" s="49"/>
      <c r="DI208" s="49"/>
      <c r="DJ208" s="49"/>
      <c r="DK208" s="49"/>
      <c r="DL208" s="49"/>
      <c r="DM208" s="49"/>
      <c r="DN208" s="49"/>
      <c r="DO208" s="49"/>
      <c r="DP208" s="49"/>
      <c r="DQ208" s="49"/>
      <c r="DR208" s="49"/>
      <c r="DS208" s="49"/>
      <c r="DT208" s="52"/>
      <c r="DU208" s="49"/>
      <c r="DV208" s="49"/>
      <c r="DW208" s="347"/>
      <c r="DX208" s="347"/>
      <c r="DY208" s="309"/>
      <c r="DZ208" s="417"/>
      <c r="EA208" s="347"/>
      <c r="EB208" s="347"/>
      <c r="EC208" s="347"/>
      <c r="ED208" s="309"/>
      <c r="EE208" s="417"/>
      <c r="EF208" s="417"/>
      <c r="EG208" s="347"/>
      <c r="EH208" s="347"/>
      <c r="EI208" s="347"/>
      <c r="EJ208" s="347"/>
      <c r="EK208" s="347"/>
      <c r="EL208" s="347"/>
      <c r="EM208" s="347"/>
      <c r="EN208" s="20"/>
      <c r="EO208" s="20"/>
      <c r="EP208" s="20"/>
      <c r="EQ208" s="20"/>
      <c r="ER208" s="20"/>
      <c r="ES208" s="20"/>
      <c r="ET208" s="20"/>
      <c r="EU208" s="20"/>
      <c r="EV208" s="20"/>
      <c r="EW208" s="20"/>
      <c r="EX208" s="20"/>
      <c r="EY208" s="20"/>
    </row>
    <row r="209" spans="1:155" x14ac:dyDescent="0.2">
      <c r="A209" s="33" t="s">
        <v>511</v>
      </c>
      <c r="B209" s="49"/>
      <c r="C209" s="49"/>
      <c r="D209" s="49"/>
      <c r="E209" s="49"/>
      <c r="F209" s="49"/>
      <c r="G209" s="49"/>
      <c r="H209" s="49"/>
      <c r="I209" s="49"/>
      <c r="J209" s="49"/>
      <c r="K209" s="49"/>
      <c r="L209" s="49"/>
      <c r="M209" s="49"/>
      <c r="N209" s="49"/>
      <c r="O209" s="49"/>
      <c r="P209" s="49"/>
      <c r="Q209" s="49"/>
      <c r="R209" s="49"/>
      <c r="S209" s="49"/>
      <c r="T209" s="49"/>
      <c r="U209" s="49"/>
      <c r="V209" s="49"/>
      <c r="W209" s="49"/>
      <c r="X209" s="49"/>
      <c r="Y209" s="49"/>
      <c r="Z209" s="49"/>
      <c r="AA209" s="49"/>
      <c r="AB209" s="49"/>
      <c r="AC209" s="49"/>
      <c r="AD209" s="49"/>
      <c r="AE209" s="49"/>
      <c r="AF209" s="49"/>
      <c r="AG209" s="49"/>
      <c r="AH209" s="49"/>
      <c r="AI209" s="49"/>
      <c r="AJ209" s="49"/>
      <c r="AK209" s="49"/>
      <c r="AL209" s="49"/>
      <c r="AM209" s="49"/>
      <c r="AN209" s="49"/>
      <c r="AO209" s="49"/>
      <c r="AP209" s="49"/>
      <c r="AQ209" s="49"/>
      <c r="AR209" s="49"/>
      <c r="AS209" s="49"/>
      <c r="AT209" s="49"/>
      <c r="AU209" s="49"/>
      <c r="AV209" s="49"/>
      <c r="AW209" s="49"/>
      <c r="AX209" s="49"/>
      <c r="AY209" s="49"/>
      <c r="AZ209" s="49"/>
      <c r="BA209" s="49"/>
      <c r="BB209" s="49"/>
      <c r="BC209" s="49"/>
      <c r="BD209" s="49"/>
      <c r="BE209" s="49"/>
      <c r="BF209" s="49"/>
      <c r="BG209" s="49"/>
      <c r="BH209" s="49"/>
      <c r="BI209" s="49"/>
      <c r="BJ209" s="49"/>
      <c r="BK209" s="49"/>
      <c r="BL209" s="49"/>
      <c r="BM209" s="49"/>
      <c r="BN209" s="49"/>
      <c r="BO209" s="49"/>
      <c r="BP209" s="49"/>
      <c r="BQ209" s="49"/>
      <c r="BR209" s="49">
        <f>+BR25</f>
        <v>400</v>
      </c>
      <c r="BS209" s="49">
        <f>+BS25</f>
        <v>411</v>
      </c>
      <c r="BT209" s="49">
        <f>+BT25</f>
        <v>427</v>
      </c>
      <c r="BU209" s="49">
        <f>+BU25</f>
        <v>390</v>
      </c>
      <c r="BV209" s="33">
        <f>SUM(BR209:BU209)</f>
        <v>1628</v>
      </c>
      <c r="BW209" s="49">
        <f>+BW25</f>
        <v>370</v>
      </c>
      <c r="BX209" s="49">
        <f>+BX25</f>
        <v>403</v>
      </c>
      <c r="BY209" s="49">
        <f>+BY25</f>
        <v>443</v>
      </c>
      <c r="BZ209" s="49">
        <f>+BZ25</f>
        <v>387</v>
      </c>
      <c r="CA209" s="33">
        <f>SUM(BW209:BZ209)</f>
        <v>1603</v>
      </c>
      <c r="CB209" s="49">
        <f>+CB25</f>
        <v>489</v>
      </c>
      <c r="CC209" s="49">
        <f>+CC25</f>
        <v>525</v>
      </c>
      <c r="CD209" s="49">
        <f>+CD25</f>
        <v>586</v>
      </c>
      <c r="CE209" s="49">
        <f>+CE25</f>
        <v>555</v>
      </c>
      <c r="CF209" s="33">
        <f>SUM(CB209:CE209)</f>
        <v>2155</v>
      </c>
      <c r="CG209" s="49">
        <f>+CG25</f>
        <v>569</v>
      </c>
      <c r="CH209" s="49">
        <f>+CH25</f>
        <v>612</v>
      </c>
      <c r="CI209" s="49">
        <f>+CI25</f>
        <v>655</v>
      </c>
      <c r="CJ209" s="49">
        <f>+CJ25</f>
        <v>594</v>
      </c>
      <c r="CK209" s="33">
        <f>SUM(CG209:CJ209)</f>
        <v>2430</v>
      </c>
      <c r="CL209" s="49">
        <f>+CL25</f>
        <v>636</v>
      </c>
      <c r="CM209" s="49">
        <f>+CM25</f>
        <v>669</v>
      </c>
      <c r="CN209" s="49">
        <f>+CN25</f>
        <v>737</v>
      </c>
      <c r="CO209" s="49">
        <f>+CO25</f>
        <v>689</v>
      </c>
      <c r="CP209" s="33">
        <f>SUM(CL209:CO209)</f>
        <v>2731</v>
      </c>
      <c r="CQ209" s="49">
        <f>+CQ25</f>
        <v>669</v>
      </c>
      <c r="CR209" s="49">
        <f>+CR25</f>
        <v>724</v>
      </c>
      <c r="CS209" s="49">
        <f>+CS25</f>
        <v>757</v>
      </c>
      <c r="CT209" s="49">
        <f>+CT25</f>
        <v>746</v>
      </c>
      <c r="CU209" s="33">
        <f>SUM(CQ209:CT209)</f>
        <v>2896</v>
      </c>
      <c r="CV209" s="49">
        <f>+CV25</f>
        <v>704</v>
      </c>
      <c r="CW209" s="49">
        <f>+CW25</f>
        <v>781</v>
      </c>
      <c r="CX209" s="49">
        <f>+CX25</f>
        <v>827</v>
      </c>
      <c r="CY209" s="49">
        <f>+CY25</f>
        <v>763</v>
      </c>
      <c r="CZ209" s="33">
        <f>SUM(CV209:CY209)</f>
        <v>3075</v>
      </c>
      <c r="DA209" s="49">
        <f>+DA25</f>
        <v>788</v>
      </c>
      <c r="DB209" s="49">
        <f>+DB25</f>
        <v>840</v>
      </c>
      <c r="DC209" s="49">
        <f>+DC25</f>
        <v>871</v>
      </c>
      <c r="DD209" s="49">
        <f>+DD25</f>
        <v>864</v>
      </c>
      <c r="DE209" s="33">
        <f>SUM(DA209:DD209)</f>
        <v>3363</v>
      </c>
      <c r="DF209" s="49">
        <f>+DF25</f>
        <v>877</v>
      </c>
      <c r="DG209" s="49">
        <f>+DG25</f>
        <v>900</v>
      </c>
      <c r="DH209" s="49">
        <f>+DH25</f>
        <v>971</v>
      </c>
      <c r="DI209" s="49">
        <f>+DI25</f>
        <v>926</v>
      </c>
      <c r="DJ209" s="33">
        <f>SUM(DF209:DI209)</f>
        <v>3674</v>
      </c>
      <c r="DK209" s="49">
        <f>+DK25</f>
        <v>904</v>
      </c>
      <c r="DL209" s="49">
        <f>+DL25</f>
        <v>966</v>
      </c>
      <c r="DM209" s="49">
        <f>+DM25</f>
        <v>1020</v>
      </c>
      <c r="DN209" s="49">
        <f>+DN25</f>
        <v>976</v>
      </c>
      <c r="DO209" s="33">
        <f>SUM(DK209:DN209)</f>
        <v>3866</v>
      </c>
      <c r="DP209" s="49">
        <f>+DP25</f>
        <v>978</v>
      </c>
      <c r="DQ209" s="49">
        <f>+DQ25</f>
        <v>981</v>
      </c>
      <c r="DR209" s="49">
        <f>+DR25</f>
        <v>1007</v>
      </c>
      <c r="DS209" s="49">
        <f>+DS25</f>
        <v>1036</v>
      </c>
      <c r="DT209" s="33">
        <f>SUM(DP209:DS209)</f>
        <v>4002</v>
      </c>
      <c r="DU209" s="49">
        <f>+DU25</f>
        <v>972</v>
      </c>
      <c r="DV209" s="49">
        <f>+DV25</f>
        <v>1004</v>
      </c>
      <c r="DW209" s="49">
        <f>+DW25</f>
        <v>1024</v>
      </c>
      <c r="DX209" s="49">
        <f>+DX25</f>
        <v>1014</v>
      </c>
      <c r="DY209" s="33">
        <f>SUM(DU209:DX209)</f>
        <v>4014</v>
      </c>
      <c r="DZ209" s="49">
        <f>+DZ25</f>
        <v>954</v>
      </c>
      <c r="EA209" s="49">
        <f>+EA25</f>
        <v>834</v>
      </c>
      <c r="EB209" s="49">
        <f>+EB25</f>
        <v>929</v>
      </c>
      <c r="EC209" s="49">
        <f>+EC25</f>
        <v>1042</v>
      </c>
      <c r="ED209" s="33">
        <f>SUM(DZ209:EC209)</f>
        <v>3759</v>
      </c>
      <c r="EE209" s="49">
        <f>+EE25</f>
        <v>905</v>
      </c>
      <c r="EF209" s="49">
        <f>+EF25</f>
        <v>971</v>
      </c>
      <c r="EG209" s="49">
        <f>+EG25</f>
        <v>1012</v>
      </c>
      <c r="EH209" s="49">
        <f>+EH25</f>
        <v>1050</v>
      </c>
      <c r="EI209" s="33">
        <f>SUM(EE209:EH209)</f>
        <v>3938</v>
      </c>
      <c r="EJ209" s="49">
        <f>+EJ25</f>
        <v>1012</v>
      </c>
      <c r="EK209" s="49">
        <f>+EK25</f>
        <v>971</v>
      </c>
      <c r="EL209" s="49">
        <f>+EL25</f>
        <v>943</v>
      </c>
      <c r="EM209" s="49">
        <f>+EM25</f>
        <v>914</v>
      </c>
      <c r="EN209" s="33">
        <f>SUM(EJ209:EM209)</f>
        <v>3840</v>
      </c>
      <c r="EO209" s="49">
        <f>+EO213*EO16</f>
        <v>924.61577285496639</v>
      </c>
      <c r="EP209" s="49">
        <f>+EP213*EP16</f>
        <v>919.56623467488907</v>
      </c>
      <c r="EQ209" s="49">
        <f>+EQ213*EQ16</f>
        <v>917.73996993845606</v>
      </c>
      <c r="ER209" s="49">
        <f>+ER213*ER16</f>
        <v>916.76136227375468</v>
      </c>
      <c r="ES209" s="33">
        <f>SUM(EO209:ER209)</f>
        <v>3678.683339742066</v>
      </c>
      <c r="ET209" s="49">
        <f>+ET213*ET16</f>
        <v>3663.9439221499861</v>
      </c>
      <c r="EU209" s="49">
        <f>+EU213*EU16</f>
        <v>3658.346196586102</v>
      </c>
      <c r="EV209" s="49">
        <f>+EV213*EV16</f>
        <v>3670.3399546561091</v>
      </c>
      <c r="EW209" s="49">
        <f>+EW213*EW16</f>
        <v>3715.2444275834378</v>
      </c>
      <c r="EX209" s="286">
        <f>+(EN209/DO209)^(1/5)-1</f>
        <v>-1.3486925329539989E-3</v>
      </c>
      <c r="EY209" s="286">
        <f>+(EW209/EN209)^(1/5)-1</f>
        <v>-6.583810284510494E-3</v>
      </c>
    </row>
    <row r="210" spans="1:155" x14ac:dyDescent="0.2">
      <c r="A210" s="293" t="s">
        <v>512</v>
      </c>
      <c r="B210" s="49"/>
      <c r="C210" s="49"/>
      <c r="D210" s="49"/>
      <c r="E210" s="49"/>
      <c r="F210" s="49"/>
      <c r="G210" s="49"/>
      <c r="H210" s="49"/>
      <c r="I210" s="49"/>
      <c r="J210" s="49"/>
      <c r="K210" s="49"/>
      <c r="L210" s="49"/>
      <c r="M210" s="49"/>
      <c r="N210" s="49"/>
      <c r="O210" s="49"/>
      <c r="P210" s="49"/>
      <c r="Q210" s="49"/>
      <c r="R210" s="49"/>
      <c r="S210" s="49"/>
      <c r="T210" s="49"/>
      <c r="U210" s="49"/>
      <c r="V210" s="49"/>
      <c r="W210" s="49"/>
      <c r="X210" s="49"/>
      <c r="Y210" s="49"/>
      <c r="Z210" s="49"/>
      <c r="AA210" s="49"/>
      <c r="AB210" s="49"/>
      <c r="AC210" s="49"/>
      <c r="AD210" s="49"/>
      <c r="AE210" s="49"/>
      <c r="AF210" s="49"/>
      <c r="AG210" s="49"/>
      <c r="AH210" s="49"/>
      <c r="AI210" s="49"/>
      <c r="AJ210" s="49"/>
      <c r="AK210" s="49"/>
      <c r="AL210" s="49"/>
      <c r="AM210" s="49"/>
      <c r="AN210" s="49"/>
      <c r="AO210" s="49"/>
      <c r="AP210" s="49"/>
      <c r="AQ210" s="49"/>
      <c r="AR210" s="49"/>
      <c r="AS210" s="49"/>
      <c r="AT210" s="49"/>
      <c r="AU210" s="49"/>
      <c r="AV210" s="49"/>
      <c r="AW210" s="49"/>
      <c r="AX210" s="49"/>
      <c r="AY210" s="49"/>
      <c r="AZ210" s="49"/>
      <c r="BA210" s="49"/>
      <c r="BB210" s="49"/>
      <c r="BC210" s="49"/>
      <c r="BD210" s="49"/>
      <c r="BE210" s="49"/>
      <c r="BF210" s="49"/>
      <c r="BG210" s="49"/>
      <c r="BH210" s="49"/>
      <c r="BI210" s="49"/>
      <c r="BJ210" s="49"/>
      <c r="BK210" s="49"/>
      <c r="BL210" s="49"/>
      <c r="BM210" s="49"/>
      <c r="BN210" s="49"/>
      <c r="BO210" s="49"/>
      <c r="BP210" s="49"/>
      <c r="BQ210" s="49"/>
      <c r="BR210" s="414">
        <f t="shared" ref="BR210:CW210" si="221">BR209/BR212*1000</f>
        <v>91.917572916487146</v>
      </c>
      <c r="BS210" s="414">
        <f t="shared" si="221"/>
        <v>102.79433005483618</v>
      </c>
      <c r="BT210" s="414">
        <f t="shared" si="221"/>
        <v>103.63385939045332</v>
      </c>
      <c r="BU210" s="414">
        <f t="shared" si="221"/>
        <v>104.00485355983274</v>
      </c>
      <c r="BV210" s="420">
        <f t="shared" si="221"/>
        <v>100.36929488720783</v>
      </c>
      <c r="BW210" s="414">
        <f t="shared" si="221"/>
        <v>91.798316617356122</v>
      </c>
      <c r="BX210" s="414">
        <f t="shared" si="221"/>
        <v>111.76592941829027</v>
      </c>
      <c r="BY210" s="414">
        <f t="shared" si="221"/>
        <v>107.16078350739897</v>
      </c>
      <c r="BZ210" s="414">
        <f t="shared" si="221"/>
        <v>100.14620828858671</v>
      </c>
      <c r="CA210" s="420">
        <f t="shared" si="221"/>
        <v>102.52867828828914</v>
      </c>
      <c r="CB210" s="414">
        <f t="shared" si="221"/>
        <v>116.89895053907388</v>
      </c>
      <c r="CC210" s="414">
        <f t="shared" si="221"/>
        <v>140.93486795745108</v>
      </c>
      <c r="CD210" s="414">
        <f t="shared" si="221"/>
        <v>152.26711705859424</v>
      </c>
      <c r="CE210" s="414">
        <f t="shared" si="221"/>
        <v>136.20801786656526</v>
      </c>
      <c r="CF210" s="420">
        <f t="shared" si="221"/>
        <v>136.12209931228335</v>
      </c>
      <c r="CG210" s="414">
        <f t="shared" si="221"/>
        <v>131.35947825585086</v>
      </c>
      <c r="CH210" s="414">
        <f t="shared" si="221"/>
        <v>159.39367894675161</v>
      </c>
      <c r="CI210" s="414">
        <f t="shared" si="221"/>
        <v>164.6980431106557</v>
      </c>
      <c r="CJ210" s="414">
        <f t="shared" si="221"/>
        <v>140.4205524626787</v>
      </c>
      <c r="CK210" s="420">
        <f t="shared" si="221"/>
        <v>148.3670466409823</v>
      </c>
      <c r="CL210" s="414">
        <f t="shared" si="221"/>
        <v>145.70363285433646</v>
      </c>
      <c r="CM210" s="414">
        <f t="shared" si="221"/>
        <v>168.07356044618626</v>
      </c>
      <c r="CN210" s="414">
        <f t="shared" si="221"/>
        <v>177.77241753603104</v>
      </c>
      <c r="CO210" s="414">
        <f t="shared" si="221"/>
        <v>157.38768424238617</v>
      </c>
      <c r="CP210" s="420">
        <f t="shared" si="221"/>
        <v>161.89555928365218</v>
      </c>
      <c r="CQ210" s="414">
        <f t="shared" si="221"/>
        <v>147.66745025328606</v>
      </c>
      <c r="CR210" s="414">
        <f t="shared" si="221"/>
        <v>174.63456992619038</v>
      </c>
      <c r="CS210" s="414">
        <f t="shared" si="221"/>
        <v>175.56371142149791</v>
      </c>
      <c r="CT210" s="414">
        <f t="shared" si="221"/>
        <v>160.42148271598299</v>
      </c>
      <c r="CU210" s="420">
        <f t="shared" si="221"/>
        <v>164.18792600771334</v>
      </c>
      <c r="CV210" s="414">
        <f t="shared" si="221"/>
        <v>152.40899299654674</v>
      </c>
      <c r="CW210" s="414">
        <f t="shared" si="221"/>
        <v>182.17655497369989</v>
      </c>
      <c r="CX210" s="414">
        <f t="shared" ref="CX210:DY210" si="222">CX209/CX212*1000</f>
        <v>187.70604824295097</v>
      </c>
      <c r="CY210" s="414">
        <f t="shared" si="222"/>
        <v>164.67388958432247</v>
      </c>
      <c r="CZ210" s="420">
        <f t="shared" si="222"/>
        <v>171.35286570253967</v>
      </c>
      <c r="DA210" s="414">
        <f t="shared" si="222"/>
        <v>169.77818953537238</v>
      </c>
      <c r="DB210" s="414">
        <f t="shared" si="222"/>
        <v>192.65834107407028</v>
      </c>
      <c r="DC210" s="414">
        <f t="shared" si="222"/>
        <v>193.4706434398237</v>
      </c>
      <c r="DD210" s="414">
        <f t="shared" si="222"/>
        <v>175.47957308094612</v>
      </c>
      <c r="DE210" s="420">
        <f t="shared" si="222"/>
        <v>182.50368684038801</v>
      </c>
      <c r="DF210" s="414">
        <f t="shared" si="222"/>
        <v>179.73797605201511</v>
      </c>
      <c r="DG210" s="414">
        <f t="shared" si="222"/>
        <v>195.1938925999826</v>
      </c>
      <c r="DH210" s="414">
        <f t="shared" si="222"/>
        <v>205.94722999915149</v>
      </c>
      <c r="DI210" s="414">
        <f t="shared" si="222"/>
        <v>189.4425662716537</v>
      </c>
      <c r="DJ210" s="420">
        <f t="shared" si="222"/>
        <v>192.42704767990267</v>
      </c>
      <c r="DK210" s="414">
        <f t="shared" si="222"/>
        <v>185.08660579009887</v>
      </c>
      <c r="DL210" s="414">
        <f t="shared" si="222"/>
        <v>209.48880178260657</v>
      </c>
      <c r="DM210" s="414">
        <f t="shared" si="222"/>
        <v>221.34167776991748</v>
      </c>
      <c r="DN210" s="414">
        <f t="shared" si="222"/>
        <v>196.87679970307107</v>
      </c>
      <c r="DO210" s="420">
        <f t="shared" si="222"/>
        <v>202.8214531165568</v>
      </c>
      <c r="DP210" s="414">
        <f t="shared" si="222"/>
        <v>198.78937676074938</v>
      </c>
      <c r="DQ210" s="414">
        <f t="shared" si="222"/>
        <v>203.23876826118979</v>
      </c>
      <c r="DR210" s="414">
        <f t="shared" si="222"/>
        <v>202.13455698006555</v>
      </c>
      <c r="DS210" s="414">
        <f t="shared" si="222"/>
        <v>202.88583559197224</v>
      </c>
      <c r="DT210" s="420">
        <f t="shared" si="222"/>
        <v>201.76694808332741</v>
      </c>
      <c r="DU210" s="414">
        <f t="shared" si="222"/>
        <v>197.14304837509096</v>
      </c>
      <c r="DV210" s="414">
        <f t="shared" si="222"/>
        <v>213.31633601572244</v>
      </c>
      <c r="DW210" s="414">
        <f>DW209/DW212*1000</f>
        <v>209.01670296562855</v>
      </c>
      <c r="DX210" s="414">
        <f>DX209/DX212*1000</f>
        <v>196.24426411303983</v>
      </c>
      <c r="DY210" s="420">
        <f t="shared" si="222"/>
        <v>203.72309798172529</v>
      </c>
      <c r="DZ210" s="414">
        <f t="shared" ref="DZ210:EN210" si="223">DZ209/DZ212*1000</f>
        <v>197.12637681099531</v>
      </c>
      <c r="EA210" s="414">
        <f t="shared" si="223"/>
        <v>186.77210108536093</v>
      </c>
      <c r="EB210" s="414">
        <f t="shared" si="223"/>
        <v>179.52679519548423</v>
      </c>
      <c r="EC210" s="414">
        <f t="shared" si="223"/>
        <v>201.312783458349</v>
      </c>
      <c r="ED210" s="420">
        <f t="shared" si="223"/>
        <v>191.24311074548189</v>
      </c>
      <c r="EE210" s="414">
        <f t="shared" si="223"/>
        <v>231.09519973136773</v>
      </c>
      <c r="EF210" s="414">
        <f t="shared" si="223"/>
        <v>249.96846432865075</v>
      </c>
      <c r="EG210" s="414">
        <f t="shared" si="223"/>
        <v>268.80934989043101</v>
      </c>
      <c r="EH210" s="414">
        <f t="shared" si="223"/>
        <v>283.83019385602273</v>
      </c>
      <c r="EI210" s="420">
        <f t="shared" si="223"/>
        <v>257.97964856332595</v>
      </c>
      <c r="EJ210" s="414">
        <f>EJ209/EJ212*1000</f>
        <v>290.04448112991241</v>
      </c>
      <c r="EK210" s="414">
        <f>EK209/EK212*1000</f>
        <v>305.82917975732113</v>
      </c>
      <c r="EL210" s="414">
        <f>EL209/EL212*1000</f>
        <v>305.96667461596002</v>
      </c>
      <c r="EM210" s="414">
        <f>EM209/EM212*1000</f>
        <v>288.43680819741212</v>
      </c>
      <c r="EN210" s="420">
        <f t="shared" si="223"/>
        <v>297.33018400789484</v>
      </c>
      <c r="EO210" s="414">
        <f t="shared" ref="EO210:EW210" si="224">EO209/EO212*1000</f>
        <v>362.65523516350163</v>
      </c>
      <c r="EP210" s="414">
        <f t="shared" si="224"/>
        <v>369.1394875380584</v>
      </c>
      <c r="EQ210" s="414">
        <f t="shared" si="224"/>
        <v>373.03196769990808</v>
      </c>
      <c r="ER210" s="414">
        <f t="shared" si="224"/>
        <v>360.47150056844623</v>
      </c>
      <c r="ES210" s="420">
        <f t="shared" si="224"/>
        <v>366.25218902457095</v>
      </c>
      <c r="ET210" s="414">
        <f t="shared" si="224"/>
        <v>299.42361906219736</v>
      </c>
      <c r="EU210" s="414">
        <f t="shared" si="224"/>
        <v>287.53641541086523</v>
      </c>
      <c r="EV210" s="414">
        <f t="shared" si="224"/>
        <v>283.17390885787302</v>
      </c>
      <c r="EW210" s="414">
        <f t="shared" si="224"/>
        <v>281.84806419480122</v>
      </c>
      <c r="EX210" s="286">
        <f>+(EN210/DO210)^(1/5)-1</f>
        <v>7.9505904097394664E-2</v>
      </c>
      <c r="EY210" s="286">
        <f>+(EW210/EN210)^(1/5)-1</f>
        <v>-1.0638032738627623E-2</v>
      </c>
    </row>
    <row r="211" spans="1:155" x14ac:dyDescent="0.2">
      <c r="A211" s="293" t="s">
        <v>447</v>
      </c>
      <c r="B211" s="49"/>
      <c r="C211" s="49"/>
      <c r="D211" s="49"/>
      <c r="E211" s="49"/>
      <c r="F211" s="49"/>
      <c r="G211" s="49"/>
      <c r="H211" s="49"/>
      <c r="I211" s="49"/>
      <c r="J211" s="49"/>
      <c r="K211" s="49"/>
      <c r="L211" s="49"/>
      <c r="M211" s="49"/>
      <c r="N211" s="49"/>
      <c r="O211" s="49"/>
      <c r="P211" s="49"/>
      <c r="Q211" s="49"/>
      <c r="R211" s="49"/>
      <c r="S211" s="49"/>
      <c r="T211" s="49"/>
      <c r="U211" s="49"/>
      <c r="V211" s="49"/>
      <c r="W211" s="49"/>
      <c r="X211" s="49"/>
      <c r="Y211" s="49"/>
      <c r="Z211" s="49"/>
      <c r="AA211" s="49"/>
      <c r="AB211" s="49"/>
      <c r="AC211" s="49"/>
      <c r="AD211" s="49"/>
      <c r="AE211" s="49"/>
      <c r="AF211" s="49"/>
      <c r="AG211" s="49"/>
      <c r="AH211" s="49"/>
      <c r="AI211" s="49"/>
      <c r="AJ211" s="49"/>
      <c r="AK211" s="49"/>
      <c r="AL211" s="49"/>
      <c r="AM211" s="49"/>
      <c r="AN211" s="49"/>
      <c r="AO211" s="49"/>
      <c r="AP211" s="49"/>
      <c r="AQ211" s="49"/>
      <c r="AR211" s="49"/>
      <c r="AS211" s="49"/>
      <c r="AT211" s="49"/>
      <c r="AU211" s="49"/>
      <c r="AV211" s="49"/>
      <c r="AW211" s="49"/>
      <c r="AX211" s="49"/>
      <c r="AY211" s="49"/>
      <c r="AZ211" s="49"/>
      <c r="BA211" s="49"/>
      <c r="BB211" s="49"/>
      <c r="BC211" s="49"/>
      <c r="BD211" s="49"/>
      <c r="BE211" s="49"/>
      <c r="BF211" s="49"/>
      <c r="BG211" s="49"/>
      <c r="BH211" s="49"/>
      <c r="BI211" s="49"/>
      <c r="BJ211" s="49"/>
      <c r="BK211" s="49"/>
      <c r="BL211" s="49"/>
      <c r="BM211" s="49"/>
      <c r="BN211" s="49"/>
      <c r="BO211" s="49"/>
      <c r="BP211" s="49"/>
      <c r="BQ211" s="49"/>
      <c r="BR211" s="309"/>
      <c r="BS211" s="309"/>
      <c r="BT211" s="309"/>
      <c r="BU211" s="309"/>
      <c r="BV211" s="308"/>
      <c r="BW211" s="309">
        <f t="shared" ref="BW211:DW211" si="225">+BW210/BR210-1</f>
        <v>-1.2974265458398637E-3</v>
      </c>
      <c r="BX211" s="309">
        <f t="shared" si="225"/>
        <v>8.7277181131178549E-2</v>
      </c>
      <c r="BY211" s="309">
        <f t="shared" si="225"/>
        <v>3.4032546290276855E-2</v>
      </c>
      <c r="BZ211" s="309">
        <f t="shared" si="225"/>
        <v>-3.7100626933974756E-2</v>
      </c>
      <c r="CA211" s="308">
        <f t="shared" si="225"/>
        <v>2.151438249624027E-2</v>
      </c>
      <c r="CB211" s="309">
        <f t="shared" si="225"/>
        <v>0.27343239883520942</v>
      </c>
      <c r="CC211" s="309">
        <f t="shared" si="225"/>
        <v>0.2609823824753823</v>
      </c>
      <c r="CD211" s="309">
        <f t="shared" si="225"/>
        <v>0.42092202086298558</v>
      </c>
      <c r="CE211" s="309">
        <f t="shared" si="225"/>
        <v>0.36009161199654116</v>
      </c>
      <c r="CF211" s="308">
        <f t="shared" si="225"/>
        <v>0.32764902059438006</v>
      </c>
      <c r="CG211" s="309">
        <f t="shared" si="225"/>
        <v>0.12370109098578697</v>
      </c>
      <c r="CH211" s="309">
        <f t="shared" si="225"/>
        <v>0.13097405387908223</v>
      </c>
      <c r="CI211" s="309">
        <f t="shared" si="225"/>
        <v>8.1638940121772308E-2</v>
      </c>
      <c r="CJ211" s="309">
        <f t="shared" si="225"/>
        <v>3.0927214580276807E-2</v>
      </c>
      <c r="CK211" s="308">
        <f t="shared" si="225"/>
        <v>8.9955616248668768E-2</v>
      </c>
      <c r="CL211" s="309">
        <f t="shared" si="225"/>
        <v>0.10919771293965774</v>
      </c>
      <c r="CM211" s="309">
        <f t="shared" si="225"/>
        <v>5.4455619299271785E-2</v>
      </c>
      <c r="CN211" s="309">
        <f t="shared" si="225"/>
        <v>7.9383908748636767E-2</v>
      </c>
      <c r="CO211" s="309">
        <f t="shared" si="225"/>
        <v>0.12083082912109355</v>
      </c>
      <c r="CP211" s="308">
        <f t="shared" si="225"/>
        <v>9.1182731940510298E-2</v>
      </c>
      <c r="CQ211" s="309">
        <f t="shared" si="225"/>
        <v>1.3478163587814507E-2</v>
      </c>
      <c r="CR211" s="309">
        <f t="shared" si="225"/>
        <v>3.9036535327665822E-2</v>
      </c>
      <c r="CS211" s="309">
        <f t="shared" si="225"/>
        <v>-1.2424346505190975E-2</v>
      </c>
      <c r="CT211" s="309">
        <f t="shared" si="225"/>
        <v>1.9275958523696124E-2</v>
      </c>
      <c r="CU211" s="308">
        <f t="shared" si="225"/>
        <v>1.4159540472909349E-2</v>
      </c>
      <c r="CV211" s="309">
        <f t="shared" si="225"/>
        <v>3.2109599882220285E-2</v>
      </c>
      <c r="CW211" s="309">
        <f t="shared" si="225"/>
        <v>4.3187239792769283E-2</v>
      </c>
      <c r="CX211" s="309">
        <f t="shared" si="225"/>
        <v>6.9161996651468716E-2</v>
      </c>
      <c r="CY211" s="309">
        <f t="shared" si="225"/>
        <v>2.6507714530155102E-2</v>
      </c>
      <c r="CZ211" s="308">
        <f>+CZ210/CU210-1</f>
        <v>4.3638651568628228E-2</v>
      </c>
      <c r="DA211" s="309">
        <f t="shared" si="225"/>
        <v>0.11396438095499506</v>
      </c>
      <c r="DB211" s="309">
        <f t="shared" si="225"/>
        <v>5.7536416263243018E-2</v>
      </c>
      <c r="DC211" s="309">
        <f t="shared" si="225"/>
        <v>3.0710758927765314E-2</v>
      </c>
      <c r="DD211" s="309">
        <f t="shared" si="225"/>
        <v>6.5618681406626633E-2</v>
      </c>
      <c r="DE211" s="308">
        <f>+DE210/CZ210-1</f>
        <v>6.5075194932576297E-2</v>
      </c>
      <c r="DF211" s="309">
        <f t="shared" si="225"/>
        <v>5.8663521762715387E-2</v>
      </c>
      <c r="DG211" s="309">
        <f t="shared" si="225"/>
        <v>1.3160870750659637E-2</v>
      </c>
      <c r="DH211" s="309">
        <f t="shared" si="225"/>
        <v>6.4488267250780273E-2</v>
      </c>
      <c r="DI211" s="309">
        <f t="shared" si="225"/>
        <v>7.9570476184522398E-2</v>
      </c>
      <c r="DJ211" s="308">
        <f>+DJ210/DE210-1</f>
        <v>5.4373481496805764E-2</v>
      </c>
      <c r="DK211" s="309">
        <f t="shared" si="225"/>
        <v>2.9757927932469341E-2</v>
      </c>
      <c r="DL211" s="309">
        <f t="shared" si="225"/>
        <v>7.3234408065825152E-2</v>
      </c>
      <c r="DM211" s="309">
        <f t="shared" si="225"/>
        <v>7.4749477188061242E-2</v>
      </c>
      <c r="DN211" s="309">
        <f t="shared" si="225"/>
        <v>3.924267696393513E-2</v>
      </c>
      <c r="DO211" s="308">
        <f>+DO210/DJ210-1</f>
        <v>5.4017382493676047E-2</v>
      </c>
      <c r="DP211" s="309">
        <f t="shared" si="225"/>
        <v>7.4034373865985659E-2</v>
      </c>
      <c r="DQ211" s="309">
        <f t="shared" si="225"/>
        <v>-2.9834690294819E-2</v>
      </c>
      <c r="DR211" s="309">
        <f t="shared" si="225"/>
        <v>-8.6775888677493196E-2</v>
      </c>
      <c r="DS211" s="309">
        <f t="shared" si="225"/>
        <v>3.0521808044238652E-2</v>
      </c>
      <c r="DT211" s="308">
        <f>+DT210/DO210-1</f>
        <v>-5.1991789676381073E-3</v>
      </c>
      <c r="DU211" s="309">
        <f t="shared" si="225"/>
        <v>-8.2817724592991748E-3</v>
      </c>
      <c r="DV211" s="309">
        <f t="shared" si="225"/>
        <v>4.9584869268552101E-2</v>
      </c>
      <c r="DW211" s="309">
        <f t="shared" si="225"/>
        <v>3.4047349886054956E-2</v>
      </c>
      <c r="DX211" s="309">
        <f>DX210/DS210-1</f>
        <v>-3.2735510882531016E-2</v>
      </c>
      <c r="DY211" s="308">
        <f>+DY210/DT210-1</f>
        <v>9.6950958369554918E-3</v>
      </c>
      <c r="DZ211" s="309">
        <f>DZ210/DU210-1</f>
        <v>-8.4565822802584734E-5</v>
      </c>
      <c r="EA211" s="309">
        <f>EA210/DV210-1</f>
        <v>-0.12443601566644702</v>
      </c>
      <c r="EB211" s="309">
        <f>EB210/DW210-1</f>
        <v>-0.14108876157612027</v>
      </c>
      <c r="EC211" s="309">
        <f>EC210/DX210-1</f>
        <v>2.582760504220194E-2</v>
      </c>
      <c r="ED211" s="308">
        <f>+ED210/DY210-1</f>
        <v>-6.1259559470094538E-2</v>
      </c>
      <c r="EE211" s="309">
        <f>EE210/DZ210-1</f>
        <v>0.1723200287546589</v>
      </c>
      <c r="EF211" s="309">
        <f>EF210/EA210-1</f>
        <v>0.33836083053114563</v>
      </c>
      <c r="EG211" s="309">
        <f>EG210/EB210-1</f>
        <v>0.49732160927692304</v>
      </c>
      <c r="EH211" s="309">
        <f>EH210/EC210-1</f>
        <v>0.40989652509944219</v>
      </c>
      <c r="EI211" s="308">
        <f>+EI210/ED210-1</f>
        <v>0.34896178773551312</v>
      </c>
      <c r="EJ211" s="309">
        <f>EJ210/EE210-1</f>
        <v>0.25508656807700536</v>
      </c>
      <c r="EK211" s="309">
        <f>EK210/EF210-1</f>
        <v>0.22347105095315722</v>
      </c>
      <c r="EL211" s="309">
        <f>EL210/EG210-1</f>
        <v>0.13822928681861191</v>
      </c>
      <c r="EM211" s="309">
        <f>EM210/EH210-1</f>
        <v>1.6230177201394413E-2</v>
      </c>
      <c r="EN211" s="308">
        <f>+EN210/EI210-1</f>
        <v>0.15253348728750415</v>
      </c>
      <c r="EO211" s="309">
        <f>EO210/EJ210-1</f>
        <v>0.25034351197003635</v>
      </c>
      <c r="EP211" s="309">
        <f>EP210/EK210-1</f>
        <v>0.20701199222054201</v>
      </c>
      <c r="EQ211" s="309">
        <f>EQ210/EL210-1</f>
        <v>0.21919149583243458</v>
      </c>
      <c r="ER211" s="309">
        <f>ER210/EM210-1</f>
        <v>0.24974167763544264</v>
      </c>
      <c r="ES211" s="308">
        <f>+ES210/EN210-1</f>
        <v>0.23180292053647022</v>
      </c>
      <c r="ET211" s="424">
        <f>ET210/ES210-1</f>
        <v>-0.1824659946479944</v>
      </c>
      <c r="EU211" s="424">
        <f>EU210/ET210-1</f>
        <v>-3.9700287133537349E-2</v>
      </c>
      <c r="EV211" s="424">
        <f>EV210/EU210-1</f>
        <v>-1.5172014114311572E-2</v>
      </c>
      <c r="EW211" s="424">
        <f>EW210/EV210-1</f>
        <v>-4.6820862431122823E-3</v>
      </c>
      <c r="EX211" s="20"/>
      <c r="EY211" s="20"/>
    </row>
    <row r="212" spans="1:155" x14ac:dyDescent="0.2">
      <c r="A212" s="293" t="s">
        <v>513</v>
      </c>
      <c r="B212" s="49"/>
      <c r="C212" s="49"/>
      <c r="D212" s="49"/>
      <c r="E212" s="49"/>
      <c r="F212" s="49"/>
      <c r="G212" s="49"/>
      <c r="H212" s="49"/>
      <c r="I212" s="49"/>
      <c r="J212" s="49"/>
      <c r="K212" s="49"/>
      <c r="L212" s="49"/>
      <c r="M212" s="49"/>
      <c r="N212" s="49"/>
      <c r="O212" s="49"/>
      <c r="P212" s="49"/>
      <c r="Q212" s="49"/>
      <c r="R212" s="49"/>
      <c r="S212" s="49"/>
      <c r="T212" s="49"/>
      <c r="U212" s="49"/>
      <c r="V212" s="49"/>
      <c r="W212" s="49"/>
      <c r="X212" s="49"/>
      <c r="Y212" s="49"/>
      <c r="Z212" s="49"/>
      <c r="AA212" s="49"/>
      <c r="AB212" s="49"/>
      <c r="AC212" s="49"/>
      <c r="AD212" s="49"/>
      <c r="AE212" s="49"/>
      <c r="AF212" s="49"/>
      <c r="AG212" s="49"/>
      <c r="AH212" s="49"/>
      <c r="AI212" s="49"/>
      <c r="AJ212" s="49"/>
      <c r="AK212" s="49"/>
      <c r="AL212" s="49"/>
      <c r="AM212" s="49"/>
      <c r="AN212" s="49"/>
      <c r="AO212" s="49"/>
      <c r="AP212" s="49"/>
      <c r="AQ212" s="49"/>
      <c r="AR212" s="49"/>
      <c r="AS212" s="49"/>
      <c r="AT212" s="49"/>
      <c r="AU212" s="49"/>
      <c r="AV212" s="49"/>
      <c r="AW212" s="49"/>
      <c r="AX212" s="49"/>
      <c r="AY212" s="49"/>
      <c r="AZ212" s="49"/>
      <c r="BA212" s="49"/>
      <c r="BB212" s="49"/>
      <c r="BC212" s="49"/>
      <c r="BD212" s="49"/>
      <c r="BE212" s="49"/>
      <c r="BF212" s="49"/>
      <c r="BG212" s="49"/>
      <c r="BH212" s="49"/>
      <c r="BI212" s="49"/>
      <c r="BJ212" s="49"/>
      <c r="BK212" s="49"/>
      <c r="BL212" s="49"/>
      <c r="BM212" s="49"/>
      <c r="BN212" s="49"/>
      <c r="BO212" s="49"/>
      <c r="BP212" s="49"/>
      <c r="BQ212" s="49"/>
      <c r="BR212" s="293">
        <f>BR290+BR309+BR326</f>
        <v>4351.7250000000004</v>
      </c>
      <c r="BS212" s="293">
        <f>BS290+BS309+BS326</f>
        <v>3998.2749999999987</v>
      </c>
      <c r="BT212" s="293">
        <f>BT290+BT309+BT326</f>
        <v>4120.2749999999996</v>
      </c>
      <c r="BU212" s="293">
        <f>BU290+BU309+BU326</f>
        <v>3749.8250000000016</v>
      </c>
      <c r="BV212" s="327">
        <f>SUM(BR212:BU212)</f>
        <v>16220.100000000002</v>
      </c>
      <c r="BW212" s="293">
        <f>BW290+BW309+BW326</f>
        <v>4030.5749999999989</v>
      </c>
      <c r="BX212" s="293">
        <f>BX290+BX309+BX326</f>
        <v>3605.7499999999991</v>
      </c>
      <c r="BY212" s="293">
        <f>BY290+BY309+BY326</f>
        <v>4133.9750000000031</v>
      </c>
      <c r="BZ212" s="293">
        <f>BZ290+BZ309+BZ326</f>
        <v>3864.3499999999995</v>
      </c>
      <c r="CA212" s="327">
        <f>SUM(BW212:BZ212)</f>
        <v>15634.650000000001</v>
      </c>
      <c r="CB212" s="293">
        <f>CB290+CB309+CB326</f>
        <v>4183.1000000000004</v>
      </c>
      <c r="CC212" s="293">
        <f>CC290+CC309+CC326</f>
        <v>3725.125</v>
      </c>
      <c r="CD212" s="293">
        <f>CD290+CD309+CD326</f>
        <v>3848.5</v>
      </c>
      <c r="CE212" s="293">
        <f>CE290+CE309+CE326</f>
        <v>4074.6499999999996</v>
      </c>
      <c r="CF212" s="327">
        <f>SUM(CB212:CE212)</f>
        <v>15831.375</v>
      </c>
      <c r="CG212" s="293">
        <f>CG290+CG309+CG326</f>
        <v>4331.625</v>
      </c>
      <c r="CH212" s="293">
        <f>CH290+CH309+CH326</f>
        <v>3839.5499999999993</v>
      </c>
      <c r="CI212" s="293">
        <f>CI290+CI309+CI326</f>
        <v>3976.9750000000004</v>
      </c>
      <c r="CJ212" s="293">
        <f>CJ290+CJ309+CJ326</f>
        <v>4230.1499999999978</v>
      </c>
      <c r="CK212" s="327">
        <f>SUM(CG212:CJ212)</f>
        <v>16378.299999999997</v>
      </c>
      <c r="CL212" s="293">
        <f>CL290+CL309+CL326</f>
        <v>4365.0249999999996</v>
      </c>
      <c r="CM212" s="293">
        <f>CM290+CM309+CM326</f>
        <v>3980.4000000000015</v>
      </c>
      <c r="CN212" s="293">
        <f>CN290+CN309+CN326</f>
        <v>4145.7499999999964</v>
      </c>
      <c r="CO212" s="293">
        <f>CO290+CO309+CO326</f>
        <v>4377.7250000000004</v>
      </c>
      <c r="CP212" s="327">
        <f>SUM(CL212:CO212)</f>
        <v>16868.899999999998</v>
      </c>
      <c r="CQ212" s="293">
        <f>CQ290+CQ309+CQ326</f>
        <v>4530.4500000000007</v>
      </c>
      <c r="CR212" s="293">
        <f>CR290+CR309+CR326</f>
        <v>4145.7999999999993</v>
      </c>
      <c r="CS212" s="293">
        <f>CS290+CS309+CS326</f>
        <v>4311.8249999999989</v>
      </c>
      <c r="CT212" s="293">
        <f>CT290+CT309+CT326</f>
        <v>4650.25</v>
      </c>
      <c r="CU212" s="327">
        <f>SUM(CQ212:CT212)</f>
        <v>17638.324999999997</v>
      </c>
      <c r="CV212" s="293">
        <f>CV290+CV309+CV326</f>
        <v>4619.1500000000069</v>
      </c>
      <c r="CW212" s="293">
        <f>CW290+CW309+CW326</f>
        <v>4287.0499999999993</v>
      </c>
      <c r="CX212" s="293">
        <f>CX290+CX309+CX326</f>
        <v>4405.8250000000025</v>
      </c>
      <c r="CY212" s="293">
        <f>CY290+CY309+CY326</f>
        <v>4633.4000000000015</v>
      </c>
      <c r="CZ212" s="327">
        <f>SUM(CV212:CY212)</f>
        <v>17945.42500000001</v>
      </c>
      <c r="DA212" s="293">
        <f>DA290+DA309+DA326</f>
        <v>4641.3499999999967</v>
      </c>
      <c r="DB212" s="293">
        <f>DB290+DB309+DB326</f>
        <v>4360.0499999999993</v>
      </c>
      <c r="DC212" s="293">
        <f>DC290+DC309+DC326</f>
        <v>4501.9749999999985</v>
      </c>
      <c r="DD212" s="293">
        <f>DD290+DD309+DD326</f>
        <v>4923.6499999999978</v>
      </c>
      <c r="DE212" s="327">
        <f>SUM(DA212:DD212)</f>
        <v>18427.024999999994</v>
      </c>
      <c r="DF212" s="293">
        <f>DF290+DF309+DF326</f>
        <v>4879.325000000008</v>
      </c>
      <c r="DG212" s="293">
        <f>DG290+DG309+DG326</f>
        <v>4610.8000000000011</v>
      </c>
      <c r="DH212" s="293">
        <f>DH290+DH309+DH326</f>
        <v>4714.8000000000029</v>
      </c>
      <c r="DI212" s="293">
        <f>DI290+DI309+DI326</f>
        <v>4888.0249999999996</v>
      </c>
      <c r="DJ212" s="327">
        <f>SUM(DF212:DI212)</f>
        <v>19092.950000000012</v>
      </c>
      <c r="DK212" s="293">
        <f>DK290+DK309+DK326+'Wireless - old'!DK50</f>
        <v>4884.1999999999953</v>
      </c>
      <c r="DL212" s="293">
        <f>DL290+DL309+DL326+'Wireless - old'!DL50</f>
        <v>4611.2250000000004</v>
      </c>
      <c r="DM212" s="293">
        <f>DM290+DM309+DM326+'Wireless - old'!DM50</f>
        <v>4608.26</v>
      </c>
      <c r="DN212" s="293">
        <f>DN290+DN309+DN326+'Wireless - old'!DN50</f>
        <v>4957.415</v>
      </c>
      <c r="DO212" s="327">
        <f>SUM(DK212:DN212)</f>
        <v>19061.099999999995</v>
      </c>
      <c r="DP212" s="293">
        <f>DP290+DP309+DP326+'Wireless - old'!DP50</f>
        <v>4919.7800000000025</v>
      </c>
      <c r="DQ212" s="293">
        <f>DQ290+DQ309+DQ326+'Wireless - old'!DQ50</f>
        <v>4826.835</v>
      </c>
      <c r="DR212" s="293">
        <f>DR290+DR309+DR326+'Wireless - old'!DR50</f>
        <v>4981.83</v>
      </c>
      <c r="DS212" s="293">
        <f>DS290+DS309+DS326+'Wireless - old'!DS50</f>
        <v>5106.3200000000015</v>
      </c>
      <c r="DT212" s="327">
        <f>SUM(DP212:DS212)</f>
        <v>19834.765000000003</v>
      </c>
      <c r="DU212" s="293">
        <f>DU290+DU309+DU326+'Wireless - old'!DU50</f>
        <v>4930.4300000000021</v>
      </c>
      <c r="DV212" s="293">
        <f>DV290+DV309+DV326+'Wireless - old'!DV50</f>
        <v>4706.6250000000018</v>
      </c>
      <c r="DW212" s="293">
        <f>DW290+DW309+DW326+'Wireless - old'!DW50</f>
        <v>4899.130000000001</v>
      </c>
      <c r="DX212" s="293">
        <f>DX290+DX309+DX326+'Wireless - old'!DX50</f>
        <v>5167.0299999999988</v>
      </c>
      <c r="DY212" s="327">
        <f>SUM(DU212:DX212)</f>
        <v>19703.215000000004</v>
      </c>
      <c r="DZ212" s="293">
        <f>DZ290+DZ309+DZ326+'Wireless - old'!DZ50</f>
        <v>4839.5349999999989</v>
      </c>
      <c r="EA212" s="293">
        <f>EA290+EA309+EA326+'Wireless - old'!EA50</f>
        <v>4465.3349999999991</v>
      </c>
      <c r="EB212" s="293">
        <f>EB290+EB309+EB326+'Wireless - old'!EB50</f>
        <v>5174.7149999999992</v>
      </c>
      <c r="EC212" s="293">
        <f>EC290+EC309+EC326+'Wireless - old'!EC50</f>
        <v>5176.024999999996</v>
      </c>
      <c r="ED212" s="327">
        <f>SUM(DZ212:EC212)</f>
        <v>19655.609999999993</v>
      </c>
      <c r="EE212" s="293">
        <f>EE290+EE309+EE326+'Wireless - old'!EE50</f>
        <v>3916.1350000000011</v>
      </c>
      <c r="EF212" s="293">
        <f>EF290+EF309+EF326+'Wireless - old'!EF50</f>
        <v>3884.489999999998</v>
      </c>
      <c r="EG212" s="293">
        <f>EG290+EG309+EG326+'Wireless - old'!EG50</f>
        <v>3764.75</v>
      </c>
      <c r="EH212" s="293">
        <f>EH290+EH309+EH326+'Wireless - old'!EH50</f>
        <v>3699.3949999999959</v>
      </c>
      <c r="EI212" s="327">
        <f>SUM(EE212:EH212)</f>
        <v>15264.769999999997</v>
      </c>
      <c r="EJ212" s="293">
        <f>EJ290+EJ309+EJ326+'Wireless - old'!EJ50</f>
        <v>3489.12</v>
      </c>
      <c r="EK212" s="293">
        <f>EK290+EK309+EK326+'Wireless - old'!EK50</f>
        <v>3174.9749999999981</v>
      </c>
      <c r="EL212" s="293">
        <f>EL290+EL309+EL326+'Wireless - old'!EL50</f>
        <v>3082.0349999999989</v>
      </c>
      <c r="EM212" s="293">
        <f>EM290+EM309+EM326+'Wireless - old'!EM50</f>
        <v>3168.804999999998</v>
      </c>
      <c r="EN212" s="327">
        <f>SUM(EJ212:EM212)</f>
        <v>12914.934999999996</v>
      </c>
      <c r="EO212" s="293">
        <f>EO290+EO309+EO326+'Wireless - old'!FB50</f>
        <v>2549.5723850177073</v>
      </c>
      <c r="EP212" s="293">
        <f>EP290+EP309+EP326+'Wireless - old'!FC50</f>
        <v>2491.1077403499985</v>
      </c>
      <c r="EQ212" s="293">
        <f>EQ290+EQ309+EQ326+'Wireless - old'!FD50</f>
        <v>2460.2180225924967</v>
      </c>
      <c r="ER212" s="293">
        <f>ER290+ER309+ER326+'Wireless - old'!FE50</f>
        <v>2543.2284128650008</v>
      </c>
      <c r="ES212" s="327">
        <f>SUM(EO212:ER212)</f>
        <v>10044.126560825203</v>
      </c>
      <c r="ET212" s="293">
        <f>ET290+ET309+ET326+'Wireless - old'!ET50</f>
        <v>12236.656325327824</v>
      </c>
      <c r="EU212" s="293">
        <f>EU290+EU309+EU326+'Wireless - old'!EU50</f>
        <v>12723.07088950328</v>
      </c>
      <c r="EV212" s="293">
        <f>EV290+EV309+EV326+'Wireless - old'!EV50</f>
        <v>12961.434086423118</v>
      </c>
      <c r="EW212" s="293">
        <f>EW290+EW309+EW326+'Wireless - old'!EW50</f>
        <v>13181.727673728568</v>
      </c>
      <c r="EX212" s="286">
        <f>+(EN212/DO212)^(1/5)-1</f>
        <v>-7.4899633548510702E-2</v>
      </c>
      <c r="EY212" s="286">
        <f>+(EW212/EN212)^(1/5)-1</f>
        <v>4.0978151457948808E-3</v>
      </c>
    </row>
    <row r="213" spans="1:155" ht="12" customHeight="1" x14ac:dyDescent="0.2">
      <c r="A213" s="293" t="s">
        <v>510</v>
      </c>
      <c r="B213" s="49"/>
      <c r="C213" s="49"/>
      <c r="D213" s="49"/>
      <c r="E213" s="49"/>
      <c r="F213" s="49"/>
      <c r="G213" s="49"/>
      <c r="H213" s="49"/>
      <c r="I213" s="49"/>
      <c r="J213" s="49"/>
      <c r="K213" s="49"/>
      <c r="L213" s="49"/>
      <c r="M213" s="49"/>
      <c r="N213" s="49"/>
      <c r="O213" s="49"/>
      <c r="P213" s="49"/>
      <c r="Q213" s="49"/>
      <c r="R213" s="49"/>
      <c r="S213" s="49"/>
      <c r="T213" s="49"/>
      <c r="U213" s="49"/>
      <c r="V213" s="49"/>
      <c r="W213" s="49"/>
      <c r="X213" s="49"/>
      <c r="Y213" s="49"/>
      <c r="Z213" s="49"/>
      <c r="AA213" s="49"/>
      <c r="AB213" s="49"/>
      <c r="AC213" s="49"/>
      <c r="AD213" s="49"/>
      <c r="AE213" s="49"/>
      <c r="AF213" s="49"/>
      <c r="AG213" s="49"/>
      <c r="AH213" s="49"/>
      <c r="AI213" s="49"/>
      <c r="AJ213" s="49"/>
      <c r="AK213" s="49"/>
      <c r="AL213" s="49"/>
      <c r="AM213" s="49"/>
      <c r="AN213" s="49"/>
      <c r="AO213" s="49"/>
      <c r="AP213" s="49"/>
      <c r="AQ213" s="49"/>
      <c r="AR213" s="49"/>
      <c r="AS213" s="49"/>
      <c r="AT213" s="49"/>
      <c r="AU213" s="49"/>
      <c r="AV213" s="49"/>
      <c r="AW213" s="49"/>
      <c r="AX213" s="49"/>
      <c r="AY213" s="49"/>
      <c r="AZ213" s="49"/>
      <c r="BA213" s="49"/>
      <c r="BB213" s="49"/>
      <c r="BC213" s="49"/>
      <c r="BD213" s="49"/>
      <c r="BE213" s="49"/>
      <c r="BF213" s="49"/>
      <c r="BG213" s="49"/>
      <c r="BH213" s="49"/>
      <c r="BI213" s="49"/>
      <c r="BJ213" s="49"/>
      <c r="BK213" s="49"/>
      <c r="BL213" s="49"/>
      <c r="BM213" s="49"/>
      <c r="BN213" s="49"/>
      <c r="BO213" s="49"/>
      <c r="BP213" s="49"/>
      <c r="BQ213" s="49"/>
      <c r="BR213" s="309">
        <f t="shared" ref="BR213:CT213" si="226">+BR209/BR$16</f>
        <v>5.0295485980133281E-2</v>
      </c>
      <c r="BS213" s="309">
        <f t="shared" si="226"/>
        <v>5.0454210655536458E-2</v>
      </c>
      <c r="BT213" s="309">
        <f t="shared" si="226"/>
        <v>5.2213255074590362E-2</v>
      </c>
      <c r="BU213" s="309">
        <f t="shared" si="226"/>
        <v>4.6734571599760334E-2</v>
      </c>
      <c r="BV213" s="416">
        <f t="shared" si="226"/>
        <v>4.9904972104714611E-2</v>
      </c>
      <c r="BW213" s="417">
        <f t="shared" si="226"/>
        <v>4.4136943814863411E-2</v>
      </c>
      <c r="BX213" s="417">
        <f t="shared" si="226"/>
        <v>4.7311575487203571E-2</v>
      </c>
      <c r="BY213" s="417">
        <f t="shared" si="226"/>
        <v>5.2725541537729112E-2</v>
      </c>
      <c r="BZ213" s="417">
        <f t="shared" si="226"/>
        <v>4.5189163942083138E-2</v>
      </c>
      <c r="CA213" s="416">
        <f t="shared" si="226"/>
        <v>4.7332211297132901E-2</v>
      </c>
      <c r="CB213" s="417">
        <f t="shared" si="226"/>
        <v>5.6973086333449843E-2</v>
      </c>
      <c r="CC213" s="417">
        <f t="shared" si="226"/>
        <v>5.9355568117580554E-2</v>
      </c>
      <c r="CD213" s="417">
        <f t="shared" si="226"/>
        <v>6.5953854811480028E-2</v>
      </c>
      <c r="CE213" s="417">
        <f t="shared" si="226"/>
        <v>6.132596685082873E-2</v>
      </c>
      <c r="CF213" s="416">
        <f t="shared" si="226"/>
        <v>6.0939399937788082E-2</v>
      </c>
      <c r="CG213" s="417">
        <f t="shared" si="226"/>
        <v>6.2637604579480408E-2</v>
      </c>
      <c r="CH213" s="417">
        <f t="shared" si="226"/>
        <v>6.5517610534204046E-2</v>
      </c>
      <c r="CI213" s="417">
        <f t="shared" si="226"/>
        <v>7.0196120458686104E-2</v>
      </c>
      <c r="CJ213" s="417">
        <f t="shared" si="226"/>
        <v>6.2724392819429778E-2</v>
      </c>
      <c r="CK213" s="416">
        <f t="shared" si="226"/>
        <v>6.5276956965561711E-2</v>
      </c>
      <c r="CL213" s="417">
        <f t="shared" si="226"/>
        <v>6.6256901760600062E-2</v>
      </c>
      <c r="CM213" s="417">
        <f t="shared" si="226"/>
        <v>6.7596241285237946E-2</v>
      </c>
      <c r="CN213" s="417">
        <f t="shared" si="226"/>
        <v>7.3877305533279869E-2</v>
      </c>
      <c r="CO213" s="417">
        <f t="shared" si="226"/>
        <v>6.8002368732727997E-2</v>
      </c>
      <c r="CP213" s="416">
        <f t="shared" si="226"/>
        <v>6.8957681042318961E-2</v>
      </c>
      <c r="CQ213" s="417">
        <f t="shared" si="226"/>
        <v>6.547910345502593E-2</v>
      </c>
      <c r="CR213" s="417">
        <f t="shared" si="226"/>
        <v>6.9169771663322818E-2</v>
      </c>
      <c r="CS213" s="417">
        <f t="shared" si="226"/>
        <v>7.21570870269755E-2</v>
      </c>
      <c r="CT213" s="417">
        <f t="shared" si="226"/>
        <v>6.9974674045586716E-2</v>
      </c>
      <c r="CU213" s="416">
        <f>+CU209/DE$16</f>
        <v>6.1711558131605865E-2</v>
      </c>
      <c r="CV213" s="417">
        <f t="shared" ref="CV213:DV213" si="227">+CV209/CV$16</f>
        <v>6.5445756251743051E-2</v>
      </c>
      <c r="CW213" s="417">
        <f t="shared" si="227"/>
        <v>7.0813310363586901E-2</v>
      </c>
      <c r="CX213" s="417">
        <f t="shared" si="227"/>
        <v>7.4902635630830536E-2</v>
      </c>
      <c r="CY213" s="417">
        <f t="shared" si="227"/>
        <v>6.7444532838327589E-2</v>
      </c>
      <c r="CZ213" s="416">
        <f t="shared" si="227"/>
        <v>6.9664703217036703E-2</v>
      </c>
      <c r="DA213" s="417">
        <f t="shared" si="227"/>
        <v>6.8875098330565515E-2</v>
      </c>
      <c r="DB213" s="417">
        <f t="shared" si="227"/>
        <v>7.1550255536626917E-2</v>
      </c>
      <c r="DC213" s="417">
        <f t="shared" si="227"/>
        <v>7.4121351374351122E-2</v>
      </c>
      <c r="DD213" s="417">
        <f t="shared" si="227"/>
        <v>7.2024008002667561E-2</v>
      </c>
      <c r="DE213" s="416">
        <f t="shared" si="227"/>
        <v>7.1662973065121038E-2</v>
      </c>
      <c r="DF213" s="417">
        <f t="shared" si="227"/>
        <v>7.1040907249898741E-2</v>
      </c>
      <c r="DG213" s="417">
        <f t="shared" si="227"/>
        <v>7.1593349773287726E-2</v>
      </c>
      <c r="DH213" s="417">
        <f t="shared" si="227"/>
        <v>7.6559173697074823E-2</v>
      </c>
      <c r="DI213" s="417">
        <f t="shared" si="227"/>
        <v>7.1351517953459703E-2</v>
      </c>
      <c r="DJ213" s="416">
        <f t="shared" si="227"/>
        <v>7.2641714613361802E-2</v>
      </c>
      <c r="DK213" s="417">
        <f t="shared" si="227"/>
        <v>6.9272030651340993E-2</v>
      </c>
      <c r="DL213" s="417">
        <f t="shared" si="227"/>
        <v>7.2653429602888092E-2</v>
      </c>
      <c r="DM213" s="417">
        <f t="shared" si="227"/>
        <v>7.5870276703362091E-2</v>
      </c>
      <c r="DN213" s="417">
        <f t="shared" si="227"/>
        <v>7.1717245940186636E-2</v>
      </c>
      <c r="DO213" s="416">
        <f t="shared" si="227"/>
        <v>7.2398359519841193E-2</v>
      </c>
      <c r="DP213" s="417">
        <f t="shared" si="227"/>
        <v>7.1371232576807997E-2</v>
      </c>
      <c r="DQ213" s="417">
        <f t="shared" si="227"/>
        <v>7.0514663599769989E-2</v>
      </c>
      <c r="DR213" s="417">
        <f t="shared" si="227"/>
        <v>7.181059687655994E-2</v>
      </c>
      <c r="DS213" s="417">
        <f t="shared" si="227"/>
        <v>7.1969433831191393E-2</v>
      </c>
      <c r="DT213" s="416">
        <f t="shared" si="227"/>
        <v>7.1422197633537382E-2</v>
      </c>
      <c r="DU213" s="417">
        <f t="shared" si="227"/>
        <v>6.8067226890756297E-2</v>
      </c>
      <c r="DV213" s="417">
        <f t="shared" si="227"/>
        <v>6.9480968858131487E-2</v>
      </c>
      <c r="DW213" s="417">
        <f t="shared" ref="DW213:EB213" si="228">+DW209/DW$16</f>
        <v>7.0213933077345039E-2</v>
      </c>
      <c r="DX213" s="417">
        <f t="shared" si="228"/>
        <v>6.8661971830985921E-2</v>
      </c>
      <c r="DY213" s="416">
        <f t="shared" si="228"/>
        <v>6.9109190454874139E-2</v>
      </c>
      <c r="DZ213" s="417">
        <f t="shared" si="228"/>
        <v>6.3949591098002412E-2</v>
      </c>
      <c r="EA213" s="417">
        <f t="shared" si="228"/>
        <v>5.7804269476018855E-2</v>
      </c>
      <c r="EB213" s="417">
        <f t="shared" si="228"/>
        <v>6.1933333333333333E-2</v>
      </c>
      <c r="EC213" s="417">
        <f t="shared" ref="EC213:EI213" si="229">+EC209/EC$16</f>
        <v>6.6348296720789554E-2</v>
      </c>
      <c r="ED213" s="416">
        <f t="shared" si="229"/>
        <v>6.2596792726182751E-2</v>
      </c>
      <c r="EE213" s="417">
        <f t="shared" si="229"/>
        <v>5.7260360645365389E-2</v>
      </c>
      <c r="EF213" s="417">
        <f t="shared" si="229"/>
        <v>6.0679156615965305E-2</v>
      </c>
      <c r="EG213" s="417">
        <f t="shared" si="229"/>
        <v>6.2806429591013471E-2</v>
      </c>
      <c r="EH213" s="417">
        <f t="shared" si="229"/>
        <v>6.3997074419455111E-2</v>
      </c>
      <c r="EI213" s="416">
        <f t="shared" si="229"/>
        <v>6.1218271586513953E-2</v>
      </c>
      <c r="EJ213" s="417">
        <f>+EJ209/EJ$16</f>
        <v>6.1185006045949217E-2</v>
      </c>
      <c r="EK213" s="417">
        <f>+EK209/EK$16</f>
        <v>5.8489747729079826E-2</v>
      </c>
      <c r="EL213" s="417">
        <f>+EL209/EL$16</f>
        <v>5.7016748291916074E-2</v>
      </c>
      <c r="EM213" s="417">
        <f>+EM209/EM$16</f>
        <v>5.4935808049237873E-2</v>
      </c>
      <c r="EN213" s="416">
        <f>+EN209/EN$16</f>
        <v>5.7903006432662128E-2</v>
      </c>
      <c r="EO213" s="418">
        <f>EN213*0.98</f>
        <v>5.6744946304008885E-2</v>
      </c>
      <c r="EP213" s="418">
        <f>EO213</f>
        <v>5.6744946304008885E-2</v>
      </c>
      <c r="EQ213" s="418">
        <f>EP213</f>
        <v>5.6744946304008885E-2</v>
      </c>
      <c r="ER213" s="418">
        <f>EQ213</f>
        <v>5.6744946304008885E-2</v>
      </c>
      <c r="ES213" s="416">
        <f>+ES209/ES$16</f>
        <v>5.6744946304008878E-2</v>
      </c>
      <c r="ET213" s="418">
        <f>+ES213*0.985</f>
        <v>5.5893772109448743E-2</v>
      </c>
      <c r="EU213" s="418">
        <f>+ET213*0.99</f>
        <v>5.5334834388354258E-2</v>
      </c>
      <c r="EV213" s="418">
        <f>+EU213*0.975</f>
        <v>5.3951463528645403E-2</v>
      </c>
      <c r="EW213" s="418">
        <f>+EV213*0.985</f>
        <v>5.3142191575715723E-2</v>
      </c>
      <c r="EX213" s="20"/>
      <c r="EY213" s="20"/>
    </row>
    <row r="214" spans="1:155" x14ac:dyDescent="0.2">
      <c r="A214" s="293" t="s">
        <v>507</v>
      </c>
      <c r="B214" s="293"/>
      <c r="C214" s="293"/>
      <c r="D214" s="293"/>
      <c r="E214" s="293"/>
      <c r="F214" s="293"/>
      <c r="G214" s="293"/>
      <c r="H214" s="293"/>
      <c r="I214" s="293"/>
      <c r="J214" s="293"/>
      <c r="K214" s="293"/>
      <c r="L214" s="293"/>
      <c r="M214" s="293"/>
      <c r="N214" s="293"/>
      <c r="O214" s="293"/>
      <c r="P214" s="293"/>
      <c r="Q214" s="293"/>
      <c r="R214" s="293"/>
      <c r="S214" s="293"/>
      <c r="T214" s="293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3"/>
      <c r="AE214" s="293"/>
      <c r="AF214" s="293"/>
      <c r="AG214" s="293"/>
      <c r="AH214" s="293"/>
      <c r="AI214" s="293"/>
      <c r="AJ214" s="293"/>
      <c r="AK214" s="293"/>
      <c r="AL214" s="293"/>
      <c r="AM214" s="293"/>
      <c r="AN214" s="293"/>
      <c r="AO214" s="293"/>
      <c r="AP214" s="293"/>
      <c r="AQ214" s="293"/>
      <c r="AR214" s="293"/>
      <c r="AS214" s="293"/>
      <c r="AT214" s="293"/>
      <c r="AU214" s="293"/>
      <c r="AV214" s="293"/>
      <c r="AW214" s="293"/>
      <c r="AX214" s="293"/>
      <c r="AY214" s="293"/>
      <c r="AZ214" s="293"/>
      <c r="BA214" s="293"/>
      <c r="BB214" s="293"/>
      <c r="BC214" s="293"/>
      <c r="BD214" s="293"/>
      <c r="BE214" s="293"/>
      <c r="BF214" s="293"/>
      <c r="BG214" s="293"/>
      <c r="BH214" s="293"/>
      <c r="BI214" s="293"/>
      <c r="BJ214" s="293"/>
      <c r="BK214" s="293"/>
      <c r="BL214" s="293"/>
      <c r="BM214" s="293"/>
      <c r="BN214" s="293"/>
      <c r="BO214" s="293"/>
      <c r="BP214" s="293"/>
      <c r="BQ214" s="293"/>
      <c r="BR214" s="309"/>
      <c r="BS214" s="309"/>
      <c r="BT214" s="309"/>
      <c r="BU214" s="309"/>
      <c r="BV214" s="416"/>
      <c r="BW214" s="417">
        <f t="shared" ref="BW214:DB214" si="230">+BW209/BR209-1</f>
        <v>-7.4999999999999956E-2</v>
      </c>
      <c r="BX214" s="417">
        <f t="shared" si="230"/>
        <v>-1.9464720194647178E-2</v>
      </c>
      <c r="BY214" s="417">
        <f t="shared" si="230"/>
        <v>3.7470725995316201E-2</v>
      </c>
      <c r="BZ214" s="417">
        <f t="shared" si="230"/>
        <v>-7.692307692307665E-3</v>
      </c>
      <c r="CA214" s="416">
        <f t="shared" si="230"/>
        <v>-1.5356265356265331E-2</v>
      </c>
      <c r="CB214" s="417">
        <f t="shared" si="230"/>
        <v>0.32162162162162167</v>
      </c>
      <c r="CC214" s="417">
        <f t="shared" si="230"/>
        <v>0.30272952853598012</v>
      </c>
      <c r="CD214" s="417">
        <f t="shared" si="230"/>
        <v>0.32279909706546284</v>
      </c>
      <c r="CE214" s="417">
        <f t="shared" si="230"/>
        <v>0.43410852713178305</v>
      </c>
      <c r="CF214" s="416">
        <f t="shared" si="230"/>
        <v>0.34435433562071127</v>
      </c>
      <c r="CG214" s="417">
        <f t="shared" si="230"/>
        <v>0.16359918200409007</v>
      </c>
      <c r="CH214" s="417">
        <f t="shared" si="230"/>
        <v>0.1657142857142857</v>
      </c>
      <c r="CI214" s="417">
        <f t="shared" si="230"/>
        <v>0.11774744027303763</v>
      </c>
      <c r="CJ214" s="417">
        <f t="shared" si="230"/>
        <v>7.0270270270270219E-2</v>
      </c>
      <c r="CK214" s="416">
        <f t="shared" si="230"/>
        <v>0.12761020881670526</v>
      </c>
      <c r="CL214" s="417">
        <f t="shared" si="230"/>
        <v>0.117750439367311</v>
      </c>
      <c r="CM214" s="417">
        <f t="shared" si="230"/>
        <v>9.3137254901960675E-2</v>
      </c>
      <c r="CN214" s="417">
        <f t="shared" si="230"/>
        <v>0.12519083969465639</v>
      </c>
      <c r="CO214" s="417">
        <f t="shared" si="230"/>
        <v>0.15993265993266004</v>
      </c>
      <c r="CP214" s="416">
        <f t="shared" si="230"/>
        <v>0.12386831275720156</v>
      </c>
      <c r="CQ214" s="417">
        <f t="shared" si="230"/>
        <v>5.1886792452830122E-2</v>
      </c>
      <c r="CR214" s="417">
        <f t="shared" si="230"/>
        <v>8.2212257100149566E-2</v>
      </c>
      <c r="CS214" s="417">
        <f t="shared" si="230"/>
        <v>2.7137042062415295E-2</v>
      </c>
      <c r="CT214" s="417">
        <f t="shared" si="230"/>
        <v>8.272859216255446E-2</v>
      </c>
      <c r="CU214" s="416">
        <f t="shared" si="230"/>
        <v>6.0417429512998888E-2</v>
      </c>
      <c r="CV214" s="417">
        <f t="shared" si="230"/>
        <v>5.231689088191338E-2</v>
      </c>
      <c r="CW214" s="417">
        <f t="shared" si="230"/>
        <v>7.8729281767955905E-2</v>
      </c>
      <c r="CX214" s="417">
        <f t="shared" si="230"/>
        <v>9.2470277410832136E-2</v>
      </c>
      <c r="CY214" s="417">
        <f t="shared" si="230"/>
        <v>2.2788203753351111E-2</v>
      </c>
      <c r="CZ214" s="416">
        <f t="shared" si="230"/>
        <v>6.1809392265193441E-2</v>
      </c>
      <c r="DA214" s="417">
        <f t="shared" si="230"/>
        <v>0.11931818181818188</v>
      </c>
      <c r="DB214" s="417">
        <f t="shared" si="230"/>
        <v>7.5544174135723452E-2</v>
      </c>
      <c r="DC214" s="417">
        <f t="shared" ref="DC214:DT214" si="231">+DC209/CX209-1</f>
        <v>5.3204353083434075E-2</v>
      </c>
      <c r="DD214" s="417">
        <f t="shared" si="231"/>
        <v>0.13237221494102225</v>
      </c>
      <c r="DE214" s="416">
        <f t="shared" si="231"/>
        <v>9.3658536585365937E-2</v>
      </c>
      <c r="DF214" s="417">
        <f t="shared" si="231"/>
        <v>0.11294416243654815</v>
      </c>
      <c r="DG214" s="417">
        <f t="shared" si="231"/>
        <v>7.1428571428571397E-2</v>
      </c>
      <c r="DH214" s="417">
        <f t="shared" si="231"/>
        <v>0.11481056257175659</v>
      </c>
      <c r="DI214" s="417">
        <f t="shared" si="231"/>
        <v>7.17592592592593E-2</v>
      </c>
      <c r="DJ214" s="416">
        <f t="shared" si="231"/>
        <v>9.24769550996134E-2</v>
      </c>
      <c r="DK214" s="417">
        <f t="shared" si="231"/>
        <v>3.0786773090079711E-2</v>
      </c>
      <c r="DL214" s="417">
        <f t="shared" si="231"/>
        <v>7.333333333333325E-2</v>
      </c>
      <c r="DM214" s="417">
        <f t="shared" si="231"/>
        <v>5.0463439752832073E-2</v>
      </c>
      <c r="DN214" s="417">
        <f t="shared" si="231"/>
        <v>5.3995680345572339E-2</v>
      </c>
      <c r="DO214" s="416">
        <f t="shared" si="231"/>
        <v>5.225911812738171E-2</v>
      </c>
      <c r="DP214" s="417">
        <f t="shared" si="231"/>
        <v>8.1858407079645978E-2</v>
      </c>
      <c r="DQ214" s="417">
        <f t="shared" si="231"/>
        <v>1.552795031055898E-2</v>
      </c>
      <c r="DR214" s="417">
        <f t="shared" si="231"/>
        <v>-1.2745098039215641E-2</v>
      </c>
      <c r="DS214" s="417">
        <f t="shared" si="231"/>
        <v>6.1475409836065475E-2</v>
      </c>
      <c r="DT214" s="416">
        <f t="shared" si="231"/>
        <v>3.5178479048111777E-2</v>
      </c>
      <c r="DU214" s="417">
        <f>+DU209/(DP209-50)-1</f>
        <v>4.7413793103448176E-2</v>
      </c>
      <c r="DV214" s="417">
        <f t="shared" ref="DV214:EM214" si="232">+DV209/DQ209-1</f>
        <v>2.3445463812436396E-2</v>
      </c>
      <c r="DW214" s="417">
        <f t="shared" si="232"/>
        <v>1.688182720953324E-2</v>
      </c>
      <c r="DX214" s="417">
        <f t="shared" si="232"/>
        <v>-2.1235521235521193E-2</v>
      </c>
      <c r="DY214" s="416">
        <f t="shared" si="232"/>
        <v>2.9985007496251548E-3</v>
      </c>
      <c r="DZ214" s="417">
        <f t="shared" si="232"/>
        <v>-1.851851851851849E-2</v>
      </c>
      <c r="EA214" s="417">
        <f t="shared" si="232"/>
        <v>-0.16932270916334657</v>
      </c>
      <c r="EB214" s="417">
        <f t="shared" si="232"/>
        <v>-9.27734375E-2</v>
      </c>
      <c r="EC214" s="417">
        <f t="shared" si="232"/>
        <v>2.7613412228796763E-2</v>
      </c>
      <c r="ED214" s="416">
        <f t="shared" si="232"/>
        <v>-6.3527653213751867E-2</v>
      </c>
      <c r="EE214" s="417">
        <f t="shared" si="232"/>
        <v>-5.1362683438155088E-2</v>
      </c>
      <c r="EF214" s="417">
        <f t="shared" si="232"/>
        <v>0.16426858513189457</v>
      </c>
      <c r="EG214" s="417">
        <f t="shared" si="232"/>
        <v>8.9343379978471527E-2</v>
      </c>
      <c r="EH214" s="417">
        <f t="shared" si="232"/>
        <v>7.6775431861804133E-3</v>
      </c>
      <c r="EI214" s="416">
        <f t="shared" si="232"/>
        <v>4.7619047619047672E-2</v>
      </c>
      <c r="EJ214" s="417">
        <f t="shared" si="232"/>
        <v>0.1182320441988951</v>
      </c>
      <c r="EK214" s="417">
        <f t="shared" si="232"/>
        <v>0</v>
      </c>
      <c r="EL214" s="417">
        <f t="shared" si="232"/>
        <v>-6.8181818181818232E-2</v>
      </c>
      <c r="EM214" s="417">
        <f t="shared" si="232"/>
        <v>-0.12952380952380949</v>
      </c>
      <c r="EN214" s="416">
        <f t="shared" ref="EN214:ES214" si="233">+EN209/EI209-1</f>
        <v>-2.488572879634332E-2</v>
      </c>
      <c r="EO214" s="417">
        <f t="shared" si="233"/>
        <v>-8.6348050538570753E-2</v>
      </c>
      <c r="EP214" s="417">
        <f t="shared" si="233"/>
        <v>-5.2969892198878377E-2</v>
      </c>
      <c r="EQ214" s="417">
        <f t="shared" si="233"/>
        <v>-2.6786882355826047E-2</v>
      </c>
      <c r="ER214" s="417">
        <f t="shared" si="233"/>
        <v>3.0211841069525125E-3</v>
      </c>
      <c r="ES214" s="416">
        <f t="shared" si="233"/>
        <v>-4.2009546942170295E-2</v>
      </c>
      <c r="ET214" s="417">
        <f>+ET209/ES209-1</f>
        <v>-4.0067100728254923E-3</v>
      </c>
      <c r="EU214" s="417">
        <f>+EU209/ET209-1</f>
        <v>-1.5277869101771868E-3</v>
      </c>
      <c r="EV214" s="417">
        <f>+EV209/EU209-1</f>
        <v>3.2784644824481735E-3</v>
      </c>
      <c r="EW214" s="417">
        <f>+EW209/EV209-1</f>
        <v>1.2234417923703278E-2</v>
      </c>
      <c r="EX214" s="296"/>
      <c r="EY214" s="296"/>
    </row>
    <row r="215" spans="1:155" x14ac:dyDescent="0.2">
      <c r="A215" s="330"/>
      <c r="B215" s="49"/>
      <c r="C215" s="49"/>
      <c r="D215" s="49"/>
      <c r="E215" s="49"/>
      <c r="F215" s="49"/>
      <c r="G215" s="49"/>
      <c r="H215" s="49"/>
      <c r="I215" s="49"/>
      <c r="J215" s="49"/>
      <c r="K215" s="49"/>
      <c r="L215" s="49"/>
      <c r="M215" s="49"/>
      <c r="N215" s="49"/>
      <c r="O215" s="49"/>
      <c r="P215" s="49"/>
      <c r="Q215" s="49"/>
      <c r="R215" s="49"/>
      <c r="S215" s="49"/>
      <c r="T215" s="49"/>
      <c r="U215" s="49"/>
      <c r="V215" s="49"/>
      <c r="W215" s="49"/>
      <c r="X215" s="49"/>
      <c r="Y215" s="49"/>
      <c r="Z215" s="49"/>
      <c r="AA215" s="49"/>
      <c r="AB215" s="49"/>
      <c r="AC215" s="49"/>
      <c r="AD215" s="49"/>
      <c r="AE215" s="49"/>
      <c r="AF215" s="49"/>
      <c r="AG215" s="49"/>
      <c r="AH215" s="49"/>
      <c r="AI215" s="49"/>
      <c r="AJ215" s="49"/>
      <c r="AK215" s="49"/>
      <c r="AL215" s="49"/>
      <c r="AM215" s="49"/>
      <c r="AN215" s="49"/>
      <c r="AO215" s="49"/>
      <c r="AP215" s="49"/>
      <c r="AQ215" s="49"/>
      <c r="AR215" s="49"/>
      <c r="AS215" s="49"/>
      <c r="AT215" s="49"/>
      <c r="AU215" s="49"/>
      <c r="AV215" s="49"/>
      <c r="AW215" s="49"/>
      <c r="AX215" s="49"/>
      <c r="AY215" s="49"/>
      <c r="AZ215" s="49"/>
      <c r="BA215" s="49"/>
      <c r="BB215" s="49"/>
      <c r="BC215" s="49"/>
      <c r="BD215" s="49"/>
      <c r="BE215" s="49"/>
      <c r="BF215" s="49"/>
      <c r="BG215" s="49"/>
      <c r="BH215" s="49"/>
      <c r="BI215" s="49"/>
      <c r="BJ215" s="49"/>
      <c r="BK215" s="49"/>
      <c r="BL215" s="49"/>
      <c r="BM215" s="49"/>
      <c r="BN215" s="49"/>
      <c r="BO215" s="49"/>
      <c r="BP215" s="49"/>
      <c r="BQ215" s="49"/>
      <c r="BR215" s="20"/>
      <c r="BS215" s="20"/>
      <c r="BT215" s="20"/>
      <c r="BU215" s="20"/>
      <c r="BV215" s="20"/>
      <c r="BW215" s="20"/>
      <c r="BX215" s="20"/>
      <c r="BY215" s="20"/>
      <c r="BZ215" s="20"/>
      <c r="CA215" s="20"/>
      <c r="CB215" s="20"/>
      <c r="CC215" s="20"/>
      <c r="CD215" s="20"/>
      <c r="CE215" s="20"/>
      <c r="CF215" s="20"/>
      <c r="CG215" s="20"/>
      <c r="CH215" s="20"/>
      <c r="CI215" s="20"/>
      <c r="CJ215" s="20"/>
      <c r="CK215" s="20"/>
      <c r="CL215" s="20"/>
      <c r="CM215" s="20"/>
      <c r="CN215" s="20"/>
      <c r="CO215" s="20"/>
      <c r="CP215" s="20"/>
      <c r="CQ215" s="20"/>
      <c r="CR215" s="20"/>
      <c r="CS215" s="20"/>
      <c r="CT215" s="20"/>
      <c r="CU215" s="49"/>
      <c r="CV215" s="20"/>
      <c r="CW215" s="20"/>
      <c r="CX215" s="20"/>
      <c r="CY215" s="20"/>
      <c r="CZ215" s="49"/>
      <c r="DA215" s="49"/>
      <c r="DB215" s="49"/>
      <c r="DC215" s="49"/>
      <c r="DD215" s="49"/>
      <c r="DE215" s="49"/>
      <c r="DF215" s="49"/>
      <c r="DG215" s="49"/>
      <c r="DH215" s="49"/>
      <c r="DI215" s="49"/>
      <c r="DJ215" s="49"/>
      <c r="DK215" s="49"/>
      <c r="DL215" s="49"/>
      <c r="DM215" s="49"/>
      <c r="DN215" s="49"/>
      <c r="DO215" s="49"/>
      <c r="DP215" s="49"/>
      <c r="DQ215" s="49"/>
      <c r="DR215" s="49"/>
      <c r="DS215" s="49"/>
      <c r="DT215" s="52"/>
      <c r="DU215" s="49"/>
      <c r="DV215" s="49"/>
      <c r="DW215" s="49"/>
      <c r="DX215" s="49"/>
      <c r="DY215" s="20"/>
      <c r="DZ215" s="49"/>
      <c r="EA215" s="49"/>
      <c r="EB215" s="49"/>
      <c r="EC215" s="49"/>
      <c r="ED215" s="20"/>
      <c r="EE215" s="49"/>
      <c r="EF215" s="49"/>
      <c r="EG215" s="49"/>
      <c r="EH215" s="49"/>
      <c r="EI215" s="20"/>
      <c r="EJ215" s="49"/>
      <c r="EK215" s="49"/>
      <c r="EL215" s="49"/>
      <c r="EM215" s="49"/>
      <c r="EN215" s="20"/>
      <c r="EO215" s="20"/>
      <c r="EP215" s="20"/>
      <c r="EQ215" s="20"/>
      <c r="ER215" s="20"/>
      <c r="ES215" s="20"/>
      <c r="ET215" s="20"/>
      <c r="EU215" s="20"/>
      <c r="EV215" s="20"/>
      <c r="EW215" s="20"/>
      <c r="EX215" s="20"/>
      <c r="EY215" s="20"/>
    </row>
    <row r="216" spans="1:155" x14ac:dyDescent="0.2">
      <c r="A216" s="33" t="s">
        <v>250</v>
      </c>
      <c r="B216" s="49"/>
      <c r="C216" s="49"/>
      <c r="D216" s="49"/>
      <c r="E216" s="49"/>
      <c r="F216" s="49"/>
      <c r="G216" s="49"/>
      <c r="H216" s="49"/>
      <c r="I216" s="49"/>
      <c r="J216" s="49"/>
      <c r="K216" s="49"/>
      <c r="L216" s="49"/>
      <c r="M216" s="49"/>
      <c r="N216" s="49"/>
      <c r="O216" s="49"/>
      <c r="P216" s="49"/>
      <c r="Q216" s="49"/>
      <c r="R216" s="49"/>
      <c r="S216" s="49"/>
      <c r="T216" s="49"/>
      <c r="U216" s="49"/>
      <c r="V216" s="49"/>
      <c r="W216" s="49"/>
      <c r="X216" s="49"/>
      <c r="Y216" s="49"/>
      <c r="Z216" s="49"/>
      <c r="AA216" s="49"/>
      <c r="AB216" s="49"/>
      <c r="AC216" s="49"/>
      <c r="AD216" s="49"/>
      <c r="AE216" s="49"/>
      <c r="AF216" s="49"/>
      <c r="AG216" s="49"/>
      <c r="AH216" s="49"/>
      <c r="AI216" s="49"/>
      <c r="AJ216" s="49"/>
      <c r="AK216" s="49"/>
      <c r="AL216" s="49"/>
      <c r="AM216" s="49"/>
      <c r="AN216" s="49"/>
      <c r="AO216" s="49"/>
      <c r="AP216" s="49"/>
      <c r="AQ216" s="49"/>
      <c r="AR216" s="49"/>
      <c r="AS216" s="49"/>
      <c r="AT216" s="49"/>
      <c r="AU216" s="49"/>
      <c r="AV216" s="49"/>
      <c r="AW216" s="49"/>
      <c r="AX216" s="49"/>
      <c r="AY216" s="49"/>
      <c r="AZ216" s="49"/>
      <c r="BA216" s="49"/>
      <c r="BB216" s="49"/>
      <c r="BC216" s="49"/>
      <c r="BD216" s="49"/>
      <c r="BE216" s="49"/>
      <c r="BF216" s="49"/>
      <c r="BG216" s="49"/>
      <c r="BH216" s="49"/>
      <c r="BI216" s="49"/>
      <c r="BJ216" s="49"/>
      <c r="BK216" s="49"/>
      <c r="BL216" s="49"/>
      <c r="BM216" s="49"/>
      <c r="BN216" s="49"/>
      <c r="BO216" s="49"/>
      <c r="BP216" s="49"/>
      <c r="BQ216" s="49"/>
      <c r="BR216" s="49">
        <f>+BR26</f>
        <v>438</v>
      </c>
      <c r="BS216" s="49">
        <f>+BS26</f>
        <v>430</v>
      </c>
      <c r="BT216" s="49">
        <f>+BT26</f>
        <v>439</v>
      </c>
      <c r="BU216" s="49">
        <f>+BU26</f>
        <v>450</v>
      </c>
      <c r="BV216" s="33">
        <f>SUM(BR216:BU216)</f>
        <v>1757</v>
      </c>
      <c r="BW216" s="49">
        <f>+BW26</f>
        <v>474</v>
      </c>
      <c r="BX216" s="49">
        <f>+BX26</f>
        <v>457</v>
      </c>
      <c r="BY216" s="49">
        <f>+BY26</f>
        <v>471</v>
      </c>
      <c r="BZ216" s="49">
        <f>+BZ26</f>
        <v>459</v>
      </c>
      <c r="CA216" s="33">
        <f>SUM(BW216:BZ216)</f>
        <v>1861</v>
      </c>
      <c r="CB216" s="49">
        <f>+CB26</f>
        <v>458</v>
      </c>
      <c r="CC216" s="49">
        <f>+CC26</f>
        <v>457</v>
      </c>
      <c r="CD216" s="49">
        <f>+CD26</f>
        <v>469</v>
      </c>
      <c r="CE216" s="49">
        <f>+CE26</f>
        <v>471</v>
      </c>
      <c r="CF216" s="33">
        <f>SUM(CB216:CE216)</f>
        <v>1855</v>
      </c>
      <c r="CG216" s="49">
        <f>+CG26</f>
        <v>472</v>
      </c>
      <c r="CH216" s="49">
        <f>+CH26</f>
        <v>470</v>
      </c>
      <c r="CI216" s="49">
        <f>+CI26</f>
        <v>482</v>
      </c>
      <c r="CJ216" s="49">
        <f>+CJ26</f>
        <v>487</v>
      </c>
      <c r="CK216" s="33">
        <f>SUM(CG216:CJ216)</f>
        <v>1911</v>
      </c>
      <c r="CL216" s="49">
        <f>+CL26</f>
        <v>501</v>
      </c>
      <c r="CM216" s="49">
        <f>+CM26</f>
        <v>490</v>
      </c>
      <c r="CN216" s="49">
        <f>+CN26</f>
        <v>495</v>
      </c>
      <c r="CO216" s="49">
        <f>+CO26</f>
        <v>509</v>
      </c>
      <c r="CP216" s="33">
        <f>SUM(CL216:CO216)</f>
        <v>1995</v>
      </c>
      <c r="CQ216" s="49">
        <f>+CQ26</f>
        <v>521</v>
      </c>
      <c r="CR216" s="49">
        <f>+CR26</f>
        <v>517</v>
      </c>
      <c r="CS216" s="49">
        <f>+CS26</f>
        <v>527</v>
      </c>
      <c r="CT216" s="49">
        <f>+CT26</f>
        <v>532</v>
      </c>
      <c r="CU216" s="33">
        <f>SUM(CQ216:CT216)</f>
        <v>2097</v>
      </c>
      <c r="CV216" s="49">
        <f>+CV26</f>
        <v>548</v>
      </c>
      <c r="CW216" s="49">
        <f>+CW26</f>
        <v>544</v>
      </c>
      <c r="CX216" s="49">
        <f>+CX26</f>
        <v>556</v>
      </c>
      <c r="CY216" s="49">
        <f>+CY26</f>
        <v>557</v>
      </c>
      <c r="CZ216" s="33">
        <f>SUM(CV216:CY216)</f>
        <v>2205</v>
      </c>
      <c r="DA216" s="49">
        <f>+DA26</f>
        <v>581</v>
      </c>
      <c r="DB216" s="49">
        <f>+DB26</f>
        <v>580</v>
      </c>
      <c r="DC216" s="49">
        <f>+DC26</f>
        <v>606</v>
      </c>
      <c r="DD216" s="49">
        <f>+DD26</f>
        <v>626</v>
      </c>
      <c r="DE216" s="33">
        <f>SUM(DA216:DD216)</f>
        <v>2393</v>
      </c>
      <c r="DF216" s="49">
        <f>+DF26</f>
        <v>628</v>
      </c>
      <c r="DG216" s="49">
        <f>+DG26</f>
        <v>613</v>
      </c>
      <c r="DH216" s="49">
        <f>+DH26</f>
        <v>628</v>
      </c>
      <c r="DI216" s="49">
        <f>+DI26</f>
        <v>612</v>
      </c>
      <c r="DJ216" s="33">
        <f>SUM(DF216:DI216)</f>
        <v>2481</v>
      </c>
      <c r="DK216" s="49">
        <f>+DK26</f>
        <v>624</v>
      </c>
      <c r="DL216" s="49">
        <f>+DL26</f>
        <v>615</v>
      </c>
      <c r="DM216" s="49">
        <f>+DM26</f>
        <v>642</v>
      </c>
      <c r="DN216" s="49">
        <f>+DN26</f>
        <v>628</v>
      </c>
      <c r="DO216" s="33">
        <f>SUM(DK216:DN216)</f>
        <v>2509</v>
      </c>
      <c r="DP216" s="49">
        <f>+DP26</f>
        <v>640</v>
      </c>
      <c r="DQ216" s="49">
        <f>+DQ26</f>
        <v>636</v>
      </c>
      <c r="DR216" s="49">
        <f>+DR26</f>
        <v>636</v>
      </c>
      <c r="DS216" s="49">
        <f>+DS26</f>
        <v>624</v>
      </c>
      <c r="DT216" s="33">
        <f>SUM(DP216:DS216)</f>
        <v>2536</v>
      </c>
      <c r="DU216" s="49">
        <f>+DU26</f>
        <v>625</v>
      </c>
      <c r="DV216" s="49">
        <f>+DV26</f>
        <v>624</v>
      </c>
      <c r="DW216" s="49">
        <f>+DW26</f>
        <v>628</v>
      </c>
      <c r="DX216" s="49">
        <f>+DX26</f>
        <v>617</v>
      </c>
      <c r="DY216" s="33">
        <f>SUM(DU216:DX216)</f>
        <v>2494</v>
      </c>
      <c r="DZ216" s="49">
        <f>+DZ26</f>
        <v>637</v>
      </c>
      <c r="EA216" s="49">
        <f>+EA26</f>
        <v>601</v>
      </c>
      <c r="EB216" s="49">
        <f>+EB26</f>
        <v>598</v>
      </c>
      <c r="EC216" s="49">
        <f>+EC26</f>
        <v>596</v>
      </c>
      <c r="ED216" s="33">
        <f>SUM(DZ216:EC216)</f>
        <v>2432</v>
      </c>
      <c r="EE216" s="49">
        <f>+EE26</f>
        <v>602</v>
      </c>
      <c r="EF216" s="49">
        <f>+EF26</f>
        <v>581.6</v>
      </c>
      <c r="EG216" s="49">
        <f>+EG26</f>
        <v>581</v>
      </c>
      <c r="EH216" s="49">
        <f>+EH26</f>
        <v>582</v>
      </c>
      <c r="EI216" s="33">
        <f>SUM(EE216:EH216)</f>
        <v>2346.6</v>
      </c>
      <c r="EJ216" s="49">
        <f>+EJ26</f>
        <v>581</v>
      </c>
      <c r="EK216" s="49">
        <f>+EK26</f>
        <v>572</v>
      </c>
      <c r="EL216" s="49">
        <f>+EL26</f>
        <v>574.4</v>
      </c>
      <c r="EM216" s="49">
        <f>+EM26</f>
        <v>564</v>
      </c>
      <c r="EN216" s="33">
        <f>SUM(EJ216:EM216)</f>
        <v>2291.4</v>
      </c>
      <c r="EO216" s="49">
        <f>+EO217*EO352*0.003</f>
        <v>577.19404441586596</v>
      </c>
      <c r="EP216" s="49">
        <f>+EP217*EP352*0.003</f>
        <v>565.92262051426997</v>
      </c>
      <c r="EQ216" s="49">
        <f>+EQ217*EQ352*0.003</f>
        <v>568.21849650288868</v>
      </c>
      <c r="ER216" s="49">
        <f>+ER217*ER352*0.003</f>
        <v>558.66883604482121</v>
      </c>
      <c r="ES216" s="33">
        <f>SUM(EO216:ER216)</f>
        <v>2270.0039974778456</v>
      </c>
      <c r="ET216" s="49">
        <f>+ET217*ET352*0.012</f>
        <v>2263.4858714594752</v>
      </c>
      <c r="EU216" s="49">
        <f>+EU217*EU352*0.012</f>
        <v>2267.3123927143474</v>
      </c>
      <c r="EV216" s="49">
        <f>+EV217*EV352*0.012</f>
        <v>2279.2887766133194</v>
      </c>
      <c r="EW216" s="49">
        <f>+EW217*EW352*0.012</f>
        <v>2298.2592183470097</v>
      </c>
      <c r="EX216" s="286">
        <f>+(EN216/DO216)^(1/5)-1</f>
        <v>-1.7980640615716137E-2</v>
      </c>
      <c r="EY216" s="286">
        <f>+(EW216/EN216)^(1/5)-1</f>
        <v>5.9797677789630299E-4</v>
      </c>
    </row>
    <row r="217" spans="1:155" x14ac:dyDescent="0.2">
      <c r="A217" s="49" t="s">
        <v>509</v>
      </c>
      <c r="B217" s="293"/>
      <c r="C217" s="293"/>
      <c r="D217" s="293"/>
      <c r="E217" s="293"/>
      <c r="F217" s="293"/>
      <c r="G217" s="293"/>
      <c r="H217" s="293"/>
      <c r="I217" s="293"/>
      <c r="J217" s="293"/>
      <c r="K217" s="293"/>
      <c r="L217" s="293"/>
      <c r="M217" s="293"/>
      <c r="N217" s="293"/>
      <c r="O217" s="293"/>
      <c r="P217" s="293"/>
      <c r="Q217" s="293"/>
      <c r="R217" s="293"/>
      <c r="S217" s="293"/>
      <c r="T217" s="293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3"/>
      <c r="AE217" s="293"/>
      <c r="AF217" s="293"/>
      <c r="AG217" s="293"/>
      <c r="AH217" s="293"/>
      <c r="AI217" s="293"/>
      <c r="AJ217" s="293"/>
      <c r="AK217" s="293"/>
      <c r="AL217" s="293"/>
      <c r="AM217" s="293"/>
      <c r="AN217" s="293"/>
      <c r="AO217" s="293"/>
      <c r="AP217" s="293"/>
      <c r="AQ217" s="293"/>
      <c r="AR217" s="293"/>
      <c r="AS217" s="293"/>
      <c r="AT217" s="293"/>
      <c r="AU217" s="293"/>
      <c r="AV217" s="293"/>
      <c r="AW217" s="293"/>
      <c r="AX217" s="293"/>
      <c r="AY217" s="293"/>
      <c r="AZ217" s="293"/>
      <c r="BA217" s="293"/>
      <c r="BB217" s="293"/>
      <c r="BC217" s="293"/>
      <c r="BD217" s="293"/>
      <c r="BE217" s="293"/>
      <c r="BF217" s="293"/>
      <c r="BG217" s="293"/>
      <c r="BH217" s="293"/>
      <c r="BI217" s="293"/>
      <c r="BJ217" s="293"/>
      <c r="BK217" s="293"/>
      <c r="BL217" s="293"/>
      <c r="BM217" s="293"/>
      <c r="BN217" s="293"/>
      <c r="BO217" s="293"/>
      <c r="BP217" s="293"/>
      <c r="BQ217" s="293"/>
      <c r="BR217" s="423" t="e">
        <f>+BR216/BR$305/3*1000</f>
        <v>#DIV/0!</v>
      </c>
      <c r="BS217" s="423" t="e">
        <f>+BS216/BS$305/3*1000</f>
        <v>#DIV/0!</v>
      </c>
      <c r="BT217" s="423" t="e">
        <f>+BT216/BT$305/3*1000</f>
        <v>#DIV/0!</v>
      </c>
      <c r="BU217" s="423" t="e">
        <f>+BU216/BU$305/3*1000</f>
        <v>#DIV/0!</v>
      </c>
      <c r="BV217" s="420">
        <f>+BV216/BV$352/12*1000</f>
        <v>5.7377811849158062</v>
      </c>
      <c r="BW217" s="423">
        <f>+BW216/BW$352/3*1000</f>
        <v>6.0672450489716789</v>
      </c>
      <c r="BX217" s="423">
        <f>+BX216/BX$352/3*1000</f>
        <v>5.8474947675207014</v>
      </c>
      <c r="BY217" s="423">
        <f>+BY216/BY$352/3*1000</f>
        <v>6.0210834465906231</v>
      </c>
      <c r="BZ217" s="423">
        <f>+BZ216/BZ$352/3*1000</f>
        <v>5.8494966578448251</v>
      </c>
      <c r="CA217" s="420">
        <f>+CA216/CA$352/12*1000</f>
        <v>5.9504352941148477</v>
      </c>
      <c r="CB217" s="423">
        <f>+CB216/CB$352/3*1000</f>
        <v>5.8201475745877236</v>
      </c>
      <c r="CC217" s="423">
        <f>+CC216/CC$352/3*1000</f>
        <v>5.8032401024141445</v>
      </c>
      <c r="CD217" s="423">
        <f>+CD216/CD$352/3*1000</f>
        <v>5.9750044733309702</v>
      </c>
      <c r="CE217" s="423">
        <f>+CE216/CE$352/3*1000</f>
        <v>5.999715276353883</v>
      </c>
      <c r="CF217" s="420">
        <f>+CF216/CF$352/12*1000</f>
        <v>5.9056543014574672</v>
      </c>
      <c r="CG217" s="423">
        <f>+CG216/CG$352/3*1000</f>
        <v>5.9851870257526505</v>
      </c>
      <c r="CH217" s="423">
        <f>+CH216/CH$352/3*1000</f>
        <v>5.951765582461201</v>
      </c>
      <c r="CI217" s="423">
        <f>+CI216/CI$352/3*1000</f>
        <v>6.1206533000866781</v>
      </c>
      <c r="CJ217" s="423">
        <f>+CJ216/CJ$352/3*1000</f>
        <v>6.1786556793893253</v>
      </c>
      <c r="CK217" s="420">
        <f>+CK216/CK$352/12*1000</f>
        <v>6.0651093583290017</v>
      </c>
      <c r="CL217" s="423">
        <f>+CL216/CL$352/3*1000</f>
        <v>6.329738767094673</v>
      </c>
      <c r="CM217" s="423">
        <f>+CM216/CM$352/3*1000</f>
        <v>6.184882515432129</v>
      </c>
      <c r="CN217" s="423">
        <f>+CN216/CN$352/3*1000</f>
        <v>6.2587182003091311</v>
      </c>
      <c r="CO217" s="423">
        <f>+CO216/CO$352/3*1000</f>
        <v>6.4240153767907042</v>
      </c>
      <c r="CP217" s="420">
        <f>+CP216/CP$352/12*1000</f>
        <v>6.3000135336808158</v>
      </c>
      <c r="CQ217" s="423">
        <f>+CQ216/CQ$352/3*1000</f>
        <v>6.5462952492241202</v>
      </c>
      <c r="CR217" s="423">
        <f>+CR216/CR$352/3*1000</f>
        <v>6.4878431372549024</v>
      </c>
      <c r="CS217" s="423">
        <f>+CS216/CS$352/3*1000</f>
        <v>6.6184412126692287</v>
      </c>
      <c r="CT217" s="423">
        <f>+CT216/CT$352/3*1000</f>
        <v>6.662659052199178</v>
      </c>
      <c r="CU217" s="420">
        <f>+CU216/DE$352/12*1000</f>
        <v>6.3936045660763936</v>
      </c>
      <c r="CV217" s="423">
        <f>+CV216/CV$352/3*1000</f>
        <v>6.8315973845453808</v>
      </c>
      <c r="CW217" s="423">
        <f>+CW216/CW$352/3*1000</f>
        <v>6.769326489345155</v>
      </c>
      <c r="CX217" s="423">
        <f>+CX216/CX$352/3*1000</f>
        <v>6.9112967382657127</v>
      </c>
      <c r="CY217" s="423">
        <f>+CY216/CY$352/3*1000</f>
        <v>6.8903238575917269</v>
      </c>
      <c r="CZ217" s="420">
        <f>+CZ216/CZ$352/12*1000</f>
        <v>6.8507195585713223</v>
      </c>
      <c r="DA217" s="423">
        <f>+DA216/DA$352/3*1000</f>
        <v>7.135970326154375</v>
      </c>
      <c r="DB217" s="423">
        <f>+DB216/DB$352/3*1000</f>
        <v>7.0921985815602833</v>
      </c>
      <c r="DC217" s="423">
        <f>+DC216/DC$352/3*1000</f>
        <v>7.3845253980149508</v>
      </c>
      <c r="DD217" s="423">
        <f>+DD216/DD$352/3*1000</f>
        <v>7.5675152921834581</v>
      </c>
      <c r="DE217" s="420">
        <f>+DE216/DE$352/12*1000</f>
        <v>7.2960876140299522</v>
      </c>
      <c r="DF217" s="423">
        <f>+DF216/DF$352/3*1000</f>
        <v>7.5163222683015869</v>
      </c>
      <c r="DG217" s="423">
        <f>+DG216/DG$352/3*1000</f>
        <v>7.2862992612667234</v>
      </c>
      <c r="DH217" s="423">
        <f>+DH216/DH$352/3*1000</f>
        <v>7.4206679782815481</v>
      </c>
      <c r="DI217" s="423">
        <f>+DI216/DI$352/3*1000</f>
        <v>7.1711046664909039</v>
      </c>
      <c r="DJ217" s="420">
        <f>+DJ216/DJ$352/12*1000</f>
        <v>7.3477801174578641</v>
      </c>
      <c r="DK217" s="423">
        <f>+DK216/DK$352/3*1000</f>
        <v>7.2408271252523839</v>
      </c>
      <c r="DL217" s="423">
        <f>+DL216/DL$352/3*1000</f>
        <v>7.0850902052948088</v>
      </c>
      <c r="DM217" s="423">
        <f>+DM216/DM$352/3*1000</f>
        <v>7.3659753893812923</v>
      </c>
      <c r="DN217" s="423">
        <f>+DN216/DN$352/3*1000</f>
        <v>7.1596324417994852</v>
      </c>
      <c r="DO217" s="420">
        <f>+DO216/DO$352/12*1000</f>
        <v>7.2128480112921753</v>
      </c>
      <c r="DP217" s="423">
        <f>+DP216/DP$352/3*1000</f>
        <v>7.2305354550435812</v>
      </c>
      <c r="DQ217" s="423">
        <f>+DQ216/DQ$352/3*1000</f>
        <v>7.1274878967186668</v>
      </c>
      <c r="DR217" s="423">
        <f>+DR216/DR$352/3*1000</f>
        <v>7.0683159403860909</v>
      </c>
      <c r="DS217" s="423">
        <f>+DS216/DS$352/3*1000</f>
        <v>6.8697877962183131</v>
      </c>
      <c r="DT217" s="420">
        <f>+DT216/DT$352/12*1000</f>
        <v>7.0727945626497331</v>
      </c>
      <c r="DU217" s="423">
        <f>+DU216/DU$352/3*1000</f>
        <v>6.8196449420057395</v>
      </c>
      <c r="DV217" s="423">
        <f>+DV216/DV$352/3*1000</f>
        <v>6.7615889734087506</v>
      </c>
      <c r="DW217" s="423">
        <f>+DW216/DW$352/3*1000</f>
        <v>6.7542133169855552</v>
      </c>
      <c r="DX217" s="423">
        <f>+DX216/DX$352/3*1000</f>
        <v>6.5637948734315241</v>
      </c>
      <c r="DY217" s="420">
        <f>+DY216/DY$352/12*1000</f>
        <v>6.7239578067603549</v>
      </c>
      <c r="DZ217" s="423">
        <f>+DZ216/DZ$352/3*1000</f>
        <v>6.6971560742259371</v>
      </c>
      <c r="EA217" s="423">
        <f>+EA216/EA$352/3*1000</f>
        <v>6.2605144872055289</v>
      </c>
      <c r="EB217" s="423">
        <f>+EB216/EB$352/3*1000</f>
        <v>6.154922909075939</v>
      </c>
      <c r="EC217" s="423">
        <f>+EC216/EC$352/3*1000</f>
        <v>6.0400610086699196</v>
      </c>
      <c r="ED217" s="420">
        <f>+ED216/ED$352/12*1000</f>
        <v>6.2851147188496581</v>
      </c>
      <c r="EE217" s="423">
        <f>+EE216/EE$352/3*1000</f>
        <v>6.0243978104015934</v>
      </c>
      <c r="EF217" s="423">
        <f>+EF216/EF$352/3*1000</f>
        <v>5.7619528819671482</v>
      </c>
      <c r="EG217" s="423">
        <f>+EG216/EG$352/3*1000</f>
        <v>5.709428418409713</v>
      </c>
      <c r="EH217" s="423">
        <f>+EH216/EH$352/3*1000</f>
        <v>5.6836492543872499</v>
      </c>
      <c r="EI217" s="420">
        <f>+EI216/EI$352/12*1000</f>
        <v>5.7937092849709462</v>
      </c>
      <c r="EJ217" s="423">
        <f>+EJ216/EJ$352/3*1000</f>
        <v>5.6437903735004129</v>
      </c>
      <c r="EK217" s="423">
        <f>+EK216/EK$352/3*1000</f>
        <v>5.5429579239103042</v>
      </c>
      <c r="EL217" s="423">
        <f>+EL216/EL$352/3*1000</f>
        <v>5.5701824564465845</v>
      </c>
      <c r="EM217" s="423">
        <f>+EM216/EM$352/3*1000</f>
        <v>5.4765788860405502</v>
      </c>
      <c r="EN217" s="420">
        <f>+EN216/EN$352/12*1000</f>
        <v>5.5583653835657811</v>
      </c>
      <c r="EO217" s="423">
        <f>+EJ217*(1+EO218)</f>
        <v>5.6155714216329109</v>
      </c>
      <c r="EP217" s="423">
        <f>+EK217*(1+EP218)</f>
        <v>5.5152431342907526</v>
      </c>
      <c r="EQ217" s="423">
        <f>+EL217*(1+EQ218)</f>
        <v>5.5423315441643517</v>
      </c>
      <c r="ER217" s="423">
        <f>+EM217*(1+ER218)</f>
        <v>5.4491959916103472</v>
      </c>
      <c r="ES217" s="420">
        <f>+ES216/ES$352/12*1000</f>
        <v>5.5306363829481917</v>
      </c>
      <c r="ET217" s="423">
        <f>+ES217*(1+ET218)</f>
        <v>5.5099433811712855</v>
      </c>
      <c r="EU217" s="423">
        <f>+ET217*(1+EU218)</f>
        <v>5.4913893605750497</v>
      </c>
      <c r="EV217" s="423">
        <f>+EU217*(1+EV218)</f>
        <v>5.4747469724732758</v>
      </c>
      <c r="EW217" s="423">
        <f>+EV217*(1+EW218)</f>
        <v>5.4598142164614467</v>
      </c>
      <c r="EX217" s="286">
        <f>+(EN217/DO217)^(1/5)-1</f>
        <v>-5.0777416445473622E-2</v>
      </c>
      <c r="EY217" s="286">
        <f>+(EW217/EN217)^(1/5)-1</f>
        <v>-3.5714683583225604E-3</v>
      </c>
    </row>
    <row r="218" spans="1:155" x14ac:dyDescent="0.2">
      <c r="A218" s="293" t="s">
        <v>447</v>
      </c>
      <c r="B218" s="293"/>
      <c r="C218" s="293"/>
      <c r="D218" s="293"/>
      <c r="E218" s="293"/>
      <c r="F218" s="293"/>
      <c r="G218" s="293"/>
      <c r="H218" s="293"/>
      <c r="I218" s="293"/>
      <c r="J218" s="293"/>
      <c r="K218" s="293"/>
      <c r="L218" s="293"/>
      <c r="M218" s="293"/>
      <c r="N218" s="293"/>
      <c r="O218" s="293"/>
      <c r="P218" s="293"/>
      <c r="Q218" s="293"/>
      <c r="R218" s="293"/>
      <c r="S218" s="293"/>
      <c r="T218" s="293"/>
      <c r="U218" s="293"/>
      <c r="V218" s="293"/>
      <c r="W218" s="293"/>
      <c r="X218" s="293"/>
      <c r="Y218" s="293"/>
      <c r="Z218" s="293"/>
      <c r="AA218" s="293"/>
      <c r="AB218" s="293"/>
      <c r="AC218" s="293"/>
      <c r="AD218" s="293"/>
      <c r="AE218" s="293"/>
      <c r="AF218" s="293"/>
      <c r="AG218" s="293"/>
      <c r="AH218" s="293"/>
      <c r="AI218" s="293"/>
      <c r="AJ218" s="293"/>
      <c r="AK218" s="293"/>
      <c r="AL218" s="293"/>
      <c r="AM218" s="293"/>
      <c r="AN218" s="293"/>
      <c r="AO218" s="293"/>
      <c r="AP218" s="293"/>
      <c r="AQ218" s="293"/>
      <c r="AR218" s="293"/>
      <c r="AS218" s="293"/>
      <c r="AT218" s="293"/>
      <c r="AU218" s="293"/>
      <c r="AV218" s="293"/>
      <c r="AW218" s="293"/>
      <c r="AX218" s="293"/>
      <c r="AY218" s="293"/>
      <c r="AZ218" s="293"/>
      <c r="BA218" s="293"/>
      <c r="BB218" s="293"/>
      <c r="BC218" s="293"/>
      <c r="BD218" s="293"/>
      <c r="BE218" s="293"/>
      <c r="BF218" s="293"/>
      <c r="BG218" s="293"/>
      <c r="BH218" s="293"/>
      <c r="BI218" s="293"/>
      <c r="BJ218" s="293"/>
      <c r="BK218" s="293"/>
      <c r="BL218" s="293"/>
      <c r="BM218" s="293"/>
      <c r="BN218" s="293"/>
      <c r="BO218" s="293"/>
      <c r="BP218" s="293"/>
      <c r="BQ218" s="293"/>
      <c r="BR218" s="309"/>
      <c r="BS218" s="309"/>
      <c r="BT218" s="309"/>
      <c r="BU218" s="309"/>
      <c r="BV218" s="308"/>
      <c r="BW218" s="309" t="e">
        <f t="shared" ref="BW218:EM218" si="234">+BW217/BR217-1</f>
        <v>#DIV/0!</v>
      </c>
      <c r="BX218" s="309" t="e">
        <f t="shared" si="234"/>
        <v>#DIV/0!</v>
      </c>
      <c r="BY218" s="309" t="e">
        <f t="shared" si="234"/>
        <v>#DIV/0!</v>
      </c>
      <c r="BZ218" s="309" t="e">
        <f t="shared" si="234"/>
        <v>#DIV/0!</v>
      </c>
      <c r="CA218" s="416">
        <f t="shared" si="234"/>
        <v>3.7062080679913789E-2</v>
      </c>
      <c r="CB218" s="417">
        <f t="shared" si="234"/>
        <v>-4.072647015070463E-2</v>
      </c>
      <c r="CC218" s="417">
        <f t="shared" si="234"/>
        <v>-7.5681410357756329E-3</v>
      </c>
      <c r="CD218" s="417">
        <f t="shared" si="234"/>
        <v>-7.6529371612918951E-3</v>
      </c>
      <c r="CE218" s="417">
        <f t="shared" si="234"/>
        <v>2.5680605921468036E-2</v>
      </c>
      <c r="CF218" s="416">
        <f t="shared" si="234"/>
        <v>-7.525666685539889E-3</v>
      </c>
      <c r="CG218" s="417">
        <f t="shared" si="234"/>
        <v>2.8356574992278949E-2</v>
      </c>
      <c r="CH218" s="417">
        <f t="shared" si="234"/>
        <v>2.5593543852385103E-2</v>
      </c>
      <c r="CI218" s="417">
        <f t="shared" si="234"/>
        <v>2.4376354428821134E-2</v>
      </c>
      <c r="CJ218" s="417">
        <f t="shared" si="234"/>
        <v>2.9824815810957528E-2</v>
      </c>
      <c r="CK218" s="416">
        <f t="shared" si="234"/>
        <v>2.7000404820882062E-2</v>
      </c>
      <c r="CL218" s="417">
        <f t="shared" si="234"/>
        <v>5.7567414327991617E-2</v>
      </c>
      <c r="CM218" s="417">
        <f t="shared" si="234"/>
        <v>3.9167693979393681E-2</v>
      </c>
      <c r="CN218" s="417">
        <f t="shared" si="234"/>
        <v>2.2557216273056735E-2</v>
      </c>
      <c r="CO218" s="417">
        <f t="shared" si="234"/>
        <v>3.9710854615162772E-2</v>
      </c>
      <c r="CP218" s="416">
        <f t="shared" si="234"/>
        <v>3.8730410529074444E-2</v>
      </c>
      <c r="CQ218" s="417">
        <f t="shared" si="234"/>
        <v>3.4212546535920652E-2</v>
      </c>
      <c r="CR218" s="417">
        <f t="shared" si="234"/>
        <v>4.8984054437064106E-2</v>
      </c>
      <c r="CS218" s="417">
        <f t="shared" si="234"/>
        <v>5.7475508697983901E-2</v>
      </c>
      <c r="CT218" s="417">
        <f t="shared" si="234"/>
        <v>3.7148677487707893E-2</v>
      </c>
      <c r="CU218" s="416">
        <f>+CU217/CP217-1</f>
        <v>1.4855687514832461E-2</v>
      </c>
      <c r="CV218" s="417">
        <f t="shared" si="234"/>
        <v>4.3582228491004127E-2</v>
      </c>
      <c r="CW218" s="417">
        <f t="shared" si="234"/>
        <v>4.3386275860139323E-2</v>
      </c>
      <c r="CX218" s="417">
        <f t="shared" si="234"/>
        <v>4.4248413816215582E-2</v>
      </c>
      <c r="CY218" s="417">
        <f t="shared" si="234"/>
        <v>3.4170261994331375E-2</v>
      </c>
      <c r="CZ218" s="416">
        <f>+CZ217/CU217-1</f>
        <v>7.149566223102366E-2</v>
      </c>
      <c r="DA218" s="417">
        <f t="shared" si="234"/>
        <v>4.4553700178168398E-2</v>
      </c>
      <c r="DB218" s="417">
        <f t="shared" si="234"/>
        <v>4.7696339173967317E-2</v>
      </c>
      <c r="DC218" s="417">
        <f t="shared" si="234"/>
        <v>6.847176118616316E-2</v>
      </c>
      <c r="DD218" s="417">
        <f t="shared" si="234"/>
        <v>9.8281510214589529E-2</v>
      </c>
      <c r="DE218" s="416">
        <f>+DE217/CZ217-1</f>
        <v>6.5010405352442735E-2</v>
      </c>
      <c r="DF218" s="417">
        <f t="shared" si="234"/>
        <v>5.3300661965082208E-2</v>
      </c>
      <c r="DG218" s="417">
        <f t="shared" si="234"/>
        <v>2.7368195838608056E-2</v>
      </c>
      <c r="DH218" s="417">
        <f t="shared" si="234"/>
        <v>4.8943673856565173E-3</v>
      </c>
      <c r="DI218" s="417">
        <f t="shared" si="234"/>
        <v>-5.2383194534408095E-2</v>
      </c>
      <c r="DJ218" s="416">
        <f>+DJ217/DE217-1</f>
        <v>7.0849619909318928E-3</v>
      </c>
      <c r="DK218" s="417">
        <f t="shared" si="234"/>
        <v>-3.6652917905215743E-2</v>
      </c>
      <c r="DL218" s="417">
        <f t="shared" si="234"/>
        <v>-2.7614712044771839E-2</v>
      </c>
      <c r="DM218" s="417">
        <f t="shared" si="234"/>
        <v>-7.3703053499128979E-3</v>
      </c>
      <c r="DN218" s="417">
        <f t="shared" si="234"/>
        <v>-1.5997848622997246E-3</v>
      </c>
      <c r="DO218" s="416">
        <f>+DO217/DJ217-1</f>
        <v>-1.8363655962580938E-2</v>
      </c>
      <c r="DP218" s="417">
        <f t="shared" si="234"/>
        <v>-1.4213390308560614E-3</v>
      </c>
      <c r="DQ218" s="417">
        <f t="shared" si="234"/>
        <v>5.9840722129653745E-3</v>
      </c>
      <c r="DR218" s="417">
        <f t="shared" si="234"/>
        <v>-4.0410052065107838E-2</v>
      </c>
      <c r="DS218" s="417">
        <f t="shared" si="234"/>
        <v>-4.0483173953036466E-2</v>
      </c>
      <c r="DT218" s="416">
        <f>+DT217/DO217-1</f>
        <v>-1.9417218888181154E-2</v>
      </c>
      <c r="DU218" s="417">
        <f t="shared" si="234"/>
        <v>-5.6827120977773427E-2</v>
      </c>
      <c r="DV218" s="417">
        <f t="shared" si="234"/>
        <v>-5.1336309315708206E-2</v>
      </c>
      <c r="DW218" s="417">
        <f t="shared" si="234"/>
        <v>-4.4438113130435219E-2</v>
      </c>
      <c r="DX218" s="417">
        <f t="shared" si="234"/>
        <v>-4.4541830383062475E-2</v>
      </c>
      <c r="DY218" s="416">
        <f>+DY217/DT217-1</f>
        <v>-4.9320922981635595E-2</v>
      </c>
      <c r="DZ218" s="417">
        <f t="shared" si="234"/>
        <v>-1.7961179624664925E-2</v>
      </c>
      <c r="EA218" s="417">
        <f t="shared" si="234"/>
        <v>-7.4106025695113042E-2</v>
      </c>
      <c r="EB218" s="417">
        <f t="shared" si="234"/>
        <v>-8.8728380313739197E-2</v>
      </c>
      <c r="EC218" s="417">
        <f t="shared" si="234"/>
        <v>-7.9791321158060313E-2</v>
      </c>
      <c r="ED218" s="416">
        <f>+ED217/DY217-1</f>
        <v>-6.5265592159052255E-2</v>
      </c>
      <c r="EE218" s="417">
        <f t="shared" si="234"/>
        <v>-0.10045432066507454</v>
      </c>
      <c r="EF218" s="417">
        <f t="shared" si="234"/>
        <v>-7.9635883960859744E-2</v>
      </c>
      <c r="EG218" s="417">
        <f t="shared" si="234"/>
        <v>-7.2380190174162529E-2</v>
      </c>
      <c r="EH218" s="417">
        <f t="shared" si="234"/>
        <v>-5.9007972563700162E-2</v>
      </c>
      <c r="EI218" s="416">
        <f>+EI217/ED217-1</f>
        <v>-7.8185594990802687E-2</v>
      </c>
      <c r="EJ218" s="417">
        <f t="shared" si="234"/>
        <v>-6.317767333425961E-2</v>
      </c>
      <c r="EK218" s="417">
        <f t="shared" si="234"/>
        <v>-3.8007072001963071E-2</v>
      </c>
      <c r="EL218" s="417">
        <f t="shared" si="234"/>
        <v>-2.4388774454924156E-2</v>
      </c>
      <c r="EM218" s="417">
        <f t="shared" si="234"/>
        <v>-3.6432643725659242E-2</v>
      </c>
      <c r="EN218" s="416">
        <f>+EN217/EI217-1</f>
        <v>-4.0620592064509409E-2</v>
      </c>
      <c r="EO218" s="418">
        <v>-5.0000000000000001E-3</v>
      </c>
      <c r="EP218" s="418">
        <v>-5.0000000000000001E-3</v>
      </c>
      <c r="EQ218" s="418">
        <v>-5.0000000000000001E-3</v>
      </c>
      <c r="ER218" s="418">
        <v>-5.0000000000000001E-3</v>
      </c>
      <c r="ES218" s="416">
        <f>+ES217/EN217-1</f>
        <v>-4.9886969826731242E-3</v>
      </c>
      <c r="ET218" s="418">
        <f>ES218*0.75</f>
        <v>-3.7415227370048432E-3</v>
      </c>
      <c r="EU218" s="418">
        <f>ET218*0.9</f>
        <v>-3.367370463304359E-3</v>
      </c>
      <c r="EV218" s="418">
        <f>EU218*0.9</f>
        <v>-3.0306334169739233E-3</v>
      </c>
      <c r="EW218" s="418">
        <f>EV218*0.9</f>
        <v>-2.727570075276531E-3</v>
      </c>
      <c r="EX218" s="296"/>
      <c r="EY218" s="296"/>
    </row>
    <row r="219" spans="1:155" x14ac:dyDescent="0.2">
      <c r="A219" s="293" t="s">
        <v>510</v>
      </c>
      <c r="B219" s="293"/>
      <c r="C219" s="293"/>
      <c r="D219" s="293"/>
      <c r="E219" s="293"/>
      <c r="F219" s="293"/>
      <c r="G219" s="293"/>
      <c r="H219" s="293"/>
      <c r="I219" s="293"/>
      <c r="J219" s="293"/>
      <c r="K219" s="293"/>
      <c r="L219" s="293"/>
      <c r="M219" s="293"/>
      <c r="N219" s="293"/>
      <c r="O219" s="293"/>
      <c r="P219" s="293"/>
      <c r="Q219" s="293"/>
      <c r="R219" s="293"/>
      <c r="S219" s="293"/>
      <c r="T219" s="293"/>
      <c r="U219" s="293"/>
      <c r="V219" s="293"/>
      <c r="W219" s="293"/>
      <c r="X219" s="293"/>
      <c r="Y219" s="293"/>
      <c r="Z219" s="293"/>
      <c r="AA219" s="293"/>
      <c r="AB219" s="293"/>
      <c r="AC219" s="293"/>
      <c r="AD219" s="293"/>
      <c r="AE219" s="293"/>
      <c r="AF219" s="293"/>
      <c r="AG219" s="293"/>
      <c r="AH219" s="293"/>
      <c r="AI219" s="293"/>
      <c r="AJ219" s="293"/>
      <c r="AK219" s="293"/>
      <c r="AL219" s="293"/>
      <c r="AM219" s="293"/>
      <c r="AN219" s="293"/>
      <c r="AO219" s="293"/>
      <c r="AP219" s="293"/>
      <c r="AQ219" s="293"/>
      <c r="AR219" s="293"/>
      <c r="AS219" s="293"/>
      <c r="AT219" s="293"/>
      <c r="AU219" s="293"/>
      <c r="AV219" s="293"/>
      <c r="AW219" s="293"/>
      <c r="AX219" s="293"/>
      <c r="AY219" s="293"/>
      <c r="AZ219" s="293"/>
      <c r="BA219" s="293"/>
      <c r="BB219" s="293"/>
      <c r="BC219" s="293"/>
      <c r="BD219" s="293"/>
      <c r="BE219" s="293"/>
      <c r="BF219" s="293"/>
      <c r="BG219" s="293"/>
      <c r="BH219" s="293"/>
      <c r="BI219" s="293"/>
      <c r="BJ219" s="293"/>
      <c r="BK219" s="293"/>
      <c r="BL219" s="293"/>
      <c r="BM219" s="293"/>
      <c r="BN219" s="293"/>
      <c r="BO219" s="293"/>
      <c r="BP219" s="293"/>
      <c r="BQ219" s="293"/>
      <c r="BR219" s="309">
        <f t="shared" ref="BR219:CT219" si="235">+BR216/BR$16</f>
        <v>5.5073557148245945E-2</v>
      </c>
      <c r="BS219" s="309">
        <f t="shared" si="235"/>
        <v>5.2786643751534496E-2</v>
      </c>
      <c r="BT219" s="309">
        <f t="shared" si="235"/>
        <v>5.3680606505258008E-2</v>
      </c>
      <c r="BU219" s="309">
        <f t="shared" si="235"/>
        <v>5.3924505692031159E-2</v>
      </c>
      <c r="BV219" s="308">
        <f t="shared" si="235"/>
        <v>5.3859358714977622E-2</v>
      </c>
      <c r="BW219" s="309">
        <f t="shared" si="235"/>
        <v>5.6543003697960156E-2</v>
      </c>
      <c r="BX219" s="309">
        <f t="shared" si="235"/>
        <v>5.3651091805588164E-2</v>
      </c>
      <c r="BY219" s="309">
        <f t="shared" si="235"/>
        <v>5.605808140918829E-2</v>
      </c>
      <c r="BZ219" s="309">
        <f t="shared" si="235"/>
        <v>5.3596450256889305E-2</v>
      </c>
      <c r="CA219" s="416">
        <f t="shared" si="235"/>
        <v>5.4950246552691408E-2</v>
      </c>
      <c r="CB219" s="417">
        <f t="shared" si="235"/>
        <v>5.3361295584294532E-2</v>
      </c>
      <c r="CC219" s="417">
        <f t="shared" si="235"/>
        <v>5.1667608818541551E-2</v>
      </c>
      <c r="CD219" s="417">
        <f t="shared" si="235"/>
        <v>5.278559369724254E-2</v>
      </c>
      <c r="CE219" s="417">
        <f t="shared" si="235"/>
        <v>5.2044198895027621E-2</v>
      </c>
      <c r="CF219" s="416">
        <f t="shared" si="235"/>
        <v>5.2455956790996239E-2</v>
      </c>
      <c r="CG219" s="417">
        <f t="shared" si="235"/>
        <v>5.195948921180097E-2</v>
      </c>
      <c r="CH219" s="417">
        <f t="shared" si="235"/>
        <v>5.0315812011561933E-2</v>
      </c>
      <c r="CI219" s="417">
        <f t="shared" si="235"/>
        <v>5.1655771085628549E-2</v>
      </c>
      <c r="CJ219" s="417">
        <f t="shared" si="235"/>
        <v>5.1425554382259771E-2</v>
      </c>
      <c r="CK219" s="416">
        <f t="shared" si="235"/>
        <v>5.1335088379089885E-2</v>
      </c>
      <c r="CL219" s="417">
        <f t="shared" si="235"/>
        <v>5.2192936764246273E-2</v>
      </c>
      <c r="CM219" s="417">
        <f t="shared" si="235"/>
        <v>4.9509952510861877E-2</v>
      </c>
      <c r="CN219" s="417">
        <f t="shared" si="235"/>
        <v>4.9619085805934243E-2</v>
      </c>
      <c r="CO219" s="417">
        <f t="shared" si="235"/>
        <v>5.0236873272799056E-2</v>
      </c>
      <c r="CP219" s="416">
        <f t="shared" si="235"/>
        <v>5.0373699626300374E-2</v>
      </c>
      <c r="CQ219" s="417">
        <f t="shared" si="235"/>
        <v>5.0993442302045611E-2</v>
      </c>
      <c r="CR219" s="417">
        <f t="shared" si="235"/>
        <v>4.9393331422566161E-2</v>
      </c>
      <c r="CS219" s="417">
        <f t="shared" si="235"/>
        <v>5.0233533504908973E-2</v>
      </c>
      <c r="CT219" s="417">
        <f t="shared" si="235"/>
        <v>4.9901510177281679E-2</v>
      </c>
      <c r="CU219" s="416">
        <f>+CU216/CU16</f>
        <v>5.0124294865665935E-2</v>
      </c>
      <c r="CV219" s="417">
        <f>+CV216/CV$16</f>
        <v>5.0943571627777261E-2</v>
      </c>
      <c r="CW219" s="417">
        <f>+CW216/CW$16</f>
        <v>4.9324508114969627E-2</v>
      </c>
      <c r="CX219" s="417">
        <f>+CX216/CX$16</f>
        <v>5.0357757449506386E-2</v>
      </c>
      <c r="CY219" s="417">
        <f>+CY216/CY$16</f>
        <v>4.9235392910810569E-2</v>
      </c>
      <c r="CZ219" s="416">
        <f>+CZ216/CZ16</f>
        <v>4.9954689623923881E-2</v>
      </c>
      <c r="DA219" s="417">
        <f>+DA216/DA$16</f>
        <v>5.0782274276724063E-2</v>
      </c>
      <c r="DB219" s="417">
        <f>+DB216/DB$16</f>
        <v>4.9403747870528106E-2</v>
      </c>
      <c r="DC219" s="417">
        <f>+DC216/DC$16</f>
        <v>5.1570079142200666E-2</v>
      </c>
      <c r="DD219" s="417">
        <f>+DD216/DD$16</f>
        <v>5.2184061353784596E-2</v>
      </c>
      <c r="DE219" s="416">
        <f>+DE216/DE16</f>
        <v>5.0993010569382886E-2</v>
      </c>
      <c r="DF219" s="417">
        <f>+DF216/DF$16</f>
        <v>5.0870797893884163E-2</v>
      </c>
      <c r="DG219" s="417">
        <f>+DG216/DG$16</f>
        <v>4.8763026012250417E-2</v>
      </c>
      <c r="DH219" s="417">
        <f>+DH216/DH$16</f>
        <v>4.9515098951352206E-2</v>
      </c>
      <c r="DI219" s="417">
        <f>+DI216/DI$16</f>
        <v>4.7156726768377254E-2</v>
      </c>
      <c r="DJ219" s="416">
        <f>+DJ216/DJ16</f>
        <v>4.905391778871819E-2</v>
      </c>
      <c r="DK219" s="417">
        <f>+DK216/DK$16</f>
        <v>4.7816091954022991E-2</v>
      </c>
      <c r="DL219" s="417">
        <f>+DL216/DL$16</f>
        <v>4.6254512635379059E-2</v>
      </c>
      <c r="DM219" s="417">
        <f>+DM216/DM$16</f>
        <v>4.7753644748586732E-2</v>
      </c>
      <c r="DN219" s="417">
        <f>+DN216/DN$16</f>
        <v>4.6145932838562713E-2</v>
      </c>
      <c r="DO219" s="416">
        <f>+DO216/DO16</f>
        <v>4.6985898612333564E-2</v>
      </c>
      <c r="DP219" s="417">
        <f>+DP216/DP$16</f>
        <v>4.6705101072757792E-2</v>
      </c>
      <c r="DQ219" s="417">
        <f>+DQ216/DQ$16</f>
        <v>4.5715928694652096E-2</v>
      </c>
      <c r="DR219" s="417">
        <f>+DR216/DR$16</f>
        <v>4.5354061185195749E-2</v>
      </c>
      <c r="DS219" s="417">
        <f>+DS216/DS$16</f>
        <v>4.3348384855852726E-2</v>
      </c>
      <c r="DT219" s="416">
        <f>+DT216/DT16</f>
        <v>4.5259043777773809E-2</v>
      </c>
      <c r="DU219" s="417">
        <f>+DU216/DU$16</f>
        <v>4.3767507002801118E-2</v>
      </c>
      <c r="DV219" s="417">
        <f>+DV216/DV$16</f>
        <v>4.3183391003460206E-2</v>
      </c>
      <c r="DW219" s="417">
        <f>+DW216/DW$16</f>
        <v>4.3060888645090507E-2</v>
      </c>
      <c r="DX219" s="417">
        <f>+DX216/DX$16</f>
        <v>4.1779523293607804E-2</v>
      </c>
      <c r="DY219" s="416">
        <f>+DY216/DY16</f>
        <v>4.2939292724079751E-2</v>
      </c>
      <c r="DZ219" s="417">
        <f>+DZ216/DZ$16</f>
        <v>4.2700093846360102E-2</v>
      </c>
      <c r="EA219" s="417">
        <f>+EA216/EA$16</f>
        <v>4.1655115054061546E-2</v>
      </c>
      <c r="EB219" s="417">
        <f>+EB216/EB$16</f>
        <v>3.9866666666666668E-2</v>
      </c>
      <c r="EC219" s="417">
        <f>+EC216/EC$16</f>
        <v>3.7949697548551417E-2</v>
      </c>
      <c r="ED219" s="416">
        <f>+ED216/ED16</f>
        <v>4.0498909260461943E-2</v>
      </c>
      <c r="EE219" s="417">
        <f>+EE216/EE$16</f>
        <v>3.8089212274596648E-2</v>
      </c>
      <c r="EF219" s="417">
        <f>+EF216/EF$16</f>
        <v>3.6345002562147705E-2</v>
      </c>
      <c r="EG219" s="417">
        <f>+EG216/EG$16</f>
        <v>3.6057841494445478E-2</v>
      </c>
      <c r="EH219" s="417">
        <f>+EH216/EH$16</f>
        <v>3.5472664106783687E-2</v>
      </c>
      <c r="EI219" s="416">
        <f>+EI216/EI16</f>
        <v>3.6479125471029362E-2</v>
      </c>
      <c r="EJ219" s="417">
        <f>+EJ216/EJ$16</f>
        <v>3.5126964933494556E-2</v>
      </c>
      <c r="EK219" s="417">
        <f>+EK216/EK$16</f>
        <v>3.4455340577789553E-2</v>
      </c>
      <c r="EL219" s="417">
        <f>+EL216/EL$16</f>
        <v>3.4730032045468283E-2</v>
      </c>
      <c r="EM219" s="417">
        <f>+EM216/EM$16</f>
        <v>3.3899120065394049E-2</v>
      </c>
      <c r="EN219" s="416">
        <f>+EN216/EN16</f>
        <v>3.4551809619740109E-2</v>
      </c>
      <c r="EO219" s="417">
        <f>+EO216/EO$16</f>
        <v>3.5423195254651561E-2</v>
      </c>
      <c r="EP219" s="417">
        <f>+EP216/EP$16</f>
        <v>3.4922170369445789E-2</v>
      </c>
      <c r="EQ219" s="417">
        <f>+EQ216/EQ$16</f>
        <v>3.5133620774044895E-2</v>
      </c>
      <c r="ER219" s="417">
        <f>+ER216/ER$16</f>
        <v>3.4580027483335496E-2</v>
      </c>
      <c r="ES219" s="416">
        <f>+ES216/ES16</f>
        <v>3.5015586570111674E-2</v>
      </c>
      <c r="ET219" s="417">
        <f>+ET216/ET$16</f>
        <v>3.4529666981932022E-2</v>
      </c>
      <c r="EU219" s="417">
        <f>+EU216/EU$16</f>
        <v>3.4294555248650264E-2</v>
      </c>
      <c r="EV219" s="417">
        <f>+EV216/EV$16</f>
        <v>3.3503971518144021E-2</v>
      </c>
      <c r="EW219" s="417">
        <f>+EW216/EW$16</f>
        <v>3.2873888664034213E-2</v>
      </c>
      <c r="EX219" s="296"/>
      <c r="EY219" s="296"/>
    </row>
    <row r="220" spans="1:155" x14ac:dyDescent="0.2">
      <c r="A220" s="293" t="s">
        <v>507</v>
      </c>
      <c r="B220" s="293"/>
      <c r="C220" s="293"/>
      <c r="D220" s="293"/>
      <c r="E220" s="293"/>
      <c r="F220" s="293"/>
      <c r="G220" s="293"/>
      <c r="H220" s="293"/>
      <c r="I220" s="293"/>
      <c r="J220" s="293"/>
      <c r="K220" s="293"/>
      <c r="L220" s="293"/>
      <c r="M220" s="293"/>
      <c r="N220" s="293"/>
      <c r="O220" s="293"/>
      <c r="P220" s="293"/>
      <c r="Q220" s="293"/>
      <c r="R220" s="293"/>
      <c r="S220" s="293"/>
      <c r="T220" s="293"/>
      <c r="U220" s="293"/>
      <c r="V220" s="293"/>
      <c r="W220" s="293"/>
      <c r="X220" s="293"/>
      <c r="Y220" s="293"/>
      <c r="Z220" s="293"/>
      <c r="AA220" s="293"/>
      <c r="AB220" s="293"/>
      <c r="AC220" s="293"/>
      <c r="AD220" s="293"/>
      <c r="AE220" s="293"/>
      <c r="AF220" s="293"/>
      <c r="AG220" s="293"/>
      <c r="AH220" s="293"/>
      <c r="AI220" s="293"/>
      <c r="AJ220" s="293"/>
      <c r="AK220" s="293"/>
      <c r="AL220" s="293"/>
      <c r="AM220" s="293"/>
      <c r="AN220" s="293"/>
      <c r="AO220" s="293"/>
      <c r="AP220" s="293"/>
      <c r="AQ220" s="293"/>
      <c r="AR220" s="293"/>
      <c r="AS220" s="293"/>
      <c r="AT220" s="293"/>
      <c r="AU220" s="293"/>
      <c r="AV220" s="293"/>
      <c r="AW220" s="293"/>
      <c r="AX220" s="293"/>
      <c r="AY220" s="293"/>
      <c r="AZ220" s="293"/>
      <c r="BA220" s="293"/>
      <c r="BB220" s="293"/>
      <c r="BC220" s="293"/>
      <c r="BD220" s="293"/>
      <c r="BE220" s="293"/>
      <c r="BF220" s="293"/>
      <c r="BG220" s="293"/>
      <c r="BH220" s="293"/>
      <c r="BI220" s="293"/>
      <c r="BJ220" s="293"/>
      <c r="BK220" s="293"/>
      <c r="BL220" s="293"/>
      <c r="BM220" s="293"/>
      <c r="BN220" s="293"/>
      <c r="BO220" s="293"/>
      <c r="BP220" s="293"/>
      <c r="BQ220" s="293"/>
      <c r="BR220" s="309"/>
      <c r="BS220" s="309"/>
      <c r="BT220" s="309"/>
      <c r="BU220" s="309"/>
      <c r="BV220" s="308"/>
      <c r="BW220" s="309">
        <f t="shared" ref="BW220:DB220" si="236">+BW216/BR216-1</f>
        <v>8.2191780821917915E-2</v>
      </c>
      <c r="BX220" s="309">
        <f t="shared" si="236"/>
        <v>6.2790697674418583E-2</v>
      </c>
      <c r="BY220" s="309">
        <f t="shared" si="236"/>
        <v>7.2892938496583071E-2</v>
      </c>
      <c r="BZ220" s="309">
        <f t="shared" si="236"/>
        <v>2.0000000000000018E-2</v>
      </c>
      <c r="CA220" s="416">
        <f t="shared" si="236"/>
        <v>5.9191804211724541E-2</v>
      </c>
      <c r="CB220" s="417">
        <f t="shared" si="236"/>
        <v>-3.3755274261603407E-2</v>
      </c>
      <c r="CC220" s="417">
        <f t="shared" si="236"/>
        <v>0</v>
      </c>
      <c r="CD220" s="417">
        <f t="shared" si="236"/>
        <v>-4.2462845010615702E-3</v>
      </c>
      <c r="CE220" s="417">
        <f t="shared" si="236"/>
        <v>2.614379084967311E-2</v>
      </c>
      <c r="CF220" s="416">
        <f t="shared" si="236"/>
        <v>-3.2240730789897531E-3</v>
      </c>
      <c r="CG220" s="417">
        <f t="shared" si="236"/>
        <v>3.0567685589519611E-2</v>
      </c>
      <c r="CH220" s="417">
        <f t="shared" si="236"/>
        <v>2.8446389496717739E-2</v>
      </c>
      <c r="CI220" s="417">
        <f t="shared" si="236"/>
        <v>2.771855010660973E-2</v>
      </c>
      <c r="CJ220" s="417">
        <f t="shared" si="236"/>
        <v>3.3970276008492561E-2</v>
      </c>
      <c r="CK220" s="416">
        <f t="shared" si="236"/>
        <v>3.0188679245283012E-2</v>
      </c>
      <c r="CL220" s="417">
        <f t="shared" si="236"/>
        <v>6.1440677966101642E-2</v>
      </c>
      <c r="CM220" s="417">
        <f t="shared" si="236"/>
        <v>4.2553191489361764E-2</v>
      </c>
      <c r="CN220" s="417">
        <f t="shared" si="236"/>
        <v>2.6970954356846377E-2</v>
      </c>
      <c r="CO220" s="417">
        <f t="shared" si="236"/>
        <v>4.5174537987679564E-2</v>
      </c>
      <c r="CP220" s="416">
        <f t="shared" si="236"/>
        <v>4.3956043956044022E-2</v>
      </c>
      <c r="CQ220" s="417">
        <f t="shared" si="236"/>
        <v>3.9920159680638667E-2</v>
      </c>
      <c r="CR220" s="417">
        <f t="shared" si="236"/>
        <v>5.5102040816326525E-2</v>
      </c>
      <c r="CS220" s="417">
        <f t="shared" si="236"/>
        <v>6.4646464646464619E-2</v>
      </c>
      <c r="CT220" s="417">
        <f t="shared" si="236"/>
        <v>4.5186640471512662E-2</v>
      </c>
      <c r="CU220" s="416">
        <f t="shared" si="236"/>
        <v>5.1127819548872244E-2</v>
      </c>
      <c r="CV220" s="417">
        <f t="shared" si="236"/>
        <v>5.1823416506717956E-2</v>
      </c>
      <c r="CW220" s="417">
        <f t="shared" si="236"/>
        <v>5.2224371373307488E-2</v>
      </c>
      <c r="CX220" s="417">
        <f t="shared" si="236"/>
        <v>5.5028462998102379E-2</v>
      </c>
      <c r="CY220" s="417">
        <f t="shared" si="236"/>
        <v>4.6992481203007586E-2</v>
      </c>
      <c r="CZ220" s="416">
        <f t="shared" si="236"/>
        <v>5.1502145922746712E-2</v>
      </c>
      <c r="DA220" s="417">
        <f t="shared" si="236"/>
        <v>6.0218978102189791E-2</v>
      </c>
      <c r="DB220" s="417">
        <f t="shared" si="236"/>
        <v>6.6176470588235281E-2</v>
      </c>
      <c r="DC220" s="417">
        <f t="shared" ref="DC220:EM220" si="237">+DC216/CX216-1</f>
        <v>8.9928057553956942E-2</v>
      </c>
      <c r="DD220" s="417">
        <f t="shared" si="237"/>
        <v>0.12387791741472176</v>
      </c>
      <c r="DE220" s="416">
        <f t="shared" si="237"/>
        <v>8.5260770975056799E-2</v>
      </c>
      <c r="DF220" s="417">
        <f t="shared" si="237"/>
        <v>8.089500860585197E-2</v>
      </c>
      <c r="DG220" s="417">
        <f t="shared" si="237"/>
        <v>5.6896551724137989E-2</v>
      </c>
      <c r="DH220" s="417">
        <f t="shared" si="237"/>
        <v>3.630363036303641E-2</v>
      </c>
      <c r="DI220" s="417">
        <f t="shared" si="237"/>
        <v>-2.2364217252396124E-2</v>
      </c>
      <c r="DJ220" s="416">
        <f t="shared" si="237"/>
        <v>3.6773923944839026E-2</v>
      </c>
      <c r="DK220" s="417">
        <f t="shared" si="237"/>
        <v>-6.3694267515923553E-3</v>
      </c>
      <c r="DL220" s="417">
        <f t="shared" si="237"/>
        <v>3.2626427406199365E-3</v>
      </c>
      <c r="DM220" s="417">
        <f t="shared" si="237"/>
        <v>2.2292993630573354E-2</v>
      </c>
      <c r="DN220" s="417">
        <f t="shared" si="237"/>
        <v>2.614379084967311E-2</v>
      </c>
      <c r="DO220" s="416">
        <f t="shared" si="237"/>
        <v>1.1285771866182959E-2</v>
      </c>
      <c r="DP220" s="417">
        <f t="shared" si="237"/>
        <v>2.564102564102555E-2</v>
      </c>
      <c r="DQ220" s="417">
        <f t="shared" si="237"/>
        <v>3.4146341463414664E-2</v>
      </c>
      <c r="DR220" s="417">
        <f t="shared" si="237"/>
        <v>-9.3457943925233655E-3</v>
      </c>
      <c r="DS220" s="417">
        <f t="shared" si="237"/>
        <v>-6.3694267515923553E-3</v>
      </c>
      <c r="DT220" s="416">
        <f t="shared" si="237"/>
        <v>1.0761259465922768E-2</v>
      </c>
      <c r="DU220" s="417">
        <f t="shared" si="237"/>
        <v>-2.34375E-2</v>
      </c>
      <c r="DV220" s="417">
        <f t="shared" si="237"/>
        <v>-1.8867924528301883E-2</v>
      </c>
      <c r="DW220" s="417">
        <f t="shared" si="237"/>
        <v>-1.2578616352201255E-2</v>
      </c>
      <c r="DX220" s="417">
        <f t="shared" si="237"/>
        <v>-1.1217948717948678E-2</v>
      </c>
      <c r="DY220" s="416">
        <f t="shared" si="237"/>
        <v>-1.6561514195583604E-2</v>
      </c>
      <c r="DZ220" s="417">
        <f t="shared" si="237"/>
        <v>1.9200000000000106E-2</v>
      </c>
      <c r="EA220" s="417">
        <f t="shared" si="237"/>
        <v>-3.6858974358974339E-2</v>
      </c>
      <c r="EB220" s="417">
        <f t="shared" si="237"/>
        <v>-4.7770700636942665E-2</v>
      </c>
      <c r="EC220" s="417">
        <f t="shared" si="237"/>
        <v>-3.4035656401944947E-2</v>
      </c>
      <c r="ED220" s="416">
        <f>+ED216/DY216-1</f>
        <v>-2.4859663191659997E-2</v>
      </c>
      <c r="EE220" s="417">
        <f t="shared" si="237"/>
        <v>-5.4945054945054972E-2</v>
      </c>
      <c r="EF220" s="417">
        <f t="shared" si="237"/>
        <v>-3.2279534109816987E-2</v>
      </c>
      <c r="EG220" s="417">
        <f t="shared" si="237"/>
        <v>-2.8428093645484931E-2</v>
      </c>
      <c r="EH220" s="417">
        <f t="shared" si="237"/>
        <v>-2.3489932885906062E-2</v>
      </c>
      <c r="EI220" s="416">
        <f>+EI216/ED216-1</f>
        <v>-3.5115131578947412E-2</v>
      </c>
      <c r="EJ220" s="417">
        <f t="shared" si="237"/>
        <v>-3.4883720930232509E-2</v>
      </c>
      <c r="EK220" s="417">
        <f t="shared" si="237"/>
        <v>-1.6506189821183015E-2</v>
      </c>
      <c r="EL220" s="417">
        <f t="shared" si="237"/>
        <v>-1.135972461273671E-2</v>
      </c>
      <c r="EM220" s="417">
        <f t="shared" si="237"/>
        <v>-3.0927835051546393E-2</v>
      </c>
      <c r="EN220" s="416">
        <f t="shared" ref="EN220:ES220" si="238">+EN216/EI216-1</f>
        <v>-2.3523395551009907E-2</v>
      </c>
      <c r="EO220" s="417">
        <f t="shared" si="238"/>
        <v>-6.5506980794045599E-3</v>
      </c>
      <c r="EP220" s="417">
        <f t="shared" si="238"/>
        <v>-1.0624789310716864E-2</v>
      </c>
      <c r="EQ220" s="417">
        <f t="shared" si="238"/>
        <v>-1.0761670433689585E-2</v>
      </c>
      <c r="ER220" s="417">
        <f t="shared" si="238"/>
        <v>-9.4524183602461287E-3</v>
      </c>
      <c r="ES220" s="416">
        <f t="shared" si="238"/>
        <v>-9.3375240124615733E-3</v>
      </c>
      <c r="ET220" s="417">
        <f>+ET216/ES216-1</f>
        <v>-2.8714160968934532E-3</v>
      </c>
      <c r="EU220" s="417">
        <f>+EU216/ET216-1</f>
        <v>1.6905434679850284E-3</v>
      </c>
      <c r="EV220" s="417">
        <f>+EV216/EU216-1</f>
        <v>5.282193992083517E-3</v>
      </c>
      <c r="EW220" s="417">
        <f>+EW216/EV216-1</f>
        <v>8.3229654479664017E-3</v>
      </c>
      <c r="EX220" s="296"/>
      <c r="EY220" s="296"/>
    </row>
    <row r="221" spans="1:155" x14ac:dyDescent="0.2">
      <c r="A221" s="330"/>
      <c r="B221" s="49"/>
      <c r="C221" s="49"/>
      <c r="D221" s="49"/>
      <c r="E221" s="49"/>
      <c r="F221" s="49"/>
      <c r="G221" s="49"/>
      <c r="H221" s="49"/>
      <c r="I221" s="49"/>
      <c r="J221" s="49"/>
      <c r="K221" s="49"/>
      <c r="L221" s="49"/>
      <c r="M221" s="49"/>
      <c r="N221" s="49"/>
      <c r="O221" s="49"/>
      <c r="P221" s="49"/>
      <c r="Q221" s="49"/>
      <c r="R221" s="49"/>
      <c r="S221" s="49"/>
      <c r="T221" s="49"/>
      <c r="U221" s="49"/>
      <c r="V221" s="49"/>
      <c r="W221" s="49"/>
      <c r="X221" s="49"/>
      <c r="Y221" s="49"/>
      <c r="Z221" s="49"/>
      <c r="AA221" s="49"/>
      <c r="AB221" s="49"/>
      <c r="AC221" s="49"/>
      <c r="AD221" s="49"/>
      <c r="AE221" s="49"/>
      <c r="AF221" s="49"/>
      <c r="AG221" s="49"/>
      <c r="AH221" s="49"/>
      <c r="AI221" s="49"/>
      <c r="AJ221" s="49"/>
      <c r="AK221" s="49"/>
      <c r="AL221" s="49"/>
      <c r="AM221" s="49"/>
      <c r="AN221" s="49"/>
      <c r="AO221" s="49"/>
      <c r="AP221" s="49"/>
      <c r="AQ221" s="49"/>
      <c r="AR221" s="49"/>
      <c r="AS221" s="49"/>
      <c r="AT221" s="49"/>
      <c r="AU221" s="49"/>
      <c r="AV221" s="49"/>
      <c r="AW221" s="49"/>
      <c r="AX221" s="49"/>
      <c r="AY221" s="49"/>
      <c r="AZ221" s="49"/>
      <c r="BA221" s="49"/>
      <c r="BB221" s="49"/>
      <c r="BC221" s="49"/>
      <c r="BD221" s="49"/>
      <c r="BE221" s="49"/>
      <c r="BF221" s="49"/>
      <c r="BG221" s="49"/>
      <c r="BH221" s="49"/>
      <c r="BI221" s="49"/>
      <c r="BJ221" s="49"/>
      <c r="BK221" s="49"/>
      <c r="BL221" s="49"/>
      <c r="BM221" s="49"/>
      <c r="BN221" s="49"/>
      <c r="BO221" s="49"/>
      <c r="BP221" s="49"/>
      <c r="BQ221" s="49"/>
      <c r="BR221" s="20"/>
      <c r="BS221" s="20"/>
      <c r="BT221" s="20"/>
      <c r="BU221" s="20"/>
      <c r="BV221" s="20"/>
      <c r="BW221" s="20"/>
      <c r="BX221" s="20"/>
      <c r="BY221" s="20"/>
      <c r="BZ221" s="20"/>
      <c r="CA221" s="20"/>
      <c r="CB221" s="20"/>
      <c r="CC221" s="20"/>
      <c r="CD221" s="20"/>
      <c r="CE221" s="20"/>
      <c r="CF221" s="20"/>
      <c r="CG221" s="20"/>
      <c r="CH221" s="20"/>
      <c r="CI221" s="20"/>
      <c r="CJ221" s="20"/>
      <c r="CK221" s="20"/>
      <c r="CL221" s="20"/>
      <c r="CM221" s="20"/>
      <c r="CN221" s="20"/>
      <c r="CO221" s="20"/>
      <c r="CP221" s="20"/>
      <c r="CQ221" s="20"/>
      <c r="CR221" s="20"/>
      <c r="CS221" s="20"/>
      <c r="CT221" s="20"/>
      <c r="CU221" s="49"/>
      <c r="CV221" s="20"/>
      <c r="CW221" s="20"/>
      <c r="CX221" s="20"/>
      <c r="CY221" s="20"/>
      <c r="CZ221" s="49"/>
      <c r="DA221" s="49"/>
      <c r="DB221" s="49"/>
      <c r="DC221" s="49"/>
      <c r="DD221" s="49"/>
      <c r="DE221" s="49"/>
      <c r="DF221" s="49"/>
      <c r="DG221" s="49"/>
      <c r="DH221" s="49"/>
      <c r="DI221" s="49"/>
      <c r="DJ221" s="49"/>
      <c r="DK221" s="49"/>
      <c r="DL221" s="49"/>
      <c r="DM221" s="49"/>
      <c r="DN221" s="49"/>
      <c r="DO221" s="49"/>
      <c r="DP221" s="49"/>
      <c r="DQ221" s="49"/>
      <c r="DR221" s="49"/>
      <c r="DS221" s="49"/>
      <c r="DT221" s="52"/>
      <c r="DU221" s="49"/>
      <c r="DV221" s="49"/>
      <c r="DW221" s="49"/>
      <c r="DX221" s="49"/>
      <c r="DY221" s="20"/>
      <c r="DZ221" s="49"/>
      <c r="EA221" s="49"/>
      <c r="EB221" s="49"/>
      <c r="EC221" s="49"/>
      <c r="ED221" s="20"/>
      <c r="EE221" s="49"/>
      <c r="EF221" s="49"/>
      <c r="EG221" s="49"/>
      <c r="EH221" s="49"/>
      <c r="EI221" s="20"/>
      <c r="EJ221" s="49"/>
      <c r="EK221" s="49"/>
      <c r="EL221" s="49"/>
      <c r="EM221" s="49"/>
      <c r="EN221" s="20"/>
      <c r="EO221" s="20"/>
      <c r="EP221" s="20"/>
      <c r="EQ221" s="20"/>
      <c r="ER221" s="20"/>
      <c r="ES221" s="20"/>
      <c r="ET221" s="20"/>
      <c r="EU221" s="20"/>
      <c r="EV221" s="20"/>
      <c r="EW221" s="20"/>
      <c r="EX221" s="20"/>
      <c r="EY221" s="20"/>
    </row>
    <row r="222" spans="1:155" x14ac:dyDescent="0.2">
      <c r="A222" s="33" t="s">
        <v>251</v>
      </c>
      <c r="B222" s="49"/>
      <c r="C222" s="49"/>
      <c r="D222" s="49"/>
      <c r="E222" s="49"/>
      <c r="F222" s="49"/>
      <c r="G222" s="49"/>
      <c r="H222" s="49"/>
      <c r="I222" s="49"/>
      <c r="J222" s="49"/>
      <c r="K222" s="49"/>
      <c r="L222" s="49"/>
      <c r="M222" s="49"/>
      <c r="N222" s="49"/>
      <c r="O222" s="49"/>
      <c r="P222" s="49"/>
      <c r="Q222" s="49"/>
      <c r="R222" s="49"/>
      <c r="S222" s="49"/>
      <c r="T222" s="49"/>
      <c r="U222" s="49"/>
      <c r="V222" s="49"/>
      <c r="W222" s="49"/>
      <c r="X222" s="49"/>
      <c r="Y222" s="49"/>
      <c r="Z222" s="49"/>
      <c r="AA222" s="49"/>
      <c r="AB222" s="49"/>
      <c r="AC222" s="49"/>
      <c r="AD222" s="49"/>
      <c r="AE222" s="49"/>
      <c r="AF222" s="49"/>
      <c r="AG222" s="49"/>
      <c r="AH222" s="49"/>
      <c r="AI222" s="49"/>
      <c r="AJ222" s="49"/>
      <c r="AK222" s="49"/>
      <c r="AL222" s="49"/>
      <c r="AM222" s="49"/>
      <c r="AN222" s="49"/>
      <c r="AO222" s="49"/>
      <c r="AP222" s="49"/>
      <c r="AQ222" s="49"/>
      <c r="AR222" s="49"/>
      <c r="AS222" s="49"/>
      <c r="AT222" s="49"/>
      <c r="AU222" s="49"/>
      <c r="AV222" s="49"/>
      <c r="AW222" s="49"/>
      <c r="AX222" s="49"/>
      <c r="AY222" s="49"/>
      <c r="AZ222" s="49"/>
      <c r="BA222" s="49"/>
      <c r="BB222" s="49"/>
      <c r="BC222" s="49"/>
      <c r="BD222" s="49"/>
      <c r="BE222" s="49"/>
      <c r="BF222" s="49"/>
      <c r="BG222" s="49"/>
      <c r="BH222" s="49"/>
      <c r="BI222" s="49"/>
      <c r="BJ222" s="49"/>
      <c r="BK222" s="49"/>
      <c r="BL222" s="49"/>
      <c r="BM222" s="49"/>
      <c r="BN222" s="49"/>
      <c r="BO222" s="49"/>
      <c r="BP222" s="49"/>
      <c r="BQ222" s="49"/>
      <c r="BR222" s="49"/>
      <c r="BS222" s="49"/>
      <c r="BT222" s="49"/>
      <c r="BU222" s="49"/>
      <c r="BV222" s="33"/>
      <c r="BW222" s="49"/>
      <c r="BX222" s="49"/>
      <c r="BY222" s="49"/>
      <c r="BZ222" s="49"/>
      <c r="CA222" s="33"/>
      <c r="CB222" s="49"/>
      <c r="CC222" s="49"/>
      <c r="CD222" s="49"/>
      <c r="CE222" s="49"/>
      <c r="CF222" s="33">
        <f>SUM(CB222:CE222)</f>
        <v>0</v>
      </c>
      <c r="CG222" s="49">
        <f>+CG27</f>
        <v>272</v>
      </c>
      <c r="CH222" s="49">
        <f>+CH27</f>
        <v>273</v>
      </c>
      <c r="CI222" s="49">
        <f>+CI27</f>
        <v>283</v>
      </c>
      <c r="CJ222" s="49">
        <f>+CJ27</f>
        <v>276</v>
      </c>
      <c r="CK222" s="33">
        <f>SUM(CG222:CJ222)</f>
        <v>1104</v>
      </c>
      <c r="CL222" s="49">
        <f>+CL27</f>
        <v>288</v>
      </c>
      <c r="CM222" s="49">
        <f>+CM27</f>
        <v>295</v>
      </c>
      <c r="CN222" s="49">
        <f>+CN27</f>
        <v>293</v>
      </c>
      <c r="CO222" s="49">
        <f>+CO27</f>
        <v>300</v>
      </c>
      <c r="CP222" s="33">
        <f>SUM(CL222:CO222)</f>
        <v>1176</v>
      </c>
      <c r="CQ222" s="49">
        <f>+CQ27</f>
        <v>308</v>
      </c>
      <c r="CR222" s="49">
        <f>+CR27</f>
        <v>311</v>
      </c>
      <c r="CS222" s="49">
        <f>+CS27</f>
        <v>313</v>
      </c>
      <c r="CT222" s="49">
        <f>+CT27</f>
        <v>314</v>
      </c>
      <c r="CU222" s="33">
        <f>SUM(CQ222:CT222)</f>
        <v>1246</v>
      </c>
      <c r="CV222" s="49">
        <f>+CV27</f>
        <v>321</v>
      </c>
      <c r="CW222" s="49">
        <f>+CW27</f>
        <v>325</v>
      </c>
      <c r="CX222" s="49">
        <f>+CX27</f>
        <v>328</v>
      </c>
      <c r="CY222" s="49">
        <f>+CY27</f>
        <v>322</v>
      </c>
      <c r="CZ222" s="33">
        <f>SUM(CV222:CY222)</f>
        <v>1296</v>
      </c>
      <c r="DA222" s="49">
        <f>+DA27</f>
        <v>334</v>
      </c>
      <c r="DB222" s="49">
        <f>+DB27</f>
        <v>347</v>
      </c>
      <c r="DC222" s="49">
        <f>+DC27</f>
        <v>347</v>
      </c>
      <c r="DD222" s="49">
        <f>+DD27</f>
        <v>354</v>
      </c>
      <c r="DE222" s="33">
        <f>SUM(DA222:DD222)</f>
        <v>1382</v>
      </c>
      <c r="DF222" s="49">
        <f>+DF27</f>
        <v>382</v>
      </c>
      <c r="DG222" s="49">
        <f>+DG27</f>
        <v>386</v>
      </c>
      <c r="DH222" s="49">
        <f>+DH27</f>
        <v>389</v>
      </c>
      <c r="DI222" s="49">
        <f>+DI27</f>
        <v>393</v>
      </c>
      <c r="DJ222" s="33">
        <f>SUM(DF222:DI222)</f>
        <v>1550</v>
      </c>
      <c r="DK222" s="49">
        <f>+DK27</f>
        <v>399</v>
      </c>
      <c r="DL222" s="49">
        <f>+DL27</f>
        <v>399</v>
      </c>
      <c r="DM222" s="49">
        <f>+DM27</f>
        <v>399</v>
      </c>
      <c r="DN222" s="49">
        <f>+DN27</f>
        <v>393</v>
      </c>
      <c r="DO222" s="33">
        <f>SUM(DK222:DN222)</f>
        <v>1590</v>
      </c>
      <c r="DP222" s="49">
        <f>+DP27</f>
        <v>402</v>
      </c>
      <c r="DQ222" s="49">
        <f>+DQ27</f>
        <v>393</v>
      </c>
      <c r="DR222" s="49">
        <f>+DR27</f>
        <v>393</v>
      </c>
      <c r="DS222" s="49">
        <f>+DS27</f>
        <v>390</v>
      </c>
      <c r="DT222" s="33">
        <f>SUM(DP222:DS222)</f>
        <v>1578</v>
      </c>
      <c r="DU222" s="49">
        <f>+DU27</f>
        <v>391</v>
      </c>
      <c r="DV222" s="49">
        <f>+DV27</f>
        <v>390</v>
      </c>
      <c r="DW222" s="49">
        <f>+DW27</f>
        <v>408</v>
      </c>
      <c r="DX222" s="49">
        <f>+DX27</f>
        <v>393</v>
      </c>
      <c r="DY222" s="33">
        <f>SUM(DU222:DX222)</f>
        <v>1582</v>
      </c>
      <c r="DZ222" s="49">
        <f>+DZ27</f>
        <v>406</v>
      </c>
      <c r="EA222" s="49">
        <f>+EA27</f>
        <v>398</v>
      </c>
      <c r="EB222" s="49">
        <f>+EB27</f>
        <v>421</v>
      </c>
      <c r="EC222" s="49">
        <f>+EC27</f>
        <v>400</v>
      </c>
      <c r="ED222" s="33">
        <f>SUM(DZ222:EC222)</f>
        <v>1625</v>
      </c>
      <c r="EE222" s="49">
        <f>+EE27</f>
        <v>501</v>
      </c>
      <c r="EF222" s="49">
        <f>+EF27</f>
        <v>448.6</v>
      </c>
      <c r="EG222" s="49">
        <f>+EG27</f>
        <v>432</v>
      </c>
      <c r="EH222" s="49">
        <f>+EH27</f>
        <v>424</v>
      </c>
      <c r="EI222" s="33">
        <f>SUM(EE222:EH222)</f>
        <v>1805.6</v>
      </c>
      <c r="EJ222" s="49">
        <f>+EJ27</f>
        <v>421</v>
      </c>
      <c r="EK222" s="49">
        <f>+EK27</f>
        <v>408</v>
      </c>
      <c r="EL222" s="49">
        <f>+EL27</f>
        <v>408.4</v>
      </c>
      <c r="EM222" s="49">
        <f>+EM27</f>
        <v>400</v>
      </c>
      <c r="EN222" s="33">
        <f>SUM(EJ222:EM222)</f>
        <v>1637.4</v>
      </c>
      <c r="EO222" s="49">
        <f>+EO$8*EO224</f>
        <v>398.56912518002503</v>
      </c>
      <c r="EP222" s="49">
        <f>+EP$8*EP224</f>
        <v>386.61631823960192</v>
      </c>
      <c r="EQ222" s="49">
        <f>+EQ$8*EQ224</f>
        <v>375.08897093652428</v>
      </c>
      <c r="ER222" s="49">
        <f>+ER$8*ER224</f>
        <v>358.66956029198116</v>
      </c>
      <c r="ES222" s="33">
        <f>SUM(EO222:ER222)</f>
        <v>1518.9439746481326</v>
      </c>
      <c r="ET222" s="49">
        <f>+ET$8*ET224</f>
        <v>1414.7134026328658</v>
      </c>
      <c r="EU222" s="49">
        <f>+EU$8*EU224</f>
        <v>1335.720004626945</v>
      </c>
      <c r="EV222" s="49">
        <f>+EV$8*EV224</f>
        <v>1291.8771683380655</v>
      </c>
      <c r="EW222" s="49">
        <f>+EW$8*EW224</f>
        <v>1274.815047110515</v>
      </c>
      <c r="EX222" s="286">
        <f>+(EN222/DO222)^(1/5)-1</f>
        <v>5.8924127134794002E-3</v>
      </c>
      <c r="EY222" s="286">
        <f>+(EW222/EN222)^(1/5)-1</f>
        <v>-4.8829266629547008E-2</v>
      </c>
    </row>
    <row r="223" spans="1:155" x14ac:dyDescent="0.2">
      <c r="A223" s="293" t="s">
        <v>473</v>
      </c>
      <c r="B223" s="293"/>
      <c r="C223" s="293"/>
      <c r="D223" s="293"/>
      <c r="E223" s="293"/>
      <c r="F223" s="293"/>
      <c r="G223" s="293"/>
      <c r="H223" s="293"/>
      <c r="I223" s="293"/>
      <c r="J223" s="293"/>
      <c r="K223" s="293"/>
      <c r="L223" s="293"/>
      <c r="M223" s="293"/>
      <c r="N223" s="293"/>
      <c r="O223" s="293"/>
      <c r="P223" s="293"/>
      <c r="Q223" s="293"/>
      <c r="R223" s="293"/>
      <c r="S223" s="293"/>
      <c r="T223" s="293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3"/>
      <c r="AE223" s="293"/>
      <c r="AF223" s="293"/>
      <c r="AG223" s="293"/>
      <c r="AH223" s="293"/>
      <c r="AI223" s="293"/>
      <c r="AJ223" s="293"/>
      <c r="AK223" s="293"/>
      <c r="AL223" s="293"/>
      <c r="AM223" s="293"/>
      <c r="AN223" s="293"/>
      <c r="AO223" s="293"/>
      <c r="AP223" s="293"/>
      <c r="AQ223" s="293"/>
      <c r="AR223" s="293"/>
      <c r="AS223" s="293"/>
      <c r="AT223" s="293"/>
      <c r="AU223" s="293"/>
      <c r="AV223" s="293"/>
      <c r="AW223" s="293"/>
      <c r="AX223" s="293"/>
      <c r="AY223" s="293"/>
      <c r="AZ223" s="293"/>
      <c r="BA223" s="293"/>
      <c r="BB223" s="293"/>
      <c r="BC223" s="293"/>
      <c r="BD223" s="293"/>
      <c r="BE223" s="293"/>
      <c r="BF223" s="293"/>
      <c r="BG223" s="293"/>
      <c r="BH223" s="293"/>
      <c r="BI223" s="293"/>
      <c r="BJ223" s="293"/>
      <c r="BK223" s="293"/>
      <c r="BL223" s="293"/>
      <c r="BM223" s="293"/>
      <c r="BN223" s="293"/>
      <c r="BO223" s="293"/>
      <c r="BP223" s="293"/>
      <c r="BQ223" s="293"/>
      <c r="BR223" s="309"/>
      <c r="BS223" s="309"/>
      <c r="BT223" s="309"/>
      <c r="BU223" s="309"/>
      <c r="BV223" s="308"/>
      <c r="BW223" s="309"/>
      <c r="BX223" s="309"/>
      <c r="BY223" s="309"/>
      <c r="BZ223" s="309"/>
      <c r="CA223" s="308"/>
      <c r="CB223" s="309"/>
      <c r="CC223" s="309"/>
      <c r="CD223" s="309"/>
      <c r="CE223" s="309"/>
      <c r="CF223" s="416" t="e">
        <f t="shared" ref="CF223:EM223" si="239">+CF222/CA222-1</f>
        <v>#DIV/0!</v>
      </c>
      <c r="CG223" s="417" t="e">
        <f t="shared" si="239"/>
        <v>#DIV/0!</v>
      </c>
      <c r="CH223" s="417" t="e">
        <f t="shared" si="239"/>
        <v>#DIV/0!</v>
      </c>
      <c r="CI223" s="417" t="e">
        <f t="shared" si="239"/>
        <v>#DIV/0!</v>
      </c>
      <c r="CJ223" s="417" t="e">
        <f t="shared" si="239"/>
        <v>#DIV/0!</v>
      </c>
      <c r="CK223" s="416" t="e">
        <f t="shared" si="239"/>
        <v>#DIV/0!</v>
      </c>
      <c r="CL223" s="417">
        <f t="shared" si="239"/>
        <v>5.8823529411764719E-2</v>
      </c>
      <c r="CM223" s="417">
        <f t="shared" si="239"/>
        <v>8.0586080586080522E-2</v>
      </c>
      <c r="CN223" s="417">
        <f t="shared" si="239"/>
        <v>3.5335689045936425E-2</v>
      </c>
      <c r="CO223" s="417">
        <f t="shared" si="239"/>
        <v>8.6956521739130377E-2</v>
      </c>
      <c r="CP223" s="416">
        <f t="shared" si="239"/>
        <v>6.5217391304347894E-2</v>
      </c>
      <c r="CQ223" s="417">
        <f t="shared" si="239"/>
        <v>6.944444444444442E-2</v>
      </c>
      <c r="CR223" s="417">
        <f t="shared" si="239"/>
        <v>5.4237288135593253E-2</v>
      </c>
      <c r="CS223" s="417">
        <f t="shared" si="239"/>
        <v>6.8259385665528916E-2</v>
      </c>
      <c r="CT223" s="417">
        <f t="shared" si="239"/>
        <v>4.6666666666666634E-2</v>
      </c>
      <c r="CU223" s="416">
        <f t="shared" si="239"/>
        <v>5.9523809523809534E-2</v>
      </c>
      <c r="CV223" s="417">
        <f t="shared" si="239"/>
        <v>4.2207792207792139E-2</v>
      </c>
      <c r="CW223" s="417">
        <f t="shared" si="239"/>
        <v>4.5016077170418001E-2</v>
      </c>
      <c r="CX223" s="417">
        <f t="shared" si="239"/>
        <v>4.7923322683706138E-2</v>
      </c>
      <c r="CY223" s="417">
        <f t="shared" si="239"/>
        <v>2.5477707006369421E-2</v>
      </c>
      <c r="CZ223" s="416">
        <f t="shared" si="239"/>
        <v>4.0128410914927803E-2</v>
      </c>
      <c r="DA223" s="417">
        <f t="shared" si="239"/>
        <v>4.049844236760114E-2</v>
      </c>
      <c r="DB223" s="417">
        <f t="shared" si="239"/>
        <v>6.7692307692307718E-2</v>
      </c>
      <c r="DC223" s="417">
        <f t="shared" si="239"/>
        <v>5.7926829268292623E-2</v>
      </c>
      <c r="DD223" s="417">
        <f t="shared" si="239"/>
        <v>9.9378881987577605E-2</v>
      </c>
      <c r="DE223" s="416">
        <f t="shared" si="239"/>
        <v>6.6358024691357986E-2</v>
      </c>
      <c r="DF223" s="417">
        <f t="shared" si="239"/>
        <v>0.14371257485029942</v>
      </c>
      <c r="DG223" s="417">
        <f t="shared" si="239"/>
        <v>0.11239193083573484</v>
      </c>
      <c r="DH223" s="417">
        <f t="shared" si="239"/>
        <v>0.12103746397694515</v>
      </c>
      <c r="DI223" s="417">
        <f t="shared" si="239"/>
        <v>0.11016949152542366</v>
      </c>
      <c r="DJ223" s="416">
        <f t="shared" si="239"/>
        <v>0.12156295224312585</v>
      </c>
      <c r="DK223" s="417">
        <f t="shared" si="239"/>
        <v>4.4502617801047029E-2</v>
      </c>
      <c r="DL223" s="417">
        <f t="shared" si="239"/>
        <v>3.3678756476683835E-2</v>
      </c>
      <c r="DM223" s="417">
        <f t="shared" si="239"/>
        <v>2.5706940874036022E-2</v>
      </c>
      <c r="DN223" s="417">
        <f t="shared" si="239"/>
        <v>0</v>
      </c>
      <c r="DO223" s="416">
        <f t="shared" si="239"/>
        <v>2.5806451612903292E-2</v>
      </c>
      <c r="DP223" s="417">
        <f t="shared" si="239"/>
        <v>7.5187969924812581E-3</v>
      </c>
      <c r="DQ223" s="417">
        <f t="shared" si="239"/>
        <v>-1.5037593984962405E-2</v>
      </c>
      <c r="DR223" s="417">
        <f t="shared" si="239"/>
        <v>-1.5037593984962405E-2</v>
      </c>
      <c r="DS223" s="417">
        <f t="shared" si="239"/>
        <v>-7.6335877862595547E-3</v>
      </c>
      <c r="DT223" s="416">
        <f t="shared" si="239"/>
        <v>-7.547169811320753E-3</v>
      </c>
      <c r="DU223" s="417">
        <f t="shared" si="239"/>
        <v>-2.7363184079602032E-2</v>
      </c>
      <c r="DV223" s="417">
        <f t="shared" si="239"/>
        <v>-7.6335877862595547E-3</v>
      </c>
      <c r="DW223" s="417">
        <f t="shared" si="239"/>
        <v>3.8167938931297662E-2</v>
      </c>
      <c r="DX223" s="417">
        <f t="shared" si="239"/>
        <v>7.692307692307665E-3</v>
      </c>
      <c r="DY223" s="416">
        <f t="shared" si="239"/>
        <v>2.5348542458809575E-3</v>
      </c>
      <c r="DZ223" s="417">
        <f t="shared" si="239"/>
        <v>3.8363171355498826E-2</v>
      </c>
      <c r="EA223" s="417">
        <f t="shared" si="239"/>
        <v>2.051282051282044E-2</v>
      </c>
      <c r="EB223" s="417">
        <f t="shared" si="239"/>
        <v>3.1862745098039325E-2</v>
      </c>
      <c r="EC223" s="417">
        <f t="shared" si="239"/>
        <v>1.7811704834605591E-2</v>
      </c>
      <c r="ED223" s="416">
        <f>+ED222/DY222-1</f>
        <v>2.7180783817951859E-2</v>
      </c>
      <c r="EE223" s="417">
        <f t="shared" si="239"/>
        <v>0.23399014778325133</v>
      </c>
      <c r="EF223" s="417">
        <f t="shared" si="239"/>
        <v>0.12713567839195994</v>
      </c>
      <c r="EG223" s="417">
        <f t="shared" si="239"/>
        <v>2.6128266033254244E-2</v>
      </c>
      <c r="EH223" s="417">
        <f t="shared" si="239"/>
        <v>6.0000000000000053E-2</v>
      </c>
      <c r="EI223" s="416">
        <f>+EI222/ED222-1</f>
        <v>0.11113846153846141</v>
      </c>
      <c r="EJ223" s="417">
        <f t="shared" si="239"/>
        <v>-0.15968063872255489</v>
      </c>
      <c r="EK223" s="417">
        <f t="shared" si="239"/>
        <v>-9.0503789567543569E-2</v>
      </c>
      <c r="EL223" s="417">
        <f t="shared" si="239"/>
        <v>-5.4629629629629695E-2</v>
      </c>
      <c r="EM223" s="417">
        <f t="shared" si="239"/>
        <v>-5.6603773584905648E-2</v>
      </c>
      <c r="EN223" s="416">
        <f t="shared" ref="EN223:ES223" si="240">+EN222/EI222-1</f>
        <v>-9.3154630039875896E-2</v>
      </c>
      <c r="EO223" s="421">
        <f t="shared" si="240"/>
        <v>-5.3279987695902586E-2</v>
      </c>
      <c r="EP223" s="421">
        <f t="shared" si="240"/>
        <v>-5.241098470685801E-2</v>
      </c>
      <c r="EQ223" s="421">
        <f t="shared" si="240"/>
        <v>-8.1564713671585909E-2</v>
      </c>
      <c r="ER223" s="421">
        <f t="shared" si="240"/>
        <v>-0.1033260992700471</v>
      </c>
      <c r="ES223" s="416">
        <f t="shared" si="240"/>
        <v>-7.2343975419486672E-2</v>
      </c>
      <c r="ET223" s="421">
        <f>+ET222/ES222-1</f>
        <v>-6.8620419024613466E-2</v>
      </c>
      <c r="EU223" s="421">
        <f>+EU222/ET222-1</f>
        <v>-5.5837032333834857E-2</v>
      </c>
      <c r="EV223" s="421">
        <f>+EV222/EU222-1</f>
        <v>-3.2823373264611932E-2</v>
      </c>
      <c r="EW223" s="421">
        <f>+EW222/EV222-1</f>
        <v>-1.320723180633343E-2</v>
      </c>
      <c r="EX223" s="20"/>
      <c r="EY223" s="20"/>
    </row>
    <row r="224" spans="1:155" x14ac:dyDescent="0.2">
      <c r="A224" s="293" t="s">
        <v>514</v>
      </c>
      <c r="B224" s="293"/>
      <c r="C224" s="293"/>
      <c r="D224" s="293"/>
      <c r="E224" s="293"/>
      <c r="F224" s="293"/>
      <c r="G224" s="293"/>
      <c r="H224" s="293"/>
      <c r="I224" s="293"/>
      <c r="J224" s="293"/>
      <c r="K224" s="293"/>
      <c r="L224" s="293"/>
      <c r="M224" s="293"/>
      <c r="N224" s="293"/>
      <c r="O224" s="293"/>
      <c r="P224" s="293"/>
      <c r="Q224" s="293"/>
      <c r="R224" s="293"/>
      <c r="S224" s="293"/>
      <c r="T224" s="293"/>
      <c r="U224" s="293"/>
      <c r="V224" s="293"/>
      <c r="W224" s="293"/>
      <c r="X224" s="293"/>
      <c r="Y224" s="293"/>
      <c r="Z224" s="293"/>
      <c r="AA224" s="293"/>
      <c r="AB224" s="293"/>
      <c r="AC224" s="293"/>
      <c r="AD224" s="293"/>
      <c r="AE224" s="293"/>
      <c r="AF224" s="293"/>
      <c r="AG224" s="293"/>
      <c r="AH224" s="293"/>
      <c r="AI224" s="293"/>
      <c r="AJ224" s="293"/>
      <c r="AK224" s="293"/>
      <c r="AL224" s="293"/>
      <c r="AM224" s="293"/>
      <c r="AN224" s="293"/>
      <c r="AO224" s="293"/>
      <c r="AP224" s="293"/>
      <c r="AQ224" s="293"/>
      <c r="AR224" s="293"/>
      <c r="AS224" s="293"/>
      <c r="AT224" s="293"/>
      <c r="AU224" s="293"/>
      <c r="AV224" s="293"/>
      <c r="AW224" s="293"/>
      <c r="AX224" s="293"/>
      <c r="AY224" s="293"/>
      <c r="AZ224" s="293"/>
      <c r="BA224" s="293"/>
      <c r="BB224" s="293"/>
      <c r="BC224" s="293"/>
      <c r="BD224" s="293"/>
      <c r="BE224" s="293"/>
      <c r="BF224" s="293"/>
      <c r="BG224" s="293"/>
      <c r="BH224" s="293"/>
      <c r="BI224" s="293"/>
      <c r="BJ224" s="293"/>
      <c r="BK224" s="293"/>
      <c r="BL224" s="293"/>
      <c r="BM224" s="293"/>
      <c r="BN224" s="293"/>
      <c r="BO224" s="293"/>
      <c r="BP224" s="293"/>
      <c r="BQ224" s="293"/>
      <c r="BR224" s="294"/>
      <c r="BS224" s="294"/>
      <c r="BT224" s="294"/>
      <c r="BU224" s="294"/>
      <c r="BV224" s="295"/>
      <c r="BW224" s="294"/>
      <c r="BX224" s="294"/>
      <c r="BY224" s="294"/>
      <c r="BZ224" s="294"/>
      <c r="CA224" s="295"/>
      <c r="CB224" s="294"/>
      <c r="CC224" s="294"/>
      <c r="CD224" s="294"/>
      <c r="CE224" s="294"/>
      <c r="CF224" s="425">
        <f t="shared" ref="CF224:DZ224" si="241">+CF222/CF8</f>
        <v>0</v>
      </c>
      <c r="CG224" s="426">
        <f t="shared" si="241"/>
        <v>5.6070913213770356E-2</v>
      </c>
      <c r="CH224" s="426">
        <f t="shared" si="241"/>
        <v>5.5714285714285716E-2</v>
      </c>
      <c r="CI224" s="426">
        <f t="shared" si="241"/>
        <v>5.8338486909915478E-2</v>
      </c>
      <c r="CJ224" s="426">
        <f t="shared" si="241"/>
        <v>5.6766762649115593E-2</v>
      </c>
      <c r="CK224" s="425">
        <f t="shared" si="241"/>
        <v>5.6720098643649818E-2</v>
      </c>
      <c r="CL224" s="426">
        <f t="shared" si="241"/>
        <v>5.8429701765063909E-2</v>
      </c>
      <c r="CM224" s="426">
        <f t="shared" si="241"/>
        <v>5.8543361778130583E-2</v>
      </c>
      <c r="CN224" s="426">
        <f t="shared" si="241"/>
        <v>5.8823529411764705E-2</v>
      </c>
      <c r="CO224" s="426">
        <f t="shared" si="241"/>
        <v>5.9964021587047771E-2</v>
      </c>
      <c r="CP224" s="425">
        <f t="shared" si="241"/>
        <v>5.8941459502806735E-2</v>
      </c>
      <c r="CQ224" s="426">
        <f t="shared" si="241"/>
        <v>6.0238607471151964E-2</v>
      </c>
      <c r="CR224" s="426">
        <f t="shared" si="241"/>
        <v>6.0096618357487926E-2</v>
      </c>
      <c r="CS224" s="426">
        <f t="shared" si="241"/>
        <v>6.1049346596450164E-2</v>
      </c>
      <c r="CT224" s="426">
        <f t="shared" si="241"/>
        <v>6.1328124999999997E-2</v>
      </c>
      <c r="CU224" s="425">
        <f t="shared" si="241"/>
        <v>6.0676893109325544E-2</v>
      </c>
      <c r="CV224" s="426">
        <f t="shared" si="241"/>
        <v>6.1993047508690613E-2</v>
      </c>
      <c r="CW224" s="426">
        <f t="shared" si="241"/>
        <v>6.2034739454094295E-2</v>
      </c>
      <c r="CX224" s="426">
        <f t="shared" si="241"/>
        <v>6.3332689708437917E-2</v>
      </c>
      <c r="CY224" s="426">
        <f t="shared" si="241"/>
        <v>6.2078272604588397E-2</v>
      </c>
      <c r="CZ224" s="425">
        <f t="shared" si="241"/>
        <v>6.2358658518981862E-2</v>
      </c>
      <c r="DA224" s="426">
        <f t="shared" si="241"/>
        <v>6.2652410429562932E-2</v>
      </c>
      <c r="DB224" s="426">
        <f t="shared" si="241"/>
        <v>6.3892469158534346E-2</v>
      </c>
      <c r="DC224" s="426">
        <f t="shared" si="241"/>
        <v>6.4884068810770384E-2</v>
      </c>
      <c r="DD224" s="426">
        <f t="shared" si="241"/>
        <v>6.5361890694239297E-2</v>
      </c>
      <c r="DE224" s="425">
        <f t="shared" si="241"/>
        <v>6.4201430827836109E-2</v>
      </c>
      <c r="DF224" s="426">
        <f t="shared" si="241"/>
        <v>6.926563916591115E-2</v>
      </c>
      <c r="DG224" s="426">
        <f t="shared" si="241"/>
        <v>6.9399496583962605E-2</v>
      </c>
      <c r="DH224" s="426">
        <f t="shared" si="241"/>
        <v>7.0178603644235976E-2</v>
      </c>
      <c r="DI224" s="426">
        <f t="shared" si="241"/>
        <v>7.0379656160458451E-2</v>
      </c>
      <c r="DJ224" s="425">
        <f t="shared" si="241"/>
        <v>6.9807241938389483E-2</v>
      </c>
      <c r="DK224" s="426">
        <f t="shared" si="241"/>
        <v>6.9926393270241846E-2</v>
      </c>
      <c r="DL224" s="426">
        <f t="shared" si="241"/>
        <v>6.9512195121951226E-2</v>
      </c>
      <c r="DM224" s="426">
        <f t="shared" si="241"/>
        <v>6.9270833333333337E-2</v>
      </c>
      <c r="DN224" s="426">
        <f t="shared" si="241"/>
        <v>6.9336626676076221E-2</v>
      </c>
      <c r="DO224" s="425">
        <f t="shared" si="241"/>
        <v>6.9511235463845411E-2</v>
      </c>
      <c r="DP224" s="426">
        <f t="shared" si="241"/>
        <v>7.1037285739529957E-2</v>
      </c>
      <c r="DQ224" s="426">
        <f t="shared" si="241"/>
        <v>6.9829424307036245E-2</v>
      </c>
      <c r="DR224" s="426">
        <f t="shared" si="241"/>
        <v>7.0291539974959752E-2</v>
      </c>
      <c r="DS224" s="426">
        <f t="shared" si="241"/>
        <v>6.9930069930069935E-2</v>
      </c>
      <c r="DT224" s="425">
        <f t="shared" si="241"/>
        <v>7.0273881095524376E-2</v>
      </c>
      <c r="DU224" s="426">
        <f t="shared" si="241"/>
        <v>6.9474058280028436E-2</v>
      </c>
      <c r="DV224" s="426">
        <f t="shared" si="241"/>
        <v>6.9717554522702896E-2</v>
      </c>
      <c r="DW224" s="426">
        <f t="shared" si="241"/>
        <v>7.3632918245804008E-2</v>
      </c>
      <c r="DX224" s="426">
        <f t="shared" si="241"/>
        <v>7.1363718903214093E-2</v>
      </c>
      <c r="DY224" s="425">
        <f t="shared" si="241"/>
        <v>7.103726986977997E-2</v>
      </c>
      <c r="DZ224" s="426">
        <f t="shared" si="241"/>
        <v>7.2088068181818177E-2</v>
      </c>
      <c r="EA224" s="426">
        <f t="shared" ref="EA224:EI224" si="242">+EA222/EA8</f>
        <v>7.3499538319482915E-2</v>
      </c>
      <c r="EB224" s="426">
        <f t="shared" si="242"/>
        <v>7.7660948164545288E-2</v>
      </c>
      <c r="EC224" s="426">
        <f t="shared" si="242"/>
        <v>7.3139513622234406E-2</v>
      </c>
      <c r="ED224" s="425">
        <f t="shared" si="242"/>
        <v>7.4075762410539273E-2</v>
      </c>
      <c r="EE224" s="426">
        <f t="shared" si="242"/>
        <v>8.9098346078605728E-2</v>
      </c>
      <c r="EF224" s="426">
        <f t="shared" si="242"/>
        <v>8.0770615772416274E-2</v>
      </c>
      <c r="EG224" s="426">
        <f t="shared" si="242"/>
        <v>7.855973813420622E-2</v>
      </c>
      <c r="EH224" s="426">
        <f t="shared" si="242"/>
        <v>7.8474921339996298E-2</v>
      </c>
      <c r="EI224" s="425">
        <f t="shared" si="242"/>
        <v>8.1779066080891347E-2</v>
      </c>
      <c r="EJ224" s="426">
        <f>+EJ222/EJ8</f>
        <v>7.6047687861271682E-2</v>
      </c>
      <c r="EK224" s="426">
        <f>+EK222/EK8</f>
        <v>7.5235109717868343E-2</v>
      </c>
      <c r="EL224" s="426">
        <f>+EL222/EL8</f>
        <v>7.7716460513796382E-2</v>
      </c>
      <c r="EM224" s="426">
        <f>+EM222/EM8</f>
        <v>7.8431372549019607E-2</v>
      </c>
      <c r="EN224" s="425">
        <f>+EN222/EN8</f>
        <v>7.6822745613211979E-2</v>
      </c>
      <c r="EO224" s="427">
        <f>EN224</f>
        <v>7.6822745613211979E-2</v>
      </c>
      <c r="EP224" s="427">
        <f>EO224</f>
        <v>7.6822745613211979E-2</v>
      </c>
      <c r="EQ224" s="427">
        <f>EP224</f>
        <v>7.6822745613211979E-2</v>
      </c>
      <c r="ER224" s="427">
        <f>EQ224</f>
        <v>7.6822745613211979E-2</v>
      </c>
      <c r="ES224" s="425">
        <f>+ES222/ES8</f>
        <v>7.6822745613211993E-2</v>
      </c>
      <c r="ET224" s="427">
        <f>+ES224</f>
        <v>7.6822745613211993E-2</v>
      </c>
      <c r="EU224" s="427">
        <f>+ET224</f>
        <v>7.6822745613211993E-2</v>
      </c>
      <c r="EV224" s="427">
        <f>+EU224</f>
        <v>7.6822745613211993E-2</v>
      </c>
      <c r="EW224" s="427">
        <f>+EV224</f>
        <v>7.6822745613211993E-2</v>
      </c>
      <c r="EX224" s="20"/>
      <c r="EY224" s="20"/>
    </row>
    <row r="225" spans="1:155" x14ac:dyDescent="0.2">
      <c r="A225" s="330"/>
      <c r="B225" s="49"/>
      <c r="C225" s="49"/>
      <c r="D225" s="49"/>
      <c r="E225" s="49"/>
      <c r="F225" s="49"/>
      <c r="G225" s="49"/>
      <c r="H225" s="49"/>
      <c r="I225" s="49"/>
      <c r="J225" s="49"/>
      <c r="K225" s="49"/>
      <c r="L225" s="49"/>
      <c r="M225" s="49"/>
      <c r="N225" s="49"/>
      <c r="O225" s="49"/>
      <c r="P225" s="49"/>
      <c r="Q225" s="49"/>
      <c r="R225" s="49"/>
      <c r="S225" s="49"/>
      <c r="T225" s="49"/>
      <c r="U225" s="49"/>
      <c r="V225" s="49"/>
      <c r="W225" s="49"/>
      <c r="X225" s="49"/>
      <c r="Y225" s="49"/>
      <c r="Z225" s="49"/>
      <c r="AA225" s="49"/>
      <c r="AB225" s="49"/>
      <c r="AC225" s="49"/>
      <c r="AD225" s="49"/>
      <c r="AE225" s="49"/>
      <c r="AF225" s="49"/>
      <c r="AG225" s="49"/>
      <c r="AH225" s="49"/>
      <c r="AI225" s="49"/>
      <c r="AJ225" s="49"/>
      <c r="AK225" s="49"/>
      <c r="AL225" s="49"/>
      <c r="AM225" s="49"/>
      <c r="AN225" s="49"/>
      <c r="AO225" s="49"/>
      <c r="AP225" s="49"/>
      <c r="AQ225" s="49"/>
      <c r="AR225" s="49"/>
      <c r="AS225" s="49"/>
      <c r="AT225" s="49"/>
      <c r="AU225" s="49"/>
      <c r="AV225" s="49"/>
      <c r="AW225" s="49"/>
      <c r="AX225" s="49"/>
      <c r="AY225" s="49"/>
      <c r="AZ225" s="49"/>
      <c r="BA225" s="49"/>
      <c r="BB225" s="49"/>
      <c r="BC225" s="49"/>
      <c r="BD225" s="49"/>
      <c r="BE225" s="49"/>
      <c r="BF225" s="49"/>
      <c r="BG225" s="49"/>
      <c r="BH225" s="49"/>
      <c r="BI225" s="49"/>
      <c r="BJ225" s="49"/>
      <c r="BK225" s="49"/>
      <c r="BL225" s="49"/>
      <c r="BM225" s="49"/>
      <c r="BN225" s="49"/>
      <c r="BO225" s="49"/>
      <c r="BP225" s="49"/>
      <c r="BQ225" s="49"/>
      <c r="BR225" s="20"/>
      <c r="BS225" s="20"/>
      <c r="BT225" s="20"/>
      <c r="BU225" s="20"/>
      <c r="BV225" s="20"/>
      <c r="BW225" s="20"/>
      <c r="BX225" s="20"/>
      <c r="BY225" s="20"/>
      <c r="BZ225" s="20"/>
      <c r="CA225" s="20"/>
      <c r="CB225" s="20"/>
      <c r="CC225" s="20"/>
      <c r="CD225" s="20"/>
      <c r="CE225" s="20"/>
      <c r="CF225" s="20"/>
      <c r="CG225" s="20"/>
      <c r="CH225" s="20"/>
      <c r="CI225" s="20"/>
      <c r="CJ225" s="20"/>
      <c r="CK225" s="20"/>
      <c r="CL225" s="20"/>
      <c r="CM225" s="20"/>
      <c r="CN225" s="20"/>
      <c r="CO225" s="20"/>
      <c r="CP225" s="20"/>
      <c r="CQ225" s="20"/>
      <c r="CR225" s="20"/>
      <c r="CS225" s="20"/>
      <c r="CT225" s="20"/>
      <c r="CU225" s="49"/>
      <c r="CV225" s="20"/>
      <c r="CW225" s="20"/>
      <c r="CX225" s="20"/>
      <c r="CY225" s="20"/>
      <c r="CZ225" s="49"/>
      <c r="DA225" s="20"/>
      <c r="DB225" s="49"/>
      <c r="DC225" s="49"/>
      <c r="DD225" s="49"/>
      <c r="DE225" s="49"/>
      <c r="DF225" s="49"/>
      <c r="DG225" s="49"/>
      <c r="DH225" s="49"/>
      <c r="DI225" s="49"/>
      <c r="DJ225" s="49"/>
      <c r="DK225" s="49"/>
      <c r="DL225" s="49"/>
      <c r="DM225" s="49"/>
      <c r="DN225" s="49"/>
      <c r="DO225" s="49"/>
      <c r="DP225" s="49"/>
      <c r="DQ225" s="49"/>
      <c r="DR225" s="49"/>
      <c r="DS225" s="49"/>
      <c r="DT225" s="52"/>
      <c r="DU225" s="49"/>
      <c r="DV225" s="49"/>
      <c r="DW225" s="349"/>
      <c r="DX225" s="349"/>
      <c r="DY225" s="33"/>
      <c r="DZ225" s="349"/>
      <c r="EA225" s="349"/>
      <c r="EB225" s="349"/>
      <c r="EC225" s="349"/>
      <c r="ED225" s="345"/>
      <c r="EE225" s="349"/>
      <c r="EF225" s="349"/>
      <c r="EG225" s="349"/>
      <c r="EH225" s="349"/>
      <c r="EI225" s="20"/>
      <c r="EJ225" s="349"/>
      <c r="EK225" s="349"/>
      <c r="EL225" s="349"/>
      <c r="EM225" s="349"/>
      <c r="EN225" s="20"/>
      <c r="EO225" s="20"/>
      <c r="EP225" s="20"/>
      <c r="EQ225" s="20"/>
      <c r="ER225" s="20"/>
      <c r="ES225" s="20"/>
      <c r="ET225" s="20"/>
      <c r="EU225" s="20"/>
      <c r="EV225" s="20"/>
      <c r="EW225" s="20"/>
      <c r="EX225" s="20"/>
      <c r="EY225" s="20"/>
    </row>
    <row r="226" spans="1:155" x14ac:dyDescent="0.2">
      <c r="A226" s="404" t="s">
        <v>198</v>
      </c>
      <c r="B226" s="49"/>
      <c r="C226" s="49"/>
      <c r="D226" s="49"/>
      <c r="E226" s="49"/>
      <c r="F226" s="49"/>
      <c r="G226" s="49"/>
      <c r="H226" s="49"/>
      <c r="I226" s="49"/>
      <c r="J226" s="49"/>
      <c r="K226" s="49"/>
      <c r="L226" s="49"/>
      <c r="M226" s="49"/>
      <c r="N226" s="49"/>
      <c r="O226" s="49"/>
      <c r="P226" s="49"/>
      <c r="Q226" s="49"/>
      <c r="R226" s="49"/>
      <c r="S226" s="49"/>
      <c r="T226" s="49"/>
      <c r="U226" s="49"/>
      <c r="V226" s="49"/>
      <c r="W226" s="49"/>
      <c r="X226" s="49"/>
      <c r="Y226" s="49"/>
      <c r="Z226" s="49"/>
      <c r="AA226" s="49"/>
      <c r="AB226" s="49"/>
      <c r="AC226" s="49"/>
      <c r="AD226" s="49"/>
      <c r="AE226" s="49"/>
      <c r="AF226" s="49"/>
      <c r="AG226" s="49"/>
      <c r="AH226" s="49"/>
      <c r="AI226" s="49"/>
      <c r="AJ226" s="49"/>
      <c r="AK226" s="49"/>
      <c r="AL226" s="49"/>
      <c r="AM226" s="49"/>
      <c r="AN226" s="49"/>
      <c r="AO226" s="49"/>
      <c r="AP226" s="49"/>
      <c r="AQ226" s="49"/>
      <c r="AR226" s="49"/>
      <c r="AS226" s="49"/>
      <c r="AT226" s="49"/>
      <c r="AU226" s="49"/>
      <c r="AV226" s="49"/>
      <c r="AW226" s="49"/>
      <c r="AX226" s="49"/>
      <c r="AY226" s="49"/>
      <c r="AZ226" s="49"/>
      <c r="BA226" s="49"/>
      <c r="BB226" s="49"/>
      <c r="BC226" s="49"/>
      <c r="BD226" s="49"/>
      <c r="BE226" s="49"/>
      <c r="BF226" s="49"/>
      <c r="BG226" s="49"/>
      <c r="BH226" s="49"/>
      <c r="BI226" s="49"/>
      <c r="BJ226" s="49"/>
      <c r="BK226" s="49"/>
      <c r="BL226" s="49"/>
      <c r="BM226" s="49"/>
      <c r="BN226" s="49"/>
      <c r="BO226" s="49"/>
      <c r="BP226" s="49"/>
      <c r="BQ226" s="49"/>
      <c r="BR226" s="49">
        <f>+BR28</f>
        <v>1821</v>
      </c>
      <c r="BS226" s="49">
        <f>+BS28</f>
        <v>1806</v>
      </c>
      <c r="BT226" s="49">
        <f>+BT28</f>
        <v>1874</v>
      </c>
      <c r="BU226" s="49">
        <f>+BU28</f>
        <v>1906</v>
      </c>
      <c r="BV226" s="33">
        <f>SUM(BR226:BU226)</f>
        <v>7407</v>
      </c>
      <c r="BW226" s="49">
        <f>+BW28</f>
        <v>1774</v>
      </c>
      <c r="BX226" s="49">
        <f>+BX28</f>
        <v>1815</v>
      </c>
      <c r="BY226" s="49">
        <f>+BY28</f>
        <v>1844</v>
      </c>
      <c r="BZ226" s="49">
        <f>+BZ28</f>
        <v>1943</v>
      </c>
      <c r="CA226" s="33">
        <f>SUM(BW226:BZ226)</f>
        <v>7376</v>
      </c>
      <c r="CB226" s="49">
        <f>+CB28</f>
        <v>1729</v>
      </c>
      <c r="CC226" s="49">
        <f>+CC28</f>
        <v>1806</v>
      </c>
      <c r="CD226" s="49">
        <f>+CD28</f>
        <v>1906</v>
      </c>
      <c r="CE226" s="49">
        <f>+CE28</f>
        <v>1890</v>
      </c>
      <c r="CF226" s="33">
        <f>SUM(CB226:CE226)</f>
        <v>7331</v>
      </c>
      <c r="CG226" s="49">
        <f>+CG28</f>
        <v>826</v>
      </c>
      <c r="CH226" s="49">
        <f>+CH28</f>
        <v>903</v>
      </c>
      <c r="CI226" s="49">
        <f>+CI28</f>
        <v>938</v>
      </c>
      <c r="CJ226" s="49">
        <f>+CJ28</f>
        <v>927</v>
      </c>
      <c r="CK226" s="33">
        <f>SUM(CG226:CJ226)</f>
        <v>3594</v>
      </c>
      <c r="CL226" s="49">
        <f>+CL28</f>
        <v>865</v>
      </c>
      <c r="CM226" s="49">
        <f>+CM28</f>
        <v>956</v>
      </c>
      <c r="CN226" s="49">
        <f>+CN28</f>
        <v>1036</v>
      </c>
      <c r="CO226" s="49">
        <f>+CO28</f>
        <v>1017</v>
      </c>
      <c r="CP226" s="33">
        <f>SUM(CL226:CO226)</f>
        <v>3874</v>
      </c>
      <c r="CQ226" s="49">
        <f>+CQ28</f>
        <v>927</v>
      </c>
      <c r="CR226" s="49">
        <f>+CR28</f>
        <v>970</v>
      </c>
      <c r="CS226" s="49">
        <f>+CS28</f>
        <v>1014</v>
      </c>
      <c r="CT226" s="49">
        <f>+CT28</f>
        <v>1025</v>
      </c>
      <c r="CU226" s="33">
        <f>SUM(CQ226:CT226)</f>
        <v>3936</v>
      </c>
      <c r="CV226" s="49">
        <f>+CV28</f>
        <v>955</v>
      </c>
      <c r="CW226" s="49">
        <f>+CW28</f>
        <v>1017</v>
      </c>
      <c r="CX226" s="49">
        <f>+CX28</f>
        <v>1038</v>
      </c>
      <c r="CY226" s="49">
        <f>+CY28</f>
        <v>1106</v>
      </c>
      <c r="CZ226" s="33">
        <f>SUM(CV226:CY226)</f>
        <v>4116</v>
      </c>
      <c r="DA226" s="49">
        <f>+DA28</f>
        <v>998</v>
      </c>
      <c r="DB226" s="49">
        <f>+DB28</f>
        <v>1053</v>
      </c>
      <c r="DC226" s="49">
        <f>+DC28</f>
        <v>1080</v>
      </c>
      <c r="DD226" s="49">
        <f>+DD28</f>
        <v>1121</v>
      </c>
      <c r="DE226" s="33">
        <f>SUM(DA226:DD226)</f>
        <v>4252</v>
      </c>
      <c r="DF226" s="49">
        <f>+DF28</f>
        <v>1205</v>
      </c>
      <c r="DG226" s="49">
        <f>+DG28</f>
        <v>1256</v>
      </c>
      <c r="DH226" s="49">
        <f>+DH28</f>
        <v>1266</v>
      </c>
      <c r="DI226" s="49">
        <f>+DI28</f>
        <v>1348</v>
      </c>
      <c r="DJ226" s="33">
        <f>SUM(DF226:DI226)</f>
        <v>5075</v>
      </c>
      <c r="DK226" s="49">
        <f>+DK28</f>
        <v>1210</v>
      </c>
      <c r="DL226" s="49">
        <f>+DL28</f>
        <v>1279</v>
      </c>
      <c r="DM226" s="49">
        <f>+DM28</f>
        <v>1303</v>
      </c>
      <c r="DN226" s="49">
        <f>+DN28</f>
        <v>1334</v>
      </c>
      <c r="DO226" s="33">
        <f>SUM(DK226:DN226)</f>
        <v>5126</v>
      </c>
      <c r="DP226" s="49">
        <f>+DP28</f>
        <v>1284</v>
      </c>
      <c r="DQ226" s="49">
        <f>+DQ28</f>
        <v>1299</v>
      </c>
      <c r="DR226" s="49">
        <f>+DR28</f>
        <v>1359</v>
      </c>
      <c r="DS226" s="49">
        <f>+DS28</f>
        <v>1476</v>
      </c>
      <c r="DT226" s="33">
        <f>SUM(DP226:DS226)</f>
        <v>5418</v>
      </c>
      <c r="DU226" s="49">
        <f>+DU28</f>
        <v>1265</v>
      </c>
      <c r="DV226" s="49">
        <f>+DV28</f>
        <v>1308</v>
      </c>
      <c r="DW226" s="49">
        <f>+DW28</f>
        <v>1342</v>
      </c>
      <c r="DX226" s="49">
        <f>+DX28</f>
        <v>1449</v>
      </c>
      <c r="DY226" s="33">
        <f>SUM(DU226:DX226)</f>
        <v>5364</v>
      </c>
      <c r="DZ226" s="49">
        <f>+DZ28</f>
        <v>1354</v>
      </c>
      <c r="EA226" s="49">
        <f>+EA28</f>
        <v>1283</v>
      </c>
      <c r="EB226" s="49">
        <f>+EB28</f>
        <v>1365</v>
      </c>
      <c r="EC226" s="49">
        <f>+EC28</f>
        <v>1443</v>
      </c>
      <c r="ED226" s="33">
        <f>SUM(DZ226:EC226)</f>
        <v>5445</v>
      </c>
      <c r="EE226" s="49">
        <f>+EE28</f>
        <v>1276</v>
      </c>
      <c r="EF226" s="49">
        <f>+EF28</f>
        <v>1260</v>
      </c>
      <c r="EG226" s="49">
        <f>+EG28</f>
        <v>1305</v>
      </c>
      <c r="EH226" s="49">
        <f>+EH28</f>
        <v>1449</v>
      </c>
      <c r="EI226" s="33">
        <f>SUM(EE226:EH226)</f>
        <v>5290</v>
      </c>
      <c r="EJ226" s="49">
        <f>+EJ28</f>
        <v>1399</v>
      </c>
      <c r="EK226" s="49">
        <f>+EK28</f>
        <v>1429</v>
      </c>
      <c r="EL226" s="49">
        <f>+EL28</f>
        <v>1430</v>
      </c>
      <c r="EM226" s="49">
        <f>+EM28</f>
        <v>1896</v>
      </c>
      <c r="EN226" s="33">
        <f>SUM(EJ226:EM226)</f>
        <v>6154</v>
      </c>
      <c r="EO226" s="49">
        <f>EJ226*(1+EO227)</f>
        <v>1422.9699999999998</v>
      </c>
      <c r="EP226" s="49">
        <f>EK226*(1+EP227)</f>
        <v>1453.8700000000001</v>
      </c>
      <c r="EQ226" s="49">
        <f>EL226*(1+EQ227)</f>
        <v>1472.9</v>
      </c>
      <c r="ER226" s="49">
        <f>EM226*(1+ER227)</f>
        <v>1597.88</v>
      </c>
      <c r="ES226" s="33">
        <f>SUM(EO226:ER226)</f>
        <v>5947.62</v>
      </c>
      <c r="ET226" s="49">
        <f>ES226*(1+ET227)</f>
        <v>6093.03277566</v>
      </c>
      <c r="EU226" s="49">
        <f>ET226*(1+EU227)</f>
        <v>6184.4282672948993</v>
      </c>
      <c r="EV226" s="49">
        <f>EU226*(1+EV227)</f>
        <v>6335.6307449611786</v>
      </c>
      <c r="EW226" s="49">
        <f>EV226*(1+EW227)</f>
        <v>6430.6652061355953</v>
      </c>
      <c r="EX226" s="286">
        <f>+(EN226/DO226)^(1/5)-1</f>
        <v>3.7231692243462344E-2</v>
      </c>
      <c r="EY226" s="286">
        <f>+(EW226/EN226)^(1/5)-1</f>
        <v>8.8339328047883914E-3</v>
      </c>
    </row>
    <row r="227" spans="1:155" x14ac:dyDescent="0.2">
      <c r="A227" s="293" t="s">
        <v>473</v>
      </c>
      <c r="B227" s="293"/>
      <c r="C227" s="293"/>
      <c r="D227" s="293"/>
      <c r="E227" s="293"/>
      <c r="F227" s="293"/>
      <c r="G227" s="293"/>
      <c r="H227" s="293"/>
      <c r="I227" s="293"/>
      <c r="J227" s="293"/>
      <c r="K227" s="293"/>
      <c r="L227" s="293"/>
      <c r="M227" s="293"/>
      <c r="N227" s="293"/>
      <c r="O227" s="293"/>
      <c r="P227" s="293"/>
      <c r="Q227" s="293"/>
      <c r="R227" s="293"/>
      <c r="S227" s="293"/>
      <c r="T227" s="293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3"/>
      <c r="AE227" s="293"/>
      <c r="AF227" s="293"/>
      <c r="AG227" s="293"/>
      <c r="AH227" s="293"/>
      <c r="AI227" s="293"/>
      <c r="AJ227" s="293"/>
      <c r="AK227" s="293"/>
      <c r="AL227" s="293"/>
      <c r="AM227" s="293"/>
      <c r="AN227" s="293"/>
      <c r="AO227" s="293"/>
      <c r="AP227" s="293"/>
      <c r="AQ227" s="293"/>
      <c r="AR227" s="293"/>
      <c r="AS227" s="293"/>
      <c r="AT227" s="293"/>
      <c r="AU227" s="293"/>
      <c r="AV227" s="293"/>
      <c r="AW227" s="293"/>
      <c r="AX227" s="293"/>
      <c r="AY227" s="293"/>
      <c r="AZ227" s="293"/>
      <c r="BA227" s="293"/>
      <c r="BB227" s="293"/>
      <c r="BC227" s="293"/>
      <c r="BD227" s="293"/>
      <c r="BE227" s="293"/>
      <c r="BF227" s="293"/>
      <c r="BG227" s="293"/>
      <c r="BH227" s="293"/>
      <c r="BI227" s="293"/>
      <c r="BJ227" s="293"/>
      <c r="BK227" s="293"/>
      <c r="BL227" s="293"/>
      <c r="BM227" s="293"/>
      <c r="BN227" s="293"/>
      <c r="BO227" s="293"/>
      <c r="BP227" s="293"/>
      <c r="BQ227" s="293"/>
      <c r="BR227" s="309"/>
      <c r="BS227" s="309"/>
      <c r="BT227" s="309"/>
      <c r="BU227" s="309"/>
      <c r="BV227" s="308"/>
      <c r="BW227" s="309">
        <f t="shared" ref="BW227:DB227" si="243">+BW226/BR226-1</f>
        <v>-2.5809994508511847E-2</v>
      </c>
      <c r="BX227" s="309">
        <f t="shared" si="243"/>
        <v>4.983388704318914E-3</v>
      </c>
      <c r="BY227" s="309">
        <f t="shared" si="243"/>
        <v>-1.6008537886872953E-2</v>
      </c>
      <c r="BZ227" s="309">
        <f t="shared" si="243"/>
        <v>1.9412381951731339E-2</v>
      </c>
      <c r="CA227" s="416">
        <f t="shared" si="243"/>
        <v>-4.1852301876603715E-3</v>
      </c>
      <c r="CB227" s="417">
        <f t="shared" si="243"/>
        <v>-2.5366403607666288E-2</v>
      </c>
      <c r="CC227" s="417">
        <f t="shared" si="243"/>
        <v>-4.9586776859503745E-3</v>
      </c>
      <c r="CD227" s="417">
        <f t="shared" si="243"/>
        <v>3.3622559652928485E-2</v>
      </c>
      <c r="CE227" s="417">
        <f t="shared" si="243"/>
        <v>-2.7277406073082822E-2</v>
      </c>
      <c r="CF227" s="416">
        <f t="shared" si="243"/>
        <v>-6.1008676789587879E-3</v>
      </c>
      <c r="CG227" s="417">
        <f t="shared" si="243"/>
        <v>-0.52226720647773273</v>
      </c>
      <c r="CH227" s="417">
        <f t="shared" si="243"/>
        <v>-0.5</v>
      </c>
      <c r="CI227" s="417">
        <f t="shared" si="243"/>
        <v>-0.50786988457502624</v>
      </c>
      <c r="CJ227" s="417">
        <f t="shared" si="243"/>
        <v>-0.50952380952380949</v>
      </c>
      <c r="CK227" s="416">
        <f t="shared" si="243"/>
        <v>-0.50975310326012824</v>
      </c>
      <c r="CL227" s="417">
        <f t="shared" si="243"/>
        <v>4.7215496368038679E-2</v>
      </c>
      <c r="CM227" s="417">
        <f t="shared" si="243"/>
        <v>5.8693244739756345E-2</v>
      </c>
      <c r="CN227" s="417">
        <f t="shared" si="243"/>
        <v>0.10447761194029859</v>
      </c>
      <c r="CO227" s="417">
        <f t="shared" si="243"/>
        <v>9.7087378640776656E-2</v>
      </c>
      <c r="CP227" s="416">
        <f t="shared" si="243"/>
        <v>7.7907623817473626E-2</v>
      </c>
      <c r="CQ227" s="417">
        <f t="shared" si="243"/>
        <v>7.1676300578034757E-2</v>
      </c>
      <c r="CR227" s="417">
        <f t="shared" si="243"/>
        <v>1.4644351464435212E-2</v>
      </c>
      <c r="CS227" s="417">
        <f t="shared" si="243"/>
        <v>-2.1235521235521193E-2</v>
      </c>
      <c r="CT227" s="417">
        <f t="shared" si="243"/>
        <v>7.8662733529990536E-3</v>
      </c>
      <c r="CU227" s="416">
        <f t="shared" si="243"/>
        <v>1.6004130098089764E-2</v>
      </c>
      <c r="CV227" s="417">
        <f t="shared" si="243"/>
        <v>3.0204962243797207E-2</v>
      </c>
      <c r="CW227" s="417">
        <f t="shared" si="243"/>
        <v>4.845360824742273E-2</v>
      </c>
      <c r="CX227" s="417">
        <f t="shared" si="243"/>
        <v>2.3668639053254337E-2</v>
      </c>
      <c r="CY227" s="417">
        <f t="shared" si="243"/>
        <v>7.9024390243902509E-2</v>
      </c>
      <c r="CZ227" s="416">
        <f t="shared" si="243"/>
        <v>4.57317073170731E-2</v>
      </c>
      <c r="DA227" s="417">
        <f t="shared" si="243"/>
        <v>4.5026178010471263E-2</v>
      </c>
      <c r="DB227" s="417">
        <f t="shared" si="243"/>
        <v>3.539823008849563E-2</v>
      </c>
      <c r="DC227" s="417">
        <f t="shared" ref="DC227:EM227" si="244">+DC226/CX226-1</f>
        <v>4.0462427745664664E-2</v>
      </c>
      <c r="DD227" s="417">
        <f t="shared" si="244"/>
        <v>1.3562386980108476E-2</v>
      </c>
      <c r="DE227" s="416">
        <f t="shared" si="244"/>
        <v>3.3041788143828965E-2</v>
      </c>
      <c r="DF227" s="417">
        <f t="shared" si="244"/>
        <v>0.20741482965931857</v>
      </c>
      <c r="DG227" s="417">
        <f t="shared" si="244"/>
        <v>0.19278252611585955</v>
      </c>
      <c r="DH227" s="417">
        <f t="shared" si="244"/>
        <v>0.17222222222222228</v>
      </c>
      <c r="DI227" s="417">
        <f t="shared" si="244"/>
        <v>0.20249776984834966</v>
      </c>
      <c r="DJ227" s="416">
        <f t="shared" si="244"/>
        <v>0.19355597365945432</v>
      </c>
      <c r="DK227" s="417">
        <f t="shared" si="244"/>
        <v>4.1493775933609811E-3</v>
      </c>
      <c r="DL227" s="417">
        <f t="shared" si="244"/>
        <v>1.8312101910828105E-2</v>
      </c>
      <c r="DM227" s="417">
        <f t="shared" si="244"/>
        <v>2.9225908372827902E-2</v>
      </c>
      <c r="DN227" s="417">
        <f t="shared" si="244"/>
        <v>-1.0385756676557834E-2</v>
      </c>
      <c r="DO227" s="416">
        <f t="shared" si="244"/>
        <v>1.0049261083743932E-2</v>
      </c>
      <c r="DP227" s="417">
        <f t="shared" si="244"/>
        <v>6.1157024793388359E-2</v>
      </c>
      <c r="DQ227" s="417">
        <f t="shared" si="244"/>
        <v>1.5637216575449475E-2</v>
      </c>
      <c r="DR227" s="417">
        <f t="shared" si="244"/>
        <v>4.2977743668457302E-2</v>
      </c>
      <c r="DS227" s="417">
        <f t="shared" si="244"/>
        <v>0.1064467766116941</v>
      </c>
      <c r="DT227" s="416">
        <f t="shared" si="244"/>
        <v>5.6964494732735016E-2</v>
      </c>
      <c r="DU227" s="417">
        <f t="shared" si="244"/>
        <v>-1.4797507788162023E-2</v>
      </c>
      <c r="DV227" s="417">
        <f t="shared" si="244"/>
        <v>6.9284064665127154E-3</v>
      </c>
      <c r="DW227" s="417">
        <f t="shared" si="244"/>
        <v>-1.2509197939661543E-2</v>
      </c>
      <c r="DX227" s="417">
        <f t="shared" si="244"/>
        <v>-1.8292682926829285E-2</v>
      </c>
      <c r="DY227" s="416">
        <f>+DY226/DT226-1</f>
        <v>-9.966777408637828E-3</v>
      </c>
      <c r="DZ227" s="417">
        <f t="shared" si="244"/>
        <v>7.0355731225296481E-2</v>
      </c>
      <c r="EA227" s="417">
        <f t="shared" si="244"/>
        <v>-1.9113149847094779E-2</v>
      </c>
      <c r="EB227" s="417">
        <f t="shared" si="244"/>
        <v>1.7138599105812169E-2</v>
      </c>
      <c r="EC227" s="417">
        <f t="shared" si="244"/>
        <v>-4.1407867494823725E-3</v>
      </c>
      <c r="ED227" s="416">
        <f>+ED226/DY226-1</f>
        <v>1.5100671140939603E-2</v>
      </c>
      <c r="EE227" s="417">
        <f t="shared" si="244"/>
        <v>-5.7607090103397374E-2</v>
      </c>
      <c r="EF227" s="417">
        <f t="shared" si="244"/>
        <v>-1.7926734216679674E-2</v>
      </c>
      <c r="EG227" s="417">
        <f t="shared" si="244"/>
        <v>-4.3956043956043911E-2</v>
      </c>
      <c r="EH227" s="417">
        <f t="shared" si="244"/>
        <v>4.1580041580040472E-3</v>
      </c>
      <c r="EI227" s="416">
        <f>+EI226/ED226-1</f>
        <v>-2.8466483011937549E-2</v>
      </c>
      <c r="EJ227" s="417">
        <f t="shared" si="244"/>
        <v>9.6394984326018784E-2</v>
      </c>
      <c r="EK227" s="417">
        <f t="shared" si="244"/>
        <v>0.13412698412698409</v>
      </c>
      <c r="EL227" s="417">
        <f t="shared" si="244"/>
        <v>9.578544061302674E-2</v>
      </c>
      <c r="EM227" s="417">
        <f t="shared" si="244"/>
        <v>0.30848861283643902</v>
      </c>
      <c r="EN227" s="416">
        <f>+EN226/EI226-1</f>
        <v>0.16332703213610578</v>
      </c>
      <c r="EO227" s="418">
        <f>3%+(-18)/EJ226</f>
        <v>1.7133666904932093E-2</v>
      </c>
      <c r="EP227" s="418">
        <f>3%+(-18)/EK226</f>
        <v>1.7403778866340099E-2</v>
      </c>
      <c r="EQ227" s="418">
        <v>0.03</v>
      </c>
      <c r="ER227" s="418">
        <f>3%-(50+305)/EM226</f>
        <v>-0.15723628691983121</v>
      </c>
      <c r="ES227" s="416">
        <f>+ES226/EN226-1</f>
        <v>-3.3535911602209922E-2</v>
      </c>
      <c r="ET227" s="418">
        <f>1.5%+0.2*(ET175-ES175)/ES226</f>
        <v>2.4448901520271977E-2</v>
      </c>
      <c r="EU227" s="418">
        <v>1.4999999999999999E-2</v>
      </c>
      <c r="EV227" s="418">
        <f>ET227</f>
        <v>2.4448901520271977E-2</v>
      </c>
      <c r="EW227" s="418">
        <f>EU227</f>
        <v>1.4999999999999999E-2</v>
      </c>
      <c r="EX227" s="296"/>
      <c r="EY227" s="296"/>
    </row>
    <row r="228" spans="1:155" x14ac:dyDescent="0.2">
      <c r="A228" s="293" t="s">
        <v>510</v>
      </c>
      <c r="B228" s="293"/>
      <c r="C228" s="293"/>
      <c r="D228" s="293"/>
      <c r="E228" s="293"/>
      <c r="F228" s="293"/>
      <c r="G228" s="293"/>
      <c r="H228" s="293"/>
      <c r="I228" s="293"/>
      <c r="J228" s="293"/>
      <c r="K228" s="293"/>
      <c r="L228" s="293"/>
      <c r="M228" s="293"/>
      <c r="N228" s="293"/>
      <c r="O228" s="293"/>
      <c r="P228" s="293"/>
      <c r="Q228" s="293"/>
      <c r="R228" s="293"/>
      <c r="S228" s="293"/>
      <c r="T228" s="293"/>
      <c r="U228" s="293"/>
      <c r="V228" s="293"/>
      <c r="W228" s="293"/>
      <c r="X228" s="293"/>
      <c r="Y228" s="293"/>
      <c r="Z228" s="293"/>
      <c r="AA228" s="293"/>
      <c r="AB228" s="293"/>
      <c r="AC228" s="293"/>
      <c r="AD228" s="293"/>
      <c r="AE228" s="293"/>
      <c r="AF228" s="293"/>
      <c r="AG228" s="293"/>
      <c r="AH228" s="293"/>
      <c r="AI228" s="293"/>
      <c r="AJ228" s="293"/>
      <c r="AK228" s="293"/>
      <c r="AL228" s="293"/>
      <c r="AM228" s="293"/>
      <c r="AN228" s="293"/>
      <c r="AO228" s="293"/>
      <c r="AP228" s="293"/>
      <c r="AQ228" s="293"/>
      <c r="AR228" s="293"/>
      <c r="AS228" s="293"/>
      <c r="AT228" s="293"/>
      <c r="AU228" s="293"/>
      <c r="AV228" s="293"/>
      <c r="AW228" s="293"/>
      <c r="AX228" s="293"/>
      <c r="AY228" s="293"/>
      <c r="AZ228" s="293"/>
      <c r="BA228" s="293"/>
      <c r="BB228" s="293"/>
      <c r="BC228" s="293"/>
      <c r="BD228" s="293"/>
      <c r="BE228" s="293"/>
      <c r="BF228" s="293"/>
      <c r="BG228" s="293"/>
      <c r="BH228" s="293"/>
      <c r="BI228" s="293"/>
      <c r="BJ228" s="293"/>
      <c r="BK228" s="293"/>
      <c r="BL228" s="293"/>
      <c r="BM228" s="293"/>
      <c r="BN228" s="293"/>
      <c r="BO228" s="293"/>
      <c r="BP228" s="293"/>
      <c r="BQ228" s="293"/>
      <c r="BR228" s="294">
        <f t="shared" ref="BR228:CW228" si="245">+BR226/BR16</f>
        <v>0.22897019992455678</v>
      </c>
      <c r="BS228" s="294">
        <f t="shared" si="245"/>
        <v>0.22170390375644489</v>
      </c>
      <c r="BT228" s="294">
        <f t="shared" si="245"/>
        <v>0.22915138175593056</v>
      </c>
      <c r="BU228" s="294">
        <f t="shared" si="245"/>
        <v>0.22840023966446973</v>
      </c>
      <c r="BV228" s="295">
        <f t="shared" si="245"/>
        <v>0.22705536141254368</v>
      </c>
      <c r="BW228" s="294">
        <f t="shared" si="245"/>
        <v>0.21161875223666946</v>
      </c>
      <c r="BX228" s="294">
        <f t="shared" si="245"/>
        <v>0.21307818736792675</v>
      </c>
      <c r="BY228" s="294">
        <f t="shared" si="245"/>
        <v>0.21947155439181149</v>
      </c>
      <c r="BZ228" s="294">
        <f t="shared" si="245"/>
        <v>0.22687996263428303</v>
      </c>
      <c r="CA228" s="425">
        <f t="shared" si="245"/>
        <v>0.21779313195736263</v>
      </c>
      <c r="CB228" s="426">
        <f t="shared" si="245"/>
        <v>0.20144471629966212</v>
      </c>
      <c r="CC228" s="426">
        <f t="shared" si="245"/>
        <v>0.20418315432447712</v>
      </c>
      <c r="CD228" s="426">
        <f t="shared" si="245"/>
        <v>0.214518851997749</v>
      </c>
      <c r="CE228" s="426">
        <f t="shared" si="245"/>
        <v>0.20883977900552486</v>
      </c>
      <c r="CF228" s="425">
        <f t="shared" si="245"/>
        <v>0.20730707236377005</v>
      </c>
      <c r="CG228" s="426">
        <f t="shared" si="245"/>
        <v>9.0929106120651693E-2</v>
      </c>
      <c r="CH228" s="426">
        <f t="shared" si="245"/>
        <v>9.6670592013703024E-2</v>
      </c>
      <c r="CI228" s="426">
        <f t="shared" si="245"/>
        <v>0.1005251312828207</v>
      </c>
      <c r="CJ228" s="426">
        <f t="shared" si="245"/>
        <v>9.7888067581837379E-2</v>
      </c>
      <c r="CK228" s="425">
        <f t="shared" si="245"/>
        <v>9.6545425240423366E-2</v>
      </c>
      <c r="CL228" s="426">
        <f t="shared" si="245"/>
        <v>9.0113553495155749E-2</v>
      </c>
      <c r="CM228" s="426">
        <f t="shared" si="245"/>
        <v>9.6594927755885615E-2</v>
      </c>
      <c r="CN228" s="426">
        <f t="shared" si="245"/>
        <v>0.10384923817161187</v>
      </c>
      <c r="CO228" s="426">
        <f t="shared" si="245"/>
        <v>0.10037504934859851</v>
      </c>
      <c r="CP228" s="425">
        <f t="shared" si="245"/>
        <v>9.7818402181597819E-2</v>
      </c>
      <c r="CQ228" s="426">
        <f t="shared" si="245"/>
        <v>9.0731134383870024E-2</v>
      </c>
      <c r="CR228" s="426">
        <f t="shared" si="245"/>
        <v>9.2672207891468419E-2</v>
      </c>
      <c r="CS228" s="426">
        <f t="shared" si="245"/>
        <v>9.6654275092936809E-2</v>
      </c>
      <c r="CT228" s="426">
        <f t="shared" si="245"/>
        <v>9.6144826939311506E-2</v>
      </c>
      <c r="CU228" s="425">
        <f t="shared" si="245"/>
        <v>9.4081652165599008E-2</v>
      </c>
      <c r="CV228" s="426">
        <f t="shared" si="245"/>
        <v>8.8779399460816213E-2</v>
      </c>
      <c r="CW228" s="426">
        <f t="shared" si="245"/>
        <v>9.2211442560522258E-2</v>
      </c>
      <c r="CX228" s="426">
        <f t="shared" ref="CX228:DZ228" si="246">+CX226/CX16</f>
        <v>9.4013223439905799E-2</v>
      </c>
      <c r="CY228" s="426">
        <f t="shared" si="246"/>
        <v>9.7763634756474857E-2</v>
      </c>
      <c r="CZ228" s="425">
        <f t="shared" si="246"/>
        <v>9.3248753964657913E-2</v>
      </c>
      <c r="DA228" s="426">
        <f t="shared" si="246"/>
        <v>8.7230137225766974E-2</v>
      </c>
      <c r="DB228" s="426">
        <f t="shared" si="246"/>
        <v>8.9693356047700165E-2</v>
      </c>
      <c r="DC228" s="426">
        <f t="shared" si="246"/>
        <v>9.1907071738575444E-2</v>
      </c>
      <c r="DD228" s="426">
        <f t="shared" si="246"/>
        <v>9.344781593864622E-2</v>
      </c>
      <c r="DE228" s="425">
        <f t="shared" si="246"/>
        <v>9.0606887146266621E-2</v>
      </c>
      <c r="DF228" s="426">
        <f t="shared" si="246"/>
        <v>9.7610368570271361E-2</v>
      </c>
      <c r="DG228" s="426">
        <f t="shared" si="246"/>
        <v>9.9912497016943755E-2</v>
      </c>
      <c r="DH228" s="426">
        <f t="shared" si="246"/>
        <v>9.9818654892375624E-2</v>
      </c>
      <c r="DI228" s="426">
        <f t="shared" si="246"/>
        <v>0.10386808445060872</v>
      </c>
      <c r="DJ228" s="425">
        <f t="shared" si="246"/>
        <v>0.1003420527117069</v>
      </c>
      <c r="DK228" s="426">
        <f t="shared" si="246"/>
        <v>9.2720306513409956E-2</v>
      </c>
      <c r="DL228" s="426">
        <f t="shared" si="246"/>
        <v>9.6194344163658241E-2</v>
      </c>
      <c r="DM228" s="426">
        <f t="shared" si="246"/>
        <v>9.6920559357334124E-2</v>
      </c>
      <c r="DN228" s="426">
        <f t="shared" si="246"/>
        <v>9.8023366889558386E-2</v>
      </c>
      <c r="DO228" s="425">
        <f t="shared" si="246"/>
        <v>9.5994307009494559E-2</v>
      </c>
      <c r="DP228" s="426">
        <f t="shared" si="246"/>
        <v>9.3702109027220315E-2</v>
      </c>
      <c r="DQ228" s="426">
        <f t="shared" si="246"/>
        <v>9.3372627947096026E-2</v>
      </c>
      <c r="DR228" s="426">
        <f t="shared" si="246"/>
        <v>9.6912215645724886E-2</v>
      </c>
      <c r="DS228" s="426">
        <f t="shared" si="246"/>
        <v>0.10253560263980549</v>
      </c>
      <c r="DT228" s="425">
        <f t="shared" si="246"/>
        <v>9.6693020184534115E-2</v>
      </c>
      <c r="DU228" s="426">
        <f t="shared" si="246"/>
        <v>8.8585434173669472E-2</v>
      </c>
      <c r="DV228" s="426">
        <f t="shared" si="246"/>
        <v>9.0519031141868517E-2</v>
      </c>
      <c r="DW228" s="426">
        <f t="shared" si="246"/>
        <v>9.2018650575973665E-2</v>
      </c>
      <c r="DX228" s="426">
        <f t="shared" si="246"/>
        <v>9.8117551462621883E-2</v>
      </c>
      <c r="DY228" s="425">
        <f t="shared" si="246"/>
        <v>9.2352191728934954E-2</v>
      </c>
      <c r="DZ228" s="426">
        <f t="shared" si="246"/>
        <v>9.0762836841399658E-2</v>
      </c>
      <c r="EA228" s="426">
        <f t="shared" ref="EA228:EV228" si="247">+EA226/EA16</f>
        <v>8.892431383421126E-2</v>
      </c>
      <c r="EB228" s="426">
        <f t="shared" si="247"/>
        <v>9.0999999999999998E-2</v>
      </c>
      <c r="EC228" s="426">
        <f t="shared" si="247"/>
        <v>9.1881566380133714E-2</v>
      </c>
      <c r="ED228" s="425">
        <f t="shared" si="247"/>
        <v>9.0672928011190493E-2</v>
      </c>
      <c r="EE228" s="426">
        <f t="shared" si="247"/>
        <v>8.0733944954128445E-2</v>
      </c>
      <c r="EF228" s="426">
        <f t="shared" si="247"/>
        <v>7.8739173363662499E-2</v>
      </c>
      <c r="EG228" s="426">
        <f t="shared" si="247"/>
        <v>8.0990504561534171E-2</v>
      </c>
      <c r="EH228" s="426">
        <f t="shared" si="247"/>
        <v>8.8315962698848047E-2</v>
      </c>
      <c r="EI228" s="425">
        <f t="shared" si="247"/>
        <v>8.2235819373453228E-2</v>
      </c>
      <c r="EJ228" s="426">
        <f>+EJ226/EJ16</f>
        <v>8.4582829504232168E-2</v>
      </c>
      <c r="EK228" s="426">
        <f>+EK226/EK16</f>
        <v>8.6078114835072161E-2</v>
      </c>
      <c r="EL228" s="426">
        <f>+EL226/EL16</f>
        <v>8.6462301227401894E-2</v>
      </c>
      <c r="EM228" s="426">
        <f>+EM226/EM16</f>
        <v>0.11395874404962256</v>
      </c>
      <c r="EN228" s="425">
        <f t="shared" si="247"/>
        <v>9.2795599371511134E-2</v>
      </c>
      <c r="EO228" s="426">
        <f>+EO226/EO16</f>
        <v>8.7329633143605534E-2</v>
      </c>
      <c r="EP228" s="426">
        <f>+EP226/EP16</f>
        <v>8.9715968216446146E-2</v>
      </c>
      <c r="EQ228" s="426">
        <f>+EQ226/EQ16</f>
        <v>9.107114667434564E-2</v>
      </c>
      <c r="ER228" s="426">
        <f>+ER226/ER16</f>
        <v>9.8904271636585633E-2</v>
      </c>
      <c r="ES228" s="425">
        <f>+ES226/ES16</f>
        <v>9.1744068833147577E-2</v>
      </c>
      <c r="ET228" s="426">
        <f t="shared" si="247"/>
        <v>9.2949726484433018E-2</v>
      </c>
      <c r="EU228" s="426">
        <f t="shared" si="247"/>
        <v>9.3543447111912953E-2</v>
      </c>
      <c r="EV228" s="426">
        <f t="shared" si="247"/>
        <v>9.312939817308119E-2</v>
      </c>
      <c r="EW228" s="426">
        <f>+EW226/EW16</f>
        <v>9.1983084560072981E-2</v>
      </c>
    </row>
    <row r="229" spans="1:155" x14ac:dyDescent="0.2">
      <c r="A229" s="49"/>
      <c r="B229" s="49"/>
      <c r="C229" s="49"/>
      <c r="D229" s="49"/>
      <c r="E229" s="49"/>
      <c r="F229" s="49"/>
      <c r="G229" s="49"/>
      <c r="H229" s="49"/>
      <c r="I229" s="49"/>
      <c r="J229" s="49"/>
      <c r="K229" s="49"/>
      <c r="L229" s="49"/>
      <c r="M229" s="49"/>
      <c r="N229" s="49"/>
      <c r="O229" s="49"/>
      <c r="P229" s="49"/>
      <c r="Q229" s="49"/>
      <c r="R229" s="49"/>
      <c r="S229" s="49"/>
      <c r="T229" s="49"/>
      <c r="U229" s="49"/>
      <c r="V229" s="49"/>
      <c r="W229" s="49"/>
      <c r="X229" s="49"/>
      <c r="Y229" s="49"/>
      <c r="Z229" s="49"/>
      <c r="AA229" s="49"/>
      <c r="AB229" s="49"/>
      <c r="AC229" s="49"/>
      <c r="AD229" s="49"/>
      <c r="AE229" s="49"/>
      <c r="AF229" s="49"/>
      <c r="AG229" s="49"/>
      <c r="AH229" s="49"/>
      <c r="AI229" s="49"/>
      <c r="AJ229" s="49"/>
      <c r="AK229" s="49"/>
      <c r="AL229" s="49"/>
      <c r="AM229" s="49"/>
      <c r="AN229" s="49"/>
      <c r="AO229" s="49"/>
      <c r="AP229" s="49"/>
      <c r="AQ229" s="49"/>
      <c r="AR229" s="49"/>
      <c r="AS229" s="49"/>
      <c r="AT229" s="49"/>
      <c r="AU229" s="49"/>
      <c r="AV229" s="49"/>
      <c r="AW229" s="49"/>
      <c r="AX229" s="49"/>
      <c r="AY229" s="49"/>
      <c r="AZ229" s="49"/>
      <c r="BA229" s="49"/>
      <c r="BB229" s="49"/>
      <c r="BC229" s="49"/>
      <c r="BD229" s="49"/>
      <c r="BE229" s="49"/>
      <c r="BF229" s="49"/>
      <c r="BG229" s="49"/>
      <c r="BH229" s="49"/>
      <c r="BI229" s="49"/>
      <c r="BJ229" s="49"/>
      <c r="BK229" s="49"/>
      <c r="BL229" s="49"/>
      <c r="BM229" s="49"/>
      <c r="BN229" s="49"/>
      <c r="BO229" s="49"/>
      <c r="BP229" s="49"/>
      <c r="BQ229" s="49"/>
      <c r="BR229" s="428"/>
      <c r="BS229" s="428"/>
      <c r="BT229" s="428"/>
      <c r="BU229" s="428"/>
      <c r="BV229" s="428"/>
      <c r="BW229" s="428"/>
      <c r="BX229" s="428"/>
      <c r="BY229" s="428"/>
      <c r="BZ229" s="428"/>
      <c r="CA229" s="428"/>
      <c r="CB229" s="428"/>
      <c r="CC229" s="428"/>
      <c r="CD229" s="428"/>
      <c r="CE229" s="428"/>
      <c r="CF229" s="428"/>
      <c r="CG229" s="428"/>
      <c r="CH229" s="428"/>
      <c r="CI229" s="428"/>
      <c r="CJ229" s="428"/>
      <c r="CK229" s="428"/>
      <c r="CL229" s="428"/>
      <c r="CM229" s="428"/>
      <c r="CN229" s="428"/>
      <c r="CO229" s="428"/>
      <c r="CP229" s="428"/>
      <c r="CQ229" s="428"/>
      <c r="CR229" s="428"/>
      <c r="CS229" s="429"/>
      <c r="CT229" s="429"/>
      <c r="CU229" s="428"/>
      <c r="CV229" s="428"/>
      <c r="CW229" s="428"/>
      <c r="CX229" s="49"/>
      <c r="CY229" s="49"/>
      <c r="CZ229" s="428"/>
      <c r="DA229" s="428"/>
      <c r="DB229" s="428"/>
      <c r="DC229" s="428"/>
      <c r="DD229" s="428"/>
      <c r="DE229" s="428"/>
      <c r="DF229" s="428"/>
      <c r="DG229" s="428"/>
      <c r="DH229" s="428"/>
      <c r="DI229" s="428"/>
      <c r="DJ229" s="428"/>
      <c r="DK229" s="428"/>
      <c r="DL229" s="428"/>
      <c r="DM229" s="428"/>
      <c r="DN229" s="428"/>
      <c r="DO229" s="428"/>
      <c r="DP229" s="428"/>
      <c r="DQ229" s="428"/>
      <c r="DR229" s="428"/>
      <c r="DS229" s="428"/>
      <c r="DT229" s="430"/>
      <c r="DU229" s="428"/>
      <c r="DV229" s="428"/>
      <c r="DW229" s="428"/>
      <c r="DX229" s="428"/>
      <c r="DY229" s="3091"/>
      <c r="DZ229" s="428"/>
      <c r="EA229" s="428"/>
      <c r="EB229" s="428"/>
      <c r="EC229" s="428"/>
      <c r="ED229" s="3091"/>
      <c r="EE229" s="428"/>
      <c r="EF229" s="428"/>
      <c r="EG229" s="428"/>
      <c r="EH229" s="428"/>
      <c r="EI229" s="3091"/>
      <c r="EJ229" s="428"/>
      <c r="EK229" s="428"/>
      <c r="EL229" s="428"/>
      <c r="EM229" s="428"/>
      <c r="EN229" s="3091"/>
      <c r="EO229" s="3091"/>
      <c r="EP229" s="3091"/>
      <c r="EQ229" s="3091"/>
      <c r="ER229" s="3091"/>
      <c r="ES229" s="429"/>
      <c r="ET229" s="429"/>
      <c r="EU229" s="429"/>
      <c r="EV229" s="429"/>
      <c r="EW229" s="429"/>
      <c r="EX229" s="20"/>
      <c r="EY229" s="20"/>
    </row>
    <row r="230" spans="1:155" x14ac:dyDescent="0.2">
      <c r="A230" s="33" t="s">
        <v>3422</v>
      </c>
      <c r="B230" s="49"/>
      <c r="C230" s="49"/>
      <c r="D230" s="49"/>
      <c r="E230" s="49"/>
      <c r="F230" s="49"/>
      <c r="G230" s="49"/>
      <c r="H230" s="49"/>
      <c r="I230" s="49"/>
      <c r="J230" s="49"/>
      <c r="K230" s="49"/>
      <c r="L230" s="49"/>
      <c r="M230" s="49"/>
      <c r="N230" s="49"/>
      <c r="O230" s="49"/>
      <c r="P230" s="49"/>
      <c r="Q230" s="49"/>
      <c r="R230" s="49"/>
      <c r="S230" s="49"/>
      <c r="T230" s="49"/>
      <c r="U230" s="49"/>
      <c r="V230" s="49"/>
      <c r="W230" s="49"/>
      <c r="X230" s="49"/>
      <c r="Y230" s="49"/>
      <c r="Z230" s="49"/>
      <c r="AA230" s="49"/>
      <c r="AB230" s="49"/>
      <c r="AC230" s="49"/>
      <c r="AD230" s="49"/>
      <c r="AE230" s="49"/>
      <c r="AF230" s="49"/>
      <c r="AG230" s="49"/>
      <c r="AH230" s="49"/>
      <c r="AI230" s="49"/>
      <c r="AJ230" s="49"/>
      <c r="AK230" s="49"/>
      <c r="AL230" s="49"/>
      <c r="AM230" s="49"/>
      <c r="AN230" s="49"/>
      <c r="AO230" s="49"/>
      <c r="AP230" s="49"/>
      <c r="AQ230" s="49"/>
      <c r="AR230" s="49"/>
      <c r="AS230" s="49"/>
      <c r="AT230" s="49"/>
      <c r="AU230" s="49"/>
      <c r="AV230" s="49"/>
      <c r="AW230" s="49"/>
      <c r="AX230" s="49"/>
      <c r="AY230" s="49"/>
      <c r="AZ230" s="49"/>
      <c r="BA230" s="49"/>
      <c r="BB230" s="49"/>
      <c r="BC230" s="49"/>
      <c r="BD230" s="49"/>
      <c r="BE230" s="49"/>
      <c r="BF230" s="49"/>
      <c r="BG230" s="49"/>
      <c r="BH230" s="49"/>
      <c r="BI230" s="49"/>
      <c r="BJ230" s="49"/>
      <c r="BK230" s="49"/>
      <c r="BL230" s="49"/>
      <c r="BM230" s="49"/>
      <c r="BN230" s="49"/>
      <c r="BO230" s="49"/>
      <c r="BP230" s="49"/>
      <c r="BQ230" s="49"/>
      <c r="BR230" s="428"/>
      <c r="BS230" s="428"/>
      <c r="BT230" s="428"/>
      <c r="BU230" s="428"/>
      <c r="BV230" s="431">
        <f>BV226+BV222+BV209+BV216+BV200-5%*BV150</f>
        <v>12021.9</v>
      </c>
      <c r="BW230" s="428">
        <f>BW226+BW222+BW209+BW216+BW200-5%*BW150+BW36-BW12</f>
        <v>2957.55</v>
      </c>
      <c r="BX230" s="428">
        <f>BX226+BX222+BX209+BX216+BX200-5%*BX150+BX36-BX12</f>
        <v>3016.8</v>
      </c>
      <c r="BY230" s="428">
        <f>BY226+BY222+BY209+BY216+BY200-5%*BY150+BY36-BY12</f>
        <v>3092.15</v>
      </c>
      <c r="BZ230" s="428">
        <f>BZ226+BZ222+BZ209+BZ216+BZ200-5%*BZ150+BZ36-BZ12</f>
        <v>3099.65</v>
      </c>
      <c r="CA230" s="431">
        <f>+SUM(BW230:BZ230)</f>
        <v>12166.15</v>
      </c>
      <c r="CB230" s="428">
        <f>CB226+CB222+CB209+CB216+CB200-5%*CB150+CB36-CB12</f>
        <v>3003.6</v>
      </c>
      <c r="CC230" s="428">
        <f>CC226+CC222+CC209+CC216+CC200-5%*CC150+CC36-CC12</f>
        <v>3095.1</v>
      </c>
      <c r="CD230" s="428">
        <f>CD226+CD222+CD209+CD216+CD200-5%*CD150+CD36-CD12</f>
        <v>3322.05</v>
      </c>
      <c r="CE230" s="428">
        <f>CE226+CE222+CE209+CE216+CE200-5%*CE150+CE36-CE12</f>
        <v>3252.1</v>
      </c>
      <c r="CF230" s="431">
        <f>+SUM(CB230:CE230)</f>
        <v>12672.85</v>
      </c>
      <c r="CG230" s="428">
        <f>CG226+CG222+CG209+CG216+CG200-5%*CG150+CG36-CG12</f>
        <v>3123.45</v>
      </c>
      <c r="CH230" s="428">
        <f>CH226+CH222+CH209+CH216+CH200-5%*CH150+CH36-CH12</f>
        <v>3257</v>
      </c>
      <c r="CI230" s="428">
        <f>CI226+CI222+CI209+CI216+CI200-5%*CI150+CI36-CI12</f>
        <v>3414.45</v>
      </c>
      <c r="CJ230" s="428">
        <f>CJ226+CJ222+CJ209+CJ216+CJ200-5%*CJ150+CJ36-CJ12</f>
        <v>3318.9</v>
      </c>
      <c r="CK230" s="431">
        <f>+SUM(CG230:CJ230)</f>
        <v>13113.8</v>
      </c>
      <c r="CL230" s="428">
        <f>CL226+CL222+CL209+CL216+CL200-5%*CL150+CL36-CL12</f>
        <v>3321.55</v>
      </c>
      <c r="CM230" s="428">
        <f>CM226+CM222+CM209+CM216+CM200-5%*CM150+CM36-CM12</f>
        <v>3435.05</v>
      </c>
      <c r="CN230" s="428">
        <f>CN226+CN222+CN209+CN216+CN200-5%*CN150+CN36-CN12</f>
        <v>3633.95</v>
      </c>
      <c r="CO230" s="428">
        <f>CO226+CO222+CO209+CO216+CO200-5%*CO150+CO36-CO12</f>
        <v>3574.85</v>
      </c>
      <c r="CP230" s="431">
        <f>+SUM(CL230:CO230)</f>
        <v>13965.4</v>
      </c>
      <c r="CQ230" s="428">
        <f>CQ226+CQ222+CQ209+CQ216+CQ200-5%*CQ150+CQ36-CQ12</f>
        <v>3489.35</v>
      </c>
      <c r="CR230" s="428">
        <f>CR226+CR222+CR209+CR216+CR200-5%*CR150+CR36-CR12</f>
        <v>3593.25</v>
      </c>
      <c r="CS230" s="428">
        <f>CS226+CS222+CS209+CS216+CS200-5%*CS150+CS36-CS12</f>
        <v>3700.65</v>
      </c>
      <c r="CT230" s="428">
        <f>CT226+CT222+CT209+CT216+CT200-5%*CT150+CT36-CT12</f>
        <v>3714</v>
      </c>
      <c r="CU230" s="431">
        <f>+SUM(CQ230:CT230)</f>
        <v>14497.25</v>
      </c>
      <c r="CV230" s="428">
        <f>CV226+CV222+CV209+CV216+CV200-5%*CV150+CV36-CV12</f>
        <v>3646.1</v>
      </c>
      <c r="CW230" s="428">
        <f>CW226+CW222+CW209+CW216+CW200-5%*CW150+CW36-CW12</f>
        <v>3770.05</v>
      </c>
      <c r="CX230" s="428">
        <f>CX226+CX222+CX209+CX216+CX200-5%*CX150+CX36-CX12</f>
        <v>3868.05</v>
      </c>
      <c r="CY230" s="428">
        <f>CY226+CY222+CY209+CY216+CY200-5%*CY150+CY36-CY12</f>
        <v>3885.65</v>
      </c>
      <c r="CZ230" s="431">
        <f>+SUM(CV230:CY230)</f>
        <v>15169.85</v>
      </c>
      <c r="DA230" s="428">
        <f>DA226+DA222+DA209+DA216+DA200-5%*DA150+DA36-DA12</f>
        <v>3872.45</v>
      </c>
      <c r="DB230" s="428">
        <f>DB226+DB222+DB209+DB216+DB200-5%*DB150+DB36-DB12</f>
        <v>4025.45</v>
      </c>
      <c r="DC230" s="428">
        <f>DC226+DC222+DC209+DC216+DC200-5%*DC150+DC36-DC12</f>
        <v>4150.6000000000004</v>
      </c>
      <c r="DD230" s="428">
        <f>DD226+DD222+DD209+DD216+DD200-5%*DD150+DD36-DD12</f>
        <v>4250.2</v>
      </c>
      <c r="DE230" s="431">
        <f>+SUM(DA230:DD230)</f>
        <v>16298.7</v>
      </c>
      <c r="DF230" s="428">
        <f>DF226+DF222+DF209+DF216+DF200-5%*DF150+DF36-DF12</f>
        <v>4311.25</v>
      </c>
      <c r="DG230" s="428">
        <f>DG226+DG222+DG209+DG216+DG200-5%*DG150+DG36-DG12</f>
        <v>4400.8999999999996</v>
      </c>
      <c r="DH230" s="428">
        <f>DH226+DH222+DH209+DH216+DH200-5%*DH150+DH36-DH12</f>
        <v>4549.8500000000004</v>
      </c>
      <c r="DI230" s="428">
        <f>DI226+DI222+DI209+DI216+DI200-5%*DI150+DI36-DI12</f>
        <v>4614.8</v>
      </c>
      <c r="DJ230" s="431">
        <f>+SUM(DF230:DI230)</f>
        <v>17876.8</v>
      </c>
      <c r="DK230" s="428">
        <f>DK226+DK222+DK209+DK216+DK200-5%*DK150+DK36-DK12</f>
        <v>4317</v>
      </c>
      <c r="DL230" s="428">
        <f>DL226+DL222+DL209+DL216+DL200-5%*DL150+DL36-DL12</f>
        <v>4464.100309947009</v>
      </c>
      <c r="DM230" s="428">
        <f>DM226+DM222+DM209+DM216+DM200-5%*DM150+DM36-DM12</f>
        <v>4613.1630668741691</v>
      </c>
      <c r="DN230" s="428">
        <f>DN226+DN222+DN209+DN216+DN200-5%*DN150+DN36-DN12</f>
        <v>4557.6000000000004</v>
      </c>
      <c r="DO230" s="431">
        <f>+SUM(DK230:DN230)</f>
        <v>17951.86337682118</v>
      </c>
      <c r="DP230" s="428">
        <f>DP226+DP222+DP209+DP216+DP200-5%*DP150+DP36-DP12</f>
        <v>4503.05</v>
      </c>
      <c r="DQ230" s="428">
        <f>DQ226+DQ222+DQ209+DQ216+DQ200-5%*DQ150+DQ36-DQ12</f>
        <v>4482.6000000000004</v>
      </c>
      <c r="DR230" s="428">
        <f>DR226+DR222+DR209+DR216+DR200-5%*DR150+DR36-DR12</f>
        <v>4586.45</v>
      </c>
      <c r="DS230" s="428">
        <f>DS226+DS222+DS209+DS216+DS200-5%*DS150+DS36-DS12</f>
        <v>4775.1499999999996</v>
      </c>
      <c r="DT230" s="431">
        <f>+SUM(DP230:DS230)</f>
        <v>18347.25</v>
      </c>
      <c r="DU230" s="428">
        <f>DU226+DU222+DU209+DU216+DU200-5%*DU150+DU36-DU12</f>
        <v>4517.6000000000004</v>
      </c>
      <c r="DV230" s="428">
        <f>DV226+DV222+DV209+DV216+DV200-5%*DV150+DV36-DV12</f>
        <v>4612.3</v>
      </c>
      <c r="DW230" s="428">
        <f>DW226+DW222+DW209+DW216+DW200-5%*DW150+DW36-DW12</f>
        <v>4770.95</v>
      </c>
      <c r="DX230" s="428">
        <f>DX226+DX222+DX209+DX216+DX200-5%*DX150+DX36-DX12</f>
        <v>4838.6499999999996</v>
      </c>
      <c r="DY230" s="431">
        <f>+SUM(DU230:DX230)</f>
        <v>18739.5</v>
      </c>
      <c r="DZ230" s="428">
        <f>DZ226+DZ222+DZ209+DZ216+DZ200-5%*DZ150+DZ36-DZ12</f>
        <v>4679.3999999999996</v>
      </c>
      <c r="EA230" s="428">
        <f>EA226+EA222+EA209+EA216+EA200-5%*EA150+EA36-EA12</f>
        <v>4415.25</v>
      </c>
      <c r="EB230" s="428">
        <f>EB226+EB222+EB209+EB216+EB200-5%*EB150+EB36-EB12</f>
        <v>4571.95</v>
      </c>
      <c r="EC230" s="428">
        <f>EC226+EC222+EC209+EC216+EC200-5%*EC150+EC36-EC12</f>
        <v>4739.55</v>
      </c>
      <c r="ED230" s="431">
        <f>+SUM(DZ230:EC230)</f>
        <v>18406.149999999998</v>
      </c>
      <c r="EE230" s="428">
        <f>EE226+EE222+EE209+EE216+EE200-5%*EE150+EE36-EE12</f>
        <v>4516.8500000000004</v>
      </c>
      <c r="EF230" s="428">
        <f>EF226+EF222+EF209+EF216+EF200-5%*EF150+EF36-EF12</f>
        <v>4570.5</v>
      </c>
      <c r="EG230" s="428">
        <f>EG226+EG222+EG209+EG216+EG200-5%*EG150+EG36-EG12</f>
        <v>4672.05</v>
      </c>
      <c r="EH230" s="428">
        <f>EH226+EH222+EH209+EH216+EH200-5%*EH150+EH36-EH12</f>
        <v>4857.8500000000004</v>
      </c>
      <c r="EI230" s="431">
        <f>+SUM(EE230:EH230)</f>
        <v>18617.25</v>
      </c>
      <c r="EJ230" s="428">
        <f>EJ226+EJ222+EJ209+EJ216+EJ200-5%*EJ150+EJ36-EJ12</f>
        <v>4753.8560938907658</v>
      </c>
      <c r="EK230" s="428">
        <f>EK226+EK222+EK209+EK216+EK200-5%*EK150+EK36-EK12</f>
        <v>4719.1829212590719</v>
      </c>
      <c r="EL230" s="428">
        <f>EL226+EL222+EL209+EL216+EL200-5%*EL150+EL36-EL12</f>
        <v>4685.9395488246519</v>
      </c>
      <c r="EM230" s="428">
        <f>EM226+EM222+EM209+EM216+EM200-5%*EM150+EM36-EM12</f>
        <v>5082.4513303278081</v>
      </c>
      <c r="EN230" s="431">
        <f>+SUM(EJ230:EM230)</f>
        <v>19241.429894302299</v>
      </c>
      <c r="EO230" s="428">
        <f>EO226+EO222+EO209+EO216+EO200-5%*EO150+EO36-EO12</f>
        <v>4923.1212647479879</v>
      </c>
      <c r="EP230" s="428">
        <f>EP226+EP222+EP209+EP216+EP200-5%*EP150+EP36-EP12</f>
        <v>4946.3785368642639</v>
      </c>
      <c r="EQ230" s="428">
        <f>EQ226+EQ222+EQ209+EQ216+EQ200-5%*EQ150+EQ36-EQ12</f>
        <v>4963.3649788171515</v>
      </c>
      <c r="ER230" s="428">
        <f>ER226+ER222+ER209+ER216+ER200-5%*ER150+ER36-ER12</f>
        <v>5021.3353749214702</v>
      </c>
      <c r="ES230" s="431">
        <f>+SUM(EO230:ER230)</f>
        <v>19854.200155350874</v>
      </c>
      <c r="ET230" s="428">
        <f>ET226+ET222+ET209+ET216+ET200-5%*ET150+ET36-ET12</f>
        <v>18952.818631467453</v>
      </c>
      <c r="EU230" s="428">
        <f>EU226+EU222+EU209+EU216+EU200-5%*EU150+EU36-EU12</f>
        <v>18959.736927626938</v>
      </c>
      <c r="EV230" s="428">
        <f>EV226+EV222+EV209+EV216+EV200-5%*EV150+EV36-EV12</f>
        <v>19102.034168396138</v>
      </c>
      <c r="EW230" s="428">
        <f>EW226+EW222+EW209+EW216+EW200-5%*EW150+EW36-EW12</f>
        <v>19259.414965634809</v>
      </c>
      <c r="EX230" s="20"/>
      <c r="EY230" s="20"/>
    </row>
    <row r="231" spans="1:155" x14ac:dyDescent="0.2">
      <c r="A231" s="293" t="s">
        <v>473</v>
      </c>
      <c r="B231" s="293"/>
      <c r="C231" s="293"/>
      <c r="D231" s="293"/>
      <c r="E231" s="293"/>
      <c r="F231" s="293"/>
      <c r="G231" s="293"/>
      <c r="H231" s="293"/>
      <c r="I231" s="293"/>
      <c r="J231" s="293"/>
      <c r="K231" s="293"/>
      <c r="L231" s="293"/>
      <c r="M231" s="293"/>
      <c r="N231" s="293"/>
      <c r="O231" s="293"/>
      <c r="P231" s="293"/>
      <c r="Q231" s="293"/>
      <c r="R231" s="293"/>
      <c r="S231" s="293"/>
      <c r="T231" s="293"/>
      <c r="U231" s="293"/>
      <c r="V231" s="293"/>
      <c r="W231" s="293"/>
      <c r="X231" s="293"/>
      <c r="Y231" s="293"/>
      <c r="Z231" s="293"/>
      <c r="AA231" s="293"/>
      <c r="AB231" s="293"/>
      <c r="AC231" s="293"/>
      <c r="AD231" s="293"/>
      <c r="AE231" s="293"/>
      <c r="AF231" s="293"/>
      <c r="AG231" s="293"/>
      <c r="AH231" s="293"/>
      <c r="AI231" s="293"/>
      <c r="AJ231" s="293"/>
      <c r="AK231" s="293"/>
      <c r="AL231" s="293"/>
      <c r="AM231" s="293"/>
      <c r="AN231" s="293"/>
      <c r="AO231" s="293"/>
      <c r="AP231" s="293"/>
      <c r="AQ231" s="293"/>
      <c r="AR231" s="293"/>
      <c r="AS231" s="293"/>
      <c r="AT231" s="293"/>
      <c r="AU231" s="293"/>
      <c r="AV231" s="293"/>
      <c r="AW231" s="293"/>
      <c r="AX231" s="293"/>
      <c r="AY231" s="293"/>
      <c r="AZ231" s="293"/>
      <c r="BA231" s="293"/>
      <c r="BB231" s="293"/>
      <c r="BC231" s="293"/>
      <c r="BD231" s="293"/>
      <c r="BE231" s="293"/>
      <c r="BF231" s="293"/>
      <c r="BG231" s="293"/>
      <c r="BH231" s="293"/>
      <c r="BI231" s="293"/>
      <c r="BJ231" s="293"/>
      <c r="BK231" s="293"/>
      <c r="BL231" s="293"/>
      <c r="BM231" s="293"/>
      <c r="BN231" s="293"/>
      <c r="BO231" s="293"/>
      <c r="BP231" s="293"/>
      <c r="BQ231" s="293"/>
      <c r="BR231" s="309"/>
      <c r="BS231" s="309"/>
      <c r="BT231" s="309"/>
      <c r="BU231" s="309"/>
      <c r="BV231" s="308"/>
      <c r="BW231" s="309"/>
      <c r="BX231" s="309"/>
      <c r="BY231" s="309"/>
      <c r="BZ231" s="309"/>
      <c r="CA231" s="416">
        <f t="shared" ref="CA231:DT231" si="248">+CA230/BV230-1</f>
        <v>1.1998935276453793E-2</v>
      </c>
      <c r="CB231" s="417">
        <f t="shared" si="248"/>
        <v>1.5570320028401863E-2</v>
      </c>
      <c r="CC231" s="417">
        <f t="shared" si="248"/>
        <v>2.5954653937947381E-2</v>
      </c>
      <c r="CD231" s="417">
        <f t="shared" si="248"/>
        <v>7.4349562602072927E-2</v>
      </c>
      <c r="CE231" s="417">
        <f t="shared" si="248"/>
        <v>4.918297227106283E-2</v>
      </c>
      <c r="CF231" s="416">
        <f t="shared" si="248"/>
        <v>4.1648343970771329E-2</v>
      </c>
      <c r="CG231" s="417">
        <f t="shared" si="248"/>
        <v>3.9902117459049036E-2</v>
      </c>
      <c r="CH231" s="417">
        <f t="shared" si="248"/>
        <v>5.2308487609447285E-2</v>
      </c>
      <c r="CI231" s="417">
        <f t="shared" si="248"/>
        <v>2.7814150900799195E-2</v>
      </c>
      <c r="CJ231" s="417">
        <f t="shared" si="248"/>
        <v>2.0540573783094151E-2</v>
      </c>
      <c r="CK231" s="416">
        <f t="shared" si="248"/>
        <v>3.4794856721258371E-2</v>
      </c>
      <c r="CL231" s="417">
        <f t="shared" si="248"/>
        <v>6.3423458035185565E-2</v>
      </c>
      <c r="CM231" s="417">
        <f t="shared" si="248"/>
        <v>5.466687135400683E-2</v>
      </c>
      <c r="CN231" s="417">
        <f t="shared" si="248"/>
        <v>6.4285609688236711E-2</v>
      </c>
      <c r="CO231" s="417">
        <f t="shared" si="248"/>
        <v>7.7118924945011935E-2</v>
      </c>
      <c r="CP231" s="416">
        <f t="shared" si="248"/>
        <v>6.4939224328570022E-2</v>
      </c>
      <c r="CQ231" s="417">
        <f t="shared" si="248"/>
        <v>5.05185831915822E-2</v>
      </c>
      <c r="CR231" s="417">
        <f t="shared" si="248"/>
        <v>4.605464258162173E-2</v>
      </c>
      <c r="CS231" s="417">
        <f t="shared" si="248"/>
        <v>1.835468292078879E-2</v>
      </c>
      <c r="CT231" s="417">
        <f t="shared" si="248"/>
        <v>3.8924710127697715E-2</v>
      </c>
      <c r="CU231" s="416">
        <f t="shared" si="248"/>
        <v>3.8083406132298325E-2</v>
      </c>
      <c r="CV231" s="417">
        <f t="shared" si="248"/>
        <v>4.4922406751973787E-2</v>
      </c>
      <c r="CW231" s="417">
        <f t="shared" si="248"/>
        <v>4.9203367425033173E-2</v>
      </c>
      <c r="CX231" s="417">
        <f t="shared" si="248"/>
        <v>4.5235296501966005E-2</v>
      </c>
      <c r="CY231" s="417">
        <f t="shared" si="248"/>
        <v>4.6217016693591795E-2</v>
      </c>
      <c r="CZ231" s="416">
        <f t="shared" si="248"/>
        <v>4.6395005949404267E-2</v>
      </c>
      <c r="DA231" s="417">
        <f t="shared" si="248"/>
        <v>6.2080030717753143E-2</v>
      </c>
      <c r="DB231" s="417">
        <f t="shared" si="248"/>
        <v>6.7744459622551378E-2</v>
      </c>
      <c r="DC231" s="417">
        <f t="shared" si="248"/>
        <v>7.3047142617080896E-2</v>
      </c>
      <c r="DD231" s="417">
        <f t="shared" si="248"/>
        <v>9.3819566867834103E-2</v>
      </c>
      <c r="DE231" s="416">
        <f t="shared" si="248"/>
        <v>7.4414051556211946E-2</v>
      </c>
      <c r="DF231" s="417">
        <f t="shared" si="248"/>
        <v>0.11331327712430128</v>
      </c>
      <c r="DG231" s="417">
        <f t="shared" si="248"/>
        <v>9.3269075507086185E-2</v>
      </c>
      <c r="DH231" s="417">
        <f t="shared" si="248"/>
        <v>9.6190912157278374E-2</v>
      </c>
      <c r="DI231" s="417">
        <f t="shared" si="248"/>
        <v>8.5784198390663979E-2</v>
      </c>
      <c r="DJ231" s="416">
        <f t="shared" si="248"/>
        <v>9.6823673053679116E-2</v>
      </c>
      <c r="DK231" s="417">
        <f t="shared" si="248"/>
        <v>1.3337199188170334E-3</v>
      </c>
      <c r="DL231" s="417">
        <f t="shared" si="248"/>
        <v>1.4360769376038807E-2</v>
      </c>
      <c r="DM231" s="417">
        <f t="shared" si="248"/>
        <v>1.3915418502625121E-2</v>
      </c>
      <c r="DN231" s="417">
        <f t="shared" si="248"/>
        <v>-1.2394903354424835E-2</v>
      </c>
      <c r="DO231" s="416">
        <f t="shared" si="248"/>
        <v>4.198926923228985E-3</v>
      </c>
      <c r="DP231" s="417">
        <f t="shared" si="248"/>
        <v>4.3097058142228528E-2</v>
      </c>
      <c r="DQ231" s="417">
        <f t="shared" si="248"/>
        <v>4.1441026788242574E-3</v>
      </c>
      <c r="DR231" s="417">
        <f t="shared" si="248"/>
        <v>-5.7906183863276617E-3</v>
      </c>
      <c r="DS231" s="417">
        <f t="shared" si="248"/>
        <v>4.7733456205020008E-2</v>
      </c>
      <c r="DT231" s="416">
        <f t="shared" si="248"/>
        <v>2.2024823545021555E-2</v>
      </c>
      <c r="DU231" s="417">
        <f>+DU230/(DP230-50)-1</f>
        <v>1.4495682734305682E-2</v>
      </c>
      <c r="DV231" s="417">
        <f t="shared" ref="DV231:EM231" si="249">+DV230/DQ230-1</f>
        <v>2.8934100745103164E-2</v>
      </c>
      <c r="DW231" s="417">
        <f t="shared" si="249"/>
        <v>4.0227190964689408E-2</v>
      </c>
      <c r="DX231" s="417">
        <f t="shared" si="249"/>
        <v>1.3298011580788138E-2</v>
      </c>
      <c r="DY231" s="416">
        <f t="shared" si="249"/>
        <v>2.1379225769529553E-2</v>
      </c>
      <c r="DZ231" s="417">
        <f t="shared" si="249"/>
        <v>3.5815477244554472E-2</v>
      </c>
      <c r="EA231" s="417">
        <f t="shared" si="249"/>
        <v>-4.2722719684322397E-2</v>
      </c>
      <c r="EB231" s="417">
        <f t="shared" si="249"/>
        <v>-4.1710770391641061E-2</v>
      </c>
      <c r="EC231" s="417">
        <f t="shared" si="249"/>
        <v>-2.0480919264670772E-2</v>
      </c>
      <c r="ED231" s="416">
        <f t="shared" si="249"/>
        <v>-1.7788628298513909E-2</v>
      </c>
      <c r="EE231" s="417">
        <f t="shared" si="249"/>
        <v>-3.4737359490532804E-2</v>
      </c>
      <c r="EF231" s="417">
        <f t="shared" si="249"/>
        <v>3.5162221844742714E-2</v>
      </c>
      <c r="EG231" s="417">
        <f t="shared" si="249"/>
        <v>2.1894377672546872E-2</v>
      </c>
      <c r="EH231" s="417">
        <f t="shared" si="249"/>
        <v>2.4960175544091801E-2</v>
      </c>
      <c r="EI231" s="416">
        <f t="shared" si="249"/>
        <v>1.1468992700809366E-2</v>
      </c>
      <c r="EJ231" s="417">
        <f t="shared" si="249"/>
        <v>5.2471544082882016E-2</v>
      </c>
      <c r="EK231" s="417">
        <f t="shared" si="249"/>
        <v>3.2530996884164054E-2</v>
      </c>
      <c r="EL231" s="417">
        <f t="shared" si="249"/>
        <v>2.9729024356870415E-3</v>
      </c>
      <c r="EM231" s="417">
        <f t="shared" si="249"/>
        <v>4.6234719130439972E-2</v>
      </c>
      <c r="EN231" s="416">
        <f t="shared" ref="EN231:ES231" si="250">+EN230/EI230-1</f>
        <v>3.3526965276950094E-2</v>
      </c>
      <c r="EO231" s="417">
        <f t="shared" si="250"/>
        <v>3.5605867639692867E-2</v>
      </c>
      <c r="EP231" s="417">
        <f t="shared" si="250"/>
        <v>4.814299835289626E-2</v>
      </c>
      <c r="EQ231" s="417">
        <f t="shared" si="250"/>
        <v>5.920380045493423E-2</v>
      </c>
      <c r="ER231" s="417">
        <f t="shared" si="250"/>
        <v>-1.2024897324967809E-2</v>
      </c>
      <c r="ES231" s="416">
        <f t="shared" si="250"/>
        <v>3.1846399379602541E-2</v>
      </c>
      <c r="ET231" s="421">
        <f>+ET230/ES230-1</f>
        <v>-4.5400042148788899E-2</v>
      </c>
      <c r="EU231" s="421">
        <f>+EU230/ET230-1</f>
        <v>3.6502729720622185E-4</v>
      </c>
      <c r="EV231" s="421">
        <f>+EV230/EU230-1</f>
        <v>7.5052328685980552E-3</v>
      </c>
      <c r="EW231" s="421">
        <f>+EW230/EV230-1</f>
        <v>8.2389548595329654E-3</v>
      </c>
      <c r="EX231" s="20"/>
      <c r="EY231" s="20"/>
    </row>
    <row r="232" spans="1:155" x14ac:dyDescent="0.2">
      <c r="A232" s="293" t="s">
        <v>510</v>
      </c>
      <c r="B232" s="293"/>
      <c r="C232" s="293"/>
      <c r="D232" s="293"/>
      <c r="E232" s="293"/>
      <c r="F232" s="293"/>
      <c r="G232" s="293"/>
      <c r="H232" s="293"/>
      <c r="I232" s="293"/>
      <c r="J232" s="293"/>
      <c r="K232" s="293"/>
      <c r="L232" s="293"/>
      <c r="M232" s="293"/>
      <c r="N232" s="293"/>
      <c r="O232" s="293"/>
      <c r="P232" s="293"/>
      <c r="Q232" s="293"/>
      <c r="R232" s="293"/>
      <c r="S232" s="293"/>
      <c r="T232" s="293"/>
      <c r="U232" s="293"/>
      <c r="V232" s="293"/>
      <c r="W232" s="293"/>
      <c r="X232" s="293"/>
      <c r="Y232" s="293"/>
      <c r="Z232" s="293"/>
      <c r="AA232" s="293"/>
      <c r="AB232" s="293"/>
      <c r="AC232" s="293"/>
      <c r="AD232" s="293"/>
      <c r="AE232" s="293"/>
      <c r="AF232" s="293"/>
      <c r="AG232" s="293"/>
      <c r="AH232" s="293"/>
      <c r="AI232" s="293"/>
      <c r="AJ232" s="293"/>
      <c r="AK232" s="293"/>
      <c r="AL232" s="293"/>
      <c r="AM232" s="293"/>
      <c r="AN232" s="293"/>
      <c r="AO232" s="293"/>
      <c r="AP232" s="293"/>
      <c r="AQ232" s="293"/>
      <c r="AR232" s="293"/>
      <c r="AS232" s="293"/>
      <c r="AT232" s="293"/>
      <c r="AU232" s="293"/>
      <c r="AV232" s="293"/>
      <c r="AW232" s="293"/>
      <c r="AX232" s="293"/>
      <c r="AY232" s="293"/>
      <c r="AZ232" s="293"/>
      <c r="BA232" s="293"/>
      <c r="BB232" s="293"/>
      <c r="BC232" s="293"/>
      <c r="BD232" s="293"/>
      <c r="BE232" s="293"/>
      <c r="BF232" s="293"/>
      <c r="BG232" s="293"/>
      <c r="BH232" s="293"/>
      <c r="BI232" s="293"/>
      <c r="BJ232" s="293"/>
      <c r="BK232" s="293"/>
      <c r="BL232" s="293"/>
      <c r="BM232" s="293"/>
      <c r="BN232" s="293"/>
      <c r="BO232" s="293"/>
      <c r="BP232" s="293"/>
      <c r="BQ232" s="293"/>
      <c r="BR232" s="406"/>
      <c r="BS232" s="406"/>
      <c r="BT232" s="406"/>
      <c r="BU232" s="406"/>
      <c r="BV232" s="405">
        <f t="shared" ref="BV232:DA232" si="251">BV230/BV17</f>
        <v>0.36852124333272024</v>
      </c>
      <c r="BW232" s="406">
        <f t="shared" si="251"/>
        <v>0.35280329237743052</v>
      </c>
      <c r="BX232" s="406">
        <f t="shared" si="251"/>
        <v>0.35416764498708619</v>
      </c>
      <c r="BY232" s="406">
        <f t="shared" si="251"/>
        <v>0.36802547012616044</v>
      </c>
      <c r="BZ232" s="406">
        <f t="shared" si="251"/>
        <v>0.36193951424567961</v>
      </c>
      <c r="CA232" s="405">
        <f t="shared" si="251"/>
        <v>0.35923317683881062</v>
      </c>
      <c r="CB232" s="406">
        <f t="shared" si="251"/>
        <v>0.34994757077944771</v>
      </c>
      <c r="CC232" s="406">
        <f t="shared" si="251"/>
        <v>0.34992651215375919</v>
      </c>
      <c r="CD232" s="406">
        <f t="shared" si="251"/>
        <v>0.37389420371412496</v>
      </c>
      <c r="CE232" s="406">
        <f t="shared" si="251"/>
        <v>0.35934806629834254</v>
      </c>
      <c r="CF232" s="405">
        <f t="shared" si="251"/>
        <v>0.35836467494273677</v>
      </c>
      <c r="CG232" s="406">
        <f t="shared" si="251"/>
        <v>0.34384081902245706</v>
      </c>
      <c r="CH232" s="406">
        <f t="shared" si="251"/>
        <v>0.3486778717482068</v>
      </c>
      <c r="CI232" s="406">
        <f t="shared" si="251"/>
        <v>0.36592540992390954</v>
      </c>
      <c r="CJ232" s="406">
        <f t="shared" si="251"/>
        <v>0.35046462513199578</v>
      </c>
      <c r="CK232" s="405">
        <f t="shared" si="251"/>
        <v>0.352275291462956</v>
      </c>
      <c r="CL232" s="406">
        <f t="shared" si="251"/>
        <v>0.34603083654547351</v>
      </c>
      <c r="CM232" s="406">
        <f t="shared" si="251"/>
        <v>0.34707992320905329</v>
      </c>
      <c r="CN232" s="406">
        <f t="shared" si="251"/>
        <v>0.36426924619085804</v>
      </c>
      <c r="CO232" s="406">
        <f t="shared" si="251"/>
        <v>0.3528276746940387</v>
      </c>
      <c r="CP232" s="405">
        <f t="shared" si="251"/>
        <v>0.35262599737400263</v>
      </c>
      <c r="CQ232" s="406">
        <f t="shared" si="251"/>
        <v>0.34152393070372905</v>
      </c>
      <c r="CR232" s="406">
        <f t="shared" si="251"/>
        <v>0.3432932072226999</v>
      </c>
      <c r="CS232" s="406">
        <f t="shared" si="251"/>
        <v>0.35274521018015442</v>
      </c>
      <c r="CT232" s="406">
        <f t="shared" si="251"/>
        <v>0.34837257292936874</v>
      </c>
      <c r="CU232" s="405">
        <f t="shared" si="251"/>
        <v>0.34652571947604932</v>
      </c>
      <c r="CV232" s="406">
        <f t="shared" si="251"/>
        <v>0.33895138049642093</v>
      </c>
      <c r="CW232" s="406">
        <f t="shared" si="251"/>
        <v>0.34183062834345818</v>
      </c>
      <c r="CX232" s="406">
        <f t="shared" si="251"/>
        <v>0.35033511457295535</v>
      </c>
      <c r="CY232" s="406">
        <f t="shared" si="251"/>
        <v>0.34346769203571115</v>
      </c>
      <c r="CZ232" s="405">
        <f t="shared" si="251"/>
        <v>0.34367580425917538</v>
      </c>
      <c r="DA232" s="406">
        <f t="shared" si="251"/>
        <v>0.33847128747487104</v>
      </c>
      <c r="DB232" s="406">
        <f t="shared" ref="DB232:ED232" si="252">DB230/DB17</f>
        <v>0.34288330494037478</v>
      </c>
      <c r="DC232" s="406">
        <f t="shared" si="252"/>
        <v>0.35321249255382525</v>
      </c>
      <c r="DD232" s="406">
        <f t="shared" si="252"/>
        <v>0.35430143381127038</v>
      </c>
      <c r="DE232" s="405">
        <f t="shared" si="252"/>
        <v>0.34731290487555405</v>
      </c>
      <c r="DF232" s="406">
        <f t="shared" si="252"/>
        <v>0.34923045767517213</v>
      </c>
      <c r="DG232" s="406">
        <f t="shared" si="252"/>
        <v>0.35008352557473549</v>
      </c>
      <c r="DH232" s="406">
        <f t="shared" si="252"/>
        <v>0.35873610344555706</v>
      </c>
      <c r="DI232" s="406">
        <f t="shared" si="252"/>
        <v>0.35558637694560025</v>
      </c>
      <c r="DJ232" s="405">
        <f t="shared" si="252"/>
        <v>0.35345710500820532</v>
      </c>
      <c r="DK232" s="406">
        <f t="shared" si="252"/>
        <v>0.33080459770114945</v>
      </c>
      <c r="DL232" s="406">
        <f t="shared" si="252"/>
        <v>0.33673533302760872</v>
      </c>
      <c r="DM232" s="406">
        <f t="shared" si="252"/>
        <v>0.34584024791020085</v>
      </c>
      <c r="DN232" s="406">
        <f t="shared" si="252"/>
        <v>0.33951132300357573</v>
      </c>
      <c r="DO232" s="405">
        <f t="shared" si="252"/>
        <v>0.3382676347620347</v>
      </c>
      <c r="DP232" s="406">
        <f t="shared" si="252"/>
        <v>0.33311510578487941</v>
      </c>
      <c r="DQ232" s="406">
        <f t="shared" si="252"/>
        <v>0.32695842450765866</v>
      </c>
      <c r="DR232" s="406">
        <f t="shared" si="252"/>
        <v>0.3326648291869152</v>
      </c>
      <c r="DS232" s="406">
        <f t="shared" si="252"/>
        <v>0.33799193091732727</v>
      </c>
      <c r="DT232" s="405">
        <f t="shared" si="252"/>
        <v>0.33272128828681791</v>
      </c>
      <c r="DU232" s="406">
        <f t="shared" si="252"/>
        <v>0.32142298114549983</v>
      </c>
      <c r="DV232" s="406">
        <f t="shared" si="252"/>
        <v>0.32467267351823176</v>
      </c>
      <c r="DW232" s="406">
        <f t="shared" si="252"/>
        <v>0.33461565436947677</v>
      </c>
      <c r="DX232" s="406">
        <f t="shared" si="252"/>
        <v>0.3361107252014448</v>
      </c>
      <c r="DY232" s="405">
        <f t="shared" si="252"/>
        <v>0.3292541509268207</v>
      </c>
      <c r="DZ232" s="406">
        <f t="shared" si="252"/>
        <v>0.32105660377358486</v>
      </c>
      <c r="EA232" s="406">
        <f>EA230/EA17</f>
        <v>0.31309388739185934</v>
      </c>
      <c r="EB232" s="406">
        <f>EB230/EB17</f>
        <v>0.31314726027397261</v>
      </c>
      <c r="EC232" s="406">
        <f>EC230/EC17</f>
        <v>0.31181249999999999</v>
      </c>
      <c r="ED232" s="405">
        <f t="shared" si="252"/>
        <v>0.31475879405578255</v>
      </c>
      <c r="EE232" s="406">
        <f t="shared" ref="EE232:EW232" si="253">EE230/EE17</f>
        <v>0.29537339785508765</v>
      </c>
      <c r="EF232" s="406">
        <f t="shared" si="253"/>
        <v>0.29589802022503914</v>
      </c>
      <c r="EG232" s="406">
        <f t="shared" si="253"/>
        <v>0.30122823984526115</v>
      </c>
      <c r="EH232" s="406">
        <f t="shared" si="253"/>
        <v>0.30945661867753854</v>
      </c>
      <c r="EI232" s="405">
        <f t="shared" si="253"/>
        <v>0.30053901611398282</v>
      </c>
      <c r="EJ232" s="406">
        <f t="shared" si="253"/>
        <v>0.29968203327811671</v>
      </c>
      <c r="EK232" s="406">
        <f t="shared" si="253"/>
        <v>0.29719273774869465</v>
      </c>
      <c r="EL232" s="406">
        <f t="shared" si="253"/>
        <v>0.29751997135394614</v>
      </c>
      <c r="EM232" s="406">
        <f t="shared" si="253"/>
        <v>0.32260929341558497</v>
      </c>
      <c r="EN232" s="405">
        <f t="shared" si="253"/>
        <v>0.30422964618226966</v>
      </c>
      <c r="EO232" s="406">
        <f t="shared" si="253"/>
        <v>0.31404195062397566</v>
      </c>
      <c r="EP232" s="406">
        <f t="shared" si="253"/>
        <v>0.31745457341324573</v>
      </c>
      <c r="EQ232" s="406">
        <f t="shared" si="253"/>
        <v>0.31986629719666565</v>
      </c>
      <c r="ER232" s="406">
        <f t="shared" si="253"/>
        <v>0.32477948052109712</v>
      </c>
      <c r="ES232" s="405">
        <f t="shared" si="253"/>
        <v>0.31901594019434859</v>
      </c>
      <c r="ET232" s="406">
        <f t="shared" si="253"/>
        <v>0.30379963103155261</v>
      </c>
      <c r="EU232" s="406">
        <f t="shared" si="253"/>
        <v>0.30335143800557807</v>
      </c>
      <c r="EV232" s="406">
        <f t="shared" si="253"/>
        <v>0.29896573607152582</v>
      </c>
      <c r="EW232" s="406">
        <f t="shared" si="253"/>
        <v>0.29500898495916639</v>
      </c>
      <c r="EX232" s="20"/>
      <c r="EY232" s="20"/>
    </row>
    <row r="233" spans="1:155" x14ac:dyDescent="0.2">
      <c r="A233" s="49" t="s">
        <v>509</v>
      </c>
      <c r="B233" s="49"/>
      <c r="C233" s="49"/>
      <c r="D233" s="49"/>
      <c r="E233" s="49"/>
      <c r="F233" s="49"/>
      <c r="G233" s="49"/>
      <c r="H233" s="49"/>
      <c r="I233" s="49"/>
      <c r="J233" s="49"/>
      <c r="K233" s="49"/>
      <c r="L233" s="49"/>
      <c r="M233" s="49"/>
      <c r="N233" s="49"/>
      <c r="O233" s="49"/>
      <c r="P233" s="49"/>
      <c r="Q233" s="49"/>
      <c r="R233" s="49"/>
      <c r="S233" s="49"/>
      <c r="T233" s="49"/>
      <c r="U233" s="49"/>
      <c r="V233" s="49"/>
      <c r="W233" s="49"/>
      <c r="X233" s="49"/>
      <c r="Y233" s="49"/>
      <c r="Z233" s="49"/>
      <c r="AA233" s="49"/>
      <c r="AB233" s="49"/>
      <c r="AC233" s="49"/>
      <c r="AD233" s="49"/>
      <c r="AE233" s="49"/>
      <c r="AF233" s="49"/>
      <c r="AG233" s="49"/>
      <c r="AH233" s="49"/>
      <c r="AI233" s="49"/>
      <c r="AJ233" s="49"/>
      <c r="AK233" s="49"/>
      <c r="AL233" s="49"/>
      <c r="AM233" s="49"/>
      <c r="AN233" s="49"/>
      <c r="AO233" s="49"/>
      <c r="AP233" s="49"/>
      <c r="AQ233" s="49"/>
      <c r="AR233" s="49"/>
      <c r="AS233" s="49"/>
      <c r="AT233" s="49"/>
      <c r="AU233" s="49"/>
      <c r="AV233" s="49"/>
      <c r="AW233" s="49"/>
      <c r="AX233" s="49"/>
      <c r="AY233" s="49"/>
      <c r="AZ233" s="49"/>
      <c r="BA233" s="49"/>
      <c r="BB233" s="49"/>
      <c r="BC233" s="49"/>
      <c r="BD233" s="49"/>
      <c r="BE233" s="49"/>
      <c r="BF233" s="49"/>
      <c r="BG233" s="49"/>
      <c r="BH233" s="49"/>
      <c r="BI233" s="49"/>
      <c r="BJ233" s="49"/>
      <c r="BK233" s="49"/>
      <c r="BL233" s="49"/>
      <c r="BM233" s="49"/>
      <c r="BN233" s="49"/>
      <c r="BO233" s="49"/>
      <c r="BP233" s="49"/>
      <c r="BQ233" s="49"/>
      <c r="BR233" s="432"/>
      <c r="BS233" s="432"/>
      <c r="BT233" s="432"/>
      <c r="BU233" s="432"/>
      <c r="BV233" s="433">
        <f>BV230/BV352/12*1000</f>
        <v>39.259551295924489</v>
      </c>
      <c r="BW233" s="432">
        <f>BW230/BW352/3*1000</f>
        <v>37.856921085624869</v>
      </c>
      <c r="BX233" s="432">
        <f>BX230/BX352/3*1000</f>
        <v>38.601142701655263</v>
      </c>
      <c r="BY233" s="432">
        <f>BY230/BY352/3*1000</f>
        <v>39.528860253450517</v>
      </c>
      <c r="BZ233" s="432">
        <f>BZ230/BZ352/3*1000</f>
        <v>39.501944042459066</v>
      </c>
      <c r="CA233" s="433">
        <f>CA230/CA352/12*1000</f>
        <v>38.900531087316139</v>
      </c>
      <c r="CB233" s="432">
        <f>CB230/CB352/3*1000</f>
        <v>38.168985272994945</v>
      </c>
      <c r="CC233" s="432">
        <f>CC230/CC352/3*1000</f>
        <v>39.303300746131328</v>
      </c>
      <c r="CD233" s="432">
        <f>CD230/CD352/3*1000</f>
        <v>42.322523690040825</v>
      </c>
      <c r="CE233" s="432">
        <f>CE230/CE352/3*1000</f>
        <v>41.426059554629433</v>
      </c>
      <c r="CF233" s="433">
        <f>CF230/CF352/12*1000</f>
        <v>40.345806530579658</v>
      </c>
      <c r="CG233" s="432">
        <f>CG230/CG352/3*1000</f>
        <v>39.606848338108293</v>
      </c>
      <c r="CH233" s="432">
        <f>CH230/CH352/3*1000</f>
        <v>41.244469153353471</v>
      </c>
      <c r="CI233" s="432">
        <f>CI230/CI352/3*1000</f>
        <v>43.358225436682488</v>
      </c>
      <c r="CJ233" s="432">
        <f>CJ230/CJ352/3*1000</f>
        <v>42.107475019148325</v>
      </c>
      <c r="CK233" s="433">
        <f>CK230/CK352/12*1000</f>
        <v>41.620424439170513</v>
      </c>
      <c r="CL233" s="432">
        <f>CL230/CL352/3*1000</f>
        <v>41.965157289108404</v>
      </c>
      <c r="CM233" s="432">
        <f>CM230/CM352/3*1000</f>
        <v>43.357919764561501</v>
      </c>
      <c r="CN233" s="432">
        <f>CN230/CN352/3*1000</f>
        <v>45.947210109117918</v>
      </c>
      <c r="CO233" s="432">
        <f>CO230/CO352/3*1000</f>
        <v>45.117664773517191</v>
      </c>
      <c r="CP233" s="433">
        <f>CP230/CP352/12*1000</f>
        <v>44.101357896373976</v>
      </c>
      <c r="CQ233" s="432">
        <f>CQ230/CQ352/3*1000</f>
        <v>43.843215600537775</v>
      </c>
      <c r="CR233" s="432">
        <f>CR230/CR352/3*1000</f>
        <v>45.091764705882355</v>
      </c>
      <c r="CS233" s="432">
        <f>CS230/CS352/3*1000</f>
        <v>46.475397483234119</v>
      </c>
      <c r="CT233" s="432">
        <f>CT230/CT352/3*1000</f>
        <v>46.513375413285239</v>
      </c>
      <c r="CU233" s="433">
        <f>CU230/CU352/12*1000</f>
        <v>45.481782659369387</v>
      </c>
      <c r="CV233" s="432">
        <f>CV230/CV352/3*1000</f>
        <v>45.453808802538163</v>
      </c>
      <c r="CW233" s="432">
        <f>CW230/CW352/3*1000</f>
        <v>46.913050241095043</v>
      </c>
      <c r="CX233" s="432">
        <f>CX230/CX352/3*1000</f>
        <v>48.081369331742252</v>
      </c>
      <c r="CY233" s="432">
        <f>CY230/CY352/3*1000</f>
        <v>48.067121898117215</v>
      </c>
      <c r="CZ233" s="433">
        <f>CZ230/CZ352/12*1000</f>
        <v>47.131241766708918</v>
      </c>
      <c r="DA233" s="432">
        <f>DA230/DA352/3*1000</f>
        <v>47.562286212592959</v>
      </c>
      <c r="DB233" s="432">
        <f>DB230/DB352/3*1000</f>
        <v>49.222915138175587</v>
      </c>
      <c r="DC233" s="432">
        <f>DC230/DC352/3*1000</f>
        <v>50.57790613366479</v>
      </c>
      <c r="DD233" s="432">
        <f>DD230/DD352/3*1000</f>
        <v>51.379318681850052</v>
      </c>
      <c r="DE233" s="433">
        <f>DE230/DE352/12*1000</f>
        <v>49.693582613786042</v>
      </c>
      <c r="DF233" s="432">
        <f>DF230/DF352/3*1000</f>
        <v>51.599911431871362</v>
      </c>
      <c r="DG233" s="432">
        <f>DG230/DG352/3*1000</f>
        <v>52.310398725789099</v>
      </c>
      <c r="DH233" s="432">
        <f>DH230/DH352/3*1000</f>
        <v>53.762621339146975</v>
      </c>
      <c r="DI233" s="432">
        <f>DI230/DI352/3*1000</f>
        <v>54.073878782552654</v>
      </c>
      <c r="DJ233" s="433">
        <f>DJ230/DJ352/12*1000</f>
        <v>52.944294882616177</v>
      </c>
      <c r="DK233" s="432">
        <f>DK230/DK352/3*1000</f>
        <v>50.093991505952793</v>
      </c>
      <c r="DL233" s="432">
        <f>DL230/DL352/3*1000</f>
        <v>51.428542083673292</v>
      </c>
      <c r="DM233" s="432">
        <f>DM230/DM352/3*1000</f>
        <v>52.929043018376724</v>
      </c>
      <c r="DN233" s="432">
        <f>DN230/DN352/3*1000</f>
        <v>51.959778370613584</v>
      </c>
      <c r="DO233" s="433">
        <f>DO230/DO352/12*1000</f>
        <v>51.607836610798515</v>
      </c>
      <c r="DP233" s="432">
        <f>DP230/DP352/3*1000</f>
        <v>50.874160438803131</v>
      </c>
      <c r="DQ233" s="432">
        <f>DQ230/DQ352/3*1000</f>
        <v>50.235341581495433</v>
      </c>
      <c r="DR233" s="432">
        <f>DR230/DR352/3*1000</f>
        <v>50.972449127018528</v>
      </c>
      <c r="DS233" s="432">
        <f>DS230/DS352/3*1000</f>
        <v>52.570941017807492</v>
      </c>
      <c r="DT233" s="433">
        <f>DT230/DT352/12*1000</f>
        <v>51.169688501409823</v>
      </c>
      <c r="DU233" s="432">
        <f>DU230/DU352/3*1000</f>
        <v>49.293484784008214</v>
      </c>
      <c r="DV233" s="432">
        <f>DV230/DV352/3*1000</f>
        <v>49.97832824046985</v>
      </c>
      <c r="DW233" s="432">
        <f>DW230/DW352/3*1000</f>
        <v>51.312124243108656</v>
      </c>
      <c r="DX233" s="432">
        <f>DX230/DX352/3*1000</f>
        <v>51.474726198264904</v>
      </c>
      <c r="DY233" s="433">
        <f>DY230/DY352/12*1000</f>
        <v>50.5226974016783</v>
      </c>
      <c r="DZ233" s="432">
        <f>DZ230/DZ352/3*1000</f>
        <v>49.197287494086105</v>
      </c>
      <c r="EA233" s="432">
        <f>EA230/EA352/3*1000</f>
        <v>45.992906139158428</v>
      </c>
      <c r="EB233" s="432">
        <f>EB230/EB352/3*1000</f>
        <v>47.056855843059765</v>
      </c>
      <c r="EC233" s="432">
        <f>EC230/EC352/3*1000</f>
        <v>48.032166365170333</v>
      </c>
      <c r="ED233" s="433">
        <f>ED230/ED352/12*1000</f>
        <v>47.567748471362918</v>
      </c>
      <c r="EE233" s="432">
        <f>EE230/EE352/3*1000</f>
        <v>45.201497092877801</v>
      </c>
      <c r="EF233" s="432">
        <f>EF230/EF352/3*1000</f>
        <v>45.280271057480832</v>
      </c>
      <c r="EG233" s="432">
        <f>EG230/EG352/3*1000</f>
        <v>45.911764272342694</v>
      </c>
      <c r="EH233" s="432">
        <f>EH230/EH352/3*1000</f>
        <v>47.440404691452073</v>
      </c>
      <c r="EI233" s="433">
        <f>EI230/EI352/12*1000</f>
        <v>45.965624386612696</v>
      </c>
      <c r="EJ233" s="432">
        <f>EJ230/EJ352/3*1000</f>
        <v>46.178601135468121</v>
      </c>
      <c r="EK233" s="432">
        <f>EK230/EK352/3*1000</f>
        <v>45.731175468138382</v>
      </c>
      <c r="EL233" s="432">
        <f>EL230/EL352/3*1000</f>
        <v>45.441396704095226</v>
      </c>
      <c r="EM233" s="432">
        <f>EM230/EM352/3*1000</f>
        <v>49.351853980499961</v>
      </c>
      <c r="EN233" s="433">
        <f>EN230/EN352/12*1000</f>
        <v>46.674913962991042</v>
      </c>
      <c r="EO233" s="432">
        <f>EO230/EO352/3*1000</f>
        <v>47.897478061352189</v>
      </c>
      <c r="EP233" s="432">
        <f>EP230/EP352/3*1000</f>
        <v>48.205318671045916</v>
      </c>
      <c r="EQ233" s="432">
        <f>EQ230/EQ352/3*1000</f>
        <v>48.412035962576375</v>
      </c>
      <c r="ER233" s="432">
        <f>ER230/ER352/3*1000</f>
        <v>48.977567446339677</v>
      </c>
      <c r="ES233" s="433">
        <f>ES230/ES352/12*1000</f>
        <v>48.372761394042804</v>
      </c>
      <c r="ET233" s="432">
        <f>ET230/ET352/12*1000</f>
        <v>46.136341688609285</v>
      </c>
      <c r="EU233" s="432">
        <f>EU230/EU352/12*1000</f>
        <v>45.920137859357453</v>
      </c>
      <c r="EV233" s="432">
        <f>EV230/EV352/12*1000</f>
        <v>45.882208873461053</v>
      </c>
      <c r="EW233" s="432">
        <f>EW230/EW352/12*1000</f>
        <v>45.753249585890032</v>
      </c>
      <c r="EX233" s="20"/>
      <c r="EY233" s="20"/>
    </row>
    <row r="234" spans="1:155" x14ac:dyDescent="0.2">
      <c r="A234" s="293" t="s">
        <v>473</v>
      </c>
      <c r="B234" s="293"/>
      <c r="C234" s="293"/>
      <c r="D234" s="293"/>
      <c r="E234" s="293"/>
      <c r="F234" s="293"/>
      <c r="G234" s="293"/>
      <c r="H234" s="293"/>
      <c r="I234" s="293"/>
      <c r="J234" s="293"/>
      <c r="K234" s="293"/>
      <c r="L234" s="293"/>
      <c r="M234" s="293"/>
      <c r="N234" s="293"/>
      <c r="O234" s="293"/>
      <c r="P234" s="293"/>
      <c r="Q234" s="293"/>
      <c r="R234" s="293"/>
      <c r="S234" s="293"/>
      <c r="T234" s="293"/>
      <c r="U234" s="293"/>
      <c r="V234" s="293"/>
      <c r="W234" s="293"/>
      <c r="X234" s="293"/>
      <c r="Y234" s="293"/>
      <c r="Z234" s="293"/>
      <c r="AA234" s="293"/>
      <c r="AB234" s="293"/>
      <c r="AC234" s="293"/>
      <c r="AD234" s="293"/>
      <c r="AE234" s="293"/>
      <c r="AF234" s="293"/>
      <c r="AG234" s="293"/>
      <c r="AH234" s="293"/>
      <c r="AI234" s="293"/>
      <c r="AJ234" s="293"/>
      <c r="AK234" s="293"/>
      <c r="AL234" s="293"/>
      <c r="AM234" s="293"/>
      <c r="AN234" s="293"/>
      <c r="AO234" s="293"/>
      <c r="AP234" s="293"/>
      <c r="AQ234" s="293"/>
      <c r="AR234" s="293"/>
      <c r="AS234" s="293"/>
      <c r="AT234" s="293"/>
      <c r="AU234" s="293"/>
      <c r="AV234" s="293"/>
      <c r="AW234" s="293"/>
      <c r="AX234" s="293"/>
      <c r="AY234" s="293"/>
      <c r="AZ234" s="293"/>
      <c r="BA234" s="293"/>
      <c r="BB234" s="293"/>
      <c r="BC234" s="293"/>
      <c r="BD234" s="293"/>
      <c r="BE234" s="293"/>
      <c r="BF234" s="293"/>
      <c r="BG234" s="293"/>
      <c r="BH234" s="293"/>
      <c r="BI234" s="293"/>
      <c r="BJ234" s="293"/>
      <c r="BK234" s="293"/>
      <c r="BL234" s="293"/>
      <c r="BM234" s="293"/>
      <c r="BN234" s="293"/>
      <c r="BO234" s="293"/>
      <c r="BP234" s="293"/>
      <c r="BQ234" s="293"/>
      <c r="BR234" s="309"/>
      <c r="BS234" s="309"/>
      <c r="BT234" s="309"/>
      <c r="BU234" s="309"/>
      <c r="BV234" s="308"/>
      <c r="BW234" s="309"/>
      <c r="BX234" s="309"/>
      <c r="BY234" s="309"/>
      <c r="BZ234" s="309"/>
      <c r="CA234" s="416">
        <f t="shared" ref="CA234:DJ234" si="254">+CA233/BV233-1</f>
        <v>-9.1447863451669109E-3</v>
      </c>
      <c r="CB234" s="417">
        <f t="shared" si="254"/>
        <v>8.2432532393283964E-3</v>
      </c>
      <c r="CC234" s="417">
        <f t="shared" si="254"/>
        <v>1.8190084420634411E-2</v>
      </c>
      <c r="CD234" s="417">
        <f t="shared" si="254"/>
        <v>7.0674019404504573E-2</v>
      </c>
      <c r="CE234" s="417">
        <f t="shared" si="254"/>
        <v>4.8709387824108497E-2</v>
      </c>
      <c r="CF234" s="416">
        <f t="shared" si="254"/>
        <v>3.7153103129092369E-2</v>
      </c>
      <c r="CG234" s="417">
        <f t="shared" si="254"/>
        <v>3.7670979587991704E-2</v>
      </c>
      <c r="CH234" s="417">
        <f t="shared" si="254"/>
        <v>4.9389450004735602E-2</v>
      </c>
      <c r="CI234" s="417">
        <f t="shared" si="254"/>
        <v>2.4471644324116193E-2</v>
      </c>
      <c r="CJ234" s="417">
        <f t="shared" si="254"/>
        <v>1.6448956812324722E-2</v>
      </c>
      <c r="CK234" s="416">
        <f t="shared" si="254"/>
        <v>3.1592326890894418E-2</v>
      </c>
      <c r="CL234" s="417">
        <f t="shared" si="254"/>
        <v>5.9542959108186189E-2</v>
      </c>
      <c r="CM234" s="417">
        <f t="shared" si="254"/>
        <v>5.1242036922572343E-2</v>
      </c>
      <c r="CN234" s="417">
        <f t="shared" si="254"/>
        <v>5.9711499867913576E-2</v>
      </c>
      <c r="CO234" s="417">
        <f t="shared" si="254"/>
        <v>7.1488251266550229E-2</v>
      </c>
      <c r="CP234" s="416">
        <f t="shared" si="254"/>
        <v>5.9608557352158309E-2</v>
      </c>
      <c r="CQ234" s="417">
        <f t="shared" si="254"/>
        <v>4.4752800483766952E-2</v>
      </c>
      <c r="CR234" s="417">
        <f t="shared" si="254"/>
        <v>3.9989117345477609E-2</v>
      </c>
      <c r="CS234" s="417">
        <f t="shared" si="254"/>
        <v>1.1495526558888525E-2</v>
      </c>
      <c r="CT234" s="417">
        <f t="shared" si="254"/>
        <v>3.093490425034795E-2</v>
      </c>
      <c r="CU234" s="416">
        <f t="shared" si="254"/>
        <v>3.1301185016548105E-2</v>
      </c>
      <c r="CV234" s="417">
        <f t="shared" si="254"/>
        <v>3.6735289141990535E-2</v>
      </c>
      <c r="CW234" s="417">
        <f t="shared" si="254"/>
        <v>4.039064665338099E-2</v>
      </c>
      <c r="CX234" s="417">
        <f t="shared" si="254"/>
        <v>3.4555311745047224E-2</v>
      </c>
      <c r="CY234" s="417">
        <f t="shared" si="254"/>
        <v>3.3404294378261534E-2</v>
      </c>
      <c r="CZ234" s="416">
        <f t="shared" si="254"/>
        <v>3.6266368882085454E-2</v>
      </c>
      <c r="DA234" s="417">
        <f t="shared" si="254"/>
        <v>4.6387254789021171E-2</v>
      </c>
      <c r="DB234" s="417">
        <f t="shared" si="254"/>
        <v>4.9237150115153616E-2</v>
      </c>
      <c r="DC234" s="417">
        <f t="shared" si="254"/>
        <v>5.1923163516775617E-2</v>
      </c>
      <c r="DD234" s="417">
        <f t="shared" si="254"/>
        <v>6.8907740945117313E-2</v>
      </c>
      <c r="DE234" s="416">
        <f t="shared" si="254"/>
        <v>5.4366079717573346E-2</v>
      </c>
      <c r="DF234" s="417">
        <f t="shared" si="254"/>
        <v>8.4891319168954649E-2</v>
      </c>
      <c r="DG234" s="417">
        <f t="shared" si="254"/>
        <v>6.272451720802219E-2</v>
      </c>
      <c r="DH234" s="417">
        <f t="shared" si="254"/>
        <v>6.2966529240371827E-2</v>
      </c>
      <c r="DI234" s="417">
        <f t="shared" si="254"/>
        <v>5.2444449825965966E-2</v>
      </c>
      <c r="DJ234" s="416">
        <f t="shared" si="254"/>
        <v>6.541513205224847E-2</v>
      </c>
      <c r="DK234" s="417">
        <f t="shared" ref="DK234:EM234" si="255">+DK233/DF233-1</f>
        <v>-2.9184544781765243E-2</v>
      </c>
      <c r="DL234" s="417">
        <f t="shared" si="255"/>
        <v>-1.685815179384309E-2</v>
      </c>
      <c r="DM234" s="417">
        <f t="shared" si="255"/>
        <v>-1.5504793107312342E-2</v>
      </c>
      <c r="DN234" s="417">
        <f t="shared" si="255"/>
        <v>-3.9096518680313386E-2</v>
      </c>
      <c r="DO234" s="416">
        <f t="shared" si="255"/>
        <v>-2.5242724920234605E-2</v>
      </c>
      <c r="DP234" s="417">
        <f>+DP233/DK233-1</f>
        <v>1.5574101991006728E-2</v>
      </c>
      <c r="DQ234" s="417">
        <f>+DQ233/DL233-1</f>
        <v>-2.3201134114137267E-2</v>
      </c>
      <c r="DR234" s="417">
        <f>+DR233/DM233-1</f>
        <v>-3.6966356838888492E-2</v>
      </c>
      <c r="DS234" s="417">
        <f>+DS233/DN233-1</f>
        <v>1.176222582849884E-2</v>
      </c>
      <c r="DT234" s="416">
        <f>+DT233/DO233-1</f>
        <v>-8.4899530412986257E-3</v>
      </c>
      <c r="DU234" s="417">
        <f t="shared" si="255"/>
        <v>-3.1070304476008448E-2</v>
      </c>
      <c r="DV234" s="417">
        <f t="shared" si="255"/>
        <v>-5.1161857953854195E-3</v>
      </c>
      <c r="DW234" s="417">
        <f t="shared" si="255"/>
        <v>6.6638963186502753E-3</v>
      </c>
      <c r="DX234" s="417">
        <f t="shared" si="255"/>
        <v>-2.0852105713140334E-2</v>
      </c>
      <c r="DY234" s="416">
        <f t="shared" si="255"/>
        <v>-1.2644030453961008E-2</v>
      </c>
      <c r="DZ234" s="417">
        <f t="shared" si="255"/>
        <v>-1.9515213895633376E-3</v>
      </c>
      <c r="EA234" s="417">
        <f t="shared" si="255"/>
        <v>-7.974300545099533E-2</v>
      </c>
      <c r="EB234" s="417">
        <f t="shared" si="255"/>
        <v>-8.2929102289511669E-2</v>
      </c>
      <c r="EC234" s="417">
        <f t="shared" si="255"/>
        <v>-6.6878642925362719E-2</v>
      </c>
      <c r="ED234" s="416">
        <f>+ED233/DY233-1</f>
        <v>-5.84875527690496E-2</v>
      </c>
      <c r="EE234" s="417">
        <f t="shared" si="255"/>
        <v>-8.121972988223447E-2</v>
      </c>
      <c r="EF234" s="417">
        <f t="shared" si="255"/>
        <v>-1.5494456460772743E-2</v>
      </c>
      <c r="EG234" s="417">
        <f t="shared" si="255"/>
        <v>-2.4334213372352975E-2</v>
      </c>
      <c r="EH234" s="417">
        <f t="shared" si="255"/>
        <v>-1.2320112093619051E-2</v>
      </c>
      <c r="EI234" s="416">
        <f>+EI233/ED233-1</f>
        <v>-3.3680889599278507E-2</v>
      </c>
      <c r="EJ234" s="417">
        <f t="shared" si="255"/>
        <v>2.1616630099277723E-2</v>
      </c>
      <c r="EK234" s="417">
        <f t="shared" si="255"/>
        <v>9.9580766662186182E-3</v>
      </c>
      <c r="EL234" s="417">
        <f t="shared" si="255"/>
        <v>-1.0245033613984211E-2</v>
      </c>
      <c r="EM234" s="417">
        <f t="shared" si="255"/>
        <v>4.0291589025847729E-2</v>
      </c>
      <c r="EN234" s="416">
        <f t="shared" ref="EN234:ES234" si="256">+EN233/EI233-1</f>
        <v>1.5430870043504186E-2</v>
      </c>
      <c r="EO234" s="417">
        <f t="shared" si="256"/>
        <v>3.7222368881240531E-2</v>
      </c>
      <c r="EP234" s="417">
        <f t="shared" si="256"/>
        <v>5.4101893895802222E-2</v>
      </c>
      <c r="EQ234" s="417">
        <f t="shared" si="256"/>
        <v>6.5372974290938357E-2</v>
      </c>
      <c r="ER234" s="417">
        <f t="shared" si="256"/>
        <v>-7.5840420160947497E-3</v>
      </c>
      <c r="ES234" s="416">
        <f t="shared" si="256"/>
        <v>3.6376016298562464E-2</v>
      </c>
      <c r="ET234" s="421">
        <f>+ET233/ES233-1</f>
        <v>-4.6233037787851816E-2</v>
      </c>
      <c r="EU234" s="421">
        <f>+EU233/ET233-1</f>
        <v>-4.6861936022380979E-3</v>
      </c>
      <c r="EV234" s="421">
        <f>+EV233/EU233-1</f>
        <v>-8.2597717830390494E-4</v>
      </c>
      <c r="EW234" s="421">
        <f>+EW233/EV233-1</f>
        <v>-2.8106599646646746E-3</v>
      </c>
      <c r="EX234" s="20"/>
      <c r="EY234" s="20"/>
    </row>
    <row r="235" spans="1:155" x14ac:dyDescent="0.2">
      <c r="A235" s="49"/>
      <c r="B235" s="49"/>
      <c r="C235" s="49"/>
      <c r="D235" s="49"/>
      <c r="E235" s="49"/>
      <c r="F235" s="49"/>
      <c r="G235" s="49"/>
      <c r="H235" s="49"/>
      <c r="I235" s="49"/>
      <c r="J235" s="49"/>
      <c r="K235" s="49"/>
      <c r="L235" s="49"/>
      <c r="M235" s="49"/>
      <c r="N235" s="49"/>
      <c r="O235" s="49"/>
      <c r="P235" s="49"/>
      <c r="Q235" s="49"/>
      <c r="R235" s="49"/>
      <c r="S235" s="49"/>
      <c r="T235" s="49"/>
      <c r="U235" s="49"/>
      <c r="V235" s="49"/>
      <c r="W235" s="49"/>
      <c r="X235" s="49"/>
      <c r="Y235" s="49"/>
      <c r="Z235" s="49"/>
      <c r="AA235" s="49"/>
      <c r="AB235" s="49"/>
      <c r="AC235" s="49"/>
      <c r="AD235" s="49"/>
      <c r="AE235" s="49"/>
      <c r="AF235" s="49"/>
      <c r="AG235" s="49"/>
      <c r="AH235" s="49"/>
      <c r="AI235" s="49"/>
      <c r="AJ235" s="49"/>
      <c r="AK235" s="49"/>
      <c r="AL235" s="49"/>
      <c r="AM235" s="49"/>
      <c r="AN235" s="49"/>
      <c r="AO235" s="49"/>
      <c r="AP235" s="49"/>
      <c r="AQ235" s="49"/>
      <c r="AR235" s="49"/>
      <c r="AS235" s="49"/>
      <c r="AT235" s="49"/>
      <c r="AU235" s="49"/>
      <c r="AV235" s="49"/>
      <c r="AW235" s="49"/>
      <c r="AX235" s="49"/>
      <c r="AY235" s="49"/>
      <c r="AZ235" s="49"/>
      <c r="BA235" s="49"/>
      <c r="BB235" s="49"/>
      <c r="BC235" s="49"/>
      <c r="BD235" s="49"/>
      <c r="BE235" s="49"/>
      <c r="BF235" s="49"/>
      <c r="BG235" s="49"/>
      <c r="BH235" s="49"/>
      <c r="BI235" s="49"/>
      <c r="BJ235" s="49"/>
      <c r="BK235" s="49"/>
      <c r="BL235" s="49"/>
      <c r="BM235" s="49"/>
      <c r="BN235" s="49"/>
      <c r="BO235" s="49"/>
      <c r="BP235" s="49"/>
      <c r="BQ235" s="49"/>
      <c r="BR235" s="428"/>
      <c r="BS235" s="428"/>
      <c r="BT235" s="428"/>
      <c r="BU235" s="428"/>
      <c r="BV235" s="428"/>
      <c r="BW235" s="428"/>
      <c r="BX235" s="428"/>
      <c r="BY235" s="428"/>
      <c r="BZ235" s="428"/>
      <c r="CA235" s="428"/>
      <c r="CB235" s="428"/>
      <c r="CC235" s="428"/>
      <c r="CD235" s="428"/>
      <c r="CE235" s="428"/>
      <c r="CF235" s="428"/>
      <c r="CG235" s="428"/>
      <c r="CH235" s="428"/>
      <c r="CI235" s="428"/>
      <c r="CJ235" s="428"/>
      <c r="CK235" s="428"/>
      <c r="CL235" s="428"/>
      <c r="CM235" s="428"/>
      <c r="CN235" s="428"/>
      <c r="CO235" s="428"/>
      <c r="CP235" s="428"/>
      <c r="CQ235" s="428"/>
      <c r="CR235" s="428"/>
      <c r="CS235" s="429"/>
      <c r="CT235" s="429"/>
      <c r="CU235" s="428"/>
      <c r="CV235" s="428"/>
      <c r="CW235" s="428"/>
      <c r="CX235" s="49"/>
      <c r="CY235" s="49"/>
      <c r="CZ235" s="428"/>
      <c r="DA235" s="428"/>
      <c r="DB235" s="428"/>
      <c r="DC235" s="428"/>
      <c r="DD235" s="428"/>
      <c r="DE235" s="428"/>
      <c r="DF235" s="428"/>
      <c r="DG235" s="428"/>
      <c r="DH235" s="428"/>
      <c r="DI235" s="428"/>
      <c r="DJ235" s="428"/>
      <c r="DK235" s="428"/>
      <c r="DL235" s="428"/>
      <c r="DM235" s="428"/>
      <c r="DN235" s="428"/>
      <c r="DO235" s="428"/>
      <c r="DP235" s="428"/>
      <c r="DQ235" s="428"/>
      <c r="DR235" s="428"/>
      <c r="DS235" s="428"/>
      <c r="DT235" s="428"/>
      <c r="DU235" s="428"/>
      <c r="DV235" s="428"/>
      <c r="DW235" s="429"/>
      <c r="DX235" s="429"/>
      <c r="DY235" s="429"/>
      <c r="DZ235" s="429"/>
      <c r="EA235" s="429"/>
      <c r="EB235" s="429"/>
      <c r="EC235" s="429"/>
      <c r="ED235" s="429"/>
      <c r="EE235" s="429"/>
      <c r="EF235" s="429"/>
      <c r="EG235" s="429"/>
      <c r="EH235" s="429"/>
      <c r="EI235" s="435">
        <f>EI236/DY236-1</f>
        <v>2.598025943338178E-2</v>
      </c>
      <c r="EJ235" s="429"/>
      <c r="EK235" s="429"/>
      <c r="EL235" s="429"/>
      <c r="EM235" s="429"/>
      <c r="EN235" s="435"/>
      <c r="EO235" s="429"/>
      <c r="EP235" s="429"/>
      <c r="EQ235" s="429"/>
      <c r="ER235" s="429"/>
      <c r="ES235" s="429"/>
      <c r="ET235" s="429"/>
      <c r="EU235" s="429"/>
      <c r="EV235" s="429"/>
      <c r="EW235" s="429"/>
      <c r="EX235" s="20"/>
      <c r="EY235" s="20"/>
    </row>
    <row r="236" spans="1:155" x14ac:dyDescent="0.2">
      <c r="A236" s="33" t="s">
        <v>515</v>
      </c>
      <c r="B236" s="49"/>
      <c r="C236" s="49"/>
      <c r="D236" s="49"/>
      <c r="E236" s="49"/>
      <c r="F236" s="49"/>
      <c r="G236" s="49"/>
      <c r="H236" s="49"/>
      <c r="I236" s="49"/>
      <c r="J236" s="49"/>
      <c r="K236" s="49"/>
      <c r="L236" s="49"/>
      <c r="M236" s="49"/>
      <c r="N236" s="49"/>
      <c r="O236" s="49"/>
      <c r="P236" s="49"/>
      <c r="Q236" s="49"/>
      <c r="R236" s="49"/>
      <c r="S236" s="49"/>
      <c r="T236" s="49"/>
      <c r="U236" s="49"/>
      <c r="V236" s="49"/>
      <c r="W236" s="49"/>
      <c r="X236" s="49"/>
      <c r="Y236" s="49"/>
      <c r="Z236" s="49"/>
      <c r="AA236" s="49"/>
      <c r="AB236" s="49"/>
      <c r="AC236" s="49"/>
      <c r="AD236" s="49"/>
      <c r="AE236" s="49"/>
      <c r="AF236" s="49"/>
      <c r="AG236" s="49"/>
      <c r="AH236" s="49"/>
      <c r="AI236" s="49"/>
      <c r="AJ236" s="49"/>
      <c r="AK236" s="49"/>
      <c r="AL236" s="49"/>
      <c r="AM236" s="49"/>
      <c r="AN236" s="49"/>
      <c r="AO236" s="49"/>
      <c r="AP236" s="49"/>
      <c r="AQ236" s="49"/>
      <c r="AR236" s="49"/>
      <c r="AS236" s="49"/>
      <c r="AT236" s="49"/>
      <c r="AU236" s="49"/>
      <c r="AV236" s="49"/>
      <c r="AW236" s="49"/>
      <c r="AX236" s="49"/>
      <c r="AY236" s="49"/>
      <c r="AZ236" s="49"/>
      <c r="BA236" s="49"/>
      <c r="BB236" s="49"/>
      <c r="BC236" s="49"/>
      <c r="BD236" s="49"/>
      <c r="BE236" s="49"/>
      <c r="BF236" s="49"/>
      <c r="BG236" s="49"/>
      <c r="BH236" s="49"/>
      <c r="BI236" s="49"/>
      <c r="BJ236" s="49"/>
      <c r="BK236" s="49"/>
      <c r="BL236" s="49"/>
      <c r="BM236" s="49"/>
      <c r="BN236" s="49"/>
      <c r="BO236" s="49"/>
      <c r="BP236" s="49"/>
      <c r="BQ236" s="49"/>
      <c r="BR236" s="428"/>
      <c r="BS236" s="428"/>
      <c r="BT236" s="428"/>
      <c r="BU236" s="428"/>
      <c r="BV236" s="431">
        <f>BV226+BV222+BV209+BV216+BV200-5%*BV150</f>
        <v>12021.9</v>
      </c>
      <c r="BW236" s="428">
        <f>BW226+BW222+BW209+BW216+BW200-5%*BW150</f>
        <v>2957.55</v>
      </c>
      <c r="BX236" s="428">
        <f>BX226+BX222+BX209+BX216+BX200-5%*BX150</f>
        <v>3016.8</v>
      </c>
      <c r="BY236" s="428">
        <f>BY226+BY222+BY209+BY216+BY200-5%*BY150</f>
        <v>3092.15</v>
      </c>
      <c r="BZ236" s="428">
        <f>BZ226+BZ222+BZ209+BZ216+BZ200-5%*BZ150</f>
        <v>3099.65</v>
      </c>
      <c r="CA236" s="431">
        <f>+SUM(BW236:BZ236)</f>
        <v>12166.15</v>
      </c>
      <c r="CB236" s="428">
        <f>CB226+CB222+CB209+CB216+CB200-5%*CB150</f>
        <v>3003.6</v>
      </c>
      <c r="CC236" s="428">
        <f>CC226+CC222+CC209+CC216+CC200-5%*CC150</f>
        <v>3095.1</v>
      </c>
      <c r="CD236" s="428">
        <f>CD226+CD222+CD209+CD216+CD200-5%*CD150</f>
        <v>3322.05</v>
      </c>
      <c r="CE236" s="428">
        <f>CE226+CE222+CE209+CE216+CE200-5%*CE150</f>
        <v>3252.1</v>
      </c>
      <c r="CF236" s="431">
        <f>+SUM(CB236:CE236)</f>
        <v>12672.85</v>
      </c>
      <c r="CG236" s="428">
        <f>CG226+CG222+CG209+CG216+CG200-5%*CG150</f>
        <v>3123.45</v>
      </c>
      <c r="CH236" s="428">
        <f>CH226+CH222+CH209+CH216+CH200-5%*CH150</f>
        <v>3257</v>
      </c>
      <c r="CI236" s="428">
        <f>CI226+CI222+CI209+CI216+CI200-5%*CI150</f>
        <v>3414.45</v>
      </c>
      <c r="CJ236" s="428">
        <f>CJ226+CJ222+CJ209+CJ216+CJ200-5%*CJ150</f>
        <v>3318.9</v>
      </c>
      <c r="CK236" s="431">
        <f>+SUM(CG236:CJ236)</f>
        <v>13113.8</v>
      </c>
      <c r="CL236" s="428">
        <f>CL226+CL222+CL209+CL216+CL200-5%*CL150</f>
        <v>3321.55</v>
      </c>
      <c r="CM236" s="428">
        <f>CM226+CM222+CM209+CM216+CM200-5%*CM150</f>
        <v>3435.05</v>
      </c>
      <c r="CN236" s="428">
        <f>CN226+CN222+CN209+CN216+CN200-5%*CN150</f>
        <v>3633.95</v>
      </c>
      <c r="CO236" s="428">
        <f>CO226+CO222+CO209+CO216+CO200-5%*CO150</f>
        <v>3574.85</v>
      </c>
      <c r="CP236" s="431">
        <f>+SUM(CL236:CO236)</f>
        <v>13965.4</v>
      </c>
      <c r="CQ236" s="428">
        <f>CQ226+CQ222+CQ209+CQ216+CQ200-5%*CQ150</f>
        <v>3489.35</v>
      </c>
      <c r="CR236" s="428">
        <f>CR226+CR222+CR209+CR216+CR200-5%*CR150</f>
        <v>3593.25</v>
      </c>
      <c r="CS236" s="428">
        <f>CS226+CS222+CS209+CS216+CS200-5%*CS150</f>
        <v>3700.65</v>
      </c>
      <c r="CT236" s="428">
        <f>CT226+CT222+CT209+CT216+CT200-5%*CT150</f>
        <v>3714</v>
      </c>
      <c r="CU236" s="431">
        <f>+SUM(CQ236:CT236)</f>
        <v>14497.25</v>
      </c>
      <c r="CV236" s="428">
        <f>CV226+CV222+CV209+CV216+CV200-5%*CV150</f>
        <v>3646.1</v>
      </c>
      <c r="CW236" s="428">
        <f>CW226+CW222+CW209+CW216+CW200-5%*CW150</f>
        <v>3770.05</v>
      </c>
      <c r="CX236" s="428">
        <f>CX226+CX222+CX209+CX216+CX200-5%*CX150</f>
        <v>3868.05</v>
      </c>
      <c r="CY236" s="428">
        <f>CY226+CY222+CY209+CY216+CY200-5%*CY150</f>
        <v>3885.65</v>
      </c>
      <c r="CZ236" s="431">
        <f>+SUM(CV236:CY236)</f>
        <v>15169.85</v>
      </c>
      <c r="DA236" s="428">
        <f>DA226+DA222+DA209+DA216+DA200-5%*DA150</f>
        <v>3872.45</v>
      </c>
      <c r="DB236" s="428">
        <f>DB226+DB222+DB209+DB216+DB200-5%*DB150</f>
        <v>4025.45</v>
      </c>
      <c r="DC236" s="428">
        <f>DC226+DC222+DC209+DC216+DC200-5%*DC150</f>
        <v>4150.6000000000004</v>
      </c>
      <c r="DD236" s="428">
        <f>DD226+DD222+DD209+DD216+DD200-5%*DD150</f>
        <v>4250.2</v>
      </c>
      <c r="DE236" s="431">
        <f>+SUM(DA236:DD236)</f>
        <v>16298.7</v>
      </c>
      <c r="DF236" s="428">
        <f>DF226+DF222+DF209+DF216+DF200-5%*DF150</f>
        <v>4311.25</v>
      </c>
      <c r="DG236" s="428">
        <f>DG226+DG222+DG209+DG216+DG200-5%*DG150</f>
        <v>4400.8999999999996</v>
      </c>
      <c r="DH236" s="428">
        <f>DH226+DH222+DH209+DH216+DH200-5%*DH150</f>
        <v>4549.8500000000004</v>
      </c>
      <c r="DI236" s="428">
        <f>DI226+DI222+DI209+DI216+DI200-5%*DI150</f>
        <v>4614.8</v>
      </c>
      <c r="DJ236" s="431">
        <f>+SUM(DF236:DI236)</f>
        <v>17876.8</v>
      </c>
      <c r="DK236" s="428">
        <f>DK226+DK222+DK209+DK216+DK200-5%*DK150</f>
        <v>4419.7</v>
      </c>
      <c r="DL236" s="428">
        <f>DL226+DL222+DL209+DL216+DL200-5%*DL150</f>
        <v>4613</v>
      </c>
      <c r="DM236" s="428">
        <f>DM226+DM222+DM209+DM216+DM200-5%*DM150</f>
        <v>4842</v>
      </c>
      <c r="DN236" s="428">
        <f>DN226+DN222+DN209+DN216+DN200-5%*DN150</f>
        <v>4918.6000000000004</v>
      </c>
      <c r="DO236" s="431">
        <f>+SUM(DK236:DN236)</f>
        <v>18793.300000000003</v>
      </c>
      <c r="DP236" s="428">
        <f>DP226+DP222+DP209+DP216+DP200-5%*DP150</f>
        <v>4877.05</v>
      </c>
      <c r="DQ236" s="428">
        <f>DQ226+DQ222+DQ209+DQ216+DQ200-5%*DQ150</f>
        <v>4869.6000000000004</v>
      </c>
      <c r="DR236" s="428">
        <f>DR226+DR222+DR209+DR216+DR200-5%*DR150</f>
        <v>5000.45</v>
      </c>
      <c r="DS236" s="428">
        <f>DS226+DS222+DS209+DS216+DS200-5%*DS150</f>
        <v>5233.1499999999996</v>
      </c>
      <c r="DT236" s="431">
        <f>+SUM(DP236:DS236)</f>
        <v>19980.25</v>
      </c>
      <c r="DU236" s="428">
        <f>DU226+DU222+DU209+DU216+DU200-5%*DU150</f>
        <v>4851.6000000000004</v>
      </c>
      <c r="DV236" s="428">
        <f>DV226+DV222+DV209+DV216+DV200-5%*DV150</f>
        <v>4944.3</v>
      </c>
      <c r="DW236" s="428">
        <f>DW226+DW222+DW209+DW216+DW200-5%*DW150</f>
        <v>5190.95</v>
      </c>
      <c r="DX236" s="428">
        <f>DX226+DX222+DX209+DX216+DX200-5%*DX150</f>
        <v>5326.65</v>
      </c>
      <c r="DY236" s="431">
        <f>+SUM(DU236:DX236)</f>
        <v>20313.5</v>
      </c>
      <c r="DZ236" s="428">
        <f>DZ226+DZ222+DZ209+DZ216+DZ200-5%*DZ150</f>
        <v>5081.3999999999996</v>
      </c>
      <c r="EA236" s="428">
        <f>EA226+EA222+EA209+EA216+EA200-5%*EA150</f>
        <v>4778.25</v>
      </c>
      <c r="EB236" s="428">
        <f>EB226+EB222+EB209+EB216+EB200-5%*EB150</f>
        <v>5021.95</v>
      </c>
      <c r="EC236" s="428">
        <f>EC226+EC222+EC209+EC216+EC200-5%*EC150</f>
        <v>5304.55</v>
      </c>
      <c r="ED236" s="431">
        <f>+SUM(DZ236:EC236)</f>
        <v>20186.149999999998</v>
      </c>
      <c r="EE236" s="428">
        <f>EE226+EE222+EE209+EE216+EE200-5%*EE150</f>
        <v>5023.8500000000004</v>
      </c>
      <c r="EF236" s="428">
        <f>EF226+EF222+EF209+EF216+EF200-5%*EF150</f>
        <v>5058.5</v>
      </c>
      <c r="EG236" s="428">
        <f>EG226+EG222+EG209+EG216+EG200-5%*EG150</f>
        <v>5224.05</v>
      </c>
      <c r="EH236" s="428">
        <f>EH226+EH222+EH209+EH216+EH200-5%*EH150</f>
        <v>5534.85</v>
      </c>
      <c r="EI236" s="431">
        <f>+SUM(EE236:EH236)</f>
        <v>20841.25</v>
      </c>
      <c r="EJ236" s="428">
        <f>EJ226+EJ222+EJ209+EJ216+EJ200-5%*EJ150</f>
        <v>5364.2</v>
      </c>
      <c r="EK236" s="428">
        <f>EK226+EK222+EK209+EK216+EK200-5%*EK150</f>
        <v>5344.85</v>
      </c>
      <c r="EL236" s="428">
        <f>EL226+EL222+EL209+EL216+EL200-5%*EL150</f>
        <v>5377.05</v>
      </c>
      <c r="EM236" s="428">
        <f>EM226+EM222+EM209+EM216+EM200-5%*EM150</f>
        <v>5880</v>
      </c>
      <c r="EN236" s="431">
        <f>+SUM(EJ236:EM236)</f>
        <v>21966.1</v>
      </c>
      <c r="EO236" s="428">
        <f>EO226+EO222+EO209+EO216+EO200-5%*EO150</f>
        <v>5408.989904186853</v>
      </c>
      <c r="EP236" s="428">
        <f>EP226+EP222+EP209+EP216+EP200-5%*EP150</f>
        <v>5410.360172780589</v>
      </c>
      <c r="EQ236" s="428">
        <f>EQ226+EQ222+EQ209+EQ216+EQ200-5%*EQ150</f>
        <v>5459.502359591118</v>
      </c>
      <c r="ER236" s="428">
        <f>ER226+ER222+ER209+ER216+ER200-5%*ER150</f>
        <v>5565.0799585441864</v>
      </c>
      <c r="ES236" s="431">
        <f>+SUM(EO236:ER236)</f>
        <v>21843.932395102747</v>
      </c>
      <c r="ET236" s="428">
        <f>ET226+ET222+ET209+ET216+ET200-5%*ET150</f>
        <v>21332.502296596773</v>
      </c>
      <c r="EU236" s="428">
        <f>EU226+EU222+EU209+EU216+EU200-5%*EU150</f>
        <v>21662.097344589354</v>
      </c>
      <c r="EV236" s="428">
        <f>EV226+EV222+EV209+EV216+EV200-5%*EV150</f>
        <v>22098.948028206243</v>
      </c>
      <c r="EW236" s="428">
        <f>EW226+EW222+EW209+EW216+EW200-5%*EW150</f>
        <v>22505.314377817627</v>
      </c>
      <c r="EX236" s="20"/>
      <c r="EY236" s="20"/>
    </row>
    <row r="237" spans="1:155" x14ac:dyDescent="0.2">
      <c r="A237" s="293" t="s">
        <v>473</v>
      </c>
      <c r="B237" s="293"/>
      <c r="C237" s="293"/>
      <c r="D237" s="293"/>
      <c r="E237" s="293"/>
      <c r="F237" s="293"/>
      <c r="G237" s="293"/>
      <c r="H237" s="293"/>
      <c r="I237" s="293"/>
      <c r="J237" s="293"/>
      <c r="K237" s="293"/>
      <c r="L237" s="293"/>
      <c r="M237" s="293"/>
      <c r="N237" s="293"/>
      <c r="O237" s="293"/>
      <c r="P237" s="293"/>
      <c r="Q237" s="293"/>
      <c r="R237" s="293"/>
      <c r="S237" s="293"/>
      <c r="T237" s="293"/>
      <c r="U237" s="293"/>
      <c r="V237" s="293"/>
      <c r="W237" s="293"/>
      <c r="X237" s="293"/>
      <c r="Y237" s="293"/>
      <c r="Z237" s="293"/>
      <c r="AA237" s="293"/>
      <c r="AB237" s="293"/>
      <c r="AC237" s="293"/>
      <c r="AD237" s="293"/>
      <c r="AE237" s="293"/>
      <c r="AF237" s="293"/>
      <c r="AG237" s="293"/>
      <c r="AH237" s="293"/>
      <c r="AI237" s="293"/>
      <c r="AJ237" s="293"/>
      <c r="AK237" s="293"/>
      <c r="AL237" s="293"/>
      <c r="AM237" s="293"/>
      <c r="AN237" s="293"/>
      <c r="AO237" s="293"/>
      <c r="AP237" s="293"/>
      <c r="AQ237" s="293"/>
      <c r="AR237" s="293"/>
      <c r="AS237" s="293"/>
      <c r="AT237" s="293"/>
      <c r="AU237" s="293"/>
      <c r="AV237" s="293"/>
      <c r="AW237" s="293"/>
      <c r="AX237" s="293"/>
      <c r="AY237" s="293"/>
      <c r="AZ237" s="293"/>
      <c r="BA237" s="293"/>
      <c r="BB237" s="293"/>
      <c r="BC237" s="293"/>
      <c r="BD237" s="293"/>
      <c r="BE237" s="293"/>
      <c r="BF237" s="293"/>
      <c r="BG237" s="293"/>
      <c r="BH237" s="293"/>
      <c r="BI237" s="293"/>
      <c r="BJ237" s="293"/>
      <c r="BK237" s="293"/>
      <c r="BL237" s="293"/>
      <c r="BM237" s="293"/>
      <c r="BN237" s="293"/>
      <c r="BO237" s="293"/>
      <c r="BP237" s="293"/>
      <c r="BQ237" s="293"/>
      <c r="BR237" s="309"/>
      <c r="BS237" s="309"/>
      <c r="BT237" s="309"/>
      <c r="BU237" s="309"/>
      <c r="BV237" s="308"/>
      <c r="BW237" s="309"/>
      <c r="BX237" s="309"/>
      <c r="BY237" s="309"/>
      <c r="BZ237" s="309"/>
      <c r="CA237" s="416"/>
      <c r="CB237" s="417">
        <f t="shared" ref="CB237:DT237" si="257">+CB236/BW236-1</f>
        <v>1.5570320028401863E-2</v>
      </c>
      <c r="CC237" s="417">
        <f t="shared" si="257"/>
        <v>2.5954653937947381E-2</v>
      </c>
      <c r="CD237" s="417">
        <f t="shared" si="257"/>
        <v>7.4349562602072927E-2</v>
      </c>
      <c r="CE237" s="417">
        <f t="shared" si="257"/>
        <v>4.918297227106283E-2</v>
      </c>
      <c r="CF237" s="416">
        <f t="shared" si="257"/>
        <v>4.1648343970771329E-2</v>
      </c>
      <c r="CG237" s="417">
        <f t="shared" si="257"/>
        <v>3.9902117459049036E-2</v>
      </c>
      <c r="CH237" s="417">
        <f t="shared" si="257"/>
        <v>5.2308487609447285E-2</v>
      </c>
      <c r="CI237" s="417">
        <f t="shared" si="257"/>
        <v>2.7814150900799195E-2</v>
      </c>
      <c r="CJ237" s="417">
        <f t="shared" si="257"/>
        <v>2.0540573783094151E-2</v>
      </c>
      <c r="CK237" s="416">
        <f t="shared" si="257"/>
        <v>3.4794856721258371E-2</v>
      </c>
      <c r="CL237" s="417">
        <f t="shared" si="257"/>
        <v>6.3423458035185565E-2</v>
      </c>
      <c r="CM237" s="417">
        <f t="shared" si="257"/>
        <v>5.466687135400683E-2</v>
      </c>
      <c r="CN237" s="417">
        <f t="shared" si="257"/>
        <v>6.4285609688236711E-2</v>
      </c>
      <c r="CO237" s="417">
        <f t="shared" si="257"/>
        <v>7.7118924945011935E-2</v>
      </c>
      <c r="CP237" s="416">
        <f t="shared" si="257"/>
        <v>6.4939224328570022E-2</v>
      </c>
      <c r="CQ237" s="417">
        <f t="shared" si="257"/>
        <v>5.05185831915822E-2</v>
      </c>
      <c r="CR237" s="417">
        <f t="shared" si="257"/>
        <v>4.605464258162173E-2</v>
      </c>
      <c r="CS237" s="417">
        <f t="shared" si="257"/>
        <v>1.835468292078879E-2</v>
      </c>
      <c r="CT237" s="417">
        <f t="shared" si="257"/>
        <v>3.8924710127697715E-2</v>
      </c>
      <c r="CU237" s="416">
        <f t="shared" si="257"/>
        <v>3.8083406132298325E-2</v>
      </c>
      <c r="CV237" s="417">
        <f t="shared" si="257"/>
        <v>4.4922406751973787E-2</v>
      </c>
      <c r="CW237" s="417">
        <f t="shared" si="257"/>
        <v>4.9203367425033173E-2</v>
      </c>
      <c r="CX237" s="417">
        <f t="shared" si="257"/>
        <v>4.5235296501966005E-2</v>
      </c>
      <c r="CY237" s="417">
        <f t="shared" si="257"/>
        <v>4.6217016693591795E-2</v>
      </c>
      <c r="CZ237" s="416">
        <f t="shared" si="257"/>
        <v>4.6395005949404267E-2</v>
      </c>
      <c r="DA237" s="417">
        <f t="shared" si="257"/>
        <v>6.2080030717753143E-2</v>
      </c>
      <c r="DB237" s="417">
        <f t="shared" si="257"/>
        <v>6.7744459622551378E-2</v>
      </c>
      <c r="DC237" s="417">
        <f t="shared" si="257"/>
        <v>7.3047142617080896E-2</v>
      </c>
      <c r="DD237" s="417">
        <f t="shared" si="257"/>
        <v>9.3819566867834103E-2</v>
      </c>
      <c r="DE237" s="416">
        <f t="shared" si="257"/>
        <v>7.4414051556211946E-2</v>
      </c>
      <c r="DF237" s="417">
        <f t="shared" si="257"/>
        <v>0.11331327712430128</v>
      </c>
      <c r="DG237" s="417">
        <f t="shared" si="257"/>
        <v>9.3269075507086185E-2</v>
      </c>
      <c r="DH237" s="417">
        <f t="shared" si="257"/>
        <v>9.6190912157278374E-2</v>
      </c>
      <c r="DI237" s="417">
        <f t="shared" si="257"/>
        <v>8.5784198390663979E-2</v>
      </c>
      <c r="DJ237" s="416">
        <f t="shared" si="257"/>
        <v>9.6823673053679116E-2</v>
      </c>
      <c r="DK237" s="417">
        <f t="shared" si="257"/>
        <v>2.5155117425340601E-2</v>
      </c>
      <c r="DL237" s="417">
        <f t="shared" si="257"/>
        <v>4.8194687450294316E-2</v>
      </c>
      <c r="DM237" s="417">
        <f t="shared" si="257"/>
        <v>6.4210908051913762E-2</v>
      </c>
      <c r="DN237" s="417">
        <f t="shared" si="257"/>
        <v>6.5831672011788189E-2</v>
      </c>
      <c r="DO237" s="416">
        <f t="shared" si="257"/>
        <v>5.1267564664817078E-2</v>
      </c>
      <c r="DP237" s="417">
        <f t="shared" si="257"/>
        <v>0.10347987419960636</v>
      </c>
      <c r="DQ237" s="417">
        <f t="shared" si="257"/>
        <v>5.5625406460004356E-2</v>
      </c>
      <c r="DR237" s="417">
        <f t="shared" si="257"/>
        <v>3.2724080958281609E-2</v>
      </c>
      <c r="DS237" s="417">
        <f t="shared" si="257"/>
        <v>6.3951124303663454E-2</v>
      </c>
      <c r="DT237" s="416">
        <f t="shared" si="257"/>
        <v>6.3158146786354452E-2</v>
      </c>
      <c r="DU237" s="417">
        <f>+DU236/(DP236-50)-1</f>
        <v>5.0859220434842367E-3</v>
      </c>
      <c r="DV237" s="417">
        <f t="shared" ref="DV237:EM237" si="258">+DV236/DQ236-1</f>
        <v>1.5340068999507128E-2</v>
      </c>
      <c r="DW237" s="417">
        <f t="shared" si="258"/>
        <v>3.8096571308582128E-2</v>
      </c>
      <c r="DX237" s="417">
        <f t="shared" si="258"/>
        <v>1.7866867947603282E-2</v>
      </c>
      <c r="DY237" s="416">
        <f t="shared" si="258"/>
        <v>1.6678970483352318E-2</v>
      </c>
      <c r="DZ237" s="417">
        <f t="shared" si="258"/>
        <v>4.7365817462280413E-2</v>
      </c>
      <c r="EA237" s="417">
        <f t="shared" si="258"/>
        <v>-3.3584127176748968E-2</v>
      </c>
      <c r="EB237" s="417">
        <f t="shared" si="258"/>
        <v>-3.2556661112127849E-2</v>
      </c>
      <c r="EC237" s="417">
        <f t="shared" si="258"/>
        <v>-4.1489491519058896E-3</v>
      </c>
      <c r="ED237" s="416">
        <f t="shared" si="258"/>
        <v>-6.2692298225319742E-3</v>
      </c>
      <c r="EE237" s="417">
        <f t="shared" si="258"/>
        <v>-1.1325618923918479E-2</v>
      </c>
      <c r="EF237" s="417">
        <f t="shared" si="258"/>
        <v>5.8651179825249811E-2</v>
      </c>
      <c r="EG237" s="417">
        <f t="shared" si="258"/>
        <v>4.0243331773514246E-2</v>
      </c>
      <c r="EH237" s="417">
        <f t="shared" si="258"/>
        <v>4.3415558341423965E-2</v>
      </c>
      <c r="EI237" s="416">
        <f t="shared" si="258"/>
        <v>3.245294422165701E-2</v>
      </c>
      <c r="EJ237" s="417">
        <f t="shared" si="258"/>
        <v>6.7746847537247135E-2</v>
      </c>
      <c r="EK237" s="417">
        <f t="shared" si="258"/>
        <v>5.6607690026687862E-2</v>
      </c>
      <c r="EL237" s="417">
        <f t="shared" si="258"/>
        <v>2.9287621672839936E-2</v>
      </c>
      <c r="EM237" s="417">
        <f t="shared" si="258"/>
        <v>6.2359413534242014E-2</v>
      </c>
      <c r="EN237" s="416">
        <f t="shared" ref="EN237:ES237" si="259">+EN236/EI236-1</f>
        <v>5.3972290529598732E-2</v>
      </c>
      <c r="EO237" s="417">
        <f t="shared" si="259"/>
        <v>8.3497826678449183E-3</v>
      </c>
      <c r="EP237" s="417">
        <f t="shared" si="259"/>
        <v>1.2256690605084941E-2</v>
      </c>
      <c r="EQ237" s="417">
        <f t="shared" si="259"/>
        <v>1.533412551326796E-2</v>
      </c>
      <c r="ER237" s="417">
        <f t="shared" si="259"/>
        <v>-5.3557830179560173E-2</v>
      </c>
      <c r="ES237" s="416">
        <f t="shared" si="259"/>
        <v>-5.5616429360355601E-3</v>
      </c>
      <c r="ET237" s="421">
        <f>+ET236/ES236-1</f>
        <v>-2.3412913446877015E-2</v>
      </c>
      <c r="EU237" s="421">
        <f>+EU236/ET236-1</f>
        <v>1.5450369741442094E-2</v>
      </c>
      <c r="EV237" s="421">
        <f>+EV236/EU236-1</f>
        <v>2.0166592212549794E-2</v>
      </c>
      <c r="EW237" s="421">
        <f>+EW236/EV236-1</f>
        <v>1.8388492931550982E-2</v>
      </c>
      <c r="EX237" s="20"/>
      <c r="EY237" s="20"/>
    </row>
    <row r="238" spans="1:155" x14ac:dyDescent="0.2">
      <c r="A238" s="293" t="s">
        <v>510</v>
      </c>
      <c r="B238" s="293"/>
      <c r="C238" s="293"/>
      <c r="D238" s="293"/>
      <c r="E238" s="293"/>
      <c r="F238" s="293"/>
      <c r="G238" s="293"/>
      <c r="H238" s="293"/>
      <c r="I238" s="293"/>
      <c r="J238" s="293"/>
      <c r="K238" s="293"/>
      <c r="L238" s="293"/>
      <c r="M238" s="293"/>
      <c r="N238" s="293"/>
      <c r="O238" s="293"/>
      <c r="P238" s="293"/>
      <c r="Q238" s="293"/>
      <c r="R238" s="293"/>
      <c r="S238" s="293"/>
      <c r="T238" s="293"/>
      <c r="U238" s="293"/>
      <c r="V238" s="293"/>
      <c r="W238" s="293"/>
      <c r="X238" s="293"/>
      <c r="Y238" s="293"/>
      <c r="Z238" s="293"/>
      <c r="AA238" s="293"/>
      <c r="AB238" s="293"/>
      <c r="AC238" s="293"/>
      <c r="AD238" s="293"/>
      <c r="AE238" s="293"/>
      <c r="AF238" s="293"/>
      <c r="AG238" s="293"/>
      <c r="AH238" s="293"/>
      <c r="AI238" s="293"/>
      <c r="AJ238" s="293"/>
      <c r="AK238" s="293"/>
      <c r="AL238" s="293"/>
      <c r="AM238" s="293"/>
      <c r="AN238" s="293"/>
      <c r="AO238" s="293"/>
      <c r="AP238" s="293"/>
      <c r="AQ238" s="293"/>
      <c r="AR238" s="293"/>
      <c r="AS238" s="293"/>
      <c r="AT238" s="293"/>
      <c r="AU238" s="293"/>
      <c r="AV238" s="293"/>
      <c r="AW238" s="293"/>
      <c r="AX238" s="293"/>
      <c r="AY238" s="293"/>
      <c r="AZ238" s="293"/>
      <c r="BA238" s="293"/>
      <c r="BB238" s="293"/>
      <c r="BC238" s="293"/>
      <c r="BD238" s="293"/>
      <c r="BE238" s="293"/>
      <c r="BF238" s="293"/>
      <c r="BG238" s="293"/>
      <c r="BH238" s="293"/>
      <c r="BI238" s="293"/>
      <c r="BJ238" s="293"/>
      <c r="BK238" s="293"/>
      <c r="BL238" s="293"/>
      <c r="BM238" s="293"/>
      <c r="BN238" s="293"/>
      <c r="BO238" s="293"/>
      <c r="BP238" s="293"/>
      <c r="BQ238" s="293"/>
      <c r="BR238" s="406"/>
      <c r="BS238" s="406"/>
      <c r="BT238" s="406"/>
      <c r="BU238" s="406"/>
      <c r="BV238" s="405">
        <f t="shared" ref="BV238:DA238" si="260">BV236/BV16</f>
        <v>0.36852124333272024</v>
      </c>
      <c r="BW238" s="406">
        <f t="shared" si="260"/>
        <v>0.35280329237743052</v>
      </c>
      <c r="BX238" s="406">
        <f t="shared" si="260"/>
        <v>0.35416764498708619</v>
      </c>
      <c r="BY238" s="406">
        <f t="shared" si="260"/>
        <v>0.36802547012616044</v>
      </c>
      <c r="BZ238" s="406">
        <f t="shared" si="260"/>
        <v>0.36193951424567961</v>
      </c>
      <c r="CA238" s="3068">
        <f t="shared" si="260"/>
        <v>0.35923317683881062</v>
      </c>
      <c r="CB238" s="406">
        <f t="shared" si="260"/>
        <v>0.34994757077944771</v>
      </c>
      <c r="CC238" s="406">
        <f t="shared" si="260"/>
        <v>0.34992651215375919</v>
      </c>
      <c r="CD238" s="406">
        <f t="shared" si="260"/>
        <v>0.37389420371412496</v>
      </c>
      <c r="CE238" s="406">
        <f t="shared" si="260"/>
        <v>0.35934806629834254</v>
      </c>
      <c r="CF238" s="3068">
        <f t="shared" si="260"/>
        <v>0.35836467494273677</v>
      </c>
      <c r="CG238" s="406">
        <f t="shared" si="260"/>
        <v>0.34384081902245706</v>
      </c>
      <c r="CH238" s="406">
        <f t="shared" si="260"/>
        <v>0.3486778717482068</v>
      </c>
      <c r="CI238" s="406">
        <f t="shared" si="260"/>
        <v>0.36592540992390954</v>
      </c>
      <c r="CJ238" s="406">
        <f t="shared" si="260"/>
        <v>0.35046462513199578</v>
      </c>
      <c r="CK238" s="3068">
        <f t="shared" si="260"/>
        <v>0.352275291462956</v>
      </c>
      <c r="CL238" s="406">
        <f t="shared" si="260"/>
        <v>0.34603083654547351</v>
      </c>
      <c r="CM238" s="406">
        <f t="shared" si="260"/>
        <v>0.34707992320905329</v>
      </c>
      <c r="CN238" s="406">
        <f t="shared" si="260"/>
        <v>0.36426924619085804</v>
      </c>
      <c r="CO238" s="406">
        <f t="shared" si="260"/>
        <v>0.3528276746940387</v>
      </c>
      <c r="CP238" s="3068">
        <f t="shared" si="260"/>
        <v>0.35262599737400263</v>
      </c>
      <c r="CQ238" s="406">
        <f t="shared" si="260"/>
        <v>0.34152393070372905</v>
      </c>
      <c r="CR238" s="406">
        <f t="shared" si="260"/>
        <v>0.3432932072226999</v>
      </c>
      <c r="CS238" s="406">
        <f t="shared" si="260"/>
        <v>0.35274521018015442</v>
      </c>
      <c r="CT238" s="406">
        <f t="shared" si="260"/>
        <v>0.34837257292936874</v>
      </c>
      <c r="CU238" s="3068">
        <f t="shared" si="260"/>
        <v>0.34652571947604932</v>
      </c>
      <c r="CV238" s="406">
        <f t="shared" si="260"/>
        <v>0.33895138049642093</v>
      </c>
      <c r="CW238" s="406">
        <f t="shared" si="260"/>
        <v>0.34183062834345818</v>
      </c>
      <c r="CX238" s="406">
        <f t="shared" si="260"/>
        <v>0.35033511457295535</v>
      </c>
      <c r="CY238" s="406">
        <f t="shared" si="260"/>
        <v>0.34346769203571115</v>
      </c>
      <c r="CZ238" s="3068">
        <f t="shared" si="260"/>
        <v>0.34367580425917538</v>
      </c>
      <c r="DA238" s="406">
        <f t="shared" si="260"/>
        <v>0.33847128747487104</v>
      </c>
      <c r="DB238" s="406">
        <f t="shared" ref="DB238:ED238" si="261">DB236/DB16</f>
        <v>0.34288330494037478</v>
      </c>
      <c r="DC238" s="406">
        <f t="shared" si="261"/>
        <v>0.35321249255382525</v>
      </c>
      <c r="DD238" s="406">
        <f t="shared" si="261"/>
        <v>0.35430143381127038</v>
      </c>
      <c r="DE238" s="3068">
        <f t="shared" si="261"/>
        <v>0.34731290487555405</v>
      </c>
      <c r="DF238" s="406">
        <f t="shared" si="261"/>
        <v>0.34923045767517213</v>
      </c>
      <c r="DG238" s="406">
        <f t="shared" si="261"/>
        <v>0.35008352557473549</v>
      </c>
      <c r="DH238" s="406">
        <f t="shared" si="261"/>
        <v>0.35873610344555706</v>
      </c>
      <c r="DI238" s="406">
        <f t="shared" si="261"/>
        <v>0.35558637694560025</v>
      </c>
      <c r="DJ238" s="3068">
        <f t="shared" si="261"/>
        <v>0.35345710500820532</v>
      </c>
      <c r="DK238" s="406">
        <f t="shared" si="261"/>
        <v>0.33867432950191567</v>
      </c>
      <c r="DL238" s="406">
        <f t="shared" si="261"/>
        <v>0.3469464500601685</v>
      </c>
      <c r="DM238" s="406">
        <f t="shared" si="261"/>
        <v>0.36016066646831302</v>
      </c>
      <c r="DN238" s="406">
        <f t="shared" si="261"/>
        <v>0.36142258799323979</v>
      </c>
      <c r="DO238" s="3068">
        <f t="shared" si="261"/>
        <v>0.35194104758516082</v>
      </c>
      <c r="DP238" s="406">
        <f t="shared" si="261"/>
        <v>0.35591111435452094</v>
      </c>
      <c r="DQ238" s="406">
        <f t="shared" si="261"/>
        <v>0.35002875215641177</v>
      </c>
      <c r="DR238" s="406">
        <f t="shared" si="261"/>
        <v>0.35658917492690578</v>
      </c>
      <c r="DS238" s="406">
        <f t="shared" si="261"/>
        <v>0.36353942341090656</v>
      </c>
      <c r="DT238" s="3068">
        <f t="shared" si="261"/>
        <v>0.35658005104135065</v>
      </c>
      <c r="DU238" s="406">
        <f t="shared" si="261"/>
        <v>0.33974789915966391</v>
      </c>
      <c r="DV238" s="406">
        <f t="shared" si="261"/>
        <v>0.34216608996539793</v>
      </c>
      <c r="DW238" s="406">
        <f t="shared" si="261"/>
        <v>0.35593458584750409</v>
      </c>
      <c r="DX238" s="406">
        <f t="shared" si="261"/>
        <v>0.3606886511375948</v>
      </c>
      <c r="DY238" s="3068">
        <f t="shared" si="261"/>
        <v>0.34973830102269204</v>
      </c>
      <c r="DZ238" s="406">
        <f t="shared" si="261"/>
        <v>0.34062206730124678</v>
      </c>
      <c r="EA238" s="406">
        <f>EA236/EA16</f>
        <v>0.33117895758247851</v>
      </c>
      <c r="EB238" s="406">
        <f>EB236/EB16</f>
        <v>0.33479666666666663</v>
      </c>
      <c r="EC238" s="406">
        <f>EC236/EC16</f>
        <v>0.33776185928048391</v>
      </c>
      <c r="ED238" s="3068">
        <f t="shared" si="261"/>
        <v>0.33615010574345139</v>
      </c>
      <c r="EE238" s="406">
        <f t="shared" ref="EE238:EW238" si="262">EE236/EE16</f>
        <v>0.31786459981018667</v>
      </c>
      <c r="EF238" s="406">
        <f t="shared" si="262"/>
        <v>0.31611278449213231</v>
      </c>
      <c r="EG238" s="406">
        <f t="shared" si="262"/>
        <v>0.32421336808787937</v>
      </c>
      <c r="EH238" s="406">
        <f t="shared" si="262"/>
        <v>0.33734686414335346</v>
      </c>
      <c r="EI238" s="3068">
        <f t="shared" si="262"/>
        <v>0.32398814187466579</v>
      </c>
      <c r="EJ238" s="406">
        <f t="shared" si="262"/>
        <v>0.32431680773881499</v>
      </c>
      <c r="EK238" s="406">
        <f t="shared" si="262"/>
        <v>0.32195564176083658</v>
      </c>
      <c r="EL238" s="406">
        <f t="shared" si="262"/>
        <v>0.32511336840195904</v>
      </c>
      <c r="EM238" s="406">
        <f t="shared" si="262"/>
        <v>0.35341635812857625</v>
      </c>
      <c r="EN238" s="3068">
        <f t="shared" si="262"/>
        <v>0.33122479937513011</v>
      </c>
      <c r="EO238" s="406">
        <f t="shared" si="262"/>
        <v>0.33195717689768861</v>
      </c>
      <c r="EP238" s="406">
        <f t="shared" si="262"/>
        <v>0.33386458300997296</v>
      </c>
      <c r="EQ238" s="406">
        <f t="shared" si="262"/>
        <v>0.33756747923094493</v>
      </c>
      <c r="ER238" s="406">
        <f t="shared" si="262"/>
        <v>0.34446277561467253</v>
      </c>
      <c r="ES238" s="3068">
        <f t="shared" si="262"/>
        <v>0.3369501140360226</v>
      </c>
      <c r="ET238" s="406">
        <f t="shared" si="262"/>
        <v>0.32542911333386454</v>
      </c>
      <c r="EU238" s="406">
        <f t="shared" si="262"/>
        <v>0.32765312648262618</v>
      </c>
      <c r="EV238" s="406">
        <f t="shared" si="262"/>
        <v>0.3248392800924918</v>
      </c>
      <c r="EW238" s="406">
        <f t="shared" si="262"/>
        <v>0.32191199030089501</v>
      </c>
      <c r="EX238" s="20"/>
      <c r="EY238" s="20"/>
    </row>
    <row r="239" spans="1:155" x14ac:dyDescent="0.2">
      <c r="A239" s="49" t="s">
        <v>509</v>
      </c>
      <c r="B239" s="49"/>
      <c r="C239" s="49"/>
      <c r="D239" s="49"/>
      <c r="E239" s="49"/>
      <c r="F239" s="49"/>
      <c r="G239" s="49"/>
      <c r="H239" s="49"/>
      <c r="I239" s="49"/>
      <c r="J239" s="49"/>
      <c r="K239" s="49"/>
      <c r="L239" s="49"/>
      <c r="M239" s="49"/>
      <c r="N239" s="49"/>
      <c r="O239" s="49"/>
      <c r="P239" s="49"/>
      <c r="Q239" s="49"/>
      <c r="R239" s="49"/>
      <c r="S239" s="49"/>
      <c r="T239" s="49"/>
      <c r="U239" s="49"/>
      <c r="V239" s="49"/>
      <c r="W239" s="49"/>
      <c r="X239" s="49"/>
      <c r="Y239" s="49"/>
      <c r="Z239" s="49"/>
      <c r="AA239" s="49"/>
      <c r="AB239" s="49"/>
      <c r="AC239" s="49"/>
      <c r="AD239" s="49"/>
      <c r="AE239" s="49"/>
      <c r="AF239" s="49"/>
      <c r="AG239" s="49"/>
      <c r="AH239" s="49"/>
      <c r="AI239" s="49"/>
      <c r="AJ239" s="49"/>
      <c r="AK239" s="49"/>
      <c r="AL239" s="49"/>
      <c r="AM239" s="49"/>
      <c r="AN239" s="49"/>
      <c r="AO239" s="49"/>
      <c r="AP239" s="49"/>
      <c r="AQ239" s="49"/>
      <c r="AR239" s="49"/>
      <c r="AS239" s="49"/>
      <c r="AT239" s="49"/>
      <c r="AU239" s="49"/>
      <c r="AV239" s="49"/>
      <c r="AW239" s="49"/>
      <c r="AX239" s="49"/>
      <c r="AY239" s="49"/>
      <c r="AZ239" s="49"/>
      <c r="BA239" s="49"/>
      <c r="BB239" s="49"/>
      <c r="BC239" s="49"/>
      <c r="BD239" s="49"/>
      <c r="BE239" s="49"/>
      <c r="BF239" s="49"/>
      <c r="BG239" s="49"/>
      <c r="BH239" s="49"/>
      <c r="BI239" s="49"/>
      <c r="BJ239" s="49"/>
      <c r="BK239" s="49"/>
      <c r="BL239" s="49"/>
      <c r="BM239" s="49"/>
      <c r="BN239" s="49"/>
      <c r="BO239" s="49"/>
      <c r="BP239" s="49"/>
      <c r="BQ239" s="49"/>
      <c r="BR239" s="432"/>
      <c r="BS239" s="432"/>
      <c r="BT239" s="432"/>
      <c r="BU239" s="432"/>
      <c r="BV239" s="433">
        <f>BV236/BV352/12*1000</f>
        <v>39.259551295924489</v>
      </c>
      <c r="BW239" s="432">
        <f>BW236/BW352/3*1000</f>
        <v>37.856921085624869</v>
      </c>
      <c r="BX239" s="432">
        <f>BX236/BX352/3*1000</f>
        <v>38.601142701655263</v>
      </c>
      <c r="BY239" s="432">
        <f>BY236/BY352/3*1000</f>
        <v>39.528860253450517</v>
      </c>
      <c r="BZ239" s="432">
        <f>BZ236/BZ352/3*1000</f>
        <v>39.501944042459066</v>
      </c>
      <c r="CA239" s="433">
        <f>CA236/CA352/12*1000</f>
        <v>38.900531087316139</v>
      </c>
      <c r="CB239" s="432">
        <f>CB236/CB352/3*1000</f>
        <v>38.168985272994945</v>
      </c>
      <c r="CC239" s="432">
        <f>CC236/CC352/3*1000</f>
        <v>39.303300746131328</v>
      </c>
      <c r="CD239" s="432">
        <f>CD236/CD352/3*1000</f>
        <v>42.322523690040825</v>
      </c>
      <c r="CE239" s="432">
        <f>CE236/CE352/3*1000</f>
        <v>41.426059554629433</v>
      </c>
      <c r="CF239" s="433">
        <f>CF236/CF352/12*1000</f>
        <v>40.345806530579658</v>
      </c>
      <c r="CG239" s="432">
        <f>CG236/CG352/3*1000</f>
        <v>39.606848338108293</v>
      </c>
      <c r="CH239" s="432">
        <f>CH236/CH352/3*1000</f>
        <v>41.244469153353471</v>
      </c>
      <c r="CI239" s="432">
        <f>CI236/CI352/3*1000</f>
        <v>43.358225436682488</v>
      </c>
      <c r="CJ239" s="432">
        <f>CJ236/CJ352/3*1000</f>
        <v>42.107475019148325</v>
      </c>
      <c r="CK239" s="433">
        <f>CK236/CK352/12*1000</f>
        <v>41.620424439170513</v>
      </c>
      <c r="CL239" s="432">
        <f>CL236/CL352/3*1000</f>
        <v>41.965157289108404</v>
      </c>
      <c r="CM239" s="432">
        <f>CM236/CM352/3*1000</f>
        <v>43.357919764561501</v>
      </c>
      <c r="CN239" s="432">
        <f>CN236/CN352/3*1000</f>
        <v>45.947210109117918</v>
      </c>
      <c r="CO239" s="432">
        <f>CO236/CO352/3*1000</f>
        <v>45.117664773517191</v>
      </c>
      <c r="CP239" s="433">
        <f>CP236/CP352/12*1000</f>
        <v>44.101357896373976</v>
      </c>
      <c r="CQ239" s="432">
        <f>CQ236/CQ352/3*1000</f>
        <v>43.843215600537775</v>
      </c>
      <c r="CR239" s="432">
        <f>CR236/CR352/3*1000</f>
        <v>45.091764705882355</v>
      </c>
      <c r="CS239" s="432">
        <f>CS236/CS352/3*1000</f>
        <v>46.475397483234119</v>
      </c>
      <c r="CT239" s="432">
        <f>CT236/CT352/3*1000</f>
        <v>46.513375413285239</v>
      </c>
      <c r="CU239" s="433">
        <f>CU236/CU352/12*1000</f>
        <v>45.481782659369387</v>
      </c>
      <c r="CV239" s="432">
        <f>CV236/CV352/3*1000</f>
        <v>45.453808802538163</v>
      </c>
      <c r="CW239" s="432">
        <f>CW236/CW352/3*1000</f>
        <v>46.913050241095043</v>
      </c>
      <c r="CX239" s="432">
        <f>CX236/CX352/3*1000</f>
        <v>48.081369331742252</v>
      </c>
      <c r="CY239" s="432">
        <f>CY236/CY352/3*1000</f>
        <v>48.067121898117215</v>
      </c>
      <c r="CZ239" s="433">
        <f>CZ236/CZ352/12*1000</f>
        <v>47.131241766708918</v>
      </c>
      <c r="DA239" s="432">
        <f>DA236/DA352/3*1000</f>
        <v>47.562286212592959</v>
      </c>
      <c r="DB239" s="432">
        <f>DB236/DB352/3*1000</f>
        <v>49.222915138175587</v>
      </c>
      <c r="DC239" s="432">
        <f>DC236/DC352/3*1000</f>
        <v>50.57790613366479</v>
      </c>
      <c r="DD239" s="432">
        <f>DD236/DD352/3*1000</f>
        <v>51.379318681850052</v>
      </c>
      <c r="DE239" s="433">
        <f>DE236/DE352/12*1000</f>
        <v>49.693582613786042</v>
      </c>
      <c r="DF239" s="432">
        <f>DF236/DF352/3*1000</f>
        <v>51.599911431871362</v>
      </c>
      <c r="DG239" s="432">
        <f>DG236/DG352/3*1000</f>
        <v>52.310398725789099</v>
      </c>
      <c r="DH239" s="432">
        <f>DH236/DH352/3*1000</f>
        <v>53.762621339146975</v>
      </c>
      <c r="DI239" s="432">
        <f>DI236/DI352/3*1000</f>
        <v>54.073878782552654</v>
      </c>
      <c r="DJ239" s="433">
        <f>DJ236/DJ352/12*1000</f>
        <v>52.944294882616177</v>
      </c>
      <c r="DK239" s="432">
        <f>DK236/DK352/3*1000</f>
        <v>51.285710970317247</v>
      </c>
      <c r="DL239" s="432">
        <f>DL236/DL352/3*1000</f>
        <v>53.143936775650332</v>
      </c>
      <c r="DM239" s="432">
        <f>DM236/DM352/3*1000</f>
        <v>55.554599432062645</v>
      </c>
      <c r="DN239" s="432">
        <f>DN236/DN352/3*1000</f>
        <v>56.075426955788132</v>
      </c>
      <c r="DO239" s="433">
        <f>DO236/DO352/12*1000</f>
        <v>54.026790167643384</v>
      </c>
      <c r="DP239" s="432">
        <f>DP236/DP352/3*1000</f>
        <v>55.099504595344214</v>
      </c>
      <c r="DQ239" s="432">
        <f>DQ236/DQ352/3*1000</f>
        <v>54.572350726196881</v>
      </c>
      <c r="DR239" s="432">
        <f>DR236/DR352/3*1000</f>
        <v>55.573522710854753</v>
      </c>
      <c r="DS239" s="432">
        <f>DS236/DS352/3*1000</f>
        <v>57.613189111826713</v>
      </c>
      <c r="DT239" s="433">
        <f>DT236/DT352/12*1000</f>
        <v>55.724055031696494</v>
      </c>
      <c r="DU239" s="432">
        <f>DU236/DU352/3*1000</f>
        <v>52.937903041016078</v>
      </c>
      <c r="DV239" s="432">
        <f>DV236/DV352/3*1000</f>
        <v>53.575840322475784</v>
      </c>
      <c r="DW239" s="432">
        <f>DW236/DW352/3*1000</f>
        <v>55.829273276761413</v>
      </c>
      <c r="DX239" s="432">
        <f>DX236/DX352/3*1000</f>
        <v>56.666187945808801</v>
      </c>
      <c r="DY239" s="433">
        <f>DY236/DY352/12*1000</f>
        <v>54.766285849088405</v>
      </c>
      <c r="DZ239" s="432">
        <f>DZ236/DZ352/3*1000</f>
        <v>53.423750197129785</v>
      </c>
      <c r="EA239" s="432">
        <f>EA236/EA352/3*1000</f>
        <v>49.774215222112844</v>
      </c>
      <c r="EB239" s="432">
        <f>EB236/EB352/3*1000</f>
        <v>51.688486794705533</v>
      </c>
      <c r="EC239" s="432">
        <f>EC236/EC352/3*1000</f>
        <v>53.758063126745007</v>
      </c>
      <c r="ED239" s="433">
        <f>ED236/ED352/12*1000</f>
        <v>52.16787355341571</v>
      </c>
      <c r="EE239" s="432">
        <f>EE236/EE352/3*1000</f>
        <v>50.275200896654553</v>
      </c>
      <c r="EF239" s="432">
        <f>EF236/EF352/3*1000</f>
        <v>50.114922031345984</v>
      </c>
      <c r="EG239" s="432">
        <f>EG236/EG352/3*1000</f>
        <v>51.336212614790469</v>
      </c>
      <c r="EH239" s="432">
        <f>EH236/EH352/3*1000</f>
        <v>54.051797380833804</v>
      </c>
      <c r="EI239" s="433">
        <f>EI236/EI352/12*1000</f>
        <v>51.456636680900338</v>
      </c>
      <c r="EJ239" s="432">
        <f>EJ236/EJ352/3*1000</f>
        <v>52.107436009519645</v>
      </c>
      <c r="EK239" s="432">
        <f>EK236/EK352/3*1000</f>
        <v>51.794193460860136</v>
      </c>
      <c r="EL239" s="432">
        <f>EL236/EL352/3*1000</f>
        <v>52.143366255982087</v>
      </c>
      <c r="EM239" s="432">
        <f>EM236/EM352/3*1000</f>
        <v>57.096247960848288</v>
      </c>
      <c r="EN239" s="433">
        <f>EN236/EN352/12*1000</f>
        <v>53.284284652153396</v>
      </c>
      <c r="EO239" s="432">
        <f>EO236/EO352/3*1000</f>
        <v>52.624536617650683</v>
      </c>
      <c r="EP239" s="432">
        <f>EP236/EP352/3*1000</f>
        <v>52.72708797158932</v>
      </c>
      <c r="EQ239" s="432">
        <f>EQ236/EQ352/3*1000</f>
        <v>53.251297395680155</v>
      </c>
      <c r="ER239" s="432">
        <f>ER236/ER352/3*1000</f>
        <v>54.281193878258691</v>
      </c>
      <c r="ES239" s="433">
        <f>ES236/ES352/12*1000</f>
        <v>53.220543833951965</v>
      </c>
      <c r="ET239" s="432">
        <f>ET236/ET352/12*1000</f>
        <v>51.929142264610356</v>
      </c>
      <c r="EU239" s="432">
        <f>EU236/EU352/12*1000</f>
        <v>52.465205618803246</v>
      </c>
      <c r="EV239" s="432">
        <f>EV236/EV352/12*1000</f>
        <v>53.080658341166242</v>
      </c>
      <c r="EW239" s="432">
        <f>EW236/EW352/12*1000</f>
        <v>53.464306552121165</v>
      </c>
      <c r="EX239" s="20"/>
      <c r="EY239" s="20"/>
    </row>
    <row r="240" spans="1:155" x14ac:dyDescent="0.2">
      <c r="A240" s="293" t="s">
        <v>473</v>
      </c>
      <c r="B240" s="293"/>
      <c r="C240" s="293"/>
      <c r="D240" s="293"/>
      <c r="E240" s="293"/>
      <c r="F240" s="293"/>
      <c r="G240" s="293"/>
      <c r="H240" s="293"/>
      <c r="I240" s="293"/>
      <c r="J240" s="293"/>
      <c r="K240" s="293"/>
      <c r="L240" s="293"/>
      <c r="M240" s="293"/>
      <c r="N240" s="293"/>
      <c r="O240" s="293"/>
      <c r="P240" s="293"/>
      <c r="Q240" s="293"/>
      <c r="R240" s="293"/>
      <c r="S240" s="293"/>
      <c r="T240" s="293"/>
      <c r="U240" s="293"/>
      <c r="V240" s="293"/>
      <c r="W240" s="293"/>
      <c r="X240" s="293"/>
      <c r="Y240" s="293"/>
      <c r="Z240" s="293"/>
      <c r="AA240" s="293"/>
      <c r="AB240" s="293"/>
      <c r="AC240" s="293"/>
      <c r="AD240" s="293"/>
      <c r="AE240" s="293"/>
      <c r="AF240" s="293"/>
      <c r="AG240" s="293"/>
      <c r="AH240" s="293"/>
      <c r="AI240" s="293"/>
      <c r="AJ240" s="293"/>
      <c r="AK240" s="293"/>
      <c r="AL240" s="293"/>
      <c r="AM240" s="293"/>
      <c r="AN240" s="293"/>
      <c r="AO240" s="293"/>
      <c r="AP240" s="293"/>
      <c r="AQ240" s="293"/>
      <c r="AR240" s="293"/>
      <c r="AS240" s="293"/>
      <c r="AT240" s="293"/>
      <c r="AU240" s="293"/>
      <c r="AV240" s="293"/>
      <c r="AW240" s="293"/>
      <c r="AX240" s="293"/>
      <c r="AY240" s="293"/>
      <c r="AZ240" s="293"/>
      <c r="BA240" s="293"/>
      <c r="BB240" s="293"/>
      <c r="BC240" s="293"/>
      <c r="BD240" s="293"/>
      <c r="BE240" s="293"/>
      <c r="BF240" s="293"/>
      <c r="BG240" s="293"/>
      <c r="BH240" s="293"/>
      <c r="BI240" s="293"/>
      <c r="BJ240" s="293"/>
      <c r="BK240" s="293"/>
      <c r="BL240" s="293"/>
      <c r="BM240" s="293"/>
      <c r="BN240" s="293"/>
      <c r="BO240" s="293"/>
      <c r="BP240" s="293"/>
      <c r="BQ240" s="293"/>
      <c r="BR240" s="309"/>
      <c r="BS240" s="309"/>
      <c r="BT240" s="309"/>
      <c r="BU240" s="309"/>
      <c r="BV240" s="308"/>
      <c r="BW240" s="309"/>
      <c r="BX240" s="309"/>
      <c r="BY240" s="309"/>
      <c r="BZ240" s="309"/>
      <c r="CA240" s="416"/>
      <c r="CB240" s="417">
        <f t="shared" ref="CB240:DG240" si="263">+CB239/BW239-1</f>
        <v>8.2432532393283964E-3</v>
      </c>
      <c r="CC240" s="417">
        <f t="shared" si="263"/>
        <v>1.8190084420634411E-2</v>
      </c>
      <c r="CD240" s="417">
        <f t="shared" si="263"/>
        <v>7.0674019404504573E-2</v>
      </c>
      <c r="CE240" s="417">
        <f t="shared" si="263"/>
        <v>4.8709387824108497E-2</v>
      </c>
      <c r="CF240" s="416">
        <f t="shared" si="263"/>
        <v>3.7153103129092369E-2</v>
      </c>
      <c r="CG240" s="417">
        <f t="shared" si="263"/>
        <v>3.7670979587991704E-2</v>
      </c>
      <c r="CH240" s="417">
        <f t="shared" si="263"/>
        <v>4.9389450004735602E-2</v>
      </c>
      <c r="CI240" s="417">
        <f t="shared" si="263"/>
        <v>2.4471644324116193E-2</v>
      </c>
      <c r="CJ240" s="417">
        <f t="shared" si="263"/>
        <v>1.6448956812324722E-2</v>
      </c>
      <c r="CK240" s="416">
        <f t="shared" si="263"/>
        <v>3.1592326890894418E-2</v>
      </c>
      <c r="CL240" s="417">
        <f t="shared" si="263"/>
        <v>5.9542959108186189E-2</v>
      </c>
      <c r="CM240" s="417">
        <f t="shared" si="263"/>
        <v>5.1242036922572343E-2</v>
      </c>
      <c r="CN240" s="417">
        <f t="shared" si="263"/>
        <v>5.9711499867913576E-2</v>
      </c>
      <c r="CO240" s="417">
        <f t="shared" si="263"/>
        <v>7.1488251266550229E-2</v>
      </c>
      <c r="CP240" s="416">
        <f t="shared" si="263"/>
        <v>5.9608557352158309E-2</v>
      </c>
      <c r="CQ240" s="417">
        <f t="shared" si="263"/>
        <v>4.4752800483766952E-2</v>
      </c>
      <c r="CR240" s="417">
        <f t="shared" si="263"/>
        <v>3.9989117345477609E-2</v>
      </c>
      <c r="CS240" s="417">
        <f t="shared" si="263"/>
        <v>1.1495526558888525E-2</v>
      </c>
      <c r="CT240" s="417">
        <f t="shared" si="263"/>
        <v>3.093490425034795E-2</v>
      </c>
      <c r="CU240" s="416">
        <f t="shared" si="263"/>
        <v>3.1301185016548105E-2</v>
      </c>
      <c r="CV240" s="417">
        <f t="shared" si="263"/>
        <v>3.6735289141990535E-2</v>
      </c>
      <c r="CW240" s="417">
        <f t="shared" si="263"/>
        <v>4.039064665338099E-2</v>
      </c>
      <c r="CX240" s="417">
        <f t="shared" si="263"/>
        <v>3.4555311745047224E-2</v>
      </c>
      <c r="CY240" s="417">
        <f t="shared" si="263"/>
        <v>3.3404294378261534E-2</v>
      </c>
      <c r="CZ240" s="416">
        <f t="shared" si="263"/>
        <v>3.6266368882085454E-2</v>
      </c>
      <c r="DA240" s="417">
        <f t="shared" si="263"/>
        <v>4.6387254789021171E-2</v>
      </c>
      <c r="DB240" s="417">
        <f t="shared" si="263"/>
        <v>4.9237150115153616E-2</v>
      </c>
      <c r="DC240" s="417">
        <f t="shared" si="263"/>
        <v>5.1923163516775617E-2</v>
      </c>
      <c r="DD240" s="417">
        <f t="shared" si="263"/>
        <v>6.8907740945117313E-2</v>
      </c>
      <c r="DE240" s="416">
        <f t="shared" si="263"/>
        <v>5.4366079717573346E-2</v>
      </c>
      <c r="DF240" s="417">
        <f t="shared" si="263"/>
        <v>8.4891319168954649E-2</v>
      </c>
      <c r="DG240" s="417">
        <f t="shared" si="263"/>
        <v>6.272451720802219E-2</v>
      </c>
      <c r="DH240" s="417">
        <f t="shared" ref="DH240:EM240" si="264">+DH239/DC239-1</f>
        <v>6.2966529240371827E-2</v>
      </c>
      <c r="DI240" s="417">
        <f t="shared" si="264"/>
        <v>5.2444449825965966E-2</v>
      </c>
      <c r="DJ240" s="416">
        <f t="shared" si="264"/>
        <v>6.541513205224847E-2</v>
      </c>
      <c r="DK240" s="417">
        <f t="shared" si="264"/>
        <v>-6.0891666833374769E-3</v>
      </c>
      <c r="DL240" s="417">
        <f t="shared" si="264"/>
        <v>1.5934461792781018E-2</v>
      </c>
      <c r="DM240" s="417">
        <f t="shared" si="264"/>
        <v>3.3331300600308644E-2</v>
      </c>
      <c r="DN240" s="417">
        <f t="shared" si="264"/>
        <v>3.7015065652758139E-2</v>
      </c>
      <c r="DO240" s="416">
        <f t="shared" si="264"/>
        <v>2.0445928828162208E-2</v>
      </c>
      <c r="DP240" s="417">
        <f t="shared" si="264"/>
        <v>7.4363668805026206E-2</v>
      </c>
      <c r="DQ240" s="417">
        <f t="shared" si="264"/>
        <v>2.6878211085051174E-2</v>
      </c>
      <c r="DR240" s="417">
        <f t="shared" si="264"/>
        <v>3.4062488048802742E-4</v>
      </c>
      <c r="DS240" s="417">
        <f t="shared" si="264"/>
        <v>2.7423102052366088E-2</v>
      </c>
      <c r="DT240" s="416">
        <f t="shared" si="264"/>
        <v>3.1415245266034786E-2</v>
      </c>
      <c r="DU240" s="417">
        <f t="shared" si="264"/>
        <v>-3.9230870952527308E-2</v>
      </c>
      <c r="DV240" s="417">
        <f t="shared" si="264"/>
        <v>-1.8260353282577801E-2</v>
      </c>
      <c r="DW240" s="417">
        <f t="shared" si="264"/>
        <v>4.6020218519764455E-3</v>
      </c>
      <c r="DX240" s="417">
        <f t="shared" si="264"/>
        <v>-1.6437228707818829E-2</v>
      </c>
      <c r="DY240" s="416">
        <f t="shared" si="264"/>
        <v>-1.7187715109090673E-2</v>
      </c>
      <c r="DZ240" s="417">
        <f t="shared" si="264"/>
        <v>9.1776804180792038E-3</v>
      </c>
      <c r="EA240" s="417">
        <f t="shared" si="264"/>
        <v>-7.0957824972613825E-2</v>
      </c>
      <c r="EB240" s="417">
        <f t="shared" si="264"/>
        <v>-7.4168733336879344E-2</v>
      </c>
      <c r="EC240" s="417">
        <f t="shared" si="264"/>
        <v>-5.1320283302714875E-2</v>
      </c>
      <c r="ED240" s="416">
        <f t="shared" si="264"/>
        <v>-4.7445472253363485E-2</v>
      </c>
      <c r="EE240" s="417">
        <f t="shared" si="264"/>
        <v>-5.8935385270732832E-2</v>
      </c>
      <c r="EF240" s="417">
        <f t="shared" si="264"/>
        <v>6.8450463299676301E-3</v>
      </c>
      <c r="EG240" s="417">
        <f t="shared" si="264"/>
        <v>-6.8153316485006776E-3</v>
      </c>
      <c r="EH240" s="417">
        <f t="shared" si="264"/>
        <v>5.4640036676221193E-3</v>
      </c>
      <c r="EI240" s="416">
        <f t="shared" si="264"/>
        <v>-1.3633618241830847E-2</v>
      </c>
      <c r="EJ240" s="417">
        <f t="shared" si="264"/>
        <v>3.6444113204667783E-2</v>
      </c>
      <c r="EK240" s="417">
        <f t="shared" si="264"/>
        <v>3.350841149595718E-2</v>
      </c>
      <c r="EL240" s="417">
        <f t="shared" si="264"/>
        <v>1.5722890335682305E-2</v>
      </c>
      <c r="EM240" s="417">
        <f t="shared" si="264"/>
        <v>5.6324687198912926E-2</v>
      </c>
      <c r="EN240" s="416">
        <f t="shared" ref="EN240:ES240" si="265">+EN239/EI239-1</f>
        <v>3.5518216679937931E-2</v>
      </c>
      <c r="EO240" s="417">
        <f t="shared" si="265"/>
        <v>9.9237392535791447E-3</v>
      </c>
      <c r="EP240" s="417">
        <f t="shared" si="265"/>
        <v>1.8011565551921516E-2</v>
      </c>
      <c r="EQ240" s="417">
        <f t="shared" si="265"/>
        <v>2.1247787000536533E-2</v>
      </c>
      <c r="ER240" s="417">
        <f t="shared" si="265"/>
        <v>-4.9303661503640628E-2</v>
      </c>
      <c r="ES240" s="416">
        <f t="shared" si="265"/>
        <v>-1.1962404791119319E-3</v>
      </c>
      <c r="ET240" s="421">
        <f>+ET239/ES239-1</f>
        <v>-2.4265095324293995E-2</v>
      </c>
      <c r="EU240" s="421">
        <f>+EU239/ET239-1</f>
        <v>1.0322977249678456E-2</v>
      </c>
      <c r="EV240" s="421">
        <f>+EV239/EU239-1</f>
        <v>1.1730683509270756E-2</v>
      </c>
      <c r="EW240" s="421">
        <f>+EW239/EV239-1</f>
        <v>7.2276460568574397E-3</v>
      </c>
      <c r="EX240" s="20"/>
      <c r="EY240" s="20"/>
    </row>
    <row r="241" spans="1:155" x14ac:dyDescent="0.2">
      <c r="A241" s="49"/>
      <c r="B241" s="49"/>
      <c r="C241" s="49"/>
      <c r="D241" s="49"/>
      <c r="E241" s="49"/>
      <c r="F241" s="49"/>
      <c r="G241" s="49"/>
      <c r="H241" s="49"/>
      <c r="I241" s="49"/>
      <c r="J241" s="49"/>
      <c r="K241" s="49"/>
      <c r="L241" s="49"/>
      <c r="M241" s="49"/>
      <c r="N241" s="49"/>
      <c r="O241" s="49"/>
      <c r="P241" s="49"/>
      <c r="Q241" s="49"/>
      <c r="R241" s="49"/>
      <c r="S241" s="49"/>
      <c r="T241" s="49"/>
      <c r="U241" s="49"/>
      <c r="V241" s="49"/>
      <c r="W241" s="49"/>
      <c r="X241" s="49"/>
      <c r="Y241" s="49"/>
      <c r="Z241" s="49"/>
      <c r="AA241" s="49"/>
      <c r="AB241" s="49"/>
      <c r="AC241" s="49"/>
      <c r="AD241" s="49"/>
      <c r="AE241" s="49"/>
      <c r="AF241" s="49"/>
      <c r="AG241" s="49"/>
      <c r="AH241" s="49"/>
      <c r="AI241" s="49"/>
      <c r="AJ241" s="49"/>
      <c r="AK241" s="49"/>
      <c r="AL241" s="49"/>
      <c r="AM241" s="49"/>
      <c r="AN241" s="49"/>
      <c r="AO241" s="49"/>
      <c r="AP241" s="49"/>
      <c r="AQ241" s="49"/>
      <c r="AR241" s="49"/>
      <c r="AS241" s="49"/>
      <c r="AT241" s="49"/>
      <c r="AU241" s="49"/>
      <c r="AV241" s="49"/>
      <c r="AW241" s="49"/>
      <c r="AX241" s="49"/>
      <c r="AY241" s="49"/>
      <c r="AZ241" s="49"/>
      <c r="BA241" s="49"/>
      <c r="BB241" s="49"/>
      <c r="BC241" s="49"/>
      <c r="BD241" s="49"/>
      <c r="BE241" s="49"/>
      <c r="BF241" s="49"/>
      <c r="BG241" s="49"/>
      <c r="BH241" s="49"/>
      <c r="BI241" s="49"/>
      <c r="BJ241" s="49"/>
      <c r="BK241" s="49"/>
      <c r="BL241" s="49"/>
      <c r="BM241" s="49"/>
      <c r="BN241" s="49"/>
      <c r="BO241" s="49"/>
      <c r="BP241" s="49"/>
      <c r="BQ241" s="49"/>
      <c r="BR241" s="428"/>
      <c r="BS241" s="428"/>
      <c r="BT241" s="428"/>
      <c r="BU241" s="428"/>
      <c r="BV241" s="428"/>
      <c r="BW241" s="428"/>
      <c r="BX241" s="428"/>
      <c r="BY241" s="428"/>
      <c r="BZ241" s="428"/>
      <c r="CA241" s="428"/>
      <c r="CB241" s="428"/>
      <c r="CC241" s="428"/>
      <c r="CD241" s="428"/>
      <c r="CE241" s="428"/>
      <c r="CF241" s="428"/>
      <c r="CG241" s="428"/>
      <c r="CH241" s="428"/>
      <c r="CI241" s="428"/>
      <c r="CJ241" s="428"/>
      <c r="CK241" s="428"/>
      <c r="CL241" s="428"/>
      <c r="CM241" s="428"/>
      <c r="CN241" s="428"/>
      <c r="CO241" s="428"/>
      <c r="CP241" s="428"/>
      <c r="CQ241" s="428"/>
      <c r="CR241" s="428"/>
      <c r="CS241" s="429"/>
      <c r="CT241" s="429"/>
      <c r="CU241" s="428"/>
      <c r="CV241" s="428"/>
      <c r="CW241" s="428"/>
      <c r="CX241" s="49"/>
      <c r="CY241" s="49"/>
      <c r="CZ241" s="428"/>
      <c r="DA241" s="428"/>
      <c r="DB241" s="428"/>
      <c r="DC241" s="428"/>
      <c r="DD241" s="428"/>
      <c r="DE241" s="428"/>
      <c r="DF241" s="428"/>
      <c r="DG241" s="428"/>
      <c r="DH241" s="428"/>
      <c r="DI241" s="428"/>
      <c r="DJ241" s="428"/>
      <c r="DK241" s="428"/>
      <c r="DL241" s="428"/>
      <c r="DM241" s="428"/>
      <c r="DN241" s="428"/>
      <c r="DO241" s="428"/>
      <c r="DP241" s="428"/>
      <c r="DQ241" s="428"/>
      <c r="DR241" s="428"/>
      <c r="DS241" s="428"/>
      <c r="DT241" s="429"/>
      <c r="DU241" s="428"/>
      <c r="DV241" s="428"/>
      <c r="DW241" s="429"/>
      <c r="DX241" s="429"/>
      <c r="DY241" s="429"/>
      <c r="DZ241" s="429"/>
      <c r="EA241" s="429"/>
      <c r="EB241" s="429"/>
      <c r="EC241" s="429"/>
      <c r="ED241" s="429"/>
      <c r="EE241" s="429"/>
      <c r="EF241" s="429"/>
      <c r="EG241" s="429"/>
      <c r="EH241" s="429"/>
      <c r="EI241" s="429"/>
      <c r="EJ241" s="429"/>
      <c r="EK241" s="429"/>
      <c r="EL241" s="429"/>
      <c r="EM241" s="429"/>
      <c r="EN241" s="429"/>
      <c r="EO241" s="429"/>
      <c r="EP241" s="429"/>
      <c r="EQ241" s="429"/>
      <c r="ER241" s="429"/>
      <c r="ES241" s="429"/>
      <c r="ET241" s="429"/>
      <c r="EU241" s="429"/>
      <c r="EV241" s="429"/>
      <c r="EW241" s="429"/>
      <c r="EX241" s="20"/>
      <c r="EY241" s="20"/>
    </row>
    <row r="242" spans="1:155" ht="12.75" thickBot="1" x14ac:dyDescent="0.25">
      <c r="A242" s="404" t="s">
        <v>412</v>
      </c>
      <c r="B242" s="49"/>
      <c r="C242" s="49"/>
      <c r="D242" s="49"/>
      <c r="E242" s="49"/>
      <c r="F242" s="49"/>
      <c r="G242" s="49"/>
      <c r="H242" s="49"/>
      <c r="I242" s="49"/>
      <c r="J242" s="49"/>
      <c r="K242" s="49"/>
      <c r="L242" s="49"/>
      <c r="M242" s="49"/>
      <c r="N242" s="49"/>
      <c r="O242" s="49"/>
      <c r="P242" s="49"/>
      <c r="Q242" s="49"/>
      <c r="R242" s="49"/>
      <c r="S242" s="49"/>
      <c r="T242" s="49"/>
      <c r="U242" s="49"/>
      <c r="V242" s="49"/>
      <c r="W242" s="49"/>
      <c r="X242" s="49"/>
      <c r="Y242" s="49"/>
      <c r="Z242" s="49"/>
      <c r="AA242" s="49"/>
      <c r="AB242" s="49"/>
      <c r="AC242" s="49"/>
      <c r="AD242" s="49"/>
      <c r="AE242" s="49"/>
      <c r="AF242" s="49"/>
      <c r="AG242" s="49"/>
      <c r="AH242" s="49"/>
      <c r="AI242" s="49"/>
      <c r="AJ242" s="49"/>
      <c r="AK242" s="49"/>
      <c r="AL242" s="49"/>
      <c r="AM242" s="49"/>
      <c r="AN242" s="49"/>
      <c r="AO242" s="49"/>
      <c r="AP242" s="49"/>
      <c r="AQ242" s="49"/>
      <c r="AR242" s="49"/>
      <c r="AS242" s="49"/>
      <c r="AT242" s="49"/>
      <c r="AU242" s="49"/>
      <c r="AV242" s="49"/>
      <c r="AW242" s="49"/>
      <c r="AX242" s="49"/>
      <c r="AY242" s="49"/>
      <c r="AZ242" s="49"/>
      <c r="BA242" s="49"/>
      <c r="BB242" s="49"/>
      <c r="BC242" s="49"/>
      <c r="BD242" s="49"/>
      <c r="BE242" s="49"/>
      <c r="BF242" s="49"/>
      <c r="BG242" s="49"/>
      <c r="BH242" s="49"/>
      <c r="BI242" s="49"/>
      <c r="BJ242" s="49"/>
      <c r="BK242" s="49"/>
      <c r="BL242" s="49"/>
      <c r="BM242" s="49"/>
      <c r="BN242" s="49"/>
      <c r="BO242" s="49"/>
      <c r="BP242" s="49"/>
      <c r="BQ242" s="49"/>
      <c r="BR242" s="394">
        <f>BR188-BR193-BR200-BR216-BR209-BR222-BR226</f>
        <v>3193.9987244190561</v>
      </c>
      <c r="BS242" s="394">
        <f>BS188-BS193-BS200-BS216-BS209-BS222-BS226</f>
        <v>3411.0931964438605</v>
      </c>
      <c r="BT242" s="394">
        <f>BT188-BT193-BT200-BT216-BT209-BT222-BT226</f>
        <v>3274.7516299428553</v>
      </c>
      <c r="BU242" s="394">
        <f>BU188-BU193-BU200-BU216-BU209-BU222-BU226</f>
        <v>3393.6846961577758</v>
      </c>
      <c r="BV242" s="394">
        <f>SUM(BR242:BU242)</f>
        <v>13273.528246963548</v>
      </c>
      <c r="BW242" s="394">
        <f>BW188-BW193-BW200-BW216-BW209-BW222-BW226</f>
        <v>3445.6032388663971</v>
      </c>
      <c r="BX242" s="394">
        <f>BX188-BX193-BX200-BX216-BX209-BX222-BX226</f>
        <v>3540.5848213208992</v>
      </c>
      <c r="BY242" s="394">
        <f>BY188-BY193-BY200-BY216-BY209-BY222-BY226</f>
        <v>3352.8764669485699</v>
      </c>
      <c r="BZ242" s="394">
        <f>BZ188-BZ193-BZ200-BZ216-BZ209-BZ222-BZ226</f>
        <v>3529.7531657735544</v>
      </c>
      <c r="CA242" s="394">
        <f>SUM(BW242:BZ242)</f>
        <v>13868.817692909421</v>
      </c>
      <c r="CB242" s="394">
        <f>CB188-CB193-CB200-CB216-CB209-CB222-CB226</f>
        <v>3480</v>
      </c>
      <c r="CC242" s="394">
        <f>CC188-CC193-CC200-CC216-CC209-CC222-CC226</f>
        <v>3621.7917498733786</v>
      </c>
      <c r="CD242" s="394">
        <f>CD188-CD193-CD200-CD216-CD209-CD222-CD226</f>
        <v>3447.6129956687982</v>
      </c>
      <c r="CE242" s="394">
        <f>CE188-CE193-CE200-CE216-CE209-CE222-CE226</f>
        <v>3635.1979886824556</v>
      </c>
      <c r="CF242" s="394">
        <f>SUM(CB242:CE242)</f>
        <v>14184.602734224633</v>
      </c>
      <c r="CG242" s="394">
        <f>CG188-CG193-CG200-CG216-CG209-CG222-CG226</f>
        <v>3749</v>
      </c>
      <c r="CH242" s="394">
        <f>CH188-CH193-CH200-CH216-CH209-CH222-CH226</f>
        <v>3887.4761311138809</v>
      </c>
      <c r="CI242" s="394">
        <f>CI188-CI193-CI200-CI216-CI209-CI222-CI226</f>
        <v>3718.51199853453</v>
      </c>
      <c r="CJ242" s="394">
        <f>CJ188-CJ193-CJ200-CJ216-CJ209-CJ222-CJ226</f>
        <v>3954.9078881165788</v>
      </c>
      <c r="CK242" s="394">
        <f>SUM(CG242:CJ242)</f>
        <v>15309.89601776499</v>
      </c>
      <c r="CL242" s="394">
        <f>CL188-CL193-CL200-CL216-CL209-CL222-CL226</f>
        <v>3955</v>
      </c>
      <c r="CM242" s="394">
        <f>CM188-CM193-CM200-CM216-CM209-CM222-CM226</f>
        <v>4081.9351763584364</v>
      </c>
      <c r="CN242" s="394">
        <f>CN188-CN193-CN200-CN216-CN209-CN222-CN226</f>
        <v>3916.2427184466014</v>
      </c>
      <c r="CO242" s="394">
        <f>CO188-CO193-CO200-CO216-CO209-CO222-CO226</f>
        <v>4134.4660194174758</v>
      </c>
      <c r="CP242" s="394">
        <f>SUM(CL242:CO242)</f>
        <v>16087.643914222514</v>
      </c>
      <c r="CQ242" s="394">
        <f>CQ188-CQ193-CQ200-CQ216-CQ209-CQ222-CQ226</f>
        <v>4219</v>
      </c>
      <c r="CR242" s="394">
        <f>CR188-CR193-CR200-CR216-CR209-CR222-CR226</f>
        <v>4335</v>
      </c>
      <c r="CS242" s="394">
        <f>CS188-CS193-CS200-CS216-CS209-CS222-CS226</f>
        <v>4246</v>
      </c>
      <c r="CT242" s="394">
        <f>CT188-CT193-CT200-CT216-CT209-CT222-CT226</f>
        <v>4405</v>
      </c>
      <c r="CU242" s="394">
        <f>SUM(CQ242:CT242)</f>
        <v>17205</v>
      </c>
      <c r="CV242" s="394">
        <f>CV188-CV193-CV200-CV216-CV209-CV222-CV226</f>
        <v>4354.840078973346</v>
      </c>
      <c r="CW242" s="394">
        <f>CW188-CW193-CW200-CW216-CW209-CW222-CW226</f>
        <v>4510.3658536585372</v>
      </c>
      <c r="CX242" s="394">
        <f>CX188-CX193-CX200-CX216-CX209-CX222-CX226</f>
        <v>4386.1396854764098</v>
      </c>
      <c r="CY242" s="394">
        <f>CY188-CY193-CY200-CY216-CY209-CY222-CY226</f>
        <v>4568.1673151750983</v>
      </c>
      <c r="CZ242" s="394">
        <f>SUM(CV242:CY242)</f>
        <v>17819.512933283389</v>
      </c>
      <c r="DA242" s="394">
        <f>DA188-DA193-DA200-DA216-DA209-DA222-DA226</f>
        <v>4658</v>
      </c>
      <c r="DB242" s="394">
        <f>DB188-DB193-DB200-DB216-DB209-DB222-DB226</f>
        <v>4777</v>
      </c>
      <c r="DC242" s="394">
        <f>DC188-DC193-DC200-DC216-DC209-DC222-DC226</f>
        <v>4726</v>
      </c>
      <c r="DD242" s="394">
        <f>DD188-DD193-DD200-DD216-DD209-DD222-DD226</f>
        <v>4876</v>
      </c>
      <c r="DE242" s="394">
        <f>SUM(DA242:DD242)</f>
        <v>19037</v>
      </c>
      <c r="DF242" s="394">
        <f>DF188-DF193-DF200-DF216-DF209-DF222-DF226</f>
        <v>4850.8322223105424</v>
      </c>
      <c r="DG242" s="394">
        <f>DG188-DG193-DG200-DG216-DG209-DG222-DG226</f>
        <v>5035.0426124295136</v>
      </c>
      <c r="DH242" s="394">
        <f>DH188-DH193-DH200-DH216-DH209-DH222-DH226</f>
        <v>4908.5068480737209</v>
      </c>
      <c r="DI242" s="394">
        <f>DI188-DI193-DI200-DI216-DI209-DI222-DI226</f>
        <v>5072.6116026591426</v>
      </c>
      <c r="DJ242" s="394">
        <f>SUM(DF242:DI242)</f>
        <v>19866.99328547292</v>
      </c>
      <c r="DK242" s="394">
        <f>DK188-DK193-DK200-DK216-DK209-DK222-DK226</f>
        <v>5117</v>
      </c>
      <c r="DL242" s="394">
        <f>DL188-DL193-DL200-DL216-DL209-DL222-DL226</f>
        <v>5190</v>
      </c>
      <c r="DM242" s="394">
        <f>DM188-DM193-DM200-DM216-DM209-DM222-DM226</f>
        <v>5050</v>
      </c>
      <c r="DN242" s="394">
        <f>DN188-DN193-DN200-DN216-DN209-DN222-DN226</f>
        <v>5198</v>
      </c>
      <c r="DO242" s="394">
        <f>SUM(DK242:DN242)</f>
        <v>20555</v>
      </c>
      <c r="DP242" s="394">
        <f>DP188-DP193-DP200-DP216-DP209-DP222-DP226</f>
        <v>5217</v>
      </c>
      <c r="DQ242" s="394">
        <f>DQ188-DQ193-DQ200-DQ216-DQ209-DQ222-DQ226</f>
        <v>5449</v>
      </c>
      <c r="DR242" s="394">
        <f>DR188-DR193-DR200-DR216-DR209-DR222-DR226</f>
        <v>5434</v>
      </c>
      <c r="DS242" s="394">
        <f>DS188-DS193-DS200-DS216-DS209-DS222-DS226</f>
        <v>5581</v>
      </c>
      <c r="DT242" s="394">
        <f>SUM(DP242:DS242)</f>
        <v>21681</v>
      </c>
      <c r="DU242" s="394">
        <f>DU188-DU193-DU200-DU216-DU209-DU222-DU226</f>
        <v>5728</v>
      </c>
      <c r="DV242" s="394">
        <f>DV188-DV193-DV200-DV216-DV209-DV222-DV226</f>
        <v>5854</v>
      </c>
      <c r="DW242" s="394">
        <f>DW188-DW193-DW200-DW216-DW209-DW222-DW226</f>
        <v>5801</v>
      </c>
      <c r="DX242" s="394">
        <f>DX188-DX193-DX200-DX216-DX209-DX222-DX226</f>
        <v>5883</v>
      </c>
      <c r="DY242" s="394">
        <f>SUM(DU242:DX242)</f>
        <v>23266</v>
      </c>
      <c r="DZ242" s="394">
        <f>DZ188-DZ193-DZ200-DZ216-DZ209-DZ222-DZ226</f>
        <v>6076</v>
      </c>
      <c r="EA242" s="394">
        <f>EA188-EA193-EA200-EA216-EA209-EA222-EA226</f>
        <v>6176</v>
      </c>
      <c r="EB242" s="394">
        <f>EB188-EB193-EB200-EB216-EB209-EB222-EB226</f>
        <v>6411</v>
      </c>
      <c r="EC242" s="394">
        <f>EC188-EC193-EC200-EC216-EC209-EC222-EC226</f>
        <v>6607</v>
      </c>
      <c r="ED242" s="394">
        <f>SUM(DZ242:EC242)</f>
        <v>25270</v>
      </c>
      <c r="EE242" s="394">
        <f>EE188-EE193-EE200-EE216-EE209-EE222-EE226</f>
        <v>6830</v>
      </c>
      <c r="EF242" s="394">
        <f>EF188-EF193-EF200-EF216-EF209-EF222-EF226</f>
        <v>7073</v>
      </c>
      <c r="EG242" s="394">
        <f>EG188-EG193-EG200-EG216-EG209-EG222-EG226</f>
        <v>7068</v>
      </c>
      <c r="EH242" s="394">
        <f>EH188-EH193-EH200-EH216-EH209-EH222-EH226</f>
        <v>7126</v>
      </c>
      <c r="EI242" s="394">
        <f>SUM(EE242:EH242)</f>
        <v>28097</v>
      </c>
      <c r="EJ242" s="394">
        <f>EJ188-EJ193-EJ200-EJ216-EJ209-EJ222-EJ226</f>
        <v>7271</v>
      </c>
      <c r="EK242" s="394">
        <f>EK188-EK193-EK200-EK216-EK209-EK222-EK226</f>
        <v>7448.2000000000007</v>
      </c>
      <c r="EL242" s="394">
        <f>EL188-EL193-EL200-EL216-EL209-EL222-EL226</f>
        <v>7453.1999999999971</v>
      </c>
      <c r="EM242" s="394">
        <f>EM188-EM193-EM200-EM216-EM209-EM222-EM226</f>
        <v>7230.0000000000018</v>
      </c>
      <c r="EN242" s="394">
        <f>SUM(EJ242:EM242)</f>
        <v>29402.400000000001</v>
      </c>
      <c r="EO242" s="394">
        <f>EO188-EO193-EO200-EO216-EO209-EO222-EO226</f>
        <v>7153.0805840617722</v>
      </c>
      <c r="EP242" s="394">
        <f>EP188-EP193-EP200-EP216-EP209-EP222-EP226</f>
        <v>7170.9344040362021</v>
      </c>
      <c r="EQ242" s="394">
        <f>EQ188-EQ193-EQ200-EQ216-EQ209-EQ222-EQ226</f>
        <v>7191.6328242611398</v>
      </c>
      <c r="ER242" s="394">
        <f>ER188-ER193-ER200-ER216-ER209-ER222-ER226</f>
        <v>7247.4137981345602</v>
      </c>
      <c r="ES242" s="394">
        <f>SUM(EO242:ER242)</f>
        <v>28763.061610493674</v>
      </c>
      <c r="ET242" s="394">
        <f>ET188-ET193-ET200-ET216-ET209-ET222-ET226</f>
        <v>30654.696196709665</v>
      </c>
      <c r="EU242" s="394">
        <f>EU188-EU193-EU200-EU216-EU209-EU222-EU226</f>
        <v>31360.646590407814</v>
      </c>
      <c r="EV242" s="394">
        <f>EV188-EV193-EV200-EV216-EV209-EV222-EV226</f>
        <v>33017.939476600237</v>
      </c>
      <c r="EW242" s="394">
        <f>EW188-EW193-EW200-EW216-EW209-EW222-EW226</f>
        <v>34431.423885398952</v>
      </c>
      <c r="EX242" s="286">
        <f>+(EN242/DO242)^(1/5)-1</f>
        <v>7.4219570140772628E-2</v>
      </c>
      <c r="EY242" s="286">
        <f>+(EW242/EN242)^(1/5)-1</f>
        <v>3.2082561957412992E-2</v>
      </c>
    </row>
    <row r="243" spans="1:155" ht="12.75" thickTop="1" x14ac:dyDescent="0.2">
      <c r="A243" s="293" t="s">
        <v>473</v>
      </c>
      <c r="B243" s="293"/>
      <c r="C243" s="293"/>
      <c r="D243" s="293"/>
      <c r="E243" s="293"/>
      <c r="F243" s="293"/>
      <c r="G243" s="293"/>
      <c r="H243" s="293"/>
      <c r="I243" s="293"/>
      <c r="J243" s="293"/>
      <c r="K243" s="293"/>
      <c r="L243" s="293"/>
      <c r="M243" s="293"/>
      <c r="N243" s="293"/>
      <c r="O243" s="293"/>
      <c r="P243" s="293"/>
      <c r="Q243" s="293"/>
      <c r="R243" s="293"/>
      <c r="S243" s="293"/>
      <c r="T243" s="293"/>
      <c r="U243" s="293"/>
      <c r="V243" s="293"/>
      <c r="W243" s="293"/>
      <c r="X243" s="293"/>
      <c r="Y243" s="293"/>
      <c r="Z243" s="293"/>
      <c r="AA243" s="293"/>
      <c r="AB243" s="293"/>
      <c r="AC243" s="293"/>
      <c r="AD243" s="293"/>
      <c r="AE243" s="293"/>
      <c r="AF243" s="293"/>
      <c r="AG243" s="293"/>
      <c r="AH243" s="293"/>
      <c r="AI243" s="293"/>
      <c r="AJ243" s="293"/>
      <c r="AK243" s="293"/>
      <c r="AL243" s="293"/>
      <c r="AM243" s="293"/>
      <c r="AN243" s="293"/>
      <c r="AO243" s="293"/>
      <c r="AP243" s="293"/>
      <c r="AQ243" s="293"/>
      <c r="AR243" s="293"/>
      <c r="AS243" s="293"/>
      <c r="AT243" s="293"/>
      <c r="AU243" s="293"/>
      <c r="AV243" s="293"/>
      <c r="AW243" s="293"/>
      <c r="AX243" s="293"/>
      <c r="AY243" s="293"/>
      <c r="AZ243" s="293"/>
      <c r="BA243" s="293"/>
      <c r="BB243" s="293"/>
      <c r="BC243" s="293"/>
      <c r="BD243" s="293"/>
      <c r="BE243" s="293"/>
      <c r="BF243" s="293"/>
      <c r="BG243" s="293"/>
      <c r="BH243" s="293"/>
      <c r="BI243" s="293"/>
      <c r="BJ243" s="293"/>
      <c r="BK243" s="293"/>
      <c r="BL243" s="293"/>
      <c r="BM243" s="293"/>
      <c r="BN243" s="293"/>
      <c r="BO243" s="293"/>
      <c r="BP243" s="293"/>
      <c r="BQ243" s="293"/>
      <c r="BR243" s="309"/>
      <c r="BS243" s="309"/>
      <c r="BT243" s="309"/>
      <c r="BU243" s="309"/>
      <c r="BV243" s="308"/>
      <c r="BW243" s="309">
        <f t="shared" ref="BW243:DV243" si="266">+BW242/BR242-1</f>
        <v>7.8774143685077513E-2</v>
      </c>
      <c r="BX243" s="309">
        <f t="shared" si="266"/>
        <v>3.7961913503869349E-2</v>
      </c>
      <c r="BY243" s="309">
        <f t="shared" si="266"/>
        <v>2.3856721313267437E-2</v>
      </c>
      <c r="BZ243" s="309">
        <f t="shared" si="266"/>
        <v>4.0094611550045123E-2</v>
      </c>
      <c r="CA243" s="308">
        <f t="shared" si="266"/>
        <v>4.4847868243475641E-2</v>
      </c>
      <c r="CB243" s="309">
        <f t="shared" si="266"/>
        <v>9.982798003440374E-3</v>
      </c>
      <c r="CC243" s="309">
        <f t="shared" si="266"/>
        <v>2.2936021208548096E-2</v>
      </c>
      <c r="CD243" s="309">
        <f t="shared" si="266"/>
        <v>2.825529948809824E-2</v>
      </c>
      <c r="CE243" s="309">
        <f t="shared" si="266"/>
        <v>2.9873143519312473E-2</v>
      </c>
      <c r="CF243" s="308">
        <f t="shared" si="266"/>
        <v>2.2769427669141473E-2</v>
      </c>
      <c r="CG243" s="309">
        <f t="shared" si="266"/>
        <v>7.7298850574712752E-2</v>
      </c>
      <c r="CH243" s="309">
        <f t="shared" si="266"/>
        <v>7.3357166725500189E-2</v>
      </c>
      <c r="CI243" s="309">
        <f t="shared" si="266"/>
        <v>7.8575815558782125E-2</v>
      </c>
      <c r="CJ243" s="309">
        <f t="shared" si="266"/>
        <v>8.7948414482370119E-2</v>
      </c>
      <c r="CK243" s="308">
        <f t="shared" si="266"/>
        <v>7.9332026749346252E-2</v>
      </c>
      <c r="CL243" s="309">
        <f t="shared" si="266"/>
        <v>5.4947986129634474E-2</v>
      </c>
      <c r="CM243" s="309">
        <f t="shared" si="266"/>
        <v>5.0021926485459112E-2</v>
      </c>
      <c r="CN243" s="309">
        <f t="shared" si="266"/>
        <v>5.3174689227840854E-2</v>
      </c>
      <c r="CO243" s="309">
        <f t="shared" si="266"/>
        <v>4.5401343439734898E-2</v>
      </c>
      <c r="CP243" s="308">
        <f t="shared" si="266"/>
        <v>5.0800338261935751E-2</v>
      </c>
      <c r="CQ243" s="309">
        <f t="shared" si="266"/>
        <v>6.6750948166877322E-2</v>
      </c>
      <c r="CR243" s="309">
        <f t="shared" si="266"/>
        <v>6.1996286738518647E-2</v>
      </c>
      <c r="CS243" s="309">
        <f t="shared" si="266"/>
        <v>8.4202462733004024E-2</v>
      </c>
      <c r="CT243" s="309">
        <f t="shared" si="266"/>
        <v>6.5433838205940953E-2</v>
      </c>
      <c r="CU243" s="308">
        <f t="shared" si="266"/>
        <v>6.9454302428317183E-2</v>
      </c>
      <c r="CV243" s="309">
        <f t="shared" si="266"/>
        <v>3.2197221847202195E-2</v>
      </c>
      <c r="CW243" s="309">
        <f t="shared" si="266"/>
        <v>4.0453484119616467E-2</v>
      </c>
      <c r="CX243" s="309">
        <f t="shared" si="266"/>
        <v>3.3005107271881773E-2</v>
      </c>
      <c r="CY243" s="309">
        <f t="shared" si="266"/>
        <v>3.7041388234982486E-2</v>
      </c>
      <c r="CZ243" s="308">
        <f t="shared" si="266"/>
        <v>3.5717113239371656E-2</v>
      </c>
      <c r="DA243" s="309">
        <f t="shared" si="266"/>
        <v>6.9614478494954168E-2</v>
      </c>
      <c r="DB243" s="309">
        <f t="shared" si="266"/>
        <v>5.9115857780180914E-2</v>
      </c>
      <c r="DC243" s="309">
        <f t="shared" si="266"/>
        <v>7.7485064064181985E-2</v>
      </c>
      <c r="DD243" s="309">
        <f t="shared" si="266"/>
        <v>6.7386473302391003E-2</v>
      </c>
      <c r="DE243" s="308">
        <f>+DE242/CZ242-1</f>
        <v>6.8323251666580598E-2</v>
      </c>
      <c r="DF243" s="309">
        <f t="shared" si="266"/>
        <v>4.1398072630000504E-2</v>
      </c>
      <c r="DG243" s="309">
        <f t="shared" si="266"/>
        <v>5.4017712461694289E-2</v>
      </c>
      <c r="DH243" s="309">
        <f t="shared" si="266"/>
        <v>3.8617614911917286E-2</v>
      </c>
      <c r="DI243" s="309">
        <f t="shared" si="266"/>
        <v>4.0322313916969277E-2</v>
      </c>
      <c r="DJ243" s="308">
        <f>+DJ242/DE242-1</f>
        <v>4.3598953904129933E-2</v>
      </c>
      <c r="DK243" s="309">
        <f t="shared" si="266"/>
        <v>5.4870538804716151E-2</v>
      </c>
      <c r="DL243" s="309">
        <f t="shared" si="266"/>
        <v>3.0775784734762501E-2</v>
      </c>
      <c r="DM243" s="309">
        <f t="shared" si="266"/>
        <v>2.8826108693686736E-2</v>
      </c>
      <c r="DN243" s="309">
        <f t="shared" si="266"/>
        <v>2.4718706489400333E-2</v>
      </c>
      <c r="DO243" s="308">
        <f t="shared" si="266"/>
        <v>3.4630641116195626E-2</v>
      </c>
      <c r="DP243" s="309">
        <f t="shared" si="266"/>
        <v>1.9542700801250756E-2</v>
      </c>
      <c r="DQ243" s="309">
        <f t="shared" si="266"/>
        <v>4.9903660886319923E-2</v>
      </c>
      <c r="DR243" s="309">
        <f t="shared" si="266"/>
        <v>7.6039603960396107E-2</v>
      </c>
      <c r="DS243" s="309">
        <f t="shared" si="266"/>
        <v>7.3682185455944627E-2</v>
      </c>
      <c r="DT243" s="308">
        <f t="shared" si="266"/>
        <v>5.4779858915105839E-2</v>
      </c>
      <c r="DU243" s="309">
        <f t="shared" si="266"/>
        <v>9.7949012842629912E-2</v>
      </c>
      <c r="DV243" s="309">
        <f t="shared" si="266"/>
        <v>7.4325564323729054E-2</v>
      </c>
      <c r="DW243" s="434">
        <f t="shared" ref="DW243:EM243" si="267">+DW242/DR242-1</f>
        <v>6.7537725432462281E-2</v>
      </c>
      <c r="DX243" s="434">
        <f t="shared" si="267"/>
        <v>5.4112166278444729E-2</v>
      </c>
      <c r="DY243" s="308">
        <f t="shared" si="267"/>
        <v>7.3105484064388104E-2</v>
      </c>
      <c r="DZ243" s="434">
        <f t="shared" si="267"/>
        <v>6.0754189944134174E-2</v>
      </c>
      <c r="EA243" s="434">
        <f t="shared" si="267"/>
        <v>5.5005124701059005E-2</v>
      </c>
      <c r="EB243" s="434">
        <f t="shared" si="267"/>
        <v>0.10515428374418212</v>
      </c>
      <c r="EC243" s="434">
        <f t="shared" si="267"/>
        <v>0.12306646268910426</v>
      </c>
      <c r="ED243" s="308">
        <f t="shared" si="267"/>
        <v>8.6134273188343435E-2</v>
      </c>
      <c r="EE243" s="434">
        <f t="shared" si="267"/>
        <v>0.12409479921000655</v>
      </c>
      <c r="EF243" s="434">
        <f t="shared" si="267"/>
        <v>0.14523963730569944</v>
      </c>
      <c r="EG243" s="434">
        <f t="shared" si="267"/>
        <v>0.10248011230697229</v>
      </c>
      <c r="EH243" s="434">
        <f t="shared" si="267"/>
        <v>7.8553049795671237E-2</v>
      </c>
      <c r="EI243" s="308">
        <f t="shared" si="267"/>
        <v>0.11187178472497039</v>
      </c>
      <c r="EJ243" s="434">
        <f t="shared" si="267"/>
        <v>6.4568081991215331E-2</v>
      </c>
      <c r="EK243" s="434">
        <f t="shared" si="267"/>
        <v>5.3046797681323365E-2</v>
      </c>
      <c r="EL243" s="434">
        <f t="shared" si="267"/>
        <v>5.4499151103564847E-2</v>
      </c>
      <c r="EM243" s="434">
        <f t="shared" si="267"/>
        <v>1.4594442885209391E-2</v>
      </c>
      <c r="EN243" s="308">
        <f t="shared" ref="EN243:ES243" si="268">+EN242/EI242-1</f>
        <v>4.6460476207424328E-2</v>
      </c>
      <c r="EO243" s="434">
        <f t="shared" si="268"/>
        <v>-1.6217771412216697E-2</v>
      </c>
      <c r="EP243" s="434">
        <f t="shared" si="268"/>
        <v>-3.7225852684379945E-2</v>
      </c>
      <c r="EQ243" s="434">
        <f t="shared" si="268"/>
        <v>-3.5094613822097553E-2</v>
      </c>
      <c r="ER243" s="434">
        <f t="shared" si="268"/>
        <v>2.4085474598283252E-3</v>
      </c>
      <c r="ES243" s="308">
        <f t="shared" si="268"/>
        <v>-2.1744428669303373E-2</v>
      </c>
      <c r="ET243" s="434">
        <f>+ET242/ES242-1</f>
        <v>6.576610695454832E-2</v>
      </c>
      <c r="EU243" s="434">
        <f>+EU242/ET242-1</f>
        <v>2.3029110749233972E-2</v>
      </c>
      <c r="EV243" s="434">
        <f>+EV242/EU242-1</f>
        <v>5.2846260086337971E-2</v>
      </c>
      <c r="EW243" s="434">
        <f>+EW242/EV242-1</f>
        <v>4.2809588702543033E-2</v>
      </c>
      <c r="EX243" s="20"/>
      <c r="EY243" s="20"/>
    </row>
    <row r="244" spans="1:155" x14ac:dyDescent="0.2">
      <c r="A244" s="293" t="s">
        <v>4452</v>
      </c>
      <c r="B244" s="293"/>
      <c r="C244" s="293"/>
      <c r="D244" s="293"/>
      <c r="E244" s="293"/>
      <c r="F244" s="293"/>
      <c r="G244" s="293"/>
      <c r="H244" s="293"/>
      <c r="I244" s="293"/>
      <c r="J244" s="293"/>
      <c r="K244" s="293"/>
      <c r="L244" s="293"/>
      <c r="M244" s="293"/>
      <c r="N244" s="293"/>
      <c r="O244" s="293"/>
      <c r="P244" s="293"/>
      <c r="Q244" s="293"/>
      <c r="R244" s="293"/>
      <c r="S244" s="293"/>
      <c r="T244" s="293"/>
      <c r="U244" s="293"/>
      <c r="V244" s="293"/>
      <c r="W244" s="293"/>
      <c r="X244" s="293"/>
      <c r="Y244" s="293"/>
      <c r="Z244" s="293"/>
      <c r="AA244" s="293"/>
      <c r="AB244" s="293"/>
      <c r="AC244" s="293"/>
      <c r="AD244" s="293"/>
      <c r="AE244" s="293"/>
      <c r="AF244" s="293"/>
      <c r="AG244" s="293"/>
      <c r="AH244" s="293"/>
      <c r="AI244" s="293"/>
      <c r="AJ244" s="293"/>
      <c r="AK244" s="293"/>
      <c r="AL244" s="293"/>
      <c r="AM244" s="293"/>
      <c r="AN244" s="293"/>
      <c r="AO244" s="293"/>
      <c r="AP244" s="293"/>
      <c r="AQ244" s="293"/>
      <c r="AR244" s="293"/>
      <c r="AS244" s="293"/>
      <c r="AT244" s="293"/>
      <c r="AU244" s="293"/>
      <c r="AV244" s="293"/>
      <c r="AW244" s="293"/>
      <c r="AX244" s="293"/>
      <c r="AY244" s="293"/>
      <c r="AZ244" s="293"/>
      <c r="BA244" s="293"/>
      <c r="BB244" s="293"/>
      <c r="BC244" s="293"/>
      <c r="BD244" s="293"/>
      <c r="BE244" s="293"/>
      <c r="BF244" s="293"/>
      <c r="BG244" s="293"/>
      <c r="BH244" s="293"/>
      <c r="BI244" s="293"/>
      <c r="BJ244" s="293"/>
      <c r="BK244" s="293"/>
      <c r="BL244" s="293"/>
      <c r="BM244" s="293"/>
      <c r="BN244" s="293"/>
      <c r="BO244" s="293"/>
      <c r="BP244" s="293"/>
      <c r="BQ244" s="293"/>
      <c r="BR244" s="406">
        <f t="shared" ref="BR244:CW244" si="269">+BR242/BR188</f>
        <v>0.3989008658985137</v>
      </c>
      <c r="BS244" s="406">
        <f t="shared" si="269"/>
        <v>0.41613448995842733</v>
      </c>
      <c r="BT244" s="406">
        <f t="shared" si="269"/>
        <v>0.39917732491929014</v>
      </c>
      <c r="BU244" s="406">
        <f t="shared" si="269"/>
        <v>0.40766525340282461</v>
      </c>
      <c r="BV244" s="405">
        <f t="shared" si="269"/>
        <v>0.40551491002516354</v>
      </c>
      <c r="BW244" s="406">
        <f t="shared" si="269"/>
        <v>0.40899293903483969</v>
      </c>
      <c r="BX244" s="406">
        <f t="shared" si="269"/>
        <v>0.41363978454909717</v>
      </c>
      <c r="BY244" s="406">
        <f t="shared" si="269"/>
        <v>0.39712489932478767</v>
      </c>
      <c r="BZ244" s="406">
        <f t="shared" si="269"/>
        <v>0.4093533814448343</v>
      </c>
      <c r="CA244" s="405">
        <f t="shared" si="269"/>
        <v>0.40730960200698763</v>
      </c>
      <c r="CB244" s="406">
        <f t="shared" si="269"/>
        <v>0.40545263893743444</v>
      </c>
      <c r="CC244" s="406">
        <f t="shared" si="269"/>
        <v>0.41031802409129381</v>
      </c>
      <c r="CD244" s="406">
        <f t="shared" si="269"/>
        <v>0.38940181791946138</v>
      </c>
      <c r="CE244" s="406">
        <f t="shared" si="269"/>
        <v>0.40471140730395777</v>
      </c>
      <c r="CF244" s="405">
        <f t="shared" si="269"/>
        <v>0.40245028127866056</v>
      </c>
      <c r="CG244" s="406">
        <f t="shared" si="269"/>
        <v>0.41270365477763099</v>
      </c>
      <c r="CH244" s="406">
        <f t="shared" si="269"/>
        <v>0.41610768671564019</v>
      </c>
      <c r="CI244" s="406">
        <f t="shared" si="269"/>
        <v>0.3983190208655138</v>
      </c>
      <c r="CJ244" s="406">
        <f t="shared" si="269"/>
        <v>0.41692455110923737</v>
      </c>
      <c r="CK244" s="405">
        <f t="shared" si="269"/>
        <v>0.41102713588072459</v>
      </c>
      <c r="CL244" s="406">
        <f t="shared" si="269"/>
        <v>0.41202208563392018</v>
      </c>
      <c r="CM244" s="406">
        <f t="shared" si="269"/>
        <v>0.41323769628778506</v>
      </c>
      <c r="CN244" s="406">
        <f t="shared" si="269"/>
        <v>0.3958102534866309</v>
      </c>
      <c r="CO244" s="406">
        <f t="shared" si="269"/>
        <v>0.41075753585989971</v>
      </c>
      <c r="CP244" s="405">
        <f t="shared" si="269"/>
        <v>0.40793643468278579</v>
      </c>
      <c r="CQ244" s="406">
        <f t="shared" si="269"/>
        <v>0.4129392189488108</v>
      </c>
      <c r="CR244" s="406">
        <f t="shared" si="269"/>
        <v>0.41415878475207796</v>
      </c>
      <c r="CS244" s="406">
        <f t="shared" si="269"/>
        <v>0.40472786197693261</v>
      </c>
      <c r="CT244" s="406">
        <f t="shared" si="269"/>
        <v>0.41318825626113875</v>
      </c>
      <c r="CU244" s="405">
        <f t="shared" si="269"/>
        <v>0.41124868534276698</v>
      </c>
      <c r="CV244" s="406">
        <f t="shared" si="269"/>
        <v>0.40654453827420534</v>
      </c>
      <c r="CW244" s="406">
        <f t="shared" si="269"/>
        <v>0.41095357674614996</v>
      </c>
      <c r="CX244" s="406">
        <f t="shared" ref="CX244:DZ244" si="270">+CX242/CX188</f>
        <v>0.40008061662180744</v>
      </c>
      <c r="CY244" s="406">
        <f t="shared" si="270"/>
        <v>0.40797526611788981</v>
      </c>
      <c r="CZ244" s="405">
        <f t="shared" si="270"/>
        <v>0.40639734710602271</v>
      </c>
      <c r="DA244" s="406">
        <f t="shared" si="270"/>
        <v>0.40713224368499257</v>
      </c>
      <c r="DB244" s="406">
        <f t="shared" si="270"/>
        <v>0.40689948892674616</v>
      </c>
      <c r="DC244" s="406">
        <f t="shared" si="270"/>
        <v>0.40217853799676623</v>
      </c>
      <c r="DD244" s="406">
        <f t="shared" si="270"/>
        <v>0.4064688229409803</v>
      </c>
      <c r="DE244" s="405">
        <f t="shared" si="270"/>
        <v>0.40566399590862601</v>
      </c>
      <c r="DF244" s="406">
        <f t="shared" si="270"/>
        <v>0.39345431382644364</v>
      </c>
      <c r="DG244" s="406">
        <f t="shared" si="270"/>
        <v>0.40033597464745269</v>
      </c>
      <c r="DH244" s="406">
        <f t="shared" si="270"/>
        <v>0.38831566701154274</v>
      </c>
      <c r="DI244" s="406">
        <f t="shared" si="270"/>
        <v>0.39372590226269855</v>
      </c>
      <c r="DJ244" s="405">
        <f t="shared" si="270"/>
        <v>0.39395193199829143</v>
      </c>
      <c r="DK244" s="406">
        <f t="shared" si="270"/>
        <v>0.39210727969348658</v>
      </c>
      <c r="DL244" s="406">
        <f t="shared" si="270"/>
        <v>0.39034296028880866</v>
      </c>
      <c r="DM244" s="406">
        <f t="shared" si="270"/>
        <v>0.37563225230586134</v>
      </c>
      <c r="DN244" s="406">
        <f t="shared" si="270"/>
        <v>0.38195311925931369</v>
      </c>
      <c r="DO244" s="405">
        <f t="shared" si="270"/>
        <v>0.38493230210303564</v>
      </c>
      <c r="DP244" s="406">
        <f t="shared" si="270"/>
        <v>0.38071955046340217</v>
      </c>
      <c r="DQ244" s="406">
        <f t="shared" si="270"/>
        <v>0.39167625071880391</v>
      </c>
      <c r="DR244" s="406">
        <f t="shared" si="270"/>
        <v>0.38750623974898379</v>
      </c>
      <c r="DS244" s="406">
        <f t="shared" si="270"/>
        <v>0.38770406391108025</v>
      </c>
      <c r="DT244" s="405">
        <f t="shared" si="270"/>
        <v>0.38693270037299449</v>
      </c>
      <c r="DU244" s="406">
        <f t="shared" si="270"/>
        <v>0.40112044817927173</v>
      </c>
      <c r="DV244" s="406">
        <f t="shared" si="270"/>
        <v>0.40512110726643596</v>
      </c>
      <c r="DW244" s="406">
        <f t="shared" si="270"/>
        <v>0.39776467361492046</v>
      </c>
      <c r="DX244" s="406">
        <f t="shared" si="270"/>
        <v>0.39836132177681471</v>
      </c>
      <c r="DY244" s="405">
        <f t="shared" si="270"/>
        <v>0.40057160566096212</v>
      </c>
      <c r="DZ244" s="406">
        <f t="shared" si="270"/>
        <v>0.40729320284220405</v>
      </c>
      <c r="EA244" s="406">
        <f t="shared" ref="EA244:EV244" si="271">+EA242/EA188</f>
        <v>0.42805655669531467</v>
      </c>
      <c r="EB244" s="406">
        <f t="shared" si="271"/>
        <v>0.4274</v>
      </c>
      <c r="EC244" s="406">
        <f t="shared" si="271"/>
        <v>0.42069404648201209</v>
      </c>
      <c r="ED244" s="405">
        <f t="shared" si="271"/>
        <v>0.42080897903448733</v>
      </c>
      <c r="EE244" s="406">
        <f t="shared" si="271"/>
        <v>0.43214172730148687</v>
      </c>
      <c r="EF244" s="406">
        <f t="shared" si="271"/>
        <v>0.44200172476284511</v>
      </c>
      <c r="EG244" s="406">
        <f t="shared" si="271"/>
        <v>0.43865202010798732</v>
      </c>
      <c r="EH244" s="406">
        <f t="shared" si="271"/>
        <v>0.43432681172670201</v>
      </c>
      <c r="EI244" s="405">
        <f t="shared" si="271"/>
        <v>0.43678257408996507</v>
      </c>
      <c r="EJ244" s="406">
        <f>+EJ242/EJ188</f>
        <v>0.43960096735187426</v>
      </c>
      <c r="EK244" s="406">
        <f>+EK242/EK188</f>
        <v>0.44865431414596535</v>
      </c>
      <c r="EL244" s="406">
        <f>+EL242/EL188</f>
        <v>0.45064393252312707</v>
      </c>
      <c r="EM244" s="406">
        <f>+EM242/EM188</f>
        <v>0.43455786892340248</v>
      </c>
      <c r="EN244" s="405">
        <f t="shared" si="271"/>
        <v>0.4433560823790898</v>
      </c>
      <c r="EO244" s="406">
        <f>+EO242/EO188</f>
        <v>0.4389944294347472</v>
      </c>
      <c r="EP244" s="406">
        <f>+EP242/EP188</f>
        <v>0.44250677369691377</v>
      </c>
      <c r="EQ244" s="406">
        <f>+EQ242/EQ188</f>
        <v>0.44466715171859922</v>
      </c>
      <c r="ER244" s="406">
        <f>+ER242/ER188</f>
        <v>0.4485945020611305</v>
      </c>
      <c r="ES244" s="405">
        <f>+ES242/ES188</f>
        <v>0.44368004415971368</v>
      </c>
      <c r="ET244" s="406">
        <f t="shared" si="271"/>
        <v>0.46763996385017154</v>
      </c>
      <c r="EU244" s="406">
        <f t="shared" si="271"/>
        <v>0.47434990898655388</v>
      </c>
      <c r="EV244" s="406">
        <f t="shared" si="271"/>
        <v>0.4853409165009413</v>
      </c>
      <c r="EW244" s="406">
        <f>+EW242/EW188</f>
        <v>0.49250092692628145</v>
      </c>
      <c r="EX244" s="20"/>
      <c r="EY244" s="20"/>
    </row>
    <row r="245" spans="1:155" x14ac:dyDescent="0.2">
      <c r="A245" s="293"/>
      <c r="B245" s="49"/>
      <c r="C245" s="49"/>
      <c r="D245" s="49"/>
      <c r="E245" s="49"/>
      <c r="F245" s="49"/>
      <c r="G245" s="49"/>
      <c r="H245" s="49"/>
      <c r="I245" s="49"/>
      <c r="J245" s="49"/>
      <c r="K245" s="49"/>
      <c r="L245" s="49"/>
      <c r="M245" s="49"/>
      <c r="N245" s="49"/>
      <c r="O245" s="49"/>
      <c r="P245" s="49"/>
      <c r="Q245" s="49"/>
      <c r="R245" s="49"/>
      <c r="S245" s="49"/>
      <c r="T245" s="49"/>
      <c r="U245" s="49"/>
      <c r="V245" s="49"/>
      <c r="W245" s="49"/>
      <c r="X245" s="49"/>
      <c r="Y245" s="49"/>
      <c r="Z245" s="49"/>
      <c r="AA245" s="49"/>
      <c r="AB245" s="49"/>
      <c r="AC245" s="49"/>
      <c r="AD245" s="49"/>
      <c r="AE245" s="49"/>
      <c r="AF245" s="49"/>
      <c r="AG245" s="49"/>
      <c r="AH245" s="49"/>
      <c r="AI245" s="49"/>
      <c r="AJ245" s="49"/>
      <c r="AK245" s="49"/>
      <c r="AL245" s="49"/>
      <c r="AM245" s="49"/>
      <c r="AN245" s="49"/>
      <c r="AO245" s="49"/>
      <c r="AP245" s="49"/>
      <c r="AQ245" s="49"/>
      <c r="AR245" s="49"/>
      <c r="AS245" s="49"/>
      <c r="AT245" s="49"/>
      <c r="AU245" s="49"/>
      <c r="AV245" s="49"/>
      <c r="AW245" s="49"/>
      <c r="AX245" s="49"/>
      <c r="AY245" s="49"/>
      <c r="AZ245" s="49"/>
      <c r="BA245" s="49"/>
      <c r="BB245" s="49"/>
      <c r="BC245" s="49"/>
      <c r="BD245" s="49"/>
      <c r="BE245" s="49"/>
      <c r="BF245" s="49"/>
      <c r="BG245" s="49"/>
      <c r="BH245" s="49"/>
      <c r="BI245" s="49"/>
      <c r="BJ245" s="49"/>
      <c r="BK245" s="49"/>
      <c r="BL245" s="49"/>
      <c r="BM245" s="49"/>
      <c r="BN245" s="49"/>
      <c r="BO245" s="49"/>
      <c r="BP245" s="49"/>
      <c r="BQ245" s="49"/>
      <c r="BR245" s="49"/>
      <c r="BS245" s="49"/>
      <c r="BT245" s="49"/>
      <c r="BU245" s="49"/>
      <c r="BV245" s="49"/>
      <c r="BW245" s="49"/>
      <c r="BX245" s="49"/>
      <c r="BY245" s="49"/>
      <c r="BZ245" s="49"/>
      <c r="CA245" s="49"/>
      <c r="CB245" s="392"/>
      <c r="CC245" s="392"/>
      <c r="CD245" s="392"/>
      <c r="CE245" s="392"/>
      <c r="CF245" s="422"/>
      <c r="CG245" s="392"/>
      <c r="CH245" s="392"/>
      <c r="CI245" s="392"/>
      <c r="CJ245" s="392"/>
      <c r="CK245" s="422"/>
      <c r="CL245" s="392"/>
      <c r="CM245" s="392"/>
      <c r="CN245" s="392"/>
      <c r="CO245" s="392"/>
      <c r="CP245" s="422"/>
      <c r="CQ245" s="392"/>
      <c r="CR245" s="392"/>
      <c r="CS245" s="435"/>
      <c r="CT245" s="435"/>
      <c r="CU245" s="422"/>
      <c r="CV245" s="392"/>
      <c r="CW245" s="392"/>
      <c r="CX245" s="319"/>
      <c r="CY245" s="319"/>
      <c r="CZ245" s="422"/>
      <c r="DA245" s="422"/>
      <c r="DB245" s="422"/>
      <c r="DC245" s="345"/>
      <c r="DD245" s="422"/>
      <c r="DE245" s="49"/>
      <c r="DF245" s="422"/>
      <c r="DG245" s="49"/>
      <c r="DH245" s="345"/>
      <c r="DI245" s="345"/>
      <c r="DJ245" s="435"/>
      <c r="DK245" s="435"/>
      <c r="DL245" s="435"/>
      <c r="DM245" s="435"/>
      <c r="DN245" s="435"/>
      <c r="DO245" s="435"/>
      <c r="DP245" s="435"/>
      <c r="DQ245" s="435"/>
      <c r="DR245" s="436"/>
      <c r="DS245" s="435"/>
      <c r="DT245" s="436"/>
      <c r="DU245" s="435"/>
      <c r="DV245" s="435"/>
      <c r="DW245" s="436"/>
      <c r="DX245" s="436"/>
      <c r="DY245" s="436"/>
      <c r="DZ245" s="427"/>
      <c r="EA245" s="427"/>
      <c r="EB245" s="427"/>
      <c r="EC245" s="427"/>
      <c r="ED245" s="429"/>
      <c r="EE245" s="436"/>
      <c r="EF245" s="436"/>
      <c r="EG245" s="436"/>
      <c r="EH245" s="436"/>
      <c r="EI245" s="429"/>
      <c r="EJ245" s="436"/>
      <c r="EK245" s="436"/>
      <c r="EL245" s="436"/>
      <c r="EM245" s="436"/>
      <c r="EN245" s="435"/>
      <c r="EO245" s="435"/>
      <c r="EP245" s="435"/>
      <c r="EQ245" s="435"/>
      <c r="ER245" s="435"/>
      <c r="ES245" s="435"/>
      <c r="ET245" s="435"/>
      <c r="EU245" s="435"/>
      <c r="EV245" s="435"/>
      <c r="EW245" s="435"/>
      <c r="EX245" s="20"/>
      <c r="EY245" s="20"/>
    </row>
    <row r="246" spans="1:155" ht="6" customHeight="1" x14ac:dyDescent="0.2">
      <c r="A246" s="311"/>
      <c r="B246" s="312"/>
      <c r="C246" s="312"/>
      <c r="D246" s="312"/>
      <c r="E246" s="312"/>
      <c r="F246" s="312"/>
      <c r="G246" s="312"/>
      <c r="H246" s="312"/>
      <c r="I246" s="312"/>
      <c r="J246" s="312"/>
      <c r="K246" s="312"/>
      <c r="L246" s="312"/>
      <c r="M246" s="312"/>
      <c r="N246" s="312"/>
      <c r="O246" s="312"/>
      <c r="P246" s="312"/>
      <c r="Q246" s="312"/>
      <c r="R246" s="312"/>
      <c r="S246" s="312"/>
      <c r="T246" s="312"/>
      <c r="U246" s="312"/>
      <c r="V246" s="312"/>
      <c r="W246" s="312"/>
      <c r="X246" s="312"/>
      <c r="Y246" s="312"/>
      <c r="Z246" s="312"/>
      <c r="AA246" s="312"/>
      <c r="AB246" s="312"/>
      <c r="AC246" s="312"/>
      <c r="AD246" s="312"/>
      <c r="AE246" s="312"/>
      <c r="AF246" s="312"/>
      <c r="AG246" s="312"/>
      <c r="AH246" s="312"/>
      <c r="AI246" s="312"/>
      <c r="AJ246" s="312"/>
      <c r="AK246" s="312"/>
      <c r="AL246" s="312"/>
      <c r="AM246" s="312"/>
      <c r="AN246" s="312"/>
      <c r="AO246" s="312"/>
      <c r="AP246" s="312"/>
      <c r="AQ246" s="312"/>
      <c r="AR246" s="312"/>
      <c r="AS246" s="312"/>
      <c r="AT246" s="312"/>
      <c r="AU246" s="312"/>
      <c r="AV246" s="312"/>
      <c r="AW246" s="312"/>
      <c r="AX246" s="312"/>
      <c r="AY246" s="312"/>
      <c r="AZ246" s="312"/>
      <c r="BA246" s="312"/>
      <c r="BB246" s="312"/>
      <c r="BC246" s="312"/>
      <c r="BD246" s="312"/>
      <c r="BE246" s="312"/>
      <c r="BF246" s="312"/>
      <c r="BG246" s="312"/>
      <c r="BH246" s="312"/>
      <c r="BI246" s="312"/>
      <c r="BJ246" s="312"/>
      <c r="BK246" s="312"/>
      <c r="BL246" s="312"/>
      <c r="BM246" s="312"/>
      <c r="BN246" s="312"/>
      <c r="BO246" s="312"/>
      <c r="BP246" s="312"/>
      <c r="BQ246" s="312"/>
      <c r="BR246" s="312"/>
      <c r="BS246" s="312"/>
      <c r="BT246" s="312"/>
      <c r="BU246" s="312"/>
      <c r="BV246" s="312"/>
      <c r="BW246" s="312"/>
      <c r="BX246" s="312"/>
      <c r="BY246" s="312"/>
      <c r="BZ246" s="312"/>
      <c r="CA246" s="312"/>
      <c r="CB246" s="313"/>
      <c r="CC246" s="313"/>
      <c r="CD246" s="313"/>
      <c r="CE246" s="313"/>
      <c r="CF246" s="314"/>
      <c r="CG246" s="313"/>
      <c r="CH246" s="313"/>
      <c r="CI246" s="313"/>
      <c r="CJ246" s="313"/>
      <c r="CK246" s="314"/>
      <c r="CL246" s="313"/>
      <c r="CM246" s="313"/>
      <c r="CN246" s="313"/>
      <c r="CO246" s="313"/>
      <c r="CP246" s="314"/>
      <c r="CQ246" s="313"/>
      <c r="CR246" s="313"/>
      <c r="CS246" s="313"/>
      <c r="CT246" s="59"/>
      <c r="CU246" s="315"/>
      <c r="CV246" s="315"/>
      <c r="CW246" s="315"/>
      <c r="CX246" s="317"/>
      <c r="CY246" s="317"/>
      <c r="CZ246" s="59"/>
      <c r="DA246" s="59"/>
      <c r="DB246" s="59"/>
      <c r="DC246" s="59"/>
      <c r="DD246" s="59"/>
      <c r="DE246" s="59"/>
      <c r="DF246" s="59"/>
      <c r="DG246" s="59"/>
      <c r="DH246" s="59"/>
      <c r="DI246" s="59"/>
      <c r="DJ246" s="59"/>
      <c r="DK246" s="59"/>
      <c r="DL246" s="59"/>
      <c r="DM246" s="59"/>
      <c r="DN246" s="59"/>
      <c r="DO246" s="59"/>
      <c r="DP246" s="59"/>
      <c r="DQ246" s="59"/>
      <c r="DR246" s="59"/>
      <c r="DS246" s="59"/>
      <c r="DT246" s="51"/>
      <c r="DU246" s="59"/>
      <c r="DV246" s="59"/>
      <c r="DW246" s="51"/>
      <c r="DX246" s="51"/>
      <c r="DY246" s="59"/>
      <c r="DZ246" s="51"/>
      <c r="EA246" s="51"/>
      <c r="EB246" s="51"/>
      <c r="EC246" s="51"/>
      <c r="ED246" s="59"/>
      <c r="EE246" s="51"/>
      <c r="EF246" s="51"/>
      <c r="EG246" s="51"/>
      <c r="EH246" s="51"/>
      <c r="EI246" s="59"/>
      <c r="EJ246" s="51"/>
      <c r="EK246" s="51"/>
      <c r="EL246" s="51"/>
      <c r="EM246" s="51"/>
      <c r="EN246" s="59"/>
      <c r="EO246" s="2865"/>
      <c r="EP246" s="2865"/>
      <c r="EQ246" s="2865"/>
      <c r="ER246" s="2865"/>
      <c r="ES246" s="59"/>
      <c r="ET246" s="2865"/>
      <c r="EU246" s="2865"/>
      <c r="EV246" s="2865"/>
      <c r="EW246" s="2865"/>
      <c r="EX246" s="59"/>
      <c r="EY246" s="59"/>
    </row>
    <row r="247" spans="1:155" x14ac:dyDescent="0.2">
      <c r="A247" s="281" t="s">
        <v>516</v>
      </c>
      <c r="B247" s="282"/>
      <c r="C247" s="282"/>
      <c r="D247" s="282"/>
      <c r="E247" s="282"/>
      <c r="F247" s="282"/>
      <c r="G247" s="282"/>
      <c r="H247" s="282"/>
      <c r="I247" s="282"/>
      <c r="J247" s="282"/>
      <c r="K247" s="282"/>
      <c r="L247" s="282"/>
      <c r="M247" s="282"/>
      <c r="N247" s="282"/>
      <c r="O247" s="282"/>
      <c r="P247" s="282"/>
      <c r="Q247" s="282"/>
      <c r="R247" s="282"/>
      <c r="S247" s="282"/>
      <c r="T247" s="282"/>
      <c r="U247" s="282"/>
      <c r="V247" s="282"/>
      <c r="W247" s="282"/>
      <c r="X247" s="282"/>
      <c r="Y247" s="282"/>
      <c r="Z247" s="282"/>
      <c r="AA247" s="282"/>
      <c r="AB247" s="282"/>
      <c r="AC247" s="282"/>
      <c r="AD247" s="282"/>
      <c r="AE247" s="282"/>
      <c r="AF247" s="282"/>
      <c r="AG247" s="282"/>
      <c r="AH247" s="282"/>
      <c r="AI247" s="282"/>
      <c r="AJ247" s="282"/>
      <c r="AK247" s="282"/>
      <c r="AL247" s="282"/>
      <c r="AM247" s="282"/>
      <c r="AN247" s="282"/>
      <c r="AO247" s="282"/>
      <c r="AP247" s="282"/>
      <c r="AQ247" s="282"/>
      <c r="AR247" s="282"/>
      <c r="AS247" s="282"/>
      <c r="AT247" s="282"/>
      <c r="AU247" s="282"/>
      <c r="AV247" s="282"/>
      <c r="AW247" s="282"/>
      <c r="AX247" s="282"/>
      <c r="AY247" s="282"/>
      <c r="AZ247" s="282"/>
      <c r="BA247" s="282"/>
      <c r="BB247" s="282"/>
      <c r="BC247" s="282"/>
      <c r="BD247" s="282"/>
      <c r="BE247" s="282"/>
      <c r="BF247" s="282"/>
      <c r="BG247" s="282"/>
      <c r="BH247" s="282"/>
      <c r="BI247" s="282"/>
      <c r="BJ247" s="282"/>
      <c r="BK247" s="282"/>
      <c r="BL247" s="282"/>
      <c r="BM247" s="282"/>
      <c r="BN247" s="282"/>
      <c r="BO247" s="282"/>
      <c r="BP247" s="282"/>
      <c r="BQ247" s="282"/>
      <c r="BR247" s="282"/>
      <c r="BS247" s="282"/>
      <c r="BT247" s="282"/>
      <c r="BU247" s="282"/>
      <c r="BV247" s="437"/>
      <c r="BW247" s="282"/>
      <c r="BX247" s="282"/>
      <c r="BY247" s="282"/>
      <c r="BZ247" s="282"/>
      <c r="CA247" s="437"/>
      <c r="CB247" s="282"/>
      <c r="CC247" s="282"/>
      <c r="CD247" s="282"/>
      <c r="CE247" s="282"/>
      <c r="CF247" s="437"/>
      <c r="CG247" s="282"/>
      <c r="CH247" s="282"/>
      <c r="CI247" s="282"/>
      <c r="CJ247" s="282"/>
      <c r="CK247" s="437"/>
      <c r="CL247" s="282"/>
      <c r="CM247" s="282"/>
      <c r="CN247" s="282"/>
      <c r="CO247" s="282"/>
      <c r="CP247" s="437"/>
      <c r="CQ247" s="437"/>
      <c r="CR247" s="437"/>
      <c r="CS247" s="437"/>
      <c r="CT247" s="437"/>
      <c r="CU247" s="437"/>
      <c r="CV247" s="437"/>
      <c r="CW247" s="437"/>
      <c r="CX247" s="437"/>
      <c r="CY247" s="437"/>
      <c r="CZ247" s="437"/>
      <c r="DA247" s="437"/>
      <c r="DB247" s="437"/>
      <c r="DC247" s="437"/>
      <c r="DD247" s="437"/>
      <c r="DE247" s="437"/>
      <c r="DF247" s="437"/>
      <c r="DG247" s="437"/>
      <c r="DH247" s="437"/>
      <c r="DI247" s="437"/>
      <c r="DJ247" s="437"/>
      <c r="DK247" s="282"/>
      <c r="DL247" s="282"/>
      <c r="DM247" s="282"/>
      <c r="DN247" s="282"/>
      <c r="DO247" s="282"/>
      <c r="DP247" s="282"/>
      <c r="DQ247" s="282"/>
      <c r="DR247" s="282"/>
      <c r="DS247" s="282"/>
      <c r="DT247" s="281"/>
      <c r="DU247" s="282"/>
      <c r="DV247" s="282"/>
      <c r="DW247" s="281"/>
      <c r="DX247" s="281"/>
      <c r="DY247" s="282"/>
      <c r="DZ247" s="281"/>
      <c r="EA247" s="281"/>
      <c r="EB247" s="281"/>
      <c r="EC247" s="281"/>
      <c r="ED247" s="282"/>
      <c r="EE247" s="281"/>
      <c r="EF247" s="281"/>
      <c r="EG247" s="281"/>
      <c r="EH247" s="281"/>
      <c r="EI247" s="282"/>
      <c r="EJ247" s="281"/>
      <c r="EK247" s="281"/>
      <c r="EL247" s="281"/>
      <c r="EM247" s="281"/>
      <c r="EN247" s="282"/>
      <c r="EO247" s="2929"/>
      <c r="EP247" s="2929"/>
      <c r="EQ247" s="2929"/>
      <c r="ER247" s="2929"/>
      <c r="ES247" s="282"/>
      <c r="ET247" s="2929"/>
      <c r="EU247" s="2929"/>
      <c r="EV247" s="2929"/>
      <c r="EW247" s="2929"/>
      <c r="EX247" s="282"/>
      <c r="EY247" s="282"/>
    </row>
    <row r="248" spans="1:155" x14ac:dyDescent="0.2">
      <c r="A248" s="438" t="s">
        <v>517</v>
      </c>
      <c r="B248" s="49"/>
      <c r="C248" s="49"/>
      <c r="D248" s="49"/>
      <c r="E248" s="49"/>
      <c r="F248" s="49"/>
      <c r="G248" s="49"/>
      <c r="H248" s="49"/>
      <c r="I248" s="49"/>
      <c r="J248" s="49"/>
      <c r="K248" s="49"/>
      <c r="L248" s="49"/>
      <c r="M248" s="49"/>
      <c r="N248" s="49"/>
      <c r="O248" s="49"/>
      <c r="P248" s="49"/>
      <c r="Q248" s="49"/>
      <c r="R248" s="49"/>
      <c r="S248" s="49"/>
      <c r="T248" s="49"/>
      <c r="U248" s="49"/>
      <c r="V248" s="49"/>
      <c r="W248" s="49"/>
      <c r="X248" s="49"/>
      <c r="Y248" s="49"/>
      <c r="Z248" s="49"/>
      <c r="AA248" s="49"/>
      <c r="AB248" s="49"/>
      <c r="AC248" s="49"/>
      <c r="AD248" s="49"/>
      <c r="AE248" s="49"/>
      <c r="AF248" s="49"/>
      <c r="AG248" s="49"/>
      <c r="AH248" s="49"/>
      <c r="AI248" s="49"/>
      <c r="AJ248" s="49"/>
      <c r="AK248" s="49"/>
      <c r="AL248" s="49"/>
      <c r="AM248" s="49"/>
      <c r="AN248" s="49"/>
      <c r="AO248" s="49"/>
      <c r="AP248" s="49"/>
      <c r="AQ248" s="49"/>
      <c r="AR248" s="49"/>
      <c r="AS248" s="49"/>
      <c r="AT248" s="49"/>
      <c r="AU248" s="49"/>
      <c r="AV248" s="49"/>
      <c r="AW248" s="49"/>
      <c r="AX248" s="49"/>
      <c r="AY248" s="49"/>
      <c r="AZ248" s="49"/>
      <c r="BA248" s="49"/>
      <c r="BB248" s="49"/>
      <c r="BC248" s="49"/>
      <c r="BD248" s="49"/>
      <c r="BE248" s="49"/>
      <c r="BF248" s="49"/>
      <c r="BG248" s="49"/>
      <c r="BH248" s="49"/>
      <c r="BI248" s="49"/>
      <c r="BJ248" s="49"/>
      <c r="BK248" s="49"/>
      <c r="BL248" s="49"/>
      <c r="BM248" s="49"/>
      <c r="BN248" s="49"/>
      <c r="BO248" s="49"/>
      <c r="BP248" s="49"/>
      <c r="BQ248" s="49"/>
      <c r="BR248" s="49">
        <f>+Analysis!B7575</f>
        <v>971.53494786763997</v>
      </c>
      <c r="BS248" s="49">
        <f>+Analysis!C7575</f>
        <v>844.59212415540537</v>
      </c>
      <c r="BT248" s="49">
        <f>+Analysis!D7575</f>
        <v>725.70367357688804</v>
      </c>
      <c r="BU248" s="49">
        <f>+Analysis!E7575</f>
        <v>914.11038224601282</v>
      </c>
      <c r="BV248" s="33">
        <f>SUM(BR248:BU248)</f>
        <v>3455.9411278459461</v>
      </c>
      <c r="BW248" s="49">
        <f>+Analysis!G7575</f>
        <v>848.42402504119514</v>
      </c>
      <c r="BX248" s="49">
        <f>+Analysis!H7575</f>
        <v>711.08581081081081</v>
      </c>
      <c r="BY248" s="49">
        <f>+Analysis!I7575</f>
        <v>771.43366952570773</v>
      </c>
      <c r="BZ248" s="49">
        <f>+Analysis!J7575</f>
        <v>888.080552807804</v>
      </c>
      <c r="CA248" s="33">
        <f>SUM(BW248:BZ248)</f>
        <v>3219.0240581855173</v>
      </c>
      <c r="CB248" s="49">
        <f>+Analysis!L7575</f>
        <v>637.09076806010762</v>
      </c>
      <c r="CC248" s="49">
        <f>+Analysis!M7575</f>
        <v>708.05051731418916</v>
      </c>
      <c r="CD248" s="49">
        <f>+Analysis!N7575</f>
        <v>816.18135472905806</v>
      </c>
      <c r="CE248" s="49">
        <f>+Analysis!O7575</f>
        <v>816.66741474469802</v>
      </c>
      <c r="CF248" s="33">
        <f>SUM(CB248:CE248)</f>
        <v>2977.9900548480528</v>
      </c>
      <c r="CG248" s="49">
        <f>+Analysis!Q7575</f>
        <v>674.29843383396314</v>
      </c>
      <c r="CH248" s="49">
        <f>+Analysis!R7575</f>
        <v>701.90165540540545</v>
      </c>
      <c r="CI248" s="49">
        <f>+Analysis!S7575</f>
        <v>710.3516686023396</v>
      </c>
      <c r="CJ248" s="49">
        <f>+Analysis!T7575</f>
        <v>594.53232880796782</v>
      </c>
      <c r="CK248" s="33">
        <f>SUM(CG248:CJ248)</f>
        <v>2681.0840866496756</v>
      </c>
      <c r="CL248" s="49">
        <f>+Analysis!V7575</f>
        <v>695.18342953883587</v>
      </c>
      <c r="CM248" s="49">
        <f>+Analysis!W7575</f>
        <v>615.19848817567572</v>
      </c>
      <c r="CN248" s="49">
        <f>+Analysis!X7575</f>
        <v>737.85758875321744</v>
      </c>
      <c r="CO248" s="49">
        <f>+Analysis!Y7575</f>
        <v>640.22422313989307</v>
      </c>
      <c r="CP248" s="33">
        <f>SUM(CL248:CO248)</f>
        <v>2688.4637296076221</v>
      </c>
      <c r="CQ248" s="49">
        <f>+Analysis!AA7575</f>
        <v>621.40299133548353</v>
      </c>
      <c r="CR248" s="49">
        <f>+Analysis!AB7575</f>
        <v>660.80493243243245</v>
      </c>
      <c r="CS248" s="49">
        <f>+Analysis!AC7575</f>
        <v>824.44855426161928</v>
      </c>
      <c r="CT248" s="49">
        <f>+Analysis!AD7575</f>
        <v>883.3885241097604</v>
      </c>
      <c r="CU248" s="33">
        <f>SUM(CQ248:CT248)</f>
        <v>2990.0450021392958</v>
      </c>
      <c r="CV248" s="49">
        <f>+Inputs!CV1570</f>
        <v>726</v>
      </c>
      <c r="CW248" s="49">
        <f>+Inputs!CW1570</f>
        <v>826</v>
      </c>
      <c r="CX248" s="49">
        <f>+Inputs!CX1570</f>
        <v>890</v>
      </c>
      <c r="CY248" s="49">
        <f>+Inputs!CY1570</f>
        <v>955</v>
      </c>
      <c r="CZ248" s="33">
        <f>SUM(CV248:CY248)</f>
        <v>3397</v>
      </c>
      <c r="DA248" s="49">
        <f>+Inputs!DA1570</f>
        <v>839</v>
      </c>
      <c r="DB248" s="49">
        <f>+Inputs!DB1570</f>
        <v>881</v>
      </c>
      <c r="DC248" s="49">
        <f>+Inputs!DC1570</f>
        <v>1019</v>
      </c>
      <c r="DD248" s="49">
        <f>+Inputs!DD1570</f>
        <v>959</v>
      </c>
      <c r="DE248" s="33">
        <f>SUM(DA248:DD248)</f>
        <v>3698</v>
      </c>
      <c r="DF248" s="49">
        <f>+Inputs!DF1570</f>
        <v>868</v>
      </c>
      <c r="DG248" s="49">
        <f>+Inputs!DG1570</f>
        <v>927</v>
      </c>
      <c r="DH248" s="49">
        <f>+Inputs!DH1570</f>
        <v>1039</v>
      </c>
      <c r="DI248" s="49">
        <f>+Inputs!DI1570</f>
        <v>831</v>
      </c>
      <c r="DJ248" s="33">
        <f>SUM(DF248:DI248)</f>
        <v>3665</v>
      </c>
      <c r="DK248" s="900">
        <f>+Inputs!DK1536</f>
        <v>956</v>
      </c>
      <c r="DL248" s="900">
        <f>+Inputs!DL1536</f>
        <v>842</v>
      </c>
      <c r="DM248" s="900">
        <f>+Inputs!DM1536</f>
        <v>847</v>
      </c>
      <c r="DN248" s="900">
        <f>+Inputs!DN1536</f>
        <v>692</v>
      </c>
      <c r="DO248" s="33">
        <f>SUM(DK248:DN248)</f>
        <v>3337</v>
      </c>
      <c r="DP248" s="900">
        <f>+Inputs!DP1536</f>
        <v>730</v>
      </c>
      <c r="DQ248" s="900">
        <f>+Inputs!DQ1536</f>
        <v>640</v>
      </c>
      <c r="DR248" s="900">
        <f>+Inputs!DR1536</f>
        <v>780</v>
      </c>
      <c r="DS248" s="900">
        <f>+Inputs!DS1536</f>
        <v>767</v>
      </c>
      <c r="DT248" s="33">
        <f>SUM(DP248:DS248)</f>
        <v>2917</v>
      </c>
      <c r="DU248" s="900">
        <f>+Inputs!DU1536</f>
        <v>536</v>
      </c>
      <c r="DV248" s="900">
        <f>+Inputs!DV1536</f>
        <v>646</v>
      </c>
      <c r="DW248" s="900">
        <f>+Inputs!DW1536</f>
        <v>774</v>
      </c>
      <c r="DX248" s="900">
        <f>+Inputs!DX1536</f>
        <v>703</v>
      </c>
      <c r="DY248" s="33">
        <f>SUM(DU248:DX248)</f>
        <v>2659</v>
      </c>
      <c r="DZ248" s="900">
        <f>+Inputs!DZ1536</f>
        <v>463</v>
      </c>
      <c r="EA248" s="900">
        <f>+Inputs!EA1536</f>
        <v>489</v>
      </c>
      <c r="EB248" s="900">
        <f>+Inputs!EB1536</f>
        <v>637</v>
      </c>
      <c r="EC248" s="900">
        <f>+Inputs!EC1536</f>
        <v>744</v>
      </c>
      <c r="ED248" s="33">
        <f>SUM(DZ248:EC248)</f>
        <v>2333</v>
      </c>
      <c r="EE248" s="900">
        <f>+Inputs!EE1536</f>
        <v>469</v>
      </c>
      <c r="EF248" s="900">
        <f>+Inputs!EF1536</f>
        <v>575</v>
      </c>
      <c r="EG248" s="900">
        <f>+Inputs!EG1536</f>
        <v>530</v>
      </c>
      <c r="EH248" s="900">
        <f>+Inputs!EH1536</f>
        <v>629</v>
      </c>
      <c r="EI248" s="33">
        <f>SUM(EE248:EH248)</f>
        <v>2203</v>
      </c>
      <c r="EJ248" s="900">
        <f>+Inputs!EJ1536</f>
        <v>446</v>
      </c>
      <c r="EK248" s="900">
        <f>+Inputs!EK1536</f>
        <v>548</v>
      </c>
      <c r="EL248" s="900">
        <f>+Inputs!EL1536</f>
        <v>637</v>
      </c>
      <c r="EM248" s="900">
        <f>+Inputs!EM1536</f>
        <v>663</v>
      </c>
      <c r="EN248" s="33">
        <f>SUM(EJ248:EM248)</f>
        <v>2294</v>
      </c>
      <c r="EO248" s="49">
        <f>+EO250*EO$352/1000</f>
        <v>427.49271669379095</v>
      </c>
      <c r="EP248" s="49">
        <f>+EP250*EP$352/1000</f>
        <v>523.10604104464142</v>
      </c>
      <c r="EQ248" s="49">
        <f>+EQ250*EQ$352/1000</f>
        <v>607.97891788581921</v>
      </c>
      <c r="ER248" s="49">
        <f>+ER250*ER$352/1000</f>
        <v>633.63188418298557</v>
      </c>
      <c r="ES248" s="33">
        <f>SUM(EO248:ER248)</f>
        <v>2192.2095598072374</v>
      </c>
      <c r="ET248" s="49">
        <f>+ET250*ET$352/1000</f>
        <v>2172.1829376998862</v>
      </c>
      <c r="EU248" s="49">
        <f>+EU250*EU$352/1000</f>
        <v>2162.4663090333365</v>
      </c>
      <c r="EV248" s="49">
        <f>+EV250*EV$352/1000</f>
        <v>2160.8181762498421</v>
      </c>
      <c r="EW248" s="49">
        <f>+EW250*EW$352/1000</f>
        <v>2166.030081385341</v>
      </c>
      <c r="EX248" s="286">
        <f>+(EN248/DO248)^(1/5)-1</f>
        <v>-7.2214797872548142E-2</v>
      </c>
      <c r="EY248" s="286">
        <f>+(EW248/EN248)^(1/5)-1</f>
        <v>-1.141455044164752E-2</v>
      </c>
    </row>
    <row r="249" spans="1:155" x14ac:dyDescent="0.2">
      <c r="A249" s="331" t="s">
        <v>524</v>
      </c>
      <c r="B249" s="49"/>
      <c r="C249" s="49"/>
      <c r="D249" s="49"/>
      <c r="E249" s="49"/>
      <c r="F249" s="49"/>
      <c r="G249" s="49"/>
      <c r="H249" s="49"/>
      <c r="I249" s="49"/>
      <c r="J249" s="49"/>
      <c r="K249" s="49"/>
      <c r="L249" s="49"/>
      <c r="M249" s="49"/>
      <c r="N249" s="49"/>
      <c r="O249" s="49"/>
      <c r="P249" s="49"/>
      <c r="Q249" s="49"/>
      <c r="R249" s="49"/>
      <c r="S249" s="49"/>
      <c r="T249" s="49"/>
      <c r="U249" s="49"/>
      <c r="V249" s="49"/>
      <c r="W249" s="49"/>
      <c r="X249" s="49"/>
      <c r="Y249" s="49"/>
      <c r="Z249" s="49"/>
      <c r="AA249" s="49"/>
      <c r="AB249" s="49"/>
      <c r="AC249" s="49"/>
      <c r="AD249" s="49"/>
      <c r="AE249" s="49"/>
      <c r="AF249" s="49"/>
      <c r="AG249" s="49"/>
      <c r="AH249" s="49"/>
      <c r="AI249" s="49"/>
      <c r="AJ249" s="49"/>
      <c r="AK249" s="49"/>
      <c r="AL249" s="49"/>
      <c r="AM249" s="49"/>
      <c r="AN249" s="49"/>
      <c r="AO249" s="49"/>
      <c r="AP249" s="49"/>
      <c r="AQ249" s="49"/>
      <c r="AR249" s="49"/>
      <c r="AS249" s="49"/>
      <c r="AT249" s="49"/>
      <c r="AU249" s="49"/>
      <c r="AV249" s="49"/>
      <c r="AW249" s="49"/>
      <c r="AX249" s="49"/>
      <c r="AY249" s="49"/>
      <c r="AZ249" s="49"/>
      <c r="BA249" s="49"/>
      <c r="BB249" s="49"/>
      <c r="BC249" s="49"/>
      <c r="BD249" s="49"/>
      <c r="BE249" s="49"/>
      <c r="BF249" s="49"/>
      <c r="BG249" s="49"/>
      <c r="BH249" s="49"/>
      <c r="BI249" s="49"/>
      <c r="BJ249" s="49"/>
      <c r="BK249" s="49"/>
      <c r="BL249" s="49"/>
      <c r="BM249" s="49"/>
      <c r="BN249" s="49"/>
      <c r="BO249" s="49"/>
      <c r="BP249" s="49"/>
      <c r="BQ249" s="49"/>
      <c r="BR249" s="49"/>
      <c r="BS249" s="49"/>
      <c r="BT249" s="49"/>
      <c r="BU249" s="49"/>
      <c r="BV249" s="33"/>
      <c r="BW249" s="49"/>
      <c r="BX249" s="49"/>
      <c r="BY249" s="49"/>
      <c r="BZ249" s="49"/>
      <c r="CA249" s="295">
        <f t="shared" ref="CA249:DF249" si="272">+CA248/BV248-1</f>
        <v>-6.8553560635477795E-2</v>
      </c>
      <c r="CB249" s="294">
        <f t="shared" si="272"/>
        <v>-0.24908919448718614</v>
      </c>
      <c r="CC249" s="294">
        <f t="shared" si="272"/>
        <v>-4.2685333478398313E-3</v>
      </c>
      <c r="CD249" s="294">
        <f t="shared" si="272"/>
        <v>5.8005875256730954E-2</v>
      </c>
      <c r="CE249" s="294">
        <f t="shared" si="272"/>
        <v>-8.0412906056012923E-2</v>
      </c>
      <c r="CF249" s="295">
        <f t="shared" si="272"/>
        <v>-7.4877975119368778E-2</v>
      </c>
      <c r="CG249" s="294">
        <f t="shared" si="272"/>
        <v>5.8402456351941856E-2</v>
      </c>
      <c r="CH249" s="294">
        <f t="shared" si="272"/>
        <v>-8.6842135672859921E-3</v>
      </c>
      <c r="CI249" s="294">
        <f t="shared" si="272"/>
        <v>-0.12966442508583154</v>
      </c>
      <c r="CJ249" s="294">
        <f t="shared" si="272"/>
        <v>-0.27200189688745302</v>
      </c>
      <c r="CK249" s="295">
        <f t="shared" si="272"/>
        <v>-9.9700120796248348E-2</v>
      </c>
      <c r="CL249" s="294">
        <f t="shared" si="272"/>
        <v>3.0972926314130067E-2</v>
      </c>
      <c r="CM249" s="294">
        <f t="shared" si="272"/>
        <v>-0.12352609024643424</v>
      </c>
      <c r="CN249" s="294">
        <f t="shared" si="272"/>
        <v>3.8721553515876694E-2</v>
      </c>
      <c r="CO249" s="294">
        <f t="shared" si="272"/>
        <v>7.6853506727778909E-2</v>
      </c>
      <c r="CP249" s="295">
        <f t="shared" si="272"/>
        <v>2.7524847112005979E-3</v>
      </c>
      <c r="CQ249" s="294">
        <f t="shared" si="272"/>
        <v>-0.10613089303969181</v>
      </c>
      <c r="CR249" s="294">
        <f t="shared" si="272"/>
        <v>7.4132893908759767E-2</v>
      </c>
      <c r="CS249" s="294">
        <f t="shared" si="272"/>
        <v>0.11735457739848898</v>
      </c>
      <c r="CT249" s="294">
        <f t="shared" si="272"/>
        <v>0.37981115393807019</v>
      </c>
      <c r="CU249" s="295">
        <f t="shared" si="272"/>
        <v>0.1121760614474383</v>
      </c>
      <c r="CV249" s="294">
        <f t="shared" si="272"/>
        <v>0.16832395421805524</v>
      </c>
      <c r="CW249" s="294">
        <f t="shared" si="272"/>
        <v>0.24999066965115135</v>
      </c>
      <c r="CX249" s="294">
        <f t="shared" si="272"/>
        <v>7.9509443493522625E-2</v>
      </c>
      <c r="CY249" s="294">
        <f t="shared" si="272"/>
        <v>8.106453042550732E-2</v>
      </c>
      <c r="CZ249" s="295">
        <f t="shared" si="272"/>
        <v>0.13610330198025089</v>
      </c>
      <c r="DA249" s="294">
        <f t="shared" si="272"/>
        <v>0.15564738292011016</v>
      </c>
      <c r="DB249" s="294">
        <f t="shared" si="272"/>
        <v>6.6585956416464809E-2</v>
      </c>
      <c r="DC249" s="294">
        <f t="shared" si="272"/>
        <v>0.14494382022471908</v>
      </c>
      <c r="DD249" s="294">
        <f t="shared" si="272"/>
        <v>4.1884816753927634E-3</v>
      </c>
      <c r="DE249" s="295">
        <f t="shared" si="272"/>
        <v>8.8607594936708889E-2</v>
      </c>
      <c r="DF249" s="294">
        <f t="shared" si="272"/>
        <v>3.4564958283671121E-2</v>
      </c>
      <c r="DG249" s="294">
        <f t="shared" ref="DG249:EM249" si="273">+DG248/DB248-1</f>
        <v>5.2213393870601532E-2</v>
      </c>
      <c r="DH249" s="294">
        <f t="shared" si="273"/>
        <v>1.9627085377821318E-2</v>
      </c>
      <c r="DI249" s="294">
        <f t="shared" si="273"/>
        <v>-0.13347236704900933</v>
      </c>
      <c r="DJ249" s="295">
        <f t="shared" si="273"/>
        <v>-8.9237425635478873E-3</v>
      </c>
      <c r="DK249" s="294">
        <f t="shared" si="273"/>
        <v>0.10138248847926268</v>
      </c>
      <c r="DL249" s="294">
        <f t="shared" si="273"/>
        <v>-9.1693635382955718E-2</v>
      </c>
      <c r="DM249" s="294">
        <f t="shared" si="273"/>
        <v>-0.18479307025986524</v>
      </c>
      <c r="DN249" s="294">
        <f t="shared" si="273"/>
        <v>-0.16726835138387486</v>
      </c>
      <c r="DO249" s="295">
        <f t="shared" si="273"/>
        <v>-8.949522510231922E-2</v>
      </c>
      <c r="DP249" s="294">
        <f t="shared" si="273"/>
        <v>-0.2364016736401674</v>
      </c>
      <c r="DQ249" s="294">
        <f t="shared" si="273"/>
        <v>-0.23990498812351546</v>
      </c>
      <c r="DR249" s="294">
        <f t="shared" si="273"/>
        <v>-7.9102715466351836E-2</v>
      </c>
      <c r="DS249" s="294">
        <f t="shared" si="273"/>
        <v>0.10838150289017334</v>
      </c>
      <c r="DT249" s="295">
        <f t="shared" si="273"/>
        <v>-0.12586155229247831</v>
      </c>
      <c r="DU249" s="294">
        <f t="shared" si="273"/>
        <v>-0.26575342465753427</v>
      </c>
      <c r="DV249" s="294">
        <f t="shared" si="273"/>
        <v>9.3749999999999112E-3</v>
      </c>
      <c r="DW249" s="294">
        <f t="shared" si="273"/>
        <v>-7.692307692307665E-3</v>
      </c>
      <c r="DX249" s="294">
        <f t="shared" si="273"/>
        <v>-8.3441981747066518E-2</v>
      </c>
      <c r="DY249" s="295">
        <f t="shared" si="273"/>
        <v>-8.844703462461434E-2</v>
      </c>
      <c r="DZ249" s="294">
        <f t="shared" si="273"/>
        <v>-0.13619402985074625</v>
      </c>
      <c r="EA249" s="294">
        <f t="shared" si="273"/>
        <v>-0.24303405572755421</v>
      </c>
      <c r="EB249" s="294">
        <f t="shared" si="273"/>
        <v>-0.17700258397932822</v>
      </c>
      <c r="EC249" s="294">
        <f t="shared" si="273"/>
        <v>5.8321479374110918E-2</v>
      </c>
      <c r="ED249" s="295">
        <f t="shared" si="273"/>
        <v>-0.12260248213614144</v>
      </c>
      <c r="EE249" s="294">
        <f t="shared" si="273"/>
        <v>1.2958963282937441E-2</v>
      </c>
      <c r="EF249" s="294">
        <f t="shared" si="273"/>
        <v>0.17586912065439675</v>
      </c>
      <c r="EG249" s="294">
        <f t="shared" si="273"/>
        <v>-0.16797488226059654</v>
      </c>
      <c r="EH249" s="294">
        <f t="shared" si="273"/>
        <v>-0.15456989247311825</v>
      </c>
      <c r="EI249" s="295">
        <f>+EI248/ED248-1</f>
        <v>-5.572224603514786E-2</v>
      </c>
      <c r="EJ249" s="294">
        <f t="shared" si="273"/>
        <v>-4.9040511727078906E-2</v>
      </c>
      <c r="EK249" s="294">
        <f t="shared" si="273"/>
        <v>-4.6956521739130452E-2</v>
      </c>
      <c r="EL249" s="294">
        <f t="shared" si="273"/>
        <v>0.20188679245283025</v>
      </c>
      <c r="EM249" s="294">
        <f t="shared" si="273"/>
        <v>5.4054054054053946E-2</v>
      </c>
      <c r="EN249" s="295">
        <f t="shared" ref="EN249:ES249" si="274">+EN248/EI248-1</f>
        <v>4.1307308216069094E-2</v>
      </c>
      <c r="EO249" s="294">
        <f t="shared" si="274"/>
        <v>-4.1496150910782625E-2</v>
      </c>
      <c r="EP249" s="294">
        <f t="shared" si="274"/>
        <v>-4.5426932400289388E-2</v>
      </c>
      <c r="EQ249" s="294">
        <f t="shared" si="274"/>
        <v>-4.5558998609388945E-2</v>
      </c>
      <c r="ER249" s="294">
        <f t="shared" si="274"/>
        <v>-4.4295800628981086E-2</v>
      </c>
      <c r="ES249" s="295">
        <f t="shared" si="274"/>
        <v>-4.4372467390044745E-2</v>
      </c>
      <c r="ET249" s="294">
        <f>+ET248/ES248-1</f>
        <v>-9.1353593536523947E-3</v>
      </c>
      <c r="EU249" s="294">
        <f>+EU248/ET248-1</f>
        <v>-4.4732091841392929E-3</v>
      </c>
      <c r="EV249" s="294">
        <f>+EV248/EU248-1</f>
        <v>-7.6215420171388271E-4</v>
      </c>
      <c r="EW249" s="294">
        <f>+EW248/EV248-1</f>
        <v>2.4120054120169154E-3</v>
      </c>
      <c r="EX249" s="286"/>
      <c r="EY249" s="286"/>
    </row>
    <row r="250" spans="1:155" x14ac:dyDescent="0.2">
      <c r="A250" s="293" t="s">
        <v>518</v>
      </c>
      <c r="B250" s="49"/>
      <c r="C250" s="49"/>
      <c r="D250" s="49"/>
      <c r="E250" s="49"/>
      <c r="F250" s="49"/>
      <c r="G250" s="49"/>
      <c r="H250" s="49"/>
      <c r="I250" s="49"/>
      <c r="J250" s="49"/>
      <c r="K250" s="49"/>
      <c r="L250" s="49"/>
      <c r="M250" s="49"/>
      <c r="N250" s="49"/>
      <c r="O250" s="49"/>
      <c r="P250" s="49"/>
      <c r="Q250" s="49"/>
      <c r="R250" s="49"/>
      <c r="S250" s="49"/>
      <c r="T250" s="49"/>
      <c r="U250" s="49"/>
      <c r="V250" s="49"/>
      <c r="W250" s="49"/>
      <c r="X250" s="49"/>
      <c r="Y250" s="49"/>
      <c r="Z250" s="49"/>
      <c r="AA250" s="49"/>
      <c r="AB250" s="49"/>
      <c r="AC250" s="49"/>
      <c r="AD250" s="49"/>
      <c r="AE250" s="49"/>
      <c r="AF250" s="49"/>
      <c r="AG250" s="49"/>
      <c r="AH250" s="49"/>
      <c r="AI250" s="49"/>
      <c r="AJ250" s="49"/>
      <c r="AK250" s="49"/>
      <c r="AL250" s="49"/>
      <c r="AM250" s="49"/>
      <c r="AN250" s="49"/>
      <c r="AO250" s="49"/>
      <c r="AP250" s="49"/>
      <c r="AQ250" s="49"/>
      <c r="AR250" s="49"/>
      <c r="AS250" s="49"/>
      <c r="AT250" s="49"/>
      <c r="AU250" s="49"/>
      <c r="AV250" s="49"/>
      <c r="AW250" s="49"/>
      <c r="AX250" s="49"/>
      <c r="AY250" s="49"/>
      <c r="AZ250" s="49"/>
      <c r="BA250" s="49"/>
      <c r="BB250" s="49"/>
      <c r="BC250" s="49"/>
      <c r="BD250" s="49"/>
      <c r="BE250" s="49"/>
      <c r="BF250" s="49"/>
      <c r="BG250" s="49"/>
      <c r="BH250" s="49"/>
      <c r="BI250" s="49"/>
      <c r="BJ250" s="49"/>
      <c r="BK250" s="49"/>
      <c r="BL250" s="49"/>
      <c r="BM250" s="49"/>
      <c r="BN250" s="49"/>
      <c r="BO250" s="49"/>
      <c r="BP250" s="49"/>
      <c r="BQ250" s="49"/>
      <c r="BR250" s="439">
        <f t="shared" ref="BR250:CW250" si="275">+BR248/BR$352*1000</f>
        <v>38.393554591096951</v>
      </c>
      <c r="BS250" s="439">
        <f t="shared" si="275"/>
        <v>32.936174063783348</v>
      </c>
      <c r="BT250" s="439">
        <f t="shared" si="275"/>
        <v>28.063765468418225</v>
      </c>
      <c r="BU250" s="439">
        <f t="shared" si="275"/>
        <v>35.192827189747113</v>
      </c>
      <c r="BV250" s="440">
        <f t="shared" si="275"/>
        <v>135.43153543219933</v>
      </c>
      <c r="BW250" s="441">
        <f t="shared" si="275"/>
        <v>32.579724464302622</v>
      </c>
      <c r="BX250" s="441">
        <f t="shared" si="275"/>
        <v>27.29586799545579</v>
      </c>
      <c r="BY250" s="441">
        <f t="shared" si="275"/>
        <v>29.585136928177707</v>
      </c>
      <c r="BZ250" s="441">
        <f t="shared" si="275"/>
        <v>33.953099513374077</v>
      </c>
      <c r="CA250" s="440">
        <f t="shared" si="275"/>
        <v>123.51162408446152</v>
      </c>
      <c r="CB250" s="441">
        <f t="shared" si="275"/>
        <v>24.287962588541038</v>
      </c>
      <c r="CC250" s="441">
        <f t="shared" si="275"/>
        <v>26.973657483234902</v>
      </c>
      <c r="CD250" s="441">
        <f t="shared" si="275"/>
        <v>31.194161485429333</v>
      </c>
      <c r="CE250" s="441">
        <f t="shared" si="275"/>
        <v>31.208738623848394</v>
      </c>
      <c r="CF250" s="440">
        <f t="shared" si="275"/>
        <v>113.77021958238898</v>
      </c>
      <c r="CG250" s="441">
        <f t="shared" si="275"/>
        <v>25.651285408909121</v>
      </c>
      <c r="CH250" s="441">
        <f t="shared" si="275"/>
        <v>26.665239031368728</v>
      </c>
      <c r="CI250" s="441">
        <f t="shared" si="275"/>
        <v>27.061097207383746</v>
      </c>
      <c r="CJ250" s="441">
        <f t="shared" si="275"/>
        <v>22.628812422812601</v>
      </c>
      <c r="CK250" s="440">
        <f t="shared" si="275"/>
        <v>102.11031826942488</v>
      </c>
      <c r="CL250" s="441">
        <f t="shared" si="275"/>
        <v>26.349278468226334</v>
      </c>
      <c r="CM250" s="441">
        <f t="shared" si="275"/>
        <v>23.295492079824584</v>
      </c>
      <c r="CN250" s="441">
        <f t="shared" si="275"/>
        <v>27.988137696763467</v>
      </c>
      <c r="CO250" s="441">
        <f t="shared" si="275"/>
        <v>24.240531949182063</v>
      </c>
      <c r="CP250" s="440">
        <f t="shared" si="275"/>
        <v>101.8788443990257</v>
      </c>
      <c r="CQ250" s="441">
        <f t="shared" si="275"/>
        <v>23.423536180613048</v>
      </c>
      <c r="CR250" s="441">
        <f t="shared" si="275"/>
        <v>24.877362162162161</v>
      </c>
      <c r="CS250" s="441">
        <f t="shared" si="275"/>
        <v>31.062035802185942</v>
      </c>
      <c r="CT250" s="441">
        <f t="shared" si="275"/>
        <v>33.190130902831392</v>
      </c>
      <c r="CU250" s="440">
        <f t="shared" si="275"/>
        <v>112.56692980726669</v>
      </c>
      <c r="CV250" s="441">
        <f t="shared" si="275"/>
        <v>27.151859677992409</v>
      </c>
      <c r="CW250" s="441">
        <f t="shared" si="275"/>
        <v>30.83527764815679</v>
      </c>
      <c r="CX250" s="441">
        <f t="shared" ref="CX250:DV250" si="276">+CX248/CX$352*1000</f>
        <v>33.189140811455843</v>
      </c>
      <c r="CY250" s="441">
        <f t="shared" si="276"/>
        <v>35.441252876122618</v>
      </c>
      <c r="CZ250" s="440">
        <f t="shared" si="276"/>
        <v>126.64976511818656</v>
      </c>
      <c r="DA250" s="441">
        <f t="shared" si="276"/>
        <v>30.914349932754838</v>
      </c>
      <c r="DB250" s="441">
        <f t="shared" si="276"/>
        <v>32.318415260454877</v>
      </c>
      <c r="DC250" s="441">
        <f t="shared" si="276"/>
        <v>37.251640497907104</v>
      </c>
      <c r="DD250" s="441">
        <f t="shared" si="276"/>
        <v>34.779139769347935</v>
      </c>
      <c r="DE250" s="440">
        <f t="shared" si="276"/>
        <v>135.29928289184841</v>
      </c>
      <c r="DF250" s="441">
        <f t="shared" si="276"/>
        <v>31.166406348180466</v>
      </c>
      <c r="DG250" s="441">
        <f t="shared" si="276"/>
        <v>33.055788328846262</v>
      </c>
      <c r="DH250" s="441">
        <f t="shared" si="276"/>
        <v>36.831563834878324</v>
      </c>
      <c r="DI250" s="441">
        <f t="shared" si="276"/>
        <v>29.211705773793831</v>
      </c>
      <c r="DJ250" s="440">
        <f t="shared" si="276"/>
        <v>130.25206350898705</v>
      </c>
      <c r="DK250" s="441">
        <f t="shared" si="276"/>
        <v>33.279955441063848</v>
      </c>
      <c r="DL250" s="441">
        <f t="shared" si="276"/>
        <v>29.100711965162095</v>
      </c>
      <c r="DM250" s="441">
        <f t="shared" si="276"/>
        <v>29.154117545822217</v>
      </c>
      <c r="DN250" s="441">
        <f t="shared" si="276"/>
        <v>23.66782953690403</v>
      </c>
      <c r="DO250" s="440">
        <f t="shared" si="276"/>
        <v>115.11808918460895</v>
      </c>
      <c r="DP250" s="441">
        <f t="shared" si="276"/>
        <v>24.741988510227252</v>
      </c>
      <c r="DQ250" s="441">
        <f t="shared" si="276"/>
        <v>21.51694459386767</v>
      </c>
      <c r="DR250" s="441">
        <f t="shared" si="276"/>
        <v>26.006068082552598</v>
      </c>
      <c r="DS250" s="441">
        <f t="shared" si="276"/>
        <v>25.332342498555033</v>
      </c>
      <c r="DT250" s="440">
        <f t="shared" si="276"/>
        <v>97.624645453860893</v>
      </c>
      <c r="DU250" s="441">
        <f t="shared" si="276"/>
        <v>17.545582506792364</v>
      </c>
      <c r="DV250" s="441">
        <f t="shared" si="276"/>
        <v>20.99993498472141</v>
      </c>
      <c r="DW250" s="441">
        <f t="shared" ref="DW250:EC250" si="277">+DW248/DW$352*1000</f>
        <v>24.973381086051688</v>
      </c>
      <c r="DX250" s="441">
        <f t="shared" si="277"/>
        <v>22.436050872069828</v>
      </c>
      <c r="DY250" s="440">
        <f t="shared" si="277"/>
        <v>86.025679911030238</v>
      </c>
      <c r="DZ250" s="441">
        <f t="shared" si="277"/>
        <v>14.603374862009147</v>
      </c>
      <c r="EA250" s="441">
        <f t="shared" si="277"/>
        <v>15.281488773262081</v>
      </c>
      <c r="EB250" s="441">
        <f t="shared" si="277"/>
        <v>19.668992774655713</v>
      </c>
      <c r="EC250" s="441">
        <f t="shared" si="277"/>
        <v>22.619825790857821</v>
      </c>
      <c r="ED250" s="440">
        <f t="shared" ref="ED250:EI250" si="278">+ED248/ED$352*1000</f>
        <v>72.351180784915726</v>
      </c>
      <c r="EE250" s="441">
        <f t="shared" si="278"/>
        <v>14.080278603380467</v>
      </c>
      <c r="EF250" s="441">
        <f t="shared" si="278"/>
        <v>17.089698626879869</v>
      </c>
      <c r="EG250" s="441">
        <f t="shared" si="278"/>
        <v>15.624769682050676</v>
      </c>
      <c r="EH250" s="441">
        <f t="shared" si="278"/>
        <v>18.42791433510093</v>
      </c>
      <c r="EI250" s="440">
        <f t="shared" si="278"/>
        <v>65.269964483717686</v>
      </c>
      <c r="EJ250" s="441">
        <f>+EJ248/EJ$352*1000</f>
        <v>12.997231531400262</v>
      </c>
      <c r="EK250" s="441">
        <f>+EK248/EK$352*1000</f>
        <v>15.931158788301648</v>
      </c>
      <c r="EL250" s="441">
        <f>+EL248/EL$352*1000</f>
        <v>18.531717747683537</v>
      </c>
      <c r="EM250" s="441">
        <f>+EM248/EM$352*1000</f>
        <v>19.313679794919601</v>
      </c>
      <c r="EN250" s="440">
        <f>+EN248/EN$352*1000</f>
        <v>66.776068027755443</v>
      </c>
      <c r="EO250" s="441">
        <f>+EJ250*(1+EO251)</f>
        <v>12.47734227014425</v>
      </c>
      <c r="EP250" s="441">
        <f>+EK250*(1+EP251)</f>
        <v>15.293912436769581</v>
      </c>
      <c r="EQ250" s="441">
        <f>+EL250*(1+EQ251)</f>
        <v>17.790449037776195</v>
      </c>
      <c r="ER250" s="441">
        <f>+EM250*(1+ER251)</f>
        <v>18.541132603122815</v>
      </c>
      <c r="ES250" s="440">
        <f>+ES248/ES$352*1000</f>
        <v>64.093176737950159</v>
      </c>
      <c r="ET250" s="441">
        <f>+ES250*(1+ET251)</f>
        <v>63.452244970570661</v>
      </c>
      <c r="EU250" s="441">
        <f>+ET250*(1+EU251)</f>
        <v>62.849448643350243</v>
      </c>
      <c r="EV250" s="441">
        <f>+EU250*(1+EV251)</f>
        <v>62.282232369344008</v>
      </c>
      <c r="EW250" s="441">
        <f>+EV250*(1+EW251)</f>
        <v>61.748240079567346</v>
      </c>
      <c r="EX250" s="335"/>
      <c r="EY250" s="335"/>
    </row>
    <row r="251" spans="1:155" x14ac:dyDescent="0.2">
      <c r="A251" s="331" t="s">
        <v>519</v>
      </c>
      <c r="B251" s="49"/>
      <c r="C251" s="49"/>
      <c r="D251" s="49"/>
      <c r="E251" s="49"/>
      <c r="F251" s="49"/>
      <c r="G251" s="49"/>
      <c r="H251" s="49"/>
      <c r="I251" s="49"/>
      <c r="J251" s="49"/>
      <c r="K251" s="49"/>
      <c r="L251" s="49"/>
      <c r="M251" s="49"/>
      <c r="N251" s="49"/>
      <c r="O251" s="49"/>
      <c r="P251" s="49"/>
      <c r="Q251" s="49"/>
      <c r="R251" s="49"/>
      <c r="S251" s="49"/>
      <c r="T251" s="49"/>
      <c r="U251" s="49"/>
      <c r="V251" s="49"/>
      <c r="W251" s="49"/>
      <c r="X251" s="49"/>
      <c r="Y251" s="49"/>
      <c r="Z251" s="49"/>
      <c r="AA251" s="49"/>
      <c r="AB251" s="49"/>
      <c r="AC251" s="49"/>
      <c r="AD251" s="49"/>
      <c r="AE251" s="49"/>
      <c r="AF251" s="49"/>
      <c r="AG251" s="49"/>
      <c r="AH251" s="49"/>
      <c r="AI251" s="49"/>
      <c r="AJ251" s="49"/>
      <c r="AK251" s="49"/>
      <c r="AL251" s="49"/>
      <c r="AM251" s="49"/>
      <c r="AN251" s="49"/>
      <c r="AO251" s="49"/>
      <c r="AP251" s="49"/>
      <c r="AQ251" s="49"/>
      <c r="AR251" s="49"/>
      <c r="AS251" s="49"/>
      <c r="AT251" s="49"/>
      <c r="AU251" s="49"/>
      <c r="AV251" s="49"/>
      <c r="AW251" s="49"/>
      <c r="AX251" s="49"/>
      <c r="AY251" s="49"/>
      <c r="AZ251" s="49"/>
      <c r="BA251" s="49"/>
      <c r="BB251" s="49"/>
      <c r="BC251" s="49"/>
      <c r="BD251" s="49"/>
      <c r="BE251" s="49"/>
      <c r="BF251" s="49"/>
      <c r="BG251" s="49"/>
      <c r="BH251" s="49"/>
      <c r="BI251" s="49"/>
      <c r="BJ251" s="49"/>
      <c r="BK251" s="49"/>
      <c r="BL251" s="49"/>
      <c r="BM251" s="49"/>
      <c r="BN251" s="49"/>
      <c r="BO251" s="49"/>
      <c r="BP251" s="49"/>
      <c r="BQ251" s="49"/>
      <c r="BR251" s="294"/>
      <c r="BS251" s="294"/>
      <c r="BT251" s="294"/>
      <c r="BU251" s="294"/>
      <c r="BV251" s="295"/>
      <c r="BW251" s="294">
        <f t="shared" ref="BW251:EM251" si="279">+BW250/BR250-1</f>
        <v>-0.15142724315873823</v>
      </c>
      <c r="BX251" s="294">
        <f t="shared" si="279"/>
        <v>-0.1712495828266114</v>
      </c>
      <c r="BY251" s="294">
        <f t="shared" si="279"/>
        <v>5.4211237671279999E-2</v>
      </c>
      <c r="BZ251" s="294">
        <f t="shared" si="279"/>
        <v>-3.522671451454773E-2</v>
      </c>
      <c r="CA251" s="295">
        <f t="shared" si="279"/>
        <v>-8.8014296741878439E-2</v>
      </c>
      <c r="CB251" s="294">
        <f t="shared" si="279"/>
        <v>-0.25450681404156161</v>
      </c>
      <c r="CC251" s="294">
        <f t="shared" si="279"/>
        <v>-1.1804369521223101E-2</v>
      </c>
      <c r="CD251" s="294">
        <f t="shared" si="279"/>
        <v>5.4386246754840828E-2</v>
      </c>
      <c r="CE251" s="294">
        <f t="shared" si="279"/>
        <v>-8.0827992992059006E-2</v>
      </c>
      <c r="CF251" s="295">
        <f t="shared" si="279"/>
        <v>-7.8870345801712038E-2</v>
      </c>
      <c r="CG251" s="294">
        <f t="shared" si="279"/>
        <v>5.6131625507826355E-2</v>
      </c>
      <c r="CH251" s="294">
        <f t="shared" si="279"/>
        <v>-1.1434061252459604E-2</v>
      </c>
      <c r="CI251" s="294">
        <f t="shared" si="279"/>
        <v>-0.13249480291291449</v>
      </c>
      <c r="CJ251" s="294">
        <f t="shared" si="279"/>
        <v>-0.27492063375093856</v>
      </c>
      <c r="CK251" s="295">
        <f t="shared" si="279"/>
        <v>-0.10248640949945909</v>
      </c>
      <c r="CL251" s="294">
        <f t="shared" si="279"/>
        <v>2.7210841413615405E-2</v>
      </c>
      <c r="CM251" s="294">
        <f t="shared" si="279"/>
        <v>-0.12637227618998681</v>
      </c>
      <c r="CN251" s="294">
        <f t="shared" si="279"/>
        <v>3.4257313451679705E-2</v>
      </c>
      <c r="CO251" s="294">
        <f t="shared" si="279"/>
        <v>7.1224220531549198E-2</v>
      </c>
      <c r="CP251" s="295">
        <f t="shared" si="279"/>
        <v>-2.2668999012266378E-3</v>
      </c>
      <c r="CQ251" s="294">
        <f t="shared" si="279"/>
        <v>-0.11103690338774685</v>
      </c>
      <c r="CR251" s="294">
        <f t="shared" si="279"/>
        <v>6.7904557539163468E-2</v>
      </c>
      <c r="CS251" s="294">
        <f t="shared" si="279"/>
        <v>0.1098286044868908</v>
      </c>
      <c r="CT251" s="294">
        <f t="shared" si="279"/>
        <v>0.36919977550044281</v>
      </c>
      <c r="CU251" s="295">
        <f t="shared" si="279"/>
        <v>0.10490976287853537</v>
      </c>
      <c r="CV251" s="294">
        <f t="shared" si="279"/>
        <v>0.15916996770390202</v>
      </c>
      <c r="CW251" s="294">
        <f t="shared" si="279"/>
        <v>0.23949144797419342</v>
      </c>
      <c r="CX251" s="294">
        <f t="shared" si="279"/>
        <v>6.8479253028232323E-2</v>
      </c>
      <c r="CY251" s="294">
        <f t="shared" si="279"/>
        <v>6.7825040518270097E-2</v>
      </c>
      <c r="CZ251" s="295">
        <f t="shared" si="279"/>
        <v>0.12510632860851789</v>
      </c>
      <c r="DA251" s="294">
        <f t="shared" si="279"/>
        <v>0.13857210148342314</v>
      </c>
      <c r="DB251" s="294">
        <f t="shared" si="279"/>
        <v>4.809872734798426E-2</v>
      </c>
      <c r="DC251" s="294">
        <f t="shared" si="279"/>
        <v>0.12240448493469325</v>
      </c>
      <c r="DD251" s="294">
        <f t="shared" si="279"/>
        <v>-1.8681989293351409E-2</v>
      </c>
      <c r="DE251" s="295">
        <f t="shared" si="279"/>
        <v>6.8294779430426278E-2</v>
      </c>
      <c r="DF251" s="294">
        <f t="shared" si="279"/>
        <v>8.1533791256780397E-3</v>
      </c>
      <c r="DG251" s="294">
        <f t="shared" si="279"/>
        <v>2.2815879505504233E-2</v>
      </c>
      <c r="DH251" s="294">
        <f t="shared" si="279"/>
        <v>-1.1276729223572923E-2</v>
      </c>
      <c r="DI251" s="294">
        <f t="shared" si="279"/>
        <v>-0.16007969238103115</v>
      </c>
      <c r="DJ251" s="295">
        <f t="shared" si="279"/>
        <v>-3.7304110376518818E-2</v>
      </c>
      <c r="DK251" s="294">
        <f t="shared" si="279"/>
        <v>6.7814975819526113E-2</v>
      </c>
      <c r="DL251" s="294">
        <f t="shared" si="279"/>
        <v>-0.1196485264347108</v>
      </c>
      <c r="DM251" s="294">
        <f t="shared" si="279"/>
        <v>-0.20844746977009454</v>
      </c>
      <c r="DN251" s="294">
        <f t="shared" si="279"/>
        <v>-0.18978269464370956</v>
      </c>
      <c r="DO251" s="295">
        <f t="shared" si="279"/>
        <v>-0.11618990069461665</v>
      </c>
      <c r="DP251" s="294">
        <f t="shared" si="279"/>
        <v>-0.25654983060168624</v>
      </c>
      <c r="DQ251" s="294">
        <f t="shared" si="279"/>
        <v>-0.26060418660455209</v>
      </c>
      <c r="DR251" s="294">
        <f t="shared" si="279"/>
        <v>-0.10797958327230295</v>
      </c>
      <c r="DS251" s="294">
        <f t="shared" si="279"/>
        <v>7.0328077995306382E-2</v>
      </c>
      <c r="DT251" s="295">
        <f t="shared" si="279"/>
        <v>-0.15196085910264479</v>
      </c>
      <c r="DU251" s="294">
        <f t="shared" si="279"/>
        <v>-0.29085802866896526</v>
      </c>
      <c r="DV251" s="294">
        <f t="shared" si="279"/>
        <v>-2.4028021585072445E-2</v>
      </c>
      <c r="DW251" s="294">
        <f t="shared" si="279"/>
        <v>-3.9709462930835659E-2</v>
      </c>
      <c r="DX251" s="294">
        <f t="shared" si="279"/>
        <v>-0.11433177277823436</v>
      </c>
      <c r="DY251" s="295">
        <f>+DY250/DT250-1</f>
        <v>-0.11881185830592877</v>
      </c>
      <c r="DZ251" s="294">
        <f t="shared" si="279"/>
        <v>-0.16768936817254199</v>
      </c>
      <c r="EA251" s="294">
        <f t="shared" si="279"/>
        <v>-0.27230780550605549</v>
      </c>
      <c r="EB251" s="294">
        <f t="shared" si="279"/>
        <v>-0.21240168854663499</v>
      </c>
      <c r="EC251" s="294">
        <f t="shared" si="279"/>
        <v>8.191054648426066E-3</v>
      </c>
      <c r="ED251" s="295">
        <f>+ED250/DY250-1</f>
        <v>-0.15895833825733197</v>
      </c>
      <c r="EE251" s="294">
        <f t="shared" si="279"/>
        <v>-3.5820230841948852E-2</v>
      </c>
      <c r="EF251" s="294">
        <f t="shared" si="279"/>
        <v>0.11832681229211128</v>
      </c>
      <c r="EG251" s="294">
        <f t="shared" si="279"/>
        <v>-0.20561414297818958</v>
      </c>
      <c r="EH251" s="294">
        <f t="shared" si="279"/>
        <v>-0.18532023608471471</v>
      </c>
      <c r="EI251" s="295">
        <f>+EI250/ED250-1</f>
        <v>-9.7872850510193454E-2</v>
      </c>
      <c r="EJ251" s="294">
        <f t="shared" si="279"/>
        <v>-7.6919434798696562E-2</v>
      </c>
      <c r="EK251" s="294">
        <f t="shared" si="279"/>
        <v>-6.7791706797918017E-2</v>
      </c>
      <c r="EL251" s="294">
        <f t="shared" si="279"/>
        <v>0.1860474186043386</v>
      </c>
      <c r="EM251" s="294">
        <f t="shared" si="279"/>
        <v>4.8066506263896303E-2</v>
      </c>
      <c r="EN251" s="295">
        <f>+EN250/EI250-1</f>
        <v>2.3074986419112653E-2</v>
      </c>
      <c r="EO251" s="322">
        <v>-0.04</v>
      </c>
      <c r="EP251" s="322">
        <v>-0.04</v>
      </c>
      <c r="EQ251" s="322">
        <v>-0.04</v>
      </c>
      <c r="ER251" s="322">
        <v>-0.04</v>
      </c>
      <c r="ES251" s="295">
        <f>+ES250/EN250-1</f>
        <v>-4.0177437352108547E-2</v>
      </c>
      <c r="ET251" s="322">
        <v>-0.01</v>
      </c>
      <c r="EU251" s="322">
        <f>ET251*0.95</f>
        <v>-9.4999999999999998E-3</v>
      </c>
      <c r="EV251" s="322">
        <f>EU251*0.95</f>
        <v>-9.025E-3</v>
      </c>
      <c r="EW251" s="322">
        <f>EV251*0.95</f>
        <v>-8.5737499999999998E-3</v>
      </c>
      <c r="EX251" s="294"/>
      <c r="EY251" s="294"/>
    </row>
    <row r="252" spans="1:155" x14ac:dyDescent="0.2">
      <c r="A252" s="331" t="s">
        <v>520</v>
      </c>
      <c r="B252" s="49"/>
      <c r="C252" s="49"/>
      <c r="D252" s="49"/>
      <c r="E252" s="49"/>
      <c r="F252" s="49"/>
      <c r="G252" s="49"/>
      <c r="H252" s="49"/>
      <c r="I252" s="49"/>
      <c r="J252" s="49"/>
      <c r="K252" s="49"/>
      <c r="L252" s="49"/>
      <c r="M252" s="49"/>
      <c r="N252" s="49"/>
      <c r="O252" s="49"/>
      <c r="P252" s="49"/>
      <c r="Q252" s="49"/>
      <c r="R252" s="49"/>
      <c r="S252" s="49"/>
      <c r="T252" s="49"/>
      <c r="U252" s="49"/>
      <c r="V252" s="49"/>
      <c r="W252" s="49"/>
      <c r="X252" s="49"/>
      <c r="Y252" s="49"/>
      <c r="Z252" s="49"/>
      <c r="AA252" s="49"/>
      <c r="AB252" s="49"/>
      <c r="AC252" s="49"/>
      <c r="AD252" s="49"/>
      <c r="AE252" s="49"/>
      <c r="AF252" s="49"/>
      <c r="AG252" s="49"/>
      <c r="AH252" s="49"/>
      <c r="AI252" s="49"/>
      <c r="AJ252" s="49"/>
      <c r="AK252" s="49"/>
      <c r="AL252" s="49"/>
      <c r="AM252" s="49"/>
      <c r="AN252" s="49"/>
      <c r="AO252" s="49"/>
      <c r="AP252" s="49"/>
      <c r="AQ252" s="49"/>
      <c r="AR252" s="49"/>
      <c r="AS252" s="49"/>
      <c r="AT252" s="49"/>
      <c r="AU252" s="49"/>
      <c r="AV252" s="49"/>
      <c r="AW252" s="49"/>
      <c r="AX252" s="49"/>
      <c r="AY252" s="49"/>
      <c r="AZ252" s="49"/>
      <c r="BA252" s="49"/>
      <c r="BB252" s="49"/>
      <c r="BC252" s="49"/>
      <c r="BD252" s="49"/>
      <c r="BE252" s="49"/>
      <c r="BF252" s="49"/>
      <c r="BG252" s="49"/>
      <c r="BH252" s="49"/>
      <c r="BI252" s="49"/>
      <c r="BJ252" s="49"/>
      <c r="BK252" s="49"/>
      <c r="BL252" s="49"/>
      <c r="BM252" s="49"/>
      <c r="BN252" s="49"/>
      <c r="BO252" s="49"/>
      <c r="BP252" s="49"/>
      <c r="BQ252" s="49"/>
      <c r="BR252" s="294">
        <f t="shared" ref="BR252:CW252" si="280">+BR248/BR16</f>
        <v>0.12215955587421602</v>
      </c>
      <c r="BS252" s="294">
        <f t="shared" si="280"/>
        <v>0.10368182226312367</v>
      </c>
      <c r="BT252" s="294">
        <f t="shared" si="280"/>
        <v>8.8738526971984352E-2</v>
      </c>
      <c r="BU252" s="294">
        <f t="shared" si="280"/>
        <v>0.10953989002348866</v>
      </c>
      <c r="BV252" s="295">
        <f t="shared" si="280"/>
        <v>0.10593897148690902</v>
      </c>
      <c r="BW252" s="294">
        <f t="shared" si="280"/>
        <v>0.10120768520114459</v>
      </c>
      <c r="BX252" s="294">
        <f t="shared" si="280"/>
        <v>8.3480372248275508E-2</v>
      </c>
      <c r="BY252" s="294">
        <f t="shared" si="280"/>
        <v>9.1815480781445816E-2</v>
      </c>
      <c r="BZ252" s="294">
        <f t="shared" si="280"/>
        <v>0.10369927052870201</v>
      </c>
      <c r="CA252" s="295">
        <f t="shared" si="280"/>
        <v>9.5048987456388734E-2</v>
      </c>
      <c r="CB252" s="294">
        <f t="shared" si="280"/>
        <v>7.4227049756507943E-2</v>
      </c>
      <c r="CC252" s="294">
        <f t="shared" si="280"/>
        <v>8.0050934687867628E-2</v>
      </c>
      <c r="CD252" s="294">
        <f t="shared" si="280"/>
        <v>9.1860591415763429E-2</v>
      </c>
      <c r="CE252" s="294">
        <f t="shared" si="280"/>
        <v>9.0239493341955579E-2</v>
      </c>
      <c r="CF252" s="295">
        <f t="shared" si="280"/>
        <v>8.4212031073383278E-2</v>
      </c>
      <c r="CG252" s="294">
        <f t="shared" si="280"/>
        <v>7.4229241945614616E-2</v>
      </c>
      <c r="CH252" s="294">
        <f t="shared" si="280"/>
        <v>7.5142024987196812E-2</v>
      </c>
      <c r="CI252" s="294">
        <f t="shared" si="280"/>
        <v>7.6128139385096952E-2</v>
      </c>
      <c r="CJ252" s="294">
        <f t="shared" si="280"/>
        <v>6.2780604942763232E-2</v>
      </c>
      <c r="CK252" s="295">
        <f t="shared" si="280"/>
        <v>7.2021815039211179E-2</v>
      </c>
      <c r="CL252" s="294">
        <f t="shared" si="280"/>
        <v>7.2422484585773092E-2</v>
      </c>
      <c r="CM252" s="294">
        <f t="shared" si="280"/>
        <v>6.2160097825166787E-2</v>
      </c>
      <c r="CN252" s="294">
        <f t="shared" si="280"/>
        <v>7.3963270725061897E-2</v>
      </c>
      <c r="CO252" s="294">
        <f t="shared" si="280"/>
        <v>6.3188336275157228E-2</v>
      </c>
      <c r="CP252" s="295">
        <f t="shared" si="280"/>
        <v>6.7883641288951163E-2</v>
      </c>
      <c r="CQ252" s="294">
        <f t="shared" si="280"/>
        <v>6.0820494404960707E-2</v>
      </c>
      <c r="CR252" s="294">
        <f t="shared" si="280"/>
        <v>6.3132218633078482E-2</v>
      </c>
      <c r="CS252" s="294">
        <f t="shared" si="280"/>
        <v>7.8586269589326019E-2</v>
      </c>
      <c r="CT252" s="294">
        <f t="shared" si="280"/>
        <v>8.286169441044558E-2</v>
      </c>
      <c r="CU252" s="295">
        <f t="shared" si="280"/>
        <v>7.1470623437692324E-2</v>
      </c>
      <c r="CV252" s="294">
        <f t="shared" si="280"/>
        <v>6.7490936134610019E-2</v>
      </c>
      <c r="CW252" s="294">
        <f t="shared" si="280"/>
        <v>7.4893462689273729E-2</v>
      </c>
      <c r="CX252" s="294">
        <f t="shared" ref="CX252:DZ252" si="281">+CX248/CX16</f>
        <v>8.0608640521691879E-2</v>
      </c>
      <c r="CY252" s="294">
        <f t="shared" si="281"/>
        <v>8.4416158401838595E-2</v>
      </c>
      <c r="CZ252" s="295">
        <f t="shared" si="281"/>
        <v>7.6959673765292252E-2</v>
      </c>
      <c r="DA252" s="294">
        <f t="shared" si="281"/>
        <v>7.333275063368587E-2</v>
      </c>
      <c r="DB252" s="294">
        <f t="shared" si="281"/>
        <v>7.5042589437819426E-2</v>
      </c>
      <c r="DC252" s="294">
        <f t="shared" si="281"/>
        <v>8.6716024168155909E-2</v>
      </c>
      <c r="DD252" s="294">
        <f t="shared" si="281"/>
        <v>7.9943314438146049E-2</v>
      </c>
      <c r="DE252" s="295">
        <f t="shared" si="281"/>
        <v>7.8801568360040916E-2</v>
      </c>
      <c r="DF252" s="294">
        <f t="shared" si="281"/>
        <v>7.03118671526934E-2</v>
      </c>
      <c r="DG252" s="294">
        <f t="shared" si="281"/>
        <v>7.3741150266486352E-2</v>
      </c>
      <c r="DH252" s="294">
        <f t="shared" si="281"/>
        <v>8.192068122683907E-2</v>
      </c>
      <c r="DI252" s="294">
        <f t="shared" si="281"/>
        <v>6.403143781784558E-2</v>
      </c>
      <c r="DJ252" s="295">
        <f t="shared" si="281"/>
        <v>7.2463768115942032E-2</v>
      </c>
      <c r="DK252" s="294">
        <f t="shared" si="281"/>
        <v>7.3256704980842913E-2</v>
      </c>
      <c r="DL252" s="294">
        <f t="shared" si="281"/>
        <v>6.3327316486161245E-2</v>
      </c>
      <c r="DM252" s="294">
        <f t="shared" si="281"/>
        <v>6.3002082713478125E-2</v>
      </c>
      <c r="DN252" s="294">
        <f t="shared" si="281"/>
        <v>5.0848703064148723E-2</v>
      </c>
      <c r="DO252" s="295">
        <f t="shared" si="281"/>
        <v>6.2491806962677206E-2</v>
      </c>
      <c r="DP252" s="294">
        <f t="shared" si="281"/>
        <v>5.3273005911114356E-2</v>
      </c>
      <c r="DQ252" s="294">
        <f t="shared" si="281"/>
        <v>4.600345025876941E-2</v>
      </c>
      <c r="DR252" s="294">
        <f t="shared" si="281"/>
        <v>5.5622905227126866E-2</v>
      </c>
      <c r="DS252" s="294">
        <f t="shared" si="281"/>
        <v>5.3282389718652311E-2</v>
      </c>
      <c r="DT252" s="295">
        <f t="shared" si="281"/>
        <v>5.2058608320097087E-2</v>
      </c>
      <c r="DU252" s="294">
        <f t="shared" si="281"/>
        <v>3.7535014005602239E-2</v>
      </c>
      <c r="DV252" s="294">
        <f t="shared" si="281"/>
        <v>4.4705882352941179E-2</v>
      </c>
      <c r="DW252" s="294">
        <f t="shared" si="281"/>
        <v>5.3071859572133846E-2</v>
      </c>
      <c r="DX252" s="294">
        <f t="shared" si="281"/>
        <v>4.7602925243770314E-2</v>
      </c>
      <c r="DY252" s="295">
        <f t="shared" si="281"/>
        <v>4.5780103990909406E-2</v>
      </c>
      <c r="DZ252" s="294">
        <f t="shared" si="281"/>
        <v>3.1036331947982304E-2</v>
      </c>
      <c r="EA252" s="294">
        <f t="shared" ref="EA252:EH252" si="282">+EA248/EA16</f>
        <v>3.3892431383421129E-2</v>
      </c>
      <c r="EB252" s="294">
        <f t="shared" si="282"/>
        <v>4.2466666666666666E-2</v>
      </c>
      <c r="EC252" s="294">
        <f t="shared" si="282"/>
        <v>4.7373447946513852E-2</v>
      </c>
      <c r="ED252" s="295">
        <f t="shared" si="282"/>
        <v>3.8850310569349386E-2</v>
      </c>
      <c r="EE252" s="294">
        <f t="shared" si="282"/>
        <v>2.9674153748813666E-2</v>
      </c>
      <c r="EF252" s="294">
        <f t="shared" si="282"/>
        <v>3.5932559273099948E-2</v>
      </c>
      <c r="EG252" s="294">
        <f t="shared" si="282"/>
        <v>3.2892695339167131E-2</v>
      </c>
      <c r="EH252" s="294">
        <f t="shared" si="282"/>
        <v>3.8337295056987873E-2</v>
      </c>
      <c r="EI252" s="295">
        <f t="shared" ref="EI252:EW252" si="283">+EI248/EI16</f>
        <v>3.4246788294842616E-2</v>
      </c>
      <c r="EJ252" s="294">
        <f t="shared" si="283"/>
        <v>2.6964933494558644E-2</v>
      </c>
      <c r="EK252" s="294">
        <f t="shared" si="283"/>
        <v>3.3009661952148037E-2</v>
      </c>
      <c r="EL252" s="294">
        <f t="shared" si="283"/>
        <v>3.8515025092206299E-2</v>
      </c>
      <c r="EM252" s="294">
        <f t="shared" si="283"/>
        <v>3.9849497523681304E-2</v>
      </c>
      <c r="EN252" s="295">
        <f t="shared" si="283"/>
        <v>3.4591014780345555E-2</v>
      </c>
      <c r="EO252" s="294">
        <f t="shared" si="283"/>
        <v>2.6235818127179112E-2</v>
      </c>
      <c r="EP252" s="294">
        <f t="shared" si="283"/>
        <v>3.2280028442840156E-2</v>
      </c>
      <c r="EQ252" s="294">
        <f t="shared" si="283"/>
        <v>3.7592054590053221E-2</v>
      </c>
      <c r="ER252" s="294">
        <f t="shared" si="283"/>
        <v>3.9220029032740612E-2</v>
      </c>
      <c r="ES252" s="295">
        <f t="shared" si="283"/>
        <v>3.3815580812432425E-2</v>
      </c>
      <c r="ET252" s="294">
        <f t="shared" si="283"/>
        <v>3.3136833062823355E-2</v>
      </c>
      <c r="EU252" s="294">
        <f t="shared" si="283"/>
        <v>3.2708690935926051E-2</v>
      </c>
      <c r="EV252" s="294">
        <f t="shared" si="283"/>
        <v>3.1762535478515444E-2</v>
      </c>
      <c r="EW252" s="294">
        <f t="shared" si="283"/>
        <v>3.0982506746834438E-2</v>
      </c>
      <c r="EX252" s="286"/>
      <c r="EY252" s="286"/>
    </row>
    <row r="253" spans="1:155" x14ac:dyDescent="0.2">
      <c r="A253" s="126"/>
      <c r="B253" s="49"/>
      <c r="C253" s="49"/>
      <c r="D253" s="49"/>
      <c r="E253" s="49"/>
      <c r="F253" s="49"/>
      <c r="G253" s="49"/>
      <c r="H253" s="49"/>
      <c r="I253" s="49"/>
      <c r="J253" s="49"/>
      <c r="K253" s="49"/>
      <c r="L253" s="49"/>
      <c r="M253" s="49"/>
      <c r="N253" s="49"/>
      <c r="O253" s="49"/>
      <c r="P253" s="49"/>
      <c r="Q253" s="49"/>
      <c r="R253" s="49"/>
      <c r="S253" s="49"/>
      <c r="T253" s="49"/>
      <c r="U253" s="49"/>
      <c r="V253" s="49"/>
      <c r="W253" s="49"/>
      <c r="X253" s="49"/>
      <c r="Y253" s="49"/>
      <c r="Z253" s="49"/>
      <c r="AA253" s="49"/>
      <c r="AB253" s="49"/>
      <c r="AC253" s="49"/>
      <c r="AD253" s="49"/>
      <c r="AE253" s="49"/>
      <c r="AF253" s="49"/>
      <c r="AG253" s="49"/>
      <c r="AH253" s="49"/>
      <c r="AI253" s="49"/>
      <c r="AJ253" s="49"/>
      <c r="AK253" s="49"/>
      <c r="AL253" s="49"/>
      <c r="AM253" s="49"/>
      <c r="AN253" s="49"/>
      <c r="AO253" s="49"/>
      <c r="AP253" s="49"/>
      <c r="AQ253" s="49"/>
      <c r="AR253" s="49"/>
      <c r="AS253" s="49"/>
      <c r="AT253" s="49"/>
      <c r="AU253" s="49"/>
      <c r="AV253" s="49"/>
      <c r="AW253" s="49"/>
      <c r="AX253" s="49"/>
      <c r="AY253" s="49"/>
      <c r="AZ253" s="49"/>
      <c r="BA253" s="49"/>
      <c r="BB253" s="49"/>
      <c r="BC253" s="49"/>
      <c r="BD253" s="49"/>
      <c r="BE253" s="49"/>
      <c r="BF253" s="49"/>
      <c r="BG253" s="49"/>
      <c r="BH253" s="49"/>
      <c r="BI253" s="49"/>
      <c r="BJ253" s="49"/>
      <c r="BK253" s="49"/>
      <c r="BL253" s="49"/>
      <c r="BM253" s="49"/>
      <c r="BN253" s="49"/>
      <c r="BO253" s="49"/>
      <c r="BP253" s="49"/>
      <c r="BQ253" s="49"/>
      <c r="BR253" s="49"/>
      <c r="BS253" s="49"/>
      <c r="BT253" s="49"/>
      <c r="BU253" s="49"/>
      <c r="BV253" s="33"/>
      <c r="BW253" s="49"/>
      <c r="BX253" s="49"/>
      <c r="BY253" s="49"/>
      <c r="BZ253" s="49"/>
      <c r="CA253" s="33"/>
      <c r="CB253" s="49"/>
      <c r="CC253" s="49"/>
      <c r="CD253" s="49"/>
      <c r="CE253" s="49"/>
      <c r="CF253" s="33"/>
      <c r="CG253" s="49"/>
      <c r="CH253" s="49"/>
      <c r="CI253" s="49"/>
      <c r="CJ253" s="49"/>
      <c r="CK253" s="33"/>
      <c r="CL253" s="49"/>
      <c r="CM253" s="49"/>
      <c r="CN253" s="49"/>
      <c r="CO253" s="49"/>
      <c r="CP253" s="33"/>
      <c r="CQ253" s="49"/>
      <c r="CR253" s="49"/>
      <c r="CS253" s="49"/>
      <c r="CT253" s="49"/>
      <c r="CU253" s="33"/>
      <c r="CV253" s="49"/>
      <c r="CW253" s="49"/>
      <c r="CX253" s="49"/>
      <c r="CY253" s="49"/>
      <c r="CZ253" s="33"/>
      <c r="DA253" s="49"/>
      <c r="DB253" s="49"/>
      <c r="DC253" s="49"/>
      <c r="DD253" s="49"/>
      <c r="DE253" s="33"/>
      <c r="DF253" s="49"/>
      <c r="DG253" s="49"/>
      <c r="DH253" s="49"/>
      <c r="DI253" s="49"/>
      <c r="DJ253" s="33"/>
      <c r="DK253" s="33"/>
      <c r="DL253" s="33"/>
      <c r="DM253" s="33"/>
      <c r="DN253" s="33"/>
      <c r="DO253" s="33"/>
      <c r="DP253" s="33"/>
      <c r="DQ253" s="33"/>
      <c r="DR253" s="33"/>
      <c r="DS253" s="33"/>
      <c r="DT253" s="33"/>
      <c r="DU253" s="33"/>
      <c r="DV253" s="33"/>
      <c r="DW253" s="33"/>
      <c r="DX253" s="33"/>
      <c r="DY253" s="49"/>
      <c r="DZ253" s="33"/>
      <c r="EA253" s="33"/>
      <c r="EB253" s="33"/>
      <c r="EC253" s="33"/>
      <c r="ED253" s="49"/>
      <c r="EE253" s="33"/>
      <c r="EF253" s="33"/>
      <c r="EG253" s="33"/>
      <c r="EH253" s="33"/>
      <c r="EI253" s="49"/>
      <c r="EJ253" s="33"/>
      <c r="EK253" s="33"/>
      <c r="EL253" s="33"/>
      <c r="EM253" s="33"/>
      <c r="EN253" s="49"/>
      <c r="EO253" s="49"/>
      <c r="EP253" s="49"/>
      <c r="EQ253" s="49"/>
      <c r="ER253" s="49"/>
      <c r="ES253" s="49"/>
      <c r="ET253" s="49"/>
      <c r="EU253" s="49"/>
      <c r="EV253" s="49"/>
      <c r="EW253" s="49"/>
      <c r="EX253" s="286"/>
      <c r="EY253" s="286"/>
    </row>
    <row r="254" spans="1:155" x14ac:dyDescent="0.2">
      <c r="A254" s="438" t="s">
        <v>521</v>
      </c>
      <c r="B254" s="49"/>
      <c r="C254" s="49"/>
      <c r="D254" s="49"/>
      <c r="E254" s="49"/>
      <c r="F254" s="49"/>
      <c r="G254" s="49"/>
      <c r="H254" s="49"/>
      <c r="I254" s="49"/>
      <c r="J254" s="49"/>
      <c r="K254" s="49"/>
      <c r="L254" s="49"/>
      <c r="M254" s="49"/>
      <c r="N254" s="49"/>
      <c r="O254" s="49"/>
      <c r="P254" s="49"/>
      <c r="Q254" s="49"/>
      <c r="R254" s="49"/>
      <c r="S254" s="49"/>
      <c r="T254" s="49"/>
      <c r="U254" s="49"/>
      <c r="V254" s="49"/>
      <c r="W254" s="49"/>
      <c r="X254" s="49"/>
      <c r="Y254" s="49"/>
      <c r="Z254" s="49"/>
      <c r="AA254" s="49"/>
      <c r="AB254" s="49"/>
      <c r="AC254" s="49"/>
      <c r="AD254" s="49"/>
      <c r="AE254" s="49"/>
      <c r="AF254" s="49"/>
      <c r="AG254" s="49"/>
      <c r="AH254" s="49"/>
      <c r="AI254" s="49"/>
      <c r="AJ254" s="49"/>
      <c r="AK254" s="49"/>
      <c r="AL254" s="49"/>
      <c r="AM254" s="49"/>
      <c r="AN254" s="49"/>
      <c r="AO254" s="49"/>
      <c r="AP254" s="49"/>
      <c r="AQ254" s="49"/>
      <c r="AR254" s="49"/>
      <c r="AS254" s="49"/>
      <c r="AT254" s="49"/>
      <c r="AU254" s="49"/>
      <c r="AV254" s="49"/>
      <c r="AW254" s="49"/>
      <c r="AX254" s="49"/>
      <c r="AY254" s="49"/>
      <c r="AZ254" s="49"/>
      <c r="BA254" s="49"/>
      <c r="BB254" s="49"/>
      <c r="BC254" s="49"/>
      <c r="BD254" s="49"/>
      <c r="BE254" s="49"/>
      <c r="BF254" s="49"/>
      <c r="BG254" s="49"/>
      <c r="BH254" s="49"/>
      <c r="BI254" s="49"/>
      <c r="BJ254" s="49"/>
      <c r="BK254" s="49"/>
      <c r="BL254" s="49"/>
      <c r="BM254" s="49"/>
      <c r="BN254" s="49"/>
      <c r="BO254" s="49"/>
      <c r="BP254" s="49"/>
      <c r="BQ254" s="49"/>
      <c r="BR254" s="49">
        <f>+Analysis!B7596</f>
        <v>68.408637744729688</v>
      </c>
      <c r="BS254" s="49">
        <f>+Analysis!C7596</f>
        <v>58.407766586797692</v>
      </c>
      <c r="BT254" s="49">
        <f>+Analysis!D7596</f>
        <v>128.47893741422618</v>
      </c>
      <c r="BU254" s="49">
        <f>+Analysis!E7596</f>
        <v>184.78308064430797</v>
      </c>
      <c r="BV254" s="33">
        <f>SUM(BR254:BU254)</f>
        <v>440.07842239006152</v>
      </c>
      <c r="BW254" s="49">
        <f>+Analysis!G7596</f>
        <v>48.692055186088922</v>
      </c>
      <c r="BX254" s="49">
        <f>+Analysis!H7596</f>
        <v>114.55790753274229</v>
      </c>
      <c r="BY254" s="49">
        <f>+Analysis!I7596</f>
        <v>149.72469907536581</v>
      </c>
      <c r="BZ254" s="49">
        <f>+Analysis!J7596</f>
        <v>193.11386697491227</v>
      </c>
      <c r="CA254" s="33">
        <f>SUM(BW254:BZ254)</f>
        <v>506.0885287691093</v>
      </c>
      <c r="CB254" s="49">
        <f>+Analysis!L7596</f>
        <v>65.705618587092232</v>
      </c>
      <c r="CC254" s="49">
        <f>+Analysis!M7596</f>
        <v>90.77631017528563</v>
      </c>
      <c r="CD254" s="49">
        <f>+Analysis!N7596</f>
        <v>119.22679520118913</v>
      </c>
      <c r="CE254" s="49">
        <f>+Analysis!O7596</f>
        <v>158.56433317310314</v>
      </c>
      <c r="CF254" s="33">
        <f>SUM(CB254:CE254)</f>
        <v>434.2730571366701</v>
      </c>
      <c r="CG254" s="49">
        <f>+Analysis!Q7596</f>
        <v>120.88649068679734</v>
      </c>
      <c r="CH254" s="49">
        <f>+Analysis!R7596</f>
        <v>126.01322233767127</v>
      </c>
      <c r="CI254" s="49">
        <f>+Analysis!S7596</f>
        <v>145.90498944404095</v>
      </c>
      <c r="CJ254" s="49">
        <f>+Analysis!T7596</f>
        <v>176.63019827096971</v>
      </c>
      <c r="CK254" s="33">
        <f>SUM(CG254:CJ254)</f>
        <v>569.4349007394793</v>
      </c>
      <c r="CL254" s="49">
        <f>+Analysis!V7596</f>
        <v>115.46194387416253</v>
      </c>
      <c r="CM254" s="49">
        <f>+Analysis!W7596</f>
        <v>128.96301854193274</v>
      </c>
      <c r="CN254" s="49">
        <f>+Analysis!X7596</f>
        <v>170.2705471165018</v>
      </c>
      <c r="CO254" s="49">
        <f>+Analysis!Y7596</f>
        <v>198.46929800015405</v>
      </c>
      <c r="CP254" s="33">
        <f>SUM(CL254:CO254)</f>
        <v>613.16480753275107</v>
      </c>
      <c r="CQ254" s="49">
        <f>+Analysis!AA7596</f>
        <v>140.95906923005259</v>
      </c>
      <c r="CR254" s="49">
        <f>+Analysis!AB7596</f>
        <v>148.10770670331743</v>
      </c>
      <c r="CS254" s="49">
        <f>+Analysis!AC7596</f>
        <v>168.75761536019328</v>
      </c>
      <c r="CT254" s="49">
        <f>+Analysis!AD7596</f>
        <v>162.70616308168019</v>
      </c>
      <c r="CU254" s="33">
        <f>SUM(CQ254:CT254)</f>
        <v>620.53055437524347</v>
      </c>
      <c r="CV254" s="49">
        <f>+Inputs!CV1572</f>
        <v>123</v>
      </c>
      <c r="CW254" s="49">
        <f>+Inputs!CW1572</f>
        <v>155</v>
      </c>
      <c r="CX254" s="49">
        <f>+Inputs!CX1572</f>
        <v>183</v>
      </c>
      <c r="CY254" s="49">
        <f>+Inputs!CY1572</f>
        <v>212</v>
      </c>
      <c r="CZ254" s="33">
        <f>SUM(CV254:CY254)</f>
        <v>673</v>
      </c>
      <c r="DA254" s="49">
        <f>+Inputs!DA1572</f>
        <v>177</v>
      </c>
      <c r="DB254" s="49">
        <f>+Inputs!DB1572</f>
        <v>208</v>
      </c>
      <c r="DC254" s="49">
        <f>+Inputs!DC1572</f>
        <v>238</v>
      </c>
      <c r="DD254" s="49">
        <f>+Inputs!DD1572</f>
        <v>263</v>
      </c>
      <c r="DE254" s="33">
        <f>SUM(DA254:DD254)</f>
        <v>886</v>
      </c>
      <c r="DF254" s="49">
        <f>+Inputs!DF1572</f>
        <v>230</v>
      </c>
      <c r="DG254" s="49">
        <f>+Inputs!DG1572</f>
        <v>296</v>
      </c>
      <c r="DH254" s="49">
        <f>+Inputs!DH1572</f>
        <v>329</v>
      </c>
      <c r="DI254" s="49">
        <f>+Inputs!DI1572</f>
        <v>353</v>
      </c>
      <c r="DJ254" s="33">
        <f>SUM(DF254:DI254)</f>
        <v>1208</v>
      </c>
      <c r="DK254" s="900">
        <f>+Inputs!DK1538</f>
        <v>282</v>
      </c>
      <c r="DL254" s="900">
        <f>+Inputs!DL1538</f>
        <v>341</v>
      </c>
      <c r="DM254" s="900">
        <f>+Inputs!DM1538</f>
        <v>360</v>
      </c>
      <c r="DN254" s="900">
        <f>+Inputs!DN1538</f>
        <v>384</v>
      </c>
      <c r="DO254" s="33">
        <f>SUM(DK254:DN254)</f>
        <v>1367</v>
      </c>
      <c r="DP254" s="900">
        <f>+Inputs!DP1538</f>
        <v>320</v>
      </c>
      <c r="DQ254" s="900">
        <f>+Inputs!DQ1538</f>
        <v>377</v>
      </c>
      <c r="DR254" s="900">
        <f>+Inputs!DR1538</f>
        <v>380</v>
      </c>
      <c r="DS254" s="900">
        <f>+Inputs!DS1538</f>
        <v>407</v>
      </c>
      <c r="DT254" s="33">
        <f>SUM(DP254:DS254)</f>
        <v>1484</v>
      </c>
      <c r="DU254" s="900">
        <f>+Inputs!DU1538</f>
        <v>338</v>
      </c>
      <c r="DV254" s="900">
        <f>+Inputs!DV1538</f>
        <v>325</v>
      </c>
      <c r="DW254" s="900">
        <f>+Inputs!DW1538</f>
        <v>331</v>
      </c>
      <c r="DX254" s="900">
        <f>+Inputs!DX1538</f>
        <v>398</v>
      </c>
      <c r="DY254" s="33">
        <f>SUM(DU254:DX254)</f>
        <v>1392</v>
      </c>
      <c r="DZ254" s="900">
        <f>+Inputs!DZ1538</f>
        <v>311</v>
      </c>
      <c r="EA254" s="900">
        <f>+Inputs!EA1538</f>
        <v>338</v>
      </c>
      <c r="EB254" s="900">
        <f>+Inputs!EB1538</f>
        <v>354</v>
      </c>
      <c r="EC254" s="900">
        <f>+Inputs!EC1538</f>
        <v>391</v>
      </c>
      <c r="ED254" s="33">
        <f>SUM(DZ254:EC254)</f>
        <v>1394</v>
      </c>
      <c r="EE254" s="900">
        <f>+Inputs!EE1538</f>
        <v>348</v>
      </c>
      <c r="EF254" s="900">
        <f>+Inputs!EF1538</f>
        <v>385</v>
      </c>
      <c r="EG254" s="900">
        <f>+Inputs!EG1538</f>
        <v>379</v>
      </c>
      <c r="EH254" s="900">
        <f>+Inputs!EH1538</f>
        <v>454</v>
      </c>
      <c r="EI254" s="33">
        <f>SUM(EE254:EH254)</f>
        <v>1566</v>
      </c>
      <c r="EJ254" s="900">
        <f>+Inputs!EJ1538</f>
        <v>331</v>
      </c>
      <c r="EK254" s="900">
        <f>+Inputs!EK1538</f>
        <v>449</v>
      </c>
      <c r="EL254" s="900">
        <f>+Inputs!EL1538</f>
        <v>486.5</v>
      </c>
      <c r="EM254" s="900">
        <f>+Inputs!EM1538</f>
        <v>557</v>
      </c>
      <c r="EN254" s="33">
        <f>SUM(EJ254:EM254)</f>
        <v>1823.5</v>
      </c>
      <c r="EO254" s="49">
        <f>+EO255*EO256/1000</f>
        <v>541.42306128735493</v>
      </c>
      <c r="EP254" s="49">
        <f>+EP255*EP256/1000</f>
        <v>401.56045599999811</v>
      </c>
      <c r="EQ254" s="49">
        <f>+EQ255*EQ256/1000</f>
        <v>435.09835600000264</v>
      </c>
      <c r="ER254" s="49">
        <f>+ER255*ER256/1000</f>
        <v>498.14960799999403</v>
      </c>
      <c r="ES254" s="33">
        <f>SUM(EO254:ER254)</f>
        <v>1876.2314812873497</v>
      </c>
      <c r="ET254" s="49">
        <f>+ET255*ET256/1000</f>
        <v>1906.8140544323385</v>
      </c>
      <c r="EU254" s="49">
        <f>+EU255*EU256/1000</f>
        <v>1937.8951235195846</v>
      </c>
      <c r="EV254" s="49">
        <f>+EV255*EV256/1000</f>
        <v>1969.4828140329587</v>
      </c>
      <c r="EW254" s="49">
        <f>+EW255*EW256/1000</f>
        <v>2001.5853839016872</v>
      </c>
      <c r="EX254" s="286">
        <f>+(EN254/DO254)^(1/5)-1</f>
        <v>5.9320679946120336E-2</v>
      </c>
      <c r="EY254" s="286">
        <f>+(EW254/EN254)^(1/5)-1</f>
        <v>1.881110632821259E-2</v>
      </c>
    </row>
    <row r="255" spans="1:155" x14ac:dyDescent="0.2">
      <c r="A255" s="331" t="s">
        <v>522</v>
      </c>
      <c r="B255" s="49"/>
      <c r="C255" s="49"/>
      <c r="D255" s="49"/>
      <c r="E255" s="49"/>
      <c r="F255" s="49"/>
      <c r="G255" s="49"/>
      <c r="H255" s="49"/>
      <c r="I255" s="49"/>
      <c r="J255" s="49"/>
      <c r="K255" s="49"/>
      <c r="L255" s="49"/>
      <c r="M255" s="49"/>
      <c r="N255" s="49"/>
      <c r="O255" s="49"/>
      <c r="P255" s="49"/>
      <c r="Q255" s="49"/>
      <c r="R255" s="49"/>
      <c r="S255" s="49"/>
      <c r="T255" s="49"/>
      <c r="U255" s="49"/>
      <c r="V255" s="49"/>
      <c r="W255" s="49"/>
      <c r="X255" s="49"/>
      <c r="Y255" s="49"/>
      <c r="Z255" s="49"/>
      <c r="AA255" s="49"/>
      <c r="AB255" s="49"/>
      <c r="AC255" s="49"/>
      <c r="AD255" s="49"/>
      <c r="AE255" s="49"/>
      <c r="AF255" s="49"/>
      <c r="AG255" s="49"/>
      <c r="AH255" s="49"/>
      <c r="AI255" s="49"/>
      <c r="AJ255" s="49"/>
      <c r="AK255" s="49"/>
      <c r="AL255" s="49"/>
      <c r="AM255" s="49"/>
      <c r="AN255" s="49"/>
      <c r="AO255" s="49"/>
      <c r="AP255" s="49"/>
      <c r="AQ255" s="49"/>
      <c r="AR255" s="49"/>
      <c r="AS255" s="49"/>
      <c r="AT255" s="49"/>
      <c r="AU255" s="49"/>
      <c r="AV255" s="49"/>
      <c r="AW255" s="49"/>
      <c r="AX255" s="49"/>
      <c r="AY255" s="49"/>
      <c r="AZ255" s="49"/>
      <c r="BA255" s="49"/>
      <c r="BB255" s="49"/>
      <c r="BC255" s="49"/>
      <c r="BD255" s="49"/>
      <c r="BE255" s="49"/>
      <c r="BF255" s="49"/>
      <c r="BG255" s="49"/>
      <c r="BH255" s="49"/>
      <c r="BI255" s="49"/>
      <c r="BJ255" s="49"/>
      <c r="BK255" s="49"/>
      <c r="BL255" s="49"/>
      <c r="BM255" s="49"/>
      <c r="BN255" s="49"/>
      <c r="BO255" s="49"/>
      <c r="BP255" s="49"/>
      <c r="BQ255" s="49"/>
      <c r="BR255" s="49">
        <f>+BS255</f>
        <v>194</v>
      </c>
      <c r="BS255" s="49">
        <f>+BS44-BR44</f>
        <v>194</v>
      </c>
      <c r="BT255" s="49">
        <f>+BT44-BS44</f>
        <v>233</v>
      </c>
      <c r="BU255" s="49">
        <f>+BU44-BT44</f>
        <v>246</v>
      </c>
      <c r="BV255" s="33">
        <f>SUM(BR255:BU255)</f>
        <v>867</v>
      </c>
      <c r="BW255" s="49">
        <f>+BW44-BV44</f>
        <v>165</v>
      </c>
      <c r="BX255" s="49">
        <f>+BX44-BW44</f>
        <v>160</v>
      </c>
      <c r="BY255" s="49">
        <f>+BY44-BX44</f>
        <v>178</v>
      </c>
      <c r="BZ255" s="49">
        <f>+BZ44-BY44</f>
        <v>155</v>
      </c>
      <c r="CA255" s="33">
        <f>SUM(BW255:BZ255)</f>
        <v>658</v>
      </c>
      <c r="CB255" s="49">
        <f>+CB44-CA44</f>
        <v>111.82800000000134</v>
      </c>
      <c r="CC255" s="49">
        <f>+CC44-CB44</f>
        <v>160.07099999999627</v>
      </c>
      <c r="CD255" s="49">
        <f>+CD44-CC44</f>
        <v>193.01099999999133</v>
      </c>
      <c r="CE255" s="49">
        <f>+CE44-CD44</f>
        <v>184.86600000000908</v>
      </c>
      <c r="CF255" s="33">
        <f>SUM(CB255:CE255)</f>
        <v>649.77599999999802</v>
      </c>
      <c r="CG255" s="49">
        <f>+CG44-CF44</f>
        <v>113.48200000000361</v>
      </c>
      <c r="CH255" s="49">
        <f>+CH44-CG44</f>
        <v>175.39699999999721</v>
      </c>
      <c r="CI255" s="49">
        <f>+CI44-CH44</f>
        <v>170.96300000000338</v>
      </c>
      <c r="CJ255" s="49">
        <f>+CJ44-CI44</f>
        <v>159.1359999999986</v>
      </c>
      <c r="CK255" s="33">
        <f>SUM(CG255:CJ255)</f>
        <v>618.97800000000279</v>
      </c>
      <c r="CL255" s="49">
        <f>+CL44-CK44</f>
        <v>141.24599999999919</v>
      </c>
      <c r="CM255" s="49">
        <f>+CM44-CL44</f>
        <v>186</v>
      </c>
      <c r="CN255" s="49">
        <f>+CN44-CM44</f>
        <v>168</v>
      </c>
      <c r="CO255" s="49">
        <f>+CO44-CN44</f>
        <v>157</v>
      </c>
      <c r="CP255" s="33">
        <f>SUM(CL255:CO255)</f>
        <v>652.24599999999919</v>
      </c>
      <c r="CQ255" s="49">
        <f>+CQ44-CP44</f>
        <v>148</v>
      </c>
      <c r="CR255" s="49">
        <f>+CR44-CQ44</f>
        <v>197</v>
      </c>
      <c r="CS255" s="49">
        <f>+CS44-CR44</f>
        <v>193</v>
      </c>
      <c r="CT255" s="49">
        <f>+CT44-CS44</f>
        <v>144</v>
      </c>
      <c r="CU255" s="33">
        <f>SUM(CQ255:CT255)</f>
        <v>682</v>
      </c>
      <c r="CV255" s="49">
        <f>+CV44-CU44</f>
        <v>165</v>
      </c>
      <c r="CW255" s="49">
        <f>+CW44-CV44</f>
        <v>261</v>
      </c>
      <c r="CX255" s="49">
        <f>+CX44-CW44</f>
        <v>221</v>
      </c>
      <c r="CY255" s="49">
        <f>+CY44-CX44</f>
        <v>190</v>
      </c>
      <c r="CZ255" s="33">
        <f>SUM(CV255:CY255)</f>
        <v>837</v>
      </c>
      <c r="DA255" s="49">
        <f>+DA44-CZ44</f>
        <v>231</v>
      </c>
      <c r="DB255" s="49">
        <f>+DB44-DA44</f>
        <v>301</v>
      </c>
      <c r="DC255" s="49">
        <f>+DC44-DB44</f>
        <v>250</v>
      </c>
      <c r="DD255" s="49">
        <f>+DD44-DC44</f>
        <v>236</v>
      </c>
      <c r="DE255" s="33">
        <f>SUM(DA255:DD255)</f>
        <v>1018</v>
      </c>
      <c r="DF255" s="49">
        <f>+DF44-DE44</f>
        <v>219</v>
      </c>
      <c r="DG255" s="49">
        <f>+DG44-DF44</f>
        <v>152</v>
      </c>
      <c r="DH255" s="49">
        <f>+DH44-DG44</f>
        <v>173</v>
      </c>
      <c r="DI255" s="49">
        <f>+DI44-DH44</f>
        <v>199</v>
      </c>
      <c r="DJ255" s="33">
        <f>SUM(DF255:DI255)</f>
        <v>743</v>
      </c>
      <c r="DK255" s="49">
        <f>+DK44-DJ44</f>
        <v>123</v>
      </c>
      <c r="DL255" s="49">
        <f>+DL44-DK44</f>
        <v>282</v>
      </c>
      <c r="DM255" s="49">
        <f>+DM44-DL44</f>
        <v>174</v>
      </c>
      <c r="DN255" s="49">
        <f>+DN44-DM44</f>
        <v>212</v>
      </c>
      <c r="DO255" s="33">
        <f>SUM(DK255:DN255)</f>
        <v>791</v>
      </c>
      <c r="DP255" s="49">
        <f>+DP44-DO44</f>
        <v>165</v>
      </c>
      <c r="DQ255" s="49">
        <f>+DQ44-DP44</f>
        <v>119</v>
      </c>
      <c r="DR255" s="49">
        <f>+DR44-DQ44</f>
        <v>145</v>
      </c>
      <c r="DS255" s="49">
        <f>+DS44-DR44</f>
        <v>136</v>
      </c>
      <c r="DT255" s="33">
        <f>SUM(DP255:DS255)</f>
        <v>565</v>
      </c>
      <c r="DU255" s="49">
        <f>+DU44-DT44</f>
        <v>205</v>
      </c>
      <c r="DV255" s="49">
        <f>+DV44-DU44</f>
        <v>242</v>
      </c>
      <c r="DW255" s="49">
        <f>+DW44-DV44</f>
        <v>276</v>
      </c>
      <c r="DX255" s="49">
        <f>+DX44-DW44</f>
        <v>181</v>
      </c>
      <c r="DY255" s="33">
        <f>SUM(DU255:DX255)</f>
        <v>904</v>
      </c>
      <c r="DZ255" s="49">
        <f>+DZ44-DY44</f>
        <v>312</v>
      </c>
      <c r="EA255" s="49">
        <f>+EA44-DZ44</f>
        <v>239</v>
      </c>
      <c r="EB255" s="49">
        <f>+EB44-EA44</f>
        <v>213</v>
      </c>
      <c r="EC255" s="49">
        <f>+EC44-EB44</f>
        <v>256</v>
      </c>
      <c r="ED255" s="33">
        <f>SUM(DZ255:EC255)</f>
        <v>1020</v>
      </c>
      <c r="EE255" s="49">
        <f>+EE44-ED44</f>
        <v>222</v>
      </c>
      <c r="EF255" s="49">
        <f>+EF44-EE44</f>
        <v>160</v>
      </c>
      <c r="EG255" s="49">
        <f>+EG44-EF44</f>
        <v>236</v>
      </c>
      <c r="EH255" s="49">
        <f>+EH44-EG44</f>
        <v>195</v>
      </c>
      <c r="EI255" s="33">
        <f>SUM(EE255:EH255)</f>
        <v>813</v>
      </c>
      <c r="EJ255" s="49">
        <f>+EJ44-EI44</f>
        <v>174</v>
      </c>
      <c r="EK255" s="49">
        <f>+EK44-EJ44</f>
        <v>226</v>
      </c>
      <c r="EL255" s="49">
        <f>+EL44-EK44</f>
        <v>217</v>
      </c>
      <c r="EM255" s="49">
        <f>+EM44-EL44</f>
        <v>223</v>
      </c>
      <c r="EN255" s="33">
        <f>SUM(EJ255:EM255)</f>
        <v>840</v>
      </c>
      <c r="EO255" s="49">
        <f>+EO44-EN44</f>
        <v>323.42629999999917</v>
      </c>
      <c r="EP255" s="49">
        <f>+EP44-EO44</f>
        <v>229.68379999999888</v>
      </c>
      <c r="EQ255" s="49">
        <f>+EQ44-EP44</f>
        <v>220.53710000000137</v>
      </c>
      <c r="ER255" s="49">
        <f>+ER44-EQ44</f>
        <v>226.63489999999729</v>
      </c>
      <c r="ES255" s="33">
        <f>SUM(EO255:ER255)</f>
        <v>1000.2820999999967</v>
      </c>
      <c r="ET255" s="49">
        <f>+ET44-ES44</f>
        <v>1016.5866982299995</v>
      </c>
      <c r="EU255" s="49">
        <f>+EU44-ET44</f>
        <v>1033.1570614111479</v>
      </c>
      <c r="EV255" s="49">
        <f>+EV44-EU44</f>
        <v>1049.9975215121522</v>
      </c>
      <c r="EW255" s="49">
        <f>+EW44-EV44</f>
        <v>1067.1124811127956</v>
      </c>
      <c r="EX255" s="286"/>
      <c r="EY255" s="286"/>
    </row>
    <row r="256" spans="1:155" x14ac:dyDescent="0.2">
      <c r="A256" s="442" t="s">
        <v>523</v>
      </c>
      <c r="B256" s="49"/>
      <c r="C256" s="49"/>
      <c r="D256" s="49"/>
      <c r="E256" s="49"/>
      <c r="F256" s="49"/>
      <c r="G256" s="49"/>
      <c r="H256" s="49"/>
      <c r="I256" s="49"/>
      <c r="J256" s="49"/>
      <c r="K256" s="49"/>
      <c r="L256" s="49"/>
      <c r="M256" s="49"/>
      <c r="N256" s="49"/>
      <c r="O256" s="49"/>
      <c r="P256" s="49"/>
      <c r="Q256" s="49"/>
      <c r="R256" s="49"/>
      <c r="S256" s="49"/>
      <c r="T256" s="49"/>
      <c r="U256" s="49"/>
      <c r="V256" s="49"/>
      <c r="W256" s="49"/>
      <c r="X256" s="49"/>
      <c r="Y256" s="49"/>
      <c r="Z256" s="49"/>
      <c r="AA256" s="49"/>
      <c r="AB256" s="49"/>
      <c r="AC256" s="49"/>
      <c r="AD256" s="49"/>
      <c r="AE256" s="49"/>
      <c r="AF256" s="49"/>
      <c r="AG256" s="49"/>
      <c r="AH256" s="49"/>
      <c r="AI256" s="49"/>
      <c r="AJ256" s="49"/>
      <c r="AK256" s="49"/>
      <c r="AL256" s="49"/>
      <c r="AM256" s="49"/>
      <c r="AN256" s="49"/>
      <c r="AO256" s="49"/>
      <c r="AP256" s="49"/>
      <c r="AQ256" s="49"/>
      <c r="AR256" s="49"/>
      <c r="AS256" s="49"/>
      <c r="AT256" s="49"/>
      <c r="AU256" s="49"/>
      <c r="AV256" s="49"/>
      <c r="AW256" s="49"/>
      <c r="AX256" s="49"/>
      <c r="AY256" s="49"/>
      <c r="AZ256" s="49"/>
      <c r="BA256" s="49"/>
      <c r="BB256" s="49"/>
      <c r="BC256" s="49"/>
      <c r="BD256" s="49"/>
      <c r="BE256" s="49"/>
      <c r="BF256" s="49"/>
      <c r="BG256" s="49"/>
      <c r="BH256" s="49"/>
      <c r="BI256" s="49"/>
      <c r="BJ256" s="49"/>
      <c r="BK256" s="49"/>
      <c r="BL256" s="49"/>
      <c r="BM256" s="49"/>
      <c r="BN256" s="49"/>
      <c r="BO256" s="49"/>
      <c r="BP256" s="49"/>
      <c r="BQ256" s="49"/>
      <c r="BR256" s="441">
        <f t="shared" ref="BR256:DR256" si="284">+BR254/BR255*1000</f>
        <v>352.6218440449984</v>
      </c>
      <c r="BS256" s="441">
        <f t="shared" si="284"/>
        <v>301.07096178761697</v>
      </c>
      <c r="BT256" s="441">
        <f t="shared" si="284"/>
        <v>551.41174855891063</v>
      </c>
      <c r="BU256" s="441">
        <f t="shared" si="284"/>
        <v>751.15073432645522</v>
      </c>
      <c r="BV256" s="440">
        <f t="shared" si="284"/>
        <v>507.58756907734892</v>
      </c>
      <c r="BW256" s="441">
        <f t="shared" si="284"/>
        <v>295.10336476417524</v>
      </c>
      <c r="BX256" s="441">
        <f t="shared" si="284"/>
        <v>715.98692207963927</v>
      </c>
      <c r="BY256" s="441">
        <f t="shared" si="284"/>
        <v>841.14999480542588</v>
      </c>
      <c r="BZ256" s="441">
        <f t="shared" si="284"/>
        <v>1245.8959159671758</v>
      </c>
      <c r="CA256" s="440">
        <f t="shared" si="284"/>
        <v>769.13150268861591</v>
      </c>
      <c r="CB256" s="441">
        <f t="shared" si="284"/>
        <v>587.55963253470907</v>
      </c>
      <c r="CC256" s="441">
        <f t="shared" si="284"/>
        <v>567.10028784281815</v>
      </c>
      <c r="CD256" s="441">
        <f t="shared" si="284"/>
        <v>617.72020869895755</v>
      </c>
      <c r="CE256" s="441">
        <f t="shared" si="284"/>
        <v>857.72577528098918</v>
      </c>
      <c r="CF256" s="440">
        <f t="shared" si="284"/>
        <v>668.34271677727622</v>
      </c>
      <c r="CG256" s="441">
        <f t="shared" si="284"/>
        <v>1065.2481511322808</v>
      </c>
      <c r="CH256" s="441">
        <f t="shared" si="284"/>
        <v>718.44571080276899</v>
      </c>
      <c r="CI256" s="441">
        <f t="shared" si="284"/>
        <v>853.4302126427242</v>
      </c>
      <c r="CJ256" s="441">
        <f t="shared" si="284"/>
        <v>1109.9323740132418</v>
      </c>
      <c r="CK256" s="440">
        <f t="shared" si="284"/>
        <v>919.95983821634491</v>
      </c>
      <c r="CL256" s="441">
        <f t="shared" si="284"/>
        <v>817.45284025149874</v>
      </c>
      <c r="CM256" s="441">
        <f t="shared" si="284"/>
        <v>693.34956205340177</v>
      </c>
      <c r="CN256" s="441">
        <f t="shared" si="284"/>
        <v>1013.5151614077489</v>
      </c>
      <c r="CO256" s="441">
        <f t="shared" si="284"/>
        <v>1264.1356560519366</v>
      </c>
      <c r="CP256" s="440">
        <f t="shared" si="284"/>
        <v>940.08212780569272</v>
      </c>
      <c r="CQ256" s="441">
        <f t="shared" si="284"/>
        <v>952.42614344630124</v>
      </c>
      <c r="CR256" s="441">
        <f t="shared" si="284"/>
        <v>751.81577006760119</v>
      </c>
      <c r="CS256" s="441">
        <f t="shared" si="284"/>
        <v>874.39178943105333</v>
      </c>
      <c r="CT256" s="441">
        <f t="shared" si="284"/>
        <v>1129.9039102894458</v>
      </c>
      <c r="CU256" s="440">
        <f t="shared" si="284"/>
        <v>909.86884805754175</v>
      </c>
      <c r="CV256" s="441">
        <f t="shared" si="284"/>
        <v>745.4545454545455</v>
      </c>
      <c r="CW256" s="441">
        <f t="shared" si="284"/>
        <v>593.86973180076632</v>
      </c>
      <c r="CX256" s="441">
        <f t="shared" si="284"/>
        <v>828.05429864253392</v>
      </c>
      <c r="CY256" s="441">
        <f t="shared" si="284"/>
        <v>1115.7894736842104</v>
      </c>
      <c r="CZ256" s="440">
        <f t="shared" si="284"/>
        <v>804.06212664277177</v>
      </c>
      <c r="DA256" s="441">
        <f t="shared" si="284"/>
        <v>766.23376623376623</v>
      </c>
      <c r="DB256" s="441">
        <f t="shared" si="284"/>
        <v>691.02990033222591</v>
      </c>
      <c r="DC256" s="441">
        <f t="shared" si="284"/>
        <v>952</v>
      </c>
      <c r="DD256" s="441">
        <f t="shared" si="284"/>
        <v>1114.4067796610168</v>
      </c>
      <c r="DE256" s="440">
        <f t="shared" si="284"/>
        <v>870.33398821218077</v>
      </c>
      <c r="DF256" s="441">
        <f t="shared" si="284"/>
        <v>1050.2283105022832</v>
      </c>
      <c r="DG256" s="441">
        <f t="shared" si="284"/>
        <v>1947.3684210526317</v>
      </c>
      <c r="DH256" s="441">
        <f t="shared" si="284"/>
        <v>1901.7341040462427</v>
      </c>
      <c r="DI256" s="441">
        <f t="shared" si="284"/>
        <v>1773.8693467336684</v>
      </c>
      <c r="DJ256" s="440">
        <f t="shared" si="284"/>
        <v>1625.8411843876177</v>
      </c>
      <c r="DK256" s="441">
        <f t="shared" si="284"/>
        <v>2292.6829268292681</v>
      </c>
      <c r="DL256" s="441">
        <f t="shared" si="284"/>
        <v>1209.2198581560283</v>
      </c>
      <c r="DM256" s="441">
        <f t="shared" si="284"/>
        <v>2068.9655172413795</v>
      </c>
      <c r="DN256" s="441">
        <f t="shared" si="284"/>
        <v>1811.3207547169811</v>
      </c>
      <c r="DO256" s="440">
        <f t="shared" si="284"/>
        <v>1728.1921618204804</v>
      </c>
      <c r="DP256" s="441">
        <f t="shared" si="284"/>
        <v>1939.3939393939395</v>
      </c>
      <c r="DQ256" s="441">
        <f t="shared" si="284"/>
        <v>3168.067226890756</v>
      </c>
      <c r="DR256" s="441">
        <f t="shared" si="284"/>
        <v>2620.6896551724135</v>
      </c>
      <c r="DS256" s="441">
        <f t="shared" ref="DS256:DX256" si="285">+DS254/DS255*1000</f>
        <v>2992.6470588235293</v>
      </c>
      <c r="DT256" s="440">
        <f t="shared" si="285"/>
        <v>2626.5486725663718</v>
      </c>
      <c r="DU256" s="441">
        <f t="shared" si="285"/>
        <v>1648.780487804878</v>
      </c>
      <c r="DV256" s="441">
        <f t="shared" si="285"/>
        <v>1342.9752066115702</v>
      </c>
      <c r="DW256" s="441">
        <f t="shared" si="285"/>
        <v>1199.2753623188405</v>
      </c>
      <c r="DX256" s="441">
        <f t="shared" si="285"/>
        <v>2198.8950276243095</v>
      </c>
      <c r="DY256" s="440">
        <f>+IFERROR(DY254/DY255*1000,0)</f>
        <v>1539.8230088495575</v>
      </c>
      <c r="DZ256" s="441">
        <f>+DZ254/DZ255*1000</f>
        <v>996.79487179487182</v>
      </c>
      <c r="EA256" s="441">
        <f>+EA254/EA255*1000</f>
        <v>1414.2259414225941</v>
      </c>
      <c r="EB256" s="441">
        <f>+EB254/EB255*1000</f>
        <v>1661.9718309859154</v>
      </c>
      <c r="EC256" s="441">
        <f>+EC254/EC255*1000</f>
        <v>1527.34375</v>
      </c>
      <c r="ED256" s="440">
        <f>+IFERROR(ED254/ED255*1000,0)</f>
        <v>1366.6666666666667</v>
      </c>
      <c r="EE256" s="441">
        <f>+EE254/EE255*1000</f>
        <v>1567.5675675675675</v>
      </c>
      <c r="EF256" s="441">
        <f>+EF254/EF255*1000</f>
        <v>2406.25</v>
      </c>
      <c r="EG256" s="441">
        <f>+EG254/EG255*1000</f>
        <v>1605.9322033898304</v>
      </c>
      <c r="EH256" s="441">
        <f>+EH254/EH255*1000</f>
        <v>2328.2051282051284</v>
      </c>
      <c r="EI256" s="440">
        <f>+IFERROR(EI254/EI255*1000,0)</f>
        <v>1926.1992619926198</v>
      </c>
      <c r="EJ256" s="441">
        <f>+EJ254/EJ255*1000</f>
        <v>1902.2988505747128</v>
      </c>
      <c r="EK256" s="441">
        <f>+EK254/EK255*1000</f>
        <v>1986.7256637168143</v>
      </c>
      <c r="EL256" s="441">
        <f>+EL254/EL255*1000</f>
        <v>2241.9354838709673</v>
      </c>
      <c r="EM256" s="441">
        <f>+EM254/EM255*1000</f>
        <v>2497.7578475336322</v>
      </c>
      <c r="EN256" s="440">
        <f>+IFERROR(EN254/EN255*1000,0)</f>
        <v>2170.8333333333335</v>
      </c>
      <c r="EO256" s="441">
        <f>+EJ256*(1+EO257)</f>
        <v>1674.0229885057472</v>
      </c>
      <c r="EP256" s="441">
        <f>+EK256*(1+EP257)</f>
        <v>1748.3185840707965</v>
      </c>
      <c r="EQ256" s="441">
        <f>+EL256*(1+EQ257)</f>
        <v>1972.9032258064512</v>
      </c>
      <c r="ER256" s="441">
        <f>+EM256*(1+ER257)</f>
        <v>2198.0269058295962</v>
      </c>
      <c r="ES256" s="440">
        <f>+IFERROR(ES254/ES255*1000,0)</f>
        <v>1875.7023456556462</v>
      </c>
      <c r="ET256" s="441">
        <f>+ES256*(1+ET257)</f>
        <v>1875.7023456556462</v>
      </c>
      <c r="EU256" s="441">
        <f>+ET256*(1+EU257)</f>
        <v>1875.7023456556462</v>
      </c>
      <c r="EV256" s="441">
        <f>+EU256*(1+EV257)</f>
        <v>1875.7023456556462</v>
      </c>
      <c r="EW256" s="441">
        <f>+EV256*(1+EW257)</f>
        <v>1875.7023456556462</v>
      </c>
      <c r="EX256" s="286"/>
      <c r="EY256" s="286"/>
    </row>
    <row r="257" spans="1:155" x14ac:dyDescent="0.2">
      <c r="A257" s="331" t="s">
        <v>524</v>
      </c>
      <c r="B257" s="49"/>
      <c r="C257" s="49"/>
      <c r="D257" s="49"/>
      <c r="E257" s="49"/>
      <c r="F257" s="49"/>
      <c r="G257" s="49"/>
      <c r="H257" s="49"/>
      <c r="I257" s="49"/>
      <c r="J257" s="49"/>
      <c r="K257" s="49"/>
      <c r="L257" s="49"/>
      <c r="M257" s="49"/>
      <c r="N257" s="49"/>
      <c r="O257" s="49"/>
      <c r="P257" s="49"/>
      <c r="Q257" s="49"/>
      <c r="R257" s="49"/>
      <c r="S257" s="49"/>
      <c r="T257" s="49"/>
      <c r="U257" s="49"/>
      <c r="V257" s="49"/>
      <c r="W257" s="49"/>
      <c r="X257" s="49"/>
      <c r="Y257" s="49"/>
      <c r="Z257" s="49"/>
      <c r="AA257" s="49"/>
      <c r="AB257" s="49"/>
      <c r="AC257" s="49"/>
      <c r="AD257" s="49"/>
      <c r="AE257" s="49"/>
      <c r="AF257" s="49"/>
      <c r="AG257" s="49"/>
      <c r="AH257" s="49"/>
      <c r="AI257" s="49"/>
      <c r="AJ257" s="49"/>
      <c r="AK257" s="49"/>
      <c r="AL257" s="49"/>
      <c r="AM257" s="49"/>
      <c r="AN257" s="49"/>
      <c r="AO257" s="49"/>
      <c r="AP257" s="49"/>
      <c r="AQ257" s="49"/>
      <c r="AR257" s="49"/>
      <c r="AS257" s="49"/>
      <c r="AT257" s="49"/>
      <c r="AU257" s="49"/>
      <c r="AV257" s="49"/>
      <c r="AW257" s="49"/>
      <c r="AX257" s="49"/>
      <c r="AY257" s="49"/>
      <c r="AZ257" s="49"/>
      <c r="BA257" s="49"/>
      <c r="BB257" s="49"/>
      <c r="BC257" s="49"/>
      <c r="BD257" s="49"/>
      <c r="BE257" s="49"/>
      <c r="BF257" s="49"/>
      <c r="BG257" s="49"/>
      <c r="BH257" s="49"/>
      <c r="BI257" s="49"/>
      <c r="BJ257" s="49"/>
      <c r="BK257" s="49"/>
      <c r="BL257" s="49"/>
      <c r="BM257" s="49"/>
      <c r="BN257" s="49"/>
      <c r="BO257" s="49"/>
      <c r="BP257" s="49"/>
      <c r="BQ257" s="49"/>
      <c r="BR257" s="294"/>
      <c r="BS257" s="294"/>
      <c r="BT257" s="294"/>
      <c r="BU257" s="294"/>
      <c r="BV257" s="295"/>
      <c r="BW257" s="294">
        <f t="shared" ref="BW257:EM257" si="286">+BW256/BR256-1</f>
        <v>-0.16311660849202292</v>
      </c>
      <c r="BX257" s="294">
        <f t="shared" si="286"/>
        <v>1.3781334401313483</v>
      </c>
      <c r="BY257" s="294">
        <f t="shared" si="286"/>
        <v>0.52544808304090895</v>
      </c>
      <c r="BZ257" s="294">
        <f t="shared" si="286"/>
        <v>0.658649667811815</v>
      </c>
      <c r="CA257" s="295">
        <f t="shared" si="286"/>
        <v>0.51526859510503797</v>
      </c>
      <c r="CB257" s="294">
        <f t="shared" si="286"/>
        <v>0.99102993286519525</v>
      </c>
      <c r="CC257" s="294">
        <f t="shared" si="286"/>
        <v>-0.20794602477426316</v>
      </c>
      <c r="CD257" s="294">
        <f t="shared" si="286"/>
        <v>-0.2656241900805717</v>
      </c>
      <c r="CE257" s="294">
        <f t="shared" si="286"/>
        <v>-0.3115590441476439</v>
      </c>
      <c r="CF257" s="295">
        <f t="shared" si="286"/>
        <v>-0.13104233223969786</v>
      </c>
      <c r="CG257" s="294">
        <f t="shared" si="286"/>
        <v>0.81300431844992871</v>
      </c>
      <c r="CH257" s="294">
        <f t="shared" si="286"/>
        <v>0.26687594100093093</v>
      </c>
      <c r="CI257" s="294">
        <f t="shared" si="286"/>
        <v>0.38158052889384853</v>
      </c>
      <c r="CJ257" s="294">
        <f t="shared" si="286"/>
        <v>0.29404106300714838</v>
      </c>
      <c r="CK257" s="295">
        <f t="shared" si="286"/>
        <v>0.37647918518863666</v>
      </c>
      <c r="CL257" s="294">
        <f t="shared" si="286"/>
        <v>-0.23261745220340801</v>
      </c>
      <c r="CM257" s="294">
        <f t="shared" si="286"/>
        <v>-3.4931169289500796E-2</v>
      </c>
      <c r="CN257" s="294">
        <f t="shared" si="286"/>
        <v>0.18757825349223012</v>
      </c>
      <c r="CO257" s="294">
        <f t="shared" si="286"/>
        <v>0.13893033994596782</v>
      </c>
      <c r="CP257" s="295">
        <f t="shared" si="286"/>
        <v>2.1873008748253264E-2</v>
      </c>
      <c r="CQ257" s="294">
        <f t="shared" si="286"/>
        <v>0.1651144831220801</v>
      </c>
      <c r="CR257" s="294">
        <f t="shared" si="286"/>
        <v>8.4324287796544883E-2</v>
      </c>
      <c r="CS257" s="294">
        <f t="shared" si="286"/>
        <v>-0.13726817049629181</v>
      </c>
      <c r="CT257" s="294">
        <f t="shared" si="286"/>
        <v>-0.10618460536246122</v>
      </c>
      <c r="CU257" s="295">
        <f t="shared" si="286"/>
        <v>-3.2138978983329625E-2</v>
      </c>
      <c r="CV257" s="294">
        <f t="shared" si="286"/>
        <v>-0.21730986640375127</v>
      </c>
      <c r="CW257" s="294">
        <f t="shared" si="286"/>
        <v>-0.21008609363519049</v>
      </c>
      <c r="CX257" s="294">
        <f t="shared" si="286"/>
        <v>-5.2993968320162455E-2</v>
      </c>
      <c r="CY257" s="294">
        <f t="shared" si="286"/>
        <v>-1.2491714097723317E-2</v>
      </c>
      <c r="CZ257" s="295">
        <f t="shared" si="286"/>
        <v>-0.11628788219385067</v>
      </c>
      <c r="DA257" s="294">
        <f t="shared" si="286"/>
        <v>2.7874564459930307E-2</v>
      </c>
      <c r="DB257" s="294">
        <f t="shared" si="286"/>
        <v>0.16360518701103843</v>
      </c>
      <c r="DC257" s="294">
        <f t="shared" si="286"/>
        <v>0.14968306010928956</v>
      </c>
      <c r="DD257" s="294">
        <f t="shared" si="286"/>
        <v>-1.2392069075791712E-3</v>
      </c>
      <c r="DE257" s="295">
        <f t="shared" si="286"/>
        <v>8.242131966358901E-2</v>
      </c>
      <c r="DF257" s="294">
        <f t="shared" si="286"/>
        <v>0.37063694760467469</v>
      </c>
      <c r="DG257" s="294">
        <f t="shared" si="286"/>
        <v>1.8180668016194335</v>
      </c>
      <c r="DH257" s="294">
        <f t="shared" si="286"/>
        <v>0.99761985719143143</v>
      </c>
      <c r="DI257" s="294">
        <f t="shared" si="286"/>
        <v>0.59176108680283579</v>
      </c>
      <c r="DJ257" s="295">
        <f t="shared" si="286"/>
        <v>0.86806583036861706</v>
      </c>
      <c r="DK257" s="294">
        <f t="shared" si="286"/>
        <v>1.1830328738069986</v>
      </c>
      <c r="DL257" s="294">
        <f t="shared" si="286"/>
        <v>-0.3790492620279855</v>
      </c>
      <c r="DM257" s="294">
        <f t="shared" si="286"/>
        <v>8.7936275023582589E-2</v>
      </c>
      <c r="DN257" s="294">
        <f t="shared" si="286"/>
        <v>2.111283339569181E-2</v>
      </c>
      <c r="DO257" s="295">
        <f t="shared" si="286"/>
        <v>6.2952629331636478E-2</v>
      </c>
      <c r="DP257" s="294">
        <f t="shared" si="286"/>
        <v>-0.15409413281753692</v>
      </c>
      <c r="DQ257" s="294">
        <f t="shared" si="286"/>
        <v>1.6199265630005666</v>
      </c>
      <c r="DR257" s="294">
        <f t="shared" si="286"/>
        <v>0.26666666666666639</v>
      </c>
      <c r="DS257" s="294">
        <f t="shared" si="286"/>
        <v>0.65219056372549011</v>
      </c>
      <c r="DT257" s="295">
        <f t="shared" si="286"/>
        <v>0.51982443306510628</v>
      </c>
      <c r="DU257" s="294">
        <f t="shared" si="286"/>
        <v>-0.14984756097560981</v>
      </c>
      <c r="DV257" s="294">
        <f t="shared" si="286"/>
        <v>-0.5760900541464804</v>
      </c>
      <c r="DW257" s="294">
        <f t="shared" si="286"/>
        <v>-0.54238176964149498</v>
      </c>
      <c r="DX257" s="294">
        <f t="shared" si="286"/>
        <v>-0.26523409396337572</v>
      </c>
      <c r="DY257" s="295">
        <f>+DY256/DT256-1</f>
        <v>-0.41374663072776285</v>
      </c>
      <c r="DZ257" s="294">
        <f t="shared" si="286"/>
        <v>-0.3954350629646487</v>
      </c>
      <c r="EA257" s="294">
        <f t="shared" si="286"/>
        <v>5.3054393305439262E-2</v>
      </c>
      <c r="EB257" s="294">
        <f t="shared" si="286"/>
        <v>0.38581336964384505</v>
      </c>
      <c r="EC257" s="294">
        <f t="shared" si="286"/>
        <v>-0.30540397298994981</v>
      </c>
      <c r="ED257" s="295">
        <f>+ED256/DY256-1</f>
        <v>-0.11245210727969346</v>
      </c>
      <c r="EE257" s="294">
        <f t="shared" si="286"/>
        <v>0.57260797775267225</v>
      </c>
      <c r="EF257" s="294">
        <f t="shared" si="286"/>
        <v>0.70146079881656798</v>
      </c>
      <c r="EG257" s="294">
        <f t="shared" si="286"/>
        <v>-3.3718758977305363E-2</v>
      </c>
      <c r="EH257" s="294">
        <f t="shared" si="286"/>
        <v>0.52434913764837043</v>
      </c>
      <c r="EI257" s="295">
        <f>+EI256/ED256-1</f>
        <v>0.40941409414094121</v>
      </c>
      <c r="EJ257" s="294">
        <f t="shared" si="286"/>
        <v>0.21353547364248926</v>
      </c>
      <c r="EK257" s="294">
        <f t="shared" si="286"/>
        <v>-0.17434777611768759</v>
      </c>
      <c r="EL257" s="294">
        <f t="shared" si="286"/>
        <v>0.39603370499616974</v>
      </c>
      <c r="EM257" s="294">
        <f t="shared" si="286"/>
        <v>7.2825507200568795E-2</v>
      </c>
      <c r="EN257" s="295">
        <f>+EN256/EI256-1</f>
        <v>0.12700351213282257</v>
      </c>
      <c r="EO257" s="322">
        <v>-0.12</v>
      </c>
      <c r="EP257" s="322">
        <f>EO257</f>
        <v>-0.12</v>
      </c>
      <c r="EQ257" s="322">
        <f>EP257</f>
        <v>-0.12</v>
      </c>
      <c r="ER257" s="322">
        <f>EQ257</f>
        <v>-0.12</v>
      </c>
      <c r="ES257" s="295">
        <f>+ES256/EN256-1</f>
        <v>-0.13595285420853154</v>
      </c>
      <c r="ET257" s="322">
        <v>0</v>
      </c>
      <c r="EU257" s="322">
        <f>ET257</f>
        <v>0</v>
      </c>
      <c r="EV257" s="322">
        <f>EU257</f>
        <v>0</v>
      </c>
      <c r="EW257" s="322">
        <f>EV257</f>
        <v>0</v>
      </c>
      <c r="EX257" s="286"/>
      <c r="EY257" s="286"/>
    </row>
    <row r="258" spans="1:155" x14ac:dyDescent="0.2">
      <c r="A258" s="126"/>
      <c r="B258" s="49"/>
      <c r="C258" s="49"/>
      <c r="D258" s="49"/>
      <c r="E258" s="49"/>
      <c r="F258" s="49"/>
      <c r="G258" s="49"/>
      <c r="H258" s="49"/>
      <c r="I258" s="49"/>
      <c r="J258" s="49"/>
      <c r="K258" s="49"/>
      <c r="L258" s="49"/>
      <c r="M258" s="49"/>
      <c r="N258" s="49"/>
      <c r="O258" s="49"/>
      <c r="P258" s="49"/>
      <c r="Q258" s="49"/>
      <c r="R258" s="49"/>
      <c r="S258" s="49"/>
      <c r="T258" s="49"/>
      <c r="U258" s="49"/>
      <c r="V258" s="49"/>
      <c r="W258" s="49"/>
      <c r="X258" s="49"/>
      <c r="Y258" s="49"/>
      <c r="Z258" s="49"/>
      <c r="AA258" s="49"/>
      <c r="AB258" s="49"/>
      <c r="AC258" s="49"/>
      <c r="AD258" s="49"/>
      <c r="AE258" s="49"/>
      <c r="AF258" s="49"/>
      <c r="AG258" s="49"/>
      <c r="AH258" s="49"/>
      <c r="AI258" s="49"/>
      <c r="AJ258" s="49"/>
      <c r="AK258" s="49"/>
      <c r="AL258" s="49"/>
      <c r="AM258" s="49"/>
      <c r="AN258" s="49"/>
      <c r="AO258" s="49"/>
      <c r="AP258" s="49"/>
      <c r="AQ258" s="49"/>
      <c r="AR258" s="49"/>
      <c r="AS258" s="49"/>
      <c r="AT258" s="49"/>
      <c r="AU258" s="49"/>
      <c r="AV258" s="49"/>
      <c r="AW258" s="49"/>
      <c r="AX258" s="49"/>
      <c r="AY258" s="49"/>
      <c r="AZ258" s="49"/>
      <c r="BA258" s="49"/>
      <c r="BB258" s="49"/>
      <c r="BC258" s="49"/>
      <c r="BD258" s="49"/>
      <c r="BE258" s="49"/>
      <c r="BF258" s="49"/>
      <c r="BG258" s="49"/>
      <c r="BH258" s="49"/>
      <c r="BI258" s="49"/>
      <c r="BJ258" s="49"/>
      <c r="BK258" s="49"/>
      <c r="BL258" s="49"/>
      <c r="BM258" s="49"/>
      <c r="BN258" s="49"/>
      <c r="BO258" s="49"/>
      <c r="BP258" s="49"/>
      <c r="BQ258" s="49"/>
      <c r="BR258" s="49"/>
      <c r="BS258" s="49"/>
      <c r="BT258" s="49"/>
      <c r="BU258" s="49"/>
      <c r="BV258" s="33"/>
      <c r="BW258" s="49"/>
      <c r="BX258" s="49"/>
      <c r="BY258" s="49"/>
      <c r="BZ258" s="49"/>
      <c r="CA258" s="33"/>
      <c r="CB258" s="49"/>
      <c r="CC258" s="49"/>
      <c r="CD258" s="49"/>
      <c r="CE258" s="49"/>
      <c r="CF258" s="33"/>
      <c r="CG258" s="49"/>
      <c r="CH258" s="49"/>
      <c r="CI258" s="49"/>
      <c r="CJ258" s="49"/>
      <c r="CK258" s="33"/>
      <c r="CL258" s="49"/>
      <c r="CM258" s="49"/>
      <c r="CN258" s="49"/>
      <c r="CO258" s="49"/>
      <c r="CP258" s="33"/>
      <c r="CQ258" s="49"/>
      <c r="CR258" s="49"/>
      <c r="CS258" s="49"/>
      <c r="CT258" s="49"/>
      <c r="CU258" s="33"/>
      <c r="CV258" s="49"/>
      <c r="CW258" s="49"/>
      <c r="CX258" s="49"/>
      <c r="CY258" s="49"/>
      <c r="CZ258" s="33"/>
      <c r="DA258" s="49"/>
      <c r="DB258" s="49"/>
      <c r="DC258" s="49"/>
      <c r="DD258" s="49"/>
      <c r="DE258" s="33"/>
      <c r="DF258" s="49"/>
      <c r="DG258" s="49"/>
      <c r="DH258" s="49"/>
      <c r="DI258" s="49"/>
      <c r="DJ258" s="33"/>
      <c r="DK258" s="49"/>
      <c r="DL258" s="49"/>
      <c r="DM258" s="49"/>
      <c r="DN258" s="49"/>
      <c r="DO258" s="33"/>
      <c r="DP258" s="49"/>
      <c r="DQ258" s="49"/>
      <c r="DR258" s="49"/>
      <c r="DS258" s="49"/>
      <c r="DT258" s="33"/>
      <c r="DU258" s="49"/>
      <c r="DV258" s="49"/>
      <c r="DW258" s="33"/>
      <c r="DX258" s="33"/>
      <c r="DY258" s="49"/>
      <c r="DZ258" s="33"/>
      <c r="EA258" s="33"/>
      <c r="EB258" s="33"/>
      <c r="EC258" s="33"/>
      <c r="ED258" s="49"/>
      <c r="EE258" s="33"/>
      <c r="EF258" s="33"/>
      <c r="EG258" s="33"/>
      <c r="EH258" s="33"/>
      <c r="EI258" s="49"/>
      <c r="EJ258" s="33"/>
      <c r="EK258" s="33"/>
      <c r="EL258" s="33"/>
      <c r="EM258" s="33"/>
      <c r="EN258" s="49"/>
      <c r="EO258" s="49"/>
      <c r="EP258" s="49"/>
      <c r="EQ258" s="49"/>
      <c r="ER258" s="49"/>
      <c r="ES258" s="49"/>
      <c r="ET258" s="49"/>
      <c r="EU258" s="49"/>
      <c r="EV258" s="49"/>
      <c r="EW258" s="49"/>
      <c r="EX258" s="286"/>
      <c r="EY258" s="286"/>
    </row>
    <row r="259" spans="1:155" x14ac:dyDescent="0.2">
      <c r="A259" s="438" t="s">
        <v>525</v>
      </c>
      <c r="B259" s="49"/>
      <c r="C259" s="49"/>
      <c r="D259" s="49"/>
      <c r="E259" s="49"/>
      <c r="F259" s="49"/>
      <c r="G259" s="49"/>
      <c r="H259" s="49"/>
      <c r="I259" s="49"/>
      <c r="J259" s="49"/>
      <c r="K259" s="49"/>
      <c r="L259" s="49"/>
      <c r="M259" s="49"/>
      <c r="N259" s="49"/>
      <c r="O259" s="49"/>
      <c r="P259" s="49"/>
      <c r="Q259" s="49"/>
      <c r="R259" s="49"/>
      <c r="S259" s="49"/>
      <c r="T259" s="49"/>
      <c r="U259" s="49"/>
      <c r="V259" s="49"/>
      <c r="W259" s="49"/>
      <c r="X259" s="49"/>
      <c r="Y259" s="49"/>
      <c r="Z259" s="49"/>
      <c r="AA259" s="49"/>
      <c r="AB259" s="49"/>
      <c r="AC259" s="49"/>
      <c r="AD259" s="49"/>
      <c r="AE259" s="49"/>
      <c r="AF259" s="49"/>
      <c r="AG259" s="49"/>
      <c r="AH259" s="49"/>
      <c r="AI259" s="49"/>
      <c r="AJ259" s="49"/>
      <c r="AK259" s="49"/>
      <c r="AL259" s="49"/>
      <c r="AM259" s="49"/>
      <c r="AN259" s="49"/>
      <c r="AO259" s="49"/>
      <c r="AP259" s="49"/>
      <c r="AQ259" s="49"/>
      <c r="AR259" s="49"/>
      <c r="AS259" s="49"/>
      <c r="AT259" s="49"/>
      <c r="AU259" s="49"/>
      <c r="AV259" s="49"/>
      <c r="AW259" s="49"/>
      <c r="AX259" s="49"/>
      <c r="AY259" s="49"/>
      <c r="AZ259" s="49"/>
      <c r="BA259" s="49"/>
      <c r="BB259" s="49"/>
      <c r="BC259" s="49"/>
      <c r="BD259" s="49"/>
      <c r="BE259" s="49"/>
      <c r="BF259" s="49"/>
      <c r="BG259" s="49"/>
      <c r="BH259" s="49"/>
      <c r="BI259" s="49"/>
      <c r="BJ259" s="49"/>
      <c r="BK259" s="49"/>
      <c r="BL259" s="49"/>
      <c r="BM259" s="49"/>
      <c r="BN259" s="49"/>
      <c r="BO259" s="49"/>
      <c r="BP259" s="49"/>
      <c r="BQ259" s="49"/>
      <c r="BR259" s="49"/>
      <c r="BS259" s="49"/>
      <c r="BT259" s="49"/>
      <c r="BU259" s="49"/>
      <c r="BV259" s="33"/>
      <c r="BW259" s="49"/>
      <c r="BX259" s="49"/>
      <c r="BY259" s="49"/>
      <c r="BZ259" s="49"/>
      <c r="CA259" s="33"/>
      <c r="CB259" s="49"/>
      <c r="CC259" s="49"/>
      <c r="CD259" s="49"/>
      <c r="CE259" s="49"/>
      <c r="CF259" s="33"/>
      <c r="CG259" s="49"/>
      <c r="CH259" s="49"/>
      <c r="CI259" s="49"/>
      <c r="CJ259" s="49"/>
      <c r="CK259" s="33"/>
      <c r="CL259" s="49"/>
      <c r="CM259" s="49"/>
      <c r="CN259" s="49"/>
      <c r="CO259" s="49"/>
      <c r="CP259" s="33"/>
      <c r="CQ259" s="49"/>
      <c r="CR259" s="49"/>
      <c r="CS259" s="49"/>
      <c r="CT259" s="49"/>
      <c r="CU259" s="33"/>
      <c r="CV259" s="49"/>
      <c r="CW259" s="49"/>
      <c r="CX259" s="49"/>
      <c r="CY259" s="49"/>
      <c r="CZ259" s="33"/>
      <c r="DA259" s="49"/>
      <c r="DB259" s="49"/>
      <c r="DC259" s="49"/>
      <c r="DD259" s="49"/>
      <c r="DE259" s="33"/>
      <c r="DF259" s="49"/>
      <c r="DG259" s="49"/>
      <c r="DH259" s="49"/>
      <c r="DI259" s="49"/>
      <c r="DJ259" s="33"/>
      <c r="DK259" s="303"/>
      <c r="DL259" s="303"/>
      <c r="DM259" s="303"/>
      <c r="DN259" s="303"/>
      <c r="DO259" s="33"/>
      <c r="DP259" s="303"/>
      <c r="DQ259" s="303"/>
      <c r="DR259" s="303"/>
      <c r="DS259" s="303"/>
      <c r="DT259" s="33"/>
      <c r="DU259" s="303"/>
      <c r="DV259" s="303"/>
      <c r="DW259" s="33"/>
      <c r="DX259" s="33"/>
      <c r="DY259" s="49"/>
      <c r="DZ259" s="33"/>
      <c r="EA259" s="33"/>
      <c r="EB259" s="33"/>
      <c r="EC259" s="33"/>
      <c r="ED259" s="49"/>
      <c r="EE259" s="33"/>
      <c r="EF259" s="33"/>
      <c r="EG259" s="33"/>
      <c r="EH259" s="33"/>
      <c r="EI259" s="49"/>
      <c r="EJ259" s="33"/>
      <c r="EK259" s="33"/>
      <c r="EL259" s="33"/>
      <c r="EM259" s="33"/>
      <c r="EN259" s="49"/>
      <c r="EO259" s="49"/>
      <c r="EP259" s="49"/>
      <c r="EQ259" s="49"/>
      <c r="ER259" s="49"/>
      <c r="ES259" s="49"/>
      <c r="ET259" s="49"/>
      <c r="EU259" s="49"/>
      <c r="EV259" s="49"/>
      <c r="EW259" s="49"/>
      <c r="EX259" s="286"/>
      <c r="EY259" s="286"/>
    </row>
    <row r="260" spans="1:155" x14ac:dyDescent="0.2">
      <c r="A260" s="126" t="s">
        <v>526</v>
      </c>
      <c r="B260" s="49"/>
      <c r="C260" s="49"/>
      <c r="D260" s="49"/>
      <c r="E260" s="49"/>
      <c r="F260" s="49"/>
      <c r="G260" s="49"/>
      <c r="H260" s="49"/>
      <c r="I260" s="49"/>
      <c r="J260" s="49"/>
      <c r="K260" s="49"/>
      <c r="L260" s="49"/>
      <c r="M260" s="49"/>
      <c r="N260" s="49"/>
      <c r="O260" s="49"/>
      <c r="P260" s="49"/>
      <c r="Q260" s="49"/>
      <c r="R260" s="49"/>
      <c r="S260" s="49"/>
      <c r="T260" s="49"/>
      <c r="U260" s="49"/>
      <c r="V260" s="49"/>
      <c r="W260" s="49"/>
      <c r="X260" s="49"/>
      <c r="Y260" s="49"/>
      <c r="Z260" s="49"/>
      <c r="AA260" s="49"/>
      <c r="AB260" s="49"/>
      <c r="AC260" s="49"/>
      <c r="AD260" s="49"/>
      <c r="AE260" s="49"/>
      <c r="AF260" s="49"/>
      <c r="AG260" s="49"/>
      <c r="AH260" s="49"/>
      <c r="AI260" s="49"/>
      <c r="AJ260" s="49"/>
      <c r="AK260" s="49"/>
      <c r="AL260" s="49"/>
      <c r="AM260" s="49"/>
      <c r="AN260" s="49"/>
      <c r="AO260" s="49"/>
      <c r="AP260" s="49"/>
      <c r="AQ260" s="49"/>
      <c r="AR260" s="49"/>
      <c r="AS260" s="49"/>
      <c r="AT260" s="49"/>
      <c r="AU260" s="49"/>
      <c r="AV260" s="49"/>
      <c r="AW260" s="49"/>
      <c r="AX260" s="49"/>
      <c r="AY260" s="49"/>
      <c r="AZ260" s="49"/>
      <c r="BA260" s="49"/>
      <c r="BB260" s="49"/>
      <c r="BC260" s="49"/>
      <c r="BD260" s="49"/>
      <c r="BE260" s="49"/>
      <c r="BF260" s="49"/>
      <c r="BG260" s="49"/>
      <c r="BH260" s="49"/>
      <c r="BI260" s="49"/>
      <c r="BJ260" s="49"/>
      <c r="BK260" s="49"/>
      <c r="BL260" s="49"/>
      <c r="BM260" s="49"/>
      <c r="BN260" s="49"/>
      <c r="BO260" s="49"/>
      <c r="BP260" s="49"/>
      <c r="BQ260" s="49"/>
      <c r="BR260" s="49">
        <f>+Analysis!B7584</f>
        <v>208.90041982024599</v>
      </c>
      <c r="BS260" s="49">
        <f>+Analysis!C7584</f>
        <v>227.61979728026563</v>
      </c>
      <c r="BT260" s="49">
        <f>+Analysis!D7584</f>
        <v>290.30767578310963</v>
      </c>
      <c r="BU260" s="49">
        <f>+Analysis!E7584</f>
        <v>388.76644125610534</v>
      </c>
      <c r="BV260" s="33">
        <f>SUM(BR260:BU260)</f>
        <v>1115.5943341397265</v>
      </c>
      <c r="BW260" s="49">
        <f>+Analysis!G7584</f>
        <v>141.06229895931881</v>
      </c>
      <c r="BX260" s="49">
        <f>+Analysis!H7584</f>
        <v>200.8184243388267</v>
      </c>
      <c r="BY260" s="49">
        <f>+Analysis!I7584</f>
        <v>190.12194710241519</v>
      </c>
      <c r="BZ260" s="49">
        <f>+Analysis!J7584</f>
        <v>349.34343146103208</v>
      </c>
      <c r="CA260" s="33">
        <f>SUM(BW260:BZ260)</f>
        <v>881.34610186159284</v>
      </c>
      <c r="CB260" s="49">
        <f>+Analysis!L7584</f>
        <v>151.03749493174752</v>
      </c>
      <c r="CC260" s="49">
        <f>+Analysis!M7584</f>
        <v>246.14458964953758</v>
      </c>
      <c r="CD260" s="49">
        <f>+Analysis!N7584</f>
        <v>277.84722618934273</v>
      </c>
      <c r="CE260" s="49">
        <f>+Analysis!O7584</f>
        <v>379.48323688681251</v>
      </c>
      <c r="CF260" s="33">
        <f>SUM(CB260:CE260)</f>
        <v>1054.5125476574403</v>
      </c>
      <c r="CG260" s="49">
        <f>+Analysis!Q7584</f>
        <v>193.47202324638465</v>
      </c>
      <c r="CH260" s="49">
        <f>+Analysis!R7584</f>
        <v>277.98526701898339</v>
      </c>
      <c r="CI260" s="49">
        <f>+Analysis!S7584</f>
        <v>290.70076882795394</v>
      </c>
      <c r="CJ260" s="49">
        <f>+Analysis!T7584</f>
        <v>360.42140050966236</v>
      </c>
      <c r="CK260" s="33">
        <f>SUM(CG260:CJ260)</f>
        <v>1122.5794596029843</v>
      </c>
      <c r="CL260" s="49">
        <f>+Analysis!V7584</f>
        <v>193.61808352480065</v>
      </c>
      <c r="CM260" s="49">
        <f>+Analysis!W7584</f>
        <v>277.91290302018871</v>
      </c>
      <c r="CN260" s="49">
        <f>+Analysis!X7584</f>
        <v>326.41633977593705</v>
      </c>
      <c r="CO260" s="49">
        <f>+Analysis!Y7584</f>
        <v>333.86812486727541</v>
      </c>
      <c r="CP260" s="33">
        <f>SUM(CL260:CO260)</f>
        <v>1131.8154511882017</v>
      </c>
      <c r="CQ260" s="49">
        <f>+Analysis!AA7584</f>
        <v>253.85325043924854</v>
      </c>
      <c r="CR260" s="49">
        <f>+Analysis!AB7584</f>
        <v>312.00553971675595</v>
      </c>
      <c r="CS260" s="49">
        <f>+Analysis!AC7584</f>
        <v>300.09446507347104</v>
      </c>
      <c r="CT260" s="49">
        <f>+Analysis!AD7584</f>
        <v>343.89127203227861</v>
      </c>
      <c r="CU260" s="33">
        <f>SUM(CQ260:CT260)</f>
        <v>1209.8445272617541</v>
      </c>
      <c r="CV260" s="49">
        <f>+Inputs!CV1571</f>
        <v>222</v>
      </c>
      <c r="CW260" s="49">
        <f>+Inputs!CW1571</f>
        <v>366</v>
      </c>
      <c r="CX260" s="49">
        <f>+Inputs!CX1571</f>
        <v>355</v>
      </c>
      <c r="CY260" s="49">
        <f>+Inputs!CY1571</f>
        <v>432</v>
      </c>
      <c r="CZ260" s="33">
        <f>SUM(CV260:CY260)</f>
        <v>1375</v>
      </c>
      <c r="DA260" s="49">
        <f>+Inputs!DA1571</f>
        <v>272</v>
      </c>
      <c r="DB260" s="49">
        <f>+Inputs!DB1571</f>
        <v>397</v>
      </c>
      <c r="DC260" s="49">
        <f>+Inputs!DC1571</f>
        <v>356</v>
      </c>
      <c r="DD260" s="49">
        <f>+Inputs!DD1571</f>
        <v>514</v>
      </c>
      <c r="DE260" s="33">
        <f>SUM(DA260:DD260)</f>
        <v>1539</v>
      </c>
      <c r="DF260" s="49">
        <f>+Inputs!DF1571</f>
        <v>351</v>
      </c>
      <c r="DG260" s="49">
        <f>+Inputs!DG1571</f>
        <v>464</v>
      </c>
      <c r="DH260" s="49">
        <f>+Inputs!DH1571</f>
        <v>488</v>
      </c>
      <c r="DI260" s="49">
        <f>+Inputs!DI1571</f>
        <v>524</v>
      </c>
      <c r="DJ260" s="33">
        <f>SUM(DF260:DI260)</f>
        <v>1827</v>
      </c>
      <c r="DK260" s="900">
        <f>+Inputs!DK1537</f>
        <v>437</v>
      </c>
      <c r="DL260" s="900">
        <f>+Inputs!DL1537</f>
        <v>591</v>
      </c>
      <c r="DM260" s="900">
        <f>+Inputs!DM1537</f>
        <v>644</v>
      </c>
      <c r="DN260" s="900">
        <f>+Inputs!DN1537</f>
        <v>697</v>
      </c>
      <c r="DO260" s="33">
        <f>SUM(DK260:DN260)</f>
        <v>2369</v>
      </c>
      <c r="DP260" s="900">
        <f>+Inputs!DP1537</f>
        <v>522</v>
      </c>
      <c r="DQ260" s="900">
        <f>+Inputs!DQ1537</f>
        <v>610</v>
      </c>
      <c r="DR260" s="900">
        <f>+Inputs!DR1537</f>
        <v>608</v>
      </c>
      <c r="DS260" s="900">
        <f>+Inputs!DS1537</f>
        <v>815</v>
      </c>
      <c r="DT260" s="33">
        <f>SUM(DP260:DS260)</f>
        <v>2555</v>
      </c>
      <c r="DU260" s="900">
        <f>+Inputs!DU1537</f>
        <v>371</v>
      </c>
      <c r="DV260" s="900">
        <f>+Inputs!DV1537</f>
        <v>464</v>
      </c>
      <c r="DW260" s="900">
        <f>+Inputs!DW1537</f>
        <v>519</v>
      </c>
      <c r="DX260" s="900">
        <f>+Inputs!DX1537</f>
        <v>646</v>
      </c>
      <c r="DY260" s="33">
        <f>SUM(DU260:DX260)</f>
        <v>2000</v>
      </c>
      <c r="DZ260" s="900">
        <f>+Inputs!DZ1537</f>
        <v>402</v>
      </c>
      <c r="EA260" s="900">
        <f>+Inputs!EA1537</f>
        <v>518</v>
      </c>
      <c r="EB260" s="900">
        <f>+Inputs!EB1537</f>
        <v>662</v>
      </c>
      <c r="EC260" s="900">
        <f>+Inputs!EC1537</f>
        <v>707</v>
      </c>
      <c r="ED260" s="33">
        <f>SUM(DZ260:EC260)</f>
        <v>2289</v>
      </c>
      <c r="EE260" s="900">
        <f>+Inputs!EE1537</f>
        <v>494</v>
      </c>
      <c r="EF260" s="900">
        <f>+Inputs!EF1537</f>
        <v>622</v>
      </c>
      <c r="EG260" s="900">
        <f>+Inputs!EG1537</f>
        <v>669</v>
      </c>
      <c r="EH260" s="900">
        <f>+Inputs!EH1537</f>
        <v>874</v>
      </c>
      <c r="EI260" s="33">
        <f>SUM(EE260:EH260)</f>
        <v>2659</v>
      </c>
      <c r="EJ260" s="900">
        <f>+Inputs!EJ1537</f>
        <v>497</v>
      </c>
      <c r="EK260" s="900">
        <f>+Inputs!EK1537</f>
        <v>664</v>
      </c>
      <c r="EL260" s="900">
        <f>+Inputs!EL1537</f>
        <v>746</v>
      </c>
      <c r="EM260" s="900">
        <f>+Inputs!EM1537</f>
        <v>945</v>
      </c>
      <c r="EN260" s="33">
        <f>SUM(EJ260:EM260)</f>
        <v>2852</v>
      </c>
      <c r="EO260" s="49">
        <f>+EO262-EO261</f>
        <v>514.55268999999998</v>
      </c>
      <c r="EP260" s="49">
        <f>+EP262-EP261</f>
        <v>686.51064999999994</v>
      </c>
      <c r="EQ260" s="49">
        <f>+EQ262-EQ261</f>
        <v>773.55674499999986</v>
      </c>
      <c r="ER260" s="49">
        <f>+ER262-ER261</f>
        <v>984.69306999999992</v>
      </c>
      <c r="ES260" s="33">
        <f>SUM(EO260:ER260)</f>
        <v>2959.3131549999998</v>
      </c>
      <c r="ET260" s="49">
        <f>+ET262-ET261</f>
        <v>2936.2718981595995</v>
      </c>
      <c r="EU260" s="49">
        <f>+EU262-EU261</f>
        <v>2806.655390619002</v>
      </c>
      <c r="EV260" s="49">
        <f>+EV262-EV261</f>
        <v>2166.9954922763895</v>
      </c>
      <c r="EW260" s="49">
        <f>+EW262-EW261</f>
        <v>2063.0014112358103</v>
      </c>
      <c r="EX260" s="286"/>
      <c r="EY260" s="286"/>
    </row>
    <row r="261" spans="1:155" x14ac:dyDescent="0.2">
      <c r="A261" s="126" t="s">
        <v>358</v>
      </c>
      <c r="B261" s="49"/>
      <c r="C261" s="49"/>
      <c r="D261" s="49"/>
      <c r="E261" s="49"/>
      <c r="F261" s="49"/>
      <c r="G261" s="49"/>
      <c r="H261" s="49"/>
      <c r="I261" s="49"/>
      <c r="J261" s="49"/>
      <c r="K261" s="49"/>
      <c r="L261" s="49"/>
      <c r="M261" s="49"/>
      <c r="N261" s="49"/>
      <c r="O261" s="49"/>
      <c r="P261" s="49"/>
      <c r="Q261" s="49"/>
      <c r="R261" s="49"/>
      <c r="S261" s="49"/>
      <c r="T261" s="49"/>
      <c r="U261" s="49"/>
      <c r="V261" s="49"/>
      <c r="W261" s="49"/>
      <c r="X261" s="49"/>
      <c r="Y261" s="49"/>
      <c r="Z261" s="49"/>
      <c r="AA261" s="49"/>
      <c r="AB261" s="49"/>
      <c r="AC261" s="49"/>
      <c r="AD261" s="49"/>
      <c r="AE261" s="49"/>
      <c r="AF261" s="49"/>
      <c r="AG261" s="49"/>
      <c r="AH261" s="49"/>
      <c r="AI261" s="49"/>
      <c r="AJ261" s="49"/>
      <c r="AK261" s="49"/>
      <c r="AL261" s="49"/>
      <c r="AM261" s="49"/>
      <c r="AN261" s="49"/>
      <c r="AO261" s="49"/>
      <c r="AP261" s="49"/>
      <c r="AQ261" s="49"/>
      <c r="AR261" s="49"/>
      <c r="AS261" s="49"/>
      <c r="AT261" s="49"/>
      <c r="AU261" s="49"/>
      <c r="AV261" s="49"/>
      <c r="AW261" s="49"/>
      <c r="AX261" s="49"/>
      <c r="AY261" s="49"/>
      <c r="AZ261" s="49"/>
      <c r="BA261" s="49"/>
      <c r="BB261" s="49"/>
      <c r="BC261" s="49"/>
      <c r="BD261" s="49"/>
      <c r="BE261" s="49"/>
      <c r="BF261" s="49"/>
      <c r="BG261" s="49"/>
      <c r="BH261" s="49"/>
      <c r="BI261" s="49"/>
      <c r="BJ261" s="49"/>
      <c r="BK261" s="49"/>
      <c r="BL261" s="49"/>
      <c r="BM261" s="49"/>
      <c r="BN261" s="49"/>
      <c r="BO261" s="49"/>
      <c r="BP261" s="49"/>
      <c r="BQ261" s="49"/>
      <c r="BR261" s="49">
        <f>+Analysis!B7592</f>
        <v>106.15599456738435</v>
      </c>
      <c r="BS261" s="49">
        <f>+Analysis!C7592</f>
        <v>123.38031197753131</v>
      </c>
      <c r="BT261" s="49">
        <f>+Analysis!D7592</f>
        <v>123.50971322577615</v>
      </c>
      <c r="BU261" s="49">
        <f>+Analysis!E7592</f>
        <v>180.34009585357387</v>
      </c>
      <c r="BV261" s="33">
        <f>SUM(BR261:BU261)</f>
        <v>533.3861156242657</v>
      </c>
      <c r="BW261" s="49">
        <f>+Analysis!G7592</f>
        <v>91.821620813397132</v>
      </c>
      <c r="BX261" s="49">
        <f>+Analysis!H7592</f>
        <v>81.537857317620194</v>
      </c>
      <c r="BY261" s="49">
        <f>+Analysis!I7592</f>
        <v>100.71968429651128</v>
      </c>
      <c r="BZ261" s="49">
        <f>+Analysis!J7592</f>
        <v>156.46214875625165</v>
      </c>
      <c r="CA261" s="33">
        <f>SUM(BW261:BZ261)</f>
        <v>430.54131118378029</v>
      </c>
      <c r="CB261" s="49">
        <f>+Analysis!L7592</f>
        <v>59.166118421052623</v>
      </c>
      <c r="CC261" s="49">
        <f>+Analysis!M7592</f>
        <v>74.02858286098764</v>
      </c>
      <c r="CD261" s="49">
        <f>+Analysis!N7592</f>
        <v>103.74462388041006</v>
      </c>
      <c r="CE261" s="49">
        <f>+Analysis!O7592</f>
        <v>149.28501519538634</v>
      </c>
      <c r="CF261" s="33">
        <f>SUM(CB261:CE261)</f>
        <v>386.22434035783664</v>
      </c>
      <c r="CG261" s="49">
        <f>+Analysis!Q7592</f>
        <v>64.343052232854859</v>
      </c>
      <c r="CH261" s="49">
        <f>+Analysis!R7592</f>
        <v>75.099855237939877</v>
      </c>
      <c r="CI261" s="49">
        <f>+Analysis!S7592</f>
        <v>107.0425731256655</v>
      </c>
      <c r="CJ261" s="49">
        <f>+Analysis!T7592</f>
        <v>186.41607241140011</v>
      </c>
      <c r="CK261" s="33">
        <f>SUM(CG261:CJ261)</f>
        <v>432.90155300786034</v>
      </c>
      <c r="CL261" s="49">
        <f>+Analysis!V7592</f>
        <v>51.736543062200958</v>
      </c>
      <c r="CM261" s="49">
        <f>+Analysis!W7592</f>
        <v>101.92559026220282</v>
      </c>
      <c r="CN261" s="49">
        <f>+Analysis!X7592</f>
        <v>129.45552435434371</v>
      </c>
      <c r="CO261" s="49">
        <f>+Analysis!Y7592</f>
        <v>204.43835399267746</v>
      </c>
      <c r="CP261" s="33">
        <f>SUM(CL261:CO261)</f>
        <v>487.55601167142493</v>
      </c>
      <c r="CQ261" s="49">
        <f>+Analysis!AA7592</f>
        <v>77.784688995215319</v>
      </c>
      <c r="CR261" s="49">
        <f>+Analysis!AB7592</f>
        <v>119.08182114749418</v>
      </c>
      <c r="CS261" s="49">
        <f>+Analysis!AC7592</f>
        <v>138.69936530471639</v>
      </c>
      <c r="CT261" s="49">
        <f>+Analysis!AD7592</f>
        <v>247.01404077628081</v>
      </c>
      <c r="CU261" s="33">
        <f>SUM(CQ261:CT261)</f>
        <v>582.57991622370673</v>
      </c>
      <c r="CV261" s="49">
        <f>+Inputs!CV1573</f>
        <v>74</v>
      </c>
      <c r="CW261" s="49">
        <f>+Inputs!CW1573</f>
        <v>147</v>
      </c>
      <c r="CX261" s="49">
        <f>+Inputs!CX1573</f>
        <v>217</v>
      </c>
      <c r="CY261" s="49">
        <f>+Inputs!CY1573</f>
        <v>273</v>
      </c>
      <c r="CZ261" s="33">
        <f>SUM(CV261:CY261)</f>
        <v>711</v>
      </c>
      <c r="DA261" s="49">
        <f>+Inputs!DA1573</f>
        <v>158</v>
      </c>
      <c r="DB261" s="49">
        <f>+Inputs!DB1573</f>
        <v>192</v>
      </c>
      <c r="DC261" s="49">
        <f>+Inputs!DC1573</f>
        <v>240</v>
      </c>
      <c r="DD261" s="49">
        <f>+Inputs!DD1573</f>
        <v>327</v>
      </c>
      <c r="DE261" s="33">
        <f>SUM(DA261:DD261)</f>
        <v>917</v>
      </c>
      <c r="DF261" s="49">
        <f>+Inputs!DF1573</f>
        <v>127</v>
      </c>
      <c r="DG261" s="49">
        <f>+Inputs!DG1573</f>
        <v>194</v>
      </c>
      <c r="DH261" s="49">
        <f>+Inputs!DH1573</f>
        <v>188</v>
      </c>
      <c r="DI261" s="49">
        <f>+Inputs!DI1573</f>
        <v>387</v>
      </c>
      <c r="DJ261" s="33">
        <f>SUM(DF261:DI261)</f>
        <v>896</v>
      </c>
      <c r="DK261" s="900">
        <f>+Inputs!DK1539</f>
        <v>108</v>
      </c>
      <c r="DL261" s="900">
        <f>+Inputs!DL1539</f>
        <v>192</v>
      </c>
      <c r="DM261" s="900">
        <f>+Inputs!DM1539</f>
        <v>216</v>
      </c>
      <c r="DN261" s="900">
        <f>+Inputs!DN1539</f>
        <v>389</v>
      </c>
      <c r="DO261" s="33">
        <f>SUM(DK261:DN261)</f>
        <v>905</v>
      </c>
      <c r="DP261" s="900">
        <f>+Inputs!DP1539</f>
        <v>119</v>
      </c>
      <c r="DQ261" s="900">
        <f>+Inputs!DQ1539</f>
        <v>140</v>
      </c>
      <c r="DR261" s="900">
        <f>+Inputs!DR1539</f>
        <v>177</v>
      </c>
      <c r="DS261" s="900">
        <f>+Inputs!DS1539</f>
        <v>331</v>
      </c>
      <c r="DT261" s="33">
        <f>SUM(DP261:DS261)</f>
        <v>767</v>
      </c>
      <c r="DU261" s="900">
        <f>+Inputs!DU1539</f>
        <v>118</v>
      </c>
      <c r="DV261" s="900">
        <f>+Inputs!DV1539</f>
        <v>159</v>
      </c>
      <c r="DW261" s="900">
        <f>+Inputs!DW1539</f>
        <v>190</v>
      </c>
      <c r="DX261" s="900">
        <f>+Inputs!DX1539</f>
        <v>391</v>
      </c>
      <c r="DY261" s="33">
        <f>SUM(DU261:DX261)</f>
        <v>858</v>
      </c>
      <c r="DZ261" s="900">
        <f>+Inputs!DZ1539</f>
        <v>93</v>
      </c>
      <c r="EA261" s="900">
        <f>+Inputs!EA1539</f>
        <v>107</v>
      </c>
      <c r="EB261" s="900">
        <f>+Inputs!EB1539</f>
        <v>117</v>
      </c>
      <c r="EC261" s="900">
        <f>+Inputs!EC1539</f>
        <v>272</v>
      </c>
      <c r="ED261" s="33">
        <f>SUM(DZ261:EC261)</f>
        <v>589</v>
      </c>
      <c r="EE261" s="900">
        <f>+Inputs!EE1539</f>
        <v>59</v>
      </c>
      <c r="EF261" s="900">
        <f>+Inputs!EF1539</f>
        <v>113</v>
      </c>
      <c r="EG261" s="900">
        <f>+Inputs!EG1539</f>
        <v>96</v>
      </c>
      <c r="EH261" s="900">
        <f>+Inputs!EH1539</f>
        <v>235</v>
      </c>
      <c r="EI261" s="33">
        <f>SUM(EE261:EH261)</f>
        <v>503</v>
      </c>
      <c r="EJ261" s="900">
        <f>+Inputs!EJ1539</f>
        <v>93</v>
      </c>
      <c r="EK261" s="900">
        <f>+Inputs!EK1539</f>
        <v>115</v>
      </c>
      <c r="EL261" s="900">
        <f>+Inputs!EL1539</f>
        <v>151.5</v>
      </c>
      <c r="EM261" s="900">
        <f>+Inputs!EM1539</f>
        <v>239</v>
      </c>
      <c r="EN261" s="33">
        <f>SUM(EJ261:EM261)</f>
        <v>598.5</v>
      </c>
      <c r="EO261" s="49">
        <f>+EO266*EO44/1000</f>
        <v>85.064310000000006</v>
      </c>
      <c r="EP261" s="49">
        <f>+EP266*EP44/1000</f>
        <v>105.18705</v>
      </c>
      <c r="EQ261" s="49">
        <f>+EQ266*EQ44/1000</f>
        <v>138.57250500000001</v>
      </c>
      <c r="ER261" s="49">
        <f>+ER266*ER44/1000</f>
        <v>218.60612999999998</v>
      </c>
      <c r="ES261" s="33">
        <f>SUM(EO261:ER261)</f>
        <v>547.42999499999996</v>
      </c>
      <c r="ET261" s="49">
        <f>+ET266*ET44/1000</f>
        <v>556.35310391849998</v>
      </c>
      <c r="EU261" s="49">
        <f>+EU266*EU44/1000</f>
        <v>565.42165951237155</v>
      </c>
      <c r="EV261" s="49">
        <f>+EV266*EV44/1000</f>
        <v>574.63803256242318</v>
      </c>
      <c r="EW261" s="49">
        <f>+EW266*EW44/1000</f>
        <v>584.00463249319057</v>
      </c>
      <c r="EX261" s="286"/>
      <c r="EY261" s="286"/>
    </row>
    <row r="262" spans="1:155" x14ac:dyDescent="0.2">
      <c r="A262" s="33" t="s">
        <v>527</v>
      </c>
      <c r="B262" s="49"/>
      <c r="C262" s="49"/>
      <c r="D262" s="49"/>
      <c r="E262" s="49"/>
      <c r="F262" s="49"/>
      <c r="G262" s="49"/>
      <c r="H262" s="49"/>
      <c r="I262" s="49"/>
      <c r="J262" s="49"/>
      <c r="K262" s="49"/>
      <c r="L262" s="49"/>
      <c r="M262" s="49"/>
      <c r="N262" s="49"/>
      <c r="O262" s="49"/>
      <c r="P262" s="49"/>
      <c r="Q262" s="49"/>
      <c r="R262" s="49"/>
      <c r="S262" s="49"/>
      <c r="T262" s="49"/>
      <c r="U262" s="49"/>
      <c r="V262" s="49"/>
      <c r="W262" s="49"/>
      <c r="X262" s="49"/>
      <c r="Y262" s="49"/>
      <c r="Z262" s="49"/>
      <c r="AA262" s="49"/>
      <c r="AB262" s="49"/>
      <c r="AC262" s="49"/>
      <c r="AD262" s="49"/>
      <c r="AE262" s="49"/>
      <c r="AF262" s="49"/>
      <c r="AG262" s="49"/>
      <c r="AH262" s="49"/>
      <c r="AI262" s="49"/>
      <c r="AJ262" s="49"/>
      <c r="AK262" s="49"/>
      <c r="AL262" s="49"/>
      <c r="AM262" s="49"/>
      <c r="AN262" s="49"/>
      <c r="AO262" s="49"/>
      <c r="AP262" s="49"/>
      <c r="AQ262" s="49"/>
      <c r="AR262" s="49"/>
      <c r="AS262" s="49"/>
      <c r="AT262" s="49"/>
      <c r="AU262" s="49"/>
      <c r="AV262" s="49"/>
      <c r="AW262" s="49"/>
      <c r="AX262" s="49"/>
      <c r="AY262" s="49"/>
      <c r="AZ262" s="49"/>
      <c r="BA262" s="49"/>
      <c r="BB262" s="49"/>
      <c r="BC262" s="49"/>
      <c r="BD262" s="49"/>
      <c r="BE262" s="49"/>
      <c r="BF262" s="49"/>
      <c r="BG262" s="49"/>
      <c r="BH262" s="49"/>
      <c r="BI262" s="49"/>
      <c r="BJ262" s="49"/>
      <c r="BK262" s="49"/>
      <c r="BL262" s="49"/>
      <c r="BM262" s="49"/>
      <c r="BN262" s="49"/>
      <c r="BO262" s="49"/>
      <c r="BP262" s="49"/>
      <c r="BQ262" s="49"/>
      <c r="BR262" s="361">
        <f>+SUM(BR260:BR261)</f>
        <v>315.05641438763035</v>
      </c>
      <c r="BS262" s="361">
        <f>+SUM(BS260:BS261)</f>
        <v>351.00010925779691</v>
      </c>
      <c r="BT262" s="361">
        <f>+SUM(BT260:BT261)</f>
        <v>413.81738900888581</v>
      </c>
      <c r="BU262" s="361">
        <f>+SUM(BU260:BU261)</f>
        <v>569.10653710967927</v>
      </c>
      <c r="BV262" s="443">
        <f>SUM(BR262:BU262)</f>
        <v>1648.9804497639923</v>
      </c>
      <c r="BW262" s="361">
        <f>+SUM(BW260:BW261)</f>
        <v>232.88391977271596</v>
      </c>
      <c r="BX262" s="361">
        <f>+SUM(BX260:BX261)</f>
        <v>282.35628165644687</v>
      </c>
      <c r="BY262" s="361">
        <f>+SUM(BY260:BY261)</f>
        <v>290.84163139892644</v>
      </c>
      <c r="BZ262" s="361">
        <f>+SUM(BZ260:BZ261)</f>
        <v>505.8055802172837</v>
      </c>
      <c r="CA262" s="443">
        <f>SUM(BW262:BZ262)</f>
        <v>1311.887413045373</v>
      </c>
      <c r="CB262" s="361">
        <f>+SUM(CB260:CB261)</f>
        <v>210.20361335280015</v>
      </c>
      <c r="CC262" s="361">
        <f>+SUM(CC260:CC261)</f>
        <v>320.17317251052521</v>
      </c>
      <c r="CD262" s="361">
        <f>+SUM(CD260:CD261)</f>
        <v>381.59185006975281</v>
      </c>
      <c r="CE262" s="361">
        <f>+SUM(CE260:CE261)</f>
        <v>528.76825208219884</v>
      </c>
      <c r="CF262" s="443">
        <f>SUM(CB262:CE262)</f>
        <v>1440.7368880152771</v>
      </c>
      <c r="CG262" s="361">
        <f>+SUM(CG260:CG261)</f>
        <v>257.81507547923951</v>
      </c>
      <c r="CH262" s="361">
        <f>+SUM(CH260:CH261)</f>
        <v>353.08512225692328</v>
      </c>
      <c r="CI262" s="361">
        <f>+SUM(CI260:CI261)</f>
        <v>397.74334195361945</v>
      </c>
      <c r="CJ262" s="361">
        <f>+SUM(CJ260:CJ261)</f>
        <v>546.8374729210625</v>
      </c>
      <c r="CK262" s="443">
        <f>SUM(CG262:CJ262)</f>
        <v>1555.4810126108448</v>
      </c>
      <c r="CL262" s="361">
        <f>+SUM(CL260:CL261)</f>
        <v>245.3546265870016</v>
      </c>
      <c r="CM262" s="361">
        <f>+SUM(CM260:CM261)</f>
        <v>379.83849328239154</v>
      </c>
      <c r="CN262" s="361">
        <f>+SUM(CN260:CN261)</f>
        <v>455.87186413028076</v>
      </c>
      <c r="CO262" s="361">
        <f>+SUM(CO260:CO261)</f>
        <v>538.3064788599529</v>
      </c>
      <c r="CP262" s="443">
        <f>SUM(CL262:CO262)</f>
        <v>1619.3714628596269</v>
      </c>
      <c r="CQ262" s="361">
        <f>+SUM(CQ260:CQ261)</f>
        <v>331.63793943446387</v>
      </c>
      <c r="CR262" s="361">
        <f>+SUM(CR260:CR261)</f>
        <v>431.08736086425012</v>
      </c>
      <c r="CS262" s="361">
        <f>+SUM(CS260:CS261)</f>
        <v>438.79383037818741</v>
      </c>
      <c r="CT262" s="361">
        <f>+SUM(CT260:CT261)</f>
        <v>590.90531280855942</v>
      </c>
      <c r="CU262" s="443">
        <f>SUM(CQ262:CT262)</f>
        <v>1792.4244434854609</v>
      </c>
      <c r="CV262" s="361">
        <f>+SUM(CV260:CV261)</f>
        <v>296</v>
      </c>
      <c r="CW262" s="361">
        <f>+SUM(CW260:CW261)</f>
        <v>513</v>
      </c>
      <c r="CX262" s="361">
        <f>+SUM(CX260:CX261)</f>
        <v>572</v>
      </c>
      <c r="CY262" s="361">
        <f>+SUM(CY260:CY261)</f>
        <v>705</v>
      </c>
      <c r="CZ262" s="443">
        <f>SUM(CV262:CY262)</f>
        <v>2086</v>
      </c>
      <c r="DA262" s="361">
        <f>+SUM(DA260:DA261)</f>
        <v>430</v>
      </c>
      <c r="DB262" s="361">
        <f>+SUM(DB260:DB261)</f>
        <v>589</v>
      </c>
      <c r="DC262" s="361">
        <f>+SUM(DC260:DC261)</f>
        <v>596</v>
      </c>
      <c r="DD262" s="361">
        <f>+SUM(DD260:DD261)</f>
        <v>841</v>
      </c>
      <c r="DE262" s="443">
        <f>SUM(DA262:DD262)</f>
        <v>2456</v>
      </c>
      <c r="DF262" s="361">
        <f>+SUM(DF260:DF261)</f>
        <v>478</v>
      </c>
      <c r="DG262" s="361">
        <f>+SUM(DG260:DG261)</f>
        <v>658</v>
      </c>
      <c r="DH262" s="361">
        <f>+SUM(DH260:DH261)</f>
        <v>676</v>
      </c>
      <c r="DI262" s="361">
        <f>+SUM(DI260:DI261)</f>
        <v>911</v>
      </c>
      <c r="DJ262" s="443">
        <f>SUM(DF262:DI262)</f>
        <v>2723</v>
      </c>
      <c r="DK262" s="361">
        <f>+SUM(DK260:DK261)</f>
        <v>545</v>
      </c>
      <c r="DL262" s="361">
        <f>+SUM(DL260:DL261)</f>
        <v>783</v>
      </c>
      <c r="DM262" s="361">
        <f>+SUM(DM260:DM261)</f>
        <v>860</v>
      </c>
      <c r="DN262" s="361">
        <f>+SUM(DN260:DN261)</f>
        <v>1086</v>
      </c>
      <c r="DO262" s="443">
        <f>SUM(DK262:DN262)</f>
        <v>3274</v>
      </c>
      <c r="DP262" s="361">
        <f>+SUM(DP260:DP261)</f>
        <v>641</v>
      </c>
      <c r="DQ262" s="361">
        <f>+SUM(DQ260:DQ261)</f>
        <v>750</v>
      </c>
      <c r="DR262" s="361">
        <f>+SUM(DR260:DR261)</f>
        <v>785</v>
      </c>
      <c r="DS262" s="361">
        <f>+SUM(DS260:DS261)</f>
        <v>1146</v>
      </c>
      <c r="DT262" s="443">
        <f>SUM(DP262:DS262)</f>
        <v>3322</v>
      </c>
      <c r="DU262" s="361">
        <f>+SUM(DU260:DU261)</f>
        <v>489</v>
      </c>
      <c r="DV262" s="361">
        <f>+SUM(DV260:DV261)</f>
        <v>623</v>
      </c>
      <c r="DW262" s="361">
        <f>+SUM(DW260:DW261)</f>
        <v>709</v>
      </c>
      <c r="DX262" s="361">
        <f>+SUM(DX260:DX261)</f>
        <v>1037</v>
      </c>
      <c r="DY262" s="443">
        <f>SUM(DU262:DX262)</f>
        <v>2858</v>
      </c>
      <c r="DZ262" s="361">
        <f>+SUM(DZ260:DZ261)</f>
        <v>495</v>
      </c>
      <c r="EA262" s="361">
        <f>+SUM(EA260:EA261)</f>
        <v>625</v>
      </c>
      <c r="EB262" s="361">
        <f>+SUM(EB260:EB261)</f>
        <v>779</v>
      </c>
      <c r="EC262" s="361">
        <f>+SUM(EC260:EC261)</f>
        <v>979</v>
      </c>
      <c r="ED262" s="443">
        <f>SUM(DZ262:EC262)</f>
        <v>2878</v>
      </c>
      <c r="EE262" s="361">
        <f>+SUM(EE260:EE261)</f>
        <v>553</v>
      </c>
      <c r="EF262" s="361">
        <f>+SUM(EF260:EF261)</f>
        <v>735</v>
      </c>
      <c r="EG262" s="361">
        <f>+SUM(EG260:EG261)</f>
        <v>765</v>
      </c>
      <c r="EH262" s="361">
        <f>+SUM(EH260:EH261)</f>
        <v>1109</v>
      </c>
      <c r="EI262" s="443">
        <f>SUM(EE262:EH262)</f>
        <v>3162</v>
      </c>
      <c r="EJ262" s="361">
        <f>+SUM(EJ260:EJ261)</f>
        <v>590</v>
      </c>
      <c r="EK262" s="361">
        <f>+SUM(EK260:EK261)</f>
        <v>779</v>
      </c>
      <c r="EL262" s="361">
        <f>+SUM(EL260:EL261)</f>
        <v>897.5</v>
      </c>
      <c r="EM262" s="361">
        <f>+SUM(EM260:EM261)</f>
        <v>1184</v>
      </c>
      <c r="EN262" s="443">
        <f>SUM(EJ262:EM262)</f>
        <v>3450.5</v>
      </c>
      <c r="EO262" s="361">
        <f>EO263*EO44/1000</f>
        <v>599.61699999999996</v>
      </c>
      <c r="EP262" s="361">
        <f>EP263*EP44/1000</f>
        <v>791.69769999999994</v>
      </c>
      <c r="EQ262" s="361">
        <f>EQ263*EQ44/1000</f>
        <v>912.12924999999984</v>
      </c>
      <c r="ER262" s="361">
        <f>ER263*ER44/1000</f>
        <v>1203.2991999999999</v>
      </c>
      <c r="ES262" s="443">
        <f>SUM(EO262:ER262)</f>
        <v>3506.7431499999998</v>
      </c>
      <c r="ET262" s="361">
        <f>+ET263*ET$44/1000</f>
        <v>3492.6250020780994</v>
      </c>
      <c r="EU262" s="361">
        <f>+EU263*EU$44/1000</f>
        <v>3372.0770501313737</v>
      </c>
      <c r="EV262" s="361">
        <f>+EV263*EV$44/1000</f>
        <v>2741.6335248388127</v>
      </c>
      <c r="EW262" s="361">
        <f>+EW263*EW$44/1000</f>
        <v>2647.0060437290008</v>
      </c>
      <c r="EX262" s="286"/>
      <c r="EY262" s="286"/>
    </row>
    <row r="263" spans="1:155" x14ac:dyDescent="0.2">
      <c r="A263" s="293" t="s">
        <v>528</v>
      </c>
      <c r="B263" s="49"/>
      <c r="C263" s="49"/>
      <c r="D263" s="49"/>
      <c r="E263" s="49"/>
      <c r="F263" s="49"/>
      <c r="G263" s="49"/>
      <c r="H263" s="49"/>
      <c r="I263" s="49"/>
      <c r="J263" s="49"/>
      <c r="K263" s="49"/>
      <c r="L263" s="49"/>
      <c r="M263" s="49"/>
      <c r="N263" s="49"/>
      <c r="O263" s="49"/>
      <c r="P263" s="49"/>
      <c r="Q263" s="49"/>
      <c r="R263" s="49"/>
      <c r="S263" s="49"/>
      <c r="T263" s="49"/>
      <c r="U263" s="49"/>
      <c r="V263" s="49"/>
      <c r="W263" s="49"/>
      <c r="X263" s="49"/>
      <c r="Y263" s="49"/>
      <c r="Z263" s="49"/>
      <c r="AA263" s="49"/>
      <c r="AB263" s="49"/>
      <c r="AC263" s="49"/>
      <c r="AD263" s="49"/>
      <c r="AE263" s="49"/>
      <c r="AF263" s="49"/>
      <c r="AG263" s="49"/>
      <c r="AH263" s="49"/>
      <c r="AI263" s="49"/>
      <c r="AJ263" s="49"/>
      <c r="AK263" s="49"/>
      <c r="AL263" s="49"/>
      <c r="AM263" s="49"/>
      <c r="AN263" s="49"/>
      <c r="AO263" s="49"/>
      <c r="AP263" s="49"/>
      <c r="AQ263" s="49"/>
      <c r="AR263" s="49"/>
      <c r="AS263" s="49"/>
      <c r="AT263" s="49"/>
      <c r="AU263" s="49"/>
      <c r="AV263" s="49"/>
      <c r="AW263" s="49"/>
      <c r="AX263" s="49"/>
      <c r="AY263" s="49"/>
      <c r="AZ263" s="49"/>
      <c r="BA263" s="49"/>
      <c r="BB263" s="49"/>
      <c r="BC263" s="49"/>
      <c r="BD263" s="49"/>
      <c r="BE263" s="49"/>
      <c r="BF263" s="49"/>
      <c r="BG263" s="49"/>
      <c r="BH263" s="49"/>
      <c r="BI263" s="49"/>
      <c r="BJ263" s="49"/>
      <c r="BK263" s="49"/>
      <c r="BL263" s="49"/>
      <c r="BM263" s="49"/>
      <c r="BN263" s="49"/>
      <c r="BO263" s="49"/>
      <c r="BP263" s="49"/>
      <c r="BQ263" s="49"/>
      <c r="BR263" s="441">
        <f t="shared" ref="BR263:CW263" si="287">+BR262/BR44*1000</f>
        <v>6.3135027531487786</v>
      </c>
      <c r="BS263" s="441">
        <f t="shared" si="287"/>
        <v>7.0065496099049209</v>
      </c>
      <c r="BT263" s="441">
        <f t="shared" si="287"/>
        <v>8.2222454054101188</v>
      </c>
      <c r="BU263" s="441">
        <f t="shared" si="287"/>
        <v>11.252724411461775</v>
      </c>
      <c r="BV263" s="440">
        <f t="shared" si="287"/>
        <v>32.60465545751839</v>
      </c>
      <c r="BW263" s="441">
        <f t="shared" si="287"/>
        <v>4.5897500940621985</v>
      </c>
      <c r="BX263" s="441">
        <f t="shared" si="287"/>
        <v>5.5472746887317657</v>
      </c>
      <c r="BY263" s="441">
        <f t="shared" si="287"/>
        <v>5.6940685108838727</v>
      </c>
      <c r="BZ263" s="441">
        <f t="shared" si="287"/>
        <v>9.8726520058806582</v>
      </c>
      <c r="CA263" s="440">
        <f t="shared" si="287"/>
        <v>25.606296977443698</v>
      </c>
      <c r="CB263" s="441">
        <f t="shared" si="287"/>
        <v>4.0939588570206169</v>
      </c>
      <c r="CC263" s="441">
        <f t="shared" si="287"/>
        <v>6.2163634669106962</v>
      </c>
      <c r="CD263" s="441">
        <f t="shared" si="287"/>
        <v>7.3811852368839066</v>
      </c>
      <c r="CE263" s="441">
        <f t="shared" si="287"/>
        <v>10.191595223860011</v>
      </c>
      <c r="CF263" s="440">
        <f t="shared" si="287"/>
        <v>27.769078663317423</v>
      </c>
      <c r="CG263" s="441">
        <f t="shared" si="287"/>
        <v>4.9583390304594515</v>
      </c>
      <c r="CH263" s="441">
        <f t="shared" si="287"/>
        <v>6.7677577461731531</v>
      </c>
      <c r="CI263" s="441">
        <f t="shared" si="287"/>
        <v>7.5988431062737334</v>
      </c>
      <c r="CJ263" s="441">
        <f t="shared" si="287"/>
        <v>10.415603884797115</v>
      </c>
      <c r="CK263" s="440">
        <f t="shared" si="287"/>
        <v>29.627219932706339</v>
      </c>
      <c r="CL263" s="441">
        <f t="shared" si="287"/>
        <v>4.6607265274965632</v>
      </c>
      <c r="CM263" s="441">
        <f t="shared" si="287"/>
        <v>7.1899618255577726</v>
      </c>
      <c r="CN263" s="441">
        <f t="shared" si="287"/>
        <v>8.6018428237500366</v>
      </c>
      <c r="CO263" s="441">
        <f t="shared" si="287"/>
        <v>10.127299523271116</v>
      </c>
      <c r="CP263" s="440">
        <f t="shared" si="287"/>
        <v>30.465655695895453</v>
      </c>
      <c r="CQ263" s="441">
        <f t="shared" si="287"/>
        <v>6.2218667110889623</v>
      </c>
      <c r="CR263" s="441">
        <f t="shared" si="287"/>
        <v>8.0578582938793257</v>
      </c>
      <c r="CS263" s="441">
        <f t="shared" si="287"/>
        <v>8.1724247630594391</v>
      </c>
      <c r="CT263" s="441">
        <f t="shared" si="287"/>
        <v>10.976025574124366</v>
      </c>
      <c r="CU263" s="440">
        <f t="shared" si="287"/>
        <v>33.294160849347293</v>
      </c>
      <c r="CV263" s="441">
        <f t="shared" si="287"/>
        <v>5.4813799744449181</v>
      </c>
      <c r="CW263" s="441">
        <f t="shared" si="287"/>
        <v>9.4541299620360473</v>
      </c>
      <c r="CX263" s="441">
        <f t="shared" ref="CX263:DZ263" si="288">+CX262/CX44*1000</f>
        <v>10.498687664041995</v>
      </c>
      <c r="CY263" s="441">
        <f t="shared" si="288"/>
        <v>12.89484754814991</v>
      </c>
      <c r="CZ263" s="440">
        <f t="shared" si="288"/>
        <v>38.154116291405266</v>
      </c>
      <c r="DA263" s="441">
        <f t="shared" si="288"/>
        <v>7.8318519597843501</v>
      </c>
      <c r="DB263" s="441">
        <f t="shared" si="288"/>
        <v>10.669323430848655</v>
      </c>
      <c r="DC263" s="441">
        <f t="shared" si="288"/>
        <v>10.747452889730411</v>
      </c>
      <c r="DD263" s="441">
        <f t="shared" si="288"/>
        <v>15.10118331507784</v>
      </c>
      <c r="DE263" s="440">
        <f t="shared" si="288"/>
        <v>44.100483022391408</v>
      </c>
      <c r="DF263" s="441">
        <f t="shared" si="288"/>
        <v>8.549454480414953</v>
      </c>
      <c r="DG263" s="441">
        <f t="shared" si="288"/>
        <v>11.73700545824266</v>
      </c>
      <c r="DH263" s="441">
        <f t="shared" si="288"/>
        <v>12.020983373344002</v>
      </c>
      <c r="DI263" s="441">
        <f t="shared" si="288"/>
        <v>16.142750823971365</v>
      </c>
      <c r="DJ263" s="440">
        <f t="shared" si="288"/>
        <v>48.25105432895063</v>
      </c>
      <c r="DK263" s="441">
        <f t="shared" si="288"/>
        <v>9.6362961260321445</v>
      </c>
      <c r="DL263" s="441">
        <f t="shared" si="288"/>
        <v>13.775752564260454</v>
      </c>
      <c r="DM263" s="441">
        <f t="shared" si="288"/>
        <v>15.084279024082226</v>
      </c>
      <c r="DN263" s="441">
        <f t="shared" si="288"/>
        <v>18.977719528178245</v>
      </c>
      <c r="DO263" s="440">
        <f t="shared" si="288"/>
        <v>57.212756662297949</v>
      </c>
      <c r="DP263" s="441">
        <f t="shared" si="288"/>
        <v>11.169193239240286</v>
      </c>
      <c r="DQ263" s="441">
        <f t="shared" si="288"/>
        <v>13.041436992470745</v>
      </c>
      <c r="DR263" s="441">
        <f t="shared" si="288"/>
        <v>13.615707496444305</v>
      </c>
      <c r="DS263" s="441">
        <f t="shared" si="288"/>
        <v>19.830420487973697</v>
      </c>
      <c r="DT263" s="440">
        <f t="shared" si="288"/>
        <v>57.483993770548537</v>
      </c>
      <c r="DU263" s="441">
        <f t="shared" si="288"/>
        <v>8.4317613587378215</v>
      </c>
      <c r="DV263" s="441">
        <f t="shared" si="288"/>
        <v>10.697666431993406</v>
      </c>
      <c r="DW263" s="441">
        <f t="shared" si="288"/>
        <v>12.116965460666862</v>
      </c>
      <c r="DX263" s="441">
        <f t="shared" si="288"/>
        <v>17.667904726207105</v>
      </c>
      <c r="DY263" s="440">
        <f t="shared" si="288"/>
        <v>48.693222475891915</v>
      </c>
      <c r="DZ263" s="441">
        <f t="shared" si="288"/>
        <v>8.3889773921296147</v>
      </c>
      <c r="EA263" s="441">
        <f t="shared" ref="EA263:EN263" si="289">+EA262/EA44*1000</f>
        <v>10.549413452612034</v>
      </c>
      <c r="EB263" s="441">
        <f t="shared" si="289"/>
        <v>13.10168522318275</v>
      </c>
      <c r="EC263" s="441">
        <f t="shared" si="289"/>
        <v>16.394815286197542</v>
      </c>
      <c r="ED263" s="440">
        <f t="shared" si="289"/>
        <v>48.196402853602166</v>
      </c>
      <c r="EE263" s="441">
        <f t="shared" si="289"/>
        <v>9.2265082754938597</v>
      </c>
      <c r="EF263" s="441">
        <f t="shared" si="289"/>
        <v>12.230431309904153</v>
      </c>
      <c r="EG263" s="441">
        <f t="shared" si="289"/>
        <v>12.679838228469139</v>
      </c>
      <c r="EH263" s="441">
        <f t="shared" si="289"/>
        <v>18.322401572851785</v>
      </c>
      <c r="EI263" s="440">
        <f t="shared" si="289"/>
        <v>52.24114857832042</v>
      </c>
      <c r="EJ263" s="441">
        <f>+EJ262/EJ44*1000</f>
        <v>9.7197739740696196</v>
      </c>
      <c r="EK263" s="441">
        <f>+EK262/EK44*1000</f>
        <v>12.785792834047303</v>
      </c>
      <c r="EL263" s="441">
        <f>+EL262/EL44*1000</f>
        <v>14.678463953944785</v>
      </c>
      <c r="EM263" s="441">
        <f>+EM262/EM44*1000</f>
        <v>19.29375723108511</v>
      </c>
      <c r="EN263" s="440">
        <f t="shared" si="289"/>
        <v>56.227288281975653</v>
      </c>
      <c r="EO263" s="441">
        <f>+EJ263*(1+EO264)</f>
        <v>9.7197739740696196</v>
      </c>
      <c r="EP263" s="441">
        <f>+EK263*(1+EP264)</f>
        <v>12.785792834047303</v>
      </c>
      <c r="EQ263" s="441">
        <f>+EL263*(1+EQ264)</f>
        <v>14.678463953944785</v>
      </c>
      <c r="ER263" s="441">
        <f>+EM263*(1+ER264)</f>
        <v>19.29375723108511</v>
      </c>
      <c r="ES263" s="440">
        <f>+ES262/ES44*1000</f>
        <v>56.227288281975653</v>
      </c>
      <c r="ET263" s="441">
        <f>+ES263*(1+ET264)</f>
        <v>55.102742516336136</v>
      </c>
      <c r="EU263" s="441">
        <f>+ET263*(1+EU264)</f>
        <v>52.347605390519327</v>
      </c>
      <c r="EV263" s="441">
        <f>+EU263*(1+EV264)</f>
        <v>41.878084312415467</v>
      </c>
      <c r="EW263" s="441">
        <f>+EV263*(1+EW264)</f>
        <v>39.784180096794692</v>
      </c>
      <c r="EX263" s="286"/>
      <c r="EY263" s="286"/>
    </row>
    <row r="264" spans="1:155" x14ac:dyDescent="0.2">
      <c r="A264" s="293" t="s">
        <v>529</v>
      </c>
      <c r="B264" s="49"/>
      <c r="C264" s="49"/>
      <c r="D264" s="49"/>
      <c r="E264" s="49"/>
      <c r="F264" s="49"/>
      <c r="G264" s="49"/>
      <c r="H264" s="49"/>
      <c r="I264" s="49"/>
      <c r="J264" s="49"/>
      <c r="K264" s="49"/>
      <c r="L264" s="49"/>
      <c r="M264" s="49"/>
      <c r="N264" s="49"/>
      <c r="O264" s="49"/>
      <c r="P264" s="49"/>
      <c r="Q264" s="49"/>
      <c r="R264" s="49"/>
      <c r="S264" s="49"/>
      <c r="T264" s="49"/>
      <c r="U264" s="49"/>
      <c r="V264" s="49"/>
      <c r="W264" s="49"/>
      <c r="X264" s="49"/>
      <c r="Y264" s="49"/>
      <c r="Z264" s="49"/>
      <c r="AA264" s="49"/>
      <c r="AB264" s="49"/>
      <c r="AC264" s="49"/>
      <c r="AD264" s="49"/>
      <c r="AE264" s="49"/>
      <c r="AF264" s="49"/>
      <c r="AG264" s="49"/>
      <c r="AH264" s="49"/>
      <c r="AI264" s="49"/>
      <c r="AJ264" s="49"/>
      <c r="AK264" s="49"/>
      <c r="AL264" s="49"/>
      <c r="AM264" s="49"/>
      <c r="AN264" s="49"/>
      <c r="AO264" s="49"/>
      <c r="AP264" s="49"/>
      <c r="AQ264" s="49"/>
      <c r="AR264" s="49"/>
      <c r="AS264" s="49"/>
      <c r="AT264" s="49"/>
      <c r="AU264" s="49"/>
      <c r="AV264" s="49"/>
      <c r="AW264" s="49"/>
      <c r="AX264" s="49"/>
      <c r="AY264" s="49"/>
      <c r="AZ264" s="49"/>
      <c r="BA264" s="49"/>
      <c r="BB264" s="49"/>
      <c r="BC264" s="49"/>
      <c r="BD264" s="49"/>
      <c r="BE264" s="49"/>
      <c r="BF264" s="49"/>
      <c r="BG264" s="49"/>
      <c r="BH264" s="49"/>
      <c r="BI264" s="49"/>
      <c r="BJ264" s="49"/>
      <c r="BK264" s="49"/>
      <c r="BL264" s="49"/>
      <c r="BM264" s="49"/>
      <c r="BN264" s="49"/>
      <c r="BO264" s="49"/>
      <c r="BP264" s="49"/>
      <c r="BQ264" s="49"/>
      <c r="BR264" s="441"/>
      <c r="BS264" s="441"/>
      <c r="BT264" s="441"/>
      <c r="BU264" s="441"/>
      <c r="BV264" s="440"/>
      <c r="BW264" s="294">
        <f t="shared" ref="BW264:EM264" si="290">+BW263/BR263-1</f>
        <v>-0.27302635739358483</v>
      </c>
      <c r="BX264" s="294">
        <f t="shared" si="290"/>
        <v>-0.20827297349186369</v>
      </c>
      <c r="BY264" s="294">
        <f t="shared" si="290"/>
        <v>-0.30748010669478953</v>
      </c>
      <c r="BZ264" s="294">
        <f t="shared" si="290"/>
        <v>-0.1226434021769347</v>
      </c>
      <c r="CA264" s="295">
        <f t="shared" si="290"/>
        <v>-0.21464292083052583</v>
      </c>
      <c r="CB264" s="294">
        <f t="shared" si="290"/>
        <v>-0.10802140135755789</v>
      </c>
      <c r="CC264" s="294">
        <f t="shared" si="290"/>
        <v>0.12061576462727852</v>
      </c>
      <c r="CD264" s="294">
        <f t="shared" si="290"/>
        <v>0.29629371736135779</v>
      </c>
      <c r="CE264" s="294">
        <f t="shared" si="290"/>
        <v>3.2305728773724951E-2</v>
      </c>
      <c r="CF264" s="295">
        <f t="shared" si="290"/>
        <v>8.4462883789049759E-2</v>
      </c>
      <c r="CG264" s="294">
        <f t="shared" si="290"/>
        <v>0.21113553008881203</v>
      </c>
      <c r="CH264" s="294">
        <f t="shared" si="290"/>
        <v>8.8700456818120887E-2</v>
      </c>
      <c r="CI264" s="294">
        <f t="shared" si="290"/>
        <v>2.9488200391203589E-2</v>
      </c>
      <c r="CJ264" s="294">
        <f t="shared" si="290"/>
        <v>2.1979744683410019E-2</v>
      </c>
      <c r="CK264" s="295">
        <f t="shared" si="290"/>
        <v>6.6914041042474226E-2</v>
      </c>
      <c r="CL264" s="294">
        <f t="shared" si="290"/>
        <v>-6.0022620707182783E-2</v>
      </c>
      <c r="CM264" s="294">
        <f t="shared" si="290"/>
        <v>6.2384632432116227E-2</v>
      </c>
      <c r="CN264" s="294">
        <f t="shared" si="290"/>
        <v>0.13199373950071558</v>
      </c>
      <c r="CO264" s="294">
        <f t="shared" si="290"/>
        <v>-2.768004281987102E-2</v>
      </c>
      <c r="CP264" s="295">
        <f t="shared" si="290"/>
        <v>2.8299508529436412E-2</v>
      </c>
      <c r="CQ264" s="294">
        <f t="shared" si="290"/>
        <v>0.33495640097788382</v>
      </c>
      <c r="CR264" s="294">
        <f t="shared" si="290"/>
        <v>0.12070946819724249</v>
      </c>
      <c r="CS264" s="294">
        <f t="shared" si="290"/>
        <v>-4.992163533899463E-2</v>
      </c>
      <c r="CT264" s="294">
        <f t="shared" si="290"/>
        <v>8.3805761733717565E-2</v>
      </c>
      <c r="CU264" s="295">
        <f t="shared" si="290"/>
        <v>9.284241841651597E-2</v>
      </c>
      <c r="CV264" s="294">
        <f t="shared" si="290"/>
        <v>-0.11901359688794155</v>
      </c>
      <c r="CW264" s="294">
        <f t="shared" si="290"/>
        <v>0.17328074250416092</v>
      </c>
      <c r="CX264" s="294">
        <f t="shared" si="290"/>
        <v>0.2846478209866925</v>
      </c>
      <c r="CY264" s="294">
        <f t="shared" si="290"/>
        <v>0.17481937893340072</v>
      </c>
      <c r="CZ264" s="295">
        <f t="shared" si="290"/>
        <v>0.14597020372577574</v>
      </c>
      <c r="DA264" s="294">
        <f t="shared" si="290"/>
        <v>0.42881026243349551</v>
      </c>
      <c r="DB264" s="294">
        <f t="shared" si="290"/>
        <v>0.12853572710469741</v>
      </c>
      <c r="DC264" s="294">
        <f t="shared" si="290"/>
        <v>2.3694887746821713E-2</v>
      </c>
      <c r="DD264" s="294">
        <f t="shared" si="290"/>
        <v>0.17110212111383083</v>
      </c>
      <c r="DE264" s="295">
        <f t="shared" si="290"/>
        <v>0.15585125037545788</v>
      </c>
      <c r="DF264" s="294">
        <f t="shared" si="290"/>
        <v>9.1626159983029254E-2</v>
      </c>
      <c r="DG264" s="294">
        <f t="shared" si="290"/>
        <v>0.10007026540286246</v>
      </c>
      <c r="DH264" s="294">
        <f t="shared" si="290"/>
        <v>0.11849602847112695</v>
      </c>
      <c r="DI264" s="294">
        <f t="shared" si="290"/>
        <v>6.8972575669190572E-2</v>
      </c>
      <c r="DJ264" s="295">
        <f t="shared" si="290"/>
        <v>9.411623234266675E-2</v>
      </c>
      <c r="DK264" s="294">
        <f t="shared" si="290"/>
        <v>0.12712409290053794</v>
      </c>
      <c r="DL264" s="294">
        <f t="shared" si="290"/>
        <v>0.17370249279265892</v>
      </c>
      <c r="DM264" s="294">
        <f t="shared" si="290"/>
        <v>0.2548290398213966</v>
      </c>
      <c r="DN264" s="294">
        <f t="shared" si="290"/>
        <v>0.17561868699584093</v>
      </c>
      <c r="DO264" s="295">
        <f t="shared" si="290"/>
        <v>0.18573070491374311</v>
      </c>
      <c r="DP264" s="294">
        <f t="shared" si="290"/>
        <v>0.15907534317745475</v>
      </c>
      <c r="DQ264" s="294">
        <f t="shared" si="290"/>
        <v>-5.3304933314119118E-2</v>
      </c>
      <c r="DR264" s="294">
        <f t="shared" si="290"/>
        <v>-9.7357754075838132E-2</v>
      </c>
      <c r="DS264" s="294">
        <f t="shared" si="290"/>
        <v>4.4931687315188595E-2</v>
      </c>
      <c r="DT264" s="295">
        <f t="shared" si="290"/>
        <v>4.7408501892607369E-3</v>
      </c>
      <c r="DU264" s="294">
        <f t="shared" si="290"/>
        <v>-0.24508769987837198</v>
      </c>
      <c r="DV264" s="294">
        <f t="shared" si="290"/>
        <v>-0.17971720154998838</v>
      </c>
      <c r="DW264" s="294">
        <f t="shared" si="290"/>
        <v>-0.11007448831937927</v>
      </c>
      <c r="DX264" s="294">
        <f t="shared" si="290"/>
        <v>-0.10905042397250553</v>
      </c>
      <c r="DY264" s="295">
        <f>+DY263/DT263-1</f>
        <v>-0.15292554880138653</v>
      </c>
      <c r="DZ264" s="294">
        <f t="shared" si="290"/>
        <v>-5.0741434426235799E-3</v>
      </c>
      <c r="EA264" s="294">
        <f t="shared" si="290"/>
        <v>-1.3858441027661206E-2</v>
      </c>
      <c r="EB264" s="294">
        <f t="shared" si="290"/>
        <v>8.1267852558663201E-2</v>
      </c>
      <c r="EC264" s="294">
        <f t="shared" si="290"/>
        <v>-7.2056616771380311E-2</v>
      </c>
      <c r="ED264" s="295">
        <f>+ED263/DY263-1</f>
        <v>-1.0203054902265363E-2</v>
      </c>
      <c r="EE264" s="294">
        <f t="shared" si="290"/>
        <v>9.9837065260182989E-2</v>
      </c>
      <c r="EF264" s="294">
        <f t="shared" si="290"/>
        <v>0.15934704472843464</v>
      </c>
      <c r="EG264" s="294">
        <f t="shared" si="290"/>
        <v>-3.2197918628603217E-2</v>
      </c>
      <c r="EH264" s="294">
        <f t="shared" si="290"/>
        <v>0.11757291881641629</v>
      </c>
      <c r="EI264" s="295">
        <f>+EI263/ED263-1</f>
        <v>8.39221494808291E-2</v>
      </c>
      <c r="EJ264" s="294">
        <f t="shared" si="290"/>
        <v>5.3461795496992259E-2</v>
      </c>
      <c r="EK264" s="294">
        <f t="shared" si="290"/>
        <v>4.5408171639328865E-2</v>
      </c>
      <c r="EL264" s="294">
        <f t="shared" si="290"/>
        <v>0.157622336299865</v>
      </c>
      <c r="EM264" s="294">
        <f t="shared" si="290"/>
        <v>5.3014647363289757E-2</v>
      </c>
      <c r="EN264" s="295">
        <f>+EN263/EI263-1</f>
        <v>7.6302681164813535E-2</v>
      </c>
      <c r="EO264" s="322">
        <v>0</v>
      </c>
      <c r="EP264" s="322">
        <v>0</v>
      </c>
      <c r="EQ264" s="322">
        <v>0</v>
      </c>
      <c r="ER264" s="322">
        <v>0</v>
      </c>
      <c r="ES264" s="295">
        <f>+ES263/EN263-1</f>
        <v>0</v>
      </c>
      <c r="ET264" s="322">
        <v>-0.02</v>
      </c>
      <c r="EU264" s="322">
        <v>-0.05</v>
      </c>
      <c r="EV264" s="322">
        <v>-0.2</v>
      </c>
      <c r="EW264" s="322">
        <v>-0.05</v>
      </c>
      <c r="EX264" s="286"/>
      <c r="EY264" s="286"/>
    </row>
    <row r="265" spans="1:155" x14ac:dyDescent="0.2">
      <c r="A265" s="293" t="s">
        <v>530</v>
      </c>
      <c r="B265" s="49"/>
      <c r="C265" s="49"/>
      <c r="D265" s="49"/>
      <c r="E265" s="49"/>
      <c r="F265" s="49"/>
      <c r="G265" s="49"/>
      <c r="H265" s="49"/>
      <c r="I265" s="49"/>
      <c r="J265" s="49"/>
      <c r="K265" s="49"/>
      <c r="L265" s="49"/>
      <c r="M265" s="49"/>
      <c r="N265" s="49"/>
      <c r="O265" s="49"/>
      <c r="P265" s="49"/>
      <c r="Q265" s="49"/>
      <c r="R265" s="49"/>
      <c r="S265" s="49"/>
      <c r="T265" s="49"/>
      <c r="U265" s="49"/>
      <c r="V265" s="49"/>
      <c r="W265" s="49"/>
      <c r="X265" s="49"/>
      <c r="Y265" s="49"/>
      <c r="Z265" s="49"/>
      <c r="AA265" s="49"/>
      <c r="AB265" s="49"/>
      <c r="AC265" s="49"/>
      <c r="AD265" s="49"/>
      <c r="AE265" s="49"/>
      <c r="AF265" s="49"/>
      <c r="AG265" s="49"/>
      <c r="AH265" s="49"/>
      <c r="AI265" s="49"/>
      <c r="AJ265" s="49"/>
      <c r="AK265" s="49"/>
      <c r="AL265" s="49"/>
      <c r="AM265" s="49"/>
      <c r="AN265" s="49"/>
      <c r="AO265" s="49"/>
      <c r="AP265" s="49"/>
      <c r="AQ265" s="49"/>
      <c r="AR265" s="49"/>
      <c r="AS265" s="49"/>
      <c r="AT265" s="49"/>
      <c r="AU265" s="49"/>
      <c r="AV265" s="49"/>
      <c r="AW265" s="49"/>
      <c r="AX265" s="49"/>
      <c r="AY265" s="49"/>
      <c r="AZ265" s="49"/>
      <c r="BA265" s="49"/>
      <c r="BB265" s="49"/>
      <c r="BC265" s="49"/>
      <c r="BD265" s="49"/>
      <c r="BE265" s="49"/>
      <c r="BF265" s="49"/>
      <c r="BG265" s="49"/>
      <c r="BH265" s="49"/>
      <c r="BI265" s="49"/>
      <c r="BJ265" s="49"/>
      <c r="BK265" s="49"/>
      <c r="BL265" s="49"/>
      <c r="BM265" s="49"/>
      <c r="BN265" s="49"/>
      <c r="BO265" s="49"/>
      <c r="BP265" s="49"/>
      <c r="BQ265" s="49"/>
      <c r="BR265" s="441">
        <f t="shared" ref="BR265:DR266" si="291">+BR260/BR$44*1000</f>
        <v>4.1862133746191734</v>
      </c>
      <c r="BS265" s="441">
        <f t="shared" si="291"/>
        <v>4.5436720951825622</v>
      </c>
      <c r="BT265" s="441">
        <f t="shared" si="291"/>
        <v>5.7681987677702642</v>
      </c>
      <c r="BU265" s="441">
        <f t="shared" si="291"/>
        <v>7.6869291400119693</v>
      </c>
      <c r="BV265" s="440">
        <f t="shared" si="291"/>
        <v>22.05821718516513</v>
      </c>
      <c r="BW265" s="441">
        <f t="shared" si="291"/>
        <v>2.7801004919061647</v>
      </c>
      <c r="BX265" s="441">
        <f t="shared" si="291"/>
        <v>3.945352148110544</v>
      </c>
      <c r="BY265" s="441">
        <f t="shared" si="291"/>
        <v>3.7221885567644621</v>
      </c>
      <c r="BZ265" s="441">
        <f t="shared" si="291"/>
        <v>6.8187190182310635</v>
      </c>
      <c r="CA265" s="440">
        <f t="shared" si="291"/>
        <v>17.202703372076453</v>
      </c>
      <c r="CB265" s="441">
        <f t="shared" si="291"/>
        <v>2.9416301663674389</v>
      </c>
      <c r="CC265" s="441">
        <f t="shared" si="291"/>
        <v>4.7790519820170427</v>
      </c>
      <c r="CD265" s="441">
        <f t="shared" si="291"/>
        <v>5.3744382739910144</v>
      </c>
      <c r="CE265" s="441">
        <f t="shared" si="291"/>
        <v>7.3142431100219563</v>
      </c>
      <c r="CF265" s="440">
        <f t="shared" si="291"/>
        <v>20.324906046997956</v>
      </c>
      <c r="CG265" s="441">
        <f t="shared" si="291"/>
        <v>3.7208835921689718</v>
      </c>
      <c r="CH265" s="441">
        <f t="shared" si="291"/>
        <v>5.3282815547826381</v>
      </c>
      <c r="CI265" s="441">
        <f t="shared" si="291"/>
        <v>5.5538064379575722</v>
      </c>
      <c r="CJ265" s="441">
        <f t="shared" si="291"/>
        <v>6.8649401791350124</v>
      </c>
      <c r="CK265" s="440">
        <f t="shared" si="291"/>
        <v>21.381751543062432</v>
      </c>
      <c r="CL265" s="441">
        <f t="shared" si="291"/>
        <v>3.6779454728036143</v>
      </c>
      <c r="CM265" s="441">
        <f t="shared" si="291"/>
        <v>5.2606125995227755</v>
      </c>
      <c r="CN265" s="441">
        <f t="shared" si="291"/>
        <v>6.1591474946871907</v>
      </c>
      <c r="CO265" s="441">
        <f t="shared" si="291"/>
        <v>6.2811477004040226</v>
      </c>
      <c r="CP265" s="440">
        <f t="shared" si="291"/>
        <v>21.293137885920189</v>
      </c>
      <c r="CQ265" s="441">
        <f t="shared" si="291"/>
        <v>4.7625464417704508</v>
      </c>
      <c r="CR265" s="441">
        <f t="shared" si="291"/>
        <v>5.8319882561684508</v>
      </c>
      <c r="CS265" s="441">
        <f t="shared" si="291"/>
        <v>5.5891839580099649</v>
      </c>
      <c r="CT265" s="441">
        <f t="shared" si="291"/>
        <v>6.387756743299625</v>
      </c>
      <c r="CU265" s="440">
        <f t="shared" si="291"/>
        <v>22.472778944604986</v>
      </c>
      <c r="CV265" s="441">
        <f t="shared" si="291"/>
        <v>4.1110349808336881</v>
      </c>
      <c r="CW265" s="441">
        <f t="shared" si="291"/>
        <v>6.7450517857801042</v>
      </c>
      <c r="CX265" s="441">
        <f t="shared" si="291"/>
        <v>6.5157939173687209</v>
      </c>
      <c r="CY265" s="441">
        <f t="shared" si="291"/>
        <v>7.901523603972711</v>
      </c>
      <c r="CZ265" s="440">
        <f t="shared" si="291"/>
        <v>25.149525359866843</v>
      </c>
      <c r="DA265" s="441">
        <f t="shared" si="291"/>
        <v>4.9541017047938221</v>
      </c>
      <c r="DB265" s="441">
        <f t="shared" si="291"/>
        <v>7.1913775926093653</v>
      </c>
      <c r="DC265" s="441">
        <f t="shared" si="291"/>
        <v>6.4196195113154806</v>
      </c>
      <c r="DD265" s="441">
        <f t="shared" si="291"/>
        <v>9.2294984826991797</v>
      </c>
      <c r="DE265" s="440">
        <f t="shared" si="291"/>
        <v>27.63462677991058</v>
      </c>
      <c r="DF265" s="441">
        <f t="shared" si="291"/>
        <v>6.2779467000536577</v>
      </c>
      <c r="DG265" s="441">
        <f t="shared" si="291"/>
        <v>8.2765509614355537</v>
      </c>
      <c r="DH265" s="441">
        <f t="shared" si="291"/>
        <v>8.6778696541299905</v>
      </c>
      <c r="DI265" s="441">
        <f t="shared" si="291"/>
        <v>9.2851826912853941</v>
      </c>
      <c r="DJ265" s="440">
        <f t="shared" si="291"/>
        <v>32.374100719424462</v>
      </c>
      <c r="DK265" s="441">
        <f t="shared" si="291"/>
        <v>7.7267181781211871</v>
      </c>
      <c r="DL265" s="441">
        <f t="shared" si="291"/>
        <v>10.397790249652527</v>
      </c>
      <c r="DM265" s="441">
        <f t="shared" si="291"/>
        <v>11.295669408731342</v>
      </c>
      <c r="DN265" s="441">
        <f t="shared" si="291"/>
        <v>12.179991262560071</v>
      </c>
      <c r="DO265" s="440">
        <f t="shared" si="291"/>
        <v>41.397990388816076</v>
      </c>
      <c r="DP265" s="441">
        <f t="shared" si="291"/>
        <v>9.0956612650287507</v>
      </c>
      <c r="DQ265" s="441">
        <f t="shared" si="291"/>
        <v>10.607035420542871</v>
      </c>
      <c r="DR265" s="441">
        <f t="shared" si="291"/>
        <v>10.54566899087661</v>
      </c>
      <c r="DS265" s="441">
        <f t="shared" ref="DS265:DY265" si="292">+DS260/DS$44*1000</f>
        <v>14.102785949126147</v>
      </c>
      <c r="DT265" s="440">
        <f t="shared" si="292"/>
        <v>44.211801349714484</v>
      </c>
      <c r="DU265" s="441">
        <f t="shared" si="292"/>
        <v>6.3971031985515987</v>
      </c>
      <c r="DV265" s="441">
        <f t="shared" si="292"/>
        <v>7.9674433779212528</v>
      </c>
      <c r="DW265" s="441">
        <f>+DW260/DW$44*1000</f>
        <v>8.8698237998393523</v>
      </c>
      <c r="DX265" s="441">
        <f>+DX260/DX$44*1000</f>
        <v>11.006235731079839</v>
      </c>
      <c r="DY265" s="440">
        <f t="shared" si="292"/>
        <v>34.075033223157391</v>
      </c>
      <c r="DZ265" s="441">
        <f t="shared" ref="DZ265:ED266" si="293">+DZ260/DZ$44*1000</f>
        <v>6.8128664881537473</v>
      </c>
      <c r="EA265" s="441">
        <f t="shared" si="293"/>
        <v>8.7433538695248529</v>
      </c>
      <c r="EB265" s="441">
        <f t="shared" si="293"/>
        <v>11.133909650509604</v>
      </c>
      <c r="EC265" s="441">
        <f t="shared" si="293"/>
        <v>11.839769568275445</v>
      </c>
      <c r="ED265" s="440">
        <f t="shared" si="293"/>
        <v>38.332719295307633</v>
      </c>
      <c r="EE265" s="441">
        <f t="shared" ref="EE265:EG266" si="294">+EE260/EE$44*1000</f>
        <v>8.2421249332621471</v>
      </c>
      <c r="EF265" s="441">
        <f t="shared" si="294"/>
        <v>10.35010649627263</v>
      </c>
      <c r="EG265" s="441">
        <f t="shared" si="294"/>
        <v>11.088642842935755</v>
      </c>
      <c r="EH265" s="441">
        <f t="shared" ref="EH265:EN265" si="295">+EH260/EH$44*1000</f>
        <v>14.439836767062634</v>
      </c>
      <c r="EI265" s="440">
        <f t="shared" si="295"/>
        <v>43.93080773869513</v>
      </c>
      <c r="EJ265" s="441">
        <f t="shared" si="295"/>
        <v>8.1876740086654252</v>
      </c>
      <c r="EK265" s="441">
        <f t="shared" ref="EK265:EM266" si="296">+EK260/EK$44*1000</f>
        <v>10.898288115285506</v>
      </c>
      <c r="EL265" s="441">
        <f t="shared" si="296"/>
        <v>12.200706528849928</v>
      </c>
      <c r="EM265" s="441">
        <f t="shared" si="296"/>
        <v>15.399155898121139</v>
      </c>
      <c r="EN265" s="440">
        <f t="shared" si="295"/>
        <v>46.47448954649893</v>
      </c>
      <c r="EO265" s="441">
        <f t="shared" ref="EO265:EW265" si="297">+EO260/EO$44*1000</f>
        <v>8.3408840052058437</v>
      </c>
      <c r="EP265" s="441">
        <f t="shared" si="297"/>
        <v>11.087038587161684</v>
      </c>
      <c r="EQ265" s="441">
        <f t="shared" si="297"/>
        <v>12.448482271359412</v>
      </c>
      <c r="ER265" s="441">
        <f t="shared" si="297"/>
        <v>15.788616031417536</v>
      </c>
      <c r="ES265" s="440">
        <f t="shared" si="297"/>
        <v>47.449769420046607</v>
      </c>
      <c r="ET265" s="441">
        <f t="shared" si="297"/>
        <v>46.325223654407083</v>
      </c>
      <c r="EU265" s="441">
        <f t="shared" si="297"/>
        <v>43.570086528590274</v>
      </c>
      <c r="EV265" s="441">
        <f t="shared" si="297"/>
        <v>33.100565450486421</v>
      </c>
      <c r="EW265" s="441">
        <f t="shared" si="297"/>
        <v>31.00666123486565</v>
      </c>
      <c r="EX265" s="286"/>
      <c r="EY265" s="286"/>
    </row>
    <row r="266" spans="1:155" x14ac:dyDescent="0.2">
      <c r="A266" s="293" t="s">
        <v>531</v>
      </c>
      <c r="B266" s="49"/>
      <c r="C266" s="49"/>
      <c r="D266" s="49"/>
      <c r="E266" s="49"/>
      <c r="F266" s="49"/>
      <c r="G266" s="49"/>
      <c r="H266" s="49"/>
      <c r="I266" s="49"/>
      <c r="J266" s="49"/>
      <c r="K266" s="49"/>
      <c r="L266" s="49"/>
      <c r="M266" s="49"/>
      <c r="N266" s="49"/>
      <c r="O266" s="49"/>
      <c r="P266" s="49"/>
      <c r="Q266" s="49"/>
      <c r="R266" s="49"/>
      <c r="S266" s="49"/>
      <c r="T266" s="49"/>
      <c r="U266" s="49"/>
      <c r="V266" s="49"/>
      <c r="W266" s="49"/>
      <c r="X266" s="49"/>
      <c r="Y266" s="49"/>
      <c r="Z266" s="49"/>
      <c r="AA266" s="49"/>
      <c r="AB266" s="49"/>
      <c r="AC266" s="49"/>
      <c r="AD266" s="49"/>
      <c r="AE266" s="49"/>
      <c r="AF266" s="49"/>
      <c r="AG266" s="49"/>
      <c r="AH266" s="49"/>
      <c r="AI266" s="49"/>
      <c r="AJ266" s="49"/>
      <c r="AK266" s="49"/>
      <c r="AL266" s="49"/>
      <c r="AM266" s="49"/>
      <c r="AN266" s="49"/>
      <c r="AO266" s="49"/>
      <c r="AP266" s="49"/>
      <c r="AQ266" s="49"/>
      <c r="AR266" s="49"/>
      <c r="AS266" s="49"/>
      <c r="AT266" s="49"/>
      <c r="AU266" s="49"/>
      <c r="AV266" s="49"/>
      <c r="AW266" s="49"/>
      <c r="AX266" s="49"/>
      <c r="AY266" s="49"/>
      <c r="AZ266" s="49"/>
      <c r="BA266" s="49"/>
      <c r="BB266" s="49"/>
      <c r="BC266" s="49"/>
      <c r="BD266" s="49"/>
      <c r="BE266" s="49"/>
      <c r="BF266" s="49"/>
      <c r="BG266" s="49"/>
      <c r="BH266" s="49"/>
      <c r="BI266" s="49"/>
      <c r="BJ266" s="49"/>
      <c r="BK266" s="49"/>
      <c r="BL266" s="49"/>
      <c r="BM266" s="49"/>
      <c r="BN266" s="49"/>
      <c r="BO266" s="49"/>
      <c r="BP266" s="49"/>
      <c r="BQ266" s="49"/>
      <c r="BR266" s="441">
        <f t="shared" si="291"/>
        <v>2.1272893785296052</v>
      </c>
      <c r="BS266" s="441">
        <f t="shared" si="291"/>
        <v>2.4628775147223596</v>
      </c>
      <c r="BT266" s="441">
        <f t="shared" si="291"/>
        <v>2.4540466376398529</v>
      </c>
      <c r="BU266" s="441">
        <f t="shared" si="291"/>
        <v>3.5657952714498045</v>
      </c>
      <c r="BV266" s="440">
        <f t="shared" si="291"/>
        <v>10.546438272353251</v>
      </c>
      <c r="BW266" s="441">
        <f t="shared" si="291"/>
        <v>1.8096496021560333</v>
      </c>
      <c r="BX266" s="441">
        <f t="shared" si="291"/>
        <v>1.6019225406212219</v>
      </c>
      <c r="BY266" s="441">
        <f t="shared" si="291"/>
        <v>1.9718799541194107</v>
      </c>
      <c r="BZ266" s="441">
        <f t="shared" si="291"/>
        <v>3.0539329876495942</v>
      </c>
      <c r="CA266" s="440">
        <f t="shared" si="291"/>
        <v>8.4035936053672504</v>
      </c>
      <c r="CB266" s="441">
        <f t="shared" si="291"/>
        <v>1.1523286906531778</v>
      </c>
      <c r="CC266" s="441">
        <f t="shared" si="291"/>
        <v>1.4373114848936535</v>
      </c>
      <c r="CD266" s="441">
        <f t="shared" si="291"/>
        <v>2.0067469628928922</v>
      </c>
      <c r="CE266" s="441">
        <f t="shared" si="291"/>
        <v>2.877352113838056</v>
      </c>
      <c r="CF266" s="440">
        <f t="shared" si="291"/>
        <v>7.444172616319463</v>
      </c>
      <c r="CG266" s="441">
        <f t="shared" si="291"/>
        <v>1.2374554382904797</v>
      </c>
      <c r="CH266" s="441">
        <f t="shared" si="291"/>
        <v>1.4394761913905143</v>
      </c>
      <c r="CI266" s="441">
        <f t="shared" si="291"/>
        <v>2.0450366683161607</v>
      </c>
      <c r="CJ266" s="441">
        <f t="shared" si="291"/>
        <v>3.5506637056621027</v>
      </c>
      <c r="CK266" s="440">
        <f t="shared" si="291"/>
        <v>8.2454683896439036</v>
      </c>
      <c r="CL266" s="441">
        <f t="shared" si="291"/>
        <v>0.98278105469294985</v>
      </c>
      <c r="CM266" s="441">
        <f t="shared" si="291"/>
        <v>1.9293492260349963</v>
      </c>
      <c r="CN266" s="441">
        <f t="shared" si="291"/>
        <v>2.4426953290628473</v>
      </c>
      <c r="CO266" s="441">
        <f t="shared" si="291"/>
        <v>3.846151822867093</v>
      </c>
      <c r="CP266" s="440">
        <f t="shared" si="291"/>
        <v>9.1725178099752593</v>
      </c>
      <c r="CQ266" s="441">
        <f t="shared" si="291"/>
        <v>1.4593202693185119</v>
      </c>
      <c r="CR266" s="441">
        <f t="shared" si="291"/>
        <v>2.2258700377108767</v>
      </c>
      <c r="CS266" s="441">
        <f t="shared" si="291"/>
        <v>2.5832408050494746</v>
      </c>
      <c r="CT266" s="441">
        <f t="shared" si="291"/>
        <v>4.5882688308247417</v>
      </c>
      <c r="CU266" s="440">
        <f t="shared" si="291"/>
        <v>10.821381904742305</v>
      </c>
      <c r="CV266" s="441">
        <f t="shared" si="291"/>
        <v>1.3703449936112295</v>
      </c>
      <c r="CW266" s="441">
        <f t="shared" si="291"/>
        <v>2.709078176255943</v>
      </c>
      <c r="CX266" s="441">
        <f t="shared" si="291"/>
        <v>3.9828937466732741</v>
      </c>
      <c r="CY266" s="441">
        <f t="shared" si="291"/>
        <v>4.9933239441771988</v>
      </c>
      <c r="CZ266" s="440">
        <f t="shared" si="291"/>
        <v>13.00459093153842</v>
      </c>
      <c r="DA266" s="441">
        <f t="shared" si="291"/>
        <v>2.8777502549905289</v>
      </c>
      <c r="DB266" s="441">
        <f t="shared" si="291"/>
        <v>3.47794583823929</v>
      </c>
      <c r="DC266" s="441">
        <f t="shared" si="291"/>
        <v>4.3278333784149314</v>
      </c>
      <c r="DD266" s="441">
        <f t="shared" si="291"/>
        <v>5.8716848323786612</v>
      </c>
      <c r="DE266" s="440">
        <f t="shared" si="291"/>
        <v>16.465856242480832</v>
      </c>
      <c r="DF266" s="441">
        <f t="shared" si="291"/>
        <v>2.2715077803612949</v>
      </c>
      <c r="DG266" s="441">
        <f t="shared" si="291"/>
        <v>3.4604544968071065</v>
      </c>
      <c r="DH266" s="441">
        <f t="shared" si="291"/>
        <v>3.3431137192140126</v>
      </c>
      <c r="DI266" s="441">
        <f t="shared" si="291"/>
        <v>6.8575681326859694</v>
      </c>
      <c r="DJ266" s="440">
        <f t="shared" si="291"/>
        <v>15.876953609526172</v>
      </c>
      <c r="DK266" s="441">
        <f t="shared" si="291"/>
        <v>1.9095779479109571</v>
      </c>
      <c r="DL266" s="441">
        <f t="shared" si="291"/>
        <v>3.3779623146079278</v>
      </c>
      <c r="DM266" s="441">
        <f t="shared" si="291"/>
        <v>3.788609615350885</v>
      </c>
      <c r="DN266" s="441">
        <f>+DN261/DN$44*1000</f>
        <v>6.7977282656181739</v>
      </c>
      <c r="DO266" s="440">
        <f>+DO261/DO$44*1000</f>
        <v>15.814766273481871</v>
      </c>
      <c r="DP266" s="441">
        <f t="shared" si="291"/>
        <v>2.073531974211535</v>
      </c>
      <c r="DQ266" s="441">
        <f t="shared" si="291"/>
        <v>2.4344015719278724</v>
      </c>
      <c r="DR266" s="441">
        <f t="shared" si="291"/>
        <v>3.0700385055676969</v>
      </c>
      <c r="DS266" s="441">
        <f>+DS261/DS$44*1000</f>
        <v>5.7276345388475516</v>
      </c>
      <c r="DT266" s="440">
        <f>+DT261/DT$44*1000</f>
        <v>13.272192420834054</v>
      </c>
      <c r="DU266" s="441">
        <f>+DU261/DU$44*1000</f>
        <v>2.0346581601862228</v>
      </c>
      <c r="DV266" s="441">
        <f>+DV261/DV$44*1000</f>
        <v>2.7302230540721535</v>
      </c>
      <c r="DW266" s="441">
        <f>+DW261/DW$44*1000</f>
        <v>3.2471416608275083</v>
      </c>
      <c r="DX266" s="441">
        <f>+DX261/DX$44*1000</f>
        <v>6.6616689951272701</v>
      </c>
      <c r="DY266" s="440">
        <f>+DY261/DY$44*1000</f>
        <v>14.618189252734521</v>
      </c>
      <c r="DZ266" s="441">
        <f t="shared" si="293"/>
        <v>1.576110903975867</v>
      </c>
      <c r="EA266" s="441">
        <f t="shared" si="293"/>
        <v>1.8060595830871804</v>
      </c>
      <c r="EB266" s="441">
        <f t="shared" si="293"/>
        <v>1.9677755726731474</v>
      </c>
      <c r="EC266" s="441">
        <f t="shared" si="293"/>
        <v>4.5550457179220958</v>
      </c>
      <c r="ED266" s="440">
        <f t="shared" si="293"/>
        <v>9.8636835582945377</v>
      </c>
      <c r="EE266" s="441">
        <f t="shared" si="294"/>
        <v>0.98438334223171375</v>
      </c>
      <c r="EF266" s="441">
        <f t="shared" si="294"/>
        <v>1.8803248136315229</v>
      </c>
      <c r="EG266" s="441">
        <f t="shared" si="294"/>
        <v>1.591195385533382</v>
      </c>
      <c r="EH266" s="441">
        <f>+EH261/EH$44*1000</f>
        <v>3.8825648057891518</v>
      </c>
      <c r="EI266" s="440">
        <f>+EI261/EI$44*1000</f>
        <v>8.3103408396252902</v>
      </c>
      <c r="EJ266" s="441">
        <f>+EJ261/EJ$44*1000</f>
        <v>1.5320999654041945</v>
      </c>
      <c r="EK266" s="441">
        <f t="shared" si="296"/>
        <v>1.887504718761797</v>
      </c>
      <c r="EL266" s="441">
        <f t="shared" si="296"/>
        <v>2.477757425094858</v>
      </c>
      <c r="EM266" s="441">
        <f t="shared" si="296"/>
        <v>3.8946013329639708</v>
      </c>
      <c r="EN266" s="440">
        <f>+EN261/EN$44*1000</f>
        <v>9.7527987354767216</v>
      </c>
      <c r="EO266" s="444">
        <f>EJ266*0.9</f>
        <v>1.378889968863775</v>
      </c>
      <c r="EP266" s="444">
        <f>EK266*0.9</f>
        <v>1.6987542468856174</v>
      </c>
      <c r="EQ266" s="444">
        <f>EL266*0.9</f>
        <v>2.2299816825853722</v>
      </c>
      <c r="ER266" s="444">
        <f>EM266*0.9</f>
        <v>3.5051411996675736</v>
      </c>
      <c r="ES266" s="440">
        <f>+ES261/ES$44*1000</f>
        <v>8.7775188619290496</v>
      </c>
      <c r="ET266" s="444">
        <f>ES266</f>
        <v>8.7775188619290496</v>
      </c>
      <c r="EU266" s="444">
        <f>ET266</f>
        <v>8.7775188619290496</v>
      </c>
      <c r="EV266" s="444">
        <f>EU266</f>
        <v>8.7775188619290496</v>
      </c>
      <c r="EW266" s="444">
        <f>EV266</f>
        <v>8.7775188619290496</v>
      </c>
      <c r="EX266" s="286"/>
      <c r="EY266" s="286"/>
    </row>
    <row r="267" spans="1:155" x14ac:dyDescent="0.2">
      <c r="A267" s="126"/>
      <c r="B267" s="49"/>
      <c r="C267" s="49"/>
      <c r="D267" s="49"/>
      <c r="E267" s="49"/>
      <c r="F267" s="49"/>
      <c r="G267" s="49"/>
      <c r="H267" s="49"/>
      <c r="I267" s="49"/>
      <c r="J267" s="49"/>
      <c r="K267" s="49"/>
      <c r="L267" s="49"/>
      <c r="M267" s="49"/>
      <c r="N267" s="49"/>
      <c r="O267" s="49"/>
      <c r="P267" s="49"/>
      <c r="Q267" s="49"/>
      <c r="R267" s="49"/>
      <c r="S267" s="49"/>
      <c r="T267" s="49"/>
      <c r="U267" s="49"/>
      <c r="V267" s="49"/>
      <c r="W267" s="49"/>
      <c r="X267" s="49"/>
      <c r="Y267" s="49"/>
      <c r="Z267" s="49"/>
      <c r="AA267" s="49"/>
      <c r="AB267" s="49"/>
      <c r="AC267" s="49"/>
      <c r="AD267" s="49"/>
      <c r="AE267" s="49"/>
      <c r="AF267" s="49"/>
      <c r="AG267" s="49"/>
      <c r="AH267" s="49"/>
      <c r="AI267" s="49"/>
      <c r="AJ267" s="49"/>
      <c r="AK267" s="49"/>
      <c r="AL267" s="49"/>
      <c r="AM267" s="49"/>
      <c r="AN267" s="49"/>
      <c r="AO267" s="49"/>
      <c r="AP267" s="49"/>
      <c r="AQ267" s="49"/>
      <c r="AR267" s="49"/>
      <c r="AS267" s="49"/>
      <c r="AT267" s="49"/>
      <c r="AU267" s="49"/>
      <c r="AV267" s="49"/>
      <c r="AW267" s="49"/>
      <c r="AX267" s="49"/>
      <c r="AY267" s="49"/>
      <c r="AZ267" s="49"/>
      <c r="BA267" s="49"/>
      <c r="BB267" s="49"/>
      <c r="BC267" s="49"/>
      <c r="BD267" s="49"/>
      <c r="BE267" s="49"/>
      <c r="BF267" s="49"/>
      <c r="BG267" s="49"/>
      <c r="BH267" s="49"/>
      <c r="BI267" s="49"/>
      <c r="BJ267" s="49"/>
      <c r="BK267" s="49"/>
      <c r="BL267" s="49"/>
      <c r="BM267" s="49"/>
      <c r="BN267" s="49"/>
      <c r="BO267" s="49"/>
      <c r="BP267" s="49"/>
      <c r="BQ267" s="49"/>
      <c r="BR267" s="49"/>
      <c r="BS267" s="49"/>
      <c r="BT267" s="49"/>
      <c r="BU267" s="49"/>
      <c r="BV267" s="33"/>
      <c r="BW267" s="49"/>
      <c r="BX267" s="49"/>
      <c r="BY267" s="49"/>
      <c r="BZ267" s="49"/>
      <c r="CA267" s="33"/>
      <c r="CB267" s="49"/>
      <c r="CC267" s="49"/>
      <c r="CD267" s="49"/>
      <c r="CE267" s="49"/>
      <c r="CF267" s="33"/>
      <c r="CG267" s="49"/>
      <c r="CH267" s="49"/>
      <c r="CI267" s="49"/>
      <c r="CJ267" s="49"/>
      <c r="CK267" s="33"/>
      <c r="CL267" s="49"/>
      <c r="CM267" s="49"/>
      <c r="CN267" s="49"/>
      <c r="CO267" s="49"/>
      <c r="CP267" s="33"/>
      <c r="CQ267" s="49"/>
      <c r="CR267" s="49"/>
      <c r="CS267" s="49"/>
      <c r="CT267" s="49"/>
      <c r="CU267" s="33"/>
      <c r="CV267" s="49"/>
      <c r="CW267" s="49"/>
      <c r="CX267" s="49"/>
      <c r="CY267" s="49"/>
      <c r="CZ267" s="33"/>
      <c r="DA267" s="49"/>
      <c r="DB267" s="49"/>
      <c r="DC267" s="49"/>
      <c r="DD267" s="49"/>
      <c r="DE267" s="33"/>
      <c r="DF267" s="49"/>
      <c r="DG267" s="49"/>
      <c r="DH267" s="49"/>
      <c r="DI267" s="49"/>
      <c r="DJ267" s="33"/>
      <c r="DK267" s="49"/>
      <c r="DL267" s="49"/>
      <c r="DM267" s="49"/>
      <c r="DN267" s="49"/>
      <c r="DO267" s="33"/>
      <c r="DP267" s="49"/>
      <c r="DQ267" s="49"/>
      <c r="DR267" s="49"/>
      <c r="DS267" s="49"/>
      <c r="DT267" s="33"/>
      <c r="DU267" s="49"/>
      <c r="DV267" s="49"/>
      <c r="DW267" s="33"/>
      <c r="DX267" s="33"/>
      <c r="DY267" s="49"/>
      <c r="DZ267" s="33"/>
      <c r="EA267" s="33"/>
      <c r="EB267" s="33"/>
      <c r="EC267" s="33"/>
      <c r="ED267" s="49"/>
      <c r="EE267" s="33"/>
      <c r="EF267" s="33"/>
      <c r="EG267" s="33"/>
      <c r="EH267" s="33"/>
      <c r="EI267" s="49"/>
      <c r="EJ267" s="33"/>
      <c r="EK267" s="33"/>
      <c r="EL267" s="33"/>
      <c r="EM267" s="33"/>
      <c r="EN267" s="49"/>
      <c r="EO267" s="49"/>
      <c r="EP267" s="49"/>
      <c r="EQ267" s="49"/>
      <c r="ER267" s="49"/>
      <c r="ES267" s="412"/>
      <c r="ET267" s="412"/>
      <c r="EU267" s="412"/>
      <c r="EV267" s="412"/>
      <c r="EW267" s="412"/>
      <c r="EX267" s="286"/>
      <c r="EY267" s="286"/>
    </row>
    <row r="268" spans="1:155" x14ac:dyDescent="0.2">
      <c r="A268" s="18" t="s">
        <v>532</v>
      </c>
      <c r="B268" s="49"/>
      <c r="C268" s="49"/>
      <c r="D268" s="49"/>
      <c r="E268" s="49"/>
      <c r="F268" s="49"/>
      <c r="G268" s="49"/>
      <c r="H268" s="49"/>
      <c r="I268" s="49"/>
      <c r="J268" s="49"/>
      <c r="K268" s="49"/>
      <c r="L268" s="49"/>
      <c r="M268" s="49"/>
      <c r="N268" s="49"/>
      <c r="O268" s="49"/>
      <c r="P268" s="49"/>
      <c r="Q268" s="49"/>
      <c r="R268" s="49"/>
      <c r="S268" s="49"/>
      <c r="T268" s="49"/>
      <c r="U268" s="49"/>
      <c r="V268" s="49"/>
      <c r="W268" s="49"/>
      <c r="X268" s="49"/>
      <c r="Y268" s="49"/>
      <c r="Z268" s="49"/>
      <c r="AA268" s="49"/>
      <c r="AB268" s="49"/>
      <c r="AC268" s="49"/>
      <c r="AD268" s="49"/>
      <c r="AE268" s="49"/>
      <c r="AF268" s="49"/>
      <c r="AG268" s="49"/>
      <c r="AH268" s="49"/>
      <c r="AI268" s="49"/>
      <c r="AJ268" s="49"/>
      <c r="AK268" s="49"/>
      <c r="AL268" s="49"/>
      <c r="AM268" s="49"/>
      <c r="AN268" s="49"/>
      <c r="AO268" s="49"/>
      <c r="AP268" s="49"/>
      <c r="AQ268" s="49"/>
      <c r="AR268" s="49"/>
      <c r="AS268" s="49"/>
      <c r="AT268" s="49"/>
      <c r="AU268" s="49"/>
      <c r="AV268" s="49"/>
      <c r="AW268" s="49"/>
      <c r="AX268" s="49"/>
      <c r="AY268" s="49"/>
      <c r="AZ268" s="49"/>
      <c r="BA268" s="49"/>
      <c r="BB268" s="49"/>
      <c r="BC268" s="49"/>
      <c r="BD268" s="49"/>
      <c r="BE268" s="49"/>
      <c r="BF268" s="49"/>
      <c r="BG268" s="49"/>
      <c r="BH268" s="49"/>
      <c r="BI268" s="49"/>
      <c r="BJ268" s="49"/>
      <c r="BK268" s="49"/>
      <c r="BL268" s="49"/>
      <c r="BM268" s="49"/>
      <c r="BN268" s="49"/>
      <c r="BO268" s="49"/>
      <c r="BP268" s="49"/>
      <c r="BQ268" s="49"/>
      <c r="BR268" s="51">
        <f>+SUM(BR262,BR254,BR248)</f>
        <v>1355</v>
      </c>
      <c r="BS268" s="51">
        <f>+SUM(BS262,BS254,BS248)</f>
        <v>1254</v>
      </c>
      <c r="BT268" s="51">
        <f>+SUM(BT262,BT254,BT248)</f>
        <v>1268</v>
      </c>
      <c r="BU268" s="51">
        <f>+SUM(BU262,BU254,BU248)</f>
        <v>1668</v>
      </c>
      <c r="BV268" s="51">
        <f>SUM(BR268:BU268)</f>
        <v>5545</v>
      </c>
      <c r="BW268" s="51">
        <f>+SUM(BW262,BW254,BW248)</f>
        <v>1130</v>
      </c>
      <c r="BX268" s="51">
        <f>+SUM(BX262,BX254,BX248)</f>
        <v>1108</v>
      </c>
      <c r="BY268" s="51">
        <f>+SUM(BY262,BY254,BY248)</f>
        <v>1212</v>
      </c>
      <c r="BZ268" s="51">
        <f>+SUM(BZ262,BZ254,BZ248)</f>
        <v>1587</v>
      </c>
      <c r="CA268" s="51">
        <f>SUM(BW268:BZ268)</f>
        <v>5037</v>
      </c>
      <c r="CB268" s="51">
        <f>+SUM(CB262,CB254,CB248)</f>
        <v>913</v>
      </c>
      <c r="CC268" s="51">
        <f>+SUM(CC262,CC254,CC248)</f>
        <v>1119</v>
      </c>
      <c r="CD268" s="51">
        <f>+SUM(CD262,CD254,CD248)</f>
        <v>1317</v>
      </c>
      <c r="CE268" s="51">
        <f>+SUM(CE262,CE254,CE248)</f>
        <v>1504</v>
      </c>
      <c r="CF268" s="51">
        <f>SUM(CB268:CE268)</f>
        <v>4853</v>
      </c>
      <c r="CG268" s="51">
        <f>+SUM(CG262,CG254,CG248)</f>
        <v>1053</v>
      </c>
      <c r="CH268" s="51">
        <f>+SUM(CH262,CH254,CH248)</f>
        <v>1181</v>
      </c>
      <c r="CI268" s="51">
        <f>+SUM(CI262,CI254,CI248)</f>
        <v>1254</v>
      </c>
      <c r="CJ268" s="51">
        <f>+SUM(CJ262,CJ254,CJ248)</f>
        <v>1318</v>
      </c>
      <c r="CK268" s="51">
        <f>SUM(CG268:CJ268)</f>
        <v>4806</v>
      </c>
      <c r="CL268" s="51">
        <f>+SUM(CL262,CL254,CL248)</f>
        <v>1056</v>
      </c>
      <c r="CM268" s="51">
        <f>+SUM(CM262,CM254,CM248)</f>
        <v>1124</v>
      </c>
      <c r="CN268" s="51">
        <f>+SUM(CN262,CN254,CN248)</f>
        <v>1364</v>
      </c>
      <c r="CO268" s="51">
        <f>+SUM(CO262,CO254,CO248)</f>
        <v>1377</v>
      </c>
      <c r="CP268" s="51">
        <f>SUM(CL268:CO268)</f>
        <v>4921</v>
      </c>
      <c r="CQ268" s="51">
        <f>+SUM(CQ262,CQ254,CQ248)</f>
        <v>1094</v>
      </c>
      <c r="CR268" s="51">
        <f>+SUM(CR262,CR254,CR248)</f>
        <v>1240</v>
      </c>
      <c r="CS268" s="51">
        <f>+SUM(CS262,CS254,CS248)</f>
        <v>1432</v>
      </c>
      <c r="CT268" s="51">
        <f>+SUM(CT262,CT254,CT248)</f>
        <v>1637</v>
      </c>
      <c r="CU268" s="51">
        <f>SUM(CQ268:CT268)</f>
        <v>5403</v>
      </c>
      <c r="CV268" s="51">
        <f>+SUM(CV262,CV254,CV248)</f>
        <v>1145</v>
      </c>
      <c r="CW268" s="51">
        <f>+SUM(CW262,CW254,CW248)</f>
        <v>1494</v>
      </c>
      <c r="CX268" s="51">
        <f>+SUM(CX262,CX254,CX248)</f>
        <v>1645</v>
      </c>
      <c r="CY268" s="51">
        <f>+SUM(CY262,CY254,CY248)</f>
        <v>1872</v>
      </c>
      <c r="CZ268" s="51">
        <f>SUM(CV268:CY268)</f>
        <v>6156</v>
      </c>
      <c r="DA268" s="51">
        <f>+SUM(DA262,DA254,DA248)</f>
        <v>1446</v>
      </c>
      <c r="DB268" s="51">
        <f>+SUM(DB262,DB254,DB248)</f>
        <v>1678</v>
      </c>
      <c r="DC268" s="51">
        <f>+SUM(DC262,DC254,DC248)</f>
        <v>1853</v>
      </c>
      <c r="DD268" s="51">
        <f>+SUM(DD262,DD254,DD248)</f>
        <v>2063</v>
      </c>
      <c r="DE268" s="51">
        <f>SUM(DA268:DD268)</f>
        <v>7040</v>
      </c>
      <c r="DF268" s="51">
        <f>+SUM(DF262,DF254,DF248)</f>
        <v>1576</v>
      </c>
      <c r="DG268" s="51">
        <f>+SUM(DG262,DG254,DG248)</f>
        <v>1881</v>
      </c>
      <c r="DH268" s="51">
        <f>+SUM(DH262,DH254,DH248)</f>
        <v>2044</v>
      </c>
      <c r="DI268" s="51">
        <f>+SUM(DI262,DI254,DI248)</f>
        <v>2095</v>
      </c>
      <c r="DJ268" s="51">
        <f>SUM(DF268:DI268)</f>
        <v>7596</v>
      </c>
      <c r="DK268" s="51">
        <f>+SUM(DK262,DK254,DK248)</f>
        <v>1783</v>
      </c>
      <c r="DL268" s="51">
        <f>+SUM(DL262,DL254,DL248)</f>
        <v>1966</v>
      </c>
      <c r="DM268" s="51">
        <f>+SUM(DM262,DM254,DM248)</f>
        <v>2067</v>
      </c>
      <c r="DN268" s="51">
        <f>+SUM(DN262,DN254,DN248)</f>
        <v>2162</v>
      </c>
      <c r="DO268" s="51">
        <f>SUM(DK268:DN268)</f>
        <v>7978</v>
      </c>
      <c r="DP268" s="51">
        <f>+SUM(DP262,DP254,DP248)</f>
        <v>1691</v>
      </c>
      <c r="DQ268" s="51">
        <f>+SUM(DQ262,DQ254,DQ248)</f>
        <v>1767</v>
      </c>
      <c r="DR268" s="51">
        <f>+SUM(DR262,DR254,DR248)</f>
        <v>1945</v>
      </c>
      <c r="DS268" s="51">
        <f>+SUM(DS262,DS254,DS248)</f>
        <v>2320</v>
      </c>
      <c r="DT268" s="51">
        <f>SUM(DP268:DS268)</f>
        <v>7723</v>
      </c>
      <c r="DU268" s="51">
        <f>+SUM(DU262,DU254,DU248)</f>
        <v>1363</v>
      </c>
      <c r="DV268" s="51">
        <f>+SUM(DV262,DV254,DV248)</f>
        <v>1594</v>
      </c>
      <c r="DW268" s="51">
        <f>+SUM(DW262,DW254,DW248)</f>
        <v>1814</v>
      </c>
      <c r="DX268" s="51">
        <f>+SUM(DX262,DX254,DX248)</f>
        <v>2138</v>
      </c>
      <c r="DY268" s="51">
        <f>SUM(DU268:DX268)</f>
        <v>6909</v>
      </c>
      <c r="DZ268" s="51">
        <f>+SUM(DZ262,DZ254,DZ248)</f>
        <v>1269</v>
      </c>
      <c r="EA268" s="51">
        <f>+SUM(EA262,EA254,EA248)</f>
        <v>1452</v>
      </c>
      <c r="EB268" s="51">
        <f>+SUM(EB262,EB254,EB248)</f>
        <v>1770</v>
      </c>
      <c r="EC268" s="51">
        <f>+SUM(EC262,EC254,EC248)</f>
        <v>2114</v>
      </c>
      <c r="ED268" s="51">
        <f>SUM(DZ268:EC268)</f>
        <v>6605</v>
      </c>
      <c r="EE268" s="51">
        <f>+SUM(EE262,EE254,EE248)</f>
        <v>1370</v>
      </c>
      <c r="EF268" s="51">
        <f>+SUM(EF262,EF254,EF248)</f>
        <v>1695</v>
      </c>
      <c r="EG268" s="51">
        <f>+SUM(EG262,EG254,EG248)</f>
        <v>1674</v>
      </c>
      <c r="EH268" s="51">
        <f>+SUM(EH262,EH254,EH248)</f>
        <v>2192</v>
      </c>
      <c r="EI268" s="51">
        <f>SUM(EE268:EH268)</f>
        <v>6931</v>
      </c>
      <c r="EJ268" s="51">
        <f>+SUM(EJ262,EJ254,EJ248)</f>
        <v>1367</v>
      </c>
      <c r="EK268" s="51">
        <f>+SUM(EK262,EK254,EK248)</f>
        <v>1776</v>
      </c>
      <c r="EL268" s="51">
        <f>+SUM(EL262,EL254,EL248)</f>
        <v>2021</v>
      </c>
      <c r="EM268" s="51">
        <f>+SUM(EM262,EM254,EM248)</f>
        <v>2404</v>
      </c>
      <c r="EN268" s="51">
        <f>SUM(EJ268:EM268)</f>
        <v>7568</v>
      </c>
      <c r="EO268" s="51">
        <f t="shared" ref="EO268:EW268" si="298">+SUM(EO262,EO254,EO248)</f>
        <v>1568.532777981146</v>
      </c>
      <c r="EP268" s="51">
        <f t="shared" si="298"/>
        <v>1716.3641970446395</v>
      </c>
      <c r="EQ268" s="51">
        <f t="shared" si="298"/>
        <v>1955.2065238858218</v>
      </c>
      <c r="ER268" s="51">
        <f t="shared" si="298"/>
        <v>2335.0806921829794</v>
      </c>
      <c r="ES268" s="51">
        <f t="shared" si="298"/>
        <v>7575.1841910945868</v>
      </c>
      <c r="ET268" s="51">
        <f t="shared" si="298"/>
        <v>7571.6219942103235</v>
      </c>
      <c r="EU268" s="51">
        <f t="shared" si="298"/>
        <v>7472.4384826842943</v>
      </c>
      <c r="EV268" s="51">
        <f t="shared" si="298"/>
        <v>6871.934515121613</v>
      </c>
      <c r="EW268" s="51">
        <f t="shared" si="298"/>
        <v>6814.6215090160294</v>
      </c>
      <c r="EX268" s="286">
        <f>+(EN268/DO268)^(1/5)-1</f>
        <v>-1.0496309561053296E-2</v>
      </c>
      <c r="EY268" s="286">
        <f>+(EW268/EN268)^(1/5)-1</f>
        <v>-2.0753285161055457E-2</v>
      </c>
    </row>
    <row r="269" spans="1:155" x14ac:dyDescent="0.2">
      <c r="A269" s="293" t="s">
        <v>533</v>
      </c>
      <c r="B269" s="49"/>
      <c r="C269" s="49"/>
      <c r="D269" s="49"/>
      <c r="E269" s="49"/>
      <c r="F269" s="49"/>
      <c r="G269" s="49"/>
      <c r="H269" s="49"/>
      <c r="I269" s="49"/>
      <c r="J269" s="49"/>
      <c r="K269" s="49"/>
      <c r="L269" s="49"/>
      <c r="M269" s="49"/>
      <c r="N269" s="49"/>
      <c r="O269" s="49"/>
      <c r="P269" s="49"/>
      <c r="Q269" s="49"/>
      <c r="R269" s="49"/>
      <c r="S269" s="49"/>
      <c r="T269" s="49"/>
      <c r="U269" s="49"/>
      <c r="V269" s="49"/>
      <c r="W269" s="49"/>
      <c r="X269" s="49"/>
      <c r="Y269" s="49"/>
      <c r="Z269" s="49"/>
      <c r="AA269" s="49"/>
      <c r="AB269" s="49"/>
      <c r="AC269" s="49"/>
      <c r="AD269" s="49"/>
      <c r="AE269" s="49"/>
      <c r="AF269" s="49"/>
      <c r="AG269" s="49"/>
      <c r="AH269" s="49"/>
      <c r="AI269" s="49"/>
      <c r="AJ269" s="49"/>
      <c r="AK269" s="49"/>
      <c r="AL269" s="49"/>
      <c r="AM269" s="49"/>
      <c r="AN269" s="49"/>
      <c r="AO269" s="49"/>
      <c r="AP269" s="49"/>
      <c r="AQ269" s="49"/>
      <c r="AR269" s="49"/>
      <c r="AS269" s="49"/>
      <c r="AT269" s="49"/>
      <c r="AU269" s="49"/>
      <c r="AV269" s="49"/>
      <c r="AW269" s="49"/>
      <c r="AX269" s="49"/>
      <c r="AY269" s="49"/>
      <c r="AZ269" s="49"/>
      <c r="BA269" s="49"/>
      <c r="BB269" s="49"/>
      <c r="BC269" s="49"/>
      <c r="BD269" s="49"/>
      <c r="BE269" s="49"/>
      <c r="BF269" s="49"/>
      <c r="BG269" s="49"/>
      <c r="BH269" s="49"/>
      <c r="BI269" s="49"/>
      <c r="BJ269" s="49"/>
      <c r="BK269" s="49"/>
      <c r="BL269" s="49"/>
      <c r="BM269" s="49"/>
      <c r="BN269" s="49"/>
      <c r="BO269" s="49"/>
      <c r="BP269" s="49"/>
      <c r="BQ269" s="49"/>
      <c r="BR269" s="286">
        <f t="shared" ref="BR269:CT269" si="299">+BR268/BR$16</f>
        <v>0.17037595875770151</v>
      </c>
      <c r="BS269" s="286">
        <f t="shared" si="299"/>
        <v>0.15394058433587038</v>
      </c>
      <c r="BT269" s="286">
        <f t="shared" si="299"/>
        <v>0.15505013450721447</v>
      </c>
      <c r="BU269" s="286">
        <f t="shared" si="299"/>
        <v>0.19988016776512882</v>
      </c>
      <c r="BV269" s="357">
        <f t="shared" si="299"/>
        <v>0.16997731592177059</v>
      </c>
      <c r="BW269" s="286">
        <f t="shared" si="299"/>
        <v>0.13479661219133962</v>
      </c>
      <c r="BX269" s="286">
        <f t="shared" si="299"/>
        <v>0.13007748297722471</v>
      </c>
      <c r="BY269" s="286">
        <f t="shared" si="299"/>
        <v>0.14425136872173291</v>
      </c>
      <c r="BZ269" s="286">
        <f t="shared" si="299"/>
        <v>0.1853106025221859</v>
      </c>
      <c r="CA269" s="357">
        <f t="shared" si="299"/>
        <v>0.14872885109398529</v>
      </c>
      <c r="CB269" s="286">
        <f t="shared" si="299"/>
        <v>0.10637306303157404</v>
      </c>
      <c r="CC269" s="286">
        <f t="shared" si="299"/>
        <v>0.12651215375918598</v>
      </c>
      <c r="CD269" s="286">
        <f t="shared" si="299"/>
        <v>0.1482273494653911</v>
      </c>
      <c r="CE269" s="286">
        <f t="shared" si="299"/>
        <v>0.1661878453038674</v>
      </c>
      <c r="CF269" s="357">
        <f t="shared" si="299"/>
        <v>0.1372338319712694</v>
      </c>
      <c r="CG269" s="286">
        <f t="shared" si="299"/>
        <v>0.11591809775429326</v>
      </c>
      <c r="CH269" s="286">
        <f t="shared" si="299"/>
        <v>0.12643185954394603</v>
      </c>
      <c r="CI269" s="286">
        <f t="shared" si="299"/>
        <v>0.13439074054227843</v>
      </c>
      <c r="CJ269" s="286">
        <f t="shared" si="299"/>
        <v>0.13917634635691659</v>
      </c>
      <c r="CK269" s="357">
        <f t="shared" si="299"/>
        <v>0.12910331488744425</v>
      </c>
      <c r="CL269" s="286">
        <f t="shared" si="299"/>
        <v>0.11001145952703406</v>
      </c>
      <c r="CM269" s="286">
        <f t="shared" si="299"/>
        <v>0.11356976861675255</v>
      </c>
      <c r="CN269" s="286">
        <f t="shared" si="299"/>
        <v>0.1367281475541299</v>
      </c>
      <c r="CO269" s="286">
        <f t="shared" si="299"/>
        <v>0.13590604026845637</v>
      </c>
      <c r="CP269" s="357">
        <f t="shared" si="299"/>
        <v>0.12425512574487425</v>
      </c>
      <c r="CQ269" s="286">
        <f t="shared" si="299"/>
        <v>0.10707644122540863</v>
      </c>
      <c r="CR269" s="286">
        <f t="shared" si="299"/>
        <v>0.11846756472723799</v>
      </c>
      <c r="CS269" s="286">
        <f t="shared" si="299"/>
        <v>0.13649795062434467</v>
      </c>
      <c r="CT269" s="286">
        <f t="shared" si="299"/>
        <v>0.15355032360941751</v>
      </c>
      <c r="CU269" s="357">
        <f>+CU268/DE$16</f>
        <v>0.11513382202523013</v>
      </c>
      <c r="CV269" s="286">
        <f>+CV268/CV$16</f>
        <v>0.10644231663103096</v>
      </c>
      <c r="CW269" s="286">
        <f>+CW268/CW$16</f>
        <v>0.1354610572128026</v>
      </c>
      <c r="CX269" s="286">
        <f>+CX268/CX$16</f>
        <v>0.14899012770582376</v>
      </c>
      <c r="CY269" s="286">
        <f>+CY268/CY$16</f>
        <v>0.16547334924423229</v>
      </c>
      <c r="CZ269" s="357">
        <f>+CZ268/ED$16</f>
        <v>0.10251286406554429</v>
      </c>
      <c r="DA269" s="286">
        <f t="shared" ref="DA269:DN269" si="300">+DA268/DA$16</f>
        <v>0.12638755353553011</v>
      </c>
      <c r="DB269" s="286">
        <f t="shared" si="300"/>
        <v>0.14293015332197614</v>
      </c>
      <c r="DC269" s="286">
        <f t="shared" si="300"/>
        <v>0.15768870734405582</v>
      </c>
      <c r="DD269" s="286">
        <f t="shared" si="300"/>
        <v>0.17197399133044347</v>
      </c>
      <c r="DE269" s="357">
        <f t="shared" si="300"/>
        <v>0.15001704739174906</v>
      </c>
      <c r="DF269" s="286">
        <f t="shared" si="300"/>
        <v>0.12766302146618064</v>
      </c>
      <c r="DG269" s="286">
        <f t="shared" si="300"/>
        <v>0.14963010102617136</v>
      </c>
      <c r="DH269" s="286">
        <f t="shared" si="300"/>
        <v>0.16116060868879603</v>
      </c>
      <c r="DI269" s="286">
        <f t="shared" si="300"/>
        <v>0.16142703035906919</v>
      </c>
      <c r="DJ269" s="357">
        <f t="shared" si="300"/>
        <v>0.15018684382229078</v>
      </c>
      <c r="DK269" s="286">
        <f t="shared" si="300"/>
        <v>0.13662835249042146</v>
      </c>
      <c r="DL269" s="286">
        <f>+DL268/DL$16</f>
        <v>0.14786401925391096</v>
      </c>
      <c r="DM269" s="286">
        <f>+DM268/DM$16</f>
        <v>0.15374888426063671</v>
      </c>
      <c r="DN269" s="286">
        <f t="shared" si="300"/>
        <v>0.15886545668307739</v>
      </c>
      <c r="DO269" s="357">
        <f t="shared" ref="DO269:DT269" si="301">+DO268/DO$16</f>
        <v>0.14940354688290042</v>
      </c>
      <c r="DP269" s="286">
        <f t="shared" si="301"/>
        <v>0.12340363424067723</v>
      </c>
      <c r="DQ269" s="286">
        <f t="shared" si="301"/>
        <v>0.12701265094882117</v>
      </c>
      <c r="DR269" s="286">
        <f t="shared" si="301"/>
        <v>0.13870070598302789</v>
      </c>
      <c r="DS269" s="286">
        <f>+DS268/DS$16</f>
        <v>0.16116707189996526</v>
      </c>
      <c r="DT269" s="357">
        <f t="shared" si="301"/>
        <v>0.13782949333428515</v>
      </c>
      <c r="DU269" s="286">
        <f t="shared" ref="DU269:EI269" si="302">+DU268/DU$16</f>
        <v>9.5448179271708677E-2</v>
      </c>
      <c r="DV269" s="286">
        <f t="shared" si="302"/>
        <v>0.11031141868512111</v>
      </c>
      <c r="DW269" s="286">
        <f t="shared" si="302"/>
        <v>0.12438288535381239</v>
      </c>
      <c r="DX269" s="286">
        <f t="shared" si="302"/>
        <v>0.14477248104008666</v>
      </c>
      <c r="DY269" s="357">
        <f t="shared" si="302"/>
        <v>0.11895251540924899</v>
      </c>
      <c r="DZ269" s="286">
        <f t="shared" si="302"/>
        <v>8.5065022120927744E-2</v>
      </c>
      <c r="EA269" s="286">
        <f t="shared" si="302"/>
        <v>0.1006376490158026</v>
      </c>
      <c r="EB269" s="286">
        <f t="shared" si="302"/>
        <v>0.11799999999999999</v>
      </c>
      <c r="EC269" s="286">
        <f t="shared" si="302"/>
        <v>0.13460681311684178</v>
      </c>
      <c r="ED269" s="357">
        <f t="shared" si="302"/>
        <v>0.10998984196766082</v>
      </c>
      <c r="EE269" s="286">
        <f t="shared" si="302"/>
        <v>8.6681429927238221E-2</v>
      </c>
      <c r="EF269" s="286">
        <f t="shared" si="302"/>
        <v>0.1059229355963555</v>
      </c>
      <c r="EG269" s="286">
        <f t="shared" si="302"/>
        <v>0.10389126792031279</v>
      </c>
      <c r="EH269" s="286">
        <f t="shared" si="302"/>
        <v>0.1336015115499482</v>
      </c>
      <c r="EI269" s="357">
        <f t="shared" si="302"/>
        <v>0.10774602345508588</v>
      </c>
      <c r="EJ269" s="286">
        <f t="shared" ref="EJ269:EW269" si="303">+EJ268/EJ$16</f>
        <v>8.2648125755743651E-2</v>
      </c>
      <c r="EK269" s="286">
        <f t="shared" si="303"/>
        <v>0.10698021829747247</v>
      </c>
      <c r="EL269" s="286">
        <f t="shared" si="303"/>
        <v>0.12219602152488059</v>
      </c>
      <c r="EM269" s="286">
        <f t="shared" si="303"/>
        <v>0.1444919940376016</v>
      </c>
      <c r="EN269" s="357">
        <f t="shared" si="303"/>
        <v>0.11411717517770495</v>
      </c>
      <c r="EO269" s="286">
        <f t="shared" si="303"/>
        <v>9.6263021760693443E-2</v>
      </c>
      <c r="EP269" s="286">
        <f t="shared" si="303"/>
        <v>0.10591406092009806</v>
      </c>
      <c r="EQ269" s="286">
        <f t="shared" si="303"/>
        <v>0.12089272870897085</v>
      </c>
      <c r="ER269" s="286">
        <f t="shared" si="303"/>
        <v>0.14453491818723044</v>
      </c>
      <c r="ES269" s="286">
        <f t="shared" si="303"/>
        <v>0.1168498020807572</v>
      </c>
      <c r="ET269" s="286">
        <f t="shared" si="303"/>
        <v>0.11550572913652726</v>
      </c>
      <c r="EU269" s="286">
        <f t="shared" si="303"/>
        <v>0.1130254283485685</v>
      </c>
      <c r="EV269" s="286">
        <f t="shared" si="303"/>
        <v>0.10101269335923424</v>
      </c>
      <c r="EW269" s="286">
        <f t="shared" si="303"/>
        <v>9.7475126820573021E-2</v>
      </c>
      <c r="EX269" s="20"/>
      <c r="EY269" s="20"/>
    </row>
    <row r="270" spans="1:155" x14ac:dyDescent="0.2">
      <c r="A270" s="293" t="s">
        <v>534</v>
      </c>
      <c r="B270" s="49"/>
      <c r="C270" s="49"/>
      <c r="D270" s="49"/>
      <c r="E270" s="49"/>
      <c r="F270" s="49"/>
      <c r="G270" s="49"/>
      <c r="H270" s="49"/>
      <c r="I270" s="49"/>
      <c r="J270" s="49"/>
      <c r="K270" s="49"/>
      <c r="L270" s="49"/>
      <c r="M270" s="49"/>
      <c r="N270" s="49"/>
      <c r="O270" s="49"/>
      <c r="P270" s="49"/>
      <c r="Q270" s="49"/>
      <c r="R270" s="49"/>
      <c r="S270" s="49"/>
      <c r="T270" s="49"/>
      <c r="U270" s="49"/>
      <c r="V270" s="49"/>
      <c r="W270" s="49"/>
      <c r="X270" s="49"/>
      <c r="Y270" s="49"/>
      <c r="Z270" s="49"/>
      <c r="AA270" s="49"/>
      <c r="AB270" s="49"/>
      <c r="AC270" s="49"/>
      <c r="AD270" s="49"/>
      <c r="AE270" s="49"/>
      <c r="AF270" s="49"/>
      <c r="AG270" s="49"/>
      <c r="AH270" s="49"/>
      <c r="AI270" s="49"/>
      <c r="AJ270" s="49"/>
      <c r="AK270" s="49"/>
      <c r="AL270" s="49"/>
      <c r="AM270" s="49"/>
      <c r="AN270" s="49"/>
      <c r="AO270" s="49"/>
      <c r="AP270" s="49"/>
      <c r="AQ270" s="49"/>
      <c r="AR270" s="49"/>
      <c r="AS270" s="49"/>
      <c r="AT270" s="49"/>
      <c r="AU270" s="49"/>
      <c r="AV270" s="49"/>
      <c r="AW270" s="49"/>
      <c r="AX270" s="49"/>
      <c r="AY270" s="49"/>
      <c r="AZ270" s="49"/>
      <c r="BA270" s="49"/>
      <c r="BB270" s="49"/>
      <c r="BC270" s="49"/>
      <c r="BD270" s="49"/>
      <c r="BE270" s="49"/>
      <c r="BF270" s="49"/>
      <c r="BG270" s="49"/>
      <c r="BH270" s="49"/>
      <c r="BI270" s="49"/>
      <c r="BJ270" s="49"/>
      <c r="BK270" s="49"/>
      <c r="BL270" s="49"/>
      <c r="BM270" s="49"/>
      <c r="BN270" s="49"/>
      <c r="BO270" s="49"/>
      <c r="BP270" s="49"/>
      <c r="BQ270" s="49"/>
      <c r="BR270" s="286">
        <f>BR268/BV268</f>
        <v>0.24436429215509467</v>
      </c>
      <c r="BS270" s="286">
        <f>BS268/BV268</f>
        <v>0.22614968440036068</v>
      </c>
      <c r="BT270" s="286">
        <f>BT268/BV268</f>
        <v>0.22867448151487826</v>
      </c>
      <c r="BU270" s="286">
        <f>BU268/BV268</f>
        <v>0.30081154192966636</v>
      </c>
      <c r="BV270" s="357">
        <f>SUM(BR270:BU270)</f>
        <v>1</v>
      </c>
      <c r="BW270" s="286">
        <f>BW268/CA268</f>
        <v>0.2243398848520945</v>
      </c>
      <c r="BX270" s="286">
        <f>BX268/CA268</f>
        <v>0.21997220567798292</v>
      </c>
      <c r="BY270" s="286">
        <f>BY268/CA268</f>
        <v>0.24061941631923764</v>
      </c>
      <c r="BZ270" s="286">
        <f>BZ268/CA268</f>
        <v>0.31506849315068491</v>
      </c>
      <c r="CA270" s="357">
        <f>SUM(BW270:BZ270)</f>
        <v>1</v>
      </c>
      <c r="CB270" s="286">
        <f>CB268/CF268</f>
        <v>0.18813105295693386</v>
      </c>
      <c r="CC270" s="286">
        <f>CC268/CF268</f>
        <v>0.23057902328456625</v>
      </c>
      <c r="CD270" s="286">
        <f>CD268/CF268</f>
        <v>0.2713785287451061</v>
      </c>
      <c r="CE270" s="286">
        <f>CE268/CF268</f>
        <v>0.30991139501339376</v>
      </c>
      <c r="CF270" s="357">
        <f>SUM(CB270:CE270)</f>
        <v>1</v>
      </c>
      <c r="CG270" s="286">
        <f>CG268/CK268</f>
        <v>0.21910112359550563</v>
      </c>
      <c r="CH270" s="286">
        <f>CH268/CK268</f>
        <v>0.24573449854348731</v>
      </c>
      <c r="CI270" s="286">
        <f>CI268/CK268</f>
        <v>0.26092384519350814</v>
      </c>
      <c r="CJ270" s="286">
        <f>CJ268/CK268</f>
        <v>0.27424053266749898</v>
      </c>
      <c r="CK270" s="357">
        <f>SUM(CG270:CJ270)</f>
        <v>1</v>
      </c>
      <c r="CL270" s="286">
        <f>CL268/CP268</f>
        <v>0.21459053038000406</v>
      </c>
      <c r="CM270" s="286">
        <f>CM268/CP268</f>
        <v>0.22840885998780736</v>
      </c>
      <c r="CN270" s="286">
        <f>CN268/CP268</f>
        <v>0.27717943507417192</v>
      </c>
      <c r="CO270" s="286">
        <f>CO268/CP268</f>
        <v>0.27982117455801664</v>
      </c>
      <c r="CP270" s="357">
        <f>SUM(CL270:CO270)</f>
        <v>1</v>
      </c>
      <c r="CQ270" s="286">
        <f>CQ268/CU268</f>
        <v>0.20248010364612251</v>
      </c>
      <c r="CR270" s="286">
        <f>CR268/CU268</f>
        <v>0.22950212844715898</v>
      </c>
      <c r="CS270" s="286">
        <f>CS268/CU268</f>
        <v>0.26503794188413843</v>
      </c>
      <c r="CT270" s="286">
        <f>CT268/CU268</f>
        <v>0.30297982602258006</v>
      </c>
      <c r="CU270" s="357">
        <f>SUM(CQ270:CT270)</f>
        <v>1</v>
      </c>
      <c r="CV270" s="286">
        <f>CV268/$CZ$268</f>
        <v>0.18599740090968161</v>
      </c>
      <c r="CW270" s="286">
        <f>CW268/$CZ$268</f>
        <v>0.24269005847953215</v>
      </c>
      <c r="CX270" s="286">
        <f>CX268/$CZ$268</f>
        <v>0.26721897335932426</v>
      </c>
      <c r="CY270" s="286">
        <f>CY268/$CZ$268</f>
        <v>0.30409356725146197</v>
      </c>
      <c r="CZ270" s="357">
        <f>SUM(CV270:CY270)</f>
        <v>1</v>
      </c>
      <c r="DA270" s="286">
        <f>DA268/DE268</f>
        <v>0.20539772727272726</v>
      </c>
      <c r="DB270" s="286">
        <f>DB268/$DE268</f>
        <v>0.23835227272727272</v>
      </c>
      <c r="DC270" s="286">
        <f>DC268/$DE268</f>
        <v>0.26321022727272725</v>
      </c>
      <c r="DD270" s="286">
        <f>DD268/$DE268</f>
        <v>0.29303977272727272</v>
      </c>
      <c r="DE270" s="357">
        <f>SUM(DA270:DD270)</f>
        <v>1</v>
      </c>
      <c r="DF270" s="286">
        <f>DF268/$DJ268</f>
        <v>0.20747761979989468</v>
      </c>
      <c r="DG270" s="286">
        <f>DG268/$DJ268</f>
        <v>0.24763033175355451</v>
      </c>
      <c r="DH270" s="286">
        <f>DH268/$DJ268</f>
        <v>0.26908899420747762</v>
      </c>
      <c r="DI270" s="286">
        <f>DI268/$DJ268</f>
        <v>0.2758030542390732</v>
      </c>
      <c r="DJ270" s="357">
        <f>+SUM(DF270:DI270)</f>
        <v>1</v>
      </c>
      <c r="DK270" s="286">
        <f>DK268/DO268</f>
        <v>0.22348959639007271</v>
      </c>
      <c r="DL270" s="286">
        <f>DL268/DO268</f>
        <v>0.24642767610930058</v>
      </c>
      <c r="DM270" s="286">
        <f>DM268/DO268</f>
        <v>0.25908749059914765</v>
      </c>
      <c r="DN270" s="286">
        <f>DN268/DO268</f>
        <v>0.27099523690147909</v>
      </c>
      <c r="DO270" s="357">
        <f>+SUM(DK270:DN270)</f>
        <v>1</v>
      </c>
      <c r="DP270" s="286">
        <f>DP268/DT268</f>
        <v>0.21895636410721223</v>
      </c>
      <c r="DQ270" s="286">
        <f>DQ268/DT268</f>
        <v>0.22879709957270492</v>
      </c>
      <c r="DR270" s="286">
        <f>DR268/DT268</f>
        <v>0.25184513789977986</v>
      </c>
      <c r="DS270" s="286">
        <f>DS268/DT268</f>
        <v>0.300401398420303</v>
      </c>
      <c r="DT270" s="357">
        <f>+SUM(DP270:DS270)</f>
        <v>1</v>
      </c>
      <c r="DU270" s="286">
        <f>DU268/DY268</f>
        <v>0.19727891156462585</v>
      </c>
      <c r="DV270" s="286">
        <f>DV268/DY268</f>
        <v>0.2307135620205529</v>
      </c>
      <c r="DW270" s="286">
        <f>DW268/DY268</f>
        <v>0.26255608626429294</v>
      </c>
      <c r="DX270" s="286">
        <f>DX268/DY268</f>
        <v>0.30945144015052828</v>
      </c>
      <c r="DY270" s="357">
        <f>+SUM(DU270:DX270)</f>
        <v>1</v>
      </c>
      <c r="DZ270" s="286">
        <f>DZ268/ED268</f>
        <v>0.19212717638152915</v>
      </c>
      <c r="EA270" s="286">
        <f>EA268/ED268</f>
        <v>0.2198334595003785</v>
      </c>
      <c r="EB270" s="286">
        <f>EB268/ED268</f>
        <v>0.26797880393641182</v>
      </c>
      <c r="EC270" s="286">
        <f>EC268/ED268</f>
        <v>0.32006056018168055</v>
      </c>
      <c r="ED270" s="357">
        <f>+SUM(DZ270:EC270)</f>
        <v>1</v>
      </c>
      <c r="EE270" s="286">
        <f>EE268/EI268</f>
        <v>0.19766267493868128</v>
      </c>
      <c r="EF270" s="286">
        <f>EF268/EI268</f>
        <v>0.24455345548982832</v>
      </c>
      <c r="EG270" s="286">
        <f>EG268/EI268</f>
        <v>0.24152358966960036</v>
      </c>
      <c r="EH270" s="286">
        <f>EH268/EI268</f>
        <v>0.31626027990189004</v>
      </c>
      <c r="EI270" s="357">
        <f>+SUM(EE270:EH270)</f>
        <v>1</v>
      </c>
      <c r="EJ270" s="286">
        <f>EJ268/EN268</f>
        <v>0.18062896405919662</v>
      </c>
      <c r="EK270" s="286">
        <f>EK268/EN268</f>
        <v>0.23467230443974629</v>
      </c>
      <c r="EL270" s="286">
        <f>EL268/EN268</f>
        <v>0.26704545454545453</v>
      </c>
      <c r="EM270" s="286">
        <f>EM268/EN268</f>
        <v>0.31765327695560253</v>
      </c>
      <c r="EN270" s="357">
        <f>+SUM(EJ270:EM270)</f>
        <v>0.99999999999999989</v>
      </c>
      <c r="EO270" s="358">
        <f>EO268/$ES$268</f>
        <v>0.20706199854851301</v>
      </c>
      <c r="EP270" s="358">
        <f>EP268/$ES$268</f>
        <v>0.22657722290929946</v>
      </c>
      <c r="EQ270" s="358">
        <f>EQ268/$ES$268</f>
        <v>0.25810679642408818</v>
      </c>
      <c r="ER270" s="358">
        <f>ER268/$ES$268</f>
        <v>0.30825398211809935</v>
      </c>
      <c r="ES270" s="286">
        <f>+ES268/ES268</f>
        <v>1</v>
      </c>
      <c r="ET270" s="286">
        <f>+ET268/ET268</f>
        <v>1</v>
      </c>
      <c r="EU270" s="286">
        <f>+EU268/EU268</f>
        <v>1</v>
      </c>
      <c r="EV270" s="286">
        <f>+EV268/EV268</f>
        <v>1</v>
      </c>
      <c r="EW270" s="286">
        <f>+EW268/EW268</f>
        <v>1</v>
      </c>
      <c r="EX270" s="20"/>
      <c r="EY270" s="20"/>
    </row>
    <row r="271" spans="1:155" x14ac:dyDescent="0.2">
      <c r="A271" s="293" t="s">
        <v>364</v>
      </c>
      <c r="B271" s="49"/>
      <c r="C271" s="49"/>
      <c r="D271" s="49"/>
      <c r="E271" s="49"/>
      <c r="F271" s="49"/>
      <c r="G271" s="49"/>
      <c r="H271" s="49"/>
      <c r="I271" s="49"/>
      <c r="J271" s="49"/>
      <c r="K271" s="49"/>
      <c r="L271" s="49"/>
      <c r="M271" s="49"/>
      <c r="N271" s="49"/>
      <c r="O271" s="49"/>
      <c r="P271" s="49"/>
      <c r="Q271" s="49"/>
      <c r="R271" s="49"/>
      <c r="S271" s="49"/>
      <c r="T271" s="49"/>
      <c r="U271" s="49"/>
      <c r="V271" s="49"/>
      <c r="W271" s="49"/>
      <c r="X271" s="49"/>
      <c r="Y271" s="49"/>
      <c r="Z271" s="49"/>
      <c r="AA271" s="49"/>
      <c r="AB271" s="49"/>
      <c r="AC271" s="49"/>
      <c r="AD271" s="49"/>
      <c r="AE271" s="49"/>
      <c r="AF271" s="49"/>
      <c r="AG271" s="49"/>
      <c r="AH271" s="49"/>
      <c r="AI271" s="49"/>
      <c r="AJ271" s="49"/>
      <c r="AK271" s="49"/>
      <c r="AL271" s="49"/>
      <c r="AM271" s="49"/>
      <c r="AN271" s="49"/>
      <c r="AO271" s="49"/>
      <c r="AP271" s="49"/>
      <c r="AQ271" s="49"/>
      <c r="AR271" s="49"/>
      <c r="AS271" s="49"/>
      <c r="AT271" s="49"/>
      <c r="AU271" s="49"/>
      <c r="AV271" s="49"/>
      <c r="AW271" s="49"/>
      <c r="AX271" s="49"/>
      <c r="AY271" s="49"/>
      <c r="AZ271" s="49"/>
      <c r="BA271" s="49"/>
      <c r="BB271" s="49"/>
      <c r="BC271" s="49"/>
      <c r="BD271" s="49"/>
      <c r="BE271" s="49"/>
      <c r="BF271" s="49"/>
      <c r="BG271" s="49"/>
      <c r="BH271" s="49"/>
      <c r="BI271" s="49"/>
      <c r="BJ271" s="49"/>
      <c r="BK271" s="49"/>
      <c r="BL271" s="49"/>
      <c r="BM271" s="49"/>
      <c r="BN271" s="49"/>
      <c r="BO271" s="49"/>
      <c r="BP271" s="49"/>
      <c r="BQ271" s="49"/>
      <c r="BR271" s="293">
        <f>+Inputs!BR1560</f>
        <v>50</v>
      </c>
      <c r="BS271" s="293">
        <f>+Inputs!BS1560</f>
        <v>48</v>
      </c>
      <c r="BT271" s="293">
        <f>+Inputs!BT1560</f>
        <v>61</v>
      </c>
      <c r="BU271" s="293">
        <f>+Inputs!BU1560</f>
        <v>72</v>
      </c>
      <c r="BV271" s="327">
        <f>SUM(BR271:BU271)</f>
        <v>231</v>
      </c>
      <c r="BW271" s="293">
        <f>+Inputs!BW1560</f>
        <v>53</v>
      </c>
      <c r="BX271" s="293">
        <f>+Inputs!BX1560</f>
        <v>85</v>
      </c>
      <c r="BY271" s="293">
        <f>+Inputs!BY1560</f>
        <v>94</v>
      </c>
      <c r="BZ271" s="293">
        <f>+Inputs!BZ1560</f>
        <v>119</v>
      </c>
      <c r="CA271" s="327">
        <f>SUM(BW271:BZ271)</f>
        <v>351</v>
      </c>
      <c r="CB271" s="293">
        <f>+Inputs!CB1560</f>
        <v>97</v>
      </c>
      <c r="CC271" s="293">
        <f>+Inputs!CC1560</f>
        <v>109</v>
      </c>
      <c r="CD271" s="293">
        <f>+Inputs!CD1560</f>
        <v>128</v>
      </c>
      <c r="CE271" s="293">
        <f>+Inputs!CE1560</f>
        <v>162</v>
      </c>
      <c r="CF271" s="327">
        <f>SUM(CB271:CE271)</f>
        <v>496</v>
      </c>
      <c r="CG271" s="293">
        <f>+Inputs!CG1560</f>
        <v>152</v>
      </c>
      <c r="CH271" s="293">
        <f>+Inputs!CH1560</f>
        <v>153</v>
      </c>
      <c r="CI271" s="293">
        <f>+Inputs!CI1560</f>
        <v>147</v>
      </c>
      <c r="CJ271" s="293">
        <f>+Inputs!CJ1560</f>
        <v>155</v>
      </c>
      <c r="CK271" s="327">
        <f>SUM(CG271:CJ271)</f>
        <v>607</v>
      </c>
      <c r="CL271" s="293">
        <f>+Inputs!CL1560</f>
        <v>146</v>
      </c>
      <c r="CM271" s="293">
        <f>+Inputs!CM1560</f>
        <v>162</v>
      </c>
      <c r="CN271" s="293">
        <f>+Inputs!CN1560</f>
        <v>185</v>
      </c>
      <c r="CO271" s="293">
        <f>+Inputs!CO1560</f>
        <v>212</v>
      </c>
      <c r="CP271" s="327">
        <f>SUM(CL271:CO271)</f>
        <v>705</v>
      </c>
      <c r="CQ271" s="293">
        <f>+Inputs!CQ1560</f>
        <v>172</v>
      </c>
      <c r="CR271" s="293">
        <f>+Inputs!CR1560</f>
        <v>185</v>
      </c>
      <c r="CS271" s="293">
        <f>+Inputs!CS1560</f>
        <v>194</v>
      </c>
      <c r="CT271" s="293">
        <f>+Inputs!CT1560</f>
        <v>200</v>
      </c>
      <c r="CU271" s="327">
        <f>SUM(CQ271:CT271)</f>
        <v>751</v>
      </c>
      <c r="CV271" s="293">
        <f>+Inputs!CV1560</f>
        <v>171</v>
      </c>
      <c r="CW271" s="293">
        <f>+Inputs!CW1560</f>
        <v>209</v>
      </c>
      <c r="CX271" s="293">
        <f>+Inputs!CX1560</f>
        <v>221</v>
      </c>
      <c r="CY271" s="293">
        <f>+Inputs!CY1560</f>
        <v>240</v>
      </c>
      <c r="CZ271" s="327">
        <f>SUM(CV271:CY271)</f>
        <v>841</v>
      </c>
      <c r="DA271" s="293">
        <f>+Inputs!DA1560</f>
        <v>211</v>
      </c>
      <c r="DB271" s="293">
        <f>+Inputs!DB1560</f>
        <v>235</v>
      </c>
      <c r="DC271" s="293">
        <f>+Inputs!DC1560</f>
        <v>257</v>
      </c>
      <c r="DD271" s="293">
        <f>+Inputs!DD1560</f>
        <v>275</v>
      </c>
      <c r="DE271" s="327">
        <f>SUM(DA271:DD271)</f>
        <v>978</v>
      </c>
      <c r="DF271" s="293">
        <f>+Inputs!DF1580</f>
        <v>245</v>
      </c>
      <c r="DG271" s="293">
        <f>+Inputs!DG1580</f>
        <v>300</v>
      </c>
      <c r="DH271" s="293">
        <f>+Inputs!DH1580</f>
        <v>329</v>
      </c>
      <c r="DI271" s="293">
        <f>+Inputs!DI1580</f>
        <v>324</v>
      </c>
      <c r="DJ271" s="327">
        <f>SUM(DF271:DI271)</f>
        <v>1198</v>
      </c>
      <c r="DK271" s="780">
        <f>+Inputs!DK1580</f>
        <v>268</v>
      </c>
      <c r="DL271" s="780">
        <f>+Inputs!DL1580</f>
        <v>330</v>
      </c>
      <c r="DM271" s="780">
        <f>+Inputs!DM1580</f>
        <v>353</v>
      </c>
      <c r="DN271" s="780">
        <f>+Inputs!DN1580</f>
        <v>375</v>
      </c>
      <c r="DO271" s="327">
        <f>SUM(DK271:DN271)</f>
        <v>1326</v>
      </c>
      <c r="DP271" s="780">
        <f>+Inputs!DP1580</f>
        <v>303</v>
      </c>
      <c r="DQ271" s="780">
        <f>+Inputs!DQ1580</f>
        <v>331</v>
      </c>
      <c r="DR271" s="780">
        <f>+Inputs!DR1580</f>
        <v>340</v>
      </c>
      <c r="DS271" s="780">
        <f>+Inputs!DS1580</f>
        <v>360</v>
      </c>
      <c r="DT271" s="327">
        <f>SUM(DP271:DS271)</f>
        <v>1334</v>
      </c>
      <c r="DU271" s="780">
        <f>+Inputs!DU1546</f>
        <v>313</v>
      </c>
      <c r="DV271" s="780">
        <f>+Inputs!DV1546</f>
        <v>303</v>
      </c>
      <c r="DW271" s="780">
        <f>+Inputs!DW1546</f>
        <v>306</v>
      </c>
      <c r="DX271" s="780">
        <f>+Inputs!DX1546</f>
        <v>374</v>
      </c>
      <c r="DY271" s="327">
        <f>SUM(DU271:DX271)</f>
        <v>1296</v>
      </c>
      <c r="DZ271" s="780">
        <f>+Inputs!DZ1546</f>
        <v>268</v>
      </c>
      <c r="EA271" s="780">
        <f>+Inputs!EA1546</f>
        <v>299</v>
      </c>
      <c r="EB271" s="780">
        <f>+Inputs!EB1546</f>
        <v>313</v>
      </c>
      <c r="EC271" s="780">
        <f>+Inputs!EC1546</f>
        <v>350</v>
      </c>
      <c r="ED271" s="327">
        <f>SUM(DZ271:EC271)</f>
        <v>1230</v>
      </c>
      <c r="EE271" s="780">
        <f>+Inputs!EE1546</f>
        <v>296</v>
      </c>
      <c r="EF271" s="780">
        <f>+Inputs!EF1546</f>
        <v>332</v>
      </c>
      <c r="EG271" s="780">
        <f>+Inputs!EG1546</f>
        <v>353</v>
      </c>
      <c r="EH271" s="780">
        <f>+Inputs!EH1546</f>
        <v>419</v>
      </c>
      <c r="EI271" s="327">
        <f>SUM(EE271:EH271)</f>
        <v>1400</v>
      </c>
      <c r="EJ271" s="780">
        <f>+Inputs!EJ1546</f>
        <v>330</v>
      </c>
      <c r="EK271" s="780">
        <f>+Inputs!EK1546</f>
        <v>399</v>
      </c>
      <c r="EL271" s="780">
        <f>+Inputs!EL1546</f>
        <v>443</v>
      </c>
      <c r="EM271" s="780">
        <f>+Inputs!EM1546</f>
        <v>446</v>
      </c>
      <c r="EN271" s="327">
        <f>SUM(EJ271:EM271)</f>
        <v>1618</v>
      </c>
      <c r="EO271" s="293"/>
      <c r="EP271" s="293"/>
      <c r="EQ271" s="293"/>
      <c r="ER271" s="293"/>
      <c r="ES271" s="293"/>
      <c r="ET271" s="293"/>
      <c r="EU271" s="293"/>
      <c r="EV271" s="293"/>
      <c r="EW271" s="293"/>
      <c r="EX271" s="286"/>
      <c r="EY271" s="286"/>
    </row>
    <row r="272" spans="1:155" x14ac:dyDescent="0.2">
      <c r="A272" s="293" t="s">
        <v>535</v>
      </c>
      <c r="B272" s="49"/>
      <c r="C272" s="49"/>
      <c r="D272" s="49"/>
      <c r="E272" s="49"/>
      <c r="F272" s="49"/>
      <c r="G272" s="49"/>
      <c r="H272" s="49"/>
      <c r="I272" s="49"/>
      <c r="J272" s="49"/>
      <c r="K272" s="49"/>
      <c r="L272" s="49"/>
      <c r="M272" s="49"/>
      <c r="N272" s="49"/>
      <c r="O272" s="49"/>
      <c r="P272" s="49"/>
      <c r="Q272" s="49"/>
      <c r="R272" s="49"/>
      <c r="S272" s="49"/>
      <c r="T272" s="49"/>
      <c r="U272" s="49"/>
      <c r="V272" s="49"/>
      <c r="W272" s="49"/>
      <c r="X272" s="49"/>
      <c r="Y272" s="49"/>
      <c r="Z272" s="49"/>
      <c r="AA272" s="49"/>
      <c r="AB272" s="49"/>
      <c r="AC272" s="49"/>
      <c r="AD272" s="49"/>
      <c r="AE272" s="49"/>
      <c r="AF272" s="49"/>
      <c r="AG272" s="49"/>
      <c r="AH272" s="49"/>
      <c r="AI272" s="49"/>
      <c r="AJ272" s="49"/>
      <c r="AK272" s="49"/>
      <c r="AL272" s="49"/>
      <c r="AM272" s="49"/>
      <c r="AN272" s="49"/>
      <c r="AO272" s="49"/>
      <c r="AP272" s="49"/>
      <c r="AQ272" s="49"/>
      <c r="AR272" s="49"/>
      <c r="AS272" s="49"/>
      <c r="AT272" s="49"/>
      <c r="AU272" s="49"/>
      <c r="AV272" s="49"/>
      <c r="AW272" s="49"/>
      <c r="AX272" s="49"/>
      <c r="AY272" s="49"/>
      <c r="AZ272" s="49"/>
      <c r="BA272" s="49"/>
      <c r="BB272" s="49"/>
      <c r="BC272" s="49"/>
      <c r="BD272" s="49"/>
      <c r="BE272" s="49"/>
      <c r="BF272" s="49"/>
      <c r="BG272" s="49"/>
      <c r="BH272" s="49"/>
      <c r="BI272" s="49"/>
      <c r="BJ272" s="49"/>
      <c r="BK272" s="49"/>
      <c r="BL272" s="49"/>
      <c r="BM272" s="49"/>
      <c r="BN272" s="49"/>
      <c r="BO272" s="49"/>
      <c r="BP272" s="49"/>
      <c r="BQ272" s="49"/>
      <c r="BR272" s="414">
        <f>+BR271/BR$352*1000</f>
        <v>1.9759224655461192</v>
      </c>
      <c r="BS272" s="414">
        <f>+BS271/BS$352*1000</f>
        <v>1.8718341195077348</v>
      </c>
      <c r="BT272" s="414">
        <f>+BT271/BT$352*1000</f>
        <v>2.3589376158671707</v>
      </c>
      <c r="BU272" s="414">
        <f>+BU271/BU$352*1000</f>
        <v>2.7719667196383</v>
      </c>
      <c r="BV272" s="415">
        <f t="shared" ref="BV272:DT272" si="304">+BV271/BV$164*1000</f>
        <v>139.23105306336251</v>
      </c>
      <c r="BW272" s="414">
        <f t="shared" si="304"/>
        <v>31.59396039544065</v>
      </c>
      <c r="BX272" s="414">
        <f t="shared" si="304"/>
        <v>50.650947401067327</v>
      </c>
      <c r="BY272" s="414">
        <f t="shared" si="304"/>
        <v>55.962434381758975</v>
      </c>
      <c r="BZ272" s="414">
        <f t="shared" si="304"/>
        <v>70.626515265860561</v>
      </c>
      <c r="CA272" s="415">
        <f t="shared" si="304"/>
        <v>208.91906337264859</v>
      </c>
      <c r="CB272" s="414">
        <f t="shared" si="304"/>
        <v>57.405731909978464</v>
      </c>
      <c r="CC272" s="414">
        <f t="shared" si="304"/>
        <v>64.460822514610598</v>
      </c>
      <c r="CD272" s="414">
        <f t="shared" si="304"/>
        <v>75.943457800896027</v>
      </c>
      <c r="CE272" s="414">
        <f t="shared" si="304"/>
        <v>96.103621551583316</v>
      </c>
      <c r="CF272" s="415">
        <f t="shared" si="304"/>
        <v>293.84664099016567</v>
      </c>
      <c r="CG272" s="414">
        <f t="shared" si="304"/>
        <v>89.76237204874657</v>
      </c>
      <c r="CH272" s="414">
        <f t="shared" si="304"/>
        <v>90.230714434884788</v>
      </c>
      <c r="CI272" s="414">
        <f t="shared" si="304"/>
        <v>86.932682698909261</v>
      </c>
      <c r="CJ272" s="414">
        <f t="shared" si="304"/>
        <v>91.582340076304419</v>
      </c>
      <c r="CK272" s="415">
        <f t="shared" si="304"/>
        <v>358.51170806281937</v>
      </c>
      <c r="CL272" s="414">
        <f t="shared" si="304"/>
        <v>85.904501539574227</v>
      </c>
      <c r="CM272" s="414">
        <f t="shared" si="304"/>
        <v>95.228160329914814</v>
      </c>
      <c r="CN272" s="414">
        <f t="shared" si="304"/>
        <v>108.93487334923945</v>
      </c>
      <c r="CO272" s="414">
        <f t="shared" si="304"/>
        <v>124.6062011457376</v>
      </c>
      <c r="CP272" s="415">
        <f t="shared" si="304"/>
        <v>414.68383661026286</v>
      </c>
      <c r="CQ272" s="414">
        <f t="shared" si="304"/>
        <v>100.64711208365304</v>
      </c>
      <c r="CR272" s="414">
        <f t="shared" si="304"/>
        <v>108.11763365175109</v>
      </c>
      <c r="CS272" s="414">
        <f t="shared" si="304"/>
        <v>113.46497868990498</v>
      </c>
      <c r="CT272" s="414">
        <f t="shared" si="304"/>
        <v>116.64898349599257</v>
      </c>
      <c r="CU272" s="415">
        <f t="shared" si="304"/>
        <v>438.90121607946077</v>
      </c>
      <c r="CV272" s="414">
        <f t="shared" si="304"/>
        <v>99.277954625113011</v>
      </c>
      <c r="CW272" s="414">
        <f t="shared" si="304"/>
        <v>121.11776631795273</v>
      </c>
      <c r="CX272" s="414">
        <f t="shared" si="304"/>
        <v>127.93578184389628</v>
      </c>
      <c r="CY272" s="414">
        <f t="shared" si="304"/>
        <v>138.26449987661294</v>
      </c>
      <c r="CZ272" s="415">
        <f t="shared" si="304"/>
        <v>486.74173792360284</v>
      </c>
      <c r="DA272" s="414">
        <f t="shared" si="304"/>
        <v>120.69085497851685</v>
      </c>
      <c r="DB272" s="414">
        <f t="shared" si="304"/>
        <v>132.24535734383795</v>
      </c>
      <c r="DC272" s="414">
        <f t="shared" si="304"/>
        <v>141.20879120879121</v>
      </c>
      <c r="DD272" s="414">
        <f t="shared" si="304"/>
        <v>147.53218884120173</v>
      </c>
      <c r="DE272" s="415">
        <f t="shared" si="304"/>
        <v>542.63481654317638</v>
      </c>
      <c r="DF272" s="414">
        <f t="shared" si="304"/>
        <v>128.67647058823528</v>
      </c>
      <c r="DG272" s="414">
        <f t="shared" si="304"/>
        <v>154.44015444015443</v>
      </c>
      <c r="DH272" s="414">
        <f t="shared" si="304"/>
        <v>165.74307304785893</v>
      </c>
      <c r="DI272" s="414">
        <f t="shared" si="304"/>
        <v>160</v>
      </c>
      <c r="DJ272" s="415">
        <f t="shared" si="304"/>
        <v>609.94081333927318</v>
      </c>
      <c r="DK272" s="414">
        <f t="shared" si="304"/>
        <v>130.03396409509946</v>
      </c>
      <c r="DL272" s="414">
        <f t="shared" si="304"/>
        <v>157.40519914142621</v>
      </c>
      <c r="DM272" s="414">
        <f t="shared" si="304"/>
        <v>165.68880544473129</v>
      </c>
      <c r="DN272" s="414">
        <f t="shared" si="304"/>
        <v>173.41040462427745</v>
      </c>
      <c r="DO272" s="415">
        <f t="shared" si="304"/>
        <v>627.65516833323477</v>
      </c>
      <c r="DP272" s="414">
        <f t="shared" si="304"/>
        <v>138.13540004558925</v>
      </c>
      <c r="DQ272" s="414">
        <f t="shared" si="304"/>
        <v>148.69721473495059</v>
      </c>
      <c r="DR272" s="414">
        <f t="shared" si="304"/>
        <v>150.50907481186366</v>
      </c>
      <c r="DS272" s="414">
        <f>+DS271/DS$164*1000</f>
        <v>157.30828053310029</v>
      </c>
      <c r="DT272" s="415">
        <f t="shared" si="304"/>
        <v>595.07081521133045</v>
      </c>
      <c r="DU272" s="414">
        <f t="shared" ref="DU272:DZ272" si="305">+DU271/DU$164*1000</f>
        <v>135.20518358531316</v>
      </c>
      <c r="DV272" s="414">
        <f t="shared" si="305"/>
        <v>129.40422805893658</v>
      </c>
      <c r="DW272" s="414">
        <f t="shared" si="305"/>
        <v>129.30488062539615</v>
      </c>
      <c r="DX272" s="414">
        <f t="shared" si="305"/>
        <v>156.714854389273</v>
      </c>
      <c r="DY272" s="415">
        <f t="shared" si="305"/>
        <v>550.93256814921085</v>
      </c>
      <c r="DZ272" s="414">
        <f t="shared" si="305"/>
        <v>111.57368859283929</v>
      </c>
      <c r="EA272" s="414">
        <f t="shared" ref="EA272:EI272" si="306">+EA271/EA$164*1000</f>
        <v>124.79131886477462</v>
      </c>
      <c r="EB272" s="414">
        <f t="shared" si="306"/>
        <v>130.82549634273772</v>
      </c>
      <c r="EC272" s="414">
        <f t="shared" si="306"/>
        <v>145.01760928112699</v>
      </c>
      <c r="ED272" s="415">
        <f t="shared" si="306"/>
        <v>512.28654727196999</v>
      </c>
      <c r="EE272" s="414">
        <f t="shared" si="306"/>
        <v>122.46586677699628</v>
      </c>
      <c r="EF272" s="414">
        <f t="shared" si="306"/>
        <v>136.56931303990126</v>
      </c>
      <c r="EG272" s="414">
        <f t="shared" si="306"/>
        <v>143.2920641363913</v>
      </c>
      <c r="EH272" s="414">
        <f t="shared" si="306"/>
        <v>168.88351471180977</v>
      </c>
      <c r="EI272" s="415">
        <f t="shared" si="306"/>
        <v>571.86622415113607</v>
      </c>
      <c r="EJ272" s="414">
        <f>+EJ271/EJ$164*1000</f>
        <v>132.34409464607981</v>
      </c>
      <c r="EK272" s="414">
        <f>+EK271/EK$164*1000</f>
        <v>159.40870954854174</v>
      </c>
      <c r="EL272" s="414">
        <f>+EL271/EL$164*1000</f>
        <v>176.42373556352049</v>
      </c>
      <c r="EM272" s="414">
        <f>+EM271/EM$164*1000</f>
        <v>177.54777070063693</v>
      </c>
      <c r="EN272" s="415">
        <f>+EN271/EN$164*1000</f>
        <v>645.94041618843255</v>
      </c>
      <c r="EO272" s="445"/>
      <c r="EP272" s="445"/>
      <c r="EQ272" s="445"/>
      <c r="ER272" s="445"/>
      <c r="ES272" s="445"/>
      <c r="ET272" s="445"/>
      <c r="EU272" s="445"/>
      <c r="EV272" s="445"/>
      <c r="EW272" s="445"/>
      <c r="EX272" s="20"/>
      <c r="EY272" s="20"/>
    </row>
    <row r="273" spans="1:155" x14ac:dyDescent="0.2">
      <c r="A273" s="293"/>
      <c r="B273" s="49"/>
      <c r="C273" s="49"/>
      <c r="D273" s="49"/>
      <c r="E273" s="49"/>
      <c r="F273" s="49"/>
      <c r="G273" s="49"/>
      <c r="H273" s="49"/>
      <c r="I273" s="49"/>
      <c r="J273" s="49"/>
      <c r="K273" s="49"/>
      <c r="L273" s="49"/>
      <c r="M273" s="49"/>
      <c r="N273" s="49"/>
      <c r="O273" s="49"/>
      <c r="P273" s="49"/>
      <c r="Q273" s="49"/>
      <c r="R273" s="49"/>
      <c r="S273" s="49"/>
      <c r="T273" s="49"/>
      <c r="U273" s="49"/>
      <c r="V273" s="49"/>
      <c r="W273" s="49"/>
      <c r="X273" s="49"/>
      <c r="Y273" s="49"/>
      <c r="Z273" s="49"/>
      <c r="AA273" s="49"/>
      <c r="AB273" s="49"/>
      <c r="AC273" s="49"/>
      <c r="AD273" s="49"/>
      <c r="AE273" s="49"/>
      <c r="AF273" s="49"/>
      <c r="AG273" s="49"/>
      <c r="AH273" s="49"/>
      <c r="AI273" s="49"/>
      <c r="AJ273" s="49"/>
      <c r="AK273" s="49"/>
      <c r="AL273" s="49"/>
      <c r="AM273" s="49"/>
      <c r="AN273" s="49"/>
      <c r="AO273" s="49"/>
      <c r="AP273" s="49"/>
      <c r="AQ273" s="49"/>
      <c r="AR273" s="49"/>
      <c r="AS273" s="49"/>
      <c r="AT273" s="49"/>
      <c r="AU273" s="49"/>
      <c r="AV273" s="49"/>
      <c r="AW273" s="49"/>
      <c r="AX273" s="49"/>
      <c r="AY273" s="49"/>
      <c r="AZ273" s="49"/>
      <c r="BA273" s="49"/>
      <c r="BB273" s="49"/>
      <c r="BC273" s="49"/>
      <c r="BD273" s="49"/>
      <c r="BE273" s="49"/>
      <c r="BF273" s="49"/>
      <c r="BG273" s="49"/>
      <c r="BH273" s="49"/>
      <c r="BI273" s="49"/>
      <c r="BJ273" s="49"/>
      <c r="BK273" s="49"/>
      <c r="BL273" s="49"/>
      <c r="BM273" s="49"/>
      <c r="BN273" s="49"/>
      <c r="BO273" s="49"/>
      <c r="BP273" s="49"/>
      <c r="BQ273" s="49"/>
      <c r="BR273" s="447"/>
      <c r="BS273" s="447"/>
      <c r="BT273" s="447"/>
      <c r="BU273" s="447"/>
      <c r="BV273" s="447"/>
      <c r="BW273" s="447"/>
      <c r="BX273" s="447"/>
      <c r="BY273" s="447"/>
      <c r="BZ273" s="447"/>
      <c r="CA273" s="447"/>
      <c r="CB273" s="447"/>
      <c r="CC273" s="447"/>
      <c r="CD273" s="447"/>
      <c r="CE273" s="447"/>
      <c r="CF273" s="447"/>
      <c r="CG273" s="447"/>
      <c r="CH273" s="447"/>
      <c r="CI273" s="447"/>
      <c r="CJ273" s="447"/>
      <c r="CK273" s="447"/>
      <c r="CL273" s="447"/>
      <c r="CM273" s="447"/>
      <c r="CN273" s="447"/>
      <c r="CO273" s="447"/>
      <c r="CP273" s="447"/>
      <c r="CQ273" s="447"/>
      <c r="CR273" s="447"/>
      <c r="CS273" s="447"/>
      <c r="CT273" s="447"/>
      <c r="CU273" s="447"/>
      <c r="CV273" s="447"/>
      <c r="CW273" s="447"/>
      <c r="CX273" s="447"/>
      <c r="CY273" s="447"/>
      <c r="CZ273" s="447"/>
      <c r="DA273" s="447"/>
      <c r="DB273" s="447"/>
      <c r="DC273" s="447"/>
      <c r="DD273" s="447"/>
      <c r="DE273" s="447"/>
      <c r="DF273" s="447"/>
      <c r="DG273" s="447"/>
      <c r="DH273" s="447"/>
      <c r="DI273" s="447"/>
      <c r="DJ273" s="447"/>
      <c r="DK273" s="447"/>
      <c r="DL273" s="447"/>
      <c r="DM273" s="447"/>
      <c r="DN273" s="447"/>
      <c r="DO273" s="447"/>
      <c r="DP273" s="447"/>
      <c r="DQ273" s="447"/>
      <c r="DR273" s="447"/>
      <c r="DS273" s="447"/>
      <c r="DT273" s="447"/>
      <c r="DU273" s="447"/>
      <c r="DV273" s="447"/>
      <c r="DW273" s="447"/>
      <c r="DX273" s="447"/>
      <c r="DY273" s="447"/>
      <c r="DZ273" s="447"/>
      <c r="EA273" s="447"/>
      <c r="EB273" s="447"/>
      <c r="EC273" s="447"/>
      <c r="ED273" s="447"/>
      <c r="EE273" s="447"/>
      <c r="EF273" s="447"/>
      <c r="EG273" s="447"/>
      <c r="EH273" s="447"/>
      <c r="EI273" s="447"/>
      <c r="EJ273" s="447"/>
      <c r="EK273" s="447"/>
      <c r="EL273" s="447"/>
      <c r="EM273" s="447"/>
      <c r="EN273" s="447"/>
      <c r="EO273" s="447"/>
      <c r="EP273" s="447"/>
      <c r="EQ273" s="447"/>
      <c r="ER273" s="447"/>
      <c r="ES273" s="447"/>
      <c r="ET273" s="447"/>
      <c r="EU273" s="447"/>
      <c r="EV273" s="447"/>
      <c r="EW273" s="447"/>
      <c r="EX273" s="20"/>
      <c r="EY273" s="20"/>
    </row>
    <row r="274" spans="1:155" x14ac:dyDescent="0.2">
      <c r="A274" s="448" t="s">
        <v>174</v>
      </c>
      <c r="B274" s="49"/>
      <c r="C274" s="49"/>
      <c r="D274" s="49"/>
      <c r="E274" s="49"/>
      <c r="F274" s="49"/>
      <c r="G274" s="49"/>
      <c r="H274" s="49"/>
      <c r="I274" s="49"/>
      <c r="J274" s="49"/>
      <c r="K274" s="49"/>
      <c r="L274" s="49"/>
      <c r="M274" s="49"/>
      <c r="N274" s="49"/>
      <c r="O274" s="49"/>
      <c r="P274" s="49"/>
      <c r="Q274" s="49"/>
      <c r="R274" s="49"/>
      <c r="S274" s="49"/>
      <c r="T274" s="49"/>
      <c r="U274" s="49"/>
      <c r="V274" s="49"/>
      <c r="W274" s="49"/>
      <c r="X274" s="49"/>
      <c r="Y274" s="49"/>
      <c r="Z274" s="49"/>
      <c r="AA274" s="49"/>
      <c r="AB274" s="49"/>
      <c r="AC274" s="49"/>
      <c r="AD274" s="49"/>
      <c r="AE274" s="49"/>
      <c r="AF274" s="49"/>
      <c r="AG274" s="49"/>
      <c r="AH274" s="49"/>
      <c r="AI274" s="49"/>
      <c r="AJ274" s="49"/>
      <c r="AK274" s="49"/>
      <c r="AL274" s="49"/>
      <c r="AM274" s="49"/>
      <c r="AN274" s="49"/>
      <c r="AO274" s="49"/>
      <c r="AP274" s="49"/>
      <c r="AQ274" s="49"/>
      <c r="AR274" s="49"/>
      <c r="AS274" s="49"/>
      <c r="AT274" s="49"/>
      <c r="AU274" s="49"/>
      <c r="AV274" s="49"/>
      <c r="AW274" s="49"/>
      <c r="AX274" s="49"/>
      <c r="AY274" s="49"/>
      <c r="AZ274" s="49"/>
      <c r="BA274" s="49"/>
      <c r="BB274" s="49"/>
      <c r="BC274" s="49"/>
      <c r="BD274" s="49"/>
      <c r="BE274" s="49"/>
      <c r="BF274" s="49"/>
      <c r="BG274" s="49"/>
      <c r="BH274" s="49"/>
      <c r="BI274" s="49"/>
      <c r="BJ274" s="49"/>
      <c r="BK274" s="49"/>
      <c r="BL274" s="49"/>
      <c r="BM274" s="49"/>
      <c r="BN274" s="49"/>
      <c r="BO274" s="49"/>
      <c r="BP274" s="49"/>
      <c r="BQ274" s="49"/>
      <c r="BR274" s="49"/>
      <c r="BS274" s="49"/>
      <c r="BT274" s="49"/>
      <c r="BU274" s="49"/>
      <c r="BV274" s="306"/>
      <c r="BW274" s="306"/>
      <c r="BX274" s="306"/>
      <c r="BY274" s="306"/>
      <c r="BZ274" s="306"/>
      <c r="CA274" s="306"/>
      <c r="CB274" s="306"/>
      <c r="CC274" s="306"/>
      <c r="CD274" s="306"/>
      <c r="CE274" s="306"/>
      <c r="CF274" s="306"/>
      <c r="CG274" s="306"/>
      <c r="CH274" s="306"/>
      <c r="CI274" s="306"/>
      <c r="CJ274" s="306"/>
      <c r="CK274" s="306"/>
      <c r="CL274" s="306"/>
      <c r="CM274" s="306"/>
      <c r="CN274" s="306"/>
      <c r="CO274" s="306"/>
      <c r="CP274" s="306"/>
      <c r="CQ274" s="306"/>
      <c r="CR274" s="306"/>
      <c r="CS274" s="306"/>
      <c r="CT274" s="306"/>
      <c r="CU274" s="306"/>
      <c r="CV274" s="306"/>
      <c r="CW274" s="306"/>
      <c r="CX274" s="306"/>
      <c r="CY274" s="306"/>
      <c r="CZ274" s="306"/>
      <c r="DA274" s="306"/>
      <c r="DB274" s="306"/>
      <c r="DC274" s="306"/>
      <c r="DD274" s="306"/>
      <c r="DE274" s="306"/>
      <c r="DF274" s="306"/>
      <c r="DG274" s="306"/>
      <c r="DH274" s="306"/>
      <c r="DI274" s="306"/>
      <c r="DJ274" s="306"/>
      <c r="DK274" s="306"/>
      <c r="DL274" s="306"/>
      <c r="DM274" s="306"/>
      <c r="DN274" s="306"/>
      <c r="DO274" s="306"/>
      <c r="DP274" s="306"/>
      <c r="DQ274" s="306"/>
      <c r="DR274" s="306"/>
      <c r="DS274" s="306"/>
      <c r="DT274" s="306"/>
      <c r="DU274" s="306"/>
      <c r="DV274" s="306"/>
      <c r="DW274" s="306"/>
      <c r="DX274" s="306"/>
      <c r="DY274" s="306"/>
      <c r="DZ274" s="306"/>
      <c r="EA274" s="306"/>
      <c r="EB274" s="306"/>
      <c r="EC274" s="306"/>
      <c r="ED274" s="306"/>
      <c r="EE274" s="306"/>
      <c r="EF274" s="306"/>
      <c r="EG274" s="306"/>
      <c r="EH274" s="306"/>
      <c r="EI274" s="306"/>
      <c r="EJ274" s="306"/>
      <c r="EK274" s="306"/>
      <c r="EL274" s="306"/>
      <c r="EM274" s="306"/>
      <c r="EN274" s="306"/>
      <c r="EO274" s="306"/>
      <c r="EP274" s="306"/>
      <c r="EQ274" s="306"/>
      <c r="ER274" s="306"/>
      <c r="ES274" s="306"/>
      <c r="ET274" s="306"/>
      <c r="EU274" s="306"/>
      <c r="EV274" s="306"/>
      <c r="EW274" s="306"/>
      <c r="EX274" s="20"/>
      <c r="EY274" s="20"/>
    </row>
    <row r="275" spans="1:155" x14ac:dyDescent="0.2">
      <c r="A275" s="49" t="s">
        <v>536</v>
      </c>
      <c r="B275" s="49"/>
      <c r="C275" s="49"/>
      <c r="D275" s="49"/>
      <c r="E275" s="49"/>
      <c r="F275" s="49"/>
      <c r="G275" s="49"/>
      <c r="H275" s="49"/>
      <c r="I275" s="49"/>
      <c r="J275" s="49"/>
      <c r="K275" s="49"/>
      <c r="L275" s="49"/>
      <c r="M275" s="49"/>
      <c r="N275" s="49"/>
      <c r="O275" s="49"/>
      <c r="P275" s="49"/>
      <c r="Q275" s="49"/>
      <c r="R275" s="49"/>
      <c r="S275" s="49"/>
      <c r="T275" s="49"/>
      <c r="U275" s="49"/>
      <c r="V275" s="49"/>
      <c r="W275" s="49"/>
      <c r="X275" s="49"/>
      <c r="Y275" s="49"/>
      <c r="Z275" s="49"/>
      <c r="AA275" s="49"/>
      <c r="AB275" s="49"/>
      <c r="AC275" s="49"/>
      <c r="AD275" s="49"/>
      <c r="AE275" s="49"/>
      <c r="AF275" s="49"/>
      <c r="AG275" s="49"/>
      <c r="AH275" s="49"/>
      <c r="AI275" s="49"/>
      <c r="AJ275" s="49"/>
      <c r="AK275" s="49"/>
      <c r="AL275" s="49"/>
      <c r="AM275" s="49"/>
      <c r="AN275" s="49"/>
      <c r="AO275" s="49"/>
      <c r="AP275" s="49"/>
      <c r="AQ275" s="49"/>
      <c r="AR275" s="49"/>
      <c r="AS275" s="49"/>
      <c r="AT275" s="49"/>
      <c r="AU275" s="49"/>
      <c r="AV275" s="49"/>
      <c r="AW275" s="49"/>
      <c r="AX275" s="49"/>
      <c r="AY275" s="49"/>
      <c r="AZ275" s="49"/>
      <c r="BA275" s="49"/>
      <c r="BB275" s="49"/>
      <c r="BC275" s="49"/>
      <c r="BD275" s="49"/>
      <c r="BE275" s="49"/>
      <c r="BF275" s="49"/>
      <c r="BG275" s="49"/>
      <c r="BH275" s="49"/>
      <c r="BI275" s="49"/>
      <c r="BJ275" s="49"/>
      <c r="BK275" s="49"/>
      <c r="BL275" s="49"/>
      <c r="BM275" s="49"/>
      <c r="BN275" s="49"/>
      <c r="BO275" s="49"/>
      <c r="BP275" s="49"/>
      <c r="BQ275" s="49"/>
      <c r="BR275" s="49">
        <f>+Inputs!BR1222</f>
        <v>1548</v>
      </c>
      <c r="BS275" s="49">
        <f>+Inputs!BS1222</f>
        <v>1537</v>
      </c>
      <c r="BT275" s="49">
        <f>+Inputs!BT1222</f>
        <v>1502</v>
      </c>
      <c r="BU275" s="49">
        <f>+Inputs!BU1222</f>
        <v>1538</v>
      </c>
      <c r="BV275" s="33">
        <f>SUM(BR275:BU275)</f>
        <v>6125</v>
      </c>
      <c r="BW275" s="49">
        <f>+Inputs!BW1222</f>
        <v>1562</v>
      </c>
      <c r="BX275" s="49">
        <f>+Inputs!BX1222</f>
        <v>1594</v>
      </c>
      <c r="BY275" s="49">
        <f>+Inputs!BY1222</f>
        <v>1541</v>
      </c>
      <c r="BZ275" s="49">
        <f>+Inputs!BZ1222</f>
        <v>1517</v>
      </c>
      <c r="CA275" s="33">
        <f>SUM(BW275:BZ275)</f>
        <v>6214</v>
      </c>
      <c r="CB275" s="49">
        <f>+Inputs!CB1222</f>
        <v>1550</v>
      </c>
      <c r="CC275" s="49">
        <f>+Inputs!CC1222</f>
        <v>1583</v>
      </c>
      <c r="CD275" s="49">
        <f>+Inputs!CD1222</f>
        <v>1547</v>
      </c>
      <c r="CE275" s="49">
        <f>+Inputs!CE1222</f>
        <v>1552</v>
      </c>
      <c r="CF275" s="33">
        <f>SUM(CB275:CE275)</f>
        <v>6232</v>
      </c>
      <c r="CG275" s="49">
        <f>+Inputs!CG1222</f>
        <v>1621</v>
      </c>
      <c r="CH275" s="49">
        <f>+Inputs!CH1222</f>
        <v>1591</v>
      </c>
      <c r="CI275" s="49">
        <f>+Inputs!CI1222</f>
        <v>1579</v>
      </c>
      <c r="CJ275" s="49">
        <f>+Inputs!CJ1222</f>
        <v>1604</v>
      </c>
      <c r="CK275" s="33">
        <f>SUM(CG275:CJ275)</f>
        <v>6395</v>
      </c>
      <c r="CL275" s="49">
        <f>+Inputs!CL1222</f>
        <v>1602</v>
      </c>
      <c r="CM275" s="49">
        <f>+Inputs!CM1222</f>
        <v>1593</v>
      </c>
      <c r="CN275" s="49">
        <f>+Inputs!CN1222</f>
        <v>1607</v>
      </c>
      <c r="CO275" s="49">
        <f>+Inputs!CO1222</f>
        <v>1603</v>
      </c>
      <c r="CP275" s="33">
        <f>SUM(CL275:CO275)</f>
        <v>6405</v>
      </c>
      <c r="CQ275" s="49">
        <f>+Inputs!CQ1222</f>
        <v>1608</v>
      </c>
      <c r="CR275" s="49">
        <f>+Inputs!CR1222</f>
        <v>1623</v>
      </c>
      <c r="CS275" s="49">
        <f>+Inputs!CS1222</f>
        <v>1549</v>
      </c>
      <c r="CT275" s="49">
        <f>+Inputs!CT1222</f>
        <v>1614</v>
      </c>
      <c r="CU275" s="33">
        <f>SUM(CQ275:CT275)</f>
        <v>6394</v>
      </c>
      <c r="CV275" s="49">
        <f>+Inputs!CV1222</f>
        <v>1584</v>
      </c>
      <c r="CW275" s="49">
        <f>+Inputs!CW1222</f>
        <v>1604</v>
      </c>
      <c r="CX275" s="49">
        <f>+Inputs!CX1222</f>
        <v>1561</v>
      </c>
      <c r="CY275" s="49">
        <f>+Inputs!CY1222</f>
        <v>1673</v>
      </c>
      <c r="CZ275" s="33">
        <f>SUM(CV275:CY275)</f>
        <v>6422</v>
      </c>
      <c r="DA275" s="49">
        <f>+Inputs!DA1222</f>
        <v>1680</v>
      </c>
      <c r="DB275" s="49">
        <f>+Inputs!DB1222</f>
        <v>1732</v>
      </c>
      <c r="DC275" s="49">
        <f>+Inputs!DC1222</f>
        <v>1782</v>
      </c>
      <c r="DD275" s="49">
        <f>+Inputs!DD1222</f>
        <v>1857</v>
      </c>
      <c r="DE275" s="33">
        <f>SUM(DA275:DD275)</f>
        <v>7051</v>
      </c>
      <c r="DF275" s="49">
        <f>+Inputs!DF1197</f>
        <v>1811</v>
      </c>
      <c r="DG275" s="49">
        <f>+Inputs!DG1197</f>
        <v>1871</v>
      </c>
      <c r="DH275" s="49">
        <f>+Inputs!DH1197</f>
        <v>1896</v>
      </c>
      <c r="DI275" s="49">
        <f>+Inputs!DI1197</f>
        <v>1960</v>
      </c>
      <c r="DJ275" s="33">
        <f>SUM(DF275:DI275)</f>
        <v>7538</v>
      </c>
      <c r="DK275" s="900">
        <f>Inputs!DK$1156</f>
        <v>1947</v>
      </c>
      <c r="DL275" s="900">
        <f>Inputs!DL$1156</f>
        <v>1971</v>
      </c>
      <c r="DM275" s="900">
        <f>Inputs!DM$1156</f>
        <v>2018</v>
      </c>
      <c r="DN275" s="900">
        <f>Inputs!DN$1156</f>
        <v>2083</v>
      </c>
      <c r="DO275" s="33">
        <f>SUM(DK275:DN275)</f>
        <v>8019</v>
      </c>
      <c r="DP275" s="900">
        <f>Inputs!DP$1156</f>
        <v>2061</v>
      </c>
      <c r="DQ275" s="900">
        <f>Inputs!DQ$1156</f>
        <v>2023</v>
      </c>
      <c r="DR275" s="900">
        <f>Inputs!DR$1156</f>
        <v>2077</v>
      </c>
      <c r="DS275" s="900">
        <f>Inputs!DS$1156</f>
        <v>2101</v>
      </c>
      <c r="DT275" s="33">
        <f>SUM(DP275:DS275)</f>
        <v>8262</v>
      </c>
      <c r="DU275" s="900">
        <f>Inputs!DU$1156</f>
        <v>2035</v>
      </c>
      <c r="DV275" s="900">
        <f>Inputs!DV$1156</f>
        <v>2036</v>
      </c>
      <c r="DW275" s="900">
        <f>Inputs!DW$1156</f>
        <v>1967</v>
      </c>
      <c r="DX275" s="900">
        <f>Inputs!DX$1156</f>
        <v>1956</v>
      </c>
      <c r="DY275" s="33">
        <f>SUM(DU275:DX275)</f>
        <v>7994</v>
      </c>
      <c r="DZ275" s="900">
        <f>Inputs!DZ$1156</f>
        <v>1946</v>
      </c>
      <c r="EA275" s="900">
        <f>Inputs!EA$1156</f>
        <v>1937</v>
      </c>
      <c r="EB275" s="900">
        <f>Inputs!EB$1156</f>
        <v>1952</v>
      </c>
      <c r="EC275" s="900">
        <f>Inputs!EC$1156</f>
        <v>1918</v>
      </c>
      <c r="ED275" s="33">
        <f>SUM(DZ275:EC275)</f>
        <v>7753</v>
      </c>
      <c r="EE275" s="900">
        <f>Inputs!EE$1156</f>
        <v>1929</v>
      </c>
      <c r="EF275" s="900">
        <f>Inputs!EF$1156</f>
        <v>1950</v>
      </c>
      <c r="EG275" s="900">
        <f>Inputs!EG$1156</f>
        <v>1965</v>
      </c>
      <c r="EH275" s="900">
        <f>Inputs!EH$1156</f>
        <v>1967</v>
      </c>
      <c r="EI275" s="33">
        <f>SUM(EE275:EH275)</f>
        <v>7811</v>
      </c>
      <c r="EJ275" s="900">
        <f>Inputs!EJ$1156</f>
        <v>1960</v>
      </c>
      <c r="EK275" s="900">
        <f>Inputs!EK$1156</f>
        <v>1945.4</v>
      </c>
      <c r="EL275" s="900">
        <f>Inputs!EL$1156</f>
        <v>1945.4</v>
      </c>
      <c r="EM275" s="900">
        <f>Inputs!EM$1156</f>
        <v>1961</v>
      </c>
      <c r="EN275" s="33">
        <f>SUM(EJ275:EM275)</f>
        <v>7811.8</v>
      </c>
      <c r="EO275" s="49">
        <f>EM275+EO278-EO280</f>
        <v>1921.7532777981146</v>
      </c>
      <c r="EP275" s="49">
        <f>EO275+EP278-EP280</f>
        <v>1901.2143697227671</v>
      </c>
      <c r="EQ275" s="49">
        <f>EP275+EQ278-EQ280</f>
        <v>1906.6135851390725</v>
      </c>
      <c r="ER275" s="49">
        <f>EQ275+ER278-ER280</f>
        <v>1949.4602958434632</v>
      </c>
      <c r="ES275" s="33">
        <f>SUM(EO275:ER275)</f>
        <v>7679.0415285034178</v>
      </c>
      <c r="ET275" s="49">
        <f>ES275+ET278-ET280</f>
        <v>7680.2154452760878</v>
      </c>
      <c r="EU275" s="49">
        <f>ET275+EU278-EU280</f>
        <v>7671.3554408316295</v>
      </c>
      <c r="EV275" s="49">
        <f>EU275+EV278-EV280</f>
        <v>7603.3172916586282</v>
      </c>
      <c r="EW275" s="49">
        <f>EV275+EW278-EW280</f>
        <v>7536.2460793252694</v>
      </c>
      <c r="EX275" s="286">
        <f>+(EN275/DO275)^(1/5)-1</f>
        <v>-5.2219807609148461E-3</v>
      </c>
      <c r="EY275" s="286">
        <f>+(EW275/EN275)^(1/5)-1</f>
        <v>-7.1565134168715128E-3</v>
      </c>
    </row>
    <row r="276" spans="1:155" x14ac:dyDescent="0.2">
      <c r="A276" s="49" t="s">
        <v>537</v>
      </c>
      <c r="B276" s="49"/>
      <c r="C276" s="49"/>
      <c r="D276" s="49"/>
      <c r="E276" s="49"/>
      <c r="F276" s="49"/>
      <c r="G276" s="49"/>
      <c r="H276" s="49"/>
      <c r="I276" s="49"/>
      <c r="J276" s="49"/>
      <c r="K276" s="49"/>
      <c r="L276" s="49"/>
      <c r="M276" s="49"/>
      <c r="N276" s="49"/>
      <c r="O276" s="49"/>
      <c r="P276" s="49"/>
      <c r="Q276" s="49"/>
      <c r="R276" s="49"/>
      <c r="S276" s="49"/>
      <c r="T276" s="49"/>
      <c r="U276" s="49"/>
      <c r="V276" s="49"/>
      <c r="W276" s="49"/>
      <c r="X276" s="49"/>
      <c r="Y276" s="49"/>
      <c r="Z276" s="49"/>
      <c r="AA276" s="49"/>
      <c r="AB276" s="49"/>
      <c r="AC276" s="49"/>
      <c r="AD276" s="49"/>
      <c r="AE276" s="49"/>
      <c r="AF276" s="49"/>
      <c r="AG276" s="49"/>
      <c r="AH276" s="49"/>
      <c r="AI276" s="49"/>
      <c r="AJ276" s="49"/>
      <c r="AK276" s="49"/>
      <c r="AL276" s="49"/>
      <c r="AM276" s="49"/>
      <c r="AN276" s="49"/>
      <c r="AO276" s="49"/>
      <c r="AP276" s="49"/>
      <c r="AQ276" s="49"/>
      <c r="AR276" s="49"/>
      <c r="AS276" s="49"/>
      <c r="AT276" s="49"/>
      <c r="AU276" s="49"/>
      <c r="AV276" s="49"/>
      <c r="AW276" s="49"/>
      <c r="AX276" s="49"/>
      <c r="AY276" s="49"/>
      <c r="AZ276" s="49"/>
      <c r="BA276" s="49"/>
      <c r="BB276" s="49"/>
      <c r="BC276" s="49"/>
      <c r="BD276" s="49"/>
      <c r="BE276" s="49"/>
      <c r="BF276" s="49"/>
      <c r="BG276" s="49"/>
      <c r="BH276" s="49"/>
      <c r="BI276" s="49"/>
      <c r="BJ276" s="49"/>
      <c r="BK276" s="49"/>
      <c r="BL276" s="49"/>
      <c r="BM276" s="49"/>
      <c r="BN276" s="49"/>
      <c r="BO276" s="49"/>
      <c r="BP276" s="49"/>
      <c r="BQ276" s="49"/>
      <c r="BR276" s="28">
        <v>0</v>
      </c>
      <c r="BS276" s="28">
        <v>0</v>
      </c>
      <c r="BT276" s="28">
        <v>0</v>
      </c>
      <c r="BU276" s="28">
        <v>0</v>
      </c>
      <c r="BV276" s="33">
        <f>SUM(BR276:BU276)</f>
        <v>0</v>
      </c>
      <c r="BW276" s="28">
        <v>0</v>
      </c>
      <c r="BX276" s="28">
        <v>0</v>
      </c>
      <c r="BY276" s="28">
        <v>0</v>
      </c>
      <c r="BZ276" s="28">
        <v>0</v>
      </c>
      <c r="CA276" s="33">
        <f>SUM(BW276:BZ276)</f>
        <v>0</v>
      </c>
      <c r="CB276" s="28">
        <v>0</v>
      </c>
      <c r="CC276" s="28">
        <v>0</v>
      </c>
      <c r="CD276" s="28">
        <v>0</v>
      </c>
      <c r="CE276" s="28">
        <v>0</v>
      </c>
      <c r="CF276" s="33">
        <f>SUM(CB276:CE276)</f>
        <v>0</v>
      </c>
      <c r="CG276" s="28">
        <v>0</v>
      </c>
      <c r="CH276" s="28">
        <v>0</v>
      </c>
      <c r="CI276" s="28">
        <v>0</v>
      </c>
      <c r="CJ276" s="28">
        <v>0</v>
      </c>
      <c r="CK276" s="33">
        <f>SUM(CG276:CJ276)</f>
        <v>0</v>
      </c>
      <c r="CL276" s="28">
        <v>0</v>
      </c>
      <c r="CM276" s="28">
        <v>0</v>
      </c>
      <c r="CN276" s="28">
        <v>0</v>
      </c>
      <c r="CO276" s="28">
        <v>0</v>
      </c>
      <c r="CP276" s="33">
        <f>SUM(CL276:CO276)</f>
        <v>0</v>
      </c>
      <c r="CQ276" s="28">
        <v>0</v>
      </c>
      <c r="CR276" s="28">
        <v>0</v>
      </c>
      <c r="CS276" s="28">
        <v>0</v>
      </c>
      <c r="CT276" s="28">
        <v>0</v>
      </c>
      <c r="CU276" s="33">
        <f>SUM(CQ276:CT276)</f>
        <v>0</v>
      </c>
      <c r="CV276" s="28">
        <v>0</v>
      </c>
      <c r="CW276" s="28">
        <v>0</v>
      </c>
      <c r="CX276" s="28">
        <v>0</v>
      </c>
      <c r="CY276" s="28">
        <v>0</v>
      </c>
      <c r="CZ276" s="33">
        <f>SUM(CV276:CY276)</f>
        <v>0</v>
      </c>
      <c r="DA276" s="28">
        <v>0</v>
      </c>
      <c r="DB276" s="28">
        <v>0</v>
      </c>
      <c r="DC276" s="28">
        <v>0</v>
      </c>
      <c r="DD276" s="28">
        <v>0</v>
      </c>
      <c r="DE276" s="33">
        <f>SUM(DA276:DD276)</f>
        <v>0</v>
      </c>
      <c r="DF276" s="28">
        <v>0</v>
      </c>
      <c r="DG276" s="28">
        <v>0</v>
      </c>
      <c r="DH276" s="28">
        <v>0</v>
      </c>
      <c r="DI276" s="28">
        <v>0</v>
      </c>
      <c r="DJ276" s="33">
        <f>SUM(DF276:DI276)</f>
        <v>0</v>
      </c>
      <c r="DK276" s="28">
        <v>0</v>
      </c>
      <c r="DL276" s="28">
        <v>0</v>
      </c>
      <c r="DM276" s="28">
        <v>0</v>
      </c>
      <c r="DN276" s="28">
        <v>0</v>
      </c>
      <c r="DO276" s="33">
        <f>SUM(DK276:DN276)</f>
        <v>0</v>
      </c>
      <c r="DP276" s="28">
        <v>0</v>
      </c>
      <c r="DQ276" s="28">
        <v>0</v>
      </c>
      <c r="DR276" s="28">
        <v>0</v>
      </c>
      <c r="DS276" s="28">
        <v>0</v>
      </c>
      <c r="DT276" s="33">
        <f>SUM(DP276:DS276)</f>
        <v>0</v>
      </c>
      <c r="DU276" s="28">
        <v>0</v>
      </c>
      <c r="DV276" s="28">
        <v>0</v>
      </c>
      <c r="DW276" s="28">
        <v>0</v>
      </c>
      <c r="DX276" s="28">
        <v>0</v>
      </c>
      <c r="DY276" s="33">
        <f>SUM(DU276:DX276)</f>
        <v>0</v>
      </c>
      <c r="DZ276" s="28">
        <v>0</v>
      </c>
      <c r="EA276" s="28">
        <v>0</v>
      </c>
      <c r="EB276" s="28">
        <v>0</v>
      </c>
      <c r="EC276" s="28">
        <v>0</v>
      </c>
      <c r="ED276" s="33">
        <f>SUM(DZ276:EC276)</f>
        <v>0</v>
      </c>
      <c r="EE276" s="28">
        <v>0</v>
      </c>
      <c r="EF276" s="28">
        <v>0</v>
      </c>
      <c r="EG276" s="28">
        <v>0</v>
      </c>
      <c r="EH276" s="28">
        <v>0</v>
      </c>
      <c r="EI276" s="33">
        <f>SUM(EE276:EH276)</f>
        <v>0</v>
      </c>
      <c r="EJ276" s="28">
        <v>0</v>
      </c>
      <c r="EK276" s="28">
        <v>0</v>
      </c>
      <c r="EL276" s="28">
        <v>0</v>
      </c>
      <c r="EM276" s="28">
        <v>0</v>
      </c>
      <c r="EN276" s="33">
        <f>SUM(EJ276:EM276)</f>
        <v>0</v>
      </c>
      <c r="EO276" s="28">
        <v>0</v>
      </c>
      <c r="EP276" s="28">
        <v>0</v>
      </c>
      <c r="EQ276" s="28">
        <v>0</v>
      </c>
      <c r="ER276" s="28">
        <v>0</v>
      </c>
      <c r="ES276" s="33">
        <f>SUM(EO276:ER276)</f>
        <v>0</v>
      </c>
      <c r="ET276" s="28">
        <v>0</v>
      </c>
      <c r="EU276" s="28">
        <v>0</v>
      </c>
      <c r="EV276" s="28">
        <v>0</v>
      </c>
      <c r="EW276" s="28">
        <v>0</v>
      </c>
      <c r="EX276" s="20"/>
      <c r="EY276" s="20"/>
    </row>
    <row r="277" spans="1:155" x14ac:dyDescent="0.2">
      <c r="A277" s="49" t="s">
        <v>538</v>
      </c>
      <c r="B277" s="49"/>
      <c r="C277" s="49"/>
      <c r="D277" s="49"/>
      <c r="E277" s="49"/>
      <c r="F277" s="49"/>
      <c r="G277" s="49"/>
      <c r="H277" s="49"/>
      <c r="I277" s="49"/>
      <c r="J277" s="49"/>
      <c r="K277" s="49"/>
      <c r="L277" s="49"/>
      <c r="M277" s="49"/>
      <c r="N277" s="49"/>
      <c r="O277" s="49"/>
      <c r="P277" s="49"/>
      <c r="Q277" s="49"/>
      <c r="R277" s="49"/>
      <c r="S277" s="49"/>
      <c r="T277" s="49"/>
      <c r="U277" s="49"/>
      <c r="V277" s="49"/>
      <c r="W277" s="49"/>
      <c r="X277" s="49"/>
      <c r="Y277" s="49"/>
      <c r="Z277" s="49"/>
      <c r="AA277" s="49"/>
      <c r="AB277" s="49"/>
      <c r="AC277" s="49"/>
      <c r="AD277" s="49"/>
      <c r="AE277" s="49"/>
      <c r="AF277" s="49"/>
      <c r="AG277" s="49"/>
      <c r="AH277" s="49"/>
      <c r="AI277" s="49"/>
      <c r="AJ277" s="49"/>
      <c r="AK277" s="49"/>
      <c r="AL277" s="49"/>
      <c r="AM277" s="49"/>
      <c r="AN277" s="49"/>
      <c r="AO277" s="49"/>
      <c r="AP277" s="49"/>
      <c r="AQ277" s="49"/>
      <c r="AR277" s="49"/>
      <c r="AS277" s="49"/>
      <c r="AT277" s="49"/>
      <c r="AU277" s="49"/>
      <c r="AV277" s="49"/>
      <c r="AW277" s="49"/>
      <c r="AX277" s="49"/>
      <c r="AY277" s="49"/>
      <c r="AZ277" s="49"/>
      <c r="BA277" s="49"/>
      <c r="BB277" s="49"/>
      <c r="BC277" s="49"/>
      <c r="BD277" s="49"/>
      <c r="BE277" s="49"/>
      <c r="BF277" s="49"/>
      <c r="BG277" s="49"/>
      <c r="BH277" s="49"/>
      <c r="BI277" s="49"/>
      <c r="BJ277" s="49"/>
      <c r="BK277" s="49"/>
      <c r="BL277" s="49"/>
      <c r="BM277" s="49"/>
      <c r="BN277" s="49"/>
      <c r="BO277" s="49"/>
      <c r="BP277" s="49"/>
      <c r="BQ277" s="49"/>
      <c r="BR277" s="59">
        <f t="shared" ref="BR277:DK277" si="307">BR276+BR275</f>
        <v>1548</v>
      </c>
      <c r="BS277" s="59">
        <f t="shared" si="307"/>
        <v>1537</v>
      </c>
      <c r="BT277" s="59">
        <f t="shared" si="307"/>
        <v>1502</v>
      </c>
      <c r="BU277" s="59">
        <f t="shared" si="307"/>
        <v>1538</v>
      </c>
      <c r="BV277" s="51">
        <f t="shared" si="307"/>
        <v>6125</v>
      </c>
      <c r="BW277" s="59">
        <f t="shared" si="307"/>
        <v>1562</v>
      </c>
      <c r="BX277" s="59">
        <f t="shared" si="307"/>
        <v>1594</v>
      </c>
      <c r="BY277" s="59">
        <f t="shared" si="307"/>
        <v>1541</v>
      </c>
      <c r="BZ277" s="59">
        <f t="shared" si="307"/>
        <v>1517</v>
      </c>
      <c r="CA277" s="51">
        <f t="shared" si="307"/>
        <v>6214</v>
      </c>
      <c r="CB277" s="59">
        <f t="shared" si="307"/>
        <v>1550</v>
      </c>
      <c r="CC277" s="59">
        <f t="shared" si="307"/>
        <v>1583</v>
      </c>
      <c r="CD277" s="59">
        <f t="shared" si="307"/>
        <v>1547</v>
      </c>
      <c r="CE277" s="59">
        <f t="shared" si="307"/>
        <v>1552</v>
      </c>
      <c r="CF277" s="51">
        <f t="shared" si="307"/>
        <v>6232</v>
      </c>
      <c r="CG277" s="59">
        <f t="shared" si="307"/>
        <v>1621</v>
      </c>
      <c r="CH277" s="59">
        <f t="shared" si="307"/>
        <v>1591</v>
      </c>
      <c r="CI277" s="59">
        <f t="shared" si="307"/>
        <v>1579</v>
      </c>
      <c r="CJ277" s="59">
        <f t="shared" si="307"/>
        <v>1604</v>
      </c>
      <c r="CK277" s="51">
        <f t="shared" si="307"/>
        <v>6395</v>
      </c>
      <c r="CL277" s="59">
        <f t="shared" si="307"/>
        <v>1602</v>
      </c>
      <c r="CM277" s="59">
        <f t="shared" si="307"/>
        <v>1593</v>
      </c>
      <c r="CN277" s="59">
        <f t="shared" si="307"/>
        <v>1607</v>
      </c>
      <c r="CO277" s="59">
        <f t="shared" si="307"/>
        <v>1603</v>
      </c>
      <c r="CP277" s="51">
        <f t="shared" si="307"/>
        <v>6405</v>
      </c>
      <c r="CQ277" s="59">
        <f t="shared" si="307"/>
        <v>1608</v>
      </c>
      <c r="CR277" s="59">
        <f t="shared" si="307"/>
        <v>1623</v>
      </c>
      <c r="CS277" s="59">
        <f t="shared" si="307"/>
        <v>1549</v>
      </c>
      <c r="CT277" s="59">
        <f t="shared" si="307"/>
        <v>1614</v>
      </c>
      <c r="CU277" s="51">
        <f t="shared" si="307"/>
        <v>6394</v>
      </c>
      <c r="CV277" s="59">
        <f t="shared" si="307"/>
        <v>1584</v>
      </c>
      <c r="CW277" s="59">
        <f t="shared" si="307"/>
        <v>1604</v>
      </c>
      <c r="CX277" s="59">
        <f t="shared" si="307"/>
        <v>1561</v>
      </c>
      <c r="CY277" s="59">
        <f t="shared" si="307"/>
        <v>1673</v>
      </c>
      <c r="CZ277" s="51">
        <f t="shared" si="307"/>
        <v>6422</v>
      </c>
      <c r="DA277" s="59">
        <f t="shared" si="307"/>
        <v>1680</v>
      </c>
      <c r="DB277" s="59">
        <f>DB276+DB275</f>
        <v>1732</v>
      </c>
      <c r="DC277" s="59">
        <f>DC276+DC275</f>
        <v>1782</v>
      </c>
      <c r="DD277" s="59">
        <f>DD276+DD275</f>
        <v>1857</v>
      </c>
      <c r="DE277" s="51">
        <f t="shared" si="307"/>
        <v>7051</v>
      </c>
      <c r="DF277" s="59">
        <f t="shared" si="307"/>
        <v>1811</v>
      </c>
      <c r="DG277" s="59">
        <f t="shared" si="307"/>
        <v>1871</v>
      </c>
      <c r="DH277" s="59">
        <f t="shared" si="307"/>
        <v>1896</v>
      </c>
      <c r="DI277" s="59">
        <f t="shared" si="307"/>
        <v>1960</v>
      </c>
      <c r="DJ277" s="51">
        <f t="shared" si="307"/>
        <v>7538</v>
      </c>
      <c r="DK277" s="59">
        <f t="shared" si="307"/>
        <v>1947</v>
      </c>
      <c r="DL277" s="59">
        <f t="shared" ref="DL277:EU277" si="308">DL276+DL275</f>
        <v>1971</v>
      </c>
      <c r="DM277" s="59">
        <f t="shared" si="308"/>
        <v>2018</v>
      </c>
      <c r="DN277" s="59">
        <f t="shared" si="308"/>
        <v>2083</v>
      </c>
      <c r="DO277" s="51">
        <f t="shared" si="308"/>
        <v>8019</v>
      </c>
      <c r="DP277" s="59">
        <f t="shared" si="308"/>
        <v>2061</v>
      </c>
      <c r="DQ277" s="59">
        <f t="shared" si="308"/>
        <v>2023</v>
      </c>
      <c r="DR277" s="59">
        <f t="shared" si="308"/>
        <v>2077</v>
      </c>
      <c r="DS277" s="59">
        <f t="shared" si="308"/>
        <v>2101</v>
      </c>
      <c r="DT277" s="51">
        <f t="shared" si="308"/>
        <v>8262</v>
      </c>
      <c r="DU277" s="59">
        <f t="shared" si="308"/>
        <v>2035</v>
      </c>
      <c r="DV277" s="59">
        <f t="shared" si="308"/>
        <v>2036</v>
      </c>
      <c r="DW277" s="59">
        <f t="shared" si="308"/>
        <v>1967</v>
      </c>
      <c r="DX277" s="59">
        <f t="shared" si="308"/>
        <v>1956</v>
      </c>
      <c r="DY277" s="51">
        <f t="shared" si="308"/>
        <v>7994</v>
      </c>
      <c r="DZ277" s="59">
        <f t="shared" ref="DZ277:EH277" si="309">DZ276+DZ275</f>
        <v>1946</v>
      </c>
      <c r="EA277" s="59">
        <f t="shared" si="309"/>
        <v>1937</v>
      </c>
      <c r="EB277" s="59">
        <f t="shared" si="309"/>
        <v>1952</v>
      </c>
      <c r="EC277" s="59">
        <f t="shared" si="309"/>
        <v>1918</v>
      </c>
      <c r="ED277" s="51">
        <f t="shared" si="309"/>
        <v>7753</v>
      </c>
      <c r="EE277" s="59">
        <f t="shared" si="309"/>
        <v>1929</v>
      </c>
      <c r="EF277" s="59">
        <f t="shared" si="309"/>
        <v>1950</v>
      </c>
      <c r="EG277" s="59">
        <f t="shared" si="309"/>
        <v>1965</v>
      </c>
      <c r="EH277" s="59">
        <f t="shared" si="309"/>
        <v>1967</v>
      </c>
      <c r="EI277" s="51">
        <f t="shared" si="308"/>
        <v>7811</v>
      </c>
      <c r="EJ277" s="59">
        <f t="shared" si="308"/>
        <v>1960</v>
      </c>
      <c r="EK277" s="59">
        <f t="shared" ref="EK277:ES277" si="310">EK276+EK275</f>
        <v>1945.4</v>
      </c>
      <c r="EL277" s="59">
        <f t="shared" si="310"/>
        <v>1945.4</v>
      </c>
      <c r="EM277" s="59">
        <f t="shared" si="310"/>
        <v>1961</v>
      </c>
      <c r="EN277" s="51">
        <f t="shared" si="310"/>
        <v>7811.8</v>
      </c>
      <c r="EO277" s="59">
        <f t="shared" si="310"/>
        <v>1921.7532777981146</v>
      </c>
      <c r="EP277" s="59">
        <f t="shared" si="310"/>
        <v>1901.2143697227671</v>
      </c>
      <c r="EQ277" s="59">
        <f t="shared" si="310"/>
        <v>1906.6135851390725</v>
      </c>
      <c r="ER277" s="59">
        <f t="shared" si="310"/>
        <v>1949.4602958434632</v>
      </c>
      <c r="ES277" s="51">
        <f t="shared" si="310"/>
        <v>7679.0415285034178</v>
      </c>
      <c r="ET277" s="59">
        <f t="shared" si="308"/>
        <v>7680.2154452760878</v>
      </c>
      <c r="EU277" s="59">
        <f t="shared" si="308"/>
        <v>7671.3554408316295</v>
      </c>
      <c r="EV277" s="59">
        <f>EV276+EV275</f>
        <v>7603.3172916586282</v>
      </c>
      <c r="EW277" s="59">
        <f>EW276+EW275</f>
        <v>7536.2460793252694</v>
      </c>
      <c r="EX277" s="286">
        <f>+(EN277/DO277)^(1/5)-1</f>
        <v>-5.2219807609148461E-3</v>
      </c>
      <c r="EY277" s="286">
        <f>+(EW277/EN277)^(1/5)-1</f>
        <v>-7.1565134168715128E-3</v>
      </c>
    </row>
    <row r="278" spans="1:155" x14ac:dyDescent="0.2">
      <c r="A278" s="293" t="s">
        <v>539</v>
      </c>
      <c r="B278" s="293"/>
      <c r="C278" s="293"/>
      <c r="D278" s="293"/>
      <c r="E278" s="293"/>
      <c r="F278" s="293"/>
      <c r="G278" s="293"/>
      <c r="H278" s="293"/>
      <c r="I278" s="293"/>
      <c r="J278" s="293"/>
      <c r="K278" s="293"/>
      <c r="L278" s="293"/>
      <c r="M278" s="293"/>
      <c r="N278" s="293"/>
      <c r="O278" s="293"/>
      <c r="P278" s="293"/>
      <c r="Q278" s="293"/>
      <c r="R278" s="293"/>
      <c r="S278" s="293"/>
      <c r="T278" s="293"/>
      <c r="U278" s="293"/>
      <c r="V278" s="293"/>
      <c r="W278" s="293"/>
      <c r="X278" s="293"/>
      <c r="Y278" s="293"/>
      <c r="Z278" s="293"/>
      <c r="AA278" s="293"/>
      <c r="AB278" s="293"/>
      <c r="AC278" s="293"/>
      <c r="AD278" s="293"/>
      <c r="AE278" s="293"/>
      <c r="AF278" s="293"/>
      <c r="AG278" s="293"/>
      <c r="AH278" s="293"/>
      <c r="AI278" s="293"/>
      <c r="AJ278" s="293"/>
      <c r="AK278" s="293"/>
      <c r="AL278" s="293"/>
      <c r="AM278" s="293"/>
      <c r="AN278" s="293"/>
      <c r="AO278" s="293"/>
      <c r="AP278" s="293"/>
      <c r="AQ278" s="293"/>
      <c r="AR278" s="293"/>
      <c r="AS278" s="293"/>
      <c r="AT278" s="293"/>
      <c r="AU278" s="293"/>
      <c r="AV278" s="293"/>
      <c r="AW278" s="293"/>
      <c r="AX278" s="293"/>
      <c r="AY278" s="293"/>
      <c r="AZ278" s="293"/>
      <c r="BA278" s="293"/>
      <c r="BB278" s="293"/>
      <c r="BC278" s="293"/>
      <c r="BD278" s="293"/>
      <c r="BE278" s="293"/>
      <c r="BF278" s="293"/>
      <c r="BG278" s="293"/>
      <c r="BH278" s="293"/>
      <c r="BI278" s="293"/>
      <c r="BJ278" s="293"/>
      <c r="BK278" s="293"/>
      <c r="BL278" s="293"/>
      <c r="BM278" s="293"/>
      <c r="BN278" s="293"/>
      <c r="BO278" s="293"/>
      <c r="BP278" s="293"/>
      <c r="BQ278" s="293"/>
      <c r="BR278" s="293">
        <f>BR268/BR279</f>
        <v>135.5</v>
      </c>
      <c r="BS278" s="293">
        <f>BS268/BS279</f>
        <v>125.4</v>
      </c>
      <c r="BT278" s="293">
        <f>BT268/BT279</f>
        <v>126.8</v>
      </c>
      <c r="BU278" s="293">
        <f>BU268/BU279</f>
        <v>166.8</v>
      </c>
      <c r="BV278" s="327">
        <f>SUM(BR278:BU278)</f>
        <v>554.5</v>
      </c>
      <c r="BW278" s="293">
        <f>BW268/BW279</f>
        <v>113</v>
      </c>
      <c r="BX278" s="293">
        <f>BX268/BX279</f>
        <v>110.8</v>
      </c>
      <c r="BY278" s="293">
        <f>BY268/BY279</f>
        <v>121.2</v>
      </c>
      <c r="BZ278" s="293">
        <f>BZ268/BZ279</f>
        <v>158.69999999999999</v>
      </c>
      <c r="CA278" s="327">
        <f>SUM(BW278:BZ278)</f>
        <v>503.7</v>
      </c>
      <c r="CB278" s="293">
        <f>CB268/CB279</f>
        <v>91.3</v>
      </c>
      <c r="CC278" s="293">
        <f>CC268/CC279</f>
        <v>111.9</v>
      </c>
      <c r="CD278" s="293">
        <f>CD268/CD279</f>
        <v>131.69999999999999</v>
      </c>
      <c r="CE278" s="293">
        <f>CE268/CE279</f>
        <v>150.4</v>
      </c>
      <c r="CF278" s="327">
        <f>SUM(CB278:CE278)</f>
        <v>485.29999999999995</v>
      </c>
      <c r="CG278" s="293">
        <f>CG268/CG279</f>
        <v>105.3</v>
      </c>
      <c r="CH278" s="293">
        <f>CH268/CH279</f>
        <v>118.1</v>
      </c>
      <c r="CI278" s="293">
        <f>CI268/CI279</f>
        <v>125.4</v>
      </c>
      <c r="CJ278" s="293">
        <f>CJ268/CJ279</f>
        <v>131.80000000000001</v>
      </c>
      <c r="CK278" s="327">
        <f>SUM(CG278:CJ278)</f>
        <v>480.59999999999997</v>
      </c>
      <c r="CL278" s="293">
        <f>CL268/CL279</f>
        <v>105.6</v>
      </c>
      <c r="CM278" s="293">
        <f>CM268/CM279</f>
        <v>112.4</v>
      </c>
      <c r="CN278" s="293">
        <f>CN268/CN279</f>
        <v>136.4</v>
      </c>
      <c r="CO278" s="293">
        <f>CO268/CO279</f>
        <v>137.69999999999999</v>
      </c>
      <c r="CP278" s="327">
        <f>SUM(CL278:CO278)</f>
        <v>492.09999999999997</v>
      </c>
      <c r="CQ278" s="293">
        <f>CQ268/CQ279</f>
        <v>109.4</v>
      </c>
      <c r="CR278" s="293">
        <f>CR268/CR279</f>
        <v>124</v>
      </c>
      <c r="CS278" s="293">
        <f>CS268/CS279</f>
        <v>143.19999999999999</v>
      </c>
      <c r="CT278" s="293">
        <f>CT268/CT279</f>
        <v>163.69999999999999</v>
      </c>
      <c r="CU278" s="327">
        <f>SUM(CQ278:CT278)</f>
        <v>540.29999999999995</v>
      </c>
      <c r="CV278" s="293">
        <f>CV268/CV279</f>
        <v>114.5</v>
      </c>
      <c r="CW278" s="293">
        <f>CW268/CW279</f>
        <v>149.4</v>
      </c>
      <c r="CX278" s="293">
        <f>CX268/CX279</f>
        <v>164.5</v>
      </c>
      <c r="CY278" s="293">
        <f>CY268/CY279</f>
        <v>187.2</v>
      </c>
      <c r="CZ278" s="327">
        <f>SUM(CV278:CY278)</f>
        <v>615.59999999999991</v>
      </c>
      <c r="DA278" s="293">
        <f>DA268/DA279</f>
        <v>144.6</v>
      </c>
      <c r="DB278" s="293">
        <f>DB268/DB279</f>
        <v>167.8</v>
      </c>
      <c r="DC278" s="293">
        <f>DC268/DC279</f>
        <v>185.3</v>
      </c>
      <c r="DD278" s="293">
        <f>DD268/DD279</f>
        <v>206.3</v>
      </c>
      <c r="DE278" s="327">
        <f>SUM(DA278:DD278)</f>
        <v>704</v>
      </c>
      <c r="DF278" s="293">
        <f>DF268/DF279</f>
        <v>157.6</v>
      </c>
      <c r="DG278" s="293">
        <f>DG268/DG279</f>
        <v>188.1</v>
      </c>
      <c r="DH278" s="293">
        <f>DH268/DH279</f>
        <v>204.4</v>
      </c>
      <c r="DI278" s="293">
        <f>DI268/DI279</f>
        <v>209.5</v>
      </c>
      <c r="DJ278" s="327">
        <f>SUM(DF278:DI278)</f>
        <v>759.6</v>
      </c>
      <c r="DK278" s="293">
        <f>DK268/DK279</f>
        <v>178.3</v>
      </c>
      <c r="DL278" s="293">
        <f>DL268/DL279</f>
        <v>196.6</v>
      </c>
      <c r="DM278" s="293">
        <f>DM268/DM279</f>
        <v>206.7</v>
      </c>
      <c r="DN278" s="293">
        <f>DN268/DN279</f>
        <v>216.2</v>
      </c>
      <c r="DO278" s="327">
        <f>SUM(DK278:DN278)</f>
        <v>797.8</v>
      </c>
      <c r="DP278" s="293">
        <f>DP268/DP279</f>
        <v>169.1</v>
      </c>
      <c r="DQ278" s="293">
        <f>DQ268/DQ279</f>
        <v>176.7</v>
      </c>
      <c r="DR278" s="293">
        <f>DR268/DR279</f>
        <v>194.5</v>
      </c>
      <c r="DS278" s="293">
        <f>DS268/DS279</f>
        <v>232</v>
      </c>
      <c r="DT278" s="327">
        <f>SUM(DP278:DS278)</f>
        <v>772.3</v>
      </c>
      <c r="DU278" s="293">
        <f>DU268/DU279</f>
        <v>136.30000000000001</v>
      </c>
      <c r="DV278" s="293">
        <f>DV268/DV279</f>
        <v>159.4</v>
      </c>
      <c r="DW278" s="293">
        <f>DW268/DW279</f>
        <v>181.4</v>
      </c>
      <c r="DX278" s="293">
        <f>DX268/DX279</f>
        <v>213.8</v>
      </c>
      <c r="DY278" s="327">
        <f>SUM(DU278:DX278)</f>
        <v>690.90000000000009</v>
      </c>
      <c r="DZ278" s="293">
        <f>DZ268/DZ279</f>
        <v>126.9</v>
      </c>
      <c r="EA278" s="293">
        <f>EA268/EA279</f>
        <v>145.19999999999999</v>
      </c>
      <c r="EB278" s="293">
        <f>EB268/EB279</f>
        <v>177</v>
      </c>
      <c r="EC278" s="293">
        <f>EC268/EC279</f>
        <v>211.4</v>
      </c>
      <c r="ED278" s="327">
        <f>SUM(DZ278:EC278)</f>
        <v>660.5</v>
      </c>
      <c r="EE278" s="293">
        <f>EE268/EE279</f>
        <v>137</v>
      </c>
      <c r="EF278" s="293">
        <f>EF268/EF279</f>
        <v>169.5</v>
      </c>
      <c r="EG278" s="293">
        <f>EG268/EG279</f>
        <v>167.4</v>
      </c>
      <c r="EH278" s="293">
        <f>EH268/EH279</f>
        <v>219.2</v>
      </c>
      <c r="EI278" s="327">
        <f>SUM(EE278:EH278)</f>
        <v>693.09999999999991</v>
      </c>
      <c r="EJ278" s="293">
        <f>EJ268/EJ279</f>
        <v>136.69999999999999</v>
      </c>
      <c r="EK278" s="293">
        <f>EK268/EK279</f>
        <v>177.6</v>
      </c>
      <c r="EL278" s="293">
        <f>EL268/EL279</f>
        <v>202.1</v>
      </c>
      <c r="EM278" s="293">
        <f>EM268/EM279</f>
        <v>240.4</v>
      </c>
      <c r="EN278" s="327">
        <f>SUM(EJ278:EM278)</f>
        <v>756.8</v>
      </c>
      <c r="EO278" s="293">
        <f>EO268/EO279</f>
        <v>156.85327779811459</v>
      </c>
      <c r="EP278" s="293">
        <f>EP268/EP279</f>
        <v>171.63641970446395</v>
      </c>
      <c r="EQ278" s="293">
        <f>EQ268/EQ279</f>
        <v>195.52065238858216</v>
      </c>
      <c r="ER278" s="293">
        <f>ER268/ER279</f>
        <v>233.50806921829795</v>
      </c>
      <c r="ES278" s="327">
        <f>SUM(EO278:ER278)</f>
        <v>757.5184191094587</v>
      </c>
      <c r="ET278" s="293">
        <f>ET268/ET279</f>
        <v>757.16219942103237</v>
      </c>
      <c r="EU278" s="293">
        <f>EU268/EU279</f>
        <v>747.24384826842947</v>
      </c>
      <c r="EV278" s="293">
        <f>EV268/EV279</f>
        <v>687.19345151216135</v>
      </c>
      <c r="EW278" s="293">
        <f>EW268/EW279</f>
        <v>681.46215090160297</v>
      </c>
      <c r="EX278" s="296"/>
      <c r="EY278" s="296"/>
    </row>
    <row r="279" spans="1:155" x14ac:dyDescent="0.2">
      <c r="A279" s="293" t="s">
        <v>540</v>
      </c>
      <c r="B279" s="293"/>
      <c r="C279" s="293"/>
      <c r="D279" s="293"/>
      <c r="E279" s="293"/>
      <c r="F279" s="293"/>
      <c r="G279" s="293"/>
      <c r="H279" s="293"/>
      <c r="I279" s="293"/>
      <c r="J279" s="293"/>
      <c r="K279" s="293"/>
      <c r="L279" s="293"/>
      <c r="M279" s="293"/>
      <c r="N279" s="293"/>
      <c r="O279" s="293"/>
      <c r="P279" s="293"/>
      <c r="Q279" s="293"/>
      <c r="R279" s="293"/>
      <c r="S279" s="293"/>
      <c r="T279" s="293"/>
      <c r="U279" s="293"/>
      <c r="V279" s="293"/>
      <c r="W279" s="293"/>
      <c r="X279" s="293"/>
      <c r="Y279" s="293"/>
      <c r="Z279" s="293"/>
      <c r="AA279" s="293"/>
      <c r="AB279" s="293"/>
      <c r="AC279" s="293"/>
      <c r="AD279" s="293"/>
      <c r="AE279" s="293"/>
      <c r="AF279" s="293"/>
      <c r="AG279" s="293"/>
      <c r="AH279" s="293"/>
      <c r="AI279" s="293"/>
      <c r="AJ279" s="293"/>
      <c r="AK279" s="293"/>
      <c r="AL279" s="293"/>
      <c r="AM279" s="293"/>
      <c r="AN279" s="293"/>
      <c r="AO279" s="293"/>
      <c r="AP279" s="293"/>
      <c r="AQ279" s="293"/>
      <c r="AR279" s="293"/>
      <c r="AS279" s="293"/>
      <c r="AT279" s="293"/>
      <c r="AU279" s="293"/>
      <c r="AV279" s="293"/>
      <c r="AW279" s="293"/>
      <c r="AX279" s="293"/>
      <c r="AY279" s="293"/>
      <c r="AZ279" s="293"/>
      <c r="BA279" s="293"/>
      <c r="BB279" s="293"/>
      <c r="BC279" s="293"/>
      <c r="BD279" s="293"/>
      <c r="BE279" s="293"/>
      <c r="BF279" s="293"/>
      <c r="BG279" s="293"/>
      <c r="BH279" s="293"/>
      <c r="BI279" s="293"/>
      <c r="BJ279" s="293"/>
      <c r="BK279" s="293"/>
      <c r="BL279" s="293"/>
      <c r="BM279" s="293"/>
      <c r="BN279" s="293"/>
      <c r="BO279" s="293"/>
      <c r="BP279" s="293"/>
      <c r="BQ279" s="293"/>
      <c r="BR279" s="346">
        <v>10</v>
      </c>
      <c r="BS279" s="346">
        <v>10</v>
      </c>
      <c r="BT279" s="346">
        <v>10</v>
      </c>
      <c r="BU279" s="346">
        <v>10</v>
      </c>
      <c r="BV279" s="327">
        <f>BV268/BV278</f>
        <v>10</v>
      </c>
      <c r="BW279" s="346">
        <v>10</v>
      </c>
      <c r="BX279" s="346">
        <v>10</v>
      </c>
      <c r="BY279" s="346">
        <v>10</v>
      </c>
      <c r="BZ279" s="346">
        <v>10</v>
      </c>
      <c r="CA279" s="327">
        <f>CA268/CA278</f>
        <v>10</v>
      </c>
      <c r="CB279" s="346">
        <v>10</v>
      </c>
      <c r="CC279" s="346">
        <v>10</v>
      </c>
      <c r="CD279" s="346">
        <v>10</v>
      </c>
      <c r="CE279" s="346">
        <v>10</v>
      </c>
      <c r="CF279" s="327">
        <f>CF268/CF278</f>
        <v>10.000000000000002</v>
      </c>
      <c r="CG279" s="346">
        <v>10</v>
      </c>
      <c r="CH279" s="346">
        <v>10</v>
      </c>
      <c r="CI279" s="346">
        <v>10</v>
      </c>
      <c r="CJ279" s="346">
        <v>10</v>
      </c>
      <c r="CK279" s="327">
        <f>CK268/CK278</f>
        <v>10</v>
      </c>
      <c r="CL279" s="346">
        <v>10</v>
      </c>
      <c r="CM279" s="346">
        <v>10</v>
      </c>
      <c r="CN279" s="346">
        <v>10</v>
      </c>
      <c r="CO279" s="346">
        <v>10</v>
      </c>
      <c r="CP279" s="327">
        <f>CP268/CP278</f>
        <v>10</v>
      </c>
      <c r="CQ279" s="346">
        <v>10</v>
      </c>
      <c r="CR279" s="346">
        <v>10</v>
      </c>
      <c r="CS279" s="346">
        <v>10</v>
      </c>
      <c r="CT279" s="346">
        <v>10</v>
      </c>
      <c r="CU279" s="327">
        <f>CU268/CU278</f>
        <v>10</v>
      </c>
      <c r="CV279" s="346">
        <v>10</v>
      </c>
      <c r="CW279" s="346">
        <v>10</v>
      </c>
      <c r="CX279" s="346">
        <v>10</v>
      </c>
      <c r="CY279" s="346">
        <v>10</v>
      </c>
      <c r="CZ279" s="327">
        <f>CZ268/CZ278</f>
        <v>10.000000000000002</v>
      </c>
      <c r="DA279" s="346">
        <v>10</v>
      </c>
      <c r="DB279" s="346">
        <v>10</v>
      </c>
      <c r="DC279" s="346">
        <v>10</v>
      </c>
      <c r="DD279" s="346">
        <v>10</v>
      </c>
      <c r="DE279" s="327">
        <f>DE268/DE278</f>
        <v>10</v>
      </c>
      <c r="DF279" s="346">
        <v>10</v>
      </c>
      <c r="DG279" s="346">
        <v>10</v>
      </c>
      <c r="DH279" s="346">
        <v>10</v>
      </c>
      <c r="DI279" s="346">
        <v>10</v>
      </c>
      <c r="DJ279" s="327">
        <f>DJ268/DJ278</f>
        <v>10</v>
      </c>
      <c r="DK279" s="346">
        <v>10</v>
      </c>
      <c r="DL279" s="346">
        <v>10</v>
      </c>
      <c r="DM279" s="346">
        <v>10</v>
      </c>
      <c r="DN279" s="346">
        <v>10</v>
      </c>
      <c r="DO279" s="327">
        <f>DO268/DO278</f>
        <v>10</v>
      </c>
      <c r="DP279" s="346">
        <v>10</v>
      </c>
      <c r="DQ279" s="346">
        <v>10</v>
      </c>
      <c r="DR279" s="346">
        <v>10</v>
      </c>
      <c r="DS279" s="346">
        <v>10</v>
      </c>
      <c r="DT279" s="327">
        <f>DT268/DT278</f>
        <v>10</v>
      </c>
      <c r="DU279" s="346">
        <v>10</v>
      </c>
      <c r="DV279" s="346">
        <v>10</v>
      </c>
      <c r="DW279" s="346">
        <v>10</v>
      </c>
      <c r="DX279" s="346">
        <v>10</v>
      </c>
      <c r="DY279" s="327">
        <f>DY268/DY278</f>
        <v>9.9999999999999982</v>
      </c>
      <c r="DZ279" s="346">
        <v>10</v>
      </c>
      <c r="EA279" s="346">
        <v>10</v>
      </c>
      <c r="EB279" s="346">
        <v>10</v>
      </c>
      <c r="EC279" s="346">
        <v>10</v>
      </c>
      <c r="ED279" s="327">
        <f>ED268/ED278</f>
        <v>10</v>
      </c>
      <c r="EE279" s="346">
        <v>10</v>
      </c>
      <c r="EF279" s="346">
        <v>10</v>
      </c>
      <c r="EG279" s="346">
        <v>10</v>
      </c>
      <c r="EH279" s="346">
        <v>10</v>
      </c>
      <c r="EI279" s="327">
        <f>EI268/EI278</f>
        <v>10.000000000000002</v>
      </c>
      <c r="EJ279" s="346">
        <v>10</v>
      </c>
      <c r="EK279" s="346">
        <v>10</v>
      </c>
      <c r="EL279" s="346">
        <v>10</v>
      </c>
      <c r="EM279" s="346">
        <v>10</v>
      </c>
      <c r="EN279" s="327">
        <f>EN268/EN278</f>
        <v>10</v>
      </c>
      <c r="EO279" s="346">
        <v>10</v>
      </c>
      <c r="EP279" s="346">
        <v>10</v>
      </c>
      <c r="EQ279" s="346">
        <v>10</v>
      </c>
      <c r="ER279" s="346">
        <v>10</v>
      </c>
      <c r="ES279" s="327">
        <f>ES268/ES278</f>
        <v>10</v>
      </c>
      <c r="ET279" s="346">
        <f>ES279</f>
        <v>10</v>
      </c>
      <c r="EU279" s="346">
        <f>ET279</f>
        <v>10</v>
      </c>
      <c r="EV279" s="346">
        <f>EU279</f>
        <v>10</v>
      </c>
      <c r="EW279" s="346">
        <f>EV279</f>
        <v>10</v>
      </c>
      <c r="EX279" s="296"/>
      <c r="EY279" s="296"/>
    </row>
    <row r="280" spans="1:155" x14ac:dyDescent="0.2">
      <c r="A280" s="293" t="s">
        <v>541</v>
      </c>
      <c r="B280" s="293"/>
      <c r="C280" s="293"/>
      <c r="D280" s="293"/>
      <c r="E280" s="293"/>
      <c r="F280" s="293"/>
      <c r="G280" s="293"/>
      <c r="H280" s="293"/>
      <c r="I280" s="293"/>
      <c r="J280" s="293"/>
      <c r="K280" s="293"/>
      <c r="L280" s="293"/>
      <c r="M280" s="293"/>
      <c r="N280" s="293"/>
      <c r="O280" s="293"/>
      <c r="P280" s="293"/>
      <c r="Q280" s="293"/>
      <c r="R280" s="293"/>
      <c r="S280" s="293"/>
      <c r="T280" s="293"/>
      <c r="U280" s="293"/>
      <c r="V280" s="293"/>
      <c r="W280" s="293"/>
      <c r="X280" s="293"/>
      <c r="Y280" s="293"/>
      <c r="Z280" s="293"/>
      <c r="AA280" s="293"/>
      <c r="AB280" s="293"/>
      <c r="AC280" s="293"/>
      <c r="AD280" s="293"/>
      <c r="AE280" s="293"/>
      <c r="AF280" s="293"/>
      <c r="AG280" s="293"/>
      <c r="AH280" s="293"/>
      <c r="AI280" s="293"/>
      <c r="AJ280" s="293"/>
      <c r="AK280" s="293"/>
      <c r="AL280" s="293"/>
      <c r="AM280" s="293"/>
      <c r="AN280" s="293"/>
      <c r="AO280" s="293"/>
      <c r="AP280" s="293"/>
      <c r="AQ280" s="293"/>
      <c r="AR280" s="293"/>
      <c r="AS280" s="293"/>
      <c r="AT280" s="293"/>
      <c r="AU280" s="293"/>
      <c r="AV280" s="293"/>
      <c r="AW280" s="293"/>
      <c r="AX280" s="293"/>
      <c r="AY280" s="293"/>
      <c r="AZ280" s="293"/>
      <c r="BA280" s="293"/>
      <c r="BB280" s="293"/>
      <c r="BC280" s="293"/>
      <c r="BD280" s="293"/>
      <c r="BE280" s="293"/>
      <c r="BF280" s="293"/>
      <c r="BG280" s="293"/>
      <c r="BH280" s="293"/>
      <c r="BI280" s="293"/>
      <c r="BJ280" s="293"/>
      <c r="BK280" s="293"/>
      <c r="BL280" s="293"/>
      <c r="BM280" s="293"/>
      <c r="BN280" s="293"/>
      <c r="BO280" s="293"/>
      <c r="BP280" s="293"/>
      <c r="BQ280" s="293"/>
      <c r="BR280" s="293">
        <f>BP277+BR278-BR277</f>
        <v>-1412.5</v>
      </c>
      <c r="BS280" s="293">
        <f>BR277+BS278-BS277</f>
        <v>136.40000000000009</v>
      </c>
      <c r="BT280" s="293">
        <f>BS277+BT278-BT277</f>
        <v>161.79999999999995</v>
      </c>
      <c r="BU280" s="293">
        <f>BT277+BU278-BU277</f>
        <v>130.79999999999995</v>
      </c>
      <c r="BV280" s="327">
        <f>SUM(BR280:BU280)</f>
        <v>-983.5</v>
      </c>
      <c r="BW280" s="293">
        <f>BU277+BW278-BW277</f>
        <v>89</v>
      </c>
      <c r="BX280" s="293">
        <f>BW277+BX278-BX277</f>
        <v>78.799999999999955</v>
      </c>
      <c r="BY280" s="293">
        <f>BX277+BY278-BY277</f>
        <v>174.20000000000005</v>
      </c>
      <c r="BZ280" s="293">
        <f>BY277+BZ278-BZ277</f>
        <v>182.70000000000005</v>
      </c>
      <c r="CA280" s="327">
        <f>SUM(BW280:BZ280)</f>
        <v>524.70000000000005</v>
      </c>
      <c r="CB280" s="293">
        <f>BZ277+CB278-CB277</f>
        <v>58.299999999999955</v>
      </c>
      <c r="CC280" s="293">
        <f>CB277+CC278-CC277</f>
        <v>78.900000000000091</v>
      </c>
      <c r="CD280" s="293">
        <f>CC277+CD278-CD277</f>
        <v>167.70000000000005</v>
      </c>
      <c r="CE280" s="293">
        <f>CD277+CE278-CE277</f>
        <v>145.40000000000009</v>
      </c>
      <c r="CF280" s="327">
        <f>SUM(CB280:CE280)</f>
        <v>450.30000000000018</v>
      </c>
      <c r="CG280" s="293">
        <f>CE277+CG278-CG277</f>
        <v>36.299999999999955</v>
      </c>
      <c r="CH280" s="293">
        <f>CG277+CH278-CH277</f>
        <v>148.09999999999991</v>
      </c>
      <c r="CI280" s="293">
        <f>CH277+CI278-CI277</f>
        <v>137.40000000000009</v>
      </c>
      <c r="CJ280" s="293">
        <f>CI277+CJ278-CJ277</f>
        <v>106.79999999999995</v>
      </c>
      <c r="CK280" s="327">
        <f>SUM(CG280:CJ280)</f>
        <v>428.59999999999991</v>
      </c>
      <c r="CL280" s="293">
        <f>CJ277+CL278-CL277</f>
        <v>107.59999999999991</v>
      </c>
      <c r="CM280" s="293">
        <f>CL277+CM278-CM277</f>
        <v>121.40000000000009</v>
      </c>
      <c r="CN280" s="293">
        <f>CM277+CN278-CN277</f>
        <v>122.40000000000009</v>
      </c>
      <c r="CO280" s="293">
        <f>CN277+CO278-CO277</f>
        <v>141.70000000000005</v>
      </c>
      <c r="CP280" s="327">
        <f>SUM(CL280:CO280)</f>
        <v>493.10000000000014</v>
      </c>
      <c r="CQ280" s="293">
        <f>CO277+CQ278-CQ277</f>
        <v>104.40000000000009</v>
      </c>
      <c r="CR280" s="293">
        <f>CQ277+CR278-CR277</f>
        <v>109</v>
      </c>
      <c r="CS280" s="293">
        <f>CR277+CS278-CS277</f>
        <v>217.20000000000005</v>
      </c>
      <c r="CT280" s="293">
        <f>CS277+CT278-CT277</f>
        <v>98.700000000000045</v>
      </c>
      <c r="CU280" s="327">
        <f>SUM(CQ280:CT280)</f>
        <v>529.30000000000018</v>
      </c>
      <c r="CV280" s="293">
        <f>CT277+CV278-CV277</f>
        <v>144.5</v>
      </c>
      <c r="CW280" s="293">
        <f>CV277+CW278-CW277</f>
        <v>129.40000000000009</v>
      </c>
      <c r="CX280" s="293">
        <f>CW277+CX278-CX277</f>
        <v>207.5</v>
      </c>
      <c r="CY280" s="293">
        <f>CX277+CY278-CY277</f>
        <v>75.200000000000045</v>
      </c>
      <c r="CZ280" s="327">
        <f>SUM(CV280:CY280)</f>
        <v>556.60000000000014</v>
      </c>
      <c r="DA280" s="293">
        <f>CY277+DA278-DA277</f>
        <v>137.59999999999991</v>
      </c>
      <c r="DB280" s="293">
        <f>DA277+DB278-DB277</f>
        <v>115.79999999999995</v>
      </c>
      <c r="DC280" s="293">
        <f>DB277+DC278-DC277</f>
        <v>135.29999999999995</v>
      </c>
      <c r="DD280" s="293">
        <f>DC277+DD278-DD277</f>
        <v>131.29999999999995</v>
      </c>
      <c r="DE280" s="327">
        <f>SUM(DA280:DD280)</f>
        <v>519.99999999999977</v>
      </c>
      <c r="DF280" s="293">
        <f>DD277+DF278-DF277</f>
        <v>203.59999999999991</v>
      </c>
      <c r="DG280" s="293">
        <f>DF277+DG278-DG277</f>
        <v>128.09999999999991</v>
      </c>
      <c r="DH280" s="293">
        <f>DG277+DH278-DH277</f>
        <v>179.40000000000009</v>
      </c>
      <c r="DI280" s="293">
        <f>DH277+DI278-DI277</f>
        <v>145.5</v>
      </c>
      <c r="DJ280" s="327">
        <f>SUM(DF280:DI280)</f>
        <v>656.59999999999991</v>
      </c>
      <c r="DK280" s="293">
        <f>DI277+DK278-DK277</f>
        <v>191.30000000000018</v>
      </c>
      <c r="DL280" s="293">
        <f>DK277+DL278-DL277</f>
        <v>172.59999999999991</v>
      </c>
      <c r="DM280" s="293">
        <f>DL277+DM278-DM277</f>
        <v>159.69999999999982</v>
      </c>
      <c r="DN280" s="293">
        <f>DM277+DN278-DN277</f>
        <v>151.19999999999982</v>
      </c>
      <c r="DO280" s="327">
        <f>SUM(DK280:DN280)</f>
        <v>674.79999999999973</v>
      </c>
      <c r="DP280" s="293">
        <f>DN277+DP278-DP277</f>
        <v>191.09999999999991</v>
      </c>
      <c r="DQ280" s="293">
        <f>DP277+DQ278-DQ277</f>
        <v>214.69999999999982</v>
      </c>
      <c r="DR280" s="293">
        <f>DQ277+DR278-DR277</f>
        <v>140.5</v>
      </c>
      <c r="DS280" s="293">
        <f>DR277+DS278-DS277</f>
        <v>208</v>
      </c>
      <c r="DT280" s="327">
        <f>SUM(DP280:DS280)</f>
        <v>754.29999999999973</v>
      </c>
      <c r="DU280" s="293">
        <f>DS277+DU278-DU277</f>
        <v>202.30000000000018</v>
      </c>
      <c r="DV280" s="293">
        <f>DU277+DV278-DV277</f>
        <v>158.40000000000009</v>
      </c>
      <c r="DW280" s="293">
        <f>DV277+DW278-DW277</f>
        <v>250.40000000000009</v>
      </c>
      <c r="DX280" s="293">
        <f>DW277+DX278-DX277</f>
        <v>224.80000000000018</v>
      </c>
      <c r="DY280" s="327">
        <f>SUM(DU280:DX280)</f>
        <v>835.90000000000055</v>
      </c>
      <c r="DZ280" s="293">
        <f>DX277+DZ278-DZ277</f>
        <v>136.90000000000009</v>
      </c>
      <c r="EA280" s="293">
        <f>DZ277+EA278-EA277</f>
        <v>154.19999999999982</v>
      </c>
      <c r="EB280" s="293">
        <f>EA277+EB278-EB277</f>
        <v>162</v>
      </c>
      <c r="EC280" s="293">
        <f>EB277+EC278-EC277</f>
        <v>245.40000000000009</v>
      </c>
      <c r="ED280" s="327">
        <f>SUM(DZ280:EC280)</f>
        <v>698.5</v>
      </c>
      <c r="EE280" s="293">
        <f>EC277+EE278-EE277</f>
        <v>126</v>
      </c>
      <c r="EF280" s="293">
        <f>EE277+EF278-EF277</f>
        <v>148.5</v>
      </c>
      <c r="EG280" s="293">
        <f>EF277+EG278-EG277</f>
        <v>152.40000000000009</v>
      </c>
      <c r="EH280" s="293">
        <f>EG277+EH278-EH277</f>
        <v>217.19999999999982</v>
      </c>
      <c r="EI280" s="327">
        <f>SUM(EE280:EH280)</f>
        <v>644.09999999999991</v>
      </c>
      <c r="EJ280" s="293">
        <f>EH277+EJ278-EJ277</f>
        <v>143.69999999999982</v>
      </c>
      <c r="EK280" s="293">
        <f>EJ277+EK278-EK277</f>
        <v>192.19999999999982</v>
      </c>
      <c r="EL280" s="293">
        <f>EK277+EL278-EL277</f>
        <v>202.09999999999991</v>
      </c>
      <c r="EM280" s="293">
        <f>EL277+EM278-EM277</f>
        <v>224.80000000000018</v>
      </c>
      <c r="EN280" s="327">
        <f>SUM(EJ280:EM280)</f>
        <v>762.79999999999973</v>
      </c>
      <c r="EO280" s="293">
        <f>EO281*EM277</f>
        <v>196.10000000000002</v>
      </c>
      <c r="EP280" s="293">
        <f>EP281*EO277</f>
        <v>192.17532777981148</v>
      </c>
      <c r="EQ280" s="293">
        <f>EQ281*EP277</f>
        <v>190.12143697227671</v>
      </c>
      <c r="ER280" s="293">
        <f>ER281*EQ277</f>
        <v>190.66135851390726</v>
      </c>
      <c r="ES280" s="327">
        <f>SUM(EO280:ER280)</f>
        <v>769.05812326599539</v>
      </c>
      <c r="ET280" s="293">
        <f>ET281*ES277</f>
        <v>755.98828264836266</v>
      </c>
      <c r="EU280" s="293">
        <f>EU281*ET277</f>
        <v>756.10385271288817</v>
      </c>
      <c r="EV280" s="293">
        <f>EV281*EU277</f>
        <v>755.2316006851629</v>
      </c>
      <c r="EW280" s="293">
        <f>EW281*EV277</f>
        <v>748.53336323496194</v>
      </c>
      <c r="EX280" s="296"/>
      <c r="EY280" s="296"/>
    </row>
    <row r="281" spans="1:155" x14ac:dyDescent="0.2">
      <c r="A281" s="374" t="s">
        <v>542</v>
      </c>
      <c r="B281" s="374"/>
      <c r="C281" s="374"/>
      <c r="D281" s="374"/>
      <c r="E281" s="374"/>
      <c r="F281" s="374"/>
      <c r="G281" s="374"/>
      <c r="H281" s="374"/>
      <c r="I281" s="374"/>
      <c r="J281" s="374"/>
      <c r="K281" s="374"/>
      <c r="L281" s="374"/>
      <c r="M281" s="374"/>
      <c r="N281" s="374"/>
      <c r="O281" s="374"/>
      <c r="P281" s="374"/>
      <c r="Q281" s="374"/>
      <c r="R281" s="374"/>
      <c r="S281" s="374"/>
      <c r="T281" s="374"/>
      <c r="U281" s="374"/>
      <c r="V281" s="374"/>
      <c r="W281" s="374"/>
      <c r="X281" s="374"/>
      <c r="Y281" s="374"/>
      <c r="Z281" s="374"/>
      <c r="AA281" s="374"/>
      <c r="AB281" s="374"/>
      <c r="AC281" s="374"/>
      <c r="AD281" s="374"/>
      <c r="AE281" s="374"/>
      <c r="AF281" s="374"/>
      <c r="AG281" s="374"/>
      <c r="AH281" s="374"/>
      <c r="AI281" s="374"/>
      <c r="AJ281" s="374"/>
      <c r="AK281" s="374"/>
      <c r="AL281" s="374"/>
      <c r="AM281" s="374"/>
      <c r="AN281" s="374"/>
      <c r="AO281" s="374"/>
      <c r="AP281" s="374"/>
      <c r="AQ281" s="374"/>
      <c r="AR281" s="374"/>
      <c r="AS281" s="374"/>
      <c r="AT281" s="374"/>
      <c r="AU281" s="374"/>
      <c r="AV281" s="374"/>
      <c r="AW281" s="374"/>
      <c r="AX281" s="374"/>
      <c r="AY281" s="374"/>
      <c r="AZ281" s="374"/>
      <c r="BA281" s="374"/>
      <c r="BB281" s="374"/>
      <c r="BC281" s="374"/>
      <c r="BD281" s="374"/>
      <c r="BE281" s="374"/>
      <c r="BF281" s="374"/>
      <c r="BG281" s="374"/>
      <c r="BH281" s="374"/>
      <c r="BI281" s="374"/>
      <c r="BJ281" s="374"/>
      <c r="BK281" s="374"/>
      <c r="BL281" s="374"/>
      <c r="BM281" s="374"/>
      <c r="BN281" s="374"/>
      <c r="BO281" s="374"/>
      <c r="BP281" s="374"/>
      <c r="BQ281" s="374"/>
      <c r="BR281" s="374" t="e">
        <f>BR280/BP277</f>
        <v>#DIV/0!</v>
      </c>
      <c r="BS281" s="374">
        <f>BS280/BR277</f>
        <v>8.8113695090439328E-2</v>
      </c>
      <c r="BT281" s="374">
        <f>BT280/BS277</f>
        <v>0.10527000650618085</v>
      </c>
      <c r="BU281" s="374">
        <f>BU280/BT277</f>
        <v>8.7083888149134453E-2</v>
      </c>
      <c r="BV281" s="450"/>
      <c r="BW281" s="374">
        <f>BW280/BU277</f>
        <v>5.7867360208062421E-2</v>
      </c>
      <c r="BX281" s="374">
        <f>BX280/BW277</f>
        <v>5.0448143405889857E-2</v>
      </c>
      <c r="BY281" s="374">
        <f>BY280/BX277</f>
        <v>0.1092848180677541</v>
      </c>
      <c r="BZ281" s="374">
        <f>BZ280/BY277</f>
        <v>0.11855937702790399</v>
      </c>
      <c r="CA281" s="450">
        <f>CA280/BV277</f>
        <v>8.5665306122448992E-2</v>
      </c>
      <c r="CB281" s="374">
        <f>CB280/BZ277</f>
        <v>3.8431114040870108E-2</v>
      </c>
      <c r="CC281" s="374">
        <f>CC280/CB277</f>
        <v>5.0903225806451673E-2</v>
      </c>
      <c r="CD281" s="374">
        <f>CD280/CC277</f>
        <v>0.10593809222994317</v>
      </c>
      <c r="CE281" s="374">
        <f>CE280/CD277</f>
        <v>9.3988364576599925E-2</v>
      </c>
      <c r="CF281" s="450">
        <f>CF280/CA277</f>
        <v>7.2465400708078567E-2</v>
      </c>
      <c r="CG281" s="374">
        <f>CG280/CE277</f>
        <v>2.3389175257731931E-2</v>
      </c>
      <c r="CH281" s="374">
        <f>CH280/CG277</f>
        <v>9.1363355953115302E-2</v>
      </c>
      <c r="CI281" s="374">
        <f>CI280/CH277</f>
        <v>8.6360779384035261E-2</v>
      </c>
      <c r="CJ281" s="374">
        <f>CJ280/CI277</f>
        <v>6.7637745408486355E-2</v>
      </c>
      <c r="CK281" s="450">
        <f>CK280/CF277</f>
        <v>6.8774069319640543E-2</v>
      </c>
      <c r="CL281" s="374">
        <f>CL280/CJ277</f>
        <v>6.7082294264339093E-2</v>
      </c>
      <c r="CM281" s="374">
        <f>CM280/CL277</f>
        <v>7.5780274656679206E-2</v>
      </c>
      <c r="CN281" s="374">
        <f>CN280/CM277</f>
        <v>7.6836158192090456E-2</v>
      </c>
      <c r="CO281" s="374">
        <f>CO280/CN277</f>
        <v>8.8176726820161824E-2</v>
      </c>
      <c r="CP281" s="450">
        <f>CP280/CK277</f>
        <v>7.7107114933541845E-2</v>
      </c>
      <c r="CQ281" s="374">
        <f>CQ280/CO277</f>
        <v>6.5127885215221518E-2</v>
      </c>
      <c r="CR281" s="374">
        <f>CR280/CQ277</f>
        <v>6.778606965174129E-2</v>
      </c>
      <c r="CS281" s="374">
        <f>CS280/CR277</f>
        <v>0.133826247689464</v>
      </c>
      <c r="CT281" s="374">
        <f>CT280/CS277</f>
        <v>6.3718528082633993E-2</v>
      </c>
      <c r="CU281" s="450">
        <f>CU280/CP277</f>
        <v>8.2638563622170202E-2</v>
      </c>
      <c r="CV281" s="374">
        <f>CV280/CT277</f>
        <v>8.9529120198265186E-2</v>
      </c>
      <c r="CW281" s="374">
        <f>CW280/CV277</f>
        <v>8.1691919191919246E-2</v>
      </c>
      <c r="CX281" s="374">
        <f>CX280/CW277</f>
        <v>0.1293640897755611</v>
      </c>
      <c r="CY281" s="374">
        <f>CY280/CX277</f>
        <v>4.8174247277386319E-2</v>
      </c>
      <c r="CZ281" s="450">
        <f>CZ280/CU277</f>
        <v>8.7050359712230241E-2</v>
      </c>
      <c r="DA281" s="374">
        <f>DA280/CY277</f>
        <v>8.224745965331734E-2</v>
      </c>
      <c r="DB281" s="374">
        <f>DB280/DA277</f>
        <v>6.8928571428571395E-2</v>
      </c>
      <c r="DC281" s="374">
        <f>DC280/DB277</f>
        <v>7.8117782909930683E-2</v>
      </c>
      <c r="DD281" s="374">
        <f>DD280/DC277</f>
        <v>7.3681257014590329E-2</v>
      </c>
      <c r="DE281" s="450">
        <f>DE280/CZ277</f>
        <v>8.0971659919028299E-2</v>
      </c>
      <c r="DF281" s="374">
        <f>DF280/DE277</f>
        <v>2.8875336831655073E-2</v>
      </c>
      <c r="DG281" s="374">
        <f>DG280/DF277</f>
        <v>7.0734400883489729E-2</v>
      </c>
      <c r="DH281" s="374">
        <f>DH280/DG277</f>
        <v>9.5884553714591175E-2</v>
      </c>
      <c r="DI281" s="374">
        <f>DI280/DH277</f>
        <v>7.6740506329113931E-2</v>
      </c>
      <c r="DJ281" s="450">
        <f>DJ280/DE277</f>
        <v>9.3121543043539909E-2</v>
      </c>
      <c r="DK281" s="374">
        <f>DK280/DJ277</f>
        <v>2.5378084372512627E-2</v>
      </c>
      <c r="DL281" s="374">
        <f>DL280/DK277</f>
        <v>8.8649203903441151E-2</v>
      </c>
      <c r="DM281" s="374">
        <f>DM280/DL277</f>
        <v>8.1024860476915178E-2</v>
      </c>
      <c r="DN281" s="374">
        <f>DN280/DM277</f>
        <v>7.4925668979187218E-2</v>
      </c>
      <c r="DO281" s="450">
        <f>DO280/DJ277</f>
        <v>8.9519766516317295E-2</v>
      </c>
      <c r="DP281" s="374">
        <f>DP280/DO277</f>
        <v>2.3830901608679376E-2</v>
      </c>
      <c r="DQ281" s="374">
        <f>DQ280/DP277</f>
        <v>0.10417273168364863</v>
      </c>
      <c r="DR281" s="374">
        <f>DR280/DQ277</f>
        <v>6.9451309935739003E-2</v>
      </c>
      <c r="DS281" s="374">
        <f>DS280/DR277</f>
        <v>0.10014443909484834</v>
      </c>
      <c r="DT281" s="450">
        <f>DT280/DO277</f>
        <v>9.4064097767801433E-2</v>
      </c>
      <c r="DU281" s="374">
        <f>DU280/DT277</f>
        <v>2.4485596707818951E-2</v>
      </c>
      <c r="DV281" s="374">
        <f>DV280/DU277</f>
        <v>7.7837837837837889E-2</v>
      </c>
      <c r="DW281" s="374">
        <f>DW280/DV277</f>
        <v>0.12298624754420437</v>
      </c>
      <c r="DX281" s="374">
        <f>DX280/DW277</f>
        <v>0.11428571428571438</v>
      </c>
      <c r="DY281" s="450">
        <f>DY280/DT277</f>
        <v>0.10117404986686039</v>
      </c>
      <c r="DZ281" s="374">
        <f>DZ280/DX277</f>
        <v>6.9989775051124789E-2</v>
      </c>
      <c r="EA281" s="374">
        <f>EA280/DZ277</f>
        <v>7.9239465570400736E-2</v>
      </c>
      <c r="EB281" s="374">
        <f>EB280/EA277</f>
        <v>8.3634486319050072E-2</v>
      </c>
      <c r="EC281" s="374">
        <f>EC280/EB277</f>
        <v>0.12571721311475414</v>
      </c>
      <c r="ED281" s="450">
        <f>ED280/DY277</f>
        <v>8.7378033525143853E-2</v>
      </c>
      <c r="EE281" s="374">
        <f>EE280/EC277</f>
        <v>6.569343065693431E-2</v>
      </c>
      <c r="EF281" s="374">
        <f>EF280/EE277</f>
        <v>7.6982892690513213E-2</v>
      </c>
      <c r="EG281" s="374">
        <f>EG280/EF277</f>
        <v>7.8153846153846199E-2</v>
      </c>
      <c r="EH281" s="374">
        <f>EH280/EG277</f>
        <v>0.11053435114503808</v>
      </c>
      <c r="EI281" s="450">
        <f>EI280/ED277</f>
        <v>8.3077518379981924E-2</v>
      </c>
      <c r="EJ281" s="374">
        <f>EJ280/EH277</f>
        <v>7.3055414336553035E-2</v>
      </c>
      <c r="EK281" s="374">
        <f>EK280/EJ277</f>
        <v>9.8061224489795831E-2</v>
      </c>
      <c r="EL281" s="374">
        <f>EL280/EK277</f>
        <v>0.10388609026421296</v>
      </c>
      <c r="EM281" s="374">
        <f>EM280/EL277</f>
        <v>0.11555464171892679</v>
      </c>
      <c r="EN281" s="450">
        <f>EN280/EI277</f>
        <v>9.7657150172833149E-2</v>
      </c>
      <c r="EO281" s="451">
        <v>0.1</v>
      </c>
      <c r="EP281" s="451">
        <v>0.1</v>
      </c>
      <c r="EQ281" s="451">
        <v>0.1</v>
      </c>
      <c r="ER281" s="451">
        <v>0.1</v>
      </c>
      <c r="ES281" s="450">
        <f>ES280/EN277</f>
        <v>9.8448260742209914E-2</v>
      </c>
      <c r="ET281" s="451">
        <f>ES281</f>
        <v>9.8448260742209914E-2</v>
      </c>
      <c r="EU281" s="451">
        <f>ET281</f>
        <v>9.8448260742209914E-2</v>
      </c>
      <c r="EV281" s="451">
        <f>EU281</f>
        <v>9.8448260742209914E-2</v>
      </c>
      <c r="EW281" s="451">
        <f>EV281</f>
        <v>9.8448260742209914E-2</v>
      </c>
      <c r="EX281" s="374"/>
      <c r="EY281" s="374"/>
    </row>
    <row r="282" spans="1:155" x14ac:dyDescent="0.2">
      <c r="A282" s="49"/>
      <c r="B282" s="49"/>
      <c r="C282" s="49"/>
      <c r="D282" s="49"/>
      <c r="E282" s="49"/>
      <c r="F282" s="49"/>
      <c r="G282" s="49"/>
      <c r="H282" s="49"/>
      <c r="I282" s="49"/>
      <c r="J282" s="49"/>
      <c r="K282" s="49"/>
      <c r="L282" s="49"/>
      <c r="M282" s="49"/>
      <c r="N282" s="49"/>
      <c r="O282" s="49"/>
      <c r="P282" s="49"/>
      <c r="Q282" s="49"/>
      <c r="R282" s="49"/>
      <c r="S282" s="49"/>
      <c r="T282" s="49"/>
      <c r="U282" s="49"/>
      <c r="V282" s="49"/>
      <c r="W282" s="49"/>
      <c r="X282" s="49"/>
      <c r="Y282" s="49"/>
      <c r="Z282" s="49"/>
      <c r="AA282" s="49"/>
      <c r="AB282" s="49"/>
      <c r="AC282" s="49"/>
      <c r="AD282" s="49"/>
      <c r="AE282" s="49"/>
      <c r="AF282" s="49"/>
      <c r="AG282" s="49"/>
      <c r="AH282" s="49"/>
      <c r="AI282" s="49"/>
      <c r="AJ282" s="49"/>
      <c r="AK282" s="49"/>
      <c r="AL282" s="49"/>
      <c r="AM282" s="49"/>
      <c r="AN282" s="49"/>
      <c r="AO282" s="49"/>
      <c r="AP282" s="49"/>
      <c r="AQ282" s="49"/>
      <c r="AR282" s="49"/>
      <c r="AS282" s="49"/>
      <c r="AT282" s="49"/>
      <c r="AU282" s="49"/>
      <c r="AV282" s="49"/>
      <c r="AW282" s="49"/>
      <c r="AX282" s="49"/>
      <c r="AY282" s="49"/>
      <c r="AZ282" s="49"/>
      <c r="BA282" s="49"/>
      <c r="BB282" s="49"/>
      <c r="BC282" s="49"/>
      <c r="BD282" s="49"/>
      <c r="BE282" s="49"/>
      <c r="BF282" s="49"/>
      <c r="BG282" s="49"/>
      <c r="BH282" s="49"/>
      <c r="BI282" s="49"/>
      <c r="BJ282" s="49"/>
      <c r="BK282" s="49"/>
      <c r="BL282" s="49"/>
      <c r="BM282" s="49"/>
      <c r="BN282" s="49"/>
      <c r="BO282" s="49"/>
      <c r="BP282" s="49"/>
      <c r="BQ282" s="49"/>
      <c r="BR282" s="49"/>
      <c r="BS282" s="49"/>
      <c r="BT282" s="49"/>
      <c r="BU282" s="49"/>
      <c r="BV282" s="49"/>
      <c r="BW282" s="49"/>
      <c r="BX282" s="49"/>
      <c r="BY282" s="49"/>
      <c r="BZ282" s="49"/>
      <c r="CA282" s="49"/>
      <c r="CB282" s="49"/>
      <c r="CC282" s="49"/>
      <c r="CD282" s="49"/>
      <c r="CE282" s="49"/>
      <c r="CF282" s="49"/>
      <c r="CG282" s="49"/>
      <c r="CH282" s="49"/>
      <c r="CI282" s="49"/>
      <c r="CJ282" s="49"/>
      <c r="CK282" s="49"/>
      <c r="CL282" s="49"/>
      <c r="CM282" s="49"/>
      <c r="CN282" s="49"/>
      <c r="CO282" s="49"/>
      <c r="CP282" s="49"/>
      <c r="CQ282" s="49"/>
      <c r="CR282" s="49"/>
      <c r="CS282" s="49"/>
      <c r="CT282" s="49"/>
      <c r="CU282" s="49"/>
      <c r="CV282" s="49"/>
      <c r="CW282" s="49"/>
      <c r="CX282" s="49"/>
      <c r="CY282" s="49"/>
      <c r="CZ282" s="49"/>
      <c r="DA282" s="49"/>
      <c r="DB282" s="49"/>
      <c r="DC282" s="49"/>
      <c r="DD282" s="49"/>
      <c r="DE282" s="49"/>
      <c r="DF282" s="49"/>
      <c r="DG282" s="49"/>
      <c r="DH282" s="49"/>
      <c r="DI282" s="49"/>
      <c r="DJ282" s="49"/>
      <c r="DK282" s="49"/>
      <c r="DL282" s="49"/>
      <c r="DM282" s="49"/>
      <c r="DN282" s="49"/>
      <c r="DO282" s="49"/>
      <c r="DP282" s="49"/>
      <c r="DQ282" s="49"/>
      <c r="DR282" s="49"/>
      <c r="DS282" s="49"/>
      <c r="DT282" s="52"/>
      <c r="DU282" s="49"/>
      <c r="DV282" s="49"/>
      <c r="DW282" s="52"/>
      <c r="DX282" s="52"/>
      <c r="DY282" s="20"/>
      <c r="DZ282" s="52"/>
      <c r="EA282" s="52"/>
      <c r="EB282" s="52"/>
      <c r="EC282" s="52"/>
      <c r="ED282" s="20"/>
      <c r="EE282" s="52"/>
      <c r="EF282" s="52"/>
      <c r="EG282" s="52"/>
      <c r="EH282" s="52"/>
      <c r="EI282" s="20"/>
      <c r="EJ282" s="52"/>
      <c r="EK282" s="52"/>
      <c r="EL282" s="52"/>
      <c r="EM282" s="52"/>
      <c r="EN282" s="20"/>
      <c r="EO282" s="20"/>
      <c r="EP282" s="20"/>
      <c r="EQ282" s="20"/>
      <c r="ER282" s="20"/>
      <c r="ES282" s="20"/>
      <c r="ET282" s="20"/>
      <c r="EU282" s="20"/>
      <c r="EV282" s="20"/>
      <c r="EW282" s="20"/>
      <c r="EX282" s="20"/>
      <c r="EY282" s="20"/>
    </row>
    <row r="283" spans="1:155" ht="6" customHeight="1" x14ac:dyDescent="0.2">
      <c r="A283" s="311"/>
      <c r="B283" s="312"/>
      <c r="C283" s="312"/>
      <c r="D283" s="312"/>
      <c r="E283" s="312"/>
      <c r="F283" s="312"/>
      <c r="G283" s="312"/>
      <c r="H283" s="312"/>
      <c r="I283" s="312"/>
      <c r="J283" s="312"/>
      <c r="K283" s="312"/>
      <c r="L283" s="312"/>
      <c r="M283" s="312"/>
      <c r="N283" s="312"/>
      <c r="O283" s="312"/>
      <c r="P283" s="312"/>
      <c r="Q283" s="312"/>
      <c r="R283" s="312"/>
      <c r="S283" s="312"/>
      <c r="T283" s="312"/>
      <c r="U283" s="312"/>
      <c r="V283" s="312"/>
      <c r="W283" s="312"/>
      <c r="X283" s="312"/>
      <c r="Y283" s="312"/>
      <c r="Z283" s="312"/>
      <c r="AA283" s="312"/>
      <c r="AB283" s="312"/>
      <c r="AC283" s="312"/>
      <c r="AD283" s="312"/>
      <c r="AE283" s="312"/>
      <c r="AF283" s="312"/>
      <c r="AG283" s="312"/>
      <c r="AH283" s="312"/>
      <c r="AI283" s="312"/>
      <c r="AJ283" s="312"/>
      <c r="AK283" s="312"/>
      <c r="AL283" s="312"/>
      <c r="AM283" s="312"/>
      <c r="AN283" s="312"/>
      <c r="AO283" s="312"/>
      <c r="AP283" s="312"/>
      <c r="AQ283" s="312"/>
      <c r="AR283" s="312"/>
      <c r="AS283" s="312"/>
      <c r="AT283" s="312"/>
      <c r="AU283" s="312"/>
      <c r="AV283" s="312"/>
      <c r="AW283" s="312"/>
      <c r="AX283" s="312"/>
      <c r="AY283" s="312"/>
      <c r="AZ283" s="312"/>
      <c r="BA283" s="312"/>
      <c r="BB283" s="312"/>
      <c r="BC283" s="312"/>
      <c r="BD283" s="312"/>
      <c r="BE283" s="312"/>
      <c r="BF283" s="312"/>
      <c r="BG283" s="312"/>
      <c r="BH283" s="312"/>
      <c r="BI283" s="312"/>
      <c r="BJ283" s="312"/>
      <c r="BK283" s="312"/>
      <c r="BL283" s="312"/>
      <c r="BM283" s="312"/>
      <c r="BN283" s="312"/>
      <c r="BO283" s="312"/>
      <c r="BP283" s="312"/>
      <c r="BQ283" s="312"/>
      <c r="BR283" s="312"/>
      <c r="BS283" s="312"/>
      <c r="BT283" s="312"/>
      <c r="BU283" s="312"/>
      <c r="BV283" s="312"/>
      <c r="BW283" s="312"/>
      <c r="BX283" s="312"/>
      <c r="BY283" s="312"/>
      <c r="BZ283" s="312"/>
      <c r="CA283" s="312"/>
      <c r="CB283" s="313"/>
      <c r="CC283" s="313"/>
      <c r="CD283" s="313"/>
      <c r="CE283" s="313"/>
      <c r="CF283" s="314"/>
      <c r="CG283" s="313"/>
      <c r="CH283" s="313"/>
      <c r="CI283" s="313"/>
      <c r="CJ283" s="313"/>
      <c r="CK283" s="314"/>
      <c r="CL283" s="313"/>
      <c r="CM283" s="313"/>
      <c r="CN283" s="313"/>
      <c r="CO283" s="313"/>
      <c r="CP283" s="314"/>
      <c r="CQ283" s="313"/>
      <c r="CR283" s="313"/>
      <c r="CS283" s="313"/>
      <c r="CT283" s="59"/>
      <c r="CU283" s="315"/>
      <c r="CV283" s="315"/>
      <c r="CW283" s="315"/>
      <c r="CX283" s="315"/>
      <c r="CY283" s="315"/>
      <c r="CZ283" s="59"/>
      <c r="DA283" s="59"/>
      <c r="DB283" s="59"/>
      <c r="DC283" s="59"/>
      <c r="DD283" s="59"/>
      <c r="DE283" s="59"/>
      <c r="DF283" s="59"/>
      <c r="DG283" s="59"/>
      <c r="DH283" s="59"/>
      <c r="DI283" s="59"/>
      <c r="DJ283" s="59"/>
      <c r="DK283" s="59"/>
      <c r="DL283" s="59"/>
      <c r="DM283" s="59"/>
      <c r="DN283" s="59"/>
      <c r="DO283" s="59"/>
      <c r="DP283" s="59"/>
      <c r="DQ283" s="59"/>
      <c r="DR283" s="59"/>
      <c r="DS283" s="59"/>
      <c r="DT283" s="51"/>
      <c r="DU283" s="59"/>
      <c r="DV283" s="59"/>
      <c r="DW283" s="51"/>
      <c r="DX283" s="51"/>
      <c r="DY283" s="59"/>
      <c r="DZ283" s="51"/>
      <c r="EA283" s="51"/>
      <c r="EB283" s="51"/>
      <c r="EC283" s="51"/>
      <c r="ED283" s="59"/>
      <c r="EE283" s="51"/>
      <c r="EF283" s="51"/>
      <c r="EG283" s="51"/>
      <c r="EH283" s="51"/>
      <c r="EI283" s="59"/>
      <c r="EJ283" s="51"/>
      <c r="EK283" s="51"/>
      <c r="EL283" s="51"/>
      <c r="EM283" s="51"/>
      <c r="EN283" s="59"/>
      <c r="EO283" s="2865"/>
      <c r="EP283" s="2865"/>
      <c r="EQ283" s="2865"/>
      <c r="ER283" s="2865"/>
      <c r="ES283" s="59"/>
      <c r="ET283" s="2865"/>
      <c r="EU283" s="2865"/>
      <c r="EV283" s="2865"/>
      <c r="EW283" s="2865"/>
      <c r="EX283" s="59"/>
      <c r="EY283" s="59"/>
    </row>
    <row r="284" spans="1:155" x14ac:dyDescent="0.2">
      <c r="A284" s="281" t="s">
        <v>543</v>
      </c>
      <c r="B284" s="282"/>
      <c r="C284" s="282"/>
      <c r="D284" s="282"/>
      <c r="E284" s="282"/>
      <c r="F284" s="282"/>
      <c r="G284" s="282"/>
      <c r="H284" s="282"/>
      <c r="I284" s="282"/>
      <c r="J284" s="282"/>
      <c r="K284" s="282"/>
      <c r="L284" s="282"/>
      <c r="M284" s="282"/>
      <c r="N284" s="282"/>
      <c r="O284" s="282"/>
      <c r="P284" s="282"/>
      <c r="Q284" s="282"/>
      <c r="R284" s="282"/>
      <c r="S284" s="282"/>
      <c r="T284" s="282"/>
      <c r="U284" s="282"/>
      <c r="V284" s="282"/>
      <c r="W284" s="282"/>
      <c r="X284" s="282"/>
      <c r="Y284" s="282"/>
      <c r="Z284" s="282"/>
      <c r="AA284" s="282"/>
      <c r="AB284" s="282"/>
      <c r="AC284" s="282"/>
      <c r="AD284" s="282"/>
      <c r="AE284" s="282"/>
      <c r="AF284" s="282"/>
      <c r="AG284" s="282"/>
      <c r="AH284" s="282"/>
      <c r="AI284" s="282"/>
      <c r="AJ284" s="282"/>
      <c r="AK284" s="282"/>
      <c r="AL284" s="282"/>
      <c r="AM284" s="282"/>
      <c r="AN284" s="282"/>
      <c r="AO284" s="282"/>
      <c r="AP284" s="282"/>
      <c r="AQ284" s="282"/>
      <c r="AR284" s="282"/>
      <c r="AS284" s="282"/>
      <c r="AT284" s="282"/>
      <c r="AU284" s="282"/>
      <c r="AV284" s="282"/>
      <c r="AW284" s="282"/>
      <c r="AX284" s="282"/>
      <c r="AY284" s="282"/>
      <c r="AZ284" s="282"/>
      <c r="BA284" s="282"/>
      <c r="BB284" s="282"/>
      <c r="BC284" s="282"/>
      <c r="BD284" s="282"/>
      <c r="BE284" s="282"/>
      <c r="BF284" s="282"/>
      <c r="BG284" s="282"/>
      <c r="BH284" s="282"/>
      <c r="BI284" s="282"/>
      <c r="BJ284" s="282"/>
      <c r="BK284" s="282"/>
      <c r="BL284" s="282"/>
      <c r="BM284" s="282"/>
      <c r="BN284" s="282"/>
      <c r="BO284" s="282"/>
      <c r="BP284" s="282"/>
      <c r="BQ284" s="282"/>
      <c r="BR284" s="282"/>
      <c r="BS284" s="282"/>
      <c r="BT284" s="282"/>
      <c r="BU284" s="282"/>
      <c r="BV284" s="282"/>
      <c r="BW284" s="282"/>
      <c r="BX284" s="282"/>
      <c r="BY284" s="282"/>
      <c r="BZ284" s="282"/>
      <c r="CA284" s="282"/>
      <c r="CB284" s="282"/>
      <c r="CC284" s="282"/>
      <c r="CD284" s="282"/>
      <c r="CE284" s="282"/>
      <c r="CF284" s="281"/>
      <c r="CG284" s="282"/>
      <c r="CH284" s="282"/>
      <c r="CI284" s="282"/>
      <c r="CJ284" s="282"/>
      <c r="CK284" s="281"/>
      <c r="CL284" s="282"/>
      <c r="CM284" s="282"/>
      <c r="CN284" s="282"/>
      <c r="CO284" s="395"/>
      <c r="CP284" s="281"/>
      <c r="CQ284" s="395"/>
      <c r="CR284" s="282"/>
      <c r="CS284" s="282"/>
      <c r="CT284" s="282"/>
      <c r="CU284" s="282"/>
      <c r="CV284" s="396"/>
      <c r="CW284" s="396"/>
      <c r="CX284" s="396"/>
      <c r="CY284" s="396"/>
      <c r="CZ284" s="282"/>
      <c r="DA284" s="396"/>
      <c r="DB284" s="396"/>
      <c r="DC284" s="396"/>
      <c r="DD284" s="396"/>
      <c r="DE284" s="282"/>
      <c r="DF284" s="282"/>
      <c r="DG284" s="282"/>
      <c r="DH284" s="282"/>
      <c r="DI284" s="282"/>
      <c r="DJ284" s="282"/>
      <c r="DK284" s="282"/>
      <c r="DL284" s="282"/>
      <c r="DM284" s="282"/>
      <c r="DN284" s="282"/>
      <c r="DO284" s="282"/>
      <c r="DP284" s="282"/>
      <c r="DQ284" s="282"/>
      <c r="DR284" s="282"/>
      <c r="DS284" s="282"/>
      <c r="DT284" s="281"/>
      <c r="DU284" s="282"/>
      <c r="DV284" s="282"/>
      <c r="DW284" s="281"/>
      <c r="DX284" s="281"/>
      <c r="DY284" s="282"/>
      <c r="DZ284" s="281"/>
      <c r="EA284" s="281"/>
      <c r="EB284" s="281"/>
      <c r="EC284" s="281"/>
      <c r="ED284" s="282"/>
      <c r="EE284" s="281"/>
      <c r="EF284" s="281"/>
      <c r="EG284" s="281"/>
      <c r="EH284" s="281"/>
      <c r="EI284" s="282"/>
      <c r="EJ284" s="281"/>
      <c r="EK284" s="281"/>
      <c r="EL284" s="281"/>
      <c r="EM284" s="281"/>
      <c r="EN284" s="282"/>
      <c r="EO284" s="2929"/>
      <c r="EP284" s="2929"/>
      <c r="EQ284" s="2929"/>
      <c r="ER284" s="2929"/>
      <c r="ES284" s="282"/>
      <c r="ET284" s="2929"/>
      <c r="EU284" s="2929"/>
      <c r="EV284" s="2929"/>
      <c r="EW284" s="2929"/>
      <c r="EX284" s="282"/>
      <c r="EY284" s="282"/>
    </row>
    <row r="285" spans="1:155" x14ac:dyDescent="0.2">
      <c r="A285" s="33" t="s">
        <v>449</v>
      </c>
      <c r="B285" s="49"/>
      <c r="C285" s="49"/>
      <c r="D285" s="49"/>
      <c r="E285" s="49"/>
      <c r="F285" s="49"/>
      <c r="G285" s="49"/>
      <c r="H285" s="49"/>
      <c r="I285" s="49"/>
      <c r="J285" s="49"/>
      <c r="K285" s="49"/>
      <c r="L285" s="49"/>
      <c r="M285" s="49"/>
      <c r="N285" s="49"/>
      <c r="O285" s="49"/>
      <c r="P285" s="49"/>
      <c r="Q285" s="49"/>
      <c r="R285" s="49"/>
      <c r="S285" s="49"/>
      <c r="T285" s="49"/>
      <c r="U285" s="49"/>
      <c r="V285" s="49"/>
      <c r="W285" s="49"/>
      <c r="X285" s="49"/>
      <c r="Y285" s="49"/>
      <c r="Z285" s="49"/>
      <c r="AA285" s="49"/>
      <c r="AB285" s="49"/>
      <c r="AC285" s="49"/>
      <c r="AD285" s="49"/>
      <c r="AE285" s="49"/>
      <c r="AF285" s="49"/>
      <c r="AG285" s="49"/>
      <c r="AH285" s="49"/>
      <c r="AI285" s="49"/>
      <c r="AJ285" s="49"/>
      <c r="AK285" s="49"/>
      <c r="AL285" s="49"/>
      <c r="AM285" s="49"/>
      <c r="AN285" s="49"/>
      <c r="AO285" s="49"/>
      <c r="AP285" s="49"/>
      <c r="AQ285" s="49"/>
      <c r="AR285" s="49"/>
      <c r="AS285" s="49"/>
      <c r="AT285" s="49"/>
      <c r="AU285" s="49"/>
      <c r="AV285" s="49"/>
      <c r="AW285" s="49"/>
      <c r="AX285" s="49"/>
      <c r="AY285" s="49"/>
      <c r="AZ285" s="49"/>
      <c r="BA285" s="49"/>
      <c r="BB285" s="49"/>
      <c r="BC285" s="49"/>
      <c r="BD285" s="49"/>
      <c r="BE285" s="49"/>
      <c r="BF285" s="49"/>
      <c r="BG285" s="49"/>
      <c r="BH285" s="49"/>
      <c r="BI285" s="49"/>
      <c r="BJ285" s="49"/>
      <c r="BK285" s="49"/>
      <c r="BL285" s="49"/>
      <c r="BM285" s="49"/>
      <c r="BN285" s="49"/>
      <c r="BO285" s="49"/>
      <c r="BP285" s="49"/>
      <c r="BQ285" s="49"/>
      <c r="BR285" s="49">
        <f>+Inputs!BR1429</f>
        <v>49902</v>
      </c>
      <c r="BS285" s="49">
        <f>+Inputs!BS1429</f>
        <v>50096</v>
      </c>
      <c r="BT285" s="49">
        <f>+Inputs!BT1429</f>
        <v>50329</v>
      </c>
      <c r="BU285" s="49">
        <f>+Inputs!BU1429</f>
        <v>50575</v>
      </c>
      <c r="BV285" s="33">
        <f>+Inputs!BV1429</f>
        <v>50575</v>
      </c>
      <c r="BW285" s="49">
        <f>+Inputs!BW1429</f>
        <v>50740</v>
      </c>
      <c r="BX285" s="49">
        <f>+Inputs!BX1429</f>
        <v>50900</v>
      </c>
      <c r="BY285" s="49">
        <f>+Inputs!BY1429</f>
        <v>51078</v>
      </c>
      <c r="BZ285" s="49">
        <f>+Inputs!BZ1429</f>
        <v>51233</v>
      </c>
      <c r="CA285" s="33">
        <f>+Inputs!CA1429</f>
        <v>51233</v>
      </c>
      <c r="CB285" s="49">
        <f>+Inputs!CB1429</f>
        <v>51344.828000000001</v>
      </c>
      <c r="CC285" s="49">
        <f>+Inputs!CC1429</f>
        <v>51504.898999999998</v>
      </c>
      <c r="CD285" s="49">
        <f>+Inputs!CD1429</f>
        <v>51697.909999999989</v>
      </c>
      <c r="CE285" s="49">
        <f>+Inputs!CE1429</f>
        <v>51882.775999999998</v>
      </c>
      <c r="CF285" s="33">
        <f>+CE285</f>
        <v>51882.775999999998</v>
      </c>
      <c r="CG285" s="49">
        <f>+Inputs!CG1429</f>
        <v>51996.258000000002</v>
      </c>
      <c r="CH285" s="49">
        <f>+Inputs!CH1429</f>
        <v>52171.654999999999</v>
      </c>
      <c r="CI285" s="49">
        <f>+Inputs!CI1429</f>
        <v>52342.618000000002</v>
      </c>
      <c r="CJ285" s="49">
        <f>+Inputs!CJ1429</f>
        <v>52501.754000000001</v>
      </c>
      <c r="CK285" s="33">
        <f>+CJ285</f>
        <v>52501.754000000001</v>
      </c>
      <c r="CL285" s="49">
        <f>+Inputs!CL1429</f>
        <v>52643</v>
      </c>
      <c r="CM285" s="49">
        <f>+Inputs!CM1429</f>
        <v>52829</v>
      </c>
      <c r="CN285" s="49">
        <f>+Inputs!CN1429</f>
        <v>52997</v>
      </c>
      <c r="CO285" s="49">
        <f>+Inputs!CO1429</f>
        <v>53154</v>
      </c>
      <c r="CP285" s="33">
        <f>+CO285</f>
        <v>53154</v>
      </c>
      <c r="CQ285" s="49">
        <f>+Inputs!CQ1429</f>
        <v>53302</v>
      </c>
      <c r="CR285" s="49">
        <f>+Inputs!CR1429</f>
        <v>53499</v>
      </c>
      <c r="CS285" s="49">
        <f>+Inputs!CS1429</f>
        <v>53692</v>
      </c>
      <c r="CT285" s="49">
        <f>+Inputs!CT1429</f>
        <v>53836</v>
      </c>
      <c r="CU285" s="33">
        <f>+CT285</f>
        <v>53836</v>
      </c>
      <c r="CV285" s="49">
        <f>+Inputs!CV1429</f>
        <v>54001</v>
      </c>
      <c r="CW285" s="49">
        <f>+Inputs!CW1429</f>
        <v>54262</v>
      </c>
      <c r="CX285" s="49">
        <f>+Inputs!CX1429</f>
        <v>54483</v>
      </c>
      <c r="CY285" s="49">
        <f>+Inputs!CY1429</f>
        <v>54673</v>
      </c>
      <c r="CZ285" s="33">
        <f>+CY285</f>
        <v>54673</v>
      </c>
      <c r="DA285" s="49">
        <f>+Inputs!DA1429</f>
        <v>54904</v>
      </c>
      <c r="DB285" s="49">
        <f>+Inputs!DB1429</f>
        <v>55205</v>
      </c>
      <c r="DC285" s="49">
        <f>+Inputs!DC1429</f>
        <v>55455</v>
      </c>
      <c r="DD285" s="49">
        <f>+Inputs!DD1429</f>
        <v>55691</v>
      </c>
      <c r="DE285" s="33">
        <f>+DD285</f>
        <v>55691</v>
      </c>
      <c r="DF285" s="49">
        <f>+Inputs!DF1284</f>
        <v>55910</v>
      </c>
      <c r="DG285" s="49">
        <f>+Inputs!DG1284</f>
        <v>56062</v>
      </c>
      <c r="DH285" s="49">
        <f>+Inputs!DH1284</f>
        <v>56235</v>
      </c>
      <c r="DI285" s="49">
        <f>+Inputs!DI1284</f>
        <v>56434</v>
      </c>
      <c r="DJ285" s="33">
        <f>+DI285</f>
        <v>56434</v>
      </c>
      <c r="DK285" s="49">
        <f>+DK44</f>
        <v>56557</v>
      </c>
      <c r="DL285" s="49">
        <f>+DL44</f>
        <v>56839</v>
      </c>
      <c r="DM285" s="49">
        <f>+DM44</f>
        <v>57013</v>
      </c>
      <c r="DN285" s="49">
        <f>+DN44</f>
        <v>57225</v>
      </c>
      <c r="DO285" s="33">
        <f>+DN285</f>
        <v>57225</v>
      </c>
      <c r="DP285" s="49">
        <f>+DP44</f>
        <v>57390</v>
      </c>
      <c r="DQ285" s="49">
        <f>+DQ44</f>
        <v>57509</v>
      </c>
      <c r="DR285" s="49">
        <f>+DR44</f>
        <v>57654</v>
      </c>
      <c r="DS285" s="49">
        <f>+DS44</f>
        <v>57790</v>
      </c>
      <c r="DT285" s="33">
        <f>+DS285</f>
        <v>57790</v>
      </c>
      <c r="DU285" s="49">
        <f>+DU44</f>
        <v>57995</v>
      </c>
      <c r="DV285" s="49">
        <f>+DV44</f>
        <v>58237</v>
      </c>
      <c r="DW285" s="49">
        <f>+DW44</f>
        <v>58513</v>
      </c>
      <c r="DX285" s="49">
        <f>+DX44</f>
        <v>58694</v>
      </c>
      <c r="DY285" s="33">
        <f>+DX285</f>
        <v>58694</v>
      </c>
      <c r="DZ285" s="49">
        <f>+DZ44</f>
        <v>59006</v>
      </c>
      <c r="EA285" s="49">
        <f>+EA44</f>
        <v>59245</v>
      </c>
      <c r="EB285" s="49">
        <f>+EB44</f>
        <v>59458</v>
      </c>
      <c r="EC285" s="49">
        <f>+EC44</f>
        <v>59714</v>
      </c>
      <c r="ED285" s="33">
        <f>+EC285</f>
        <v>59714</v>
      </c>
      <c r="EE285" s="49">
        <f>+EE44</f>
        <v>59936</v>
      </c>
      <c r="EF285" s="49">
        <f>+EF44</f>
        <v>60096</v>
      </c>
      <c r="EG285" s="49">
        <f>+EG44</f>
        <v>60332</v>
      </c>
      <c r="EH285" s="49">
        <f>+EH44</f>
        <v>60527</v>
      </c>
      <c r="EI285" s="33">
        <f>+EH285</f>
        <v>60527</v>
      </c>
      <c r="EJ285" s="49">
        <f>+EJ44</f>
        <v>60701</v>
      </c>
      <c r="EK285" s="49">
        <f>+EK44</f>
        <v>60927</v>
      </c>
      <c r="EL285" s="49">
        <f>+EL44</f>
        <v>61144</v>
      </c>
      <c r="EM285" s="49">
        <f>+EM44</f>
        <v>61367</v>
      </c>
      <c r="EN285" s="33">
        <f>+EM285</f>
        <v>61367</v>
      </c>
      <c r="EO285" s="49">
        <f t="shared" ref="EO285:EW285" si="311">+EO44</f>
        <v>61690.426299999999</v>
      </c>
      <c r="EP285" s="49">
        <f t="shared" si="311"/>
        <v>61920.110099999998</v>
      </c>
      <c r="EQ285" s="49">
        <f t="shared" si="311"/>
        <v>62140.647199999999</v>
      </c>
      <c r="ER285" s="49">
        <f t="shared" si="311"/>
        <v>62367.282099999997</v>
      </c>
      <c r="ES285" s="49">
        <f t="shared" si="311"/>
        <v>62367.282099999997</v>
      </c>
      <c r="ET285" s="49">
        <f t="shared" si="311"/>
        <v>63383.868798229996</v>
      </c>
      <c r="EU285" s="49">
        <f t="shared" si="311"/>
        <v>64417.025859641144</v>
      </c>
      <c r="EV285" s="49">
        <f t="shared" si="311"/>
        <v>65467.023381153296</v>
      </c>
      <c r="EW285" s="49">
        <f t="shared" si="311"/>
        <v>66534.135862266092</v>
      </c>
      <c r="EX285" s="286">
        <f>+(EN285/DO285)^(1/5)-1</f>
        <v>1.4074397820964757E-2</v>
      </c>
      <c r="EY285" s="286">
        <f>+(EW285/EN285)^(1/5)-1</f>
        <v>1.6299999999999981E-2</v>
      </c>
    </row>
    <row r="286" spans="1:155" x14ac:dyDescent="0.2">
      <c r="A286" s="292" t="s">
        <v>450</v>
      </c>
      <c r="B286" s="293"/>
      <c r="C286" s="293"/>
      <c r="D286" s="293"/>
      <c r="E286" s="293"/>
      <c r="F286" s="293"/>
      <c r="G286" s="293"/>
      <c r="H286" s="293"/>
      <c r="I286" s="293"/>
      <c r="J286" s="293"/>
      <c r="K286" s="293"/>
      <c r="L286" s="293"/>
      <c r="M286" s="293"/>
      <c r="N286" s="293"/>
      <c r="O286" s="293"/>
      <c r="P286" s="293"/>
      <c r="Q286" s="293"/>
      <c r="R286" s="293"/>
      <c r="S286" s="293"/>
      <c r="T286" s="293"/>
      <c r="U286" s="293"/>
      <c r="V286" s="293"/>
      <c r="W286" s="293"/>
      <c r="X286" s="293"/>
      <c r="Y286" s="293"/>
      <c r="Z286" s="293"/>
      <c r="AA286" s="293"/>
      <c r="AB286" s="293"/>
      <c r="AC286" s="293"/>
      <c r="AD286" s="293"/>
      <c r="AE286" s="293"/>
      <c r="AF286" s="293"/>
      <c r="AG286" s="293"/>
      <c r="AH286" s="293"/>
      <c r="AI286" s="293"/>
      <c r="AJ286" s="293"/>
      <c r="AK286" s="293"/>
      <c r="AL286" s="293"/>
      <c r="AM286" s="293"/>
      <c r="AN286" s="293"/>
      <c r="AO286" s="293"/>
      <c r="AP286" s="293"/>
      <c r="AQ286" s="293"/>
      <c r="AR286" s="293"/>
      <c r="AS286" s="293"/>
      <c r="AT286" s="293"/>
      <c r="AU286" s="293"/>
      <c r="AV286" s="293"/>
      <c r="AW286" s="293"/>
      <c r="AX286" s="293"/>
      <c r="AY286" s="293"/>
      <c r="AZ286" s="293"/>
      <c r="BA286" s="293"/>
      <c r="BB286" s="293"/>
      <c r="BC286" s="293"/>
      <c r="BD286" s="293"/>
      <c r="BE286" s="293"/>
      <c r="BF286" s="293"/>
      <c r="BG286" s="293"/>
      <c r="BH286" s="293"/>
      <c r="BI286" s="293"/>
      <c r="BJ286" s="293"/>
      <c r="BK286" s="293"/>
      <c r="BL286" s="293"/>
      <c r="BM286" s="293"/>
      <c r="BN286" s="293"/>
      <c r="BO286" s="293"/>
      <c r="BP286" s="293"/>
      <c r="BQ286" s="293"/>
      <c r="BR286" s="293"/>
      <c r="BS286" s="293"/>
      <c r="BT286" s="293"/>
      <c r="BU286" s="293"/>
      <c r="BV286" s="293"/>
      <c r="BW286" s="294">
        <f t="shared" ref="BW286:EM286" si="312">+BW285/BR285-1</f>
        <v>1.6792914111658952E-2</v>
      </c>
      <c r="BX286" s="294">
        <f t="shared" si="312"/>
        <v>1.6049185563717705E-2</v>
      </c>
      <c r="BY286" s="294">
        <f t="shared" si="312"/>
        <v>1.4882075940312767E-2</v>
      </c>
      <c r="BZ286" s="294">
        <f t="shared" si="312"/>
        <v>1.3010380622837436E-2</v>
      </c>
      <c r="CA286" s="295">
        <f t="shared" si="312"/>
        <v>1.3010380622837436E-2</v>
      </c>
      <c r="CB286" s="294">
        <f t="shared" si="312"/>
        <v>1.1920141899881775E-2</v>
      </c>
      <c r="CC286" s="294">
        <f t="shared" si="312"/>
        <v>1.1884066797642312E-2</v>
      </c>
      <c r="CD286" s="294">
        <f t="shared" si="312"/>
        <v>1.2136536277849386E-2</v>
      </c>
      <c r="CE286" s="294">
        <f t="shared" si="312"/>
        <v>1.268276306286964E-2</v>
      </c>
      <c r="CF286" s="295">
        <f t="shared" si="312"/>
        <v>1.268276306286964E-2</v>
      </c>
      <c r="CG286" s="294">
        <f t="shared" si="312"/>
        <v>1.2687353826562608E-2</v>
      </c>
      <c r="CH286" s="294">
        <f t="shared" si="312"/>
        <v>1.2945486991441379E-2</v>
      </c>
      <c r="CI286" s="294">
        <f t="shared" si="312"/>
        <v>1.2470678215038333E-2</v>
      </c>
      <c r="CJ286" s="294">
        <f t="shared" si="312"/>
        <v>1.1930317683849445E-2</v>
      </c>
      <c r="CK286" s="295">
        <f t="shared" si="312"/>
        <v>1.1930317683849445E-2</v>
      </c>
      <c r="CL286" s="294">
        <f t="shared" si="312"/>
        <v>1.2438241228820646E-2</v>
      </c>
      <c r="CM286" s="294">
        <f t="shared" si="312"/>
        <v>1.2599657802689901E-2</v>
      </c>
      <c r="CN286" s="294">
        <f t="shared" si="312"/>
        <v>1.2501896638032139E-2</v>
      </c>
      <c r="CO286" s="294">
        <f t="shared" si="312"/>
        <v>1.242331827618548E-2</v>
      </c>
      <c r="CP286" s="295">
        <f t="shared" si="312"/>
        <v>1.242331827618548E-2</v>
      </c>
      <c r="CQ286" s="294">
        <f t="shared" si="312"/>
        <v>1.2518283532473529E-2</v>
      </c>
      <c r="CR286" s="294">
        <f t="shared" si="312"/>
        <v>1.2682428211777674E-2</v>
      </c>
      <c r="CS286" s="294">
        <f t="shared" si="312"/>
        <v>1.311394984621761E-2</v>
      </c>
      <c r="CT286" s="294">
        <f t="shared" si="312"/>
        <v>1.2830643037212708E-2</v>
      </c>
      <c r="CU286" s="295">
        <f t="shared" si="312"/>
        <v>1.2830643037212708E-2</v>
      </c>
      <c r="CV286" s="294">
        <f t="shared" si="312"/>
        <v>1.3113954448238374E-2</v>
      </c>
      <c r="CW286" s="294">
        <f t="shared" si="312"/>
        <v>1.4261948821473247E-2</v>
      </c>
      <c r="CX286" s="294">
        <f t="shared" si="312"/>
        <v>1.4732176115622497E-2</v>
      </c>
      <c r="CY286" s="294">
        <f t="shared" si="312"/>
        <v>1.5547217475295305E-2</v>
      </c>
      <c r="CZ286" s="295">
        <f t="shared" si="312"/>
        <v>1.5547217475295305E-2</v>
      </c>
      <c r="DA286" s="294">
        <f t="shared" si="312"/>
        <v>1.6721912557174923E-2</v>
      </c>
      <c r="DB286" s="294">
        <f t="shared" si="312"/>
        <v>1.7378644355165784E-2</v>
      </c>
      <c r="DC286" s="294">
        <f t="shared" si="312"/>
        <v>1.7840427289246286E-2</v>
      </c>
      <c r="DD286" s="294">
        <f t="shared" si="312"/>
        <v>1.8619794048250426E-2</v>
      </c>
      <c r="DE286" s="295">
        <f t="shared" si="312"/>
        <v>1.8619794048250426E-2</v>
      </c>
      <c r="DF286" s="294">
        <f t="shared" si="312"/>
        <v>1.8322890864053587E-2</v>
      </c>
      <c r="DG286" s="294">
        <f t="shared" si="312"/>
        <v>1.5523956163391084E-2</v>
      </c>
      <c r="DH286" s="294">
        <f t="shared" si="312"/>
        <v>1.4065458479848525E-2</v>
      </c>
      <c r="DI286" s="294">
        <f t="shared" si="312"/>
        <v>1.3341473487637145E-2</v>
      </c>
      <c r="DJ286" s="295">
        <f t="shared" si="312"/>
        <v>1.3341473487637145E-2</v>
      </c>
      <c r="DK286" s="294">
        <f t="shared" si="312"/>
        <v>1.1572169558218492E-2</v>
      </c>
      <c r="DL286" s="294">
        <f t="shared" si="312"/>
        <v>1.3859655381541769E-2</v>
      </c>
      <c r="DM286" s="294">
        <f t="shared" si="312"/>
        <v>1.3834800391215429E-2</v>
      </c>
      <c r="DN286" s="294">
        <f t="shared" si="312"/>
        <v>1.4016373108409752E-2</v>
      </c>
      <c r="DO286" s="295">
        <f t="shared" si="312"/>
        <v>1.4016373108409752E-2</v>
      </c>
      <c r="DP286" s="294">
        <f t="shared" si="312"/>
        <v>1.4728503987128105E-2</v>
      </c>
      <c r="DQ286" s="294">
        <f t="shared" si="312"/>
        <v>1.178768099368388E-2</v>
      </c>
      <c r="DR286" s="294">
        <f t="shared" si="312"/>
        <v>1.1243049830740315E-2</v>
      </c>
      <c r="DS286" s="294">
        <f t="shared" si="312"/>
        <v>9.8733071210135304E-3</v>
      </c>
      <c r="DT286" s="295">
        <f t="shared" si="312"/>
        <v>9.8733071210135304E-3</v>
      </c>
      <c r="DU286" s="294">
        <f t="shared" si="312"/>
        <v>1.0541906255445266E-2</v>
      </c>
      <c r="DV286" s="294">
        <f t="shared" si="312"/>
        <v>1.2658888174024829E-2</v>
      </c>
      <c r="DW286" s="294">
        <f t="shared" si="312"/>
        <v>1.4899226419675893E-2</v>
      </c>
      <c r="DX286" s="294">
        <f t="shared" si="312"/>
        <v>1.5642844782834509E-2</v>
      </c>
      <c r="DY286" s="295">
        <f>+DY285/DT285-1</f>
        <v>1.5642844782834509E-2</v>
      </c>
      <c r="DZ286" s="294">
        <f t="shared" si="312"/>
        <v>1.7432537287697114E-2</v>
      </c>
      <c r="EA286" s="294">
        <f t="shared" si="312"/>
        <v>1.7308583889966922E-2</v>
      </c>
      <c r="EB286" s="294">
        <f t="shared" si="312"/>
        <v>1.6150257207800056E-2</v>
      </c>
      <c r="EC286" s="294">
        <f t="shared" si="312"/>
        <v>1.7378266943810283E-2</v>
      </c>
      <c r="ED286" s="295">
        <f>+ED285/DY285-1</f>
        <v>1.7378266943810283E-2</v>
      </c>
      <c r="EE286" s="294">
        <f t="shared" si="312"/>
        <v>1.5761109039758692E-2</v>
      </c>
      <c r="EF286" s="294">
        <f t="shared" si="312"/>
        <v>1.4364081357076453E-2</v>
      </c>
      <c r="EG286" s="294">
        <f t="shared" si="312"/>
        <v>1.4699451713814815E-2</v>
      </c>
      <c r="EH286" s="294">
        <f t="shared" si="312"/>
        <v>1.3614897678936311E-2</v>
      </c>
      <c r="EI286" s="295">
        <f>+EI285/ED285-1</f>
        <v>1.3614897678936311E-2</v>
      </c>
      <c r="EJ286" s="294">
        <f t="shared" si="312"/>
        <v>1.2763614522157019E-2</v>
      </c>
      <c r="EK286" s="294">
        <f t="shared" si="312"/>
        <v>1.3827875399361034E-2</v>
      </c>
      <c r="EL286" s="294">
        <f t="shared" si="312"/>
        <v>1.3458860969303155E-2</v>
      </c>
      <c r="EM286" s="294">
        <f t="shared" si="312"/>
        <v>1.3878103986650681E-2</v>
      </c>
      <c r="EN286" s="295">
        <f t="shared" ref="EN286:ES286" si="313">+EN285/EI285-1</f>
        <v>1.3878103986650681E-2</v>
      </c>
      <c r="EO286" s="294">
        <f t="shared" si="313"/>
        <v>1.6299999999999981E-2</v>
      </c>
      <c r="EP286" s="294">
        <f t="shared" si="313"/>
        <v>1.6299999999999981E-2</v>
      </c>
      <c r="EQ286" s="294">
        <f t="shared" si="313"/>
        <v>1.6299999999999981E-2</v>
      </c>
      <c r="ER286" s="294">
        <f t="shared" si="313"/>
        <v>1.6299999999999981E-2</v>
      </c>
      <c r="ES286" s="294">
        <f t="shared" si="313"/>
        <v>1.6299999999999981E-2</v>
      </c>
      <c r="ET286" s="294">
        <f>+ET285/ES285-1</f>
        <v>1.6299999999999981E-2</v>
      </c>
      <c r="EU286" s="294">
        <f>+EU285/ET285-1</f>
        <v>1.6299999999999981E-2</v>
      </c>
      <c r="EV286" s="294">
        <f>+EV285/EU285-1</f>
        <v>1.6299999999999981E-2</v>
      </c>
      <c r="EW286" s="294">
        <f>+EW285/EV285-1</f>
        <v>1.6299999999999981E-2</v>
      </c>
      <c r="EX286" s="296"/>
      <c r="EY286" s="296"/>
    </row>
    <row r="287" spans="1:155" x14ac:dyDescent="0.2">
      <c r="A287" s="292"/>
      <c r="B287" s="293"/>
      <c r="C287" s="293"/>
      <c r="D287" s="293"/>
      <c r="E287" s="293"/>
      <c r="F287" s="293"/>
      <c r="G287" s="293"/>
      <c r="H287" s="293"/>
      <c r="I287" s="293"/>
      <c r="J287" s="293"/>
      <c r="K287" s="293"/>
      <c r="L287" s="293"/>
      <c r="M287" s="293"/>
      <c r="N287" s="293"/>
      <c r="O287" s="293"/>
      <c r="P287" s="293"/>
      <c r="Q287" s="293"/>
      <c r="R287" s="293"/>
      <c r="S287" s="293"/>
      <c r="T287" s="293"/>
      <c r="U287" s="293"/>
      <c r="V287" s="293"/>
      <c r="W287" s="293"/>
      <c r="X287" s="293"/>
      <c r="Y287" s="293"/>
      <c r="Z287" s="293"/>
      <c r="AA287" s="293"/>
      <c r="AB287" s="293"/>
      <c r="AC287" s="293"/>
      <c r="AD287" s="293"/>
      <c r="AE287" s="293"/>
      <c r="AF287" s="293"/>
      <c r="AG287" s="293"/>
      <c r="AH287" s="293"/>
      <c r="AI287" s="293"/>
      <c r="AJ287" s="293"/>
      <c r="AK287" s="293"/>
      <c r="AL287" s="293"/>
      <c r="AM287" s="293"/>
      <c r="AN287" s="293"/>
      <c r="AO287" s="293"/>
      <c r="AP287" s="293"/>
      <c r="AQ287" s="293"/>
      <c r="AR287" s="293"/>
      <c r="AS287" s="293"/>
      <c r="AT287" s="293"/>
      <c r="AU287" s="293"/>
      <c r="AV287" s="293"/>
      <c r="AW287" s="293"/>
      <c r="AX287" s="293"/>
      <c r="AY287" s="293"/>
      <c r="AZ287" s="293"/>
      <c r="BA287" s="293"/>
      <c r="BB287" s="293"/>
      <c r="BC287" s="293"/>
      <c r="BD287" s="293"/>
      <c r="BE287" s="293"/>
      <c r="BF287" s="293"/>
      <c r="BG287" s="293"/>
      <c r="BH287" s="293"/>
      <c r="BI287" s="293"/>
      <c r="BJ287" s="293"/>
      <c r="BK287" s="293"/>
      <c r="BL287" s="293"/>
      <c r="BM287" s="293"/>
      <c r="BN287" s="293"/>
      <c r="BO287" s="293"/>
      <c r="BP287" s="293"/>
      <c r="BQ287" s="293"/>
      <c r="BR287" s="293"/>
      <c r="BS287" s="293"/>
      <c r="BT287" s="293"/>
      <c r="BU287" s="293"/>
      <c r="BV287" s="293"/>
      <c r="BW287" s="294"/>
      <c r="BX287" s="294"/>
      <c r="BY287" s="294"/>
      <c r="BZ287" s="294"/>
      <c r="CA287" s="294"/>
      <c r="CB287" s="294"/>
      <c r="CC287" s="294"/>
      <c r="CD287" s="294"/>
      <c r="CE287" s="294"/>
      <c r="CF287" s="295"/>
      <c r="CG287" s="294"/>
      <c r="CH287" s="294"/>
      <c r="CI287" s="294"/>
      <c r="CJ287" s="294"/>
      <c r="CK287" s="295"/>
      <c r="CL287" s="294"/>
      <c r="CM287" s="294"/>
      <c r="CN287" s="294"/>
      <c r="CO287" s="294"/>
      <c r="CP287" s="295"/>
      <c r="CQ287" s="294"/>
      <c r="CR287" s="294"/>
      <c r="CS287" s="294"/>
      <c r="CT287" s="294"/>
      <c r="CU287" s="295"/>
      <c r="CV287" s="294"/>
      <c r="CW287" s="294"/>
      <c r="CX287" s="294"/>
      <c r="CY287" s="294"/>
      <c r="CZ287" s="295"/>
      <c r="DA287" s="295"/>
      <c r="DB287" s="295"/>
      <c r="DC287" s="295"/>
      <c r="DD287" s="295"/>
      <c r="DE287" s="295"/>
      <c r="DF287" s="295"/>
      <c r="DG287" s="295"/>
      <c r="DH287" s="49"/>
      <c r="DI287" s="49"/>
      <c r="DJ287" s="295"/>
      <c r="DK287" s="49"/>
      <c r="DL287" s="49"/>
      <c r="DM287" s="49"/>
      <c r="DN287" s="49"/>
      <c r="DO287" s="322"/>
      <c r="DP287" s="49"/>
      <c r="DQ287" s="49"/>
      <c r="DR287" s="49"/>
      <c r="DS287" s="49"/>
      <c r="DT287" s="452"/>
      <c r="DU287" s="49"/>
      <c r="DV287" s="49"/>
      <c r="DW287" s="322"/>
      <c r="DX287" s="322"/>
      <c r="DY287" s="322"/>
      <c r="DZ287" s="322"/>
      <c r="EA287" s="322"/>
      <c r="EB287" s="322"/>
      <c r="EC287" s="322"/>
      <c r="ED287" s="322"/>
      <c r="EE287" s="322"/>
      <c r="EF287" s="322"/>
      <c r="EG287" s="322"/>
      <c r="EH287" s="322"/>
      <c r="EI287" s="322"/>
      <c r="EJ287" s="322"/>
      <c r="EK287" s="322"/>
      <c r="EL287" s="322"/>
      <c r="EM287" s="322"/>
      <c r="EN287" s="322"/>
      <c r="EO287" s="322"/>
      <c r="EP287" s="322"/>
      <c r="EQ287" s="322"/>
      <c r="ER287" s="322"/>
      <c r="ES287" s="322"/>
      <c r="ET287" s="322"/>
      <c r="EU287" s="322"/>
      <c r="EV287" s="322"/>
      <c r="EW287" s="322"/>
      <c r="EX287" s="296"/>
      <c r="EY287" s="296"/>
    </row>
    <row r="288" spans="1:155" x14ac:dyDescent="0.2">
      <c r="A288" s="327" t="s">
        <v>451</v>
      </c>
      <c r="B288" s="293"/>
      <c r="C288" s="293"/>
      <c r="D288" s="293"/>
      <c r="E288" s="293"/>
      <c r="F288" s="293"/>
      <c r="G288" s="293"/>
      <c r="H288" s="293"/>
      <c r="I288" s="293"/>
      <c r="J288" s="293"/>
      <c r="K288" s="293"/>
      <c r="L288" s="293"/>
      <c r="M288" s="293"/>
      <c r="N288" s="293"/>
      <c r="O288" s="293"/>
      <c r="P288" s="293"/>
      <c r="Q288" s="293"/>
      <c r="R288" s="293"/>
      <c r="S288" s="293"/>
      <c r="T288" s="293"/>
      <c r="U288" s="293"/>
      <c r="V288" s="293"/>
      <c r="W288" s="293"/>
      <c r="X288" s="293"/>
      <c r="Y288" s="293"/>
      <c r="Z288" s="293"/>
      <c r="AA288" s="293"/>
      <c r="AB288" s="293"/>
      <c r="AC288" s="293"/>
      <c r="AD288" s="293"/>
      <c r="AE288" s="293"/>
      <c r="AF288" s="293"/>
      <c r="AG288" s="293"/>
      <c r="AH288" s="293"/>
      <c r="AI288" s="293"/>
      <c r="AJ288" s="293"/>
      <c r="AK288" s="293"/>
      <c r="AL288" s="293"/>
      <c r="AM288" s="293"/>
      <c r="AN288" s="293"/>
      <c r="AO288" s="293"/>
      <c r="AP288" s="293"/>
      <c r="AQ288" s="293"/>
      <c r="AR288" s="293"/>
      <c r="AS288" s="293"/>
      <c r="AT288" s="293"/>
      <c r="AU288" s="293"/>
      <c r="AV288" s="293"/>
      <c r="AW288" s="293"/>
      <c r="AX288" s="293"/>
      <c r="AY288" s="293"/>
      <c r="AZ288" s="293"/>
      <c r="BA288" s="293"/>
      <c r="BB288" s="293"/>
      <c r="BC288" s="293"/>
      <c r="BD288" s="293"/>
      <c r="BE288" s="293"/>
      <c r="BF288" s="293"/>
      <c r="BG288" s="293"/>
      <c r="BH288" s="293"/>
      <c r="BI288" s="293"/>
      <c r="BJ288" s="293"/>
      <c r="BK288" s="293"/>
      <c r="BL288" s="293"/>
      <c r="BM288" s="293"/>
      <c r="BN288" s="293"/>
      <c r="BO288" s="293"/>
      <c r="BP288" s="293"/>
      <c r="BQ288" s="293"/>
      <c r="BR288" s="293"/>
      <c r="BS288" s="293"/>
      <c r="BT288" s="293"/>
      <c r="BU288" s="293"/>
      <c r="BV288" s="293"/>
      <c r="BW288" s="293"/>
      <c r="BX288" s="293"/>
      <c r="BY288" s="293"/>
      <c r="BZ288" s="293"/>
      <c r="CA288" s="293"/>
      <c r="CB288" s="293"/>
      <c r="CC288" s="293"/>
      <c r="CD288" s="293"/>
      <c r="CE288" s="293"/>
      <c r="CF288" s="327"/>
      <c r="CG288" s="293"/>
      <c r="CH288" s="293"/>
      <c r="CI288" s="293"/>
      <c r="CJ288" s="293"/>
      <c r="CK288" s="327"/>
      <c r="CL288" s="293"/>
      <c r="CM288" s="293"/>
      <c r="CN288" s="293"/>
      <c r="CO288" s="293"/>
      <c r="CP288" s="327"/>
      <c r="CQ288" s="293"/>
      <c r="CR288" s="293"/>
      <c r="CS288" s="293"/>
      <c r="CT288" s="293"/>
      <c r="CU288" s="293"/>
      <c r="CV288" s="293"/>
      <c r="CW288" s="293"/>
      <c r="CX288" s="293"/>
      <c r="CY288" s="293"/>
      <c r="CZ288" s="293"/>
      <c r="DA288" s="293"/>
      <c r="DB288" s="293"/>
      <c r="DC288" s="293"/>
      <c r="DD288" s="293"/>
      <c r="DE288" s="293"/>
      <c r="DF288" s="328"/>
      <c r="DG288" s="328"/>
      <c r="DH288" s="328"/>
      <c r="DI288" s="328"/>
      <c r="DJ288" s="293"/>
      <c r="DK288" s="328"/>
      <c r="DL288" s="328"/>
      <c r="DM288" s="328"/>
      <c r="DN288" s="328"/>
      <c r="DO288" s="293"/>
      <c r="DP288" s="328"/>
      <c r="DQ288" s="328"/>
      <c r="DR288" s="328"/>
      <c r="DS288" s="328"/>
      <c r="DT288" s="73"/>
      <c r="DU288" s="328"/>
      <c r="DV288" s="49"/>
      <c r="DW288" s="49"/>
      <c r="DX288" s="293"/>
      <c r="DY288" s="296"/>
      <c r="DZ288" s="293"/>
      <c r="EA288" s="293"/>
      <c r="EB288" s="293"/>
      <c r="EC288" s="293"/>
      <c r="ED288" s="296"/>
      <c r="EE288" s="293"/>
      <c r="EF288" s="293"/>
      <c r="EG288" s="293"/>
      <c r="EH288" s="293"/>
      <c r="EI288" s="296"/>
      <c r="EJ288" s="293"/>
      <c r="EK288" s="293"/>
      <c r="EL288" s="293"/>
      <c r="EM288" s="293"/>
      <c r="EN288" s="286"/>
      <c r="EO288" s="286"/>
      <c r="EP288" s="286"/>
      <c r="EQ288" s="286"/>
      <c r="ER288" s="286"/>
      <c r="ES288" s="286"/>
      <c r="ET288" s="286"/>
      <c r="EU288" s="286"/>
      <c r="EV288" s="286"/>
      <c r="EW288" s="286"/>
      <c r="EX288" s="296"/>
      <c r="EY288" s="296"/>
    </row>
    <row r="289" spans="1:155" x14ac:dyDescent="0.2">
      <c r="A289" s="329" t="s">
        <v>452</v>
      </c>
      <c r="B289" s="49"/>
      <c r="C289" s="49"/>
      <c r="D289" s="49"/>
      <c r="E289" s="49"/>
      <c r="F289" s="49"/>
      <c r="G289" s="49"/>
      <c r="H289" s="49"/>
      <c r="I289" s="49"/>
      <c r="J289" s="49"/>
      <c r="K289" s="49"/>
      <c r="L289" s="49"/>
      <c r="M289" s="49"/>
      <c r="N289" s="49"/>
      <c r="O289" s="49"/>
      <c r="P289" s="49"/>
      <c r="Q289" s="49"/>
      <c r="R289" s="49"/>
      <c r="S289" s="49"/>
      <c r="T289" s="49"/>
      <c r="U289" s="49"/>
      <c r="V289" s="49"/>
      <c r="W289" s="49"/>
      <c r="X289" s="49"/>
      <c r="Y289" s="49"/>
      <c r="Z289" s="49"/>
      <c r="AA289" s="49"/>
      <c r="AB289" s="49"/>
      <c r="AC289" s="49"/>
      <c r="AD289" s="49"/>
      <c r="AE289" s="49"/>
      <c r="AF289" s="49"/>
      <c r="AG289" s="49"/>
      <c r="AH289" s="49"/>
      <c r="AI289" s="49"/>
      <c r="AJ289" s="49"/>
      <c r="AK289" s="49"/>
      <c r="AL289" s="49"/>
      <c r="AM289" s="49"/>
      <c r="AN289" s="49"/>
      <c r="AO289" s="49"/>
      <c r="AP289" s="49"/>
      <c r="AQ289" s="49"/>
      <c r="AR289" s="49"/>
      <c r="AS289" s="49"/>
      <c r="AT289" s="49"/>
      <c r="AU289" s="49"/>
      <c r="AV289" s="49"/>
      <c r="AW289" s="49"/>
      <c r="AX289" s="49"/>
      <c r="AY289" s="49"/>
      <c r="AZ289" s="49"/>
      <c r="BA289" s="49"/>
      <c r="BB289" s="49"/>
      <c r="BC289" s="49"/>
      <c r="BD289" s="49"/>
      <c r="BE289" s="49"/>
      <c r="BF289" s="49"/>
      <c r="BG289" s="49"/>
      <c r="BH289" s="49"/>
      <c r="BI289" s="49"/>
      <c r="BJ289" s="49"/>
      <c r="BK289" s="49"/>
      <c r="BL289" s="49"/>
      <c r="BM289" s="49"/>
      <c r="BN289" s="49"/>
      <c r="BO289" s="49"/>
      <c r="BP289" s="49"/>
      <c r="BQ289" s="49"/>
      <c r="BR289" s="49">
        <f>+BR293-BR298</f>
        <v>25595</v>
      </c>
      <c r="BS289" s="49">
        <f>+BR293</f>
        <v>25538</v>
      </c>
      <c r="BT289" s="49">
        <f>+BS293</f>
        <v>25400</v>
      </c>
      <c r="BU289" s="49">
        <f>+BT293</f>
        <v>25252</v>
      </c>
      <c r="BV289" s="33">
        <f>+BR289</f>
        <v>25595</v>
      </c>
      <c r="BW289" s="49">
        <f>+BV293</f>
        <v>25019</v>
      </c>
      <c r="BX289" s="49">
        <f>+BW293</f>
        <v>24941</v>
      </c>
      <c r="BY289" s="49">
        <f>+BX293</f>
        <v>24727</v>
      </c>
      <c r="BZ289" s="49">
        <f>+BY293</f>
        <v>24595</v>
      </c>
      <c r="CA289" s="33">
        <f>+BW289</f>
        <v>25019</v>
      </c>
      <c r="CB289" s="49">
        <f>+CA293</f>
        <v>24396</v>
      </c>
      <c r="CC289" s="49">
        <f>+CB293</f>
        <v>24314</v>
      </c>
      <c r="CD289" s="49">
        <f>+CC293</f>
        <v>24050</v>
      </c>
      <c r="CE289" s="49">
        <f>+CD293</f>
        <v>23775</v>
      </c>
      <c r="CF289" s="33">
        <f>+CB289</f>
        <v>24396</v>
      </c>
      <c r="CG289" s="49">
        <f>+CF293</f>
        <v>23640</v>
      </c>
      <c r="CH289" s="49">
        <f>+CG293</f>
        <v>23601</v>
      </c>
      <c r="CI289" s="49">
        <f>+CH293</f>
        <v>23363</v>
      </c>
      <c r="CJ289" s="49">
        <f>+CI293</f>
        <v>23198</v>
      </c>
      <c r="CK289" s="33">
        <f>+CG289</f>
        <v>23640</v>
      </c>
      <c r="CL289" s="49">
        <f>+CK293</f>
        <v>23181</v>
      </c>
      <c r="CM289" s="49">
        <f>+CL293</f>
        <v>23144</v>
      </c>
      <c r="CN289" s="49">
        <f>+CM293</f>
        <v>22968</v>
      </c>
      <c r="CO289" s="49">
        <f>+CN293</f>
        <v>22851</v>
      </c>
      <c r="CP289" s="33">
        <f>+CL289</f>
        <v>23181</v>
      </c>
      <c r="CQ289" s="49">
        <f>+CP293</f>
        <v>22844</v>
      </c>
      <c r="CR289" s="49">
        <f>+CQ293</f>
        <v>22819</v>
      </c>
      <c r="CS289" s="49">
        <f>+CR293</f>
        <v>22658</v>
      </c>
      <c r="CT289" s="49">
        <f>+CS293</f>
        <v>22531</v>
      </c>
      <c r="CU289" s="33">
        <f>+CQ289</f>
        <v>22844</v>
      </c>
      <c r="CV289" s="49">
        <f>+CU293</f>
        <v>22576.999999999996</v>
      </c>
      <c r="CW289" s="49">
        <f>+CV293</f>
        <v>22601</v>
      </c>
      <c r="CX289" s="49">
        <f>+CW293</f>
        <v>22457</v>
      </c>
      <c r="CY289" s="49">
        <f>+CX293</f>
        <v>22376</v>
      </c>
      <c r="CZ289" s="33">
        <f>+CV289</f>
        <v>22576.999999999996</v>
      </c>
      <c r="DA289" s="49">
        <f>+CZ293</f>
        <v>22383.000000000004</v>
      </c>
      <c r="DB289" s="49">
        <f>+DA293</f>
        <v>22375</v>
      </c>
      <c r="DC289" s="49">
        <f>+DB293</f>
        <v>22306</v>
      </c>
      <c r="DD289" s="49">
        <f>+DC293</f>
        <v>22258</v>
      </c>
      <c r="DE289" s="33">
        <f>+DA289</f>
        <v>22383.000000000004</v>
      </c>
      <c r="DF289" s="49">
        <f>+DE293</f>
        <v>22346.999999999996</v>
      </c>
      <c r="DG289" s="49">
        <f>+DF293</f>
        <v>22400</v>
      </c>
      <c r="DH289" s="49">
        <f>+DG293</f>
        <v>22396</v>
      </c>
      <c r="DI289" s="49">
        <f>+DH293</f>
        <v>22428</v>
      </c>
      <c r="DJ289" s="33">
        <f>+DF289</f>
        <v>22346.999999999996</v>
      </c>
      <c r="DK289" s="49">
        <f>+DJ293</f>
        <v>22508</v>
      </c>
      <c r="DL289" s="49">
        <f>+DK293</f>
        <v>22550</v>
      </c>
      <c r="DM289" s="49">
        <f>+DL293</f>
        <v>22515</v>
      </c>
      <c r="DN289" s="49">
        <f>+DM293</f>
        <v>22390</v>
      </c>
      <c r="DO289" s="33">
        <f>+DK289</f>
        <v>22508</v>
      </c>
      <c r="DP289" s="49">
        <f>+DO293</f>
        <v>22357</v>
      </c>
      <c r="DQ289" s="49">
        <f>+DP293</f>
        <v>22261</v>
      </c>
      <c r="DR289" s="49">
        <f>+DQ293</f>
        <v>22121</v>
      </c>
      <c r="DS289" s="49">
        <f>+DR293</f>
        <v>22015</v>
      </c>
      <c r="DT289" s="33">
        <f>+DP289</f>
        <v>22357</v>
      </c>
      <c r="DU289" s="49">
        <f>+DT293</f>
        <v>21986</v>
      </c>
      <c r="DV289" s="49">
        <f>+DU293</f>
        <v>21866</v>
      </c>
      <c r="DW289" s="49">
        <f>+DV293</f>
        <v>21641</v>
      </c>
      <c r="DX289" s="49">
        <f>+DW293</f>
        <v>21404</v>
      </c>
      <c r="DY289" s="33">
        <f>+DU289</f>
        <v>21986</v>
      </c>
      <c r="DZ289" s="49">
        <f>+DY293</f>
        <v>21254</v>
      </c>
      <c r="EA289" s="49">
        <f>+DZ293</f>
        <v>20844</v>
      </c>
      <c r="EB289" s="49">
        <f>+EA293</f>
        <v>20367</v>
      </c>
      <c r="EC289" s="49">
        <f>+EB293</f>
        <v>20094</v>
      </c>
      <c r="ED289" s="33">
        <f>+DZ289</f>
        <v>21254</v>
      </c>
      <c r="EE289" s="49">
        <f>+ED293</f>
        <v>19845</v>
      </c>
      <c r="EF289" s="49">
        <f>+EE293</f>
        <v>19355</v>
      </c>
      <c r="EG289" s="49">
        <f>+EF293</f>
        <v>18956</v>
      </c>
      <c r="EH289" s="49">
        <f>+EG293</f>
        <v>18549</v>
      </c>
      <c r="EI289" s="33">
        <f>+EE289</f>
        <v>19845</v>
      </c>
      <c r="EJ289" s="49">
        <f>+EI293</f>
        <v>18176</v>
      </c>
      <c r="EK289" s="49">
        <f>+EJ293</f>
        <v>17664</v>
      </c>
      <c r="EL289" s="49">
        <f>+EK293</f>
        <v>17144</v>
      </c>
      <c r="EM289" s="49">
        <f>+EL293</f>
        <v>16582</v>
      </c>
      <c r="EN289" s="33">
        <f>+EJ289</f>
        <v>18176</v>
      </c>
      <c r="EO289" s="49">
        <f>+EN293</f>
        <v>16142.2</v>
      </c>
      <c r="EP289" s="49">
        <f>+EO293</f>
        <v>15623.021612112962</v>
      </c>
      <c r="EQ289" s="49">
        <f>+EP293</f>
        <v>15106.112610204487</v>
      </c>
      <c r="ER289" s="49">
        <f>+EQ293</f>
        <v>14597.505285564152</v>
      </c>
      <c r="ES289" s="33">
        <f>+EO289</f>
        <v>16142.2</v>
      </c>
      <c r="ET289" s="49">
        <f>+ES293</f>
        <v>14196.19329577184</v>
      </c>
      <c r="EU289" s="49">
        <f>+ET293</f>
        <v>12564.747484719914</v>
      </c>
      <c r="EV289" s="49">
        <f>+EU293</f>
        <v>11384.536807285347</v>
      </c>
      <c r="EW289" s="49">
        <f>+EV293</f>
        <v>10521.899168874759</v>
      </c>
      <c r="EX289" s="286">
        <f>+(EN289/DO289)^(1/5)-1</f>
        <v>-4.1852696938210032E-2</v>
      </c>
      <c r="EY289" s="286">
        <f>+(EW289/EN289)^(1/5)-1</f>
        <v>-0.10356425746819065</v>
      </c>
    </row>
    <row r="290" spans="1:155" x14ac:dyDescent="0.2">
      <c r="A290" s="329" t="s">
        <v>453</v>
      </c>
      <c r="B290" s="49"/>
      <c r="C290" s="49"/>
      <c r="D290" s="49"/>
      <c r="E290" s="49"/>
      <c r="F290" s="49"/>
      <c r="G290" s="49"/>
      <c r="H290" s="49"/>
      <c r="I290" s="49"/>
      <c r="J290" s="49"/>
      <c r="K290" s="49"/>
      <c r="L290" s="49"/>
      <c r="M290" s="49"/>
      <c r="N290" s="49"/>
      <c r="O290" s="49"/>
      <c r="P290" s="49"/>
      <c r="Q290" s="49"/>
      <c r="R290" s="49"/>
      <c r="S290" s="49"/>
      <c r="T290" s="49"/>
      <c r="U290" s="49"/>
      <c r="V290" s="49"/>
      <c r="W290" s="49"/>
      <c r="X290" s="49"/>
      <c r="Y290" s="49"/>
      <c r="Z290" s="49"/>
      <c r="AA290" s="49"/>
      <c r="AB290" s="49"/>
      <c r="AC290" s="49"/>
      <c r="AD290" s="49"/>
      <c r="AE290" s="49"/>
      <c r="AF290" s="49"/>
      <c r="AG290" s="49"/>
      <c r="AH290" s="49"/>
      <c r="AI290" s="49"/>
      <c r="AJ290" s="49"/>
      <c r="AK290" s="49"/>
      <c r="AL290" s="49"/>
      <c r="AM290" s="49"/>
      <c r="AN290" s="49"/>
      <c r="AO290" s="49"/>
      <c r="AP290" s="49"/>
      <c r="AQ290" s="49"/>
      <c r="AR290" s="49"/>
      <c r="AS290" s="49"/>
      <c r="AT290" s="49"/>
      <c r="AU290" s="49"/>
      <c r="AV290" s="49"/>
      <c r="AW290" s="49"/>
      <c r="AX290" s="49"/>
      <c r="AY290" s="49"/>
      <c r="AZ290" s="49"/>
      <c r="BA290" s="49"/>
      <c r="BB290" s="49"/>
      <c r="BC290" s="49"/>
      <c r="BD290" s="49"/>
      <c r="BE290" s="49"/>
      <c r="BF290" s="49"/>
      <c r="BG290" s="49"/>
      <c r="BH290" s="49"/>
      <c r="BI290" s="49"/>
      <c r="BJ290" s="49"/>
      <c r="BK290" s="49"/>
      <c r="BL290" s="49"/>
      <c r="BM290" s="49"/>
      <c r="BN290" s="49"/>
      <c r="BO290" s="49"/>
      <c r="BP290" s="49"/>
      <c r="BQ290" s="49"/>
      <c r="BR290" s="49">
        <f>+BR293-BR292-BR289-BR291</f>
        <v>1862.625</v>
      </c>
      <c r="BS290" s="49">
        <f>+BS293-BS292-BS289-BS291</f>
        <v>1777.3499999999985</v>
      </c>
      <c r="BT290" s="49">
        <f>+BT293-BT292-BT289-BT291</f>
        <v>1757</v>
      </c>
      <c r="BU290" s="49">
        <f>+BU293-BU292-BU289-BU291</f>
        <v>1660.9000000000015</v>
      </c>
      <c r="BV290" s="33">
        <f>SUM(BR290:BU290)</f>
        <v>7057.875</v>
      </c>
      <c r="BW290" s="49">
        <f>+BW293-BW292-BW289-BW291</f>
        <v>1798.4249999999993</v>
      </c>
      <c r="BX290" s="49">
        <f>+BX293-BX292-BX289-BX291</f>
        <v>1656.5750000000007</v>
      </c>
      <c r="BY290" s="49">
        <f>+BY293-BY292-BY289-BY291</f>
        <v>1722.5250000000015</v>
      </c>
      <c r="BZ290" s="49">
        <f>+BZ293-BZ292-BZ289-BZ291</f>
        <v>1645.625</v>
      </c>
      <c r="CA290" s="33">
        <f>SUM(BW290:BZ290)</f>
        <v>6823.1500000000015</v>
      </c>
      <c r="CB290" s="49">
        <f>+CB293-CB292-CB289-CB291</f>
        <v>1747.7000000000007</v>
      </c>
      <c r="CC290" s="49">
        <f>+CC293-CC292-CC289-CC291</f>
        <v>1559.5499999999993</v>
      </c>
      <c r="CD290" s="49">
        <f>+CD293-CD292-CD289-CD291</f>
        <v>1528.75</v>
      </c>
      <c r="CE290" s="49">
        <f>+CE293-CE292-CE289-CE291</f>
        <v>1648.125</v>
      </c>
      <c r="CF290" s="33">
        <f>SUM(CB290:CE290)</f>
        <v>6484.125</v>
      </c>
      <c r="CG290" s="49">
        <f>+CG293-CG292-CG289-CG291</f>
        <v>1734</v>
      </c>
      <c r="CH290" s="49">
        <f>+CH293-CH292-CH289-CH291</f>
        <v>1532.0750000000007</v>
      </c>
      <c r="CI290" s="49">
        <f>+CI293-CI292-CI289-CI291</f>
        <v>1587.2249999999985</v>
      </c>
      <c r="CJ290" s="49">
        <f>+CJ293-CJ292-CJ289-CJ291</f>
        <v>1722.8499999999985</v>
      </c>
      <c r="CK290" s="33">
        <f>SUM(CG290:CJ290)</f>
        <v>6576.1499999999978</v>
      </c>
      <c r="CL290" s="49">
        <f>+CL293-CL292-CL289-CL291</f>
        <v>1701.5750000000007</v>
      </c>
      <c r="CM290" s="49">
        <f>+CM293-CM292-CM289-CM291</f>
        <v>1559.7999999999993</v>
      </c>
      <c r="CN290" s="49">
        <f>+CN293-CN292-CN289-CN291</f>
        <v>1605.5999999999985</v>
      </c>
      <c r="CO290" s="49">
        <f>+CO293-CO292-CO289-CO291</f>
        <v>1706.8250000000007</v>
      </c>
      <c r="CP290" s="33">
        <f>SUM(CL290:CO290)</f>
        <v>6573.7999999999993</v>
      </c>
      <c r="CQ290" s="49">
        <f>+CQ293-CQ292-CQ289-CQ291</f>
        <v>1688.2999999999993</v>
      </c>
      <c r="CR290" s="49">
        <f>+CR293-CR292-CR289-CR291</f>
        <v>1550.4249999999993</v>
      </c>
      <c r="CS290" s="49">
        <f>+CS293-CS292-CS289-CS291</f>
        <v>1572.3499999999985</v>
      </c>
      <c r="CT290" s="49">
        <f>+CT293-CT292-CT289-CT291</f>
        <v>1735.8250000000007</v>
      </c>
      <c r="CU290" s="33">
        <f>SUM(CQ290:CT290)</f>
        <v>6546.8999999999978</v>
      </c>
      <c r="CV290" s="49">
        <f>+CV293-CV292-CV289-CV291</f>
        <v>1717.2750000000051</v>
      </c>
      <c r="CW290" s="49">
        <f>+CW293-CW292-CW289-CW291</f>
        <v>1551.0750000000007</v>
      </c>
      <c r="CX290" s="49">
        <f>+CX293-CX292-CX289-CX291</f>
        <v>1603.2750000000015</v>
      </c>
      <c r="CY290" s="49">
        <f>+CY293-CY292-CY289-CY291</f>
        <v>1685.2000000000007</v>
      </c>
      <c r="CZ290" s="33">
        <f>SUM(CV290:CY290)</f>
        <v>6556.825000000008</v>
      </c>
      <c r="DA290" s="49">
        <f>+DA293-DA292-DA289-DA291</f>
        <v>1670.7249999999949</v>
      </c>
      <c r="DB290" s="49">
        <f>+DB293-DB292-DB289-DB291</f>
        <v>1609.125</v>
      </c>
      <c r="DC290" s="49">
        <f>+DC293-DC292-DC289-DC291</f>
        <v>1624.9500000000007</v>
      </c>
      <c r="DD290" s="49">
        <f>+DD293-DD292-DD289-DD291</f>
        <v>1758.3499999999985</v>
      </c>
      <c r="DE290" s="33">
        <f>SUM(DA290:DD290)</f>
        <v>6663.1499999999942</v>
      </c>
      <c r="DF290" s="49">
        <f>+DF293-DF292-DF289-DF291</f>
        <v>1729.0250000000051</v>
      </c>
      <c r="DG290" s="49">
        <f>+DG293-DG292-DG289-DG291</f>
        <v>1676</v>
      </c>
      <c r="DH290" s="49">
        <f>+DH293-DH292-DH289-DH291</f>
        <v>1711.7000000000007</v>
      </c>
      <c r="DI290" s="49">
        <f>+DI293-DI292-DI289-DI291</f>
        <v>1762.0999999999985</v>
      </c>
      <c r="DJ290" s="33">
        <f>SUM(DF290:DI290)</f>
        <v>6878.8250000000044</v>
      </c>
      <c r="DK290" s="49">
        <f>+DK293-DK292-DK289-DK291</f>
        <v>1730.0999999999985</v>
      </c>
      <c r="DL290" s="49">
        <f>+DL293-DL292-DL289-DL291</f>
        <v>1656.25</v>
      </c>
      <c r="DM290" s="49">
        <f>+DM293-DM292-DM289-DM291</f>
        <v>1563.625</v>
      </c>
      <c r="DN290" s="49">
        <f>+DN293-DN292-DN289-DN291</f>
        <v>1646.25</v>
      </c>
      <c r="DO290" s="33">
        <f>SUM(DK290:DN290)</f>
        <v>6596.2249999999985</v>
      </c>
      <c r="DP290" s="49">
        <f>+DP293-DP292-DP289-DP291</f>
        <v>1580.7750000000015</v>
      </c>
      <c r="DQ290" s="49">
        <f>+DQ293-DQ292-DQ289-DQ291</f>
        <v>1529.5750000000007</v>
      </c>
      <c r="DR290" s="49">
        <f>+DR293-DR292-DR289-DR291</f>
        <v>1553.0750000000007</v>
      </c>
      <c r="DS290" s="49">
        <f>+DS293-DS292-DS289-DS291</f>
        <v>1622.125</v>
      </c>
      <c r="DT290" s="33">
        <f>SUM(DP290:DS290)</f>
        <v>6285.5500000000029</v>
      </c>
      <c r="DU290" s="49">
        <f>+DU293-DU292-DU289-DU291</f>
        <v>1528.9500000000007</v>
      </c>
      <c r="DV290" s="49">
        <f>+DV293-DV292-DV289-DV291</f>
        <v>1414.9500000000007</v>
      </c>
      <c r="DW290" s="49">
        <f>+DW293-DW292-DW289-DW291</f>
        <v>1386.0750000000007</v>
      </c>
      <c r="DX290" s="49">
        <f>+DX293-DX292-DX289-DX291</f>
        <v>1455.2999999999993</v>
      </c>
      <c r="DY290" s="33">
        <f>SUM(DU290:DX290)</f>
        <v>5785.2750000000015</v>
      </c>
      <c r="DZ290" s="49">
        <f>+DZ293-DZ292-DZ289-DZ291</f>
        <v>1184.0499999999993</v>
      </c>
      <c r="EA290" s="49">
        <f>+EA293-EA292-EA289-EA291</f>
        <v>1086.2999999999993</v>
      </c>
      <c r="EB290" s="49">
        <f>+EB293-EB292-EB289-EB291</f>
        <v>1254.5250000000015</v>
      </c>
      <c r="EC290" s="49">
        <f>+EC293-EC292-EC289-EC291</f>
        <v>1258.0499999999993</v>
      </c>
      <c r="ED290" s="33">
        <f>SUM(DZ290:EC290)</f>
        <v>4782.9249999999993</v>
      </c>
      <c r="EE290" s="49">
        <f>+EE293-EE292-EE289-EE291</f>
        <v>998.375</v>
      </c>
      <c r="EF290" s="49">
        <f>+EF293-EF292-EF289-EF291</f>
        <v>1052.625</v>
      </c>
      <c r="EG290" s="49">
        <f>+EG293-EG292-EG289-EG291</f>
        <v>1014.7000000000007</v>
      </c>
      <c r="EH290" s="49">
        <f>+EH293-EH292-EH289-EH291</f>
        <v>1018.1749999999993</v>
      </c>
      <c r="EI290" s="33">
        <f>SUM(EE290:EH290)</f>
        <v>4083.875</v>
      </c>
      <c r="EJ290" s="49">
        <f>+EJ293-EJ292-EJ289-EJ291</f>
        <v>851.20000000000073</v>
      </c>
      <c r="EK290" s="49">
        <f>+EK293-EK292-EK289-EK291</f>
        <v>804.79999999999927</v>
      </c>
      <c r="EL290" s="49">
        <f>+EL293-EL292-EL289-EL291</f>
        <v>723.79999999999927</v>
      </c>
      <c r="EM290" s="49">
        <f>+EM293-EM292-EM289-EM291</f>
        <v>803.85000000000218</v>
      </c>
      <c r="EN290" s="33">
        <f>SUM(EJ290:EM290)</f>
        <v>3183.6500000000015</v>
      </c>
      <c r="EO290" s="49">
        <f>+EO293-EO292-EO289-EO291</f>
        <v>691.48661211295985</v>
      </c>
      <c r="EP290" s="49">
        <f>+EP293-EP292-EP289-EP291</f>
        <v>654.81761899999765</v>
      </c>
      <c r="EQ290" s="49">
        <f>+EQ293-EQ292-EQ289-EQ291</f>
        <v>624.35112112500065</v>
      </c>
      <c r="ER290" s="49">
        <f>+ER293-ER292-ER289-ER291</f>
        <v>693.50090662500043</v>
      </c>
      <c r="ES290" s="33">
        <f>SUM(EO290:ER290)</f>
        <v>2664.1562588629586</v>
      </c>
      <c r="ET290" s="49">
        <f>+ET293-ET292-ET289-ET291</f>
        <v>2627.4121776796292</v>
      </c>
      <c r="EU290" s="49">
        <f>+EU293-EU292-EU289-EU291</f>
        <v>2589.2135679814073</v>
      </c>
      <c r="EV290" s="49">
        <f>+EV293-EV292-EV289-EV291</f>
        <v>2552.7234037750186</v>
      </c>
      <c r="EW290" s="49">
        <f>+EW293-EW292-EW289-EW291</f>
        <v>2517.7900702277366</v>
      </c>
      <c r="EX290" s="286">
        <f>+(EN290/DO290)^(1/5)-1</f>
        <v>-0.13557768205085419</v>
      </c>
      <c r="EY290" s="286">
        <f>+(EW290/EN290)^(1/5)-1</f>
        <v>-4.5845198868737613E-2</v>
      </c>
    </row>
    <row r="291" spans="1:155" x14ac:dyDescent="0.2">
      <c r="A291" s="329" t="s">
        <v>454</v>
      </c>
      <c r="B291" s="49"/>
      <c r="C291" s="49"/>
      <c r="D291" s="49"/>
      <c r="E291" s="49"/>
      <c r="F291" s="49"/>
      <c r="G291" s="49"/>
      <c r="H291" s="49"/>
      <c r="I291" s="49"/>
      <c r="J291" s="49"/>
      <c r="K291" s="49"/>
      <c r="L291" s="49"/>
      <c r="M291" s="49"/>
      <c r="N291" s="49"/>
      <c r="O291" s="49"/>
      <c r="P291" s="49"/>
      <c r="Q291" s="49"/>
      <c r="R291" s="49"/>
      <c r="S291" s="49"/>
      <c r="T291" s="49"/>
      <c r="U291" s="49"/>
      <c r="V291" s="49"/>
      <c r="W291" s="49"/>
      <c r="X291" s="49"/>
      <c r="Y291" s="49"/>
      <c r="Z291" s="49"/>
      <c r="AA291" s="49"/>
      <c r="AB291" s="49"/>
      <c r="AC291" s="49"/>
      <c r="AD291" s="49"/>
      <c r="AE291" s="49"/>
      <c r="AF291" s="49"/>
      <c r="AG291" s="49"/>
      <c r="AH291" s="49"/>
      <c r="AI291" s="49"/>
      <c r="AJ291" s="49"/>
      <c r="AK291" s="49"/>
      <c r="AL291" s="49"/>
      <c r="AM291" s="49"/>
      <c r="AN291" s="49"/>
      <c r="AO291" s="49"/>
      <c r="AP291" s="49"/>
      <c r="AQ291" s="49"/>
      <c r="AR291" s="49"/>
      <c r="AS291" s="49"/>
      <c r="AT291" s="49"/>
      <c r="AU291" s="49"/>
      <c r="AV291" s="49"/>
      <c r="AW291" s="49"/>
      <c r="AX291" s="49"/>
      <c r="AY291" s="49"/>
      <c r="AZ291" s="49"/>
      <c r="BA291" s="49"/>
      <c r="BB291" s="49"/>
      <c r="BC291" s="49"/>
      <c r="BD291" s="49"/>
      <c r="BE291" s="49"/>
      <c r="BF291" s="49"/>
      <c r="BG291" s="49"/>
      <c r="BH291" s="49"/>
      <c r="BI291" s="49"/>
      <c r="BJ291" s="49"/>
      <c r="BK291" s="49"/>
      <c r="BL291" s="49"/>
      <c r="BM291" s="49"/>
      <c r="BN291" s="49"/>
      <c r="BO291" s="49"/>
      <c r="BP291" s="49"/>
      <c r="BQ291" s="49"/>
      <c r="BR291" s="28">
        <v>0</v>
      </c>
      <c r="BS291" s="28">
        <v>0</v>
      </c>
      <c r="BT291" s="28">
        <v>0</v>
      </c>
      <c r="BU291" s="28">
        <v>0</v>
      </c>
      <c r="BV291" s="33">
        <f>SUM(BR291:BU291)</f>
        <v>0</v>
      </c>
      <c r="BW291" s="28">
        <v>0</v>
      </c>
      <c r="BX291" s="28">
        <v>0</v>
      </c>
      <c r="BY291" s="28">
        <v>0</v>
      </c>
      <c r="BZ291" s="28">
        <v>0</v>
      </c>
      <c r="CA291" s="33">
        <f>SUM(BW291:BZ291)</f>
        <v>0</v>
      </c>
      <c r="CB291" s="28">
        <v>0</v>
      </c>
      <c r="CC291" s="28">
        <v>0</v>
      </c>
      <c r="CD291" s="28">
        <v>0</v>
      </c>
      <c r="CE291" s="28">
        <v>0</v>
      </c>
      <c r="CF291" s="33">
        <f>SUM(CB291:CE291)</f>
        <v>0</v>
      </c>
      <c r="CG291" s="28">
        <v>0</v>
      </c>
      <c r="CH291" s="28">
        <v>0</v>
      </c>
      <c r="CI291" s="28">
        <v>0</v>
      </c>
      <c r="CJ291" s="28">
        <v>0</v>
      </c>
      <c r="CK291" s="33">
        <f>SUM(CG291:CJ291)</f>
        <v>0</v>
      </c>
      <c r="CL291" s="28">
        <v>0</v>
      </c>
      <c r="CM291" s="28">
        <v>0</v>
      </c>
      <c r="CN291" s="28">
        <v>0</v>
      </c>
      <c r="CO291" s="28">
        <v>0</v>
      </c>
      <c r="CP291" s="33">
        <f>SUM(CL291:CO291)</f>
        <v>0</v>
      </c>
      <c r="CQ291" s="28">
        <v>0</v>
      </c>
      <c r="CR291" s="28">
        <v>0</v>
      </c>
      <c r="CS291" s="28">
        <v>0</v>
      </c>
      <c r="CT291" s="28">
        <v>0</v>
      </c>
      <c r="CU291" s="33">
        <f>SUM(CQ291:CT291)</f>
        <v>0</v>
      </c>
      <c r="CV291" s="28">
        <v>0</v>
      </c>
      <c r="CW291" s="28">
        <v>0</v>
      </c>
      <c r="CX291" s="28">
        <v>0</v>
      </c>
      <c r="CY291" s="28">
        <v>0</v>
      </c>
      <c r="CZ291" s="33">
        <f>SUM(CV291:CY291)</f>
        <v>0</v>
      </c>
      <c r="DA291" s="28">
        <v>0</v>
      </c>
      <c r="DB291" s="28">
        <v>0</v>
      </c>
      <c r="DC291" s="28">
        <v>0</v>
      </c>
      <c r="DD291" s="28">
        <v>0</v>
      </c>
      <c r="DE291" s="33">
        <f>SUM(DA291:DD291)</f>
        <v>0</v>
      </c>
      <c r="DF291" s="28">
        <v>0</v>
      </c>
      <c r="DG291" s="28">
        <v>0</v>
      </c>
      <c r="DH291" s="28">
        <v>0</v>
      </c>
      <c r="DI291" s="28">
        <v>0</v>
      </c>
      <c r="DJ291" s="33">
        <f>SUM(DF291:DI291)</f>
        <v>0</v>
      </c>
      <c r="DK291" s="28">
        <v>0</v>
      </c>
      <c r="DL291" s="28">
        <v>0</v>
      </c>
      <c r="DM291" s="28">
        <v>0</v>
      </c>
      <c r="DN291" s="28">
        <v>0</v>
      </c>
      <c r="DO291" s="33">
        <f>SUM(DK291:DN291)</f>
        <v>0</v>
      </c>
      <c r="DP291" s="28">
        <v>0</v>
      </c>
      <c r="DQ291" s="28">
        <v>0</v>
      </c>
      <c r="DR291" s="28">
        <v>0</v>
      </c>
      <c r="DS291" s="28">
        <v>0</v>
      </c>
      <c r="DT291" s="33">
        <f>SUM(DP291:DS291)</f>
        <v>0</v>
      </c>
      <c r="DU291" s="28">
        <v>0</v>
      </c>
      <c r="DV291" s="28">
        <v>0</v>
      </c>
      <c r="DW291" s="28">
        <v>0</v>
      </c>
      <c r="DX291" s="28">
        <v>0</v>
      </c>
      <c r="DY291" s="33">
        <f>SUM(DU291:DX291)</f>
        <v>0</v>
      </c>
      <c r="DZ291" s="28">
        <v>0</v>
      </c>
      <c r="EA291" s="28">
        <v>0</v>
      </c>
      <c r="EB291" s="28">
        <v>0</v>
      </c>
      <c r="EC291" s="28">
        <v>0</v>
      </c>
      <c r="ED291" s="33">
        <f>SUM(DZ291:EC291)</f>
        <v>0</v>
      </c>
      <c r="EE291" s="28">
        <v>0</v>
      </c>
      <c r="EF291" s="28">
        <v>0</v>
      </c>
      <c r="EG291" s="28">
        <v>0</v>
      </c>
      <c r="EH291" s="28">
        <v>0</v>
      </c>
      <c r="EI291" s="33">
        <f>SUM(EE291:EH291)</f>
        <v>0</v>
      </c>
      <c r="EJ291" s="28">
        <v>0</v>
      </c>
      <c r="EK291" s="28">
        <v>0</v>
      </c>
      <c r="EL291" s="28">
        <v>0</v>
      </c>
      <c r="EM291" s="28">
        <v>0</v>
      </c>
      <c r="EN291" s="33">
        <f>SUM(EJ291:EM291)</f>
        <v>0</v>
      </c>
      <c r="EO291" s="28">
        <v>0</v>
      </c>
      <c r="EP291" s="28">
        <v>0</v>
      </c>
      <c r="EQ291" s="28">
        <v>0</v>
      </c>
      <c r="ER291" s="28">
        <v>0</v>
      </c>
      <c r="ES291" s="33">
        <f>SUM(EO291:ER291)</f>
        <v>0</v>
      </c>
      <c r="ET291" s="28">
        <v>0</v>
      </c>
      <c r="EU291" s="28">
        <v>0</v>
      </c>
      <c r="EV291" s="28">
        <v>0</v>
      </c>
      <c r="EW291" s="28">
        <v>0</v>
      </c>
      <c r="EX291" s="20"/>
      <c r="EY291" s="20"/>
    </row>
    <row r="292" spans="1:155" x14ac:dyDescent="0.2">
      <c r="A292" s="329" t="s">
        <v>455</v>
      </c>
      <c r="B292" s="49"/>
      <c r="C292" s="49"/>
      <c r="D292" s="49"/>
      <c r="E292" s="49"/>
      <c r="F292" s="49"/>
      <c r="G292" s="49"/>
      <c r="H292" s="49"/>
      <c r="I292" s="49"/>
      <c r="J292" s="49"/>
      <c r="K292" s="49"/>
      <c r="L292" s="49"/>
      <c r="M292" s="49"/>
      <c r="N292" s="49"/>
      <c r="O292" s="49"/>
      <c r="P292" s="49"/>
      <c r="Q292" s="49"/>
      <c r="R292" s="49"/>
      <c r="S292" s="49"/>
      <c r="T292" s="49"/>
      <c r="U292" s="49"/>
      <c r="V292" s="49"/>
      <c r="W292" s="49"/>
      <c r="X292" s="49"/>
      <c r="Y292" s="49"/>
      <c r="Z292" s="49"/>
      <c r="AA292" s="49"/>
      <c r="AB292" s="49"/>
      <c r="AC292" s="49"/>
      <c r="AD292" s="49"/>
      <c r="AE292" s="49"/>
      <c r="AF292" s="49"/>
      <c r="AG292" s="49"/>
      <c r="AH292" s="49"/>
      <c r="AI292" s="49"/>
      <c r="AJ292" s="49"/>
      <c r="AK292" s="49"/>
      <c r="AL292" s="49"/>
      <c r="AM292" s="49"/>
      <c r="AN292" s="49"/>
      <c r="AO292" s="49"/>
      <c r="AP292" s="49"/>
      <c r="AQ292" s="49"/>
      <c r="AR292" s="49"/>
      <c r="AS292" s="49"/>
      <c r="AT292" s="49"/>
      <c r="AU292" s="49"/>
      <c r="AV292" s="49"/>
      <c r="AW292" s="49"/>
      <c r="AX292" s="49"/>
      <c r="AY292" s="49"/>
      <c r="AZ292" s="49"/>
      <c r="BA292" s="49"/>
      <c r="BB292" s="49"/>
      <c r="BC292" s="49"/>
      <c r="BD292" s="49"/>
      <c r="BE292" s="49"/>
      <c r="BF292" s="49"/>
      <c r="BG292" s="49"/>
      <c r="BH292" s="49"/>
      <c r="BI292" s="49"/>
      <c r="BJ292" s="49"/>
      <c r="BK292" s="49"/>
      <c r="BL292" s="49"/>
      <c r="BM292" s="49"/>
      <c r="BN292" s="49"/>
      <c r="BO292" s="49"/>
      <c r="BP292" s="49"/>
      <c r="BQ292" s="49"/>
      <c r="BR292" s="49">
        <f>-BR289*BR302*3</f>
        <v>-1919.625</v>
      </c>
      <c r="BS292" s="49">
        <f>-BS289*BS302*3</f>
        <v>-1915.3500000000001</v>
      </c>
      <c r="BT292" s="49">
        <f>-BT289*BT302*3</f>
        <v>-1905</v>
      </c>
      <c r="BU292" s="49">
        <f>-BU289*BU302*3</f>
        <v>-1893.9</v>
      </c>
      <c r="BV292" s="33">
        <f>SUM(BR292:BU292)</f>
        <v>-7633.875</v>
      </c>
      <c r="BW292" s="49">
        <f>-BW289*BW302*3</f>
        <v>-1876.4250000000002</v>
      </c>
      <c r="BX292" s="49">
        <f>-BX289*BX302*3</f>
        <v>-1870.5750000000003</v>
      </c>
      <c r="BY292" s="49">
        <f>-BY289*BY302*3</f>
        <v>-1854.5250000000001</v>
      </c>
      <c r="BZ292" s="49">
        <f>-BZ289*BZ302*3</f>
        <v>-1844.625</v>
      </c>
      <c r="CA292" s="33">
        <f>SUM(BW292:BZ292)</f>
        <v>-7446.1500000000005</v>
      </c>
      <c r="CB292" s="49">
        <f>-CB289*CB302*3</f>
        <v>-1829.6999999999998</v>
      </c>
      <c r="CC292" s="49">
        <f>-CC289*CC302*3</f>
        <v>-1823.5500000000002</v>
      </c>
      <c r="CD292" s="49">
        <f>-CD289*CD302*3</f>
        <v>-1803.75</v>
      </c>
      <c r="CE292" s="49">
        <f>-CE289*CE302*3</f>
        <v>-1783.125</v>
      </c>
      <c r="CF292" s="33">
        <f>SUM(CB292:CE292)</f>
        <v>-7240.125</v>
      </c>
      <c r="CG292" s="49">
        <f>-CG289*CG302*3</f>
        <v>-1773</v>
      </c>
      <c r="CH292" s="49">
        <f>-CH289*CH302*3</f>
        <v>-1770.0749999999998</v>
      </c>
      <c r="CI292" s="49">
        <f>-CI289*CI302*3</f>
        <v>-1752.2250000000001</v>
      </c>
      <c r="CJ292" s="49">
        <f>-CJ289*CJ302*3</f>
        <v>-1739.8500000000001</v>
      </c>
      <c r="CK292" s="33">
        <f>SUM(CG292:CJ292)</f>
        <v>-7035.1500000000005</v>
      </c>
      <c r="CL292" s="49">
        <f>-CL289*CL302*3</f>
        <v>-1738.5749999999998</v>
      </c>
      <c r="CM292" s="49">
        <f>-CM289*CM302*3</f>
        <v>-1735.8000000000002</v>
      </c>
      <c r="CN292" s="49">
        <f>-CN289*CN302*3</f>
        <v>-1722.6000000000001</v>
      </c>
      <c r="CO292" s="49">
        <f>-CO289*CO302*3</f>
        <v>-1713.8249999999998</v>
      </c>
      <c r="CP292" s="33">
        <f>SUM(CL292:CO292)</f>
        <v>-6910.8</v>
      </c>
      <c r="CQ292" s="49">
        <f>-CQ289*CQ302*3</f>
        <v>-1713.3000000000002</v>
      </c>
      <c r="CR292" s="49">
        <f>-CR289*CR302*3</f>
        <v>-1711.4250000000002</v>
      </c>
      <c r="CS292" s="49">
        <f>-CS289*CS302*3</f>
        <v>-1699.3500000000001</v>
      </c>
      <c r="CT292" s="49">
        <f>-CT289*CT302*3</f>
        <v>-1689.8249999999998</v>
      </c>
      <c r="CU292" s="33">
        <f>SUM(CQ292:CT292)</f>
        <v>-6813.9000000000005</v>
      </c>
      <c r="CV292" s="49">
        <f>-CV289*CV302*3</f>
        <v>-1693.2749999999999</v>
      </c>
      <c r="CW292" s="49">
        <f>-CW289*CW302*3</f>
        <v>-1695.0749999999998</v>
      </c>
      <c r="CX292" s="49">
        <f>-CX289*CX302*3</f>
        <v>-1684.2750000000001</v>
      </c>
      <c r="CY292" s="49">
        <f>-CY289*CY302*3</f>
        <v>-1678.1999999999998</v>
      </c>
      <c r="CZ292" s="33">
        <f>SUM(CV292:CY292)</f>
        <v>-6750.8249999999998</v>
      </c>
      <c r="DA292" s="49">
        <f>-DA289*DA302*3</f>
        <v>-1678.7250000000004</v>
      </c>
      <c r="DB292" s="49">
        <f>-DB289*DB302*3</f>
        <v>-1678.125</v>
      </c>
      <c r="DC292" s="49">
        <f>-DC289*DC302*3</f>
        <v>-1672.9499999999998</v>
      </c>
      <c r="DD292" s="49">
        <f>-DD289*DD302*3</f>
        <v>-1669.3500000000001</v>
      </c>
      <c r="DE292" s="33">
        <f>SUM(DA292:DD292)</f>
        <v>-6699.1500000000005</v>
      </c>
      <c r="DF292" s="49">
        <f>-DF289*DF302*3</f>
        <v>-1676.0249999999999</v>
      </c>
      <c r="DG292" s="49">
        <f>-DG289*DG302*3</f>
        <v>-1680</v>
      </c>
      <c r="DH292" s="49">
        <f>-DH289*DH302*3</f>
        <v>-1679.6999999999998</v>
      </c>
      <c r="DI292" s="49">
        <f>-DI289*DI302*3</f>
        <v>-1682.1000000000001</v>
      </c>
      <c r="DJ292" s="33">
        <f>SUM(DF292:DI292)</f>
        <v>-6717.8249999999998</v>
      </c>
      <c r="DK292" s="49">
        <f>-DK289*DK302*3</f>
        <v>-1688.1000000000001</v>
      </c>
      <c r="DL292" s="49">
        <f>-DL289*DL302*3</f>
        <v>-1691.25</v>
      </c>
      <c r="DM292" s="49">
        <f>-DM289*DM302*3</f>
        <v>-1688.625</v>
      </c>
      <c r="DN292" s="49">
        <f>-DN289*DN302*3</f>
        <v>-1679.25</v>
      </c>
      <c r="DO292" s="33">
        <f>SUM(DK292:DN292)</f>
        <v>-6747.2250000000004</v>
      </c>
      <c r="DP292" s="49">
        <f>-DP289*DP302*3</f>
        <v>-1676.7750000000001</v>
      </c>
      <c r="DQ292" s="49">
        <f>-DQ289*DQ302*3</f>
        <v>-1669.5749999999998</v>
      </c>
      <c r="DR292" s="49">
        <f>-DR289*DR302*3</f>
        <v>-1659.0749999999998</v>
      </c>
      <c r="DS292" s="49">
        <f>-DS289*DS302*3</f>
        <v>-1651.125</v>
      </c>
      <c r="DT292" s="33">
        <f>SUM(DP292:DS292)</f>
        <v>-6656.5499999999993</v>
      </c>
      <c r="DU292" s="49">
        <f>-DU289*DU302*3</f>
        <v>-1648.9499999999998</v>
      </c>
      <c r="DV292" s="49">
        <f>-DV289*DV302*3</f>
        <v>-1639.9499999999998</v>
      </c>
      <c r="DW292" s="49">
        <f>-DW289*DW302*3</f>
        <v>-1623.0749999999998</v>
      </c>
      <c r="DX292" s="49">
        <f>-DX289*DX302*3</f>
        <v>-1605.3000000000002</v>
      </c>
      <c r="DY292" s="33">
        <f>SUM(DU292:DX292)</f>
        <v>-6517.2749999999996</v>
      </c>
      <c r="DZ292" s="49">
        <f>-DZ289*DZ302*3</f>
        <v>-1594.0500000000002</v>
      </c>
      <c r="EA292" s="49">
        <f>-EA289*EA302*3</f>
        <v>-1563.3000000000002</v>
      </c>
      <c r="EB292" s="49">
        <f>-EB289*EB302*3</f>
        <v>-1527.5250000000001</v>
      </c>
      <c r="EC292" s="49">
        <f>-EC289*EC302*3</f>
        <v>-1507.0500000000002</v>
      </c>
      <c r="ED292" s="33">
        <f>SUM(DZ292:EC292)</f>
        <v>-6191.9250000000002</v>
      </c>
      <c r="EE292" s="49">
        <f>-EE289*EE302*3</f>
        <v>-1488.375</v>
      </c>
      <c r="EF292" s="49">
        <f>-EF289*EF302*3</f>
        <v>-1451.625</v>
      </c>
      <c r="EG292" s="49">
        <f>-EG289*EG302*3</f>
        <v>-1421.7</v>
      </c>
      <c r="EH292" s="49">
        <f>-EH289*EH302*3</f>
        <v>-1391.1750000000002</v>
      </c>
      <c r="EI292" s="33">
        <f>SUM(EE292:EH292)</f>
        <v>-5752.875</v>
      </c>
      <c r="EJ292" s="49">
        <f>-EJ289*EJ302*3</f>
        <v>-1363.2</v>
      </c>
      <c r="EK292" s="49">
        <f>-EK289*EK302*3</f>
        <v>-1324.8000000000002</v>
      </c>
      <c r="EL292" s="49">
        <f>-EL289*EL302*3</f>
        <v>-1285.8000000000002</v>
      </c>
      <c r="EM292" s="49">
        <f>-EM289*EM302*3</f>
        <v>-1243.6500000000001</v>
      </c>
      <c r="EN292" s="33">
        <f>SUM(EJ292:EM292)</f>
        <v>-5217.4500000000007</v>
      </c>
      <c r="EO292" s="49">
        <f>-EO289*EO302*3</f>
        <v>-1210.6650000000002</v>
      </c>
      <c r="EP292" s="49">
        <f>-EP289*EP302*3</f>
        <v>-1171.7266209084721</v>
      </c>
      <c r="EQ292" s="49">
        <f>-EQ289*EQ302*3</f>
        <v>-1132.9584457653366</v>
      </c>
      <c r="ER292" s="49">
        <f>-ER289*ER302*3</f>
        <v>-1094.8128964173115</v>
      </c>
      <c r="ES292" s="33">
        <f>SUM(EO292:ER292)</f>
        <v>-4610.1629630911211</v>
      </c>
      <c r="ET292" s="49">
        <f>-ET289*ET302*12</f>
        <v>-4258.8579887315536</v>
      </c>
      <c r="EU292" s="49">
        <f>-EU289*EU302*12</f>
        <v>-3769.4242454159748</v>
      </c>
      <c r="EV292" s="49">
        <f>-EV289*EV302*12</f>
        <v>-3415.3610421856056</v>
      </c>
      <c r="EW292" s="49">
        <f>-EW289*EW302*12</f>
        <v>-3156.5697506624292</v>
      </c>
      <c r="EX292" s="286">
        <f>+(EN292/DO292)^(1/5)-1</f>
        <v>-5.0124643320622497E-2</v>
      </c>
      <c r="EY292" s="286">
        <f>+(EW292/EN292)^(1/5)-1</f>
        <v>-9.5619022560130551E-2</v>
      </c>
    </row>
    <row r="293" spans="1:155" x14ac:dyDescent="0.2">
      <c r="A293" s="330" t="s">
        <v>456</v>
      </c>
      <c r="B293" s="49"/>
      <c r="C293" s="49"/>
      <c r="D293" s="49"/>
      <c r="E293" s="49"/>
      <c r="F293" s="49"/>
      <c r="G293" s="49"/>
      <c r="H293" s="49"/>
      <c r="I293" s="49"/>
      <c r="J293" s="49"/>
      <c r="K293" s="49"/>
      <c r="L293" s="49"/>
      <c r="M293" s="49"/>
      <c r="N293" s="49"/>
      <c r="O293" s="49"/>
      <c r="P293" s="49"/>
      <c r="Q293" s="49"/>
      <c r="R293" s="49"/>
      <c r="S293" s="49"/>
      <c r="T293" s="49"/>
      <c r="U293" s="49"/>
      <c r="V293" s="49"/>
      <c r="W293" s="49"/>
      <c r="X293" s="49"/>
      <c r="Y293" s="49"/>
      <c r="Z293" s="49"/>
      <c r="AA293" s="49"/>
      <c r="AB293" s="49"/>
      <c r="AC293" s="49"/>
      <c r="AD293" s="49"/>
      <c r="AE293" s="49"/>
      <c r="AF293" s="49"/>
      <c r="AG293" s="49"/>
      <c r="AH293" s="49"/>
      <c r="AI293" s="49"/>
      <c r="AJ293" s="49"/>
      <c r="AK293" s="49"/>
      <c r="AL293" s="49"/>
      <c r="AM293" s="49"/>
      <c r="AN293" s="49"/>
      <c r="AO293" s="49"/>
      <c r="AP293" s="49"/>
      <c r="AQ293" s="49"/>
      <c r="AR293" s="49"/>
      <c r="AS293" s="49"/>
      <c r="AT293" s="49"/>
      <c r="AU293" s="49"/>
      <c r="AV293" s="49"/>
      <c r="AW293" s="49"/>
      <c r="AX293" s="49"/>
      <c r="AY293" s="49"/>
      <c r="AZ293" s="49"/>
      <c r="BA293" s="49"/>
      <c r="BB293" s="49"/>
      <c r="BC293" s="49"/>
      <c r="BD293" s="49"/>
      <c r="BE293" s="49"/>
      <c r="BF293" s="49"/>
      <c r="BG293" s="49"/>
      <c r="BH293" s="49"/>
      <c r="BI293" s="49"/>
      <c r="BJ293" s="49"/>
      <c r="BK293" s="49"/>
      <c r="BL293" s="49"/>
      <c r="BM293" s="49"/>
      <c r="BN293" s="49"/>
      <c r="BO293" s="49"/>
      <c r="BP293" s="49"/>
      <c r="BQ293" s="59">
        <f>+BR293-BR303</f>
        <v>25537.488236944409</v>
      </c>
      <c r="BR293" s="59">
        <f>+BS293-BS298</f>
        <v>25538</v>
      </c>
      <c r="BS293" s="59">
        <f>+BT293-BT298</f>
        <v>25400</v>
      </c>
      <c r="BT293" s="59">
        <f>+BU293-BU298</f>
        <v>25252</v>
      </c>
      <c r="BU293" s="59">
        <f>+BV293</f>
        <v>25019</v>
      </c>
      <c r="BV293" s="51">
        <f>+BW293-BW298</f>
        <v>25019</v>
      </c>
      <c r="BW293" s="59">
        <f>+BX293-BX298</f>
        <v>24941</v>
      </c>
      <c r="BX293" s="59">
        <f>+BY293-BY298</f>
        <v>24727</v>
      </c>
      <c r="BY293" s="59">
        <f>+BZ293-BZ298</f>
        <v>24595</v>
      </c>
      <c r="BZ293" s="59">
        <f>+CA293</f>
        <v>24396</v>
      </c>
      <c r="CA293" s="51">
        <f>+CB293-CB298</f>
        <v>24396</v>
      </c>
      <c r="CB293" s="59">
        <f>+CC293-CC298</f>
        <v>24314</v>
      </c>
      <c r="CC293" s="59">
        <f>+CD293-CD298</f>
        <v>24050</v>
      </c>
      <c r="CD293" s="59">
        <f>+CE293-CE298</f>
        <v>23775</v>
      </c>
      <c r="CE293" s="59">
        <f>+CF293</f>
        <v>23640</v>
      </c>
      <c r="CF293" s="51">
        <f>+CG293-CG298</f>
        <v>23640</v>
      </c>
      <c r="CG293" s="59">
        <f>+CH293-CH298</f>
        <v>23601</v>
      </c>
      <c r="CH293" s="59">
        <f>+CI293-CI298</f>
        <v>23363</v>
      </c>
      <c r="CI293" s="59">
        <f>+CJ293-CJ298</f>
        <v>23198</v>
      </c>
      <c r="CJ293" s="59">
        <f>+CK293</f>
        <v>23181</v>
      </c>
      <c r="CK293" s="51">
        <f>+CL293-CL298</f>
        <v>23181</v>
      </c>
      <c r="CL293" s="59">
        <f>+CM293-CM298</f>
        <v>23144</v>
      </c>
      <c r="CM293" s="59">
        <f>+CN293-CN298</f>
        <v>22968</v>
      </c>
      <c r="CN293" s="59">
        <f>+CO293-CO298</f>
        <v>22851</v>
      </c>
      <c r="CO293" s="59">
        <f>+CP293</f>
        <v>22844</v>
      </c>
      <c r="CP293" s="51">
        <f>+Inputs!CP$1434</f>
        <v>22844</v>
      </c>
      <c r="CQ293" s="59">
        <f>+Inputs!CQ$1434</f>
        <v>22819</v>
      </c>
      <c r="CR293" s="59">
        <f>+Inputs!CR$1434</f>
        <v>22658</v>
      </c>
      <c r="CS293" s="59">
        <f>+Inputs!CS$1434</f>
        <v>22531</v>
      </c>
      <c r="CT293" s="59">
        <f>+Inputs!CT$1434</f>
        <v>22577</v>
      </c>
      <c r="CU293" s="51">
        <f>SUM(CU289:CU292)</f>
        <v>22576.999999999996</v>
      </c>
      <c r="CV293" s="59">
        <f>+Inputs!CV$1434</f>
        <v>22601</v>
      </c>
      <c r="CW293" s="59">
        <f>+Inputs!CW$1434</f>
        <v>22457</v>
      </c>
      <c r="CX293" s="59">
        <f>+Inputs!CX$1434</f>
        <v>22376</v>
      </c>
      <c r="CY293" s="59">
        <f>+Inputs!CY$1434</f>
        <v>22383</v>
      </c>
      <c r="CZ293" s="51">
        <f>SUM(CZ289:CZ292)</f>
        <v>22383.000000000004</v>
      </c>
      <c r="DA293" s="59">
        <f>+Inputs!DA$1434</f>
        <v>22375</v>
      </c>
      <c r="DB293" s="59">
        <f>+Inputs!DB$1434</f>
        <v>22306</v>
      </c>
      <c r="DC293" s="59">
        <f>+Inputs!DC$1434</f>
        <v>22258</v>
      </c>
      <c r="DD293" s="59">
        <f>+Inputs!DD$1434</f>
        <v>22347</v>
      </c>
      <c r="DE293" s="51">
        <f>SUM(DE289:DE292)</f>
        <v>22346.999999999996</v>
      </c>
      <c r="DF293" s="59">
        <f>+Inputs!DF$1320</f>
        <v>22400</v>
      </c>
      <c r="DG293" s="59">
        <f>+Inputs!DG$1320</f>
        <v>22396</v>
      </c>
      <c r="DH293" s="59">
        <f>+Inputs!DH$1320</f>
        <v>22428</v>
      </c>
      <c r="DI293" s="59">
        <f>+Inputs!DI$1320</f>
        <v>22508</v>
      </c>
      <c r="DJ293" s="51">
        <f>SUM(DJ289:DJ292)</f>
        <v>22508</v>
      </c>
      <c r="DK293" s="3127">
        <f>+Inputs!DK$1320</f>
        <v>22550</v>
      </c>
      <c r="DL293" s="3127">
        <f>+Inputs!DL$1320</f>
        <v>22515</v>
      </c>
      <c r="DM293" s="3127">
        <f>+Inputs!DM$1320</f>
        <v>22390</v>
      </c>
      <c r="DN293" s="3127">
        <f>+Inputs!DN$1320</f>
        <v>22357</v>
      </c>
      <c r="DO293" s="51">
        <f>+DN293</f>
        <v>22357</v>
      </c>
      <c r="DP293" s="3127">
        <f>+Inputs!DP$1320</f>
        <v>22261</v>
      </c>
      <c r="DQ293" s="3127">
        <f>+Inputs!DQ$1320</f>
        <v>22121</v>
      </c>
      <c r="DR293" s="3127">
        <f>+Inputs!DR$1320</f>
        <v>22015</v>
      </c>
      <c r="DS293" s="3127">
        <f>+Inputs!DS$1320</f>
        <v>21986</v>
      </c>
      <c r="DT293" s="51">
        <f>+DS293</f>
        <v>21986</v>
      </c>
      <c r="DU293" s="3127">
        <f>+Inputs!DU$1320</f>
        <v>21866</v>
      </c>
      <c r="DV293" s="3127">
        <f>+Inputs!DV$1320</f>
        <v>21641</v>
      </c>
      <c r="DW293" s="3127">
        <f>+Inputs!DW$1320</f>
        <v>21404</v>
      </c>
      <c r="DX293" s="3127">
        <f>+Inputs!DX$1320</f>
        <v>21254</v>
      </c>
      <c r="DY293" s="51">
        <f>+DX293</f>
        <v>21254</v>
      </c>
      <c r="DZ293" s="3127">
        <f>+Inputs!DZ$1320</f>
        <v>20844</v>
      </c>
      <c r="EA293" s="3127">
        <f>+Inputs!EA$1320</f>
        <v>20367</v>
      </c>
      <c r="EB293" s="3127">
        <f>+Inputs!EB$1320</f>
        <v>20094</v>
      </c>
      <c r="EC293" s="3127">
        <f>+Inputs!EC$1320</f>
        <v>19845</v>
      </c>
      <c r="ED293" s="51">
        <f>+EC293</f>
        <v>19845</v>
      </c>
      <c r="EE293" s="3127">
        <f>+Inputs!EE$1320</f>
        <v>19355</v>
      </c>
      <c r="EF293" s="3127">
        <f>+Inputs!EF$1320</f>
        <v>18956</v>
      </c>
      <c r="EG293" s="3127">
        <f>+Inputs!EG$1320</f>
        <v>18549</v>
      </c>
      <c r="EH293" s="3127">
        <f>+Inputs!EH$1320</f>
        <v>18176</v>
      </c>
      <c r="EI293" s="51">
        <f>+EH293</f>
        <v>18176</v>
      </c>
      <c r="EJ293" s="3127">
        <f>+Inputs!EJ$1320</f>
        <v>17664</v>
      </c>
      <c r="EK293" s="3127">
        <f>+Inputs!EK$1320</f>
        <v>17144</v>
      </c>
      <c r="EL293" s="3127">
        <f>+Inputs!EL$1320</f>
        <v>16582</v>
      </c>
      <c r="EM293" s="3127">
        <f>+Inputs!EM$1320</f>
        <v>16142.2</v>
      </c>
      <c r="EN293" s="51">
        <f>+EM293</f>
        <v>16142.2</v>
      </c>
      <c r="EO293" s="59">
        <f>+EO294+EO295</f>
        <v>15623.021612112962</v>
      </c>
      <c r="EP293" s="59">
        <f>+EP294+EP295</f>
        <v>15106.112610204487</v>
      </c>
      <c r="EQ293" s="59">
        <f>+EQ294+EQ295</f>
        <v>14597.505285564152</v>
      </c>
      <c r="ER293" s="59">
        <f>+ER294+ER295</f>
        <v>14196.19329577184</v>
      </c>
      <c r="ES293" s="51">
        <f>+ER293</f>
        <v>14196.19329577184</v>
      </c>
      <c r="ET293" s="59">
        <f>+ET294+ET295</f>
        <v>12564.747484719914</v>
      </c>
      <c r="EU293" s="59">
        <f>+EU294+EU295</f>
        <v>11384.536807285347</v>
      </c>
      <c r="EV293" s="59">
        <f>+EV294+EV295</f>
        <v>10521.899168874759</v>
      </c>
      <c r="EW293" s="59">
        <f>+EW294+EW295</f>
        <v>9883.1194884400666</v>
      </c>
      <c r="EX293" s="286">
        <f>+(EN293/DO293)^(1/5)-1</f>
        <v>-6.3064187276057115E-2</v>
      </c>
      <c r="EY293" s="286">
        <f>+(EW293/EN293)^(1/5)-1</f>
        <v>-9.3461476069052085E-2</v>
      </c>
    </row>
    <row r="294" spans="1:155" x14ac:dyDescent="0.2">
      <c r="A294" s="331" t="s">
        <v>544</v>
      </c>
      <c r="B294" s="49"/>
      <c r="C294" s="49"/>
      <c r="D294" s="49"/>
      <c r="E294" s="49"/>
      <c r="F294" s="49"/>
      <c r="G294" s="49"/>
      <c r="H294" s="49"/>
      <c r="I294" s="49"/>
      <c r="J294" s="49"/>
      <c r="K294" s="49"/>
      <c r="L294" s="49"/>
      <c r="M294" s="49"/>
      <c r="N294" s="49"/>
      <c r="O294" s="49"/>
      <c r="P294" s="49"/>
      <c r="Q294" s="49"/>
      <c r="R294" s="49"/>
      <c r="S294" s="49"/>
      <c r="T294" s="49"/>
      <c r="U294" s="49"/>
      <c r="V294" s="49"/>
      <c r="W294" s="49"/>
      <c r="X294" s="49"/>
      <c r="Y294" s="49"/>
      <c r="Z294" s="49"/>
      <c r="AA294" s="49"/>
      <c r="AB294" s="49"/>
      <c r="AC294" s="49"/>
      <c r="AD294" s="49"/>
      <c r="AE294" s="49"/>
      <c r="AF294" s="49"/>
      <c r="AG294" s="49"/>
      <c r="AH294" s="49"/>
      <c r="AI294" s="49"/>
      <c r="AJ294" s="49"/>
      <c r="AK294" s="49"/>
      <c r="AL294" s="49"/>
      <c r="AM294" s="49"/>
      <c r="AN294" s="49"/>
      <c r="AO294" s="49"/>
      <c r="AP294" s="49"/>
      <c r="AQ294" s="49"/>
      <c r="AR294" s="49"/>
      <c r="AS294" s="49"/>
      <c r="AT294" s="49"/>
      <c r="AU294" s="49"/>
      <c r="AV294" s="49"/>
      <c r="AW294" s="49"/>
      <c r="AX294" s="49"/>
      <c r="AY294" s="49"/>
      <c r="AZ294" s="49"/>
      <c r="BA294" s="49"/>
      <c r="BB294" s="49"/>
      <c r="BC294" s="49"/>
      <c r="BD294" s="49"/>
      <c r="BE294" s="49"/>
      <c r="BF294" s="49"/>
      <c r="BG294" s="49"/>
      <c r="BH294" s="49"/>
      <c r="BI294" s="49"/>
      <c r="BJ294" s="49"/>
      <c r="BK294" s="49"/>
      <c r="BL294" s="49"/>
      <c r="BM294" s="49"/>
      <c r="BN294" s="49"/>
      <c r="BO294" s="49"/>
      <c r="BP294" s="49"/>
      <c r="BQ294" s="49"/>
      <c r="BR294" s="293">
        <f t="shared" ref="BR294:CW294" si="314">+BR53</f>
        <v>24515.338636871496</v>
      </c>
      <c r="BS294" s="293">
        <f t="shared" si="314"/>
        <v>24382.864804469264</v>
      </c>
      <c r="BT294" s="293">
        <f t="shared" si="314"/>
        <v>24240.791418994406</v>
      </c>
      <c r="BU294" s="293">
        <f t="shared" si="314"/>
        <v>24017.121832402227</v>
      </c>
      <c r="BV294" s="327">
        <f t="shared" si="314"/>
        <v>24017.121832402227</v>
      </c>
      <c r="BW294" s="293">
        <f t="shared" si="314"/>
        <v>23942.245318435747</v>
      </c>
      <c r="BX294" s="293">
        <f t="shared" si="314"/>
        <v>23736.814882681556</v>
      </c>
      <c r="BY294" s="293">
        <f t="shared" si="314"/>
        <v>23610.100782122896</v>
      </c>
      <c r="BZ294" s="293">
        <f t="shared" si="314"/>
        <v>23419.069675977644</v>
      </c>
      <c r="CA294" s="327">
        <f t="shared" si="314"/>
        <v>23419.069675977644</v>
      </c>
      <c r="CB294" s="293">
        <f t="shared" si="314"/>
        <v>23340.353340782116</v>
      </c>
      <c r="CC294" s="293">
        <f t="shared" si="314"/>
        <v>23086.9251396648</v>
      </c>
      <c r="CD294" s="293">
        <f t="shared" si="314"/>
        <v>22822.937430167593</v>
      </c>
      <c r="CE294" s="293">
        <f t="shared" si="314"/>
        <v>22693.343463687146</v>
      </c>
      <c r="CF294" s="327">
        <f t="shared" si="314"/>
        <v>22693.343463687146</v>
      </c>
      <c r="CG294" s="293">
        <f t="shared" si="314"/>
        <v>22655.905206703905</v>
      </c>
      <c r="CH294" s="293">
        <f t="shared" si="314"/>
        <v>22427.435843575415</v>
      </c>
      <c r="CI294" s="293">
        <f t="shared" si="314"/>
        <v>22269.043217877093</v>
      </c>
      <c r="CJ294" s="293">
        <f t="shared" si="314"/>
        <v>22252.72397765363</v>
      </c>
      <c r="CK294" s="327">
        <f t="shared" si="314"/>
        <v>22252.72397765363</v>
      </c>
      <c r="CL294" s="293">
        <f t="shared" si="314"/>
        <v>22217.205631284916</v>
      </c>
      <c r="CM294" s="293">
        <f t="shared" si="314"/>
        <v>22048.253497206704</v>
      </c>
      <c r="CN294" s="293">
        <f t="shared" si="314"/>
        <v>21935.938726256984</v>
      </c>
      <c r="CO294" s="293">
        <f t="shared" si="314"/>
        <v>21929.219039106145</v>
      </c>
      <c r="CP294" s="327">
        <f t="shared" si="314"/>
        <v>21929.219039106145</v>
      </c>
      <c r="CQ294" s="293">
        <f t="shared" si="314"/>
        <v>21905.220156424581</v>
      </c>
      <c r="CR294" s="293">
        <f t="shared" si="314"/>
        <v>21750.667351955308</v>
      </c>
      <c r="CS294" s="293">
        <f t="shared" si="314"/>
        <v>21628.753027932962</v>
      </c>
      <c r="CT294" s="293">
        <f t="shared" si="314"/>
        <v>21672.910972067039</v>
      </c>
      <c r="CU294" s="327">
        <f t="shared" si="314"/>
        <v>21672.910972067035</v>
      </c>
      <c r="CV294" s="293">
        <f t="shared" si="314"/>
        <v>21695.949899441341</v>
      </c>
      <c r="CW294" s="293">
        <f t="shared" si="314"/>
        <v>21557.716335195531</v>
      </c>
      <c r="CX294" s="293">
        <f t="shared" ref="CX294:DZ294" si="315">+CX53</f>
        <v>21479.959955307262</v>
      </c>
      <c r="CY294" s="293">
        <f t="shared" si="315"/>
        <v>21486.679642458101</v>
      </c>
      <c r="CZ294" s="327">
        <f t="shared" si="315"/>
        <v>21486.679642458104</v>
      </c>
      <c r="DA294" s="293">
        <f t="shared" si="315"/>
        <v>21479</v>
      </c>
      <c r="DB294" s="293">
        <f t="shared" si="315"/>
        <v>21387</v>
      </c>
      <c r="DC294" s="293">
        <f t="shared" si="315"/>
        <v>21319</v>
      </c>
      <c r="DD294" s="293">
        <f t="shared" si="315"/>
        <v>21385</v>
      </c>
      <c r="DE294" s="327">
        <f t="shared" si="315"/>
        <v>21385</v>
      </c>
      <c r="DF294" s="293">
        <f t="shared" si="315"/>
        <v>21422</v>
      </c>
      <c r="DG294" s="293">
        <f t="shared" si="315"/>
        <v>21401</v>
      </c>
      <c r="DH294" s="293">
        <f t="shared" si="315"/>
        <v>21420</v>
      </c>
      <c r="DI294" s="293">
        <f t="shared" si="315"/>
        <v>21488</v>
      </c>
      <c r="DJ294" s="327">
        <f t="shared" si="315"/>
        <v>21488</v>
      </c>
      <c r="DK294" s="293">
        <f t="shared" si="315"/>
        <v>21520</v>
      </c>
      <c r="DL294" s="293">
        <f t="shared" si="315"/>
        <v>21475</v>
      </c>
      <c r="DM294" s="293">
        <f t="shared" si="315"/>
        <v>21341</v>
      </c>
      <c r="DN294" s="293">
        <f t="shared" si="315"/>
        <v>21303</v>
      </c>
      <c r="DO294" s="327">
        <f t="shared" si="315"/>
        <v>21303</v>
      </c>
      <c r="DP294" s="293">
        <f t="shared" si="315"/>
        <v>21210</v>
      </c>
      <c r="DQ294" s="293">
        <f t="shared" si="315"/>
        <v>21074</v>
      </c>
      <c r="DR294" s="293">
        <f t="shared" si="315"/>
        <v>20978</v>
      </c>
      <c r="DS294" s="293">
        <f t="shared" si="315"/>
        <v>20959</v>
      </c>
      <c r="DT294" s="327">
        <f t="shared" si="315"/>
        <v>20958.999999999996</v>
      </c>
      <c r="DU294" s="293">
        <f t="shared" si="315"/>
        <v>20852</v>
      </c>
      <c r="DV294" s="293">
        <f t="shared" si="315"/>
        <v>20642</v>
      </c>
      <c r="DW294" s="293">
        <f t="shared" si="315"/>
        <v>20421</v>
      </c>
      <c r="DX294" s="293">
        <f t="shared" si="315"/>
        <v>20288</v>
      </c>
      <c r="DY294" s="327">
        <f t="shared" si="315"/>
        <v>20288.000000000004</v>
      </c>
      <c r="DZ294" s="293">
        <f t="shared" si="315"/>
        <v>19900</v>
      </c>
      <c r="EA294" s="293">
        <f t="shared" ref="EA294:EV294" si="316">+EA53</f>
        <v>19473</v>
      </c>
      <c r="EB294" s="293">
        <f t="shared" si="316"/>
        <v>19220</v>
      </c>
      <c r="EC294" s="293">
        <f t="shared" si="316"/>
        <v>18993</v>
      </c>
      <c r="ED294" s="327">
        <f t="shared" si="316"/>
        <v>18992.999999999996</v>
      </c>
      <c r="EE294" s="293">
        <f t="shared" si="316"/>
        <v>18590</v>
      </c>
      <c r="EF294" s="293">
        <f t="shared" si="316"/>
        <v>18225</v>
      </c>
      <c r="EG294" s="293">
        <f t="shared" si="316"/>
        <v>17844</v>
      </c>
      <c r="EH294" s="293">
        <f t="shared" si="316"/>
        <v>17495</v>
      </c>
      <c r="EI294" s="327">
        <f t="shared" si="316"/>
        <v>17494.999999999996</v>
      </c>
      <c r="EJ294" s="293">
        <f>+EJ53</f>
        <v>17010.5</v>
      </c>
      <c r="EK294" s="293">
        <f>+EK53</f>
        <v>16513</v>
      </c>
      <c r="EL294" s="293">
        <f>+EL53</f>
        <v>15973</v>
      </c>
      <c r="EM294" s="293">
        <f>+EM53</f>
        <v>15553.6</v>
      </c>
      <c r="EN294" s="327">
        <f t="shared" si="316"/>
        <v>15553.599999999999</v>
      </c>
      <c r="EO294" s="293">
        <f>+EO53</f>
        <v>15059.171612112961</v>
      </c>
      <c r="EP294" s="293">
        <f>+EP53</f>
        <v>14562.512610204487</v>
      </c>
      <c r="EQ294" s="293">
        <f>+EQ53</f>
        <v>14073.70528556415</v>
      </c>
      <c r="ER294" s="293">
        <f>+ER53</f>
        <v>13690.753295771839</v>
      </c>
      <c r="ES294" s="327">
        <f>+ES53</f>
        <v>13690.753295771839</v>
      </c>
      <c r="ET294" s="293">
        <f t="shared" si="316"/>
        <v>12134.151484719912</v>
      </c>
      <c r="EU294" s="293">
        <f t="shared" si="316"/>
        <v>11021.300407285345</v>
      </c>
      <c r="EV294" s="293">
        <f t="shared" si="316"/>
        <v>10219.286408874757</v>
      </c>
      <c r="EW294" s="293">
        <f>+EW53</f>
        <v>9635.0680044400651</v>
      </c>
      <c r="EX294" s="286"/>
      <c r="EY294" s="286"/>
    </row>
    <row r="295" spans="1:155" x14ac:dyDescent="0.2">
      <c r="A295" s="331" t="s">
        <v>545</v>
      </c>
      <c r="B295" s="49"/>
      <c r="C295" s="49"/>
      <c r="D295" s="49"/>
      <c r="E295" s="49"/>
      <c r="F295" s="49"/>
      <c r="G295" s="49"/>
      <c r="H295" s="49"/>
      <c r="I295" s="49"/>
      <c r="J295" s="49"/>
      <c r="K295" s="49"/>
      <c r="L295" s="49"/>
      <c r="M295" s="49"/>
      <c r="N295" s="49"/>
      <c r="O295" s="49"/>
      <c r="P295" s="49"/>
      <c r="Q295" s="49"/>
      <c r="R295" s="49"/>
      <c r="S295" s="49"/>
      <c r="T295" s="49"/>
      <c r="U295" s="49"/>
      <c r="V295" s="49"/>
      <c r="W295" s="49"/>
      <c r="X295" s="49"/>
      <c r="Y295" s="49"/>
      <c r="Z295" s="49"/>
      <c r="AA295" s="49"/>
      <c r="AB295" s="49"/>
      <c r="AC295" s="49"/>
      <c r="AD295" s="49"/>
      <c r="AE295" s="49"/>
      <c r="AF295" s="49"/>
      <c r="AG295" s="49"/>
      <c r="AH295" s="49"/>
      <c r="AI295" s="49"/>
      <c r="AJ295" s="49"/>
      <c r="AK295" s="49"/>
      <c r="AL295" s="49"/>
      <c r="AM295" s="49"/>
      <c r="AN295" s="49"/>
      <c r="AO295" s="49"/>
      <c r="AP295" s="49"/>
      <c r="AQ295" s="49"/>
      <c r="AR295" s="49"/>
      <c r="AS295" s="49"/>
      <c r="AT295" s="49"/>
      <c r="AU295" s="49"/>
      <c r="AV295" s="49"/>
      <c r="AW295" s="49"/>
      <c r="AX295" s="49"/>
      <c r="AY295" s="49"/>
      <c r="AZ295" s="49"/>
      <c r="BA295" s="49"/>
      <c r="BB295" s="49"/>
      <c r="BC295" s="49"/>
      <c r="BD295" s="49"/>
      <c r="BE295" s="49"/>
      <c r="BF295" s="49"/>
      <c r="BG295" s="49"/>
      <c r="BH295" s="49"/>
      <c r="BI295" s="49"/>
      <c r="BJ295" s="49"/>
      <c r="BK295" s="49"/>
      <c r="BL295" s="49"/>
      <c r="BM295" s="49"/>
      <c r="BN295" s="49"/>
      <c r="BO295" s="49"/>
      <c r="BP295" s="49"/>
      <c r="BQ295" s="49"/>
      <c r="BR295" s="293">
        <f t="shared" ref="BR295:DJ295" si="317">+BR293-BR294</f>
        <v>1022.6613631285036</v>
      </c>
      <c r="BS295" s="293">
        <f t="shared" si="317"/>
        <v>1017.1351955307364</v>
      </c>
      <c r="BT295" s="293">
        <f t="shared" si="317"/>
        <v>1011.2085810055942</v>
      </c>
      <c r="BU295" s="293">
        <f t="shared" si="317"/>
        <v>1001.8781675977734</v>
      </c>
      <c r="BV295" s="327">
        <f t="shared" si="317"/>
        <v>1001.8781675977734</v>
      </c>
      <c r="BW295" s="293">
        <f t="shared" si="317"/>
        <v>998.75468156425268</v>
      </c>
      <c r="BX295" s="293">
        <f t="shared" si="317"/>
        <v>990.1851173184441</v>
      </c>
      <c r="BY295" s="293">
        <f t="shared" si="317"/>
        <v>984.89921787710409</v>
      </c>
      <c r="BZ295" s="293">
        <f t="shared" si="317"/>
        <v>976.93032402235622</v>
      </c>
      <c r="CA295" s="327">
        <f t="shared" si="317"/>
        <v>976.93032402235622</v>
      </c>
      <c r="CB295" s="293">
        <f t="shared" si="317"/>
        <v>973.64665921788401</v>
      </c>
      <c r="CC295" s="293">
        <f t="shared" si="317"/>
        <v>963.07486033520036</v>
      </c>
      <c r="CD295" s="293">
        <f t="shared" si="317"/>
        <v>952.06256983240746</v>
      </c>
      <c r="CE295" s="293">
        <f t="shared" si="317"/>
        <v>946.65653631285386</v>
      </c>
      <c r="CF295" s="327">
        <f t="shared" si="317"/>
        <v>946.65653631285386</v>
      </c>
      <c r="CG295" s="293">
        <f t="shared" si="317"/>
        <v>945.0947932960953</v>
      </c>
      <c r="CH295" s="293">
        <f t="shared" si="317"/>
        <v>935.56415642458524</v>
      </c>
      <c r="CI295" s="293">
        <f t="shared" si="317"/>
        <v>928.95678212290659</v>
      </c>
      <c r="CJ295" s="293">
        <f t="shared" si="317"/>
        <v>928.27602234637015</v>
      </c>
      <c r="CK295" s="327">
        <f t="shared" si="317"/>
        <v>928.27602234637015</v>
      </c>
      <c r="CL295" s="293">
        <f t="shared" si="317"/>
        <v>926.79436871508369</v>
      </c>
      <c r="CM295" s="293">
        <f t="shared" si="317"/>
        <v>919.7465027932958</v>
      </c>
      <c r="CN295" s="293">
        <f t="shared" si="317"/>
        <v>915.0612737430165</v>
      </c>
      <c r="CO295" s="293">
        <f t="shared" si="317"/>
        <v>914.78096089385508</v>
      </c>
      <c r="CP295" s="327">
        <f t="shared" si="317"/>
        <v>914.78096089385508</v>
      </c>
      <c r="CQ295" s="293">
        <f t="shared" si="317"/>
        <v>913.77984357541936</v>
      </c>
      <c r="CR295" s="293">
        <f t="shared" si="317"/>
        <v>907.33264804469218</v>
      </c>
      <c r="CS295" s="293">
        <f t="shared" si="317"/>
        <v>902.24697206703786</v>
      </c>
      <c r="CT295" s="293">
        <f t="shared" si="317"/>
        <v>904.08902793296147</v>
      </c>
      <c r="CU295" s="327">
        <f t="shared" si="317"/>
        <v>904.08902793296147</v>
      </c>
      <c r="CV295" s="293">
        <f t="shared" si="317"/>
        <v>905.05010055865932</v>
      </c>
      <c r="CW295" s="293">
        <f t="shared" si="317"/>
        <v>899.28366480446857</v>
      </c>
      <c r="CX295" s="293">
        <f t="shared" si="317"/>
        <v>896.04004469273787</v>
      </c>
      <c r="CY295" s="293">
        <f t="shared" si="317"/>
        <v>896.32035754189928</v>
      </c>
      <c r="CZ295" s="327">
        <f t="shared" si="317"/>
        <v>896.32035754189928</v>
      </c>
      <c r="DA295" s="293">
        <f t="shared" si="317"/>
        <v>896</v>
      </c>
      <c r="DB295" s="293">
        <f t="shared" si="317"/>
        <v>919</v>
      </c>
      <c r="DC295" s="293">
        <f t="shared" si="317"/>
        <v>939</v>
      </c>
      <c r="DD295" s="293">
        <f t="shared" si="317"/>
        <v>962</v>
      </c>
      <c r="DE295" s="327">
        <f t="shared" si="317"/>
        <v>961.99999999999636</v>
      </c>
      <c r="DF295" s="293">
        <f t="shared" si="317"/>
        <v>978</v>
      </c>
      <c r="DG295" s="293">
        <f t="shared" si="317"/>
        <v>995</v>
      </c>
      <c r="DH295" s="293">
        <f t="shared" si="317"/>
        <v>1008</v>
      </c>
      <c r="DI295" s="293">
        <f t="shared" si="317"/>
        <v>1020</v>
      </c>
      <c r="DJ295" s="327">
        <f t="shared" si="317"/>
        <v>1020</v>
      </c>
      <c r="DK295" s="293">
        <f>+DK293-DK294</f>
        <v>1030</v>
      </c>
      <c r="DL295" s="293">
        <f>+DL293-DL294</f>
        <v>1040</v>
      </c>
      <c r="DM295" s="293">
        <f>+DM293-DM294</f>
        <v>1049</v>
      </c>
      <c r="DN295" s="293">
        <f>+DN293-DN294</f>
        <v>1054</v>
      </c>
      <c r="DO295" s="327">
        <f>+DN295</f>
        <v>1054</v>
      </c>
      <c r="DP295" s="293">
        <f>+DP293-DP294</f>
        <v>1051</v>
      </c>
      <c r="DQ295" s="293">
        <f>+DQ293-DQ294</f>
        <v>1047</v>
      </c>
      <c r="DR295" s="293">
        <f>+DR293-DR294</f>
        <v>1037</v>
      </c>
      <c r="DS295" s="293">
        <f>+DS293-DS294</f>
        <v>1027</v>
      </c>
      <c r="DT295" s="327">
        <f>+DS295</f>
        <v>1027</v>
      </c>
      <c r="DU295" s="293">
        <f>+DU293-DU294</f>
        <v>1014</v>
      </c>
      <c r="DV295" s="293">
        <f>+DV293-DV294</f>
        <v>999</v>
      </c>
      <c r="DW295" s="293">
        <f>+DW293-DW294</f>
        <v>983</v>
      </c>
      <c r="DX295" s="293">
        <f>+DX293-DX294</f>
        <v>966</v>
      </c>
      <c r="DY295" s="327">
        <f>+DX295</f>
        <v>966</v>
      </c>
      <c r="DZ295" s="293">
        <f>+DZ293-DZ294</f>
        <v>944</v>
      </c>
      <c r="EA295" s="293">
        <f>+EA293-EA294</f>
        <v>894</v>
      </c>
      <c r="EB295" s="293">
        <f>+EB293-EB294</f>
        <v>874</v>
      </c>
      <c r="EC295" s="293">
        <f>+EC293-EC294</f>
        <v>852</v>
      </c>
      <c r="ED295" s="327">
        <f>+EC295</f>
        <v>852</v>
      </c>
      <c r="EE295" s="293">
        <f>+EE293-EE294</f>
        <v>765</v>
      </c>
      <c r="EF295" s="293">
        <f>+EF293-EF294</f>
        <v>731</v>
      </c>
      <c r="EG295" s="293">
        <f>+EG293-EG294</f>
        <v>705</v>
      </c>
      <c r="EH295" s="293">
        <f>+EH293-EH294</f>
        <v>681</v>
      </c>
      <c r="EI295" s="327">
        <f>+EH295</f>
        <v>681</v>
      </c>
      <c r="EJ295" s="293">
        <f>+EJ293-EJ294</f>
        <v>653.5</v>
      </c>
      <c r="EK295" s="293">
        <f>+EK293-EK294</f>
        <v>631</v>
      </c>
      <c r="EL295" s="293">
        <f>+EL293-EL294</f>
        <v>609</v>
      </c>
      <c r="EM295" s="293">
        <f>+EM293-EM294</f>
        <v>588.60000000000036</v>
      </c>
      <c r="EN295" s="327">
        <f>+EM295</f>
        <v>588.60000000000036</v>
      </c>
      <c r="EO295" s="293">
        <f>+EN295+EO297</f>
        <v>563.85000000000036</v>
      </c>
      <c r="EP295" s="293">
        <f>+EO295+EP297</f>
        <v>543.60000000000036</v>
      </c>
      <c r="EQ295" s="293">
        <f>+EP295+EQ297</f>
        <v>523.80000000000041</v>
      </c>
      <c r="ER295" s="293">
        <f>+EQ295+ER297</f>
        <v>505.44000000000074</v>
      </c>
      <c r="ES295" s="327">
        <f>+ER295</f>
        <v>505.44000000000074</v>
      </c>
      <c r="ET295" s="293">
        <f>+ES295+ET297</f>
        <v>430.59600000000103</v>
      </c>
      <c r="EU295" s="293">
        <f>+ET295+EU297</f>
        <v>363.23640000000125</v>
      </c>
      <c r="EV295" s="293">
        <f>+EU295+EV297</f>
        <v>302.61276000000146</v>
      </c>
      <c r="EW295" s="293">
        <f>+EV295+EW297</f>
        <v>248.05148400000166</v>
      </c>
      <c r="EX295" s="286"/>
      <c r="EY295" s="286"/>
    </row>
    <row r="296" spans="1:155" x14ac:dyDescent="0.2">
      <c r="A296" s="331" t="s">
        <v>3428</v>
      </c>
      <c r="B296" s="49"/>
      <c r="C296" s="49"/>
      <c r="D296" s="49"/>
      <c r="E296" s="49"/>
      <c r="F296" s="49"/>
      <c r="G296" s="49"/>
      <c r="H296" s="49"/>
      <c r="I296" s="49"/>
      <c r="J296" s="49"/>
      <c r="K296" s="49"/>
      <c r="L296" s="49"/>
      <c r="M296" s="49"/>
      <c r="N296" s="49"/>
      <c r="O296" s="49"/>
      <c r="P296" s="49"/>
      <c r="Q296" s="49"/>
      <c r="R296" s="49"/>
      <c r="S296" s="49"/>
      <c r="T296" s="49"/>
      <c r="U296" s="49"/>
      <c r="V296" s="49"/>
      <c r="W296" s="49"/>
      <c r="X296" s="49"/>
      <c r="Y296" s="49"/>
      <c r="Z296" s="49"/>
      <c r="AA296" s="49"/>
      <c r="AB296" s="49"/>
      <c r="AC296" s="49"/>
      <c r="AD296" s="49"/>
      <c r="AE296" s="49"/>
      <c r="AF296" s="49"/>
      <c r="AG296" s="49"/>
      <c r="AH296" s="49"/>
      <c r="AI296" s="49"/>
      <c r="AJ296" s="49"/>
      <c r="AK296" s="49"/>
      <c r="AL296" s="49"/>
      <c r="AM296" s="49"/>
      <c r="AN296" s="49"/>
      <c r="AO296" s="49"/>
      <c r="AP296" s="49"/>
      <c r="AQ296" s="49"/>
      <c r="AR296" s="49"/>
      <c r="AS296" s="49"/>
      <c r="AT296" s="49"/>
      <c r="AU296" s="49"/>
      <c r="AV296" s="49"/>
      <c r="AW296" s="49"/>
      <c r="AX296" s="49"/>
      <c r="AY296" s="49"/>
      <c r="AZ296" s="49"/>
      <c r="BA296" s="49"/>
      <c r="BB296" s="49"/>
      <c r="BC296" s="49"/>
      <c r="BD296" s="49"/>
      <c r="BE296" s="49"/>
      <c r="BF296" s="49"/>
      <c r="BG296" s="49"/>
      <c r="BH296" s="49"/>
      <c r="BI296" s="49"/>
      <c r="BJ296" s="49"/>
      <c r="BK296" s="49"/>
      <c r="BL296" s="49"/>
      <c r="BM296" s="49"/>
      <c r="BN296" s="49"/>
      <c r="BO296" s="49"/>
      <c r="BP296" s="49"/>
      <c r="BQ296" s="49"/>
      <c r="BR296" s="293"/>
      <c r="BS296" s="293"/>
      <c r="BT296" s="293"/>
      <c r="BU296" s="293"/>
      <c r="BV296" s="327"/>
      <c r="BW296" s="293">
        <f t="shared" ref="BW296:BZ297" si="318">+BW294-BV294</f>
        <v>-74.876513966479251</v>
      </c>
      <c r="BX296" s="293">
        <f t="shared" si="318"/>
        <v>-205.43043575419142</v>
      </c>
      <c r="BY296" s="293">
        <f t="shared" si="318"/>
        <v>-126.71410055865999</v>
      </c>
      <c r="BZ296" s="293">
        <f t="shared" si="318"/>
        <v>-191.03110614525212</v>
      </c>
      <c r="CA296" s="327">
        <f>+SUM(BW296:BZ296)</f>
        <v>-598.05215642458279</v>
      </c>
      <c r="CB296" s="293">
        <f t="shared" ref="CB296:CE297" si="319">+CB294-CA294</f>
        <v>-78.71633519552779</v>
      </c>
      <c r="CC296" s="293">
        <f t="shared" si="319"/>
        <v>-253.42820111731635</v>
      </c>
      <c r="CD296" s="293">
        <f t="shared" si="319"/>
        <v>-263.98770949720711</v>
      </c>
      <c r="CE296" s="293">
        <f t="shared" si="319"/>
        <v>-129.5939664804464</v>
      </c>
      <c r="CF296" s="327">
        <f>+SUM(CB296:CE296)</f>
        <v>-725.72621229049764</v>
      </c>
      <c r="CG296" s="293">
        <f t="shared" ref="CG296:CJ297" si="320">+CG294-CF294</f>
        <v>-37.438256983241445</v>
      </c>
      <c r="CH296" s="293">
        <f t="shared" si="320"/>
        <v>-228.46936312848993</v>
      </c>
      <c r="CI296" s="293">
        <f t="shared" si="320"/>
        <v>-158.39262569832135</v>
      </c>
      <c r="CJ296" s="293">
        <f t="shared" si="320"/>
        <v>-16.319240223463567</v>
      </c>
      <c r="CK296" s="327">
        <f>+SUM(CG296:CJ296)</f>
        <v>-440.6194860335163</v>
      </c>
      <c r="CL296" s="293">
        <f t="shared" ref="CL296:CO297" si="321">+CL294-CK294</f>
        <v>-35.518346368713537</v>
      </c>
      <c r="CM296" s="293">
        <f t="shared" si="321"/>
        <v>-168.95213407821211</v>
      </c>
      <c r="CN296" s="293">
        <f t="shared" si="321"/>
        <v>-112.3147709497207</v>
      </c>
      <c r="CO296" s="293">
        <f t="shared" si="321"/>
        <v>-6.7196871508385811</v>
      </c>
      <c r="CP296" s="327">
        <f>+SUM(CL296:CO296)</f>
        <v>-323.50493854748493</v>
      </c>
      <c r="CQ296" s="293">
        <f t="shared" ref="CQ296:CT297" si="322">+CQ294-CP294</f>
        <v>-23.998882681564282</v>
      </c>
      <c r="CR296" s="293">
        <f t="shared" si="322"/>
        <v>-154.55280446927281</v>
      </c>
      <c r="CS296" s="293">
        <f t="shared" si="322"/>
        <v>-121.91432402234568</v>
      </c>
      <c r="CT296" s="293">
        <f t="shared" si="322"/>
        <v>44.157944134076388</v>
      </c>
      <c r="CU296" s="327">
        <f>+SUM(CQ296:CT296)</f>
        <v>-256.30806703910639</v>
      </c>
      <c r="CV296" s="293">
        <f t="shared" ref="CV296:CY297" si="323">+CV294-CU294</f>
        <v>23.038927374305786</v>
      </c>
      <c r="CW296" s="293">
        <f t="shared" si="323"/>
        <v>-138.23356424580925</v>
      </c>
      <c r="CX296" s="293">
        <f t="shared" si="323"/>
        <v>-77.756379888269294</v>
      </c>
      <c r="CY296" s="293">
        <f t="shared" si="323"/>
        <v>6.7196871508385811</v>
      </c>
      <c r="CZ296" s="327">
        <f>+SUM(CV296:CY296)</f>
        <v>-186.23132960893417</v>
      </c>
      <c r="DA296" s="293">
        <f t="shared" ref="DA296:DD297" si="324">+DA294-CZ294</f>
        <v>-7.6796424581043539</v>
      </c>
      <c r="DB296" s="293">
        <f t="shared" si="324"/>
        <v>-92</v>
      </c>
      <c r="DC296" s="293">
        <f t="shared" si="324"/>
        <v>-68</v>
      </c>
      <c r="DD296" s="293">
        <f t="shared" si="324"/>
        <v>66</v>
      </c>
      <c r="DE296" s="327">
        <f>+SUM(DA296:DD296)</f>
        <v>-101.67964245810435</v>
      </c>
      <c r="DF296" s="293">
        <f t="shared" ref="DF296:DI297" si="325">+DF294-DE294</f>
        <v>37</v>
      </c>
      <c r="DG296" s="293">
        <f t="shared" si="325"/>
        <v>-21</v>
      </c>
      <c r="DH296" s="293">
        <f t="shared" si="325"/>
        <v>19</v>
      </c>
      <c r="DI296" s="293">
        <f t="shared" si="325"/>
        <v>68</v>
      </c>
      <c r="DJ296" s="327">
        <f>+SUM(DF296:DI296)</f>
        <v>103</v>
      </c>
      <c r="DK296" s="293">
        <f t="shared" ref="DK296:DN297" si="326">+DK294-DJ294</f>
        <v>32</v>
      </c>
      <c r="DL296" s="293">
        <f t="shared" si="326"/>
        <v>-45</v>
      </c>
      <c r="DM296" s="293">
        <f t="shared" si="326"/>
        <v>-134</v>
      </c>
      <c r="DN296" s="293">
        <f t="shared" si="326"/>
        <v>-38</v>
      </c>
      <c r="DO296" s="327">
        <f>+SUM(DK296:DN296)</f>
        <v>-185</v>
      </c>
      <c r="DP296" s="293">
        <f t="shared" ref="DP296:DS297" si="327">+DP294-DO294</f>
        <v>-93</v>
      </c>
      <c r="DQ296" s="293">
        <f t="shared" si="327"/>
        <v>-136</v>
      </c>
      <c r="DR296" s="293">
        <f t="shared" si="327"/>
        <v>-96</v>
      </c>
      <c r="DS296" s="293">
        <f t="shared" si="327"/>
        <v>-19</v>
      </c>
      <c r="DT296" s="327">
        <f>+SUM(DP296:DS296)</f>
        <v>-344</v>
      </c>
      <c r="DU296" s="293">
        <f t="shared" ref="DU296:EM297" si="328">+DU294-DT294</f>
        <v>-106.99999999999636</v>
      </c>
      <c r="DV296" s="293">
        <f t="shared" si="328"/>
        <v>-210</v>
      </c>
      <c r="DW296" s="293">
        <f t="shared" si="328"/>
        <v>-221</v>
      </c>
      <c r="DX296" s="293">
        <f t="shared" si="328"/>
        <v>-133</v>
      </c>
      <c r="DY296" s="327">
        <f>+SUM(DU296:DX296)</f>
        <v>-670.99999999999636</v>
      </c>
      <c r="DZ296" s="293">
        <f t="shared" si="328"/>
        <v>-388.00000000000364</v>
      </c>
      <c r="EA296" s="293">
        <f t="shared" si="328"/>
        <v>-427</v>
      </c>
      <c r="EB296" s="293">
        <f t="shared" si="328"/>
        <v>-253</v>
      </c>
      <c r="EC296" s="293">
        <f t="shared" si="328"/>
        <v>-227</v>
      </c>
      <c r="ED296" s="327">
        <f>+SUM(DZ296:EC296)</f>
        <v>-1295.0000000000036</v>
      </c>
      <c r="EE296" s="293">
        <f t="shared" si="328"/>
        <v>-402.99999999999636</v>
      </c>
      <c r="EF296" s="293">
        <f t="shared" si="328"/>
        <v>-365</v>
      </c>
      <c r="EG296" s="293">
        <f t="shared" si="328"/>
        <v>-381</v>
      </c>
      <c r="EH296" s="293">
        <f t="shared" si="328"/>
        <v>-349</v>
      </c>
      <c r="EI296" s="327">
        <f>+SUM(EE296:EH296)</f>
        <v>-1497.9999999999964</v>
      </c>
      <c r="EJ296" s="293">
        <f t="shared" si="328"/>
        <v>-484.49999999999636</v>
      </c>
      <c r="EK296" s="293">
        <f t="shared" si="328"/>
        <v>-497.5</v>
      </c>
      <c r="EL296" s="293">
        <f t="shared" si="328"/>
        <v>-540</v>
      </c>
      <c r="EM296" s="293">
        <f t="shared" si="328"/>
        <v>-419.39999999999964</v>
      </c>
      <c r="EN296" s="327">
        <f>+SUM(EJ296:EM296)</f>
        <v>-1941.399999999996</v>
      </c>
      <c r="EO296" s="293">
        <f>+EO294-EN294</f>
        <v>-494.42838788703739</v>
      </c>
      <c r="EP296" s="293">
        <f>+EP294-EO294</f>
        <v>-496.65900190847424</v>
      </c>
      <c r="EQ296" s="293">
        <f>+EQ294-EP294</f>
        <v>-488.80732464033645</v>
      </c>
      <c r="ER296" s="293">
        <f>+ER294-EQ294</f>
        <v>-382.951989792311</v>
      </c>
      <c r="ES296" s="327">
        <f>+SUM(EO296:ER296)</f>
        <v>-1862.8467042281591</v>
      </c>
      <c r="ET296" s="293">
        <f>+ET294-ES294</f>
        <v>-1556.6018110519271</v>
      </c>
      <c r="EU296" s="293">
        <f>+EU294-ET294</f>
        <v>-1112.8510774345668</v>
      </c>
      <c r="EV296" s="293">
        <f>+EV294-EU294</f>
        <v>-802.0139984105881</v>
      </c>
      <c r="EW296" s="293">
        <f>+EW294-EV294</f>
        <v>-584.21840443469227</v>
      </c>
      <c r="EX296" s="286"/>
      <c r="EY296" s="286"/>
    </row>
    <row r="297" spans="1:155" x14ac:dyDescent="0.2">
      <c r="A297" s="331" t="s">
        <v>3427</v>
      </c>
      <c r="B297" s="49"/>
      <c r="C297" s="49"/>
      <c r="D297" s="49"/>
      <c r="E297" s="49"/>
      <c r="F297" s="49"/>
      <c r="G297" s="49"/>
      <c r="H297" s="49"/>
      <c r="I297" s="49"/>
      <c r="J297" s="49"/>
      <c r="K297" s="49"/>
      <c r="L297" s="49"/>
      <c r="M297" s="49"/>
      <c r="N297" s="49"/>
      <c r="O297" s="49"/>
      <c r="P297" s="49"/>
      <c r="Q297" s="49"/>
      <c r="R297" s="49"/>
      <c r="S297" s="49"/>
      <c r="T297" s="49"/>
      <c r="U297" s="49"/>
      <c r="V297" s="49"/>
      <c r="W297" s="49"/>
      <c r="X297" s="49"/>
      <c r="Y297" s="49"/>
      <c r="Z297" s="49"/>
      <c r="AA297" s="49"/>
      <c r="AB297" s="49"/>
      <c r="AC297" s="49"/>
      <c r="AD297" s="49"/>
      <c r="AE297" s="49"/>
      <c r="AF297" s="49"/>
      <c r="AG297" s="49"/>
      <c r="AH297" s="49"/>
      <c r="AI297" s="49"/>
      <c r="AJ297" s="49"/>
      <c r="AK297" s="49"/>
      <c r="AL297" s="49"/>
      <c r="AM297" s="49"/>
      <c r="AN297" s="49"/>
      <c r="AO297" s="49"/>
      <c r="AP297" s="49"/>
      <c r="AQ297" s="49"/>
      <c r="AR297" s="49"/>
      <c r="AS297" s="49"/>
      <c r="AT297" s="49"/>
      <c r="AU297" s="49"/>
      <c r="AV297" s="49"/>
      <c r="AW297" s="49"/>
      <c r="AX297" s="49"/>
      <c r="AY297" s="49"/>
      <c r="AZ297" s="49"/>
      <c r="BA297" s="49"/>
      <c r="BB297" s="49"/>
      <c r="BC297" s="49"/>
      <c r="BD297" s="49"/>
      <c r="BE297" s="49"/>
      <c r="BF297" s="49"/>
      <c r="BG297" s="49"/>
      <c r="BH297" s="49"/>
      <c r="BI297" s="49"/>
      <c r="BJ297" s="49"/>
      <c r="BK297" s="49"/>
      <c r="BL297" s="49"/>
      <c r="BM297" s="49"/>
      <c r="BN297" s="49"/>
      <c r="BO297" s="49"/>
      <c r="BP297" s="49"/>
      <c r="BQ297" s="49"/>
      <c r="BR297" s="293"/>
      <c r="BS297" s="293"/>
      <c r="BT297" s="293"/>
      <c r="BU297" s="293"/>
      <c r="BV297" s="327"/>
      <c r="BW297" s="293">
        <f t="shared" si="318"/>
        <v>-3.1234860335207486</v>
      </c>
      <c r="BX297" s="293">
        <f t="shared" si="318"/>
        <v>-8.5695642458085786</v>
      </c>
      <c r="BY297" s="293">
        <f t="shared" si="318"/>
        <v>-5.2858994413400069</v>
      </c>
      <c r="BZ297" s="293">
        <f t="shared" si="318"/>
        <v>-7.9688938547478756</v>
      </c>
      <c r="CA297" s="327">
        <f>+SUM(BW297:BZ297)</f>
        <v>-24.94784357541721</v>
      </c>
      <c r="CB297" s="293">
        <f t="shared" si="319"/>
        <v>-3.2836648044722097</v>
      </c>
      <c r="CC297" s="293">
        <f t="shared" si="319"/>
        <v>-10.571798882683652</v>
      </c>
      <c r="CD297" s="293">
        <f t="shared" si="319"/>
        <v>-11.012290502792894</v>
      </c>
      <c r="CE297" s="293">
        <f t="shared" si="319"/>
        <v>-5.4060335195536027</v>
      </c>
      <c r="CF297" s="327">
        <f>+SUM(CB297:CE297)</f>
        <v>-30.273787709502358</v>
      </c>
      <c r="CG297" s="293">
        <f t="shared" si="320"/>
        <v>-1.5617430167585553</v>
      </c>
      <c r="CH297" s="293">
        <f t="shared" si="320"/>
        <v>-9.5306368715100689</v>
      </c>
      <c r="CI297" s="293">
        <f t="shared" si="320"/>
        <v>-6.6073743016786466</v>
      </c>
      <c r="CJ297" s="293">
        <f t="shared" si="320"/>
        <v>-0.68075977653643349</v>
      </c>
      <c r="CK297" s="327">
        <f>+SUM(CG297:CJ297)</f>
        <v>-18.380513966483704</v>
      </c>
      <c r="CL297" s="293">
        <f t="shared" si="321"/>
        <v>-1.4816536312864628</v>
      </c>
      <c r="CM297" s="293">
        <f t="shared" si="321"/>
        <v>-7.0478659217878885</v>
      </c>
      <c r="CN297" s="293">
        <f t="shared" si="321"/>
        <v>-4.6852290502793039</v>
      </c>
      <c r="CO297" s="293">
        <f t="shared" si="321"/>
        <v>-0.28031284916141885</v>
      </c>
      <c r="CP297" s="327">
        <f>+SUM(CL297:CO297)</f>
        <v>-13.495061452515074</v>
      </c>
      <c r="CQ297" s="293">
        <f t="shared" si="322"/>
        <v>-1.0011173184357176</v>
      </c>
      <c r="CR297" s="293">
        <f t="shared" si="322"/>
        <v>-6.4471955307271855</v>
      </c>
      <c r="CS297" s="293">
        <f t="shared" si="322"/>
        <v>-5.0856759776543186</v>
      </c>
      <c r="CT297" s="293">
        <f t="shared" si="322"/>
        <v>1.8420558659236121</v>
      </c>
      <c r="CU297" s="327">
        <f>+SUM(CQ297:CT297)</f>
        <v>-10.69193296089361</v>
      </c>
      <c r="CV297" s="293">
        <f t="shared" si="323"/>
        <v>0.96107262569785235</v>
      </c>
      <c r="CW297" s="293">
        <f t="shared" si="323"/>
        <v>-5.766435754190752</v>
      </c>
      <c r="CX297" s="293">
        <f t="shared" si="323"/>
        <v>-3.2436201117307064</v>
      </c>
      <c r="CY297" s="293">
        <f t="shared" si="323"/>
        <v>0.28031284916141885</v>
      </c>
      <c r="CZ297" s="327">
        <f>+SUM(CV297:CY297)</f>
        <v>-7.7686703910621873</v>
      </c>
      <c r="DA297" s="293">
        <f t="shared" si="324"/>
        <v>-0.32035754189928412</v>
      </c>
      <c r="DB297" s="293">
        <f t="shared" si="324"/>
        <v>23</v>
      </c>
      <c r="DC297" s="293">
        <f t="shared" si="324"/>
        <v>20</v>
      </c>
      <c r="DD297" s="293">
        <f t="shared" si="324"/>
        <v>23</v>
      </c>
      <c r="DE297" s="327">
        <f>+SUM(DA297:DD297)</f>
        <v>65.679642458100716</v>
      </c>
      <c r="DF297" s="293">
        <f t="shared" si="325"/>
        <v>16.000000000003638</v>
      </c>
      <c r="DG297" s="293">
        <f t="shared" si="325"/>
        <v>17</v>
      </c>
      <c r="DH297" s="293">
        <f t="shared" si="325"/>
        <v>13</v>
      </c>
      <c r="DI297" s="293">
        <f t="shared" si="325"/>
        <v>12</v>
      </c>
      <c r="DJ297" s="327">
        <f>+SUM(DF297:DI297)</f>
        <v>58.000000000003638</v>
      </c>
      <c r="DK297" s="293">
        <f t="shared" si="326"/>
        <v>10</v>
      </c>
      <c r="DL297" s="293">
        <f t="shared" si="326"/>
        <v>10</v>
      </c>
      <c r="DM297" s="293">
        <f t="shared" si="326"/>
        <v>9</v>
      </c>
      <c r="DN297" s="293">
        <f t="shared" si="326"/>
        <v>5</v>
      </c>
      <c r="DO297" s="327">
        <f>+SUM(DK297:DN297)</f>
        <v>34</v>
      </c>
      <c r="DP297" s="293">
        <f t="shared" si="327"/>
        <v>-3</v>
      </c>
      <c r="DQ297" s="293">
        <f t="shared" si="327"/>
        <v>-4</v>
      </c>
      <c r="DR297" s="293">
        <f t="shared" si="327"/>
        <v>-10</v>
      </c>
      <c r="DS297" s="293">
        <f t="shared" si="327"/>
        <v>-10</v>
      </c>
      <c r="DT297" s="327">
        <f>+SUM(DP297:DS297)</f>
        <v>-27</v>
      </c>
      <c r="DU297" s="293">
        <f t="shared" si="328"/>
        <v>-13</v>
      </c>
      <c r="DV297" s="293">
        <f t="shared" si="328"/>
        <v>-15</v>
      </c>
      <c r="DW297" s="293">
        <f t="shared" si="328"/>
        <v>-16</v>
      </c>
      <c r="DX297" s="293">
        <f t="shared" si="328"/>
        <v>-17</v>
      </c>
      <c r="DY297" s="327">
        <f>+SUM(DU297:DX297)</f>
        <v>-61</v>
      </c>
      <c r="DZ297" s="293">
        <f t="shared" si="328"/>
        <v>-22</v>
      </c>
      <c r="EA297" s="293">
        <f t="shared" si="328"/>
        <v>-50</v>
      </c>
      <c r="EB297" s="293">
        <f t="shared" si="328"/>
        <v>-20</v>
      </c>
      <c r="EC297" s="293">
        <f t="shared" si="328"/>
        <v>-22</v>
      </c>
      <c r="ED297" s="327">
        <f>+SUM(DZ297:EC297)</f>
        <v>-114</v>
      </c>
      <c r="EE297" s="293">
        <f t="shared" si="328"/>
        <v>-87</v>
      </c>
      <c r="EF297" s="293">
        <f t="shared" si="328"/>
        <v>-34</v>
      </c>
      <c r="EG297" s="293">
        <f t="shared" si="328"/>
        <v>-26</v>
      </c>
      <c r="EH297" s="293">
        <f t="shared" si="328"/>
        <v>-24</v>
      </c>
      <c r="EI297" s="327">
        <f>+SUM(EE297:EH297)</f>
        <v>-171</v>
      </c>
      <c r="EJ297" s="293">
        <f t="shared" si="328"/>
        <v>-27.5</v>
      </c>
      <c r="EK297" s="293">
        <f t="shared" si="328"/>
        <v>-22.5</v>
      </c>
      <c r="EL297" s="293">
        <f t="shared" si="328"/>
        <v>-22</v>
      </c>
      <c r="EM297" s="293">
        <f t="shared" si="328"/>
        <v>-20.399999999999636</v>
      </c>
      <c r="EN297" s="327">
        <f>+SUM(EJ297:EM297)</f>
        <v>-92.399999999999636</v>
      </c>
      <c r="EO297" s="346">
        <f>EJ297*0.9</f>
        <v>-24.75</v>
      </c>
      <c r="EP297" s="346">
        <f>EK297*0.9</f>
        <v>-20.25</v>
      </c>
      <c r="EQ297" s="346">
        <f>EL297*0.9</f>
        <v>-19.8</v>
      </c>
      <c r="ER297" s="346">
        <f>EM297*0.9</f>
        <v>-18.359999999999673</v>
      </c>
      <c r="ES297" s="327">
        <f>+SUM(EO297:ER297)</f>
        <v>-83.15999999999967</v>
      </c>
      <c r="ET297" s="346">
        <f>+ES297*0.9</f>
        <v>-74.84399999999971</v>
      </c>
      <c r="EU297" s="346">
        <f>+ET297*0.9</f>
        <v>-67.359599999999745</v>
      </c>
      <c r="EV297" s="346">
        <f>+EU297*0.9</f>
        <v>-60.623639999999774</v>
      </c>
      <c r="EW297" s="346">
        <f>+EV297*0.9</f>
        <v>-54.5612759999998</v>
      </c>
      <c r="EX297" s="286"/>
      <c r="EY297" s="286"/>
    </row>
    <row r="298" spans="1:155" x14ac:dyDescent="0.2">
      <c r="A298" s="332" t="s">
        <v>3429</v>
      </c>
      <c r="B298" s="293"/>
      <c r="C298" s="293"/>
      <c r="D298" s="293"/>
      <c r="E298" s="293"/>
      <c r="F298" s="293"/>
      <c r="G298" s="293"/>
      <c r="H298" s="293"/>
      <c r="I298" s="293"/>
      <c r="J298" s="293"/>
      <c r="K298" s="293"/>
      <c r="L298" s="293"/>
      <c r="M298" s="293"/>
      <c r="N298" s="293"/>
      <c r="O298" s="293"/>
      <c r="P298" s="293"/>
      <c r="Q298" s="293"/>
      <c r="R298" s="293"/>
      <c r="S298" s="293"/>
      <c r="T298" s="293"/>
      <c r="U298" s="293"/>
      <c r="V298" s="293"/>
      <c r="W298" s="293"/>
      <c r="X298" s="293"/>
      <c r="Y298" s="293"/>
      <c r="Z298" s="293"/>
      <c r="AA298" s="293"/>
      <c r="AB298" s="293"/>
      <c r="AC298" s="293"/>
      <c r="AD298" s="293"/>
      <c r="AE298" s="293"/>
      <c r="AF298" s="293"/>
      <c r="AG298" s="293"/>
      <c r="AH298" s="293"/>
      <c r="AI298" s="293"/>
      <c r="AJ298" s="293"/>
      <c r="AK298" s="293"/>
      <c r="AL298" s="293"/>
      <c r="AM298" s="293"/>
      <c r="AN298" s="293"/>
      <c r="AO298" s="293"/>
      <c r="AP298" s="293"/>
      <c r="AQ298" s="293"/>
      <c r="AR298" s="293"/>
      <c r="AS298" s="293"/>
      <c r="AT298" s="293"/>
      <c r="AU298" s="293"/>
      <c r="AV298" s="293"/>
      <c r="AW298" s="293"/>
      <c r="AX298" s="293"/>
      <c r="AY298" s="293"/>
      <c r="AZ298" s="293"/>
      <c r="BA298" s="293"/>
      <c r="BB298" s="293"/>
      <c r="BC298" s="293"/>
      <c r="BD298" s="293"/>
      <c r="BE298" s="293"/>
      <c r="BF298" s="293"/>
      <c r="BG298" s="293"/>
      <c r="BH298" s="293"/>
      <c r="BI298" s="293"/>
      <c r="BJ298" s="293"/>
      <c r="BK298" s="293"/>
      <c r="BL298" s="293"/>
      <c r="BM298" s="293"/>
      <c r="BN298" s="293"/>
      <c r="BO298" s="293"/>
      <c r="BP298" s="293"/>
      <c r="BQ298" s="293"/>
      <c r="BR298" s="293">
        <f>+Inputs!BR$1493</f>
        <v>-57</v>
      </c>
      <c r="BS298" s="293">
        <f>+Inputs!BS$1493</f>
        <v>-138</v>
      </c>
      <c r="BT298" s="293">
        <f>+Inputs!BT$1493</f>
        <v>-148</v>
      </c>
      <c r="BU298" s="293">
        <f>+Inputs!BU$1493</f>
        <v>-233</v>
      </c>
      <c r="BV298" s="327">
        <f>SUM(BR298:BU298)</f>
        <v>-576</v>
      </c>
      <c r="BW298" s="293">
        <f>+Inputs!BW$1493</f>
        <v>-78</v>
      </c>
      <c r="BX298" s="293">
        <f>+Inputs!BX$1493</f>
        <v>-214</v>
      </c>
      <c r="BY298" s="293">
        <f>+Inputs!BY$1493</f>
        <v>-132</v>
      </c>
      <c r="BZ298" s="293">
        <f>+Inputs!BZ$1493</f>
        <v>-199</v>
      </c>
      <c r="CA298" s="327">
        <f>SUM(BW298:BZ298)</f>
        <v>-623</v>
      </c>
      <c r="CB298" s="293">
        <f>+Inputs!CB$1493</f>
        <v>-82</v>
      </c>
      <c r="CC298" s="293">
        <f>+Inputs!CC$1493</f>
        <v>-264</v>
      </c>
      <c r="CD298" s="293">
        <f>+Inputs!CD$1493</f>
        <v>-275</v>
      </c>
      <c r="CE298" s="293">
        <f>+Inputs!CE$1493</f>
        <v>-135</v>
      </c>
      <c r="CF298" s="327">
        <f>SUM(CB298:CE298)</f>
        <v>-756</v>
      </c>
      <c r="CG298" s="293">
        <f>+Inputs!CG$1493</f>
        <v>-39</v>
      </c>
      <c r="CH298" s="293">
        <f>+Inputs!CH$1493</f>
        <v>-238</v>
      </c>
      <c r="CI298" s="293">
        <f>+Inputs!CI$1493</f>
        <v>-165</v>
      </c>
      <c r="CJ298" s="293">
        <f>+Inputs!CJ$1493</f>
        <v>-17</v>
      </c>
      <c r="CK298" s="327">
        <f>SUM(CG298:CJ298)</f>
        <v>-459</v>
      </c>
      <c r="CL298" s="293">
        <f>+Inputs!CL$1493</f>
        <v>-37</v>
      </c>
      <c r="CM298" s="293">
        <f>+Inputs!CM$1493</f>
        <v>-176</v>
      </c>
      <c r="CN298" s="293">
        <f>+Inputs!CN$1493</f>
        <v>-117</v>
      </c>
      <c r="CO298" s="293">
        <f>+Inputs!CO$1493</f>
        <v>-7</v>
      </c>
      <c r="CP298" s="327">
        <f>SUM(CL298:CO298)</f>
        <v>-337</v>
      </c>
      <c r="CQ298" s="293">
        <f>+CQ293-CP293</f>
        <v>-25</v>
      </c>
      <c r="CR298" s="293">
        <f>+CR293-CQ293</f>
        <v>-161</v>
      </c>
      <c r="CS298" s="293">
        <f>+CS293-CR293</f>
        <v>-127</v>
      </c>
      <c r="CT298" s="293">
        <f>+CT293-CS293</f>
        <v>46</v>
      </c>
      <c r="CU298" s="327">
        <f>SUM(CQ298:CT298)</f>
        <v>-267</v>
      </c>
      <c r="CV298" s="293">
        <f>+CV293-CU293</f>
        <v>24.000000000003638</v>
      </c>
      <c r="CW298" s="293">
        <f>+CW293-CV293</f>
        <v>-144</v>
      </c>
      <c r="CX298" s="293">
        <f>+CX293-CW293</f>
        <v>-81</v>
      </c>
      <c r="CY298" s="293">
        <f>+CY293-CX293</f>
        <v>7</v>
      </c>
      <c r="CZ298" s="327">
        <f>SUM(CV298:CY298)</f>
        <v>-193.99999999999636</v>
      </c>
      <c r="DA298" s="293">
        <f>+DA293-CZ293</f>
        <v>-8.000000000003638</v>
      </c>
      <c r="DB298" s="293">
        <f>+DB293-DA293</f>
        <v>-69</v>
      </c>
      <c r="DC298" s="293">
        <f>+DC293-DB293</f>
        <v>-48</v>
      </c>
      <c r="DD298" s="293">
        <f>+DD293-DC293</f>
        <v>89</v>
      </c>
      <c r="DE298" s="327">
        <f>SUM(DA298:DD298)</f>
        <v>-36.000000000003638</v>
      </c>
      <c r="DF298" s="293">
        <f>+DF293-DE293</f>
        <v>53.000000000003638</v>
      </c>
      <c r="DG298" s="293">
        <f>+DG293-DF293</f>
        <v>-4</v>
      </c>
      <c r="DH298" s="293">
        <f>+DH293-DG293</f>
        <v>32</v>
      </c>
      <c r="DI298" s="293">
        <f>+DI293-DH293</f>
        <v>80</v>
      </c>
      <c r="DJ298" s="327">
        <f>SUM(DF298:DI298)</f>
        <v>161.00000000000364</v>
      </c>
      <c r="DK298" s="293">
        <f>+DK293-DJ293</f>
        <v>42</v>
      </c>
      <c r="DL298" s="293">
        <f>+DL293-DK293</f>
        <v>-35</v>
      </c>
      <c r="DM298" s="293">
        <f>+DM293-DL293</f>
        <v>-125</v>
      </c>
      <c r="DN298" s="293">
        <f>+DN293-DM293</f>
        <v>-33</v>
      </c>
      <c r="DO298" s="327">
        <f>SUM(DK298:DN298)</f>
        <v>-151</v>
      </c>
      <c r="DP298" s="293">
        <f>+DP293-DO293</f>
        <v>-96</v>
      </c>
      <c r="DQ298" s="293">
        <f>+DQ293-DP293</f>
        <v>-140</v>
      </c>
      <c r="DR298" s="293">
        <f>+DR293-DQ293</f>
        <v>-106</v>
      </c>
      <c r="DS298" s="293">
        <f>+DS293-DR293</f>
        <v>-29</v>
      </c>
      <c r="DT298" s="327">
        <f>SUM(DP298:DS298)</f>
        <v>-371</v>
      </c>
      <c r="DU298" s="293">
        <f>+DU293-DT293</f>
        <v>-120</v>
      </c>
      <c r="DV298" s="293">
        <f>+DV293-DU293</f>
        <v>-225</v>
      </c>
      <c r="DW298" s="293">
        <f>+DW293-DV293</f>
        <v>-237</v>
      </c>
      <c r="DX298" s="293">
        <f>+DX293-DW293</f>
        <v>-150</v>
      </c>
      <c r="DY298" s="327">
        <f>SUM(DU298:DX298)</f>
        <v>-732</v>
      </c>
      <c r="DZ298" s="293">
        <f>+DZ293-DY293</f>
        <v>-410</v>
      </c>
      <c r="EA298" s="293">
        <f>+EA293-DZ293</f>
        <v>-477</v>
      </c>
      <c r="EB298" s="293">
        <f>+EB293-EA293</f>
        <v>-273</v>
      </c>
      <c r="EC298" s="293">
        <f>+EC293-EB293</f>
        <v>-249</v>
      </c>
      <c r="ED298" s="327">
        <f>SUM(DZ298:EC298)</f>
        <v>-1409</v>
      </c>
      <c r="EE298" s="293">
        <f>+EE293-ED293</f>
        <v>-490</v>
      </c>
      <c r="EF298" s="293">
        <f>+EF293-EE293</f>
        <v>-399</v>
      </c>
      <c r="EG298" s="293">
        <f>+EG293-EF293</f>
        <v>-407</v>
      </c>
      <c r="EH298" s="293">
        <f>+EH293-EG293</f>
        <v>-373</v>
      </c>
      <c r="EI298" s="327">
        <f>SUM(EE298:EH298)</f>
        <v>-1669</v>
      </c>
      <c r="EJ298" s="293">
        <f>+EJ293-EI293</f>
        <v>-512</v>
      </c>
      <c r="EK298" s="293">
        <f>+EK293-EJ293</f>
        <v>-520</v>
      </c>
      <c r="EL298" s="293">
        <f>+EL293-EK293</f>
        <v>-562</v>
      </c>
      <c r="EM298" s="293">
        <f>+EM293-EL293</f>
        <v>-439.79999999999927</v>
      </c>
      <c r="EN298" s="327">
        <f>SUM(EJ298:EM298)</f>
        <v>-2033.7999999999993</v>
      </c>
      <c r="EO298" s="293">
        <f>+EO293-EN293</f>
        <v>-519.17838788703921</v>
      </c>
      <c r="EP298" s="293">
        <f>+EP293-EO293</f>
        <v>-516.90900190847424</v>
      </c>
      <c r="EQ298" s="293">
        <f>+EQ293-EP293</f>
        <v>-508.60732464033572</v>
      </c>
      <c r="ER298" s="293">
        <f>+ER293-EQ293</f>
        <v>-401.31198979231158</v>
      </c>
      <c r="ES298" s="327">
        <f>SUM(EO298:ER298)</f>
        <v>-1946.0067042281607</v>
      </c>
      <c r="ET298" s="293">
        <f>+ET293-ES293</f>
        <v>-1631.4458110519263</v>
      </c>
      <c r="EU298" s="293">
        <f>+EU293-ET293</f>
        <v>-1180.2106774345666</v>
      </c>
      <c r="EV298" s="293">
        <f>+EV293-EU293</f>
        <v>-862.6376384105879</v>
      </c>
      <c r="EW298" s="293">
        <f>+EW293-EV293</f>
        <v>-638.77968043469264</v>
      </c>
      <c r="EX298" s="296"/>
      <c r="EY298" s="296"/>
    </row>
    <row r="299" spans="1:155" x14ac:dyDescent="0.2">
      <c r="A299" s="331" t="s">
        <v>546</v>
      </c>
      <c r="B299" s="49"/>
      <c r="C299" s="49"/>
      <c r="D299" s="49"/>
      <c r="E299" s="49"/>
      <c r="F299" s="49"/>
      <c r="G299" s="49"/>
      <c r="H299" s="49"/>
      <c r="I299" s="49"/>
      <c r="J299" s="49"/>
      <c r="K299" s="49"/>
      <c r="L299" s="49"/>
      <c r="M299" s="49"/>
      <c r="N299" s="49"/>
      <c r="O299" s="49"/>
      <c r="P299" s="49"/>
      <c r="Q299" s="49"/>
      <c r="R299" s="49"/>
      <c r="S299" s="49"/>
      <c r="T299" s="49"/>
      <c r="U299" s="49"/>
      <c r="V299" s="49"/>
      <c r="W299" s="49"/>
      <c r="X299" s="49"/>
      <c r="Y299" s="49"/>
      <c r="Z299" s="49"/>
      <c r="AA299" s="49"/>
      <c r="AB299" s="49"/>
      <c r="AC299" s="49"/>
      <c r="AD299" s="49"/>
      <c r="AE299" s="49"/>
      <c r="AF299" s="49"/>
      <c r="AG299" s="49"/>
      <c r="AH299" s="49"/>
      <c r="AI299" s="49"/>
      <c r="AJ299" s="49"/>
      <c r="AK299" s="49"/>
      <c r="AL299" s="49"/>
      <c r="AM299" s="49"/>
      <c r="AN299" s="49"/>
      <c r="AO299" s="49"/>
      <c r="AP299" s="49"/>
      <c r="AQ299" s="49"/>
      <c r="AR299" s="49"/>
      <c r="AS299" s="49"/>
      <c r="AT299" s="49"/>
      <c r="AU299" s="49"/>
      <c r="AV299" s="49"/>
      <c r="AW299" s="49"/>
      <c r="AX299" s="49"/>
      <c r="AY299" s="49"/>
      <c r="AZ299" s="49"/>
      <c r="BA299" s="49"/>
      <c r="BB299" s="49"/>
      <c r="BC299" s="49"/>
      <c r="BD299" s="49"/>
      <c r="BE299" s="49"/>
      <c r="BF299" s="49"/>
      <c r="BG299" s="49"/>
      <c r="BH299" s="49"/>
      <c r="BI299" s="49"/>
      <c r="BJ299" s="49"/>
      <c r="BK299" s="49"/>
      <c r="BL299" s="49"/>
      <c r="BM299" s="49"/>
      <c r="BN299" s="49"/>
      <c r="BO299" s="49"/>
      <c r="BP299" s="49"/>
      <c r="BQ299" s="49"/>
      <c r="BR299" s="286">
        <f t="shared" ref="BR299:CW299" si="329">+BR295/BR$161</f>
        <v>0.62146494328514634</v>
      </c>
      <c r="BS299" s="286">
        <f t="shared" si="329"/>
        <v>0.61339467159194827</v>
      </c>
      <c r="BT299" s="286">
        <f t="shared" si="329"/>
        <v>0.60429523161506526</v>
      </c>
      <c r="BU299" s="286">
        <f t="shared" si="329"/>
        <v>0.59883203885259473</v>
      </c>
      <c r="BV299" s="357">
        <f t="shared" si="329"/>
        <v>0.59883203885259473</v>
      </c>
      <c r="BW299" s="286">
        <f t="shared" si="329"/>
        <v>0.59378361953648129</v>
      </c>
      <c r="BX299" s="286">
        <f t="shared" si="329"/>
        <v>0.59140720203000907</v>
      </c>
      <c r="BY299" s="286">
        <f t="shared" si="329"/>
        <v>0.58447181801204917</v>
      </c>
      <c r="BZ299" s="286">
        <f t="shared" si="329"/>
        <v>0.57987374759828658</v>
      </c>
      <c r="CA299" s="357">
        <f t="shared" si="329"/>
        <v>0.57987374759828658</v>
      </c>
      <c r="CB299" s="286">
        <f t="shared" si="329"/>
        <v>0.57451631735608588</v>
      </c>
      <c r="CC299" s="286">
        <f t="shared" si="329"/>
        <v>0.57082095798424493</v>
      </c>
      <c r="CD299" s="286">
        <f t="shared" si="329"/>
        <v>0.56544044558108775</v>
      </c>
      <c r="CE299" s="286">
        <f t="shared" si="329"/>
        <v>0.56094606395195334</v>
      </c>
      <c r="CF299" s="357">
        <f t="shared" si="329"/>
        <v>0.56094606395195334</v>
      </c>
      <c r="CG299" s="286">
        <f t="shared" si="329"/>
        <v>0.55622842815314522</v>
      </c>
      <c r="CH299" s="286">
        <f t="shared" si="329"/>
        <v>0.55287060769483609</v>
      </c>
      <c r="CI299" s="286">
        <f t="shared" si="329"/>
        <v>0.54976527706568934</v>
      </c>
      <c r="CJ299" s="286">
        <f t="shared" si="329"/>
        <v>0.5475913058305647</v>
      </c>
      <c r="CK299" s="357">
        <f t="shared" si="329"/>
        <v>0.5475913058305647</v>
      </c>
      <c r="CL299" s="286">
        <f t="shared" si="329"/>
        <v>0.54391742202142934</v>
      </c>
      <c r="CM299" s="286">
        <f t="shared" si="329"/>
        <v>0.54152742299800938</v>
      </c>
      <c r="CN299" s="286">
        <f t="shared" si="329"/>
        <v>0.53887530291531105</v>
      </c>
      <c r="CO299" s="286">
        <f t="shared" si="329"/>
        <v>0.53664637844585705</v>
      </c>
      <c r="CP299" s="357">
        <f t="shared" si="329"/>
        <v>0.53664637844585705</v>
      </c>
      <c r="CQ299" s="286">
        <f t="shared" si="329"/>
        <v>0.53335822961550405</v>
      </c>
      <c r="CR299" s="286">
        <f t="shared" si="329"/>
        <v>0.53093262049367351</v>
      </c>
      <c r="CS299" s="286">
        <f t="shared" si="329"/>
        <v>0.52743977600634961</v>
      </c>
      <c r="CT299" s="286">
        <f t="shared" si="329"/>
        <v>0.52609958677349189</v>
      </c>
      <c r="CU299" s="357">
        <f t="shared" si="329"/>
        <v>0.52609958677349189</v>
      </c>
      <c r="CV299" s="286">
        <f t="shared" si="329"/>
        <v>0.52424171747289305</v>
      </c>
      <c r="CW299" s="286">
        <f t="shared" si="329"/>
        <v>0.52138793339947298</v>
      </c>
      <c r="CX299" s="286">
        <f t="shared" ref="CX299:ET299" si="330">+CX295/CX$161</f>
        <v>0.5179211789868815</v>
      </c>
      <c r="CY299" s="286">
        <f t="shared" si="330"/>
        <v>0.51467211324923834</v>
      </c>
      <c r="CZ299" s="357">
        <f t="shared" si="330"/>
        <v>0.51467211324923834</v>
      </c>
      <c r="DA299" s="286">
        <f t="shared" si="330"/>
        <v>0.51054131054131058</v>
      </c>
      <c r="DB299" s="286">
        <f t="shared" si="330"/>
        <v>0.51083935519733181</v>
      </c>
      <c r="DC299" s="286">
        <f t="shared" si="330"/>
        <v>0.510048886474742</v>
      </c>
      <c r="DD299" s="286">
        <f t="shared" si="330"/>
        <v>0.50980392156862742</v>
      </c>
      <c r="DE299" s="357">
        <f t="shared" si="330"/>
        <v>0.50980392156862553</v>
      </c>
      <c r="DF299" s="286">
        <f t="shared" si="330"/>
        <v>0.50910983862571579</v>
      </c>
      <c r="DG299" s="286">
        <f t="shared" si="330"/>
        <v>0.50661914460285129</v>
      </c>
      <c r="DH299" s="286">
        <f t="shared" si="330"/>
        <v>0.50249252243270193</v>
      </c>
      <c r="DI299" s="286">
        <f t="shared" si="330"/>
        <v>0.49902152641878667</v>
      </c>
      <c r="DJ299" s="357">
        <f t="shared" si="330"/>
        <v>0.49902152641878667</v>
      </c>
      <c r="DK299" s="286">
        <f t="shared" si="330"/>
        <v>0.49566891241578442</v>
      </c>
      <c r="DL299" s="286">
        <f t="shared" si="330"/>
        <v>0.49172576832151299</v>
      </c>
      <c r="DM299" s="286">
        <f t="shared" si="330"/>
        <v>0.48881640260950604</v>
      </c>
      <c r="DN299" s="286">
        <f t="shared" si="330"/>
        <v>0.48370812299219823</v>
      </c>
      <c r="DO299" s="357">
        <f t="shared" si="330"/>
        <v>0.48370812299219823</v>
      </c>
      <c r="DP299" s="286">
        <f t="shared" si="330"/>
        <v>0.47599637681159418</v>
      </c>
      <c r="DQ299" s="286">
        <f t="shared" si="330"/>
        <v>0.46657754010695185</v>
      </c>
      <c r="DR299" s="286">
        <f t="shared" si="330"/>
        <v>0.45602462620932277</v>
      </c>
      <c r="DS299" s="286">
        <f t="shared" si="330"/>
        <v>0.44594007815892317</v>
      </c>
      <c r="DT299" s="357">
        <f t="shared" si="330"/>
        <v>0.44594007815892317</v>
      </c>
      <c r="DU299" s="286">
        <f t="shared" si="330"/>
        <v>0.43575418994413406</v>
      </c>
      <c r="DV299" s="286">
        <f t="shared" si="330"/>
        <v>0.42402376910016976</v>
      </c>
      <c r="DW299" s="286">
        <f>+DW295/DW$161</f>
        <v>0.41354648716870002</v>
      </c>
      <c r="DX299" s="286">
        <f t="shared" si="330"/>
        <v>0.40317195325542571</v>
      </c>
      <c r="DY299" s="357">
        <f t="shared" si="330"/>
        <v>0.40317195325542571</v>
      </c>
      <c r="DZ299" s="286">
        <f>+DZ295/DZ$161</f>
        <v>0.39202657807308972</v>
      </c>
      <c r="EA299" s="286">
        <f>+EA295/EA$161</f>
        <v>0.375</v>
      </c>
      <c r="EB299" s="286">
        <f>+EB295/EB$161</f>
        <v>0.3640149937526031</v>
      </c>
      <c r="EC299" s="286">
        <f>+EC295/EC$161</f>
        <v>0.3511953833470734</v>
      </c>
      <c r="ED299" s="357">
        <f t="shared" ref="ED299:EI299" si="331">+ED295/ED$161</f>
        <v>0.3511953833470734</v>
      </c>
      <c r="EE299" s="286">
        <f t="shared" si="331"/>
        <v>0.31769102990033221</v>
      </c>
      <c r="EF299" s="286">
        <f>+EF295/EF$161</f>
        <v>0.29788101059494704</v>
      </c>
      <c r="EG299" s="286">
        <f>+EG295/EG$161</f>
        <v>0.28507885159725033</v>
      </c>
      <c r="EH299" s="286">
        <f>+EH295/EH$161</f>
        <v>0.27360385697067097</v>
      </c>
      <c r="EI299" s="357">
        <f t="shared" si="331"/>
        <v>0.27360385697067097</v>
      </c>
      <c r="EJ299" s="286">
        <f t="shared" ref="EJ299:ES299" si="332">+EJ295/EJ$161</f>
        <v>0.26160928742994394</v>
      </c>
      <c r="EK299" s="286">
        <f t="shared" si="332"/>
        <v>0.25159489633173843</v>
      </c>
      <c r="EL299" s="286">
        <f t="shared" si="332"/>
        <v>0.24224343675417662</v>
      </c>
      <c r="EM299" s="286">
        <f t="shared" si="332"/>
        <v>0.23450199203187266</v>
      </c>
      <c r="EN299" s="357">
        <f t="shared" si="332"/>
        <v>0.23450199203187266</v>
      </c>
      <c r="EO299" s="286">
        <f t="shared" si="332"/>
        <v>0.22459758851857622</v>
      </c>
      <c r="EP299" s="286">
        <f t="shared" si="332"/>
        <v>0.21593664904931881</v>
      </c>
      <c r="EQ299" s="286">
        <f t="shared" si="332"/>
        <v>0.20738112294324429</v>
      </c>
      <c r="ER299" s="286">
        <f t="shared" si="332"/>
        <v>0.19937675042404668</v>
      </c>
      <c r="ES299" s="357">
        <f t="shared" si="332"/>
        <v>0.19937675042404668</v>
      </c>
      <c r="ET299" s="286">
        <f t="shared" si="330"/>
        <v>0.16817193533483007</v>
      </c>
      <c r="EU299" s="286">
        <f>+EU295/EU$161</f>
        <v>0.14047353823474032</v>
      </c>
      <c r="EV299" s="286">
        <f>+EV295/EV$161</f>
        <v>0.11589283822252952</v>
      </c>
      <c r="EW299" s="286">
        <f>+EW295/EW$161</f>
        <v>9.40843848235004E-2</v>
      </c>
      <c r="EX299" s="286"/>
      <c r="EY299" s="286"/>
    </row>
    <row r="300" spans="1:155" x14ac:dyDescent="0.2">
      <c r="A300" s="331" t="s">
        <v>457</v>
      </c>
      <c r="B300" s="293"/>
      <c r="C300" s="293"/>
      <c r="D300" s="293"/>
      <c r="E300" s="293"/>
      <c r="F300" s="293"/>
      <c r="G300" s="293"/>
      <c r="H300" s="293"/>
      <c r="I300" s="293"/>
      <c r="J300" s="293"/>
      <c r="K300" s="293"/>
      <c r="L300" s="293"/>
      <c r="M300" s="293"/>
      <c r="N300" s="293"/>
      <c r="O300" s="293"/>
      <c r="P300" s="293"/>
      <c r="Q300" s="293"/>
      <c r="R300" s="293"/>
      <c r="S300" s="293"/>
      <c r="T300" s="293"/>
      <c r="U300" s="293"/>
      <c r="V300" s="293"/>
      <c r="W300" s="293"/>
      <c r="X300" s="293"/>
      <c r="Y300" s="293"/>
      <c r="Z300" s="293"/>
      <c r="AA300" s="293"/>
      <c r="AB300" s="293"/>
      <c r="AC300" s="293"/>
      <c r="AD300" s="293"/>
      <c r="AE300" s="293"/>
      <c r="AF300" s="293"/>
      <c r="AG300" s="293"/>
      <c r="AH300" s="293"/>
      <c r="AI300" s="293"/>
      <c r="AJ300" s="293"/>
      <c r="AK300" s="293"/>
      <c r="AL300" s="293"/>
      <c r="AM300" s="293"/>
      <c r="AN300" s="293"/>
      <c r="AO300" s="293"/>
      <c r="AP300" s="293"/>
      <c r="AQ300" s="293"/>
      <c r="AR300" s="293"/>
      <c r="AS300" s="293"/>
      <c r="AT300" s="293"/>
      <c r="AU300" s="293"/>
      <c r="AV300" s="293"/>
      <c r="AW300" s="293"/>
      <c r="AX300" s="293"/>
      <c r="AY300" s="293"/>
      <c r="AZ300" s="293"/>
      <c r="BA300" s="293"/>
      <c r="BB300" s="293"/>
      <c r="BC300" s="293"/>
      <c r="BD300" s="293"/>
      <c r="BE300" s="293"/>
      <c r="BF300" s="293"/>
      <c r="BG300" s="293"/>
      <c r="BH300" s="293"/>
      <c r="BI300" s="293"/>
      <c r="BJ300" s="293"/>
      <c r="BK300" s="293"/>
      <c r="BL300" s="293"/>
      <c r="BM300" s="293"/>
      <c r="BN300" s="293"/>
      <c r="BO300" s="293"/>
      <c r="BP300" s="293"/>
      <c r="BQ300" s="293"/>
      <c r="BR300" s="309"/>
      <c r="BS300" s="309"/>
      <c r="BT300" s="309"/>
      <c r="BU300" s="309"/>
      <c r="BV300" s="308"/>
      <c r="BW300" s="309">
        <f t="shared" ref="BW300:DB300" si="333">+BW293/BR293-1</f>
        <v>-2.3376928498707761E-2</v>
      </c>
      <c r="BX300" s="309">
        <f t="shared" si="333"/>
        <v>-2.6496062992126035E-2</v>
      </c>
      <c r="BY300" s="309">
        <f t="shared" si="333"/>
        <v>-2.601774116901634E-2</v>
      </c>
      <c r="BZ300" s="309">
        <f t="shared" si="333"/>
        <v>-2.4901075182860999E-2</v>
      </c>
      <c r="CA300" s="308">
        <f t="shared" si="333"/>
        <v>-2.4901075182860999E-2</v>
      </c>
      <c r="CB300" s="309">
        <f t="shared" si="333"/>
        <v>-2.5139328816005779E-2</v>
      </c>
      <c r="CC300" s="309">
        <f t="shared" si="333"/>
        <v>-2.7378978444615232E-2</v>
      </c>
      <c r="CD300" s="309">
        <f t="shared" si="333"/>
        <v>-3.3340109778410287E-2</v>
      </c>
      <c r="CE300" s="309">
        <f t="shared" si="333"/>
        <v>-3.098868666994592E-2</v>
      </c>
      <c r="CF300" s="308">
        <f t="shared" si="333"/>
        <v>-3.098868666994592E-2</v>
      </c>
      <c r="CG300" s="309">
        <f t="shared" si="333"/>
        <v>-2.9324668915028385E-2</v>
      </c>
      <c r="CH300" s="309">
        <f t="shared" si="333"/>
        <v>-2.8565488565488573E-2</v>
      </c>
      <c r="CI300" s="309">
        <f t="shared" si="333"/>
        <v>-2.4269190325972634E-2</v>
      </c>
      <c r="CJ300" s="309">
        <f t="shared" si="333"/>
        <v>-1.9416243654822307E-2</v>
      </c>
      <c r="CK300" s="308">
        <f t="shared" si="333"/>
        <v>-1.9416243654822307E-2</v>
      </c>
      <c r="CL300" s="309">
        <f t="shared" si="333"/>
        <v>-1.9363586288716594E-2</v>
      </c>
      <c r="CM300" s="309">
        <f t="shared" si="333"/>
        <v>-1.6907075289988471E-2</v>
      </c>
      <c r="CN300" s="309">
        <f t="shared" si="333"/>
        <v>-1.4958186050521571E-2</v>
      </c>
      <c r="CO300" s="309">
        <f t="shared" si="333"/>
        <v>-1.4537767999654894E-2</v>
      </c>
      <c r="CP300" s="308">
        <f t="shared" si="333"/>
        <v>-1.4537767999654894E-2</v>
      </c>
      <c r="CQ300" s="309">
        <f t="shared" si="333"/>
        <v>-1.4042516418942275E-2</v>
      </c>
      <c r="CR300" s="309">
        <f t="shared" si="333"/>
        <v>-1.3497039359108287E-2</v>
      </c>
      <c r="CS300" s="309">
        <f t="shared" si="333"/>
        <v>-1.4003763511443723E-2</v>
      </c>
      <c r="CT300" s="309">
        <f t="shared" si="333"/>
        <v>-1.1687970583085239E-2</v>
      </c>
      <c r="CU300" s="308">
        <f t="shared" si="333"/>
        <v>-1.1687970583085461E-2</v>
      </c>
      <c r="CV300" s="309">
        <f t="shared" si="333"/>
        <v>-9.5534423068495133E-3</v>
      </c>
      <c r="CW300" s="309">
        <f t="shared" si="333"/>
        <v>-8.8710389266484224E-3</v>
      </c>
      <c r="CX300" s="309">
        <f t="shared" si="333"/>
        <v>-6.8794105898539737E-3</v>
      </c>
      <c r="CY300" s="309">
        <f t="shared" si="333"/>
        <v>-8.5928156973911207E-3</v>
      </c>
      <c r="CZ300" s="308">
        <f t="shared" si="333"/>
        <v>-8.5928156973907877E-3</v>
      </c>
      <c r="DA300" s="309">
        <f t="shared" si="333"/>
        <v>-9.9995575417016758E-3</v>
      </c>
      <c r="DB300" s="309">
        <f t="shared" si="333"/>
        <v>-6.7239613483546234E-3</v>
      </c>
      <c r="DC300" s="309">
        <f t="shared" ref="DC300:EM300" si="334">+DC293/CX293-1</f>
        <v>-5.273507329281335E-3</v>
      </c>
      <c r="DD300" s="309">
        <f t="shared" si="334"/>
        <v>-1.608363490148812E-3</v>
      </c>
      <c r="DE300" s="308">
        <f t="shared" si="334"/>
        <v>-1.608363490149145E-3</v>
      </c>
      <c r="DF300" s="309">
        <f t="shared" si="334"/>
        <v>1.1173184357542443E-3</v>
      </c>
      <c r="DG300" s="309">
        <f t="shared" si="334"/>
        <v>4.0347888460503523E-3</v>
      </c>
      <c r="DH300" s="309">
        <f t="shared" si="334"/>
        <v>7.6377032976906456E-3</v>
      </c>
      <c r="DI300" s="309">
        <f t="shared" si="334"/>
        <v>7.2045464715622121E-3</v>
      </c>
      <c r="DJ300" s="308">
        <f t="shared" si="334"/>
        <v>7.2045464715624341E-3</v>
      </c>
      <c r="DK300" s="309">
        <f t="shared" si="334"/>
        <v>6.6964285714286031E-3</v>
      </c>
      <c r="DL300" s="309">
        <f t="shared" si="334"/>
        <v>5.3134488301482818E-3</v>
      </c>
      <c r="DM300" s="309">
        <f t="shared" si="334"/>
        <v>-1.6943106830746846E-3</v>
      </c>
      <c r="DN300" s="309">
        <f t="shared" si="334"/>
        <v>-6.7087257863870375E-3</v>
      </c>
      <c r="DO300" s="308">
        <f t="shared" si="334"/>
        <v>-6.7087257863870375E-3</v>
      </c>
      <c r="DP300" s="309">
        <f t="shared" si="334"/>
        <v>-1.2815964523281598E-2</v>
      </c>
      <c r="DQ300" s="309">
        <f t="shared" si="334"/>
        <v>-1.749944481456811E-2</v>
      </c>
      <c r="DR300" s="309">
        <f t="shared" si="334"/>
        <v>-1.6748548459133539E-2</v>
      </c>
      <c r="DS300" s="309">
        <f t="shared" si="334"/>
        <v>-1.6594355235496683E-2</v>
      </c>
      <c r="DT300" s="308">
        <f t="shared" si="334"/>
        <v>-1.6594355235496683E-2</v>
      </c>
      <c r="DU300" s="309">
        <f t="shared" si="334"/>
        <v>-1.7744036656035189E-2</v>
      </c>
      <c r="DV300" s="309">
        <f t="shared" si="334"/>
        <v>-2.1698838208037641E-2</v>
      </c>
      <c r="DW300" s="309">
        <f t="shared" si="334"/>
        <v>-2.7753804224392442E-2</v>
      </c>
      <c r="DX300" s="309">
        <f t="shared" si="334"/>
        <v>-3.3293914309105777E-2</v>
      </c>
      <c r="DY300" s="308">
        <f t="shared" si="334"/>
        <v>-3.3293914309105777E-2</v>
      </c>
      <c r="DZ300" s="309">
        <f t="shared" si="334"/>
        <v>-4.6739229854568687E-2</v>
      </c>
      <c r="EA300" s="309">
        <f t="shared" si="334"/>
        <v>-5.8869737997319871E-2</v>
      </c>
      <c r="EB300" s="309">
        <f t="shared" si="334"/>
        <v>-6.1203513361988371E-2</v>
      </c>
      <c r="EC300" s="309">
        <f t="shared" si="334"/>
        <v>-6.6293403594617439E-2</v>
      </c>
      <c r="ED300" s="308">
        <f>+ED293/DY293-1</f>
        <v>-6.6293403594617439E-2</v>
      </c>
      <c r="EE300" s="309">
        <f t="shared" si="334"/>
        <v>-7.1435425062368108E-2</v>
      </c>
      <c r="EF300" s="309">
        <f t="shared" si="334"/>
        <v>-6.9278735208916364E-2</v>
      </c>
      <c r="EG300" s="309">
        <f t="shared" si="334"/>
        <v>-7.6888623469692496E-2</v>
      </c>
      <c r="EH300" s="309">
        <f t="shared" si="334"/>
        <v>-8.4101788863693572E-2</v>
      </c>
      <c r="EI300" s="308">
        <f>+EI293/ED293-1</f>
        <v>-8.4101788863693572E-2</v>
      </c>
      <c r="EJ300" s="309">
        <f t="shared" si="334"/>
        <v>-8.7367605269956128E-2</v>
      </c>
      <c r="EK300" s="309">
        <f t="shared" si="334"/>
        <v>-9.5589786874868077E-2</v>
      </c>
      <c r="EL300" s="309">
        <f t="shared" si="334"/>
        <v>-0.10604345247722247</v>
      </c>
      <c r="EM300" s="309">
        <f t="shared" si="334"/>
        <v>-0.11189480633802817</v>
      </c>
      <c r="EN300" s="308">
        <f t="shared" ref="EN300:ES300" si="335">+EN293/EI293-1</f>
        <v>-0.11189480633802817</v>
      </c>
      <c r="EO300" s="309">
        <f t="shared" si="335"/>
        <v>-0.11554451924179343</v>
      </c>
      <c r="EP300" s="309">
        <f t="shared" si="335"/>
        <v>-0.11886883981541718</v>
      </c>
      <c r="EQ300" s="309">
        <f t="shared" si="335"/>
        <v>-0.1196776453042967</v>
      </c>
      <c r="ER300" s="309">
        <f t="shared" si="335"/>
        <v>-0.12055399538031752</v>
      </c>
      <c r="ES300" s="308">
        <f t="shared" si="335"/>
        <v>-0.12055399538031752</v>
      </c>
      <c r="ET300" s="309">
        <f>+ET293/ES293-1</f>
        <v>-0.11492135793458325</v>
      </c>
      <c r="EU300" s="309">
        <f>+EU293/ET293-1</f>
        <v>-9.3930314068772947E-2</v>
      </c>
      <c r="EV300" s="309">
        <f>+EV293/EU293-1</f>
        <v>-7.5772747983787747E-2</v>
      </c>
      <c r="EW300" s="309">
        <f>+EW293/EV293-1</f>
        <v>-6.0709542087638679E-2</v>
      </c>
      <c r="EX300" s="296"/>
      <c r="EY300" s="296"/>
    </row>
    <row r="301" spans="1:155" x14ac:dyDescent="0.2">
      <c r="A301" s="292" t="s">
        <v>459</v>
      </c>
      <c r="B301" s="293"/>
      <c r="C301" s="293"/>
      <c r="D301" s="293"/>
      <c r="E301" s="293"/>
      <c r="F301" s="293"/>
      <c r="G301" s="293"/>
      <c r="H301" s="293"/>
      <c r="I301" s="293"/>
      <c r="J301" s="293"/>
      <c r="K301" s="293"/>
      <c r="L301" s="293"/>
      <c r="M301" s="293"/>
      <c r="N301" s="293"/>
      <c r="O301" s="293"/>
      <c r="P301" s="293"/>
      <c r="Q301" s="293"/>
      <c r="R301" s="293"/>
      <c r="S301" s="293"/>
      <c r="T301" s="293"/>
      <c r="U301" s="293"/>
      <c r="V301" s="293"/>
      <c r="W301" s="293"/>
      <c r="X301" s="293"/>
      <c r="Y301" s="293"/>
      <c r="Z301" s="293"/>
      <c r="AA301" s="293"/>
      <c r="AB301" s="293"/>
      <c r="AC301" s="293"/>
      <c r="AD301" s="293"/>
      <c r="AE301" s="293"/>
      <c r="AF301" s="293"/>
      <c r="AG301" s="293"/>
      <c r="AH301" s="293"/>
      <c r="AI301" s="293"/>
      <c r="AJ301" s="293"/>
      <c r="AK301" s="293"/>
      <c r="AL301" s="293"/>
      <c r="AM301" s="293"/>
      <c r="AN301" s="293"/>
      <c r="AO301" s="293"/>
      <c r="AP301" s="293"/>
      <c r="AQ301" s="293"/>
      <c r="AR301" s="293"/>
      <c r="AS301" s="293"/>
      <c r="AT301" s="293"/>
      <c r="AU301" s="293"/>
      <c r="AV301" s="293"/>
      <c r="AW301" s="293"/>
      <c r="AX301" s="293"/>
      <c r="AY301" s="293"/>
      <c r="AZ301" s="293"/>
      <c r="BA301" s="293"/>
      <c r="BB301" s="293"/>
      <c r="BC301" s="293"/>
      <c r="BD301" s="293"/>
      <c r="BE301" s="293"/>
      <c r="BF301" s="293"/>
      <c r="BG301" s="293"/>
      <c r="BH301" s="293"/>
      <c r="BI301" s="293"/>
      <c r="BJ301" s="293"/>
      <c r="BK301" s="293"/>
      <c r="BL301" s="293"/>
      <c r="BM301" s="293"/>
      <c r="BN301" s="293"/>
      <c r="BO301" s="293"/>
      <c r="BP301" s="293"/>
      <c r="BQ301" s="293"/>
      <c r="BR301" s="294">
        <f>+BR290/AVERAGE(BQ$285:BR$285)</f>
        <v>3.7325658290248885E-2</v>
      </c>
      <c r="BS301" s="294">
        <f>+BS290/AVERAGE(BR$285:BS$285)</f>
        <v>3.5547710954219054E-2</v>
      </c>
      <c r="BT301" s="294">
        <f>+BT290/AVERAGE(BS$285:BT$285)</f>
        <v>3.4991287030121984E-2</v>
      </c>
      <c r="BU301" s="294">
        <f>+BU290/AVERAGE(BT$285:BU$285)</f>
        <v>3.2920399587726974E-2</v>
      </c>
      <c r="BV301" s="295">
        <f>+BV290/AVERAGE(BR$285:BU$285)</f>
        <v>0.14052373794188211</v>
      </c>
      <c r="BW301" s="294">
        <f>+BW290/AVERAGE(BV$285:BW$285)</f>
        <v>3.5501653259635772E-2</v>
      </c>
      <c r="BX301" s="294">
        <f>+BX290/AVERAGE(BW$285:BX$285)</f>
        <v>3.2596910665092495E-2</v>
      </c>
      <c r="BY301" s="294">
        <f>+BY290/AVERAGE(BX$285:BY$285)</f>
        <v>3.3782286375492784E-2</v>
      </c>
      <c r="BZ301" s="294">
        <f>+BZ290/AVERAGE(BY$285:BZ$285)</f>
        <v>3.2169072729227553E-2</v>
      </c>
      <c r="CA301" s="295">
        <f>+CA290/AVERAGE(BW$285:BZ$285)</f>
        <v>0.1338193977965296</v>
      </c>
      <c r="CB301" s="294">
        <f>+CB290/AVERAGE(CA$285:CB$285)</f>
        <v>3.4075589902332511E-2</v>
      </c>
      <c r="CC301" s="294">
        <f>+CC290/AVERAGE(CB$285:CC$285)</f>
        <v>3.0326769851319085E-2</v>
      </c>
      <c r="CD301" s="294">
        <f>+CD290/AVERAGE(CC$285:CD$285)</f>
        <v>2.9626131591050014E-2</v>
      </c>
      <c r="CE301" s="294">
        <f>+CE290/AVERAGE(CD$285:CE$285)</f>
        <v>3.1823017661806181E-2</v>
      </c>
      <c r="CF301" s="295">
        <f>+CF290/AVERAGE(CB$285:CE$285)</f>
        <v>0.12564282376357014</v>
      </c>
      <c r="CG301" s="294">
        <f>+CG290/AVERAGE(CF$285:CG$285)</f>
        <v>3.338498507793209E-2</v>
      </c>
      <c r="CH301" s="294">
        <f>+CH290/AVERAGE(CG$285:CH$285)</f>
        <v>2.9415488049568599E-2</v>
      </c>
      <c r="CI301" s="294">
        <f>+CI290/AVERAGE(CH$285:CI$285)</f>
        <v>3.0373363454386723E-2</v>
      </c>
      <c r="CJ301" s="294">
        <f>+CJ290/AVERAGE(CI$285:CJ$285)</f>
        <v>3.2864901894781695E-2</v>
      </c>
      <c r="CK301" s="295">
        <f>+CK290/AVERAGE(CG$285:CJ$285)</f>
        <v>0.12585193257898686</v>
      </c>
      <c r="CL301" s="294">
        <f>+CL290/AVERAGE(CK$285:CL$285)</f>
        <v>3.2366331847616489E-2</v>
      </c>
      <c r="CM301" s="294">
        <f>+CM290/AVERAGE(CL$285:CM$285)</f>
        <v>2.957751820388348E-2</v>
      </c>
      <c r="CN301" s="294">
        <f>+CN290/AVERAGE(CM$285:CN$285)</f>
        <v>3.0344149830854393E-2</v>
      </c>
      <c r="CO301" s="294">
        <f>+CO290/AVERAGE(CN$285:CO$285)</f>
        <v>3.2158434682669039E-2</v>
      </c>
      <c r="CP301" s="295">
        <f>+CP290/AVERAGE(CL$285:CO$285)</f>
        <v>0.12425492503177819</v>
      </c>
      <c r="CQ301" s="294">
        <f>+CQ290/AVERAGE(CP$285:CQ$285)</f>
        <v>3.1718268580446365E-2</v>
      </c>
      <c r="CR301" s="294">
        <f>+CR290/AVERAGE(CQ$285:CR$285)</f>
        <v>2.903390417692717E-2</v>
      </c>
      <c r="CS301" s="294">
        <f>+CS290/AVERAGE(CR$285:CS$285)</f>
        <v>2.9337351083579752E-2</v>
      </c>
      <c r="CT301" s="294">
        <f>+CT290/AVERAGE(CS$285:CT$285)</f>
        <v>3.2286009225504071E-2</v>
      </c>
      <c r="CU301" s="295">
        <f>+CU290/AVERAGE(CQ$285:CT$285)</f>
        <v>0.12218411880800074</v>
      </c>
      <c r="CV301" s="294">
        <f>+CV290/AVERAGE(CU$285:CV$285)</f>
        <v>3.1849457978245038E-2</v>
      </c>
      <c r="CW301" s="294">
        <f>+CW290/AVERAGE(CV$285:CW$285)</f>
        <v>2.8653833719738057E-2</v>
      </c>
      <c r="CX301" s="294">
        <f>+CX290/AVERAGE(CW$285:CX$285)</f>
        <v>2.9486872959676332E-2</v>
      </c>
      <c r="CY301" s="294">
        <f>+CY290/AVERAGE(CX$285:CY$285)</f>
        <v>3.0876910110300866E-2</v>
      </c>
      <c r="CZ301" s="295">
        <f>+CZ290/AVERAGE(CV$285:CY$285)</f>
        <v>0.12063021171102817</v>
      </c>
      <c r="DA301" s="294">
        <f>+DA290/AVERAGE(CZ$285:DA$285)</f>
        <v>3.0494081787236279E-2</v>
      </c>
      <c r="DB301" s="294">
        <f>+DB290/AVERAGE(DA$285:DB$285)</f>
        <v>2.922785603356674E-2</v>
      </c>
      <c r="DC301" s="294">
        <f>+DC290/AVERAGE(DB$285:DC$285)</f>
        <v>2.9368335441894104E-2</v>
      </c>
      <c r="DD301" s="294">
        <f>+DD290/AVERAGE(DC$285:DD$285)</f>
        <v>3.1640364925413396E-2</v>
      </c>
      <c r="DE301" s="295">
        <f>+DE290/AVERAGE(DA$285:DD$285)</f>
        <v>0.12046100653092574</v>
      </c>
      <c r="DF301" s="294">
        <f>+DF290/AVERAGE(DE$285:DF$285)</f>
        <v>3.0985833460273744E-2</v>
      </c>
      <c r="DG301" s="294">
        <f>+DG290/AVERAGE(DF$285:DG$285)</f>
        <v>2.9936055442432035E-2</v>
      </c>
      <c r="DH301" s="294">
        <f>+DH290/AVERAGE(DG$285:DH$285)</f>
        <v>3.0485231128169064E-2</v>
      </c>
      <c r="DI301" s="294">
        <f>+DI290/AVERAGE(DH$285:DI$285)</f>
        <v>3.1279233862020583E-2</v>
      </c>
      <c r="DJ301" s="295">
        <f>+DJ290/AVERAGE(DF$285:DI$285)</f>
        <v>0.12248565488935688</v>
      </c>
      <c r="DK301" s="294">
        <f>+DK290/AVERAGE(DJ$285:DK$285)</f>
        <v>3.0623677992052439E-2</v>
      </c>
      <c r="DL301" s="294">
        <f>+DL290/AVERAGE(DK$285:DL$285)</f>
        <v>2.9211788775618187E-2</v>
      </c>
      <c r="DM301" s="294">
        <f>+DM290/AVERAGE(DL$285:DM$285)</f>
        <v>2.7467677335488178E-2</v>
      </c>
      <c r="DN301" s="294">
        <f>+DN290/AVERAGE(DM$285:DN$285)</f>
        <v>2.8821407937814039E-2</v>
      </c>
      <c r="DO301" s="295">
        <f>+DO290/AVERAGE(DK$285:DN$285)</f>
        <v>0.11590931055993391</v>
      </c>
      <c r="DP301" s="294">
        <f>+DP290/AVERAGE(DO$285:DP$285)</f>
        <v>2.7584085852637115E-2</v>
      </c>
      <c r="DQ301" s="294">
        <f>+DQ290/AVERAGE(DP$285:DQ$285)</f>
        <v>2.6624687769258231E-2</v>
      </c>
      <c r="DR301" s="294">
        <f>+DR290/AVERAGE(DQ$285:DR$285)</f>
        <v>2.6971770447105421E-2</v>
      </c>
      <c r="DS301" s="294">
        <f>+DS290/AVERAGE(DR$285:DS$285)</f>
        <v>2.8102369980250164E-2</v>
      </c>
      <c r="DT301" s="295">
        <f>+DT290/AVERAGE(DP$285:DS$285)</f>
        <v>0.10915113548056599</v>
      </c>
      <c r="DU301" s="294">
        <f>+DU290/AVERAGE(DT$285:DU$285)</f>
        <v>2.6410156756056496E-2</v>
      </c>
      <c r="DV301" s="294">
        <f>+DV290/AVERAGE(DU$285:DV$285)</f>
        <v>2.4346995663844736E-2</v>
      </c>
      <c r="DW301" s="294">
        <f>+DW290/AVERAGE(DV$285:DW$285)</f>
        <v>2.3744325481798726E-2</v>
      </c>
      <c r="DX301" s="294">
        <f>+DX290/AVERAGE(DW$285:DX$285)</f>
        <v>2.4832987790831592E-2</v>
      </c>
      <c r="DY301" s="295">
        <f>+DY290/AVERAGE(DU$285:DX$285)</f>
        <v>9.9131250562245407E-2</v>
      </c>
      <c r="DZ301" s="294">
        <f>+DZ290/AVERAGE(DY$285:DZ$285)</f>
        <v>2.0119796091758697E-2</v>
      </c>
      <c r="EA301" s="294">
        <f>+EA290/AVERAGE(DZ$285:EA$285)</f>
        <v>1.8372783316842976E-2</v>
      </c>
      <c r="EB301" s="294">
        <f>+EB290/AVERAGE(EA$285:EB$285)</f>
        <v>2.1137207989688576E-2</v>
      </c>
      <c r="EC301" s="294">
        <f>+EC290/AVERAGE(EB$285:EC$285)</f>
        <v>2.111318094854495E-2</v>
      </c>
      <c r="ED301" s="295">
        <f>+ED290/AVERAGE(DZ$285:EC$285)</f>
        <v>8.0580651411194359E-2</v>
      </c>
      <c r="EE301" s="294">
        <f>+EE290/AVERAGE(ED$285:EE$285)</f>
        <v>1.6688257417467614E-2</v>
      </c>
      <c r="EF301" s="294">
        <f>+EF290/AVERAGE(EE$285:EF$285)</f>
        <v>1.753907291388963E-2</v>
      </c>
      <c r="EG301" s="294">
        <f>+EG290/AVERAGE(EF$285:EG$285)</f>
        <v>1.6851562759491161E-2</v>
      </c>
      <c r="EH301" s="294">
        <f>+EH290/AVERAGE(EG$285:EH$285)</f>
        <v>1.6848972769921963E-2</v>
      </c>
      <c r="EI301" s="295">
        <f>+EI290/AVERAGE(EE$285:EH$285)</f>
        <v>6.7812828208608872E-2</v>
      </c>
      <c r="EJ301" s="294">
        <f>+EJ290/AVERAGE(EI$285:EJ$285)</f>
        <v>1.4042960372191255E-2</v>
      </c>
      <c r="EK301" s="294">
        <f>+EK290/AVERAGE(EJ$285:EK$285)</f>
        <v>1.3233794849870084E-2</v>
      </c>
      <c r="EL301" s="294">
        <f>+EL290/AVERAGE(EK$285:EL$285)</f>
        <v>1.1858672411956964E-2</v>
      </c>
      <c r="EM301" s="294">
        <f>+EM290/AVERAGE(EL$285:EM$285)</f>
        <v>1.3122903249504162E-2</v>
      </c>
      <c r="EN301" s="295">
        <f>+EN290/AVERAGE(EJ$285:EM$285)</f>
        <v>5.2161268785405057E-2</v>
      </c>
      <c r="EO301" s="294">
        <f>+EO290/AVERAGE(EN$285:EO$285)</f>
        <v>1.1238437742508838E-2</v>
      </c>
      <c r="EP301" s="294">
        <f>+EP290/AVERAGE(EO$285:EP$285)</f>
        <v>1.0594851184546719E-2</v>
      </c>
      <c r="EQ301" s="294">
        <f>+EQ290/AVERAGE(EP$285:EQ$285)</f>
        <v>1.0065247620812333E-2</v>
      </c>
      <c r="ER301" s="294">
        <f>+ER290/AVERAGE(EQ$285:ER$285)</f>
        <v>1.1139867324498192E-2</v>
      </c>
      <c r="ES301" s="295">
        <f>+ES290/AVERAGE(EO$285:ER$285)</f>
        <v>4.2949745821565563E-2</v>
      </c>
      <c r="ET301" s="294">
        <f>+ET290/AVERAGE(ES$285:ET$285)</f>
        <v>4.1787485186612496E-2</v>
      </c>
      <c r="EU301" s="294">
        <f>+EU290/AVERAGE(ET$285:EU$285)</f>
        <v>4.051949049203217E-2</v>
      </c>
      <c r="EV301" s="294">
        <f>+EV290/AVERAGE(EU$285:EV$285)</f>
        <v>3.9307727449157018E-2</v>
      </c>
      <c r="EW301" s="294">
        <f>+EW290/AVERAGE(EV$285:EW$285)</f>
        <v>3.8147999376047223E-2</v>
      </c>
      <c r="EX301" s="296"/>
      <c r="EY301" s="296"/>
    </row>
    <row r="302" spans="1:155" x14ac:dyDescent="0.2">
      <c r="A302" s="332" t="s">
        <v>460</v>
      </c>
      <c r="B302" s="293"/>
      <c r="C302" s="293"/>
      <c r="D302" s="293"/>
      <c r="E302" s="293"/>
      <c r="F302" s="293"/>
      <c r="G302" s="293"/>
      <c r="H302" s="293"/>
      <c r="I302" s="293"/>
      <c r="J302" s="293"/>
      <c r="K302" s="293"/>
      <c r="L302" s="293"/>
      <c r="M302" s="293"/>
      <c r="N302" s="293"/>
      <c r="O302" s="293"/>
      <c r="P302" s="293"/>
      <c r="Q302" s="293"/>
      <c r="R302" s="293"/>
      <c r="S302" s="293"/>
      <c r="T302" s="293"/>
      <c r="U302" s="293"/>
      <c r="V302" s="293"/>
      <c r="W302" s="293"/>
      <c r="X302" s="293"/>
      <c r="Y302" s="293"/>
      <c r="Z302" s="293"/>
      <c r="AA302" s="293"/>
      <c r="AB302" s="293"/>
      <c r="AC302" s="293"/>
      <c r="AD302" s="293"/>
      <c r="AE302" s="293"/>
      <c r="AF302" s="293"/>
      <c r="AG302" s="293"/>
      <c r="AH302" s="293"/>
      <c r="AI302" s="293"/>
      <c r="AJ302" s="293"/>
      <c r="AK302" s="293"/>
      <c r="AL302" s="293"/>
      <c r="AM302" s="293"/>
      <c r="AN302" s="293"/>
      <c r="AO302" s="293"/>
      <c r="AP302" s="293"/>
      <c r="AQ302" s="293"/>
      <c r="AR302" s="293"/>
      <c r="AS302" s="293"/>
      <c r="AT302" s="293"/>
      <c r="AU302" s="293"/>
      <c r="AV302" s="293"/>
      <c r="AW302" s="293"/>
      <c r="AX302" s="293"/>
      <c r="AY302" s="293"/>
      <c r="AZ302" s="293"/>
      <c r="BA302" s="293"/>
      <c r="BB302" s="293"/>
      <c r="BC302" s="293"/>
      <c r="BD302" s="293"/>
      <c r="BE302" s="293"/>
      <c r="BF302" s="293"/>
      <c r="BG302" s="293"/>
      <c r="BH302" s="293"/>
      <c r="BI302" s="293"/>
      <c r="BJ302" s="293"/>
      <c r="BK302" s="293"/>
      <c r="BL302" s="293"/>
      <c r="BM302" s="293"/>
      <c r="BN302" s="293"/>
      <c r="BO302" s="293"/>
      <c r="BP302" s="293"/>
      <c r="BQ302" s="293"/>
      <c r="BR302" s="322">
        <v>2.5000000000000001E-2</v>
      </c>
      <c r="BS302" s="322">
        <v>2.5000000000000001E-2</v>
      </c>
      <c r="BT302" s="322">
        <v>2.5000000000000001E-2</v>
      </c>
      <c r="BU302" s="322">
        <v>2.5000000000000001E-2</v>
      </c>
      <c r="BV302" s="295">
        <f>-BV292/AVERAGE(BR289:BU289)/12</f>
        <v>2.4999999999999998E-2</v>
      </c>
      <c r="BW302" s="322">
        <v>2.5000000000000001E-2</v>
      </c>
      <c r="BX302" s="322">
        <v>2.5000000000000001E-2</v>
      </c>
      <c r="BY302" s="322">
        <v>2.5000000000000001E-2</v>
      </c>
      <c r="BZ302" s="322">
        <v>2.5000000000000001E-2</v>
      </c>
      <c r="CA302" s="295">
        <f>-CA292/AVERAGE(BW289:BZ289)/12</f>
        <v>2.5000000000000005E-2</v>
      </c>
      <c r="CB302" s="322">
        <v>2.5000000000000001E-2</v>
      </c>
      <c r="CC302" s="322">
        <v>2.5000000000000001E-2</v>
      </c>
      <c r="CD302" s="322">
        <v>2.5000000000000001E-2</v>
      </c>
      <c r="CE302" s="322">
        <v>2.5000000000000001E-2</v>
      </c>
      <c r="CF302" s="295">
        <f>-CF292/AVERAGE(CB289:CE289)/12</f>
        <v>2.4999999999999998E-2</v>
      </c>
      <c r="CG302" s="322">
        <v>2.5000000000000001E-2</v>
      </c>
      <c r="CH302" s="322">
        <v>2.5000000000000001E-2</v>
      </c>
      <c r="CI302" s="322">
        <v>2.5000000000000001E-2</v>
      </c>
      <c r="CJ302" s="322">
        <v>2.5000000000000001E-2</v>
      </c>
      <c r="CK302" s="295">
        <f>-CK292/AVERAGE(CG289:CJ289)/12</f>
        <v>2.5000000000000005E-2</v>
      </c>
      <c r="CL302" s="322">
        <v>2.5000000000000001E-2</v>
      </c>
      <c r="CM302" s="322">
        <v>2.5000000000000001E-2</v>
      </c>
      <c r="CN302" s="322">
        <v>2.5000000000000001E-2</v>
      </c>
      <c r="CO302" s="322">
        <v>2.5000000000000001E-2</v>
      </c>
      <c r="CP302" s="295">
        <f>-CP292/AVERAGE(CL289:CO289)/12</f>
        <v>2.4999999999999998E-2</v>
      </c>
      <c r="CQ302" s="322">
        <v>2.5000000000000001E-2</v>
      </c>
      <c r="CR302" s="322">
        <f>+CQ302</f>
        <v>2.5000000000000001E-2</v>
      </c>
      <c r="CS302" s="322">
        <f>+CR302</f>
        <v>2.5000000000000001E-2</v>
      </c>
      <c r="CT302" s="322">
        <f>+CS302</f>
        <v>2.5000000000000001E-2</v>
      </c>
      <c r="CU302" s="295">
        <f>-CU292/AVERAGE(CQ289:CT289)/12</f>
        <v>2.5000000000000005E-2</v>
      </c>
      <c r="CV302" s="322">
        <v>2.5000000000000001E-2</v>
      </c>
      <c r="CW302" s="322">
        <f>+CV302</f>
        <v>2.5000000000000001E-2</v>
      </c>
      <c r="CX302" s="322">
        <f>+CW302</f>
        <v>2.5000000000000001E-2</v>
      </c>
      <c r="CY302" s="322">
        <f>+CX302</f>
        <v>2.5000000000000001E-2</v>
      </c>
      <c r="CZ302" s="295">
        <f>-CZ292/AVERAGE(CV289:CY289)/12</f>
        <v>2.4999999999999998E-2</v>
      </c>
      <c r="DA302" s="322">
        <v>2.5000000000000001E-2</v>
      </c>
      <c r="DB302" s="322">
        <v>2.5000000000000001E-2</v>
      </c>
      <c r="DC302" s="322">
        <v>2.5000000000000001E-2</v>
      </c>
      <c r="DD302" s="322">
        <v>2.5000000000000001E-2</v>
      </c>
      <c r="DE302" s="295">
        <f>-DE292/AVERAGE(DA289:DD289)/12</f>
        <v>2.5000000000000005E-2</v>
      </c>
      <c r="DF302" s="322">
        <v>2.5000000000000001E-2</v>
      </c>
      <c r="DG302" s="322">
        <v>2.5000000000000001E-2</v>
      </c>
      <c r="DH302" s="322">
        <v>2.5000000000000001E-2</v>
      </c>
      <c r="DI302" s="322">
        <v>2.5000000000000001E-2</v>
      </c>
      <c r="DJ302" s="295">
        <f>-DJ292/AVERAGE(DF289:DI289)/12</f>
        <v>2.4999999999999998E-2</v>
      </c>
      <c r="DK302" s="322">
        <v>2.5000000000000001E-2</v>
      </c>
      <c r="DL302" s="322">
        <v>2.5000000000000001E-2</v>
      </c>
      <c r="DM302" s="322">
        <v>2.5000000000000001E-2</v>
      </c>
      <c r="DN302" s="322">
        <v>2.5000000000000001E-2</v>
      </c>
      <c r="DO302" s="295">
        <f>-DO292/AVERAGE(DK289:DN289)/12</f>
        <v>2.4999999999999998E-2</v>
      </c>
      <c r="DP302" s="322">
        <v>2.5000000000000001E-2</v>
      </c>
      <c r="DQ302" s="322">
        <v>2.5000000000000001E-2</v>
      </c>
      <c r="DR302" s="322">
        <v>2.5000000000000001E-2</v>
      </c>
      <c r="DS302" s="322">
        <v>2.5000000000000001E-2</v>
      </c>
      <c r="DT302" s="295">
        <f>-DT292/AVERAGE(DP289:DS289)/12</f>
        <v>2.4999999999999998E-2</v>
      </c>
      <c r="DU302" s="322">
        <v>2.5000000000000001E-2</v>
      </c>
      <c r="DV302" s="322">
        <v>2.5000000000000001E-2</v>
      </c>
      <c r="DW302" s="322">
        <v>2.5000000000000001E-2</v>
      </c>
      <c r="DX302" s="322">
        <f>+DS302</f>
        <v>2.5000000000000001E-2</v>
      </c>
      <c r="DY302" s="295">
        <f>-DY292/AVERAGE(DU289:DX289)/12</f>
        <v>2.4999999999999998E-2</v>
      </c>
      <c r="DZ302" s="322">
        <f>+DU302</f>
        <v>2.5000000000000001E-2</v>
      </c>
      <c r="EA302" s="322">
        <f>+DV302</f>
        <v>2.5000000000000001E-2</v>
      </c>
      <c r="EB302" s="322">
        <f>+DW302</f>
        <v>2.5000000000000001E-2</v>
      </c>
      <c r="EC302" s="322">
        <f>+DX302</f>
        <v>2.5000000000000001E-2</v>
      </c>
      <c r="ED302" s="295">
        <f>-ED292/AVERAGE(DZ289:EC289)/12</f>
        <v>2.4999999999999998E-2</v>
      </c>
      <c r="EE302" s="322">
        <f>+DZ302</f>
        <v>2.5000000000000001E-2</v>
      </c>
      <c r="EF302" s="322">
        <f>+EA302</f>
        <v>2.5000000000000001E-2</v>
      </c>
      <c r="EG302" s="322">
        <f>+EB302</f>
        <v>2.5000000000000001E-2</v>
      </c>
      <c r="EH302" s="322">
        <f>+EC302</f>
        <v>2.5000000000000001E-2</v>
      </c>
      <c r="EI302" s="295">
        <f>-EI292/AVERAGE(EE289:EH289)/12</f>
        <v>2.4999999999999998E-2</v>
      </c>
      <c r="EJ302" s="322">
        <f>+EE302</f>
        <v>2.5000000000000001E-2</v>
      </c>
      <c r="EK302" s="322">
        <f>+EF302</f>
        <v>2.5000000000000001E-2</v>
      </c>
      <c r="EL302" s="322">
        <f>+EG302</f>
        <v>2.5000000000000001E-2</v>
      </c>
      <c r="EM302" s="322">
        <f>+EH302</f>
        <v>2.5000000000000001E-2</v>
      </c>
      <c r="EN302" s="295">
        <f>-EN292/AVERAGE(EJ289:EM289)/12</f>
        <v>2.5000000000000005E-2</v>
      </c>
      <c r="EO302" s="322">
        <f>+EJ302</f>
        <v>2.5000000000000001E-2</v>
      </c>
      <c r="EP302" s="322">
        <f>+EK302</f>
        <v>2.5000000000000001E-2</v>
      </c>
      <c r="EQ302" s="322">
        <f>+EL302</f>
        <v>2.5000000000000001E-2</v>
      </c>
      <c r="ER302" s="322">
        <f>+EM302</f>
        <v>2.5000000000000001E-2</v>
      </c>
      <c r="ES302" s="295">
        <f>-ES292/AVERAGE(EO289:ER289)/12</f>
        <v>2.5000000000000008E-2</v>
      </c>
      <c r="ET302" s="322">
        <f>+ES302</f>
        <v>2.5000000000000008E-2</v>
      </c>
      <c r="EU302" s="322">
        <f>+ET302</f>
        <v>2.5000000000000008E-2</v>
      </c>
      <c r="EV302" s="322">
        <f>+EU302</f>
        <v>2.5000000000000008E-2</v>
      </c>
      <c r="EW302" s="322">
        <f>+EV302</f>
        <v>2.5000000000000008E-2</v>
      </c>
      <c r="EX302" s="296"/>
      <c r="EY302" s="296"/>
    </row>
    <row r="303" spans="1:155" x14ac:dyDescent="0.2">
      <c r="A303" s="332" t="s">
        <v>461</v>
      </c>
      <c r="B303" s="293"/>
      <c r="C303" s="293"/>
      <c r="D303" s="293"/>
      <c r="E303" s="293"/>
      <c r="F303" s="293"/>
      <c r="G303" s="293"/>
      <c r="H303" s="293"/>
      <c r="I303" s="293"/>
      <c r="J303" s="293"/>
      <c r="K303" s="293"/>
      <c r="L303" s="293"/>
      <c r="M303" s="293"/>
      <c r="N303" s="293"/>
      <c r="O303" s="293"/>
      <c r="P303" s="293"/>
      <c r="Q303" s="293"/>
      <c r="R303" s="293"/>
      <c r="S303" s="293"/>
      <c r="T303" s="293"/>
      <c r="U303" s="293"/>
      <c r="V303" s="293"/>
      <c r="W303" s="293"/>
      <c r="X303" s="293"/>
      <c r="Y303" s="293"/>
      <c r="Z303" s="293"/>
      <c r="AA303" s="293"/>
      <c r="AB303" s="293"/>
      <c r="AC303" s="293"/>
      <c r="AD303" s="293"/>
      <c r="AE303" s="293"/>
      <c r="AF303" s="293"/>
      <c r="AG303" s="293"/>
      <c r="AH303" s="293"/>
      <c r="AI303" s="293"/>
      <c r="AJ303" s="293"/>
      <c r="AK303" s="293"/>
      <c r="AL303" s="293"/>
      <c r="AM303" s="293"/>
      <c r="AN303" s="293"/>
      <c r="AO303" s="293"/>
      <c r="AP303" s="293"/>
      <c r="AQ303" s="293"/>
      <c r="AR303" s="293"/>
      <c r="AS303" s="293"/>
      <c r="AT303" s="293"/>
      <c r="AU303" s="293"/>
      <c r="AV303" s="293"/>
      <c r="AW303" s="293"/>
      <c r="AX303" s="293"/>
      <c r="AY303" s="293"/>
      <c r="AZ303" s="293"/>
      <c r="BA303" s="293"/>
      <c r="BB303" s="293"/>
      <c r="BC303" s="293"/>
      <c r="BD303" s="293"/>
      <c r="BE303" s="293"/>
      <c r="BF303" s="293"/>
      <c r="BG303" s="293"/>
      <c r="BH303" s="293"/>
      <c r="BI303" s="293"/>
      <c r="BJ303" s="293"/>
      <c r="BK303" s="293"/>
      <c r="BL303" s="293"/>
      <c r="BM303" s="293"/>
      <c r="BN303" s="293"/>
      <c r="BO303" s="293"/>
      <c r="BP303" s="293"/>
      <c r="BQ303" s="293"/>
      <c r="BR303" s="294">
        <f t="shared" ref="BR303:CT303" si="336">+BR293/BR$285</f>
        <v>0.5117630555889543</v>
      </c>
      <c r="BS303" s="294">
        <f t="shared" si="336"/>
        <v>0.50702650910252312</v>
      </c>
      <c r="BT303" s="294">
        <f t="shared" si="336"/>
        <v>0.50173856027340102</v>
      </c>
      <c r="BU303" s="294">
        <f t="shared" si="336"/>
        <v>0.49469105289174492</v>
      </c>
      <c r="BV303" s="295">
        <f t="shared" si="336"/>
        <v>0.49469105289174492</v>
      </c>
      <c r="BW303" s="294">
        <f t="shared" si="336"/>
        <v>0.49154513204572331</v>
      </c>
      <c r="BX303" s="294">
        <f t="shared" si="336"/>
        <v>0.48579567779960708</v>
      </c>
      <c r="BY303" s="294">
        <f t="shared" si="336"/>
        <v>0.48151846196013942</v>
      </c>
      <c r="BZ303" s="294">
        <f t="shared" si="336"/>
        <v>0.47617746374407122</v>
      </c>
      <c r="CA303" s="295">
        <f t="shared" si="336"/>
        <v>0.47617746374407122</v>
      </c>
      <c r="CB303" s="294">
        <f t="shared" si="336"/>
        <v>0.47354331384652804</v>
      </c>
      <c r="CC303" s="294">
        <f t="shared" si="336"/>
        <v>0.46694587246933539</v>
      </c>
      <c r="CD303" s="294">
        <f t="shared" si="336"/>
        <v>0.45988319450438142</v>
      </c>
      <c r="CE303" s="294">
        <f t="shared" si="336"/>
        <v>0.45564254310524943</v>
      </c>
      <c r="CF303" s="295">
        <f t="shared" si="336"/>
        <v>0.45564254310524943</v>
      </c>
      <c r="CG303" s="294">
        <f t="shared" si="336"/>
        <v>0.45389804781721022</v>
      </c>
      <c r="CH303" s="294">
        <f t="shared" si="336"/>
        <v>0.44781021418622813</v>
      </c>
      <c r="CI303" s="294">
        <f t="shared" si="336"/>
        <v>0.44319525630147116</v>
      </c>
      <c r="CJ303" s="294">
        <f t="shared" si="336"/>
        <v>0.44152810589909053</v>
      </c>
      <c r="CK303" s="295">
        <f t="shared" si="336"/>
        <v>0.44152810589909053</v>
      </c>
      <c r="CL303" s="294">
        <f t="shared" si="336"/>
        <v>0.43964059799023614</v>
      </c>
      <c r="CM303" s="294">
        <f t="shared" si="336"/>
        <v>0.4347612106986693</v>
      </c>
      <c r="CN303" s="294">
        <f t="shared" si="336"/>
        <v>0.43117534954808762</v>
      </c>
      <c r="CO303" s="294">
        <f t="shared" si="336"/>
        <v>0.42977010196786697</v>
      </c>
      <c r="CP303" s="295">
        <f t="shared" si="336"/>
        <v>0.42977010196786697</v>
      </c>
      <c r="CQ303" s="294">
        <f t="shared" si="336"/>
        <v>0.42810776331094519</v>
      </c>
      <c r="CR303" s="294">
        <f t="shared" si="336"/>
        <v>0.42352193498943908</v>
      </c>
      <c r="CS303" s="294">
        <f t="shared" si="336"/>
        <v>0.41963420993816586</v>
      </c>
      <c r="CT303" s="294">
        <f t="shared" si="336"/>
        <v>0.41936622334497364</v>
      </c>
      <c r="CU303" s="295">
        <f>+CU293/CU285</f>
        <v>0.41936622334497353</v>
      </c>
      <c r="CV303" s="294">
        <f>+CV293/CV$285</f>
        <v>0.41852928649469456</v>
      </c>
      <c r="CW303" s="294">
        <f>+CW293/CW$285</f>
        <v>0.41386237145700489</v>
      </c>
      <c r="CX303" s="294">
        <f>+CX293/CX$285</f>
        <v>0.41069691463392249</v>
      </c>
      <c r="CY303" s="294">
        <f>+CY293/CY$285</f>
        <v>0.40939769173083607</v>
      </c>
      <c r="CZ303" s="295">
        <f>+CZ293/CZ285</f>
        <v>0.40939769173083612</v>
      </c>
      <c r="DA303" s="294">
        <f>+DA293/DA$285</f>
        <v>0.40752950604691823</v>
      </c>
      <c r="DB303" s="294">
        <f>+DB293/DB$285</f>
        <v>0.40405760347794584</v>
      </c>
      <c r="DC303" s="294">
        <f>+DC293/DC$285</f>
        <v>0.40137048056983138</v>
      </c>
      <c r="DD303" s="294">
        <f>+DD293/DD$285</f>
        <v>0.40126770932466649</v>
      </c>
      <c r="DE303" s="295">
        <f>+DE293/DE285</f>
        <v>0.40126770932466638</v>
      </c>
      <c r="DF303" s="294">
        <f>+DF293/DF$285</f>
        <v>0.40064389196923628</v>
      </c>
      <c r="DG303" s="294">
        <f>+DG293/DG$285</f>
        <v>0.39948628304377298</v>
      </c>
      <c r="DH303" s="294">
        <f>+DH293/DH$285</f>
        <v>0.39882635369431846</v>
      </c>
      <c r="DI303" s="294">
        <f>+DI293/DI$285</f>
        <v>0.3988375801821597</v>
      </c>
      <c r="DJ303" s="295">
        <f>+DJ293/DJ285</f>
        <v>0.3988375801821597</v>
      </c>
      <c r="DK303" s="294">
        <f>+DK293/DK$285</f>
        <v>0.39871280301288964</v>
      </c>
      <c r="DL303" s="294">
        <f>+DL293/DL$285</f>
        <v>0.39611886204894525</v>
      </c>
      <c r="DM303" s="294">
        <f>+DM293/DM$285</f>
        <v>0.39271745040604772</v>
      </c>
      <c r="DN303" s="294">
        <f>+DN293/DN$285</f>
        <v>0.3906858890345129</v>
      </c>
      <c r="DO303" s="295">
        <f>+DO293/DO285</f>
        <v>0.3906858890345129</v>
      </c>
      <c r="DP303" s="294">
        <f>+DP293/DP$285</f>
        <v>0.3878898762850671</v>
      </c>
      <c r="DQ303" s="294">
        <f>+DQ293/DQ$285</f>
        <v>0.38465283694726043</v>
      </c>
      <c r="DR303" s="294">
        <f>+DR293/DR$285</f>
        <v>0.3818468796614285</v>
      </c>
      <c r="DS303" s="294">
        <f>+DS293/DS$285</f>
        <v>0.380446444021457</v>
      </c>
      <c r="DT303" s="295">
        <f>+DT293/DT285</f>
        <v>0.380446444021457</v>
      </c>
      <c r="DU303" s="294">
        <f>+DU293/DU$285</f>
        <v>0.37703250280196571</v>
      </c>
      <c r="DV303" s="294">
        <f>+DV293/DV$285</f>
        <v>0.37160224599481428</v>
      </c>
      <c r="DW303" s="294">
        <f>+DW293/DW$285</f>
        <v>0.36579905320185258</v>
      </c>
      <c r="DX303" s="294">
        <f t="shared" ref="DX303:EV303" si="337">+DX293/DX285</f>
        <v>0.36211537806249361</v>
      </c>
      <c r="DY303" s="295">
        <f t="shared" si="337"/>
        <v>0.36211537806249361</v>
      </c>
      <c r="DZ303" s="294">
        <f t="shared" si="337"/>
        <v>0.35325221163949427</v>
      </c>
      <c r="EA303" s="294">
        <f t="shared" si="337"/>
        <v>0.34377584606295891</v>
      </c>
      <c r="EB303" s="294">
        <f t="shared" si="337"/>
        <v>0.33795284066063441</v>
      </c>
      <c r="EC303" s="294">
        <f t="shared" si="337"/>
        <v>0.33233412600060286</v>
      </c>
      <c r="ED303" s="295">
        <f t="shared" si="337"/>
        <v>0.33233412600060286</v>
      </c>
      <c r="EE303" s="294">
        <f t="shared" si="337"/>
        <v>0.32292778964228508</v>
      </c>
      <c r="EF303" s="294">
        <f t="shared" si="337"/>
        <v>0.31542864749733757</v>
      </c>
      <c r="EG303" s="294">
        <f t="shared" si="337"/>
        <v>0.30744878339852816</v>
      </c>
      <c r="EH303" s="294">
        <f t="shared" si="337"/>
        <v>0.30029573578733459</v>
      </c>
      <c r="EI303" s="295">
        <f t="shared" si="337"/>
        <v>0.30029573578733459</v>
      </c>
      <c r="EJ303" s="294">
        <f>+EJ293/EJ285</f>
        <v>0.29100014826773857</v>
      </c>
      <c r="EK303" s="294">
        <f>+EK293/EK285</f>
        <v>0.28138592085610648</v>
      </c>
      <c r="EL303" s="294">
        <f>+EL293/EL285</f>
        <v>0.27119586549784114</v>
      </c>
      <c r="EM303" s="294">
        <f>+EM293/EM285</f>
        <v>0.26304365538481594</v>
      </c>
      <c r="EN303" s="295">
        <f t="shared" si="337"/>
        <v>0.26304365538481594</v>
      </c>
      <c r="EO303" s="294">
        <f>+EO293/EO285</f>
        <v>0.25324872187036518</v>
      </c>
      <c r="EP303" s="294">
        <f>+EP293/EP285</f>
        <v>0.24396133317283117</v>
      </c>
      <c r="EQ303" s="294">
        <f>+EQ293/EQ285</f>
        <v>0.23491073787149341</v>
      </c>
      <c r="ER303" s="294">
        <f>+ER293/ER285</f>
        <v>0.22762244590055403</v>
      </c>
      <c r="ES303" s="295">
        <f>+ES293/ES285</f>
        <v>0.22762244590055403</v>
      </c>
      <c r="ET303" s="294">
        <f t="shared" si="337"/>
        <v>0.19823257435921593</v>
      </c>
      <c r="EU303" s="294">
        <f t="shared" si="337"/>
        <v>0.17673179808225267</v>
      </c>
      <c r="EV303" s="294">
        <f t="shared" si="337"/>
        <v>0.16072059833262273</v>
      </c>
      <c r="EW303" s="294">
        <f>+EW293/EW285</f>
        <v>0.1485420883634733</v>
      </c>
      <c r="EX303" s="296"/>
      <c r="EY303" s="296"/>
    </row>
    <row r="304" spans="1:155" x14ac:dyDescent="0.2">
      <c r="A304" s="332" t="s">
        <v>462</v>
      </c>
      <c r="B304" s="293"/>
      <c r="C304" s="293"/>
      <c r="D304" s="293"/>
      <c r="E304" s="293"/>
      <c r="F304" s="293"/>
      <c r="G304" s="293"/>
      <c r="H304" s="293"/>
      <c r="I304" s="293"/>
      <c r="J304" s="293"/>
      <c r="K304" s="293"/>
      <c r="L304" s="293"/>
      <c r="M304" s="293"/>
      <c r="N304" s="293"/>
      <c r="O304" s="293"/>
      <c r="P304" s="293"/>
      <c r="Q304" s="293"/>
      <c r="R304" s="293"/>
      <c r="S304" s="293"/>
      <c r="T304" s="293"/>
      <c r="U304" s="293"/>
      <c r="V304" s="293"/>
      <c r="W304" s="293"/>
      <c r="X304" s="293"/>
      <c r="Y304" s="293"/>
      <c r="Z304" s="293"/>
      <c r="AA304" s="293"/>
      <c r="AB304" s="293"/>
      <c r="AC304" s="293"/>
      <c r="AD304" s="293"/>
      <c r="AE304" s="293"/>
      <c r="AF304" s="293"/>
      <c r="AG304" s="293"/>
      <c r="AH304" s="293"/>
      <c r="AI304" s="293"/>
      <c r="AJ304" s="293"/>
      <c r="AK304" s="293"/>
      <c r="AL304" s="293"/>
      <c r="AM304" s="293"/>
      <c r="AN304" s="293"/>
      <c r="AO304" s="293"/>
      <c r="AP304" s="293"/>
      <c r="AQ304" s="293"/>
      <c r="AR304" s="293"/>
      <c r="AS304" s="293"/>
      <c r="AT304" s="293"/>
      <c r="AU304" s="293"/>
      <c r="AV304" s="293"/>
      <c r="AW304" s="293"/>
      <c r="AX304" s="293"/>
      <c r="AY304" s="293"/>
      <c r="AZ304" s="293"/>
      <c r="BA304" s="293"/>
      <c r="BB304" s="293"/>
      <c r="BC304" s="293"/>
      <c r="BD304" s="293"/>
      <c r="BE304" s="293"/>
      <c r="BF304" s="293"/>
      <c r="BG304" s="293"/>
      <c r="BH304" s="293"/>
      <c r="BI304" s="293"/>
      <c r="BJ304" s="293"/>
      <c r="BK304" s="293"/>
      <c r="BL304" s="293"/>
      <c r="BM304" s="293"/>
      <c r="BN304" s="293"/>
      <c r="BO304" s="293"/>
      <c r="BP304" s="293"/>
      <c r="BQ304" s="293"/>
      <c r="BR304" s="294">
        <f t="shared" ref="BR304:CW304" si="338">+BR293/BR312</f>
        <v>1.8131345402910899</v>
      </c>
      <c r="BS304" s="294">
        <f t="shared" si="338"/>
        <v>1.7683096630465052</v>
      </c>
      <c r="BT304" s="294">
        <f t="shared" si="338"/>
        <v>1.7125805357748389</v>
      </c>
      <c r="BU304" s="294">
        <f t="shared" si="338"/>
        <v>1.6758657646191975</v>
      </c>
      <c r="BV304" s="295">
        <f t="shared" si="338"/>
        <v>1.6758657646191975</v>
      </c>
      <c r="BW304" s="294">
        <f t="shared" si="338"/>
        <v>1.6346179053611221</v>
      </c>
      <c r="BX304" s="294">
        <f t="shared" si="338"/>
        <v>1.6138232606709306</v>
      </c>
      <c r="BY304" s="294">
        <f t="shared" si="338"/>
        <v>1.5681586330017852</v>
      </c>
      <c r="BZ304" s="294">
        <f t="shared" si="338"/>
        <v>1.5314500941619587</v>
      </c>
      <c r="CA304" s="295">
        <f t="shared" si="338"/>
        <v>1.5314500941619587</v>
      </c>
      <c r="CB304" s="294">
        <f t="shared" si="338"/>
        <v>1.4892809016293029</v>
      </c>
      <c r="CC304" s="294">
        <f t="shared" si="338"/>
        <v>1.4624505928853755</v>
      </c>
      <c r="CD304" s="294">
        <f t="shared" si="338"/>
        <v>1.4241643704324907</v>
      </c>
      <c r="CE304" s="294">
        <f t="shared" si="338"/>
        <v>1.3918163085075066</v>
      </c>
      <c r="CF304" s="295">
        <f t="shared" si="338"/>
        <v>1.3918163085075066</v>
      </c>
      <c r="CG304" s="294">
        <f t="shared" si="338"/>
        <v>1.3561454921565248</v>
      </c>
      <c r="CH304" s="294">
        <f t="shared" si="338"/>
        <v>1.331452669972075</v>
      </c>
      <c r="CI304" s="294">
        <f t="shared" si="338"/>
        <v>1.3026729559748427</v>
      </c>
      <c r="CJ304" s="294">
        <f t="shared" si="338"/>
        <v>1.2776124338624339</v>
      </c>
      <c r="CK304" s="295">
        <f t="shared" si="338"/>
        <v>1.2776124338624339</v>
      </c>
      <c r="CL304" s="294">
        <f t="shared" si="338"/>
        <v>1.245506404046927</v>
      </c>
      <c r="CM304" s="294">
        <f t="shared" si="338"/>
        <v>1.2257444764649374</v>
      </c>
      <c r="CN304" s="294">
        <f t="shared" si="338"/>
        <v>1.2011038107752956</v>
      </c>
      <c r="CO304" s="294">
        <f t="shared" si="338"/>
        <v>1.1795321939381422</v>
      </c>
      <c r="CP304" s="295">
        <f t="shared" si="338"/>
        <v>1.1795321939381422</v>
      </c>
      <c r="CQ304" s="294">
        <f t="shared" si="338"/>
        <v>1.1525329562099096</v>
      </c>
      <c r="CR304" s="294">
        <f t="shared" si="338"/>
        <v>1.1336935855098569</v>
      </c>
      <c r="CS304" s="294">
        <f t="shared" si="338"/>
        <v>1.1108317310062614</v>
      </c>
      <c r="CT304" s="294">
        <f t="shared" si="338"/>
        <v>1.0926822185654825</v>
      </c>
      <c r="CU304" s="295">
        <f t="shared" si="338"/>
        <v>1.0926822185654823</v>
      </c>
      <c r="CV304" s="294">
        <f t="shared" si="338"/>
        <v>1.0727643820011392</v>
      </c>
      <c r="CW304" s="294">
        <f t="shared" si="338"/>
        <v>1.0557566640026328</v>
      </c>
      <c r="CX304" s="294">
        <f t="shared" ref="CX304:ET304" si="339">+CX293/CX312</f>
        <v>1.0365977948670435</v>
      </c>
      <c r="CY304" s="294">
        <f t="shared" si="339"/>
        <v>1.0191694745469446</v>
      </c>
      <c r="CZ304" s="295">
        <f t="shared" si="339"/>
        <v>1.0191694745469448</v>
      </c>
      <c r="DA304" s="294">
        <f t="shared" si="339"/>
        <v>1.0002682283517368</v>
      </c>
      <c r="DB304" s="294">
        <f t="shared" si="339"/>
        <v>0.98926734078410505</v>
      </c>
      <c r="DC304" s="294">
        <f t="shared" si="339"/>
        <v>0.97332517054399159</v>
      </c>
      <c r="DD304" s="294">
        <f t="shared" si="339"/>
        <v>0.95790646834412108</v>
      </c>
      <c r="DE304" s="295">
        <f t="shared" si="339"/>
        <v>0.95790646834412108</v>
      </c>
      <c r="DF304" s="294">
        <f t="shared" si="339"/>
        <v>0.94248327512938113</v>
      </c>
      <c r="DG304" s="294">
        <f t="shared" si="339"/>
        <v>0.93367240588652189</v>
      </c>
      <c r="DH304" s="294">
        <f t="shared" si="339"/>
        <v>0.92235565060042768</v>
      </c>
      <c r="DI304" s="294">
        <f t="shared" si="339"/>
        <v>0.91121816930488642</v>
      </c>
      <c r="DJ304" s="295">
        <f t="shared" si="339"/>
        <v>0.91121816930488631</v>
      </c>
      <c r="DK304" s="294">
        <f t="shared" si="339"/>
        <v>0.89729815765389365</v>
      </c>
      <c r="DL304" s="294">
        <f t="shared" si="339"/>
        <v>0.88970995020943655</v>
      </c>
      <c r="DM304" s="294">
        <f t="shared" si="339"/>
        <v>0.87735109717868343</v>
      </c>
      <c r="DN304" s="294">
        <f t="shared" si="339"/>
        <v>0.86423905060110562</v>
      </c>
      <c r="DO304" s="295">
        <f t="shared" si="339"/>
        <v>0.86423905060110562</v>
      </c>
      <c r="DP304" s="294">
        <f t="shared" si="339"/>
        <v>0.84810271258762571</v>
      </c>
      <c r="DQ304" s="294">
        <f t="shared" si="339"/>
        <v>0.83447131163001242</v>
      </c>
      <c r="DR304" s="294">
        <f t="shared" si="339"/>
        <v>0.81925424233402799</v>
      </c>
      <c r="DS304" s="294">
        <f t="shared" si="339"/>
        <v>0.80765557269855259</v>
      </c>
      <c r="DT304" s="295">
        <f t="shared" si="339"/>
        <v>0.80765557269855259</v>
      </c>
      <c r="DU304" s="294">
        <f t="shared" si="339"/>
        <v>0.79307968517645355</v>
      </c>
      <c r="DV304" s="294">
        <f t="shared" si="339"/>
        <v>0.77898563766603079</v>
      </c>
      <c r="DW304" s="294">
        <f>+DW293/DW312</f>
        <v>0.76005823656830374</v>
      </c>
      <c r="DX304" s="294">
        <f t="shared" si="339"/>
        <v>0.74306890885571442</v>
      </c>
      <c r="DY304" s="295">
        <f t="shared" si="339"/>
        <v>0.74306890885571442</v>
      </c>
      <c r="DZ304" s="294">
        <f>+DZ293/DZ312</f>
        <v>0.71678129298486937</v>
      </c>
      <c r="EA304" s="294">
        <f>+EA293/EA312</f>
        <v>0.69268441995714725</v>
      </c>
      <c r="EB304" s="294">
        <f>+EB293/EB312</f>
        <v>0.66899720335597279</v>
      </c>
      <c r="EC304" s="294">
        <f>+EC293/EC312</f>
        <v>0.64908091842742199</v>
      </c>
      <c r="ED304" s="295">
        <f t="shared" ref="ED304:EI304" si="340">+ED293/ED312</f>
        <v>0.64908091842742199</v>
      </c>
      <c r="EE304" s="294">
        <f t="shared" si="340"/>
        <v>0.62365071693249552</v>
      </c>
      <c r="EF304" s="294">
        <f>+EF293/EF312</f>
        <v>0.6039250669045495</v>
      </c>
      <c r="EG304" s="294">
        <f>+EG293/EG312</f>
        <v>0.58534507242260725</v>
      </c>
      <c r="EH304" s="294">
        <f>+EH293/EH312</f>
        <v>0.56976270336353096</v>
      </c>
      <c r="EI304" s="295">
        <f t="shared" si="340"/>
        <v>0.56976270336353096</v>
      </c>
      <c r="EJ304" s="294">
        <f t="shared" ref="EJ304:ES304" si="341">+EJ293/EJ312</f>
        <v>0.54920249976681279</v>
      </c>
      <c r="EK304" s="294">
        <f t="shared" si="341"/>
        <v>0.53303485371389481</v>
      </c>
      <c r="EL304" s="294">
        <f t="shared" si="341"/>
        <v>0.51533704198651209</v>
      </c>
      <c r="EM304" s="294">
        <f t="shared" si="341"/>
        <v>0.50207458554943862</v>
      </c>
      <c r="EN304" s="295">
        <f t="shared" si="341"/>
        <v>0.50207458554943862</v>
      </c>
      <c r="EO304" s="294">
        <f t="shared" si="341"/>
        <v>0.48615549751543896</v>
      </c>
      <c r="EP304" s="294">
        <f t="shared" si="341"/>
        <v>0.47029242441800728</v>
      </c>
      <c r="EQ304" s="294">
        <f t="shared" si="341"/>
        <v>0.45406380351861264</v>
      </c>
      <c r="ER304" s="294">
        <f t="shared" si="341"/>
        <v>0.4410665464494492</v>
      </c>
      <c r="ES304" s="295">
        <f t="shared" si="341"/>
        <v>0.4410665464494492</v>
      </c>
      <c r="ET304" s="294">
        <f t="shared" si="339"/>
        <v>0.38742698130591963</v>
      </c>
      <c r="EU304" s="294">
        <f>+EU293/EU312</f>
        <v>0.34727165112181718</v>
      </c>
      <c r="EV304" s="294">
        <f>+EV293/EV312</f>
        <v>0.31668316749605913</v>
      </c>
      <c r="EW304" s="294">
        <f>+EW293/EW312</f>
        <v>0.29286478619562245</v>
      </c>
      <c r="EX304" s="296"/>
      <c r="EY304" s="296"/>
    </row>
    <row r="305" spans="1:156" x14ac:dyDescent="0.2">
      <c r="A305" s="332" t="s">
        <v>547</v>
      </c>
      <c r="B305" s="293"/>
      <c r="C305" s="293"/>
      <c r="D305" s="293"/>
      <c r="E305" s="293"/>
      <c r="F305" s="293"/>
      <c r="G305" s="293"/>
      <c r="H305" s="293"/>
      <c r="I305" s="293"/>
      <c r="J305" s="293"/>
      <c r="K305" s="293"/>
      <c r="L305" s="293"/>
      <c r="M305" s="293"/>
      <c r="N305" s="293"/>
      <c r="O305" s="293"/>
      <c r="P305" s="293"/>
      <c r="Q305" s="293"/>
      <c r="R305" s="293"/>
      <c r="S305" s="293"/>
      <c r="T305" s="293"/>
      <c r="U305" s="293"/>
      <c r="V305" s="293"/>
      <c r="W305" s="293"/>
      <c r="X305" s="293"/>
      <c r="Y305" s="293"/>
      <c r="Z305" s="293"/>
      <c r="AA305" s="293"/>
      <c r="AB305" s="293"/>
      <c r="AC305" s="293"/>
      <c r="AD305" s="293"/>
      <c r="AE305" s="293"/>
      <c r="AF305" s="293"/>
      <c r="AG305" s="293"/>
      <c r="AH305" s="293"/>
      <c r="AI305" s="293"/>
      <c r="AJ305" s="293"/>
      <c r="AK305" s="293"/>
      <c r="AL305" s="293"/>
      <c r="AM305" s="293"/>
      <c r="AN305" s="293"/>
      <c r="AO305" s="293"/>
      <c r="AP305" s="293"/>
      <c r="AQ305" s="293"/>
      <c r="AR305" s="293"/>
      <c r="AS305" s="293"/>
      <c r="AT305" s="293"/>
      <c r="AU305" s="293"/>
      <c r="AV305" s="293"/>
      <c r="AW305" s="293"/>
      <c r="AX305" s="293"/>
      <c r="AY305" s="293"/>
      <c r="AZ305" s="293"/>
      <c r="BA305" s="293"/>
      <c r="BB305" s="293"/>
      <c r="BC305" s="293"/>
      <c r="BD305" s="293"/>
      <c r="BE305" s="293"/>
      <c r="BF305" s="293"/>
      <c r="BG305" s="293"/>
      <c r="BH305" s="293"/>
      <c r="BI305" s="293"/>
      <c r="BJ305" s="293"/>
      <c r="BK305" s="293"/>
      <c r="BL305" s="293"/>
      <c r="BM305" s="293"/>
      <c r="BN305" s="293"/>
      <c r="BO305" s="293"/>
      <c r="BP305" s="293"/>
      <c r="BQ305" s="293"/>
      <c r="BR305" s="293"/>
      <c r="BS305" s="293"/>
      <c r="BT305" s="293"/>
      <c r="BU305" s="293"/>
      <c r="BV305" s="453">
        <f>AVERAGE(BV293,BV289)</f>
        <v>25307</v>
      </c>
      <c r="BW305" s="454">
        <f>AVERAGE(BW293,BW289)</f>
        <v>24980</v>
      </c>
      <c r="BX305" s="454">
        <f>AVERAGE(BX293,BX289)</f>
        <v>24834</v>
      </c>
      <c r="BY305" s="454">
        <f>AVERAGE(BY293,BY289)</f>
        <v>24661</v>
      </c>
      <c r="BZ305" s="454">
        <f>AVERAGE(BZ293,BZ289)</f>
        <v>24495.5</v>
      </c>
      <c r="CA305" s="455">
        <f>+AVERAGE(BW305:BZ305)</f>
        <v>24742.625</v>
      </c>
      <c r="CB305" s="456">
        <f>AVERAGE(CB293,CB289)</f>
        <v>24355</v>
      </c>
      <c r="CC305" s="456">
        <f>AVERAGE(CC293,CC289)</f>
        <v>24182</v>
      </c>
      <c r="CD305" s="456">
        <f>AVERAGE(CD293,CD289)</f>
        <v>23912.5</v>
      </c>
      <c r="CE305" s="456">
        <f>AVERAGE(CE293,CE289)</f>
        <v>23707.5</v>
      </c>
      <c r="CF305" s="455">
        <f>+AVERAGE(CB305:CE305)</f>
        <v>24039.25</v>
      </c>
      <c r="CG305" s="456">
        <f>AVERAGE(CG293,CG289)</f>
        <v>23620.5</v>
      </c>
      <c r="CH305" s="456">
        <f>AVERAGE(CH293,CH289)</f>
        <v>23482</v>
      </c>
      <c r="CI305" s="456">
        <f>AVERAGE(CI293,CI289)</f>
        <v>23280.5</v>
      </c>
      <c r="CJ305" s="456">
        <f>AVERAGE(CJ293,CJ289)</f>
        <v>23189.5</v>
      </c>
      <c r="CK305" s="455">
        <f>+AVERAGE(CG305:CJ305)</f>
        <v>23393.125</v>
      </c>
      <c r="CL305" s="456">
        <f>AVERAGE(CL293,CL289)</f>
        <v>23162.5</v>
      </c>
      <c r="CM305" s="456">
        <f>AVERAGE(CM293,CM289)</f>
        <v>23056</v>
      </c>
      <c r="CN305" s="456">
        <f>AVERAGE(CN293,CN289)</f>
        <v>22909.5</v>
      </c>
      <c r="CO305" s="456">
        <f>AVERAGE(CO293,CO289)</f>
        <v>22847.5</v>
      </c>
      <c r="CP305" s="455">
        <f>+AVERAGE(CL305:CO305)</f>
        <v>22993.875</v>
      </c>
      <c r="CQ305" s="456">
        <f>AVERAGE(CQ293,CQ289)</f>
        <v>22831.5</v>
      </c>
      <c r="CR305" s="456">
        <f>AVERAGE(CR293,CR289)</f>
        <v>22738.5</v>
      </c>
      <c r="CS305" s="456">
        <f>AVERAGE(CS293,CS289)</f>
        <v>22594.5</v>
      </c>
      <c r="CT305" s="456">
        <f>AVERAGE(CT293,CT289)</f>
        <v>22554</v>
      </c>
      <c r="CU305" s="455">
        <f>+AVERAGE(CQ305:CT305)</f>
        <v>22679.625</v>
      </c>
      <c r="CV305" s="456">
        <f>AVERAGE(CV293,CV289)</f>
        <v>22589</v>
      </c>
      <c r="CW305" s="456">
        <f>AVERAGE(CW293,CW289)</f>
        <v>22529</v>
      </c>
      <c r="CX305" s="456">
        <f>AVERAGE(CX293,CX289)</f>
        <v>22416.5</v>
      </c>
      <c r="CY305" s="456">
        <f>AVERAGE(CY293,CY289)</f>
        <v>22379.5</v>
      </c>
      <c r="CZ305" s="455">
        <f>+AVERAGE(CV305:CY305)</f>
        <v>22478.5</v>
      </c>
      <c r="DA305" s="456">
        <f>AVERAGE(DA293,DA289)</f>
        <v>22379</v>
      </c>
      <c r="DB305" s="456">
        <f>AVERAGE(DB293,DB289)</f>
        <v>22340.5</v>
      </c>
      <c r="DC305" s="456">
        <f>AVERAGE(DC293,DC289)</f>
        <v>22282</v>
      </c>
      <c r="DD305" s="456">
        <f>AVERAGE(DD293,DD289)</f>
        <v>22302.5</v>
      </c>
      <c r="DE305" s="455">
        <f>+AVERAGE(DA305:DD305)</f>
        <v>22326</v>
      </c>
      <c r="DF305" s="454">
        <f>AVERAGE(DF293,DF289)</f>
        <v>22373.5</v>
      </c>
      <c r="DG305" s="454">
        <f>AVERAGE(DG293,DG289)</f>
        <v>22398</v>
      </c>
      <c r="DH305" s="454">
        <f>AVERAGE(DH293,DH289)</f>
        <v>22412</v>
      </c>
      <c r="DI305" s="454">
        <f>AVERAGE(DI293,DI289)</f>
        <v>22468</v>
      </c>
      <c r="DJ305" s="455">
        <f>+AVERAGE(DF305:DI305)</f>
        <v>22412.875</v>
      </c>
      <c r="DK305" s="454">
        <f>AVERAGE(DK293,DK289)</f>
        <v>22529</v>
      </c>
      <c r="DL305" s="454">
        <f>AVERAGE(DL293,DL289)</f>
        <v>22532.5</v>
      </c>
      <c r="DM305" s="454">
        <f>AVERAGE(DM293,DM289)</f>
        <v>22452.5</v>
      </c>
      <c r="DN305" s="454">
        <f>AVERAGE(DN293,DN289)</f>
        <v>22373.5</v>
      </c>
      <c r="DO305" s="455">
        <f>+AVERAGE(DK305:DN305)</f>
        <v>22471.875</v>
      </c>
      <c r="DP305" s="454">
        <f>AVERAGE(DP293,DP289)</f>
        <v>22309</v>
      </c>
      <c r="DQ305" s="454">
        <f>AVERAGE(DQ293,DQ289)</f>
        <v>22191</v>
      </c>
      <c r="DR305" s="454">
        <f>AVERAGE(DR293,DR289)</f>
        <v>22068</v>
      </c>
      <c r="DS305" s="454">
        <f>AVERAGE(DS293,DS289)</f>
        <v>22000.5</v>
      </c>
      <c r="DT305" s="455">
        <f>+AVERAGE(DP305:DS305)</f>
        <v>22142.125</v>
      </c>
      <c r="DU305" s="454">
        <f>AVERAGE(DU293,DU289)</f>
        <v>21926</v>
      </c>
      <c r="DV305" s="454">
        <f>AVERAGE(DV293,DV289)</f>
        <v>21753.5</v>
      </c>
      <c r="DW305" s="454">
        <f>AVERAGE(DW293,DW289)</f>
        <v>21522.5</v>
      </c>
      <c r="DX305" s="454">
        <f>AVERAGE(DX293,DX289)</f>
        <v>21329</v>
      </c>
      <c r="DY305" s="455">
        <f>+AVERAGE(DU305:DX305)</f>
        <v>21632.75</v>
      </c>
      <c r="DZ305" s="454">
        <f>AVERAGE(DZ293,DZ289)</f>
        <v>21049</v>
      </c>
      <c r="EA305" s="454">
        <f>AVERAGE(EA293,EA289)</f>
        <v>20605.5</v>
      </c>
      <c r="EB305" s="454">
        <f>AVERAGE(EB293,EB289)</f>
        <v>20230.5</v>
      </c>
      <c r="EC305" s="454">
        <f>AVERAGE(EC293,EC289)</f>
        <v>19969.5</v>
      </c>
      <c r="ED305" s="455">
        <f>+AVERAGE(DZ305:EC305)</f>
        <v>20463.625</v>
      </c>
      <c r="EE305" s="454">
        <f>AVERAGE(EE293,EE289)</f>
        <v>19600</v>
      </c>
      <c r="EF305" s="454">
        <f>AVERAGE(EF293,EF289)</f>
        <v>19155.5</v>
      </c>
      <c r="EG305" s="454">
        <f>AVERAGE(EG293,EG289)</f>
        <v>18752.5</v>
      </c>
      <c r="EH305" s="454">
        <f>AVERAGE(EH293,EH289)</f>
        <v>18362.5</v>
      </c>
      <c r="EI305" s="455">
        <f>+AVERAGE(EE305:EH305)</f>
        <v>18967.625</v>
      </c>
      <c r="EJ305" s="454">
        <f>AVERAGE(EJ293,EJ289)</f>
        <v>17920</v>
      </c>
      <c r="EK305" s="454">
        <f>AVERAGE(EK293,EK289)</f>
        <v>17404</v>
      </c>
      <c r="EL305" s="454">
        <f>AVERAGE(EL293,EL289)</f>
        <v>16863</v>
      </c>
      <c r="EM305" s="454">
        <f>AVERAGE(EM293,EM289)</f>
        <v>16362.1</v>
      </c>
      <c r="EN305" s="455">
        <f>+AVERAGE(EJ305:EM305)</f>
        <v>17137.275000000001</v>
      </c>
      <c r="EO305" s="454">
        <f>AVERAGE(EO293,EO289)</f>
        <v>15882.61080605648</v>
      </c>
      <c r="EP305" s="454">
        <f>AVERAGE(EP293,EP289)</f>
        <v>15364.567111158725</v>
      </c>
      <c r="EQ305" s="454">
        <f>AVERAGE(EQ293,EQ289)</f>
        <v>14851.808947884319</v>
      </c>
      <c r="ER305" s="454">
        <f>AVERAGE(ER293,ER289)</f>
        <v>14396.849290667997</v>
      </c>
      <c r="ES305" s="455">
        <f>+AVERAGE(EO305:ER305)</f>
        <v>15123.959038941881</v>
      </c>
      <c r="ET305" s="454">
        <f>AVERAGE(ET293,ET289)</f>
        <v>13380.470390245877</v>
      </c>
      <c r="EU305" s="454">
        <f>AVERAGE(EU293,EU289)</f>
        <v>11974.64214600263</v>
      </c>
      <c r="EV305" s="454">
        <f>AVERAGE(EV293,EV289)</f>
        <v>10953.217988080054</v>
      </c>
      <c r="EW305" s="454">
        <f>AVERAGE(EW293,EW289)</f>
        <v>10202.509328657412</v>
      </c>
      <c r="EX305" s="296"/>
      <c r="EY305" s="296"/>
    </row>
    <row r="306" spans="1:156" x14ac:dyDescent="0.2">
      <c r="A306" s="307"/>
      <c r="B306" s="293"/>
      <c r="C306" s="293"/>
      <c r="D306" s="293"/>
      <c r="E306" s="293"/>
      <c r="F306" s="293"/>
      <c r="G306" s="293"/>
      <c r="H306" s="293"/>
      <c r="I306" s="293"/>
      <c r="J306" s="293"/>
      <c r="K306" s="293"/>
      <c r="L306" s="293"/>
      <c r="M306" s="293"/>
      <c r="N306" s="293"/>
      <c r="O306" s="293"/>
      <c r="P306" s="293"/>
      <c r="Q306" s="293"/>
      <c r="R306" s="293"/>
      <c r="S306" s="293"/>
      <c r="T306" s="293"/>
      <c r="U306" s="293"/>
      <c r="V306" s="293"/>
      <c r="W306" s="293"/>
      <c r="X306" s="293"/>
      <c r="Y306" s="293"/>
      <c r="Z306" s="293"/>
      <c r="AA306" s="293"/>
      <c r="AB306" s="293"/>
      <c r="AC306" s="293"/>
      <c r="AD306" s="293"/>
      <c r="AE306" s="293"/>
      <c r="AF306" s="293"/>
      <c r="AG306" s="293"/>
      <c r="AH306" s="293"/>
      <c r="AI306" s="293"/>
      <c r="AJ306" s="293"/>
      <c r="AK306" s="293"/>
      <c r="AL306" s="293"/>
      <c r="AM306" s="293"/>
      <c r="AN306" s="293"/>
      <c r="AO306" s="293"/>
      <c r="AP306" s="293"/>
      <c r="AQ306" s="293"/>
      <c r="AR306" s="293"/>
      <c r="AS306" s="293"/>
      <c r="AT306" s="293"/>
      <c r="AU306" s="293"/>
      <c r="AV306" s="293"/>
      <c r="AW306" s="293"/>
      <c r="AX306" s="293"/>
      <c r="AY306" s="293"/>
      <c r="AZ306" s="293"/>
      <c r="BA306" s="293"/>
      <c r="BB306" s="293"/>
      <c r="BC306" s="293"/>
      <c r="BD306" s="293"/>
      <c r="BE306" s="293"/>
      <c r="BF306" s="293"/>
      <c r="BG306" s="293"/>
      <c r="BH306" s="293"/>
      <c r="BI306" s="293"/>
      <c r="BJ306" s="293"/>
      <c r="BK306" s="293"/>
      <c r="BL306" s="293"/>
      <c r="BM306" s="293"/>
      <c r="BN306" s="293"/>
      <c r="BO306" s="293"/>
      <c r="BP306" s="293"/>
      <c r="BQ306" s="293"/>
      <c r="BR306" s="293"/>
      <c r="BS306" s="293"/>
      <c r="BT306" s="293"/>
      <c r="BU306" s="293"/>
      <c r="BV306" s="293"/>
      <c r="BW306" s="293"/>
      <c r="BX306" s="293"/>
      <c r="BY306" s="293"/>
      <c r="BZ306" s="293"/>
      <c r="CA306" s="293"/>
      <c r="CB306" s="342"/>
      <c r="CC306" s="342"/>
      <c r="CD306" s="342"/>
      <c r="CE306" s="342"/>
      <c r="CF306" s="343"/>
      <c r="CG306" s="342"/>
      <c r="CH306" s="342"/>
      <c r="CI306" s="342"/>
      <c r="CJ306" s="342"/>
      <c r="CK306" s="343"/>
      <c r="CL306" s="342"/>
      <c r="CM306" s="342"/>
      <c r="CN306" s="342"/>
      <c r="CO306" s="342"/>
      <c r="CP306" s="343"/>
      <c r="CQ306" s="334"/>
      <c r="CR306" s="334"/>
      <c r="CS306" s="334"/>
      <c r="CT306" s="334"/>
      <c r="CU306" s="335"/>
      <c r="CV306" s="334"/>
      <c r="CW306" s="334"/>
      <c r="CX306" s="334"/>
      <c r="CY306" s="334"/>
      <c r="CZ306" s="336"/>
      <c r="DA306" s="334"/>
      <c r="DB306" s="334"/>
      <c r="DC306" s="334"/>
      <c r="DD306" s="334"/>
      <c r="DE306" s="337"/>
      <c r="DF306" s="338"/>
      <c r="DG306" s="338"/>
      <c r="DH306" s="338"/>
      <c r="DI306" s="338"/>
      <c r="DJ306" s="337"/>
      <c r="DK306" s="457"/>
      <c r="DL306" s="457"/>
      <c r="DM306" s="457"/>
      <c r="DN306" s="457"/>
      <c r="DO306" s="340"/>
      <c r="DP306" s="457"/>
      <c r="DQ306" s="457"/>
      <c r="DR306" s="457"/>
      <c r="DS306" s="457"/>
      <c r="DT306" s="366"/>
      <c r="DU306" s="457"/>
      <c r="DV306" s="457"/>
      <c r="DW306" s="457"/>
      <c r="DX306" s="457"/>
      <c r="DY306" s="457"/>
      <c r="DZ306" s="457"/>
      <c r="EA306" s="457"/>
      <c r="EB306" s="457"/>
      <c r="EC306" s="457"/>
      <c r="ED306" s="457"/>
      <c r="EE306" s="457"/>
      <c r="EF306" s="457"/>
      <c r="EG306" s="457"/>
      <c r="EH306" s="457"/>
      <c r="EI306" s="457"/>
      <c r="EJ306" s="457"/>
      <c r="EK306" s="457"/>
      <c r="EL306" s="457"/>
      <c r="EM306" s="457"/>
      <c r="EN306" s="457"/>
      <c r="EO306" s="457"/>
      <c r="EP306" s="457"/>
      <c r="EQ306" s="457"/>
      <c r="ER306" s="457"/>
      <c r="ES306" s="457"/>
      <c r="ET306" s="457"/>
      <c r="EU306" s="457"/>
      <c r="EV306" s="457"/>
      <c r="EW306" s="457"/>
      <c r="EX306" s="296"/>
      <c r="EY306" s="296"/>
    </row>
    <row r="307" spans="1:156" x14ac:dyDescent="0.2">
      <c r="A307" s="33" t="s">
        <v>463</v>
      </c>
      <c r="B307" s="293"/>
      <c r="C307" s="293"/>
      <c r="D307" s="293"/>
      <c r="E307" s="293"/>
      <c r="F307" s="293"/>
      <c r="G307" s="293"/>
      <c r="H307" s="293"/>
      <c r="I307" s="293"/>
      <c r="J307" s="293"/>
      <c r="K307" s="293"/>
      <c r="L307" s="293"/>
      <c r="M307" s="293"/>
      <c r="N307" s="293"/>
      <c r="O307" s="293"/>
      <c r="P307" s="293"/>
      <c r="Q307" s="293"/>
      <c r="R307" s="293"/>
      <c r="S307" s="293"/>
      <c r="T307" s="293"/>
      <c r="U307" s="293"/>
      <c r="V307" s="293"/>
      <c r="W307" s="293"/>
      <c r="X307" s="293"/>
      <c r="Y307" s="293"/>
      <c r="Z307" s="293"/>
      <c r="AA307" s="293"/>
      <c r="AB307" s="293"/>
      <c r="AC307" s="293"/>
      <c r="AD307" s="293"/>
      <c r="AE307" s="293"/>
      <c r="AF307" s="293"/>
      <c r="AG307" s="293"/>
      <c r="AH307" s="293"/>
      <c r="AI307" s="293"/>
      <c r="AJ307" s="293"/>
      <c r="AK307" s="293"/>
      <c r="AL307" s="293"/>
      <c r="AM307" s="293"/>
      <c r="AN307" s="293"/>
      <c r="AO307" s="293"/>
      <c r="AP307" s="293"/>
      <c r="AQ307" s="293"/>
      <c r="AR307" s="293"/>
      <c r="AS307" s="293"/>
      <c r="AT307" s="293"/>
      <c r="AU307" s="293"/>
      <c r="AV307" s="293"/>
      <c r="AW307" s="293"/>
      <c r="AX307" s="293"/>
      <c r="AY307" s="293"/>
      <c r="AZ307" s="293"/>
      <c r="BA307" s="293"/>
      <c r="BB307" s="293"/>
      <c r="BC307" s="293"/>
      <c r="BD307" s="293"/>
      <c r="BE307" s="293"/>
      <c r="BF307" s="293"/>
      <c r="BG307" s="293"/>
      <c r="BH307" s="293"/>
      <c r="BI307" s="293"/>
      <c r="BJ307" s="293"/>
      <c r="BK307" s="293"/>
      <c r="BL307" s="293"/>
      <c r="BM307" s="293"/>
      <c r="BN307" s="293"/>
      <c r="BO307" s="293"/>
      <c r="BP307" s="293"/>
      <c r="BQ307" s="293"/>
      <c r="BR307" s="293"/>
      <c r="BS307" s="293"/>
      <c r="BT307" s="293"/>
      <c r="BU307" s="293"/>
      <c r="BV307" s="293"/>
      <c r="BW307" s="293"/>
      <c r="BX307" s="293"/>
      <c r="BY307" s="293"/>
      <c r="BZ307" s="293"/>
      <c r="CA307" s="293"/>
      <c r="CB307" s="342"/>
      <c r="CC307" s="342"/>
      <c r="CD307" s="342"/>
      <c r="CE307" s="342"/>
      <c r="CF307" s="343"/>
      <c r="CG307" s="342"/>
      <c r="CH307" s="342"/>
      <c r="CI307" s="342"/>
      <c r="CJ307" s="342"/>
      <c r="CK307" s="343"/>
      <c r="CL307" s="342"/>
      <c r="CM307" s="342"/>
      <c r="CN307" s="342"/>
      <c r="CO307" s="342"/>
      <c r="CP307" s="343"/>
      <c r="CQ307" s="342"/>
      <c r="CR307" s="49"/>
      <c r="CS307" s="49"/>
      <c r="CT307" s="49"/>
      <c r="CU307" s="343"/>
      <c r="CV307" s="49"/>
      <c r="CW307" s="49"/>
      <c r="CX307" s="49"/>
      <c r="CY307" s="344"/>
      <c r="CZ307" s="343"/>
      <c r="DA307" s="343"/>
      <c r="DB307" s="343"/>
      <c r="DC307" s="343"/>
      <c r="DD307" s="344"/>
      <c r="DE307" s="49"/>
      <c r="DF307" s="343"/>
      <c r="DG307" s="343"/>
      <c r="DH307" s="343"/>
      <c r="DI307" s="343"/>
      <c r="DJ307" s="49"/>
      <c r="DK307" s="457"/>
      <c r="DL307" s="457"/>
      <c r="DM307" s="457"/>
      <c r="DN307" s="457"/>
      <c r="DO307" s="349"/>
      <c r="DP307" s="457"/>
      <c r="DQ307" s="457"/>
      <c r="DR307" s="457"/>
      <c r="DS307" s="457"/>
      <c r="DT307" s="33"/>
      <c r="DU307" s="457"/>
      <c r="DV307" s="457"/>
      <c r="DW307" s="457"/>
      <c r="DX307" s="457"/>
      <c r="DY307" s="457"/>
      <c r="DZ307" s="457"/>
      <c r="EA307" s="457"/>
      <c r="EB307" s="457"/>
      <c r="EC307" s="457"/>
      <c r="ED307" s="457"/>
      <c r="EE307" s="457"/>
      <c r="EF307" s="457"/>
      <c r="EG307" s="457"/>
      <c r="EH307" s="457"/>
      <c r="EI307" s="457"/>
      <c r="EJ307" s="457"/>
      <c r="EK307" s="457"/>
      <c r="EL307" s="457"/>
      <c r="EM307" s="457"/>
      <c r="EN307" s="457"/>
      <c r="EO307" s="457"/>
      <c r="EP307" s="457"/>
      <c r="EQ307" s="457"/>
      <c r="ER307" s="457"/>
      <c r="ES307" s="457"/>
      <c r="ET307" s="457"/>
      <c r="EU307" s="457"/>
      <c r="EV307" s="457"/>
      <c r="EW307" s="457"/>
      <c r="EX307" s="296"/>
      <c r="EY307" s="296"/>
    </row>
    <row r="308" spans="1:156" x14ac:dyDescent="0.2">
      <c r="A308" s="329" t="s">
        <v>464</v>
      </c>
      <c r="B308" s="49"/>
      <c r="C308" s="49"/>
      <c r="D308" s="49"/>
      <c r="E308" s="49"/>
      <c r="F308" s="49"/>
      <c r="G308" s="49"/>
      <c r="H308" s="49"/>
      <c r="I308" s="49"/>
      <c r="J308" s="49"/>
      <c r="K308" s="49"/>
      <c r="L308" s="49"/>
      <c r="M308" s="49"/>
      <c r="N308" s="49"/>
      <c r="O308" s="49"/>
      <c r="P308" s="49"/>
      <c r="Q308" s="49"/>
      <c r="R308" s="49"/>
      <c r="S308" s="49"/>
      <c r="T308" s="49"/>
      <c r="U308" s="49"/>
      <c r="V308" s="49"/>
      <c r="W308" s="49"/>
      <c r="X308" s="49"/>
      <c r="Y308" s="49"/>
      <c r="Z308" s="49"/>
      <c r="AA308" s="49"/>
      <c r="AB308" s="49"/>
      <c r="AC308" s="49"/>
      <c r="AD308" s="49"/>
      <c r="AE308" s="49"/>
      <c r="AF308" s="49"/>
      <c r="AG308" s="49"/>
      <c r="AH308" s="49"/>
      <c r="AI308" s="49"/>
      <c r="AJ308" s="49"/>
      <c r="AK308" s="49"/>
      <c r="AL308" s="49"/>
      <c r="AM308" s="49"/>
      <c r="AN308" s="49"/>
      <c r="AO308" s="49"/>
      <c r="AP308" s="49"/>
      <c r="AQ308" s="49"/>
      <c r="AR308" s="49"/>
      <c r="AS308" s="49"/>
      <c r="AT308" s="49"/>
      <c r="AU308" s="49"/>
      <c r="AV308" s="49"/>
      <c r="AW308" s="49"/>
      <c r="AX308" s="49"/>
      <c r="AY308" s="49"/>
      <c r="AZ308" s="49"/>
      <c r="BA308" s="49"/>
      <c r="BB308" s="49"/>
      <c r="BC308" s="49"/>
      <c r="BD308" s="49"/>
      <c r="BE308" s="49"/>
      <c r="BF308" s="49"/>
      <c r="BG308" s="49"/>
      <c r="BH308" s="49"/>
      <c r="BI308" s="49"/>
      <c r="BJ308" s="49"/>
      <c r="BK308" s="49"/>
      <c r="BL308" s="49"/>
      <c r="BM308" s="49"/>
      <c r="BN308" s="49"/>
      <c r="BO308" s="49"/>
      <c r="BP308" s="49"/>
      <c r="BQ308" s="49"/>
      <c r="BR308" s="49">
        <f>+BQ312</f>
        <v>13593</v>
      </c>
      <c r="BS308" s="49">
        <f>+BR312</f>
        <v>14085</v>
      </c>
      <c r="BT308" s="49">
        <f>+BS312</f>
        <v>14364</v>
      </c>
      <c r="BU308" s="49">
        <f>+BT312</f>
        <v>14745</v>
      </c>
      <c r="BV308" s="33">
        <f>+BR308</f>
        <v>13593</v>
      </c>
      <c r="BW308" s="49">
        <f>+BV312</f>
        <v>14929</v>
      </c>
      <c r="BX308" s="49">
        <f>+BW312</f>
        <v>15258</v>
      </c>
      <c r="BY308" s="49">
        <f>+BX312</f>
        <v>15322</v>
      </c>
      <c r="BZ308" s="49">
        <f>+BY312</f>
        <v>15684</v>
      </c>
      <c r="CA308" s="33">
        <f>+BW308</f>
        <v>14929</v>
      </c>
      <c r="CB308" s="49">
        <f>+CA312</f>
        <v>15930</v>
      </c>
      <c r="CC308" s="49">
        <f>+CB312</f>
        <v>16326</v>
      </c>
      <c r="CD308" s="49">
        <f>+CC312</f>
        <v>16445</v>
      </c>
      <c r="CE308" s="49">
        <f>+CD312</f>
        <v>16694</v>
      </c>
      <c r="CF308" s="33">
        <f>+CB308</f>
        <v>15930</v>
      </c>
      <c r="CG308" s="49">
        <f>+CF312</f>
        <v>16985</v>
      </c>
      <c r="CH308" s="49">
        <f>+CG312</f>
        <v>17403</v>
      </c>
      <c r="CI308" s="49">
        <f>+CH312</f>
        <v>17547</v>
      </c>
      <c r="CJ308" s="49">
        <f>+CI312</f>
        <v>17808</v>
      </c>
      <c r="CK308" s="33">
        <f>+CG308</f>
        <v>16985</v>
      </c>
      <c r="CL308" s="49">
        <f>+CK312</f>
        <v>18144</v>
      </c>
      <c r="CM308" s="49">
        <f>+CL312</f>
        <v>18582</v>
      </c>
      <c r="CN308" s="49">
        <f>+CM312</f>
        <v>18738</v>
      </c>
      <c r="CO308" s="49">
        <f>+CN312</f>
        <v>19025</v>
      </c>
      <c r="CP308" s="33">
        <f>+CL308</f>
        <v>18144</v>
      </c>
      <c r="CQ308" s="49">
        <f>+CP312</f>
        <v>19367</v>
      </c>
      <c r="CR308" s="49">
        <f>+CQ312</f>
        <v>19799</v>
      </c>
      <c r="CS308" s="49">
        <f>+CR312</f>
        <v>19986</v>
      </c>
      <c r="CT308" s="49">
        <f>+CS312</f>
        <v>20283</v>
      </c>
      <c r="CU308" s="33">
        <f>+CQ308</f>
        <v>19367</v>
      </c>
      <c r="CV308" s="49">
        <f>+CU312</f>
        <v>20662</v>
      </c>
      <c r="CW308" s="49">
        <f>+CV312</f>
        <v>21068</v>
      </c>
      <c r="CX308" s="49">
        <f>+CW312</f>
        <v>21271</v>
      </c>
      <c r="CY308" s="49">
        <f>+CX312</f>
        <v>21586</v>
      </c>
      <c r="CZ308" s="33">
        <f>+CV308</f>
        <v>20662</v>
      </c>
      <c r="DA308" s="49">
        <f>+CZ312</f>
        <v>21962</v>
      </c>
      <c r="DB308" s="49">
        <f>+DA312</f>
        <v>22369</v>
      </c>
      <c r="DC308" s="49">
        <f>+DB312</f>
        <v>22548</v>
      </c>
      <c r="DD308" s="49">
        <f>+DC312</f>
        <v>22868</v>
      </c>
      <c r="DE308" s="33">
        <f>+DA308</f>
        <v>21962</v>
      </c>
      <c r="DF308" s="49">
        <f>+DE312</f>
        <v>23328.999999999996</v>
      </c>
      <c r="DG308" s="49">
        <f>+DF312</f>
        <v>23767</v>
      </c>
      <c r="DH308" s="49">
        <f>+DG312</f>
        <v>23987</v>
      </c>
      <c r="DI308" s="49">
        <f>+DH312</f>
        <v>24316</v>
      </c>
      <c r="DJ308" s="33">
        <f>+DF308</f>
        <v>23328.999999999996</v>
      </c>
      <c r="DK308" s="49">
        <f>+DJ312</f>
        <v>24701.000000000004</v>
      </c>
      <c r="DL308" s="49">
        <f>+DK312</f>
        <v>25131</v>
      </c>
      <c r="DM308" s="49">
        <f>+DL312</f>
        <v>25306</v>
      </c>
      <c r="DN308" s="49">
        <f>+DM312</f>
        <v>25520</v>
      </c>
      <c r="DO308" s="33">
        <f>+DK308</f>
        <v>24701.000000000004</v>
      </c>
      <c r="DP308" s="49">
        <f>+DO312</f>
        <v>25869</v>
      </c>
      <c r="DQ308" s="49">
        <f>+DP312</f>
        <v>26248</v>
      </c>
      <c r="DR308" s="49">
        <f>+DQ312</f>
        <v>26509</v>
      </c>
      <c r="DS308" s="49">
        <f>+DR312</f>
        <v>26872</v>
      </c>
      <c r="DT308" s="33">
        <f>+DP308</f>
        <v>25869</v>
      </c>
      <c r="DU308" s="49">
        <f>+DT312</f>
        <v>27222</v>
      </c>
      <c r="DV308" s="49">
        <f>+DU312</f>
        <v>27571</v>
      </c>
      <c r="DW308" s="49">
        <f>+DV312</f>
        <v>27781</v>
      </c>
      <c r="DX308" s="49">
        <f>+DW312</f>
        <v>28161</v>
      </c>
      <c r="DY308" s="33">
        <f>+DU308</f>
        <v>27222</v>
      </c>
      <c r="DZ308" s="49">
        <f>+DY312</f>
        <v>28603</v>
      </c>
      <c r="EA308" s="49">
        <f>+DZ312</f>
        <v>29080</v>
      </c>
      <c r="EB308" s="49">
        <f>+EA312</f>
        <v>29403</v>
      </c>
      <c r="EC308" s="49">
        <f>+EB312</f>
        <v>30036</v>
      </c>
      <c r="ED308" s="33">
        <f>+DZ308</f>
        <v>28603</v>
      </c>
      <c r="EE308" s="49">
        <f>+ED312</f>
        <v>30574</v>
      </c>
      <c r="EF308" s="49">
        <f>+EE312</f>
        <v>31035</v>
      </c>
      <c r="EG308" s="49">
        <f>+EF312</f>
        <v>31388</v>
      </c>
      <c r="EH308" s="49">
        <f>+EG312</f>
        <v>31689</v>
      </c>
      <c r="EI308" s="33">
        <f>+EE308</f>
        <v>30574</v>
      </c>
      <c r="EJ308" s="49">
        <f>+EI312</f>
        <v>31901</v>
      </c>
      <c r="EK308" s="49">
        <f>+EJ312</f>
        <v>32163</v>
      </c>
      <c r="EL308" s="49">
        <f>+EK312</f>
        <v>32163</v>
      </c>
      <c r="EM308" s="49">
        <f>+EL312</f>
        <v>32177</v>
      </c>
      <c r="EN308" s="33">
        <f>+EJ308</f>
        <v>31901</v>
      </c>
      <c r="EO308" s="49">
        <f>+EN312</f>
        <v>32151</v>
      </c>
      <c r="EP308" s="49">
        <f>+EO312</f>
        <v>32135.853018131955</v>
      </c>
      <c r="EQ308" s="49">
        <f>+EP312</f>
        <v>32120.680295666018</v>
      </c>
      <c r="ER308" s="49">
        <f>+EQ312</f>
        <v>32148.577297828546</v>
      </c>
      <c r="ES308" s="33">
        <f>+EO308</f>
        <v>32151</v>
      </c>
      <c r="ET308" s="49">
        <f>+ES312</f>
        <v>32186.057659666261</v>
      </c>
      <c r="EU308" s="49">
        <f>+ET312</f>
        <v>32431.265995897567</v>
      </c>
      <c r="EV308" s="49">
        <f>+EU312</f>
        <v>32782.799202034024</v>
      </c>
      <c r="EW308" s="49">
        <f>+EV312</f>
        <v>33225.318705976679</v>
      </c>
      <c r="EX308" s="286">
        <f>+(EN308/DO308)^(1/5)-1</f>
        <v>5.2489937252528929E-2</v>
      </c>
      <c r="EY308" s="286">
        <f>+(EW308/EN308)^(1/5)-1</f>
        <v>8.168146689144784E-3</v>
      </c>
    </row>
    <row r="309" spans="1:156" x14ac:dyDescent="0.2">
      <c r="A309" s="329" t="s">
        <v>453</v>
      </c>
      <c r="B309" s="49"/>
      <c r="C309" s="49"/>
      <c r="D309" s="49"/>
      <c r="E309" s="49"/>
      <c r="F309" s="49"/>
      <c r="G309" s="49"/>
      <c r="H309" s="49"/>
      <c r="I309" s="49"/>
      <c r="J309" s="49"/>
      <c r="K309" s="49"/>
      <c r="L309" s="49"/>
      <c r="M309" s="49"/>
      <c r="N309" s="49"/>
      <c r="O309" s="49"/>
      <c r="P309" s="49"/>
      <c r="Q309" s="49"/>
      <c r="R309" s="49"/>
      <c r="S309" s="49"/>
      <c r="T309" s="49"/>
      <c r="U309" s="49"/>
      <c r="V309" s="49"/>
      <c r="W309" s="49"/>
      <c r="X309" s="49"/>
      <c r="Y309" s="49"/>
      <c r="Z309" s="49"/>
      <c r="AA309" s="49"/>
      <c r="AB309" s="49"/>
      <c r="AC309" s="49"/>
      <c r="AD309" s="49"/>
      <c r="AE309" s="49"/>
      <c r="AF309" s="49"/>
      <c r="AG309" s="49"/>
      <c r="AH309" s="49"/>
      <c r="AI309" s="49"/>
      <c r="AJ309" s="49"/>
      <c r="AK309" s="49"/>
      <c r="AL309" s="49"/>
      <c r="AM309" s="49"/>
      <c r="AN309" s="49"/>
      <c r="AO309" s="49"/>
      <c r="AP309" s="49"/>
      <c r="AQ309" s="49"/>
      <c r="AR309" s="49"/>
      <c r="AS309" s="49"/>
      <c r="AT309" s="49"/>
      <c r="AU309" s="49"/>
      <c r="AV309" s="49"/>
      <c r="AW309" s="49"/>
      <c r="AX309" s="49"/>
      <c r="AY309" s="49"/>
      <c r="AZ309" s="49"/>
      <c r="BA309" s="49"/>
      <c r="BB309" s="49"/>
      <c r="BC309" s="49"/>
      <c r="BD309" s="49"/>
      <c r="BE309" s="49"/>
      <c r="BF309" s="49"/>
      <c r="BG309" s="49"/>
      <c r="BH309" s="49"/>
      <c r="BI309" s="49"/>
      <c r="BJ309" s="49"/>
      <c r="BK309" s="49"/>
      <c r="BL309" s="49"/>
      <c r="BM309" s="49"/>
      <c r="BN309" s="49"/>
      <c r="BO309" s="49"/>
      <c r="BP309" s="49"/>
      <c r="BQ309" s="49"/>
      <c r="BR309" s="49">
        <f>+BR312-BR311-BR308-BR310</f>
        <v>1511.4750000000004</v>
      </c>
      <c r="BS309" s="49">
        <f>+BS312-BS311-BS308-BS310</f>
        <v>1335.375</v>
      </c>
      <c r="BT309" s="49">
        <f>+BT312-BT311-BT308-BT310</f>
        <v>1458.2999999999993</v>
      </c>
      <c r="BU309" s="49">
        <f>+BU312-BU311-BU308-BU310</f>
        <v>1289.875</v>
      </c>
      <c r="BV309" s="33">
        <f>SUM(BR309:BU309)</f>
        <v>5595.0249999999996</v>
      </c>
      <c r="BW309" s="49">
        <f>+BW312-BW311-BW308-BW310</f>
        <v>1448.6749999999993</v>
      </c>
      <c r="BX309" s="49">
        <f>+BX312-BX311-BX308-BX310</f>
        <v>1208.3499999999985</v>
      </c>
      <c r="BY309" s="49">
        <f>+BY312-BY311-BY308-BY310</f>
        <v>1511.1500000000015</v>
      </c>
      <c r="BZ309" s="49">
        <f>+BZ312-BZ311-BZ308-BZ310</f>
        <v>1422.2999999999993</v>
      </c>
      <c r="CA309" s="33">
        <f>SUM(BW309:BZ309)</f>
        <v>5590.4749999999985</v>
      </c>
      <c r="CB309" s="49">
        <f>+CB312-CB311-CB308-CB310</f>
        <v>1590.75</v>
      </c>
      <c r="CC309" s="49">
        <f>+CC312-CC311-CC308-CC310</f>
        <v>1343.4500000000007</v>
      </c>
      <c r="CD309" s="49">
        <f>+CD312-CD311-CD308-CD310</f>
        <v>1482.375</v>
      </c>
      <c r="CE309" s="49">
        <f>+CE312-CE311-CE308-CE310</f>
        <v>1543.0499999999993</v>
      </c>
      <c r="CF309" s="33">
        <f>SUM(CB309:CE309)</f>
        <v>5959.625</v>
      </c>
      <c r="CG309" s="49">
        <f>+CG312-CG311-CG308-CG310</f>
        <v>1691.875</v>
      </c>
      <c r="CH309" s="49">
        <f>+CH312-CH311-CH308-CH310</f>
        <v>1449.2249999999985</v>
      </c>
      <c r="CI309" s="49">
        <f>+CI312-CI311-CI308-CI310</f>
        <v>1577.0250000000015</v>
      </c>
      <c r="CJ309" s="49">
        <f>+CJ312-CJ311-CJ308-CJ310</f>
        <v>1671.5999999999985</v>
      </c>
      <c r="CK309" s="33">
        <f>SUM(CG309:CJ309)</f>
        <v>6389.7249999999985</v>
      </c>
      <c r="CL309" s="49">
        <f>+CL312-CL311-CL308-CL310</f>
        <v>1798.7999999999993</v>
      </c>
      <c r="CM309" s="49">
        <f>+CM312-CM311-CM308-CM310</f>
        <v>1549.6500000000015</v>
      </c>
      <c r="CN309" s="49">
        <f>+CN312-CN311-CN308-CN310</f>
        <v>1692.3499999999985</v>
      </c>
      <c r="CO309" s="49">
        <f>+CO312-CO311-CO308-CO310</f>
        <v>1768.875</v>
      </c>
      <c r="CP309" s="33">
        <f>SUM(CL309:CO309)</f>
        <v>6809.6749999999993</v>
      </c>
      <c r="CQ309" s="49">
        <f>+CQ312-CQ311-CQ308-CQ310</f>
        <v>1884.5250000000015</v>
      </c>
      <c r="CR309" s="49">
        <f>+CR312-CR311-CR308-CR310</f>
        <v>1671.9249999999993</v>
      </c>
      <c r="CS309" s="49">
        <f>+CS312-CS311-CS308-CS310</f>
        <v>1795.9500000000007</v>
      </c>
      <c r="CT309" s="49">
        <f>+CT312-CT311-CT308-CT310</f>
        <v>1900.2249999999985</v>
      </c>
      <c r="CU309" s="33">
        <f>SUM(CQ309:CT309)</f>
        <v>7252.625</v>
      </c>
      <c r="CV309" s="49">
        <f>+CV312-CV311-CV308-CV310</f>
        <v>1955.6500000000015</v>
      </c>
      <c r="CW309" s="49">
        <f>+CW312-CW311-CW308-CW310</f>
        <v>1783.0999999999985</v>
      </c>
      <c r="CX309" s="49">
        <f>+CX312-CX311-CX308-CX310</f>
        <v>1910.3250000000007</v>
      </c>
      <c r="CY309" s="49">
        <f>+CY312-CY311-CY308-CY310</f>
        <v>1994.9500000000007</v>
      </c>
      <c r="CZ309" s="33">
        <f>SUM(CV309:CY309)</f>
        <v>7644.0250000000015</v>
      </c>
      <c r="DA309" s="49">
        <f>+DA312-DA311-DA308-DA310</f>
        <v>2054.1500000000015</v>
      </c>
      <c r="DB309" s="49">
        <f>+DB312-DB311-DB308-DB310</f>
        <v>1856.6749999999993</v>
      </c>
      <c r="DC309" s="49">
        <f>+DC312-DC311-DC308-DC310</f>
        <v>2011.0999999999985</v>
      </c>
      <c r="DD309" s="49">
        <f>+DD312-DD311-DD308-DD310</f>
        <v>2176.0999999999985</v>
      </c>
      <c r="DE309" s="33">
        <f>SUM(DA309:DD309)</f>
        <v>8098.0249999999978</v>
      </c>
      <c r="DF309" s="49">
        <f>+DF312-DF311-DF308-DF310</f>
        <v>2187.6750000000029</v>
      </c>
      <c r="DG309" s="49">
        <f>+DG312-DG311-DG308-DG310</f>
        <v>2002.5250000000015</v>
      </c>
      <c r="DH309" s="49">
        <f>+DH312-DH311-DH308-DH310</f>
        <v>2128.0250000000015</v>
      </c>
      <c r="DI309" s="49">
        <f>+DI312-DI311-DI308-DI310</f>
        <v>2208.7000000000007</v>
      </c>
      <c r="DJ309" s="33">
        <f>SUM(DF309:DI309)</f>
        <v>8526.9250000000065</v>
      </c>
      <c r="DK309" s="49">
        <f>+DK312-DK311-DK308-DK310</f>
        <v>2282.5749999999971</v>
      </c>
      <c r="DL309" s="49">
        <f>+DL312-DL311-DL308-DL310</f>
        <v>2059.8250000000007</v>
      </c>
      <c r="DM309" s="49">
        <f>+DM312-DM311-DM308-DM310</f>
        <v>2111.9500000000007</v>
      </c>
      <c r="DN309" s="49">
        <f>+DN312-DN311-DN308-DN310</f>
        <v>2263</v>
      </c>
      <c r="DO309" s="33">
        <f>SUM(DK309:DN309)</f>
        <v>8717.3499999999985</v>
      </c>
      <c r="DP309" s="49">
        <f>+DP312-DP311-DP308-DP310</f>
        <v>2319.1749999999993</v>
      </c>
      <c r="DQ309" s="49">
        <f>+DQ312-DQ311-DQ308-DQ310</f>
        <v>2229.5999999999985</v>
      </c>
      <c r="DR309" s="49">
        <f>+DR312-DR311-DR308-DR310</f>
        <v>2351.1749999999993</v>
      </c>
      <c r="DS309" s="49">
        <f>+DS312-DS311-DS308-DS310</f>
        <v>2365.4000000000015</v>
      </c>
      <c r="DT309" s="33">
        <f>SUM(DP309:DS309)</f>
        <v>9265.3499999999985</v>
      </c>
      <c r="DU309" s="49">
        <f>+DU312-DU311-DU308-DU310</f>
        <v>2390.6500000000015</v>
      </c>
      <c r="DV309" s="49">
        <f>+DV312-DV311-DV308-DV310</f>
        <v>2277.8250000000007</v>
      </c>
      <c r="DW309" s="49">
        <f>+DW312-DW311-DW308-DW310</f>
        <v>2463.5750000000007</v>
      </c>
      <c r="DX309" s="49">
        <f>+DX312-DX311-DX308-DX310</f>
        <v>2554.0750000000007</v>
      </c>
      <c r="DY309" s="33">
        <f>SUM(DU309:DX309)</f>
        <v>9686.1250000000036</v>
      </c>
      <c r="DZ309" s="49">
        <f>+DZ312-DZ311-DZ308-DZ310</f>
        <v>2622.2249999999985</v>
      </c>
      <c r="EA309" s="49">
        <f>+EA312-EA311-EA308-EA310</f>
        <v>2504</v>
      </c>
      <c r="EB309" s="49">
        <f>+EB312-EB311-EB308-EB310</f>
        <v>2838.2249999999985</v>
      </c>
      <c r="EC309" s="49">
        <f>+EC312-EC311-EC308-EC310</f>
        <v>2790.6999999999971</v>
      </c>
      <c r="ED309" s="33">
        <f>SUM(DZ309:EC309)</f>
        <v>10755.149999999994</v>
      </c>
      <c r="EE309" s="49">
        <f>+EE312-EE311-EE308-EE310</f>
        <v>1836.8300000000017</v>
      </c>
      <c r="EF309" s="49">
        <f>+EF312-EF311-EF308-EF310</f>
        <v>1749.5749999999971</v>
      </c>
      <c r="EG309" s="49">
        <f>+EG312-EG311-EG308-EG310</f>
        <v>1713.4599999999991</v>
      </c>
      <c r="EH309" s="49">
        <f>+EH312-EH311-EH308-EH310</f>
        <v>1638.0049999999974</v>
      </c>
      <c r="EI309" s="33">
        <f>SUM(EE309:EH309)</f>
        <v>6937.8699999999953</v>
      </c>
      <c r="EJ309" s="49">
        <f>+EJ312-EJ311-EJ308-EJ310</f>
        <v>1697.5449999999983</v>
      </c>
      <c r="EK309" s="49">
        <f>+EK312-EK311-EK308-EK310</f>
        <v>1447.3349999999991</v>
      </c>
      <c r="EL309" s="49">
        <f>+EL312-EL311-EL308-EL310</f>
        <v>1461.3349999999991</v>
      </c>
      <c r="EM309" s="49">
        <f>+EM312-EM311-EM308-EM310</f>
        <v>1421.9649999999965</v>
      </c>
      <c r="EN309" s="33">
        <f>SUM(EJ309:EM309)</f>
        <v>6028.179999999993</v>
      </c>
      <c r="EO309" s="49">
        <f>+EO312-EO311-EO308-EO310</f>
        <v>1431.6480181319566</v>
      </c>
      <c r="EP309" s="49">
        <f>+EP312-EP311-EP308-EP310</f>
        <v>1430.9406633500002</v>
      </c>
      <c r="EQ309" s="49">
        <f>+EQ312-EQ311-EQ308-EQ310</f>
        <v>1473.3276154674968</v>
      </c>
      <c r="ER309" s="49">
        <f>+ER312-ER311-ER308-ER310</f>
        <v>1484.1663402400009</v>
      </c>
      <c r="ES309" s="33">
        <f>SUM(EO309:ER309)</f>
        <v>5820.0826371894545</v>
      </c>
      <c r="ET309" s="49">
        <f>+ET312-ET311-ET308-ET310</f>
        <v>6038.6987149712331</v>
      </c>
      <c r="EU309" s="49">
        <f>+EU312-EU311-EU308-EU310</f>
        <v>6189.1610853980201</v>
      </c>
      <c r="EV309" s="49">
        <f>+EV312-EV311-EV308-EV310</f>
        <v>6343.4233603087778</v>
      </c>
      <c r="EW309" s="49">
        <f>+EW312-EW311-EW308-EW310</f>
        <v>6501.5951856371103</v>
      </c>
      <c r="EX309" s="286">
        <f>+(EN309/DO309)^(1/5)-1</f>
        <v>-7.1118430816792366E-2</v>
      </c>
      <c r="EY309" s="286">
        <f>+(EW309/EN309)^(1/5)-1</f>
        <v>1.5235376663115918E-2</v>
      </c>
    </row>
    <row r="310" spans="1:156" x14ac:dyDescent="0.2">
      <c r="A310" s="329" t="s">
        <v>454</v>
      </c>
      <c r="B310" s="49"/>
      <c r="C310" s="49"/>
      <c r="D310" s="49"/>
      <c r="E310" s="49"/>
      <c r="F310" s="49"/>
      <c r="G310" s="49"/>
      <c r="H310" s="49"/>
      <c r="I310" s="49"/>
      <c r="J310" s="49"/>
      <c r="K310" s="49"/>
      <c r="L310" s="49"/>
      <c r="M310" s="49"/>
      <c r="N310" s="49"/>
      <c r="O310" s="49"/>
      <c r="P310" s="49"/>
      <c r="Q310" s="49"/>
      <c r="R310" s="49"/>
      <c r="S310" s="49"/>
      <c r="T310" s="49"/>
      <c r="U310" s="49"/>
      <c r="V310" s="49"/>
      <c r="W310" s="49"/>
      <c r="X310" s="49"/>
      <c r="Y310" s="49"/>
      <c r="Z310" s="49"/>
      <c r="AA310" s="49"/>
      <c r="AB310" s="49"/>
      <c r="AC310" s="49"/>
      <c r="AD310" s="49"/>
      <c r="AE310" s="49"/>
      <c r="AF310" s="49"/>
      <c r="AG310" s="49"/>
      <c r="AH310" s="49"/>
      <c r="AI310" s="49"/>
      <c r="AJ310" s="49"/>
      <c r="AK310" s="49"/>
      <c r="AL310" s="49"/>
      <c r="AM310" s="49"/>
      <c r="AN310" s="49"/>
      <c r="AO310" s="49"/>
      <c r="AP310" s="49"/>
      <c r="AQ310" s="49"/>
      <c r="AR310" s="49"/>
      <c r="AS310" s="49"/>
      <c r="AT310" s="49"/>
      <c r="AU310" s="49"/>
      <c r="AV310" s="49"/>
      <c r="AW310" s="49"/>
      <c r="AX310" s="49"/>
      <c r="AY310" s="49"/>
      <c r="AZ310" s="49"/>
      <c r="BA310" s="49"/>
      <c r="BB310" s="49"/>
      <c r="BC310" s="49"/>
      <c r="BD310" s="49"/>
      <c r="BE310" s="49"/>
      <c r="BF310" s="49"/>
      <c r="BG310" s="49"/>
      <c r="BH310" s="49"/>
      <c r="BI310" s="49"/>
      <c r="BJ310" s="49"/>
      <c r="BK310" s="49"/>
      <c r="BL310" s="49"/>
      <c r="BM310" s="49"/>
      <c r="BN310" s="49"/>
      <c r="BO310" s="49"/>
      <c r="BP310" s="49"/>
      <c r="BQ310" s="49"/>
      <c r="BR310" s="28">
        <v>0</v>
      </c>
      <c r="BS310" s="28">
        <v>0</v>
      </c>
      <c r="BT310" s="28">
        <v>0</v>
      </c>
      <c r="BU310" s="28">
        <v>0</v>
      </c>
      <c r="BV310" s="33">
        <f>SUM(BR310:BU310)</f>
        <v>0</v>
      </c>
      <c r="BW310" s="28">
        <v>0</v>
      </c>
      <c r="BX310" s="28">
        <v>0</v>
      </c>
      <c r="BY310" s="28">
        <v>0</v>
      </c>
      <c r="BZ310" s="28">
        <v>0</v>
      </c>
      <c r="CA310" s="33">
        <f>SUM(BW310:BZ310)</f>
        <v>0</v>
      </c>
      <c r="CB310" s="28">
        <v>0</v>
      </c>
      <c r="CC310" s="28">
        <v>0</v>
      </c>
      <c r="CD310" s="28">
        <v>0</v>
      </c>
      <c r="CE310" s="28">
        <v>0</v>
      </c>
      <c r="CF310" s="33">
        <f>SUM(CB310:CE310)</f>
        <v>0</v>
      </c>
      <c r="CG310" s="28">
        <v>0</v>
      </c>
      <c r="CH310" s="28">
        <v>0</v>
      </c>
      <c r="CI310" s="28">
        <v>0</v>
      </c>
      <c r="CJ310" s="28">
        <v>0</v>
      </c>
      <c r="CK310" s="33">
        <f>SUM(CG310:CJ310)</f>
        <v>0</v>
      </c>
      <c r="CL310" s="28">
        <v>0</v>
      </c>
      <c r="CM310" s="28">
        <v>0</v>
      </c>
      <c r="CN310" s="28">
        <v>0</v>
      </c>
      <c r="CO310" s="28">
        <v>0</v>
      </c>
      <c r="CP310" s="33">
        <f>SUM(CL310:CO310)</f>
        <v>0</v>
      </c>
      <c r="CQ310" s="28">
        <v>0</v>
      </c>
      <c r="CR310" s="28">
        <v>0</v>
      </c>
      <c r="CS310" s="28">
        <v>0</v>
      </c>
      <c r="CT310" s="28">
        <v>0</v>
      </c>
      <c r="CU310" s="33">
        <f>SUM(CQ310:CT310)</f>
        <v>0</v>
      </c>
      <c r="CV310" s="28">
        <v>0</v>
      </c>
      <c r="CW310" s="28">
        <v>0</v>
      </c>
      <c r="CX310" s="28">
        <v>0</v>
      </c>
      <c r="CY310" s="28">
        <v>0</v>
      </c>
      <c r="CZ310" s="33">
        <f>SUM(CV310:CY310)</f>
        <v>0</v>
      </c>
      <c r="DA310" s="28">
        <v>0</v>
      </c>
      <c r="DB310" s="28">
        <v>0</v>
      </c>
      <c r="DC310" s="28">
        <v>0</v>
      </c>
      <c r="DD310" s="28">
        <v>0</v>
      </c>
      <c r="DE310" s="33">
        <f>SUM(DA310:DD310)</f>
        <v>0</v>
      </c>
      <c r="DF310" s="28">
        <v>0</v>
      </c>
      <c r="DG310" s="28">
        <v>0</v>
      </c>
      <c r="DH310" s="28">
        <v>0</v>
      </c>
      <c r="DI310" s="28">
        <v>0</v>
      </c>
      <c r="DJ310" s="33">
        <f>SUM(DF310:DI310)</f>
        <v>0</v>
      </c>
      <c r="DK310" s="28">
        <v>0</v>
      </c>
      <c r="DL310" s="28">
        <v>0</v>
      </c>
      <c r="DM310" s="28">
        <v>0</v>
      </c>
      <c r="DN310" s="28">
        <v>0</v>
      </c>
      <c r="DO310" s="33">
        <f>SUM(DK310:DN310)</f>
        <v>0</v>
      </c>
      <c r="DP310" s="28">
        <v>0</v>
      </c>
      <c r="DQ310" s="28">
        <v>0</v>
      </c>
      <c r="DR310" s="28">
        <v>0</v>
      </c>
      <c r="DS310" s="28">
        <v>0</v>
      </c>
      <c r="DT310" s="33">
        <f>SUM(DP310:DS310)</f>
        <v>0</v>
      </c>
      <c r="DU310" s="28">
        <v>0</v>
      </c>
      <c r="DV310" s="28">
        <v>0</v>
      </c>
      <c r="DW310" s="28">
        <v>0</v>
      </c>
      <c r="DX310" s="28">
        <v>0</v>
      </c>
      <c r="DY310" s="33">
        <f>SUM(DU310:DX310)</f>
        <v>0</v>
      </c>
      <c r="DZ310" s="28">
        <v>0</v>
      </c>
      <c r="EA310" s="28">
        <v>0</v>
      </c>
      <c r="EB310" s="28">
        <v>0</v>
      </c>
      <c r="EC310" s="28">
        <v>0</v>
      </c>
      <c r="ED310" s="33">
        <f>SUM(DZ310:EC310)</f>
        <v>0</v>
      </c>
      <c r="EE310" s="28">
        <v>0</v>
      </c>
      <c r="EF310" s="28">
        <v>0</v>
      </c>
      <c r="EG310" s="28">
        <v>0</v>
      </c>
      <c r="EH310" s="28">
        <v>0</v>
      </c>
      <c r="EI310" s="33">
        <f>SUM(EE310:EH310)</f>
        <v>0</v>
      </c>
      <c r="EJ310" s="28">
        <v>0</v>
      </c>
      <c r="EK310" s="28">
        <v>0</v>
      </c>
      <c r="EL310" s="28">
        <v>0</v>
      </c>
      <c r="EM310" s="28">
        <v>0</v>
      </c>
      <c r="EN310" s="33">
        <f>SUM(EJ310:EM310)</f>
        <v>0</v>
      </c>
      <c r="EO310" s="28">
        <v>0</v>
      </c>
      <c r="EP310" s="28">
        <v>0</v>
      </c>
      <c r="EQ310" s="28">
        <v>0</v>
      </c>
      <c r="ER310" s="28">
        <v>0</v>
      </c>
      <c r="ES310" s="33">
        <f>SUM(EO310:ER310)</f>
        <v>0</v>
      </c>
      <c r="ET310" s="28">
        <v>0</v>
      </c>
      <c r="EU310" s="28">
        <v>0</v>
      </c>
      <c r="EV310" s="28">
        <v>0</v>
      </c>
      <c r="EW310" s="28">
        <v>0</v>
      </c>
      <c r="EX310" s="296"/>
      <c r="EY310" s="296"/>
    </row>
    <row r="311" spans="1:156" x14ac:dyDescent="0.2">
      <c r="A311" s="329" t="s">
        <v>455</v>
      </c>
      <c r="B311" s="49"/>
      <c r="C311" s="49"/>
      <c r="D311" s="49"/>
      <c r="E311" s="49"/>
      <c r="F311" s="49"/>
      <c r="G311" s="49"/>
      <c r="H311" s="49"/>
      <c r="I311" s="49"/>
      <c r="J311" s="49"/>
      <c r="K311" s="49"/>
      <c r="L311" s="49"/>
      <c r="M311" s="49"/>
      <c r="N311" s="49"/>
      <c r="O311" s="49"/>
      <c r="P311" s="49"/>
      <c r="Q311" s="49"/>
      <c r="R311" s="49"/>
      <c r="S311" s="49"/>
      <c r="T311" s="49"/>
      <c r="U311" s="49"/>
      <c r="V311" s="49"/>
      <c r="W311" s="49"/>
      <c r="X311" s="49"/>
      <c r="Y311" s="49"/>
      <c r="Z311" s="49"/>
      <c r="AA311" s="49"/>
      <c r="AB311" s="49"/>
      <c r="AC311" s="49"/>
      <c r="AD311" s="49"/>
      <c r="AE311" s="49"/>
      <c r="AF311" s="49"/>
      <c r="AG311" s="49"/>
      <c r="AH311" s="49"/>
      <c r="AI311" s="49"/>
      <c r="AJ311" s="49"/>
      <c r="AK311" s="49"/>
      <c r="AL311" s="49"/>
      <c r="AM311" s="49"/>
      <c r="AN311" s="49"/>
      <c r="AO311" s="49"/>
      <c r="AP311" s="49"/>
      <c r="AQ311" s="49"/>
      <c r="AR311" s="49"/>
      <c r="AS311" s="49"/>
      <c r="AT311" s="49"/>
      <c r="AU311" s="49"/>
      <c r="AV311" s="49"/>
      <c r="AW311" s="49"/>
      <c r="AX311" s="49"/>
      <c r="AY311" s="49"/>
      <c r="AZ311" s="49"/>
      <c r="BA311" s="49"/>
      <c r="BB311" s="49"/>
      <c r="BC311" s="49"/>
      <c r="BD311" s="49"/>
      <c r="BE311" s="49"/>
      <c r="BF311" s="49"/>
      <c r="BG311" s="49"/>
      <c r="BH311" s="49"/>
      <c r="BI311" s="49"/>
      <c r="BJ311" s="49"/>
      <c r="BK311" s="49"/>
      <c r="BL311" s="49"/>
      <c r="BM311" s="49"/>
      <c r="BN311" s="49"/>
      <c r="BO311" s="49"/>
      <c r="BP311" s="49"/>
      <c r="BQ311" s="49"/>
      <c r="BR311" s="49">
        <f>-BR308*BR321*3</f>
        <v>-1019.4750000000001</v>
      </c>
      <c r="BS311" s="49">
        <f>-BS308*BS321*3</f>
        <v>-1056.375</v>
      </c>
      <c r="BT311" s="49">
        <f>-BT308*BT321*3</f>
        <v>-1077.3000000000002</v>
      </c>
      <c r="BU311" s="49">
        <f>-BU308*BU321*3</f>
        <v>-1105.875</v>
      </c>
      <c r="BV311" s="33">
        <f>SUM(BR311:BU311)</f>
        <v>-4259.0250000000005</v>
      </c>
      <c r="BW311" s="49">
        <f>-BW308*BW321*3</f>
        <v>-1119.6750000000002</v>
      </c>
      <c r="BX311" s="49">
        <f>-BX308*BX321*3</f>
        <v>-1144.3500000000001</v>
      </c>
      <c r="BY311" s="49">
        <f>-BY308*BY321*3</f>
        <v>-1149.1500000000001</v>
      </c>
      <c r="BZ311" s="49">
        <f>-BZ308*BZ321*3</f>
        <v>-1176.3000000000002</v>
      </c>
      <c r="CA311" s="33">
        <f>SUM(BW311:BZ311)</f>
        <v>-4589.4750000000004</v>
      </c>
      <c r="CB311" s="49">
        <f>-CB308*CB321*3</f>
        <v>-1194.75</v>
      </c>
      <c r="CC311" s="49">
        <f>-CC308*CC321*3</f>
        <v>-1224.45</v>
      </c>
      <c r="CD311" s="49">
        <f>-CD308*CD321*3</f>
        <v>-1233.375</v>
      </c>
      <c r="CE311" s="49">
        <f>-CE308*CE321*3</f>
        <v>-1252.0500000000002</v>
      </c>
      <c r="CF311" s="33">
        <f>SUM(CB311:CE311)</f>
        <v>-4904.625</v>
      </c>
      <c r="CG311" s="49">
        <f>-CG308*CG321*3</f>
        <v>-1273.875</v>
      </c>
      <c r="CH311" s="49">
        <f>-CH308*CH321*3</f>
        <v>-1305.2250000000001</v>
      </c>
      <c r="CI311" s="49">
        <f>-CI308*CI321*3</f>
        <v>-1316.0250000000001</v>
      </c>
      <c r="CJ311" s="49">
        <f>-CJ308*CJ321*3</f>
        <v>-1335.6000000000001</v>
      </c>
      <c r="CK311" s="33">
        <f>SUM(CG311:CJ311)</f>
        <v>-5230.7250000000004</v>
      </c>
      <c r="CL311" s="49">
        <f>-CL308*CL321*3</f>
        <v>-1360.8000000000002</v>
      </c>
      <c r="CM311" s="49">
        <f>-CM308*CM321*3</f>
        <v>-1393.65</v>
      </c>
      <c r="CN311" s="49">
        <f>-CN308*CN321*3</f>
        <v>-1405.3500000000001</v>
      </c>
      <c r="CO311" s="49">
        <f>-CO308*CO321*3</f>
        <v>-1426.875</v>
      </c>
      <c r="CP311" s="33">
        <f>SUM(CL311:CO311)</f>
        <v>-5586.6750000000002</v>
      </c>
      <c r="CQ311" s="49">
        <f>-CQ308*CQ321*3</f>
        <v>-1452.5250000000001</v>
      </c>
      <c r="CR311" s="49">
        <f>-CR308*CR321*3</f>
        <v>-1484.9250000000002</v>
      </c>
      <c r="CS311" s="49">
        <f>-CS308*CS321*3</f>
        <v>-1498.95</v>
      </c>
      <c r="CT311" s="49">
        <f>-CT308*CT321*3</f>
        <v>-1521.2250000000001</v>
      </c>
      <c r="CU311" s="33">
        <f>SUM(CQ311:CT311)</f>
        <v>-5957.6250000000009</v>
      </c>
      <c r="CV311" s="49">
        <f>-CV308*CV321*3</f>
        <v>-1549.65</v>
      </c>
      <c r="CW311" s="49">
        <f>-CW308*CW321*3</f>
        <v>-1580.1000000000001</v>
      </c>
      <c r="CX311" s="49">
        <f>-CX308*CX321*3</f>
        <v>-1595.3249999999998</v>
      </c>
      <c r="CY311" s="49">
        <f>-CY308*CY321*3</f>
        <v>-1618.9499999999998</v>
      </c>
      <c r="CZ311" s="33">
        <f>SUM(CV311:CY311)</f>
        <v>-6344.0249999999996</v>
      </c>
      <c r="DA311" s="49">
        <f>-DA308*DA321*3</f>
        <v>-1647.15</v>
      </c>
      <c r="DB311" s="49">
        <f>-DB308*DB321*3</f>
        <v>-1677.6750000000002</v>
      </c>
      <c r="DC311" s="49">
        <f>-DC308*DC321*3</f>
        <v>-1691.1000000000001</v>
      </c>
      <c r="DD311" s="49">
        <f>-DD308*DD321*3</f>
        <v>-1715.1000000000001</v>
      </c>
      <c r="DE311" s="33">
        <f>SUM(DA311:DD311)</f>
        <v>-6731.0250000000005</v>
      </c>
      <c r="DF311" s="49">
        <f>-DF308*DF321*3</f>
        <v>-1749.6749999999997</v>
      </c>
      <c r="DG311" s="49">
        <f>-DG308*DG321*3</f>
        <v>-1782.5250000000001</v>
      </c>
      <c r="DH311" s="49">
        <f>-DH308*DH321*3</f>
        <v>-1799.0250000000001</v>
      </c>
      <c r="DI311" s="49">
        <f>-DI308*DI321*3</f>
        <v>-1823.6999999999998</v>
      </c>
      <c r="DJ311" s="33">
        <f>SUM(DF311:DI311)</f>
        <v>-7154.9250000000002</v>
      </c>
      <c r="DK311" s="49">
        <f>-DK308*DK321*3</f>
        <v>-1852.5750000000003</v>
      </c>
      <c r="DL311" s="49">
        <f>-DL308*DL321*3</f>
        <v>-1884.8250000000003</v>
      </c>
      <c r="DM311" s="49">
        <f>-DM308*DM321*3</f>
        <v>-1897.9500000000003</v>
      </c>
      <c r="DN311" s="49">
        <f>-DN308*DN321*3</f>
        <v>-1914</v>
      </c>
      <c r="DO311" s="33">
        <f>SUM(DK311:DN311)</f>
        <v>-7549.35</v>
      </c>
      <c r="DP311" s="49">
        <f>-DP308*DP321*3</f>
        <v>-1940.1750000000002</v>
      </c>
      <c r="DQ311" s="49">
        <f>-DQ308*DQ321*3</f>
        <v>-1968.6000000000001</v>
      </c>
      <c r="DR311" s="49">
        <f>-DR308*DR321*3</f>
        <v>-1988.1750000000002</v>
      </c>
      <c r="DS311" s="49">
        <f>-DS308*DS321*3</f>
        <v>-2015.4</v>
      </c>
      <c r="DT311" s="33">
        <f>SUM(DP311:DS311)</f>
        <v>-7912.35</v>
      </c>
      <c r="DU311" s="49">
        <f>-DU308*DU321*3</f>
        <v>-2041.65</v>
      </c>
      <c r="DV311" s="49">
        <f>-DV308*DV321*3</f>
        <v>-2067.8250000000003</v>
      </c>
      <c r="DW311" s="49">
        <f>-DW308*DW321*3</f>
        <v>-2083.5750000000003</v>
      </c>
      <c r="DX311" s="49">
        <f>-DX308*DX321*3</f>
        <v>-2112.0750000000003</v>
      </c>
      <c r="DY311" s="33">
        <f>SUM(DU311:DX311)</f>
        <v>-8305.1250000000018</v>
      </c>
      <c r="DZ311" s="49">
        <f>-DZ308*DZ321*3</f>
        <v>-2145.2250000000004</v>
      </c>
      <c r="EA311" s="49">
        <f>-EA308*EA321*3</f>
        <v>-2181</v>
      </c>
      <c r="EB311" s="49">
        <f>-EB308*EB321*3</f>
        <v>-2205.2250000000004</v>
      </c>
      <c r="EC311" s="49">
        <f>-EC308*EC321*3</f>
        <v>-2252.7000000000003</v>
      </c>
      <c r="ED311" s="33">
        <f>SUM(DZ311:EC311)</f>
        <v>-8784.1500000000015</v>
      </c>
      <c r="EE311" s="49">
        <f>-EE308*EE321*3</f>
        <v>-1375.83</v>
      </c>
      <c r="EF311" s="49">
        <f>-EF308*EF321*3</f>
        <v>-1396.5749999999998</v>
      </c>
      <c r="EG311" s="49">
        <f>-EG308*EG321*3</f>
        <v>-1412.46</v>
      </c>
      <c r="EH311" s="49">
        <f>-EH308*EH321*3</f>
        <v>-1426.0049999999999</v>
      </c>
      <c r="EI311" s="33">
        <f>SUM(EE311:EH311)</f>
        <v>-5610.87</v>
      </c>
      <c r="EJ311" s="49">
        <f>-EJ308*EJ321*3</f>
        <v>-1435.5450000000001</v>
      </c>
      <c r="EK311" s="49">
        <f>-EK308*EK321*3</f>
        <v>-1447.335</v>
      </c>
      <c r="EL311" s="49">
        <f>-EL308*EL321*3</f>
        <v>-1447.335</v>
      </c>
      <c r="EM311" s="49">
        <f>-EM308*EM321*3</f>
        <v>-1447.9649999999999</v>
      </c>
      <c r="EN311" s="33">
        <f>SUM(EJ311:EM311)</f>
        <v>-5778.18</v>
      </c>
      <c r="EO311" s="49">
        <f>-EO308*EO321*3</f>
        <v>-1446.7950000000001</v>
      </c>
      <c r="EP311" s="49">
        <f>-EP308*EP321*3</f>
        <v>-1446.1133858159378</v>
      </c>
      <c r="EQ311" s="49">
        <f>-EQ308*EQ321*3</f>
        <v>-1445.4306133049706</v>
      </c>
      <c r="ER311" s="49">
        <f>-ER308*ER321*3</f>
        <v>-1446.6859784022845</v>
      </c>
      <c r="ES311" s="33">
        <f>SUM(EO311:ER311)</f>
        <v>-5785.0249775231932</v>
      </c>
      <c r="ET311" s="49">
        <f>-ET308*ET321*12</f>
        <v>-5793.4903787399271</v>
      </c>
      <c r="EU311" s="49">
        <f>-EU308*EU321*12</f>
        <v>-5837.6278792615631</v>
      </c>
      <c r="EV311" s="49">
        <f>-EV308*EV321*12</f>
        <v>-5900.9038563661252</v>
      </c>
      <c r="EW311" s="49">
        <f>-EW308*EW321*12</f>
        <v>-5980.5573670758031</v>
      </c>
      <c r="EX311" s="286">
        <f>+(EN311/DO311)^(1/5)-1</f>
        <v>-5.2069927398702642E-2</v>
      </c>
      <c r="EY311" s="286">
        <f>+(EW311/EN311)^(1/5)-1</f>
        <v>6.9087590434522284E-3</v>
      </c>
    </row>
    <row r="312" spans="1:156" x14ac:dyDescent="0.2">
      <c r="A312" s="330" t="s">
        <v>465</v>
      </c>
      <c r="B312" s="49"/>
      <c r="C312" s="49"/>
      <c r="D312" s="49"/>
      <c r="E312" s="49"/>
      <c r="F312" s="49"/>
      <c r="G312" s="49"/>
      <c r="H312" s="49"/>
      <c r="I312" s="49"/>
      <c r="J312" s="49"/>
      <c r="K312" s="49"/>
      <c r="L312" s="49"/>
      <c r="M312" s="49"/>
      <c r="N312" s="49"/>
      <c r="O312" s="49"/>
      <c r="P312" s="49"/>
      <c r="Q312" s="49"/>
      <c r="R312" s="49"/>
      <c r="S312" s="49"/>
      <c r="T312" s="49"/>
      <c r="U312" s="49"/>
      <c r="V312" s="49"/>
      <c r="W312" s="49"/>
      <c r="X312" s="49"/>
      <c r="Y312" s="49"/>
      <c r="Z312" s="49"/>
      <c r="AA312" s="49"/>
      <c r="AB312" s="49"/>
      <c r="AC312" s="49"/>
      <c r="AD312" s="49"/>
      <c r="AE312" s="49"/>
      <c r="AF312" s="49"/>
      <c r="AG312" s="49"/>
      <c r="AH312" s="49"/>
      <c r="AI312" s="49"/>
      <c r="AJ312" s="49"/>
      <c r="AK312" s="49"/>
      <c r="AL312" s="49"/>
      <c r="AM312" s="49"/>
      <c r="AN312" s="49"/>
      <c r="AO312" s="49"/>
      <c r="AP312" s="49"/>
      <c r="AQ312" s="49"/>
      <c r="AR312" s="49"/>
      <c r="AS312" s="49"/>
      <c r="AT312" s="49"/>
      <c r="AU312" s="49"/>
      <c r="AV312" s="49"/>
      <c r="AW312" s="49"/>
      <c r="AX312" s="49"/>
      <c r="AY312" s="49"/>
      <c r="AZ312" s="49"/>
      <c r="BA312" s="49"/>
      <c r="BB312" s="49"/>
      <c r="BC312" s="49"/>
      <c r="BD312" s="49"/>
      <c r="BE312" s="49"/>
      <c r="BF312" s="49"/>
      <c r="BG312" s="49"/>
      <c r="BH312" s="49"/>
      <c r="BI312" s="49"/>
      <c r="BJ312" s="49"/>
      <c r="BK312" s="49"/>
      <c r="BL312" s="49"/>
      <c r="BM312" s="49"/>
      <c r="BN312" s="49"/>
      <c r="BO312" s="49"/>
      <c r="BP312" s="49"/>
      <c r="BQ312" s="59">
        <f>+BR312-BR317</f>
        <v>13593</v>
      </c>
      <c r="BR312" s="59">
        <f>+Inputs!BR$1447</f>
        <v>14085</v>
      </c>
      <c r="BS312" s="59">
        <f>+Inputs!BS$1447</f>
        <v>14364</v>
      </c>
      <c r="BT312" s="59">
        <f>+Inputs!BT$1447</f>
        <v>14745</v>
      </c>
      <c r="BU312" s="59">
        <f>+Inputs!BU$1447</f>
        <v>14929</v>
      </c>
      <c r="BV312" s="51">
        <f>+BU312</f>
        <v>14929</v>
      </c>
      <c r="BW312" s="59">
        <f>+Inputs!BW$1447</f>
        <v>15258</v>
      </c>
      <c r="BX312" s="59">
        <f>+Inputs!BX$1447</f>
        <v>15322</v>
      </c>
      <c r="BY312" s="59">
        <f>+Inputs!BY$1447</f>
        <v>15684</v>
      </c>
      <c r="BZ312" s="59">
        <f>+Inputs!BZ$1447</f>
        <v>15930</v>
      </c>
      <c r="CA312" s="51">
        <f>+BZ312</f>
        <v>15930</v>
      </c>
      <c r="CB312" s="59">
        <f>+Inputs!CB$1447</f>
        <v>16326</v>
      </c>
      <c r="CC312" s="59">
        <f>+Inputs!CC$1447</f>
        <v>16445</v>
      </c>
      <c r="CD312" s="59">
        <f>+Inputs!CD$1447</f>
        <v>16694</v>
      </c>
      <c r="CE312" s="59">
        <f>+Inputs!CE$1447</f>
        <v>16985</v>
      </c>
      <c r="CF312" s="51">
        <f>+CE312</f>
        <v>16985</v>
      </c>
      <c r="CG312" s="59">
        <f>+Inputs!CG$1447</f>
        <v>17403</v>
      </c>
      <c r="CH312" s="59">
        <f>+Inputs!CH$1447</f>
        <v>17547</v>
      </c>
      <c r="CI312" s="59">
        <f>+Inputs!CI$1447</f>
        <v>17808</v>
      </c>
      <c r="CJ312" s="59">
        <f>+Inputs!CJ$1447</f>
        <v>18144</v>
      </c>
      <c r="CK312" s="51">
        <f>+CJ312</f>
        <v>18144</v>
      </c>
      <c r="CL312" s="59">
        <f>+Inputs!CL$1447</f>
        <v>18582</v>
      </c>
      <c r="CM312" s="59">
        <f>+Inputs!CM$1447</f>
        <v>18738</v>
      </c>
      <c r="CN312" s="59">
        <f>+Inputs!CN$1447</f>
        <v>19025</v>
      </c>
      <c r="CO312" s="59">
        <f>+Inputs!CO$1447</f>
        <v>19367</v>
      </c>
      <c r="CP312" s="51">
        <f>+CO312</f>
        <v>19367</v>
      </c>
      <c r="CQ312" s="59">
        <f>+Inputs!CQ$1447</f>
        <v>19799</v>
      </c>
      <c r="CR312" s="59">
        <f>+Inputs!CR$1447</f>
        <v>19986</v>
      </c>
      <c r="CS312" s="59">
        <f>+Inputs!CS$1447</f>
        <v>20283</v>
      </c>
      <c r="CT312" s="59">
        <f>+Inputs!CT$1447</f>
        <v>20662</v>
      </c>
      <c r="CU312" s="51">
        <f>+Inputs!CU$1447</f>
        <v>20662</v>
      </c>
      <c r="CV312" s="59">
        <f>+Inputs!CV$1447</f>
        <v>21068</v>
      </c>
      <c r="CW312" s="59">
        <f>+Inputs!CW$1447</f>
        <v>21271</v>
      </c>
      <c r="CX312" s="59">
        <f>+Inputs!CX$1447</f>
        <v>21586</v>
      </c>
      <c r="CY312" s="59">
        <f>+Inputs!CY$1447</f>
        <v>21962</v>
      </c>
      <c r="CZ312" s="51">
        <f>SUM(CZ308:CZ311)</f>
        <v>21962</v>
      </c>
      <c r="DA312" s="59">
        <f>+Inputs!DA$1447</f>
        <v>22369</v>
      </c>
      <c r="DB312" s="59">
        <f>+Inputs!DB$1447</f>
        <v>22548</v>
      </c>
      <c r="DC312" s="59">
        <f>+Inputs!DC$1447</f>
        <v>22868</v>
      </c>
      <c r="DD312" s="59">
        <f>+Inputs!DD$1447</f>
        <v>23329</v>
      </c>
      <c r="DE312" s="51">
        <f>SUM(DE308:DE311)</f>
        <v>23328.999999999996</v>
      </c>
      <c r="DF312" s="59">
        <f>+Inputs!DF$1310</f>
        <v>23767</v>
      </c>
      <c r="DG312" s="59">
        <f>+Inputs!DG$1310</f>
        <v>23987</v>
      </c>
      <c r="DH312" s="59">
        <f>+Inputs!DH$1310</f>
        <v>24316</v>
      </c>
      <c r="DI312" s="59">
        <f>+Inputs!DI$1310</f>
        <v>24701</v>
      </c>
      <c r="DJ312" s="51">
        <f>SUM(DJ308:DJ311)</f>
        <v>24701.000000000004</v>
      </c>
      <c r="DK312" s="3127">
        <f>+Inputs!DK$1310</f>
        <v>25131</v>
      </c>
      <c r="DL312" s="3127">
        <f>+Inputs!DL$1310</f>
        <v>25306</v>
      </c>
      <c r="DM312" s="3127">
        <f>+Inputs!DM$1310</f>
        <v>25520</v>
      </c>
      <c r="DN312" s="3127">
        <f>+Inputs!DN$1310</f>
        <v>25869</v>
      </c>
      <c r="DO312" s="51">
        <f>+DN312</f>
        <v>25869</v>
      </c>
      <c r="DP312" s="3127">
        <f>+Inputs!DP$1310</f>
        <v>26248</v>
      </c>
      <c r="DQ312" s="3127">
        <f>+Inputs!DQ$1310</f>
        <v>26509</v>
      </c>
      <c r="DR312" s="3127">
        <f>+Inputs!DR$1310</f>
        <v>26872</v>
      </c>
      <c r="DS312" s="3127">
        <f>+Inputs!DS$1310</f>
        <v>27222</v>
      </c>
      <c r="DT312" s="51">
        <f>+DS312</f>
        <v>27222</v>
      </c>
      <c r="DU312" s="3127">
        <f>+Inputs!DU$1310</f>
        <v>27571</v>
      </c>
      <c r="DV312" s="3127">
        <f>+Inputs!DV$1310</f>
        <v>27781</v>
      </c>
      <c r="DW312" s="3127">
        <f>+Inputs!DW$1310</f>
        <v>28161</v>
      </c>
      <c r="DX312" s="3127">
        <f>+Inputs!DX$1310</f>
        <v>28603</v>
      </c>
      <c r="DY312" s="51">
        <f>+DX312</f>
        <v>28603</v>
      </c>
      <c r="DZ312" s="3127">
        <f>+Inputs!DZ$1310</f>
        <v>29080</v>
      </c>
      <c r="EA312" s="3127">
        <f>+Inputs!EA$1310</f>
        <v>29403</v>
      </c>
      <c r="EB312" s="3127">
        <f>+Inputs!EB$1310</f>
        <v>30036</v>
      </c>
      <c r="EC312" s="3127">
        <f>+Inputs!EC$1310</f>
        <v>30574</v>
      </c>
      <c r="ED312" s="51">
        <f>+EC312</f>
        <v>30574</v>
      </c>
      <c r="EE312" s="3127">
        <f>+Inputs!EE$1310</f>
        <v>31035</v>
      </c>
      <c r="EF312" s="3127">
        <f>+Inputs!EF$1310</f>
        <v>31388</v>
      </c>
      <c r="EG312" s="3127">
        <f>+Inputs!EG$1310</f>
        <v>31689</v>
      </c>
      <c r="EH312" s="3127">
        <f>+Inputs!EH$1310</f>
        <v>31901</v>
      </c>
      <c r="EI312" s="51">
        <f>+EH312</f>
        <v>31901</v>
      </c>
      <c r="EJ312" s="3127">
        <f>+Inputs!EJ$1310</f>
        <v>32163</v>
      </c>
      <c r="EK312" s="3127">
        <f>+Inputs!EK$1310</f>
        <v>32163</v>
      </c>
      <c r="EL312" s="3127">
        <f>+Inputs!EL$1310</f>
        <v>32177</v>
      </c>
      <c r="EM312" s="3127">
        <f>+Inputs!EM$1310</f>
        <v>32151</v>
      </c>
      <c r="EN312" s="51">
        <f>+EM312</f>
        <v>32151</v>
      </c>
      <c r="EO312" s="59">
        <f>+EO313+EO314</f>
        <v>32135.853018131955</v>
      </c>
      <c r="EP312" s="59">
        <f>+EP313+EP314</f>
        <v>32120.680295666018</v>
      </c>
      <c r="EQ312" s="59">
        <f>+EQ313+EQ314</f>
        <v>32148.577297828546</v>
      </c>
      <c r="ER312" s="59">
        <f>+ER313+ER314</f>
        <v>32186.057659666261</v>
      </c>
      <c r="ES312" s="51">
        <f>+ER312</f>
        <v>32186.057659666261</v>
      </c>
      <c r="ET312" s="59">
        <f>+ET313+ET314</f>
        <v>32431.265995897567</v>
      </c>
      <c r="EU312" s="59">
        <f>+EU313+EU314</f>
        <v>32782.799202034024</v>
      </c>
      <c r="EV312" s="59">
        <f>+EV313+EV314</f>
        <v>33225.318705976679</v>
      </c>
      <c r="EW312" s="59">
        <f>+EW313+EW314</f>
        <v>33746.356524537987</v>
      </c>
      <c r="EX312" s="286">
        <f>+(EN312/DO312)^(1/5)-1</f>
        <v>4.4438732197456199E-2</v>
      </c>
      <c r="EY312" s="286">
        <f>+(EW312/EN312)^(1/5)-1</f>
        <v>9.7328394358071613E-3</v>
      </c>
    </row>
    <row r="313" spans="1:156" x14ac:dyDescent="0.2">
      <c r="A313" s="331" t="s">
        <v>548</v>
      </c>
      <c r="B313" s="49"/>
      <c r="C313" s="49"/>
      <c r="D313" s="49"/>
      <c r="E313" s="49"/>
      <c r="F313" s="49"/>
      <c r="G313" s="49"/>
      <c r="H313" s="49"/>
      <c r="I313" s="49"/>
      <c r="J313" s="49"/>
      <c r="K313" s="49"/>
      <c r="L313" s="49"/>
      <c r="M313" s="49"/>
      <c r="N313" s="49"/>
      <c r="O313" s="49"/>
      <c r="P313" s="49"/>
      <c r="Q313" s="49"/>
      <c r="R313" s="49"/>
      <c r="S313" s="49"/>
      <c r="T313" s="49"/>
      <c r="U313" s="49"/>
      <c r="V313" s="49"/>
      <c r="W313" s="49"/>
      <c r="X313" s="49"/>
      <c r="Y313" s="49"/>
      <c r="Z313" s="49"/>
      <c r="AA313" s="49"/>
      <c r="AB313" s="49"/>
      <c r="AC313" s="49"/>
      <c r="AD313" s="49"/>
      <c r="AE313" s="49"/>
      <c r="AF313" s="49"/>
      <c r="AG313" s="49"/>
      <c r="AH313" s="49"/>
      <c r="AI313" s="49"/>
      <c r="AJ313" s="49"/>
      <c r="AK313" s="49"/>
      <c r="AL313" s="49"/>
      <c r="AM313" s="49"/>
      <c r="AN313" s="49"/>
      <c r="AO313" s="49"/>
      <c r="AP313" s="49"/>
      <c r="AQ313" s="49"/>
      <c r="AR313" s="49"/>
      <c r="AS313" s="49"/>
      <c r="AT313" s="49"/>
      <c r="AU313" s="49"/>
      <c r="AV313" s="49"/>
      <c r="AW313" s="49"/>
      <c r="AX313" s="49"/>
      <c r="AY313" s="49"/>
      <c r="AZ313" s="49"/>
      <c r="BA313" s="49"/>
      <c r="BB313" s="49"/>
      <c r="BC313" s="49"/>
      <c r="BD313" s="49"/>
      <c r="BE313" s="49"/>
      <c r="BF313" s="49"/>
      <c r="BG313" s="49"/>
      <c r="BH313" s="49"/>
      <c r="BI313" s="49"/>
      <c r="BJ313" s="49"/>
      <c r="BK313" s="49"/>
      <c r="BL313" s="49"/>
      <c r="BM313" s="49"/>
      <c r="BN313" s="49"/>
      <c r="BO313" s="49"/>
      <c r="BP313" s="49"/>
      <c r="BQ313" s="49"/>
      <c r="BR313" s="293">
        <f t="shared" ref="BR313:CW313" si="342">+BR73</f>
        <v>13082.571639322277</v>
      </c>
      <c r="BS313" s="293">
        <f t="shared" si="342"/>
        <v>13341.715230899907</v>
      </c>
      <c r="BT313" s="293">
        <f t="shared" si="342"/>
        <v>13695.599490366132</v>
      </c>
      <c r="BU313" s="293">
        <f t="shared" si="342"/>
        <v>13866.50422459654</v>
      </c>
      <c r="BV313" s="327">
        <f t="shared" si="342"/>
        <v>13866.50422459654</v>
      </c>
      <c r="BW313" s="293">
        <f t="shared" si="342"/>
        <v>14172.089320041128</v>
      </c>
      <c r="BX313" s="293">
        <f t="shared" si="342"/>
        <v>14231.534444990835</v>
      </c>
      <c r="BY313" s="293">
        <f t="shared" si="342"/>
        <v>14567.770932987618</v>
      </c>
      <c r="BZ313" s="293">
        <f t="shared" si="342"/>
        <v>14796.263132013055</v>
      </c>
      <c r="CA313" s="327">
        <f t="shared" si="342"/>
        <v>14796.263132013055</v>
      </c>
      <c r="CB313" s="293">
        <f t="shared" si="342"/>
        <v>15164.079842639367</v>
      </c>
      <c r="CC313" s="293">
        <f t="shared" si="342"/>
        <v>15274.610621842729</v>
      </c>
      <c r="CD313" s="293">
        <f t="shared" si="342"/>
        <v>15505.889311100183</v>
      </c>
      <c r="CE313" s="293">
        <f t="shared" si="342"/>
        <v>15776.178863605883</v>
      </c>
      <c r="CF313" s="327">
        <f t="shared" si="342"/>
        <v>15776.178863605883</v>
      </c>
      <c r="CG313" s="293">
        <f t="shared" si="342"/>
        <v>16164.429835933659</v>
      </c>
      <c r="CH313" s="293">
        <f t="shared" si="342"/>
        <v>16298.1813670705</v>
      </c>
      <c r="CI313" s="293">
        <f t="shared" si="342"/>
        <v>16540.606017256025</v>
      </c>
      <c r="CJ313" s="293">
        <f t="shared" si="342"/>
        <v>16852.692923241986</v>
      </c>
      <c r="CK313" s="327">
        <f t="shared" si="342"/>
        <v>16852.692923241986</v>
      </c>
      <c r="CL313" s="293">
        <f t="shared" si="342"/>
        <v>17259.520497116544</v>
      </c>
      <c r="CM313" s="293">
        <f t="shared" si="342"/>
        <v>17404.417989181457</v>
      </c>
      <c r="CN313" s="293">
        <f t="shared" si="342"/>
        <v>17670.992221377797</v>
      </c>
      <c r="CO313" s="293">
        <f t="shared" si="342"/>
        <v>17988.652107827795</v>
      </c>
      <c r="CP313" s="327">
        <f t="shared" si="342"/>
        <v>17988.652107827795</v>
      </c>
      <c r="CQ313" s="293">
        <f t="shared" si="342"/>
        <v>18389.906701238317</v>
      </c>
      <c r="CR313" s="293">
        <f t="shared" si="342"/>
        <v>18563.597925700742</v>
      </c>
      <c r="CS313" s="293">
        <f t="shared" si="342"/>
        <v>18839.460458670477</v>
      </c>
      <c r="CT313" s="293">
        <f t="shared" si="342"/>
        <v>19191.487057982024</v>
      </c>
      <c r="CU313" s="327">
        <f t="shared" si="342"/>
        <v>19191.487057982024</v>
      </c>
      <c r="CV313" s="293">
        <f t="shared" si="342"/>
        <v>19568.592069381728</v>
      </c>
      <c r="CW313" s="293">
        <f t="shared" si="342"/>
        <v>19757.14457508158</v>
      </c>
      <c r="CX313" s="293">
        <f t="shared" ref="CX313:DZ313" si="343">+CX73</f>
        <v>20049.726049443423</v>
      </c>
      <c r="CY313" s="293">
        <f t="shared" si="343"/>
        <v>20398.966158522955</v>
      </c>
      <c r="CZ313" s="327">
        <f t="shared" si="343"/>
        <v>20398.966158522955</v>
      </c>
      <c r="DA313" s="293">
        <f t="shared" si="343"/>
        <v>20777</v>
      </c>
      <c r="DB313" s="293">
        <f t="shared" si="343"/>
        <v>20915</v>
      </c>
      <c r="DC313" s="293">
        <f t="shared" si="343"/>
        <v>21194</v>
      </c>
      <c r="DD313" s="293">
        <f t="shared" si="343"/>
        <v>21610</v>
      </c>
      <c r="DE313" s="327">
        <f t="shared" si="343"/>
        <v>21610</v>
      </c>
      <c r="DF313" s="293">
        <f t="shared" si="343"/>
        <v>22013</v>
      </c>
      <c r="DG313" s="293">
        <f t="shared" si="343"/>
        <v>22189</v>
      </c>
      <c r="DH313" s="293">
        <f t="shared" si="343"/>
        <v>22477</v>
      </c>
      <c r="DI313" s="293">
        <f t="shared" si="343"/>
        <v>22827</v>
      </c>
      <c r="DJ313" s="327">
        <f t="shared" si="343"/>
        <v>22827</v>
      </c>
      <c r="DK313" s="293">
        <f t="shared" si="343"/>
        <v>23224</v>
      </c>
      <c r="DL313" s="293">
        <f t="shared" si="343"/>
        <v>23364</v>
      </c>
      <c r="DM313" s="293">
        <f t="shared" si="343"/>
        <v>23546</v>
      </c>
      <c r="DN313" s="293">
        <f t="shared" si="343"/>
        <v>23863</v>
      </c>
      <c r="DO313" s="327">
        <f t="shared" si="343"/>
        <v>23863</v>
      </c>
      <c r="DP313" s="293">
        <f t="shared" si="343"/>
        <v>24214</v>
      </c>
      <c r="DQ313" s="293">
        <f t="shared" si="343"/>
        <v>24440</v>
      </c>
      <c r="DR313" s="293">
        <f t="shared" si="343"/>
        <v>24774</v>
      </c>
      <c r="DS313" s="293">
        <f t="shared" si="343"/>
        <v>25097</v>
      </c>
      <c r="DT313" s="327">
        <f t="shared" si="343"/>
        <v>25097</v>
      </c>
      <c r="DU313" s="293">
        <f t="shared" si="343"/>
        <v>25423</v>
      </c>
      <c r="DV313" s="293">
        <f t="shared" si="343"/>
        <v>25605</v>
      </c>
      <c r="DW313" s="293">
        <f t="shared" si="343"/>
        <v>25964</v>
      </c>
      <c r="DX313" s="293">
        <f t="shared" si="343"/>
        <v>26388</v>
      </c>
      <c r="DY313" s="327">
        <f t="shared" si="343"/>
        <v>26388</v>
      </c>
      <c r="DZ313" s="293">
        <f t="shared" si="343"/>
        <v>26854</v>
      </c>
      <c r="EA313" s="293">
        <f t="shared" ref="EA313:EV313" si="344">+EA73</f>
        <v>27194</v>
      </c>
      <c r="EB313" s="293">
        <f t="shared" si="344"/>
        <v>27811</v>
      </c>
      <c r="EC313" s="293">
        <f t="shared" si="344"/>
        <v>28326</v>
      </c>
      <c r="ED313" s="327">
        <f t="shared" si="344"/>
        <v>28326</v>
      </c>
      <c r="EE313" s="293">
        <f t="shared" si="344"/>
        <v>28774</v>
      </c>
      <c r="EF313" s="293">
        <f t="shared" si="344"/>
        <v>29108</v>
      </c>
      <c r="EG313" s="293">
        <f t="shared" si="344"/>
        <v>29389</v>
      </c>
      <c r="EH313" s="293">
        <f t="shared" si="344"/>
        <v>29583</v>
      </c>
      <c r="EI313" s="327">
        <f t="shared" si="344"/>
        <v>29583</v>
      </c>
      <c r="EJ313" s="293">
        <f>+EJ73</f>
        <v>29836</v>
      </c>
      <c r="EK313" s="293">
        <f>+EK73</f>
        <v>29826</v>
      </c>
      <c r="EL313" s="293">
        <f>+EL73</f>
        <v>29835</v>
      </c>
      <c r="EM313" s="293">
        <f>+EM73</f>
        <v>29812</v>
      </c>
      <c r="EN313" s="327">
        <f t="shared" si="344"/>
        <v>29812</v>
      </c>
      <c r="EO313" s="293">
        <f>+EO73</f>
        <v>29792.353018131955</v>
      </c>
      <c r="EP313" s="293">
        <f>+EP73</f>
        <v>29772.180295666018</v>
      </c>
      <c r="EQ313" s="293">
        <f>+EQ73</f>
        <v>29795.327297828546</v>
      </c>
      <c r="ER313" s="293">
        <f>+ER73</f>
        <v>29827.807659666261</v>
      </c>
      <c r="ES313" s="327">
        <f>+ES73</f>
        <v>29827.807659666261</v>
      </c>
      <c r="ET313" s="293">
        <f t="shared" si="344"/>
        <v>30054.728495897569</v>
      </c>
      <c r="EU313" s="293">
        <f t="shared" si="344"/>
        <v>30388.888577034024</v>
      </c>
      <c r="EV313" s="293">
        <f t="shared" si="344"/>
        <v>30814.903612226677</v>
      </c>
      <c r="EW313" s="293">
        <f>+EW73</f>
        <v>31320.262185475483</v>
      </c>
      <c r="EX313" s="296"/>
      <c r="EY313" s="296"/>
    </row>
    <row r="314" spans="1:156" x14ac:dyDescent="0.2">
      <c r="A314" s="331" t="s">
        <v>549</v>
      </c>
      <c r="B314" s="49"/>
      <c r="C314" s="49"/>
      <c r="D314" s="49"/>
      <c r="E314" s="49"/>
      <c r="F314" s="49"/>
      <c r="G314" s="49"/>
      <c r="H314" s="49"/>
      <c r="I314" s="49"/>
      <c r="J314" s="49"/>
      <c r="K314" s="49"/>
      <c r="L314" s="49"/>
      <c r="M314" s="49"/>
      <c r="N314" s="49"/>
      <c r="O314" s="49"/>
      <c r="P314" s="49"/>
      <c r="Q314" s="49"/>
      <c r="R314" s="49"/>
      <c r="S314" s="49"/>
      <c r="T314" s="49"/>
      <c r="U314" s="49"/>
      <c r="V314" s="49"/>
      <c r="W314" s="49"/>
      <c r="X314" s="49"/>
      <c r="Y314" s="49"/>
      <c r="Z314" s="49"/>
      <c r="AA314" s="49"/>
      <c r="AB314" s="49"/>
      <c r="AC314" s="49"/>
      <c r="AD314" s="49"/>
      <c r="AE314" s="49"/>
      <c r="AF314" s="49"/>
      <c r="AG314" s="49"/>
      <c r="AH314" s="49"/>
      <c r="AI314" s="49"/>
      <c r="AJ314" s="49"/>
      <c r="AK314" s="49"/>
      <c r="AL314" s="49"/>
      <c r="AM314" s="49"/>
      <c r="AN314" s="49"/>
      <c r="AO314" s="49"/>
      <c r="AP314" s="49"/>
      <c r="AQ314" s="49"/>
      <c r="AR314" s="49"/>
      <c r="AS314" s="49"/>
      <c r="AT314" s="49"/>
      <c r="AU314" s="49"/>
      <c r="AV314" s="49"/>
      <c r="AW314" s="49"/>
      <c r="AX314" s="49"/>
      <c r="AY314" s="49"/>
      <c r="AZ314" s="49"/>
      <c r="BA314" s="49"/>
      <c r="BB314" s="49"/>
      <c r="BC314" s="49"/>
      <c r="BD314" s="49"/>
      <c r="BE314" s="49"/>
      <c r="BF314" s="49"/>
      <c r="BG314" s="49"/>
      <c r="BH314" s="49"/>
      <c r="BI314" s="49"/>
      <c r="BJ314" s="49"/>
      <c r="BK314" s="49"/>
      <c r="BL314" s="49"/>
      <c r="BM314" s="49"/>
      <c r="BN314" s="49"/>
      <c r="BO314" s="49"/>
      <c r="BP314" s="49"/>
      <c r="BQ314" s="49"/>
      <c r="BR314" s="293">
        <f t="shared" ref="BR314:DN314" si="345">+BR312-BR313</f>
        <v>1002.4283606777226</v>
      </c>
      <c r="BS314" s="293">
        <f t="shared" si="345"/>
        <v>1022.2847691000934</v>
      </c>
      <c r="BT314" s="293">
        <f t="shared" si="345"/>
        <v>1049.4005096338678</v>
      </c>
      <c r="BU314" s="293">
        <f t="shared" si="345"/>
        <v>1062.4957754034604</v>
      </c>
      <c r="BV314" s="327">
        <f t="shared" si="345"/>
        <v>1062.4957754034604</v>
      </c>
      <c r="BW314" s="293">
        <f t="shared" si="345"/>
        <v>1085.9106799588717</v>
      </c>
      <c r="BX314" s="293">
        <f t="shared" si="345"/>
        <v>1090.4655550091647</v>
      </c>
      <c r="BY314" s="293">
        <f t="shared" si="345"/>
        <v>1116.2290670123821</v>
      </c>
      <c r="BZ314" s="293">
        <f t="shared" si="345"/>
        <v>1133.7368679869451</v>
      </c>
      <c r="CA314" s="327">
        <f t="shared" si="345"/>
        <v>1133.7368679869451</v>
      </c>
      <c r="CB314" s="293">
        <f t="shared" si="345"/>
        <v>1161.9201573606333</v>
      </c>
      <c r="CC314" s="293">
        <f t="shared" si="345"/>
        <v>1170.3893781572715</v>
      </c>
      <c r="CD314" s="293">
        <f t="shared" si="345"/>
        <v>1188.1106888998165</v>
      </c>
      <c r="CE314" s="293">
        <f t="shared" si="345"/>
        <v>1208.8211363941173</v>
      </c>
      <c r="CF314" s="327">
        <f t="shared" si="345"/>
        <v>1208.8211363941173</v>
      </c>
      <c r="CG314" s="293">
        <f t="shared" si="345"/>
        <v>1238.570164066341</v>
      </c>
      <c r="CH314" s="293">
        <f t="shared" si="345"/>
        <v>1248.8186329295004</v>
      </c>
      <c r="CI314" s="293">
        <f t="shared" si="345"/>
        <v>1267.3939827439754</v>
      </c>
      <c r="CJ314" s="293">
        <f t="shared" si="345"/>
        <v>1291.3070767580139</v>
      </c>
      <c r="CK314" s="327">
        <f t="shared" si="345"/>
        <v>1291.3070767580139</v>
      </c>
      <c r="CL314" s="293">
        <f t="shared" si="345"/>
        <v>1322.479502883456</v>
      </c>
      <c r="CM314" s="293">
        <f t="shared" si="345"/>
        <v>1333.5820108185435</v>
      </c>
      <c r="CN314" s="293">
        <f t="shared" si="345"/>
        <v>1354.0077786222027</v>
      </c>
      <c r="CO314" s="293">
        <f t="shared" si="345"/>
        <v>1378.3478921722053</v>
      </c>
      <c r="CP314" s="327">
        <f t="shared" si="345"/>
        <v>1378.3478921722053</v>
      </c>
      <c r="CQ314" s="293">
        <f t="shared" si="345"/>
        <v>1409.0932987616834</v>
      </c>
      <c r="CR314" s="293">
        <f t="shared" si="345"/>
        <v>1422.4020742992579</v>
      </c>
      <c r="CS314" s="293">
        <f t="shared" si="345"/>
        <v>1443.5395413295228</v>
      </c>
      <c r="CT314" s="293">
        <f t="shared" si="345"/>
        <v>1470.5129420179765</v>
      </c>
      <c r="CU314" s="327">
        <f t="shared" si="345"/>
        <v>1470.5129420179765</v>
      </c>
      <c r="CV314" s="293">
        <f t="shared" si="345"/>
        <v>1499.4079306182721</v>
      </c>
      <c r="CW314" s="293">
        <f t="shared" si="345"/>
        <v>1513.8554249184199</v>
      </c>
      <c r="CX314" s="293">
        <f t="shared" si="345"/>
        <v>1536.2739505565769</v>
      </c>
      <c r="CY314" s="293">
        <f t="shared" si="345"/>
        <v>1563.0338414770449</v>
      </c>
      <c r="CZ314" s="327">
        <f t="shared" si="345"/>
        <v>1563.0338414770449</v>
      </c>
      <c r="DA314" s="293">
        <f t="shared" si="345"/>
        <v>1592</v>
      </c>
      <c r="DB314" s="293">
        <f t="shared" si="345"/>
        <v>1633</v>
      </c>
      <c r="DC314" s="293">
        <f t="shared" si="345"/>
        <v>1674</v>
      </c>
      <c r="DD314" s="293">
        <f t="shared" si="345"/>
        <v>1719</v>
      </c>
      <c r="DE314" s="327">
        <f t="shared" si="345"/>
        <v>1718.9999999999964</v>
      </c>
      <c r="DF314" s="293">
        <f t="shared" si="345"/>
        <v>1754</v>
      </c>
      <c r="DG314" s="293">
        <f t="shared" si="345"/>
        <v>1798</v>
      </c>
      <c r="DH314" s="293">
        <f t="shared" si="345"/>
        <v>1839</v>
      </c>
      <c r="DI314" s="293">
        <f t="shared" si="345"/>
        <v>1874</v>
      </c>
      <c r="DJ314" s="327">
        <f t="shared" si="345"/>
        <v>1874.0000000000036</v>
      </c>
      <c r="DK314" s="293">
        <f t="shared" si="345"/>
        <v>1907</v>
      </c>
      <c r="DL314" s="293">
        <f t="shared" si="345"/>
        <v>1942</v>
      </c>
      <c r="DM314" s="293">
        <f t="shared" si="345"/>
        <v>1974</v>
      </c>
      <c r="DN314" s="293">
        <f t="shared" si="345"/>
        <v>2006</v>
      </c>
      <c r="DO314" s="327">
        <f>+DN314</f>
        <v>2006</v>
      </c>
      <c r="DP314" s="293">
        <f>+DP312-DP313</f>
        <v>2034</v>
      </c>
      <c r="DQ314" s="293">
        <f>+DQ312-DQ313</f>
        <v>2069</v>
      </c>
      <c r="DR314" s="293">
        <f>+DR312-DR313</f>
        <v>2098</v>
      </c>
      <c r="DS314" s="293">
        <f>+DS312-DS313</f>
        <v>2125</v>
      </c>
      <c r="DT314" s="327">
        <f>+DS314</f>
        <v>2125</v>
      </c>
      <c r="DU314" s="293">
        <f>+DU312-DU313</f>
        <v>2148</v>
      </c>
      <c r="DV314" s="293">
        <f>+DV312-DV313</f>
        <v>2176</v>
      </c>
      <c r="DW314" s="293">
        <f>+DW312-DW313</f>
        <v>2197</v>
      </c>
      <c r="DX314" s="293">
        <f>+DX312-DX313</f>
        <v>2215</v>
      </c>
      <c r="DY314" s="327">
        <f>+DX314</f>
        <v>2215</v>
      </c>
      <c r="DZ314" s="293">
        <f>+DZ312-DZ313</f>
        <v>2226</v>
      </c>
      <c r="EA314" s="293">
        <f>+EA312-EA313</f>
        <v>2209</v>
      </c>
      <c r="EB314" s="293">
        <f>+EB312-EB313</f>
        <v>2225</v>
      </c>
      <c r="EC314" s="293">
        <f>+EC312-EC313</f>
        <v>2248</v>
      </c>
      <c r="ED314" s="327">
        <f>+EC314</f>
        <v>2248</v>
      </c>
      <c r="EE314" s="293">
        <f>+EE312-EE313</f>
        <v>2261</v>
      </c>
      <c r="EF314" s="293">
        <f>+EF312-EF313</f>
        <v>2280</v>
      </c>
      <c r="EG314" s="293">
        <f>+EG312-EG313</f>
        <v>2300</v>
      </c>
      <c r="EH314" s="293">
        <f>+EH312-EH313</f>
        <v>2318</v>
      </c>
      <c r="EI314" s="327">
        <f>+EH314</f>
        <v>2318</v>
      </c>
      <c r="EJ314" s="293">
        <f>+EJ312-EJ313</f>
        <v>2327</v>
      </c>
      <c r="EK314" s="293">
        <f>+EK312-EK313</f>
        <v>2337</v>
      </c>
      <c r="EL314" s="293">
        <f>+EL312-EL313</f>
        <v>2342</v>
      </c>
      <c r="EM314" s="293">
        <f>+EM312-EM313</f>
        <v>2339</v>
      </c>
      <c r="EN314" s="327">
        <f>+EM314</f>
        <v>2339</v>
      </c>
      <c r="EO314" s="293">
        <f>+EN314+EO316</f>
        <v>2343.5</v>
      </c>
      <c r="EP314" s="293">
        <f>+EO314+EP316</f>
        <v>2348.5</v>
      </c>
      <c r="EQ314" s="293">
        <f>+EP314+EQ316</f>
        <v>2353.25</v>
      </c>
      <c r="ER314" s="293">
        <f>+EQ314+ER316</f>
        <v>2358.25</v>
      </c>
      <c r="ES314" s="327">
        <f>+ER314</f>
        <v>2358.25</v>
      </c>
      <c r="ET314" s="293">
        <f>+ES314+ET316</f>
        <v>2376.5374999999999</v>
      </c>
      <c r="EU314" s="293">
        <f>+ET314+EU316</f>
        <v>2393.910625</v>
      </c>
      <c r="EV314" s="293">
        <f>+EU314+EV316</f>
        <v>2410.4150937499999</v>
      </c>
      <c r="EW314" s="293">
        <f>+EV314+EW316</f>
        <v>2426.0943390624998</v>
      </c>
      <c r="EX314" s="296"/>
      <c r="EY314" s="296"/>
    </row>
    <row r="315" spans="1:156" x14ac:dyDescent="0.2">
      <c r="A315" s="331" t="s">
        <v>3428</v>
      </c>
      <c r="B315" s="49"/>
      <c r="C315" s="49"/>
      <c r="D315" s="49"/>
      <c r="E315" s="49"/>
      <c r="F315" s="49"/>
      <c r="G315" s="49"/>
      <c r="H315" s="49"/>
      <c r="I315" s="49"/>
      <c r="J315" s="49"/>
      <c r="K315" s="49"/>
      <c r="L315" s="49"/>
      <c r="M315" s="49"/>
      <c r="N315" s="49"/>
      <c r="O315" s="49"/>
      <c r="P315" s="49"/>
      <c r="Q315" s="49"/>
      <c r="R315" s="49"/>
      <c r="S315" s="49"/>
      <c r="T315" s="49"/>
      <c r="U315" s="49"/>
      <c r="V315" s="49"/>
      <c r="W315" s="49"/>
      <c r="X315" s="49"/>
      <c r="Y315" s="49"/>
      <c r="Z315" s="49"/>
      <c r="AA315" s="49"/>
      <c r="AB315" s="49"/>
      <c r="AC315" s="49"/>
      <c r="AD315" s="49"/>
      <c r="AE315" s="49"/>
      <c r="AF315" s="49"/>
      <c r="AG315" s="49"/>
      <c r="AH315" s="49"/>
      <c r="AI315" s="49"/>
      <c r="AJ315" s="49"/>
      <c r="AK315" s="49"/>
      <c r="AL315" s="49"/>
      <c r="AM315" s="49"/>
      <c r="AN315" s="49"/>
      <c r="AO315" s="49"/>
      <c r="AP315" s="49"/>
      <c r="AQ315" s="49"/>
      <c r="AR315" s="49"/>
      <c r="AS315" s="49"/>
      <c r="AT315" s="49"/>
      <c r="AU315" s="49"/>
      <c r="AV315" s="49"/>
      <c r="AW315" s="49"/>
      <c r="AX315" s="49"/>
      <c r="AY315" s="49"/>
      <c r="AZ315" s="49"/>
      <c r="BA315" s="49"/>
      <c r="BB315" s="49"/>
      <c r="BC315" s="49"/>
      <c r="BD315" s="49"/>
      <c r="BE315" s="49"/>
      <c r="BF315" s="49"/>
      <c r="BG315" s="49"/>
      <c r="BH315" s="49"/>
      <c r="BI315" s="49"/>
      <c r="BJ315" s="49"/>
      <c r="BK315" s="49"/>
      <c r="BL315" s="49"/>
      <c r="BM315" s="49"/>
      <c r="BN315" s="49"/>
      <c r="BO315" s="49"/>
      <c r="BP315" s="49"/>
      <c r="BQ315" s="49"/>
      <c r="BR315" s="293"/>
      <c r="BS315" s="293"/>
      <c r="BT315" s="293"/>
      <c r="BU315" s="293"/>
      <c r="BV315" s="327"/>
      <c r="BW315" s="293">
        <f t="shared" ref="BW315:BZ316" si="346">+BW313-BV313</f>
        <v>305.58509544458866</v>
      </c>
      <c r="BX315" s="293">
        <f t="shared" si="346"/>
        <v>59.445124949706951</v>
      </c>
      <c r="BY315" s="293">
        <f t="shared" si="346"/>
        <v>336.23648799678267</v>
      </c>
      <c r="BZ315" s="293">
        <f t="shared" si="346"/>
        <v>228.492199025437</v>
      </c>
      <c r="CA315" s="327">
        <f>+SUM(BW315:BZ315)</f>
        <v>929.75890741651529</v>
      </c>
      <c r="CB315" s="293">
        <f t="shared" ref="CB315:CE316" si="347">+CB313-CA313</f>
        <v>367.81671062631176</v>
      </c>
      <c r="CC315" s="293">
        <f t="shared" si="347"/>
        <v>110.53077920336182</v>
      </c>
      <c r="CD315" s="293">
        <f t="shared" si="347"/>
        <v>231.27868925745497</v>
      </c>
      <c r="CE315" s="293">
        <f t="shared" si="347"/>
        <v>270.28955250569925</v>
      </c>
      <c r="CF315" s="327">
        <f>+SUM(CB315:CE315)</f>
        <v>979.9157315928278</v>
      </c>
      <c r="CG315" s="293">
        <f t="shared" ref="CG315:CJ316" si="348">+CG313-CF313</f>
        <v>388.25097232777625</v>
      </c>
      <c r="CH315" s="293">
        <f t="shared" si="348"/>
        <v>133.75153113684064</v>
      </c>
      <c r="CI315" s="293">
        <f t="shared" si="348"/>
        <v>242.42465018552502</v>
      </c>
      <c r="CJ315" s="293">
        <f t="shared" si="348"/>
        <v>312.08690598596149</v>
      </c>
      <c r="CK315" s="327">
        <f>+SUM(CG315:CJ315)</f>
        <v>1076.5140596361034</v>
      </c>
      <c r="CL315" s="293">
        <f t="shared" ref="CL315:CO316" si="349">+CL313-CK313</f>
        <v>406.82757387455786</v>
      </c>
      <c r="CM315" s="293">
        <f t="shared" si="349"/>
        <v>144.89749206491251</v>
      </c>
      <c r="CN315" s="293">
        <f t="shared" si="349"/>
        <v>266.57423219634074</v>
      </c>
      <c r="CO315" s="293">
        <f t="shared" si="349"/>
        <v>317.65988644999743</v>
      </c>
      <c r="CP315" s="327">
        <f>+SUM(CL315:CO315)</f>
        <v>1135.9591845858085</v>
      </c>
      <c r="CQ315" s="293">
        <f t="shared" ref="CQ315:CT316" si="350">+CQ313-CP313</f>
        <v>401.25459341052192</v>
      </c>
      <c r="CR315" s="293">
        <f t="shared" si="350"/>
        <v>173.69122446242545</v>
      </c>
      <c r="CS315" s="293">
        <f t="shared" si="350"/>
        <v>275.86253296973518</v>
      </c>
      <c r="CT315" s="293">
        <f t="shared" si="350"/>
        <v>352.02659931154631</v>
      </c>
      <c r="CU315" s="327">
        <f>+SUM(CQ315:CT315)</f>
        <v>1202.8349501542289</v>
      </c>
      <c r="CV315" s="293">
        <f t="shared" ref="CV315:CY316" si="351">+CV313-CU313</f>
        <v>377.10501139970438</v>
      </c>
      <c r="CW315" s="293">
        <f t="shared" si="351"/>
        <v>188.55250569985219</v>
      </c>
      <c r="CX315" s="293">
        <f t="shared" si="351"/>
        <v>292.58147436184299</v>
      </c>
      <c r="CY315" s="293">
        <f t="shared" si="351"/>
        <v>349.24010907953198</v>
      </c>
      <c r="CZ315" s="327">
        <f>+SUM(CV315:CY315)</f>
        <v>1207.4791005409315</v>
      </c>
      <c r="DA315" s="293">
        <f t="shared" ref="DA315:DD316" si="352">+DA313-CZ313</f>
        <v>378.03384147704492</v>
      </c>
      <c r="DB315" s="293">
        <f t="shared" si="352"/>
        <v>138</v>
      </c>
      <c r="DC315" s="293">
        <f t="shared" si="352"/>
        <v>279</v>
      </c>
      <c r="DD315" s="293">
        <f t="shared" si="352"/>
        <v>416</v>
      </c>
      <c r="DE315" s="327">
        <f>+SUM(DA315:DD315)</f>
        <v>1211.0338414770449</v>
      </c>
      <c r="DF315" s="293">
        <f t="shared" ref="DF315:DI316" si="353">+DF313-DE313</f>
        <v>403</v>
      </c>
      <c r="DG315" s="293">
        <f t="shared" si="353"/>
        <v>176</v>
      </c>
      <c r="DH315" s="293">
        <f t="shared" si="353"/>
        <v>288</v>
      </c>
      <c r="DI315" s="293">
        <f t="shared" si="353"/>
        <v>350</v>
      </c>
      <c r="DJ315" s="327">
        <f>+SUM(DF315:DI315)</f>
        <v>1217</v>
      </c>
      <c r="DK315" s="293">
        <f t="shared" ref="DK315:DN316" si="354">+DK313-DJ313</f>
        <v>397</v>
      </c>
      <c r="DL315" s="293">
        <f t="shared" si="354"/>
        <v>140</v>
      </c>
      <c r="DM315" s="293">
        <f t="shared" si="354"/>
        <v>182</v>
      </c>
      <c r="DN315" s="293">
        <f t="shared" si="354"/>
        <v>317</v>
      </c>
      <c r="DO315" s="327">
        <f>+SUM(DK315:DN315)</f>
        <v>1036</v>
      </c>
      <c r="DP315" s="293">
        <f t="shared" ref="DP315:DS316" si="355">+DP313-DO313</f>
        <v>351</v>
      </c>
      <c r="DQ315" s="293">
        <f t="shared" si="355"/>
        <v>226</v>
      </c>
      <c r="DR315" s="293">
        <f t="shared" si="355"/>
        <v>334</v>
      </c>
      <c r="DS315" s="293">
        <f t="shared" si="355"/>
        <v>323</v>
      </c>
      <c r="DT315" s="327">
        <f>+SUM(DP315:DS315)</f>
        <v>1234</v>
      </c>
      <c r="DU315" s="293">
        <f>DU75</f>
        <v>352</v>
      </c>
      <c r="DV315" s="293">
        <f t="shared" ref="DU315:EM316" si="356">+DV313-DU313</f>
        <v>182</v>
      </c>
      <c r="DW315" s="293">
        <f t="shared" si="356"/>
        <v>359</v>
      </c>
      <c r="DX315" s="293">
        <f t="shared" si="356"/>
        <v>424</v>
      </c>
      <c r="DY315" s="327">
        <f>+SUM(DU315:DX315)</f>
        <v>1317</v>
      </c>
      <c r="DZ315" s="293">
        <f t="shared" si="356"/>
        <v>466</v>
      </c>
      <c r="EA315" s="293">
        <f t="shared" si="356"/>
        <v>340</v>
      </c>
      <c r="EB315" s="293">
        <f t="shared" si="356"/>
        <v>617</v>
      </c>
      <c r="EC315" s="293">
        <f t="shared" si="356"/>
        <v>515</v>
      </c>
      <c r="ED315" s="327">
        <f>+SUM(DZ315:EC315)</f>
        <v>1938</v>
      </c>
      <c r="EE315" s="293">
        <f t="shared" si="356"/>
        <v>448</v>
      </c>
      <c r="EF315" s="293">
        <f t="shared" si="356"/>
        <v>334</v>
      </c>
      <c r="EG315" s="293">
        <f t="shared" si="356"/>
        <v>281</v>
      </c>
      <c r="EH315" s="293">
        <f t="shared" si="356"/>
        <v>194</v>
      </c>
      <c r="EI315" s="327">
        <f>+SUM(EE315:EH315)</f>
        <v>1257</v>
      </c>
      <c r="EJ315" s="293">
        <f t="shared" si="356"/>
        <v>253</v>
      </c>
      <c r="EK315" s="293">
        <f t="shared" si="356"/>
        <v>-10</v>
      </c>
      <c r="EL315" s="293">
        <f t="shared" si="356"/>
        <v>9</v>
      </c>
      <c r="EM315" s="293">
        <f t="shared" si="356"/>
        <v>-23</v>
      </c>
      <c r="EN315" s="327">
        <f>+SUM(EJ315:EM315)</f>
        <v>229</v>
      </c>
      <c r="EO315" s="293">
        <f>+EO313-EN313</f>
        <v>-19.646981868045259</v>
      </c>
      <c r="EP315" s="293">
        <f>+EP313-EO313</f>
        <v>-20.172722465937113</v>
      </c>
      <c r="EQ315" s="293">
        <f>+EQ313-EP313</f>
        <v>23.147002162528224</v>
      </c>
      <c r="ER315" s="293">
        <f>+ER313-EQ313</f>
        <v>32.480361837715463</v>
      </c>
      <c r="ES315" s="327">
        <f>+SUM(EO315:ER315)</f>
        <v>15.807659666261316</v>
      </c>
      <c r="ET315" s="293">
        <f>+ET313-ES313</f>
        <v>226.92083623130748</v>
      </c>
      <c r="EU315" s="293">
        <f>+EU313-ET313</f>
        <v>334.16008113645512</v>
      </c>
      <c r="EV315" s="293">
        <f>+EV313-EU313</f>
        <v>426.01503519265316</v>
      </c>
      <c r="EW315" s="293">
        <f>+EW313-EV313</f>
        <v>505.35857324880635</v>
      </c>
      <c r="EX315" s="286"/>
      <c r="EY315" s="286"/>
    </row>
    <row r="316" spans="1:156" x14ac:dyDescent="0.2">
      <c r="A316" s="331" t="s">
        <v>3427</v>
      </c>
      <c r="B316" s="49"/>
      <c r="C316" s="49"/>
      <c r="D316" s="49"/>
      <c r="E316" s="49"/>
      <c r="F316" s="49"/>
      <c r="G316" s="49"/>
      <c r="H316" s="49"/>
      <c r="I316" s="49"/>
      <c r="J316" s="49"/>
      <c r="K316" s="49"/>
      <c r="L316" s="49"/>
      <c r="M316" s="49"/>
      <c r="N316" s="49"/>
      <c r="O316" s="49"/>
      <c r="P316" s="49"/>
      <c r="Q316" s="49"/>
      <c r="R316" s="49"/>
      <c r="S316" s="49"/>
      <c r="T316" s="49"/>
      <c r="U316" s="49"/>
      <c r="V316" s="49"/>
      <c r="W316" s="49"/>
      <c r="X316" s="49"/>
      <c r="Y316" s="49"/>
      <c r="Z316" s="49"/>
      <c r="AA316" s="49"/>
      <c r="AB316" s="49"/>
      <c r="AC316" s="49"/>
      <c r="AD316" s="49"/>
      <c r="AE316" s="49"/>
      <c r="AF316" s="49"/>
      <c r="AG316" s="49"/>
      <c r="AH316" s="49"/>
      <c r="AI316" s="49"/>
      <c r="AJ316" s="49"/>
      <c r="AK316" s="49"/>
      <c r="AL316" s="49"/>
      <c r="AM316" s="49"/>
      <c r="AN316" s="49"/>
      <c r="AO316" s="49"/>
      <c r="AP316" s="49"/>
      <c r="AQ316" s="49"/>
      <c r="AR316" s="49"/>
      <c r="AS316" s="49"/>
      <c r="AT316" s="49"/>
      <c r="AU316" s="49"/>
      <c r="AV316" s="49"/>
      <c r="AW316" s="49"/>
      <c r="AX316" s="49"/>
      <c r="AY316" s="49"/>
      <c r="AZ316" s="49"/>
      <c r="BA316" s="49"/>
      <c r="BB316" s="49"/>
      <c r="BC316" s="49"/>
      <c r="BD316" s="49"/>
      <c r="BE316" s="49"/>
      <c r="BF316" s="49"/>
      <c r="BG316" s="49"/>
      <c r="BH316" s="49"/>
      <c r="BI316" s="49"/>
      <c r="BJ316" s="49"/>
      <c r="BK316" s="49"/>
      <c r="BL316" s="49"/>
      <c r="BM316" s="49"/>
      <c r="BN316" s="49"/>
      <c r="BO316" s="49"/>
      <c r="BP316" s="49"/>
      <c r="BQ316" s="49"/>
      <c r="BR316" s="293"/>
      <c r="BS316" s="293"/>
      <c r="BT316" s="293"/>
      <c r="BU316" s="293"/>
      <c r="BV316" s="327"/>
      <c r="BW316" s="293">
        <f t="shared" si="346"/>
        <v>23.41490455541134</v>
      </c>
      <c r="BX316" s="293">
        <f t="shared" si="346"/>
        <v>4.5548750502930488</v>
      </c>
      <c r="BY316" s="293">
        <f t="shared" si="346"/>
        <v>25.763512003217329</v>
      </c>
      <c r="BZ316" s="293">
        <f t="shared" si="346"/>
        <v>17.507800974562997</v>
      </c>
      <c r="CA316" s="327">
        <f>+SUM(BW316:BZ316)</f>
        <v>71.241092583484715</v>
      </c>
      <c r="CB316" s="293">
        <f t="shared" si="347"/>
        <v>28.18328937368824</v>
      </c>
      <c r="CC316" s="293">
        <f t="shared" si="347"/>
        <v>8.4692207966381829</v>
      </c>
      <c r="CD316" s="293">
        <f t="shared" si="347"/>
        <v>17.721310742545029</v>
      </c>
      <c r="CE316" s="293">
        <f t="shared" si="347"/>
        <v>20.710447494300752</v>
      </c>
      <c r="CF316" s="327">
        <f>+SUM(CB316:CE316)</f>
        <v>75.084268407172203</v>
      </c>
      <c r="CG316" s="293">
        <f t="shared" si="348"/>
        <v>29.749027672223747</v>
      </c>
      <c r="CH316" s="293">
        <f t="shared" si="348"/>
        <v>10.24846886315936</v>
      </c>
      <c r="CI316" s="293">
        <f t="shared" si="348"/>
        <v>18.575349814474976</v>
      </c>
      <c r="CJ316" s="293">
        <f t="shared" si="348"/>
        <v>23.913094014038506</v>
      </c>
      <c r="CK316" s="327">
        <f>+SUM(CG316:CJ316)</f>
        <v>82.485940363896589</v>
      </c>
      <c r="CL316" s="293">
        <f t="shared" si="349"/>
        <v>31.172426125442144</v>
      </c>
      <c r="CM316" s="293">
        <f t="shared" si="349"/>
        <v>11.102507935087488</v>
      </c>
      <c r="CN316" s="293">
        <f t="shared" si="349"/>
        <v>20.425767803659255</v>
      </c>
      <c r="CO316" s="293">
        <f t="shared" si="349"/>
        <v>24.34011355000257</v>
      </c>
      <c r="CP316" s="327">
        <f>+SUM(CL316:CO316)</f>
        <v>87.040815414191457</v>
      </c>
      <c r="CQ316" s="293">
        <f t="shared" si="350"/>
        <v>30.74540658947808</v>
      </c>
      <c r="CR316" s="293">
        <f t="shared" si="350"/>
        <v>13.308775537574547</v>
      </c>
      <c r="CS316" s="293">
        <f t="shared" si="350"/>
        <v>21.137467030264816</v>
      </c>
      <c r="CT316" s="293">
        <f t="shared" si="350"/>
        <v>26.973400688453694</v>
      </c>
      <c r="CU316" s="327">
        <f>+SUM(CQ316:CT316)</f>
        <v>92.165049845771136</v>
      </c>
      <c r="CV316" s="293">
        <f t="shared" si="351"/>
        <v>28.894988600295619</v>
      </c>
      <c r="CW316" s="293">
        <f t="shared" si="351"/>
        <v>14.44749430014781</v>
      </c>
      <c r="CX316" s="293">
        <f t="shared" si="351"/>
        <v>22.418525638157007</v>
      </c>
      <c r="CY316" s="293">
        <f t="shared" si="351"/>
        <v>26.759890920468024</v>
      </c>
      <c r="CZ316" s="327">
        <f>+SUM(CV316:CY316)</f>
        <v>92.52089945906846</v>
      </c>
      <c r="DA316" s="293">
        <f t="shared" si="352"/>
        <v>28.966158522955084</v>
      </c>
      <c r="DB316" s="293">
        <f t="shared" si="352"/>
        <v>41</v>
      </c>
      <c r="DC316" s="293">
        <f t="shared" si="352"/>
        <v>41</v>
      </c>
      <c r="DD316" s="293">
        <f t="shared" si="352"/>
        <v>45</v>
      </c>
      <c r="DE316" s="327">
        <f>+SUM(DA316:DD316)</f>
        <v>155.96615852295508</v>
      </c>
      <c r="DF316" s="293">
        <f t="shared" si="353"/>
        <v>35.000000000003638</v>
      </c>
      <c r="DG316" s="293">
        <f t="shared" si="353"/>
        <v>44</v>
      </c>
      <c r="DH316" s="293">
        <f t="shared" si="353"/>
        <v>41</v>
      </c>
      <c r="DI316" s="293">
        <f t="shared" si="353"/>
        <v>35</v>
      </c>
      <c r="DJ316" s="327">
        <f>+SUM(DF316:DI316)</f>
        <v>155.00000000000364</v>
      </c>
      <c r="DK316" s="293">
        <f t="shared" si="354"/>
        <v>32.999999999996362</v>
      </c>
      <c r="DL316" s="293">
        <f t="shared" si="354"/>
        <v>35</v>
      </c>
      <c r="DM316" s="293">
        <f t="shared" si="354"/>
        <v>32</v>
      </c>
      <c r="DN316" s="293">
        <f t="shared" si="354"/>
        <v>32</v>
      </c>
      <c r="DO316" s="327">
        <f>+SUM(DK316:DN316)</f>
        <v>131.99999999999636</v>
      </c>
      <c r="DP316" s="293">
        <f t="shared" si="355"/>
        <v>28</v>
      </c>
      <c r="DQ316" s="293">
        <f t="shared" si="355"/>
        <v>35</v>
      </c>
      <c r="DR316" s="293">
        <f t="shared" si="355"/>
        <v>29</v>
      </c>
      <c r="DS316" s="293">
        <f t="shared" si="355"/>
        <v>27</v>
      </c>
      <c r="DT316" s="327">
        <f>+SUM(DP316:DS316)</f>
        <v>119</v>
      </c>
      <c r="DU316" s="293">
        <f t="shared" si="356"/>
        <v>23</v>
      </c>
      <c r="DV316" s="293">
        <f t="shared" si="356"/>
        <v>28</v>
      </c>
      <c r="DW316" s="293">
        <f t="shared" si="356"/>
        <v>21</v>
      </c>
      <c r="DX316" s="293">
        <f t="shared" si="356"/>
        <v>18</v>
      </c>
      <c r="DY316" s="327">
        <f>+SUM(DU316:DX316)</f>
        <v>90</v>
      </c>
      <c r="DZ316" s="293">
        <f t="shared" si="356"/>
        <v>11</v>
      </c>
      <c r="EA316" s="293">
        <f t="shared" si="356"/>
        <v>-17</v>
      </c>
      <c r="EB316" s="293">
        <f t="shared" si="356"/>
        <v>16</v>
      </c>
      <c r="EC316" s="293">
        <f t="shared" si="356"/>
        <v>23</v>
      </c>
      <c r="ED316" s="327">
        <f>+SUM(DZ316:EC316)</f>
        <v>33</v>
      </c>
      <c r="EE316" s="293">
        <f t="shared" si="356"/>
        <v>13</v>
      </c>
      <c r="EF316" s="293">
        <f t="shared" si="356"/>
        <v>19</v>
      </c>
      <c r="EG316" s="293">
        <f t="shared" si="356"/>
        <v>20</v>
      </c>
      <c r="EH316" s="293">
        <f t="shared" si="356"/>
        <v>18</v>
      </c>
      <c r="EI316" s="327">
        <f>+SUM(EE316:EH316)</f>
        <v>70</v>
      </c>
      <c r="EJ316" s="293">
        <f t="shared" si="356"/>
        <v>9</v>
      </c>
      <c r="EK316" s="293">
        <f t="shared" si="356"/>
        <v>10</v>
      </c>
      <c r="EL316" s="293">
        <f t="shared" si="356"/>
        <v>5</v>
      </c>
      <c r="EM316" s="293">
        <f t="shared" si="356"/>
        <v>-3</v>
      </c>
      <c r="EN316" s="327">
        <f>+SUM(EJ316:EM316)</f>
        <v>21</v>
      </c>
      <c r="EO316" s="346">
        <f>EJ316*0.5</f>
        <v>4.5</v>
      </c>
      <c r="EP316" s="346">
        <f>EK316*0.5</f>
        <v>5</v>
      </c>
      <c r="EQ316" s="346">
        <f>EL316*0.95</f>
        <v>4.75</v>
      </c>
      <c r="ER316" s="346">
        <v>5</v>
      </c>
      <c r="ES316" s="327">
        <f>+SUM(EO316:ER316)</f>
        <v>19.25</v>
      </c>
      <c r="ET316" s="346">
        <f>ES316*0.95</f>
        <v>18.287499999999998</v>
      </c>
      <c r="EU316" s="346">
        <f>ET316*0.95</f>
        <v>17.373124999999998</v>
      </c>
      <c r="EV316" s="346">
        <f>EU316*0.95</f>
        <v>16.504468749999997</v>
      </c>
      <c r="EW316" s="346">
        <f>EV316*0.95</f>
        <v>15.679245312499997</v>
      </c>
      <c r="EX316" s="286"/>
      <c r="EY316" s="286"/>
    </row>
    <row r="317" spans="1:156" x14ac:dyDescent="0.2">
      <c r="A317" s="332" t="s">
        <v>3429</v>
      </c>
      <c r="B317" s="293"/>
      <c r="C317" s="293"/>
      <c r="D317" s="293"/>
      <c r="E317" s="293"/>
      <c r="F317" s="293"/>
      <c r="G317" s="293"/>
      <c r="H317" s="293"/>
      <c r="I317" s="293"/>
      <c r="J317" s="293"/>
      <c r="K317" s="293"/>
      <c r="L317" s="293"/>
      <c r="M317" s="293"/>
      <c r="N317" s="293"/>
      <c r="O317" s="293"/>
      <c r="P317" s="293"/>
      <c r="Q317" s="293"/>
      <c r="R317" s="293"/>
      <c r="S317" s="293"/>
      <c r="T317" s="293"/>
      <c r="U317" s="293"/>
      <c r="V317" s="293"/>
      <c r="W317" s="293"/>
      <c r="X317" s="293"/>
      <c r="Y317" s="293"/>
      <c r="Z317" s="293"/>
      <c r="AA317" s="293"/>
      <c r="AB317" s="293"/>
      <c r="AC317" s="293"/>
      <c r="AD317" s="293"/>
      <c r="AE317" s="293"/>
      <c r="AF317" s="293"/>
      <c r="AG317" s="293"/>
      <c r="AH317" s="293"/>
      <c r="AI317" s="293"/>
      <c r="AJ317" s="293"/>
      <c r="AK317" s="293"/>
      <c r="AL317" s="293"/>
      <c r="AM317" s="293"/>
      <c r="AN317" s="293"/>
      <c r="AO317" s="293"/>
      <c r="AP317" s="293"/>
      <c r="AQ317" s="293"/>
      <c r="AR317" s="293"/>
      <c r="AS317" s="293"/>
      <c r="AT317" s="293"/>
      <c r="AU317" s="293"/>
      <c r="AV317" s="293"/>
      <c r="AW317" s="293"/>
      <c r="AX317" s="293"/>
      <c r="AY317" s="293"/>
      <c r="AZ317" s="293"/>
      <c r="BA317" s="293"/>
      <c r="BB317" s="293"/>
      <c r="BC317" s="293"/>
      <c r="BD317" s="293"/>
      <c r="BE317" s="293"/>
      <c r="BF317" s="293"/>
      <c r="BG317" s="293"/>
      <c r="BH317" s="293"/>
      <c r="BI317" s="293"/>
      <c r="BJ317" s="293"/>
      <c r="BK317" s="293"/>
      <c r="BL317" s="293"/>
      <c r="BM317" s="293"/>
      <c r="BN317" s="293"/>
      <c r="BO317" s="293"/>
      <c r="BP317" s="293"/>
      <c r="BQ317" s="293"/>
      <c r="BR317" s="293">
        <f>+Inputs!BR$1452</f>
        <v>492</v>
      </c>
      <c r="BS317" s="293">
        <f>+BS312-BR312</f>
        <v>279</v>
      </c>
      <c r="BT317" s="293">
        <f>+BT312-BS312</f>
        <v>381</v>
      </c>
      <c r="BU317" s="293">
        <f>+BU312-BT312</f>
        <v>184</v>
      </c>
      <c r="BV317" s="327">
        <f>SUM(BR317:BU317)</f>
        <v>1336</v>
      </c>
      <c r="BW317" s="293">
        <f>+Inputs!BW$1452</f>
        <v>329</v>
      </c>
      <c r="BX317" s="293">
        <f>+BX312-BW312</f>
        <v>64</v>
      </c>
      <c r="BY317" s="293">
        <f>+BY312-BX312</f>
        <v>362</v>
      </c>
      <c r="BZ317" s="293">
        <f>+BZ312-BY312</f>
        <v>246</v>
      </c>
      <c r="CA317" s="327">
        <f>SUM(BW317:BZ317)</f>
        <v>1001</v>
      </c>
      <c r="CB317" s="293">
        <f>+Inputs!CB$1452</f>
        <v>399</v>
      </c>
      <c r="CC317" s="293">
        <f>+CC312-CB312</f>
        <v>119</v>
      </c>
      <c r="CD317" s="293">
        <f>+CD312-CC312</f>
        <v>249</v>
      </c>
      <c r="CE317" s="293">
        <f>+CE312-CD312</f>
        <v>291</v>
      </c>
      <c r="CF317" s="327">
        <f>SUM(CB317:CE317)</f>
        <v>1058</v>
      </c>
      <c r="CG317" s="293">
        <f>+CG312-CF312</f>
        <v>418</v>
      </c>
      <c r="CH317" s="293">
        <f>+CH312-CG312</f>
        <v>144</v>
      </c>
      <c r="CI317" s="293">
        <f>+CI312-CH312</f>
        <v>261</v>
      </c>
      <c r="CJ317" s="293">
        <f>+CJ312-CI312</f>
        <v>336</v>
      </c>
      <c r="CK317" s="327">
        <f>SUM(CG317:CJ317)</f>
        <v>1159</v>
      </c>
      <c r="CL317" s="293">
        <f>+CL312-CK312</f>
        <v>438</v>
      </c>
      <c r="CM317" s="293">
        <f>+CM312-CL312</f>
        <v>156</v>
      </c>
      <c r="CN317" s="293">
        <f>+CN312-CM312</f>
        <v>287</v>
      </c>
      <c r="CO317" s="293">
        <f>+CO312-CN312</f>
        <v>342</v>
      </c>
      <c r="CP317" s="327">
        <f>SUM(CL317:CO317)</f>
        <v>1223</v>
      </c>
      <c r="CQ317" s="293">
        <f>+CQ312-CP312</f>
        <v>432</v>
      </c>
      <c r="CR317" s="293">
        <f>+CR312-CQ312</f>
        <v>187</v>
      </c>
      <c r="CS317" s="293">
        <f>+CS312-CR312</f>
        <v>297</v>
      </c>
      <c r="CT317" s="293">
        <f>+CT312-CS312</f>
        <v>379</v>
      </c>
      <c r="CU317" s="327">
        <f>SUM(CQ317:CT317)</f>
        <v>1295</v>
      </c>
      <c r="CV317" s="293">
        <f>+CV312-CU312</f>
        <v>406</v>
      </c>
      <c r="CW317" s="293">
        <f>+CW312-CV312</f>
        <v>203</v>
      </c>
      <c r="CX317" s="293">
        <f>+CX312-CW312</f>
        <v>315</v>
      </c>
      <c r="CY317" s="293">
        <f>+CY312-CX312</f>
        <v>376</v>
      </c>
      <c r="CZ317" s="327">
        <f>SUM(CV317:CY317)</f>
        <v>1300</v>
      </c>
      <c r="DA317" s="293">
        <f>+DA312-CZ312</f>
        <v>407</v>
      </c>
      <c r="DB317" s="293">
        <f>+DB312-DA312</f>
        <v>179</v>
      </c>
      <c r="DC317" s="293">
        <f>+DC312-DB312</f>
        <v>320</v>
      </c>
      <c r="DD317" s="293">
        <f>+DD312-DC312</f>
        <v>461</v>
      </c>
      <c r="DE317" s="327">
        <f>SUM(DA317:DD317)</f>
        <v>1367</v>
      </c>
      <c r="DF317" s="293">
        <f>+DF312-DE312</f>
        <v>438.00000000000364</v>
      </c>
      <c r="DG317" s="293">
        <f>+DG312-DF312</f>
        <v>220</v>
      </c>
      <c r="DH317" s="293">
        <f>+DH312-DG312</f>
        <v>329</v>
      </c>
      <c r="DI317" s="293">
        <f>+DI312-DH312</f>
        <v>385</v>
      </c>
      <c r="DJ317" s="327">
        <f>SUM(DF317:DI317)</f>
        <v>1372.0000000000036</v>
      </c>
      <c r="DK317" s="293">
        <f>+DK312-DJ312</f>
        <v>429.99999999999636</v>
      </c>
      <c r="DL317" s="293">
        <f>+DL312-DK312</f>
        <v>175</v>
      </c>
      <c r="DM317" s="293">
        <f>+DM312-DL312</f>
        <v>214</v>
      </c>
      <c r="DN317" s="293">
        <f>+DN312-DM312</f>
        <v>349</v>
      </c>
      <c r="DO317" s="327">
        <f>SUM(DK317:DN317)</f>
        <v>1167.9999999999964</v>
      </c>
      <c r="DP317" s="293">
        <f>+DP312-DO312</f>
        <v>379</v>
      </c>
      <c r="DQ317" s="293">
        <f>+DQ312-DP312</f>
        <v>261</v>
      </c>
      <c r="DR317" s="293">
        <f>+DR312-DQ312</f>
        <v>363</v>
      </c>
      <c r="DS317" s="293">
        <f>+DS312-DR312</f>
        <v>350</v>
      </c>
      <c r="DT317" s="327">
        <f>SUM(DP317:DS317)</f>
        <v>1353</v>
      </c>
      <c r="DU317" s="293">
        <f>SUM(DU315:DU316)</f>
        <v>375</v>
      </c>
      <c r="DV317" s="293">
        <f>+DV312-DU312</f>
        <v>210</v>
      </c>
      <c r="DW317" s="293">
        <f>+DW312-DV312</f>
        <v>380</v>
      </c>
      <c r="DX317" s="293">
        <f>+DX312-DW312</f>
        <v>442</v>
      </c>
      <c r="DY317" s="327">
        <f>SUM(DU317:DX317)</f>
        <v>1407</v>
      </c>
      <c r="DZ317" s="293">
        <f>+DZ312-DY312</f>
        <v>477</v>
      </c>
      <c r="EA317" s="293">
        <f>+EA312-DZ312</f>
        <v>323</v>
      </c>
      <c r="EB317" s="293">
        <f>+EB312-EA312</f>
        <v>633</v>
      </c>
      <c r="EC317" s="293">
        <f>+EC312-EB312</f>
        <v>538</v>
      </c>
      <c r="ED317" s="327">
        <f>SUM(DZ317:EC317)</f>
        <v>1971</v>
      </c>
      <c r="EE317" s="293">
        <f>+EE312-ED312</f>
        <v>461</v>
      </c>
      <c r="EF317" s="293">
        <f>+EF312-EE312</f>
        <v>353</v>
      </c>
      <c r="EG317" s="293">
        <f>+EG312-EF312</f>
        <v>301</v>
      </c>
      <c r="EH317" s="293">
        <f>+EH312-EG312</f>
        <v>212</v>
      </c>
      <c r="EI317" s="327">
        <f>SUM(EE317:EH317)</f>
        <v>1327</v>
      </c>
      <c r="EJ317" s="293">
        <f>+EJ312-EI312</f>
        <v>262</v>
      </c>
      <c r="EK317" s="293">
        <f>+EK312-EJ312</f>
        <v>0</v>
      </c>
      <c r="EL317" s="293">
        <f>+EL312-EK312</f>
        <v>14</v>
      </c>
      <c r="EM317" s="293">
        <f>+EM312-EL312</f>
        <v>-26</v>
      </c>
      <c r="EN317" s="327">
        <f>SUM(EJ317:EM317)</f>
        <v>250</v>
      </c>
      <c r="EO317" s="293">
        <f>+EO312-EN312</f>
        <v>-15.146981868045259</v>
      </c>
      <c r="EP317" s="293">
        <f>+EP312-EO312</f>
        <v>-15.172722465937113</v>
      </c>
      <c r="EQ317" s="293">
        <f>+EQ312-EP312</f>
        <v>27.897002162528224</v>
      </c>
      <c r="ER317" s="293">
        <f>+ER312-EQ312</f>
        <v>37.480361837715463</v>
      </c>
      <c r="ES317" s="327">
        <f>SUM(EO317:ER317)</f>
        <v>35.057659666261316</v>
      </c>
      <c r="ET317" s="293">
        <f>+ET312-ES312</f>
        <v>245.20833623130602</v>
      </c>
      <c r="EU317" s="293">
        <f>+EU312-ET312</f>
        <v>351.53320613645701</v>
      </c>
      <c r="EV317" s="293">
        <f>+EV312-EU312</f>
        <v>442.51950394265441</v>
      </c>
      <c r="EW317" s="293">
        <f>+EW312-EV312</f>
        <v>521.03781856130809</v>
      </c>
      <c r="EX317" s="296"/>
      <c r="EY317" s="296">
        <f>DY317*1.15</f>
        <v>1618.05</v>
      </c>
      <c r="EZ317">
        <f>DY317*1.17</f>
        <v>1646.1899999999998</v>
      </c>
    </row>
    <row r="318" spans="1:156" x14ac:dyDescent="0.2">
      <c r="A318" s="331" t="s">
        <v>546</v>
      </c>
      <c r="B318" s="49"/>
      <c r="C318" s="49"/>
      <c r="D318" s="49"/>
      <c r="E318" s="49"/>
      <c r="F318" s="49"/>
      <c r="G318" s="49"/>
      <c r="H318" s="49"/>
      <c r="I318" s="49"/>
      <c r="J318" s="49"/>
      <c r="K318" s="49"/>
      <c r="L318" s="49"/>
      <c r="M318" s="49"/>
      <c r="N318" s="49"/>
      <c r="O318" s="49"/>
      <c r="P318" s="49"/>
      <c r="Q318" s="49"/>
      <c r="R318" s="49"/>
      <c r="S318" s="49"/>
      <c r="T318" s="49"/>
      <c r="U318" s="49"/>
      <c r="V318" s="49"/>
      <c r="W318" s="49"/>
      <c r="X318" s="49"/>
      <c r="Y318" s="49"/>
      <c r="Z318" s="49"/>
      <c r="AA318" s="49"/>
      <c r="AB318" s="49"/>
      <c r="AC318" s="49"/>
      <c r="AD318" s="49"/>
      <c r="AE318" s="49"/>
      <c r="AF318" s="49"/>
      <c r="AG318" s="49"/>
      <c r="AH318" s="49"/>
      <c r="AI318" s="49"/>
      <c r="AJ318" s="49"/>
      <c r="AK318" s="49"/>
      <c r="AL318" s="49"/>
      <c r="AM318" s="49"/>
      <c r="AN318" s="49"/>
      <c r="AO318" s="49"/>
      <c r="AP318" s="49"/>
      <c r="AQ318" s="49"/>
      <c r="AR318" s="49"/>
      <c r="AS318" s="49"/>
      <c r="AT318" s="49"/>
      <c r="AU318" s="49"/>
      <c r="AV318" s="49"/>
      <c r="AW318" s="49"/>
      <c r="AX318" s="49"/>
      <c r="AY318" s="49"/>
      <c r="AZ318" s="49"/>
      <c r="BA318" s="49"/>
      <c r="BB318" s="49"/>
      <c r="BC318" s="49"/>
      <c r="BD318" s="49"/>
      <c r="BE318" s="49"/>
      <c r="BF318" s="49"/>
      <c r="BG318" s="49"/>
      <c r="BH318" s="49"/>
      <c r="BI318" s="49"/>
      <c r="BJ318" s="49"/>
      <c r="BK318" s="49"/>
      <c r="BL318" s="49"/>
      <c r="BM318" s="49"/>
      <c r="BN318" s="49"/>
      <c r="BO318" s="49"/>
      <c r="BP318" s="49"/>
      <c r="BQ318" s="49"/>
      <c r="BR318" s="286">
        <f t="shared" ref="BR318:DO318" si="357">+BR314/BR$161</f>
        <v>0.60916947366644825</v>
      </c>
      <c r="BS318" s="286">
        <f t="shared" si="357"/>
        <v>0.61650017910195642</v>
      </c>
      <c r="BT318" s="286">
        <f t="shared" si="357"/>
        <v>0.62711861423835913</v>
      </c>
      <c r="BU318" s="286">
        <f t="shared" si="357"/>
        <v>0.63506375528941783</v>
      </c>
      <c r="BV318" s="357">
        <f t="shared" si="357"/>
        <v>0.63506375528941783</v>
      </c>
      <c r="BW318" s="286">
        <f t="shared" si="357"/>
        <v>0.64559995156109695</v>
      </c>
      <c r="BX318" s="286">
        <f t="shared" si="357"/>
        <v>0.65130163190552981</v>
      </c>
      <c r="BY318" s="286">
        <f t="shared" si="357"/>
        <v>0.66240730043510665</v>
      </c>
      <c r="BZ318" s="286">
        <f t="shared" si="357"/>
        <v>0.67294896090756329</v>
      </c>
      <c r="CA318" s="357">
        <f t="shared" si="357"/>
        <v>0.67294896090756329</v>
      </c>
      <c r="CB318" s="286">
        <f t="shared" si="357"/>
        <v>0.68561020935958583</v>
      </c>
      <c r="CC318" s="286">
        <f t="shared" si="357"/>
        <v>0.69369766938137156</v>
      </c>
      <c r="CD318" s="286">
        <f t="shared" si="357"/>
        <v>0.70563202316568752</v>
      </c>
      <c r="CE318" s="286">
        <f t="shared" si="357"/>
        <v>0.71629300857445555</v>
      </c>
      <c r="CF318" s="357">
        <f t="shared" si="357"/>
        <v>0.71629300857445555</v>
      </c>
      <c r="CG318" s="286">
        <f t="shared" si="357"/>
        <v>0.72895114903057667</v>
      </c>
      <c r="CH318" s="286">
        <f t="shared" si="357"/>
        <v>0.73798799552879468</v>
      </c>
      <c r="CI318" s="286">
        <f t="shared" si="357"/>
        <v>0.75005556499876258</v>
      </c>
      <c r="CJ318" s="286">
        <f t="shared" si="357"/>
        <v>0.76174382550875008</v>
      </c>
      <c r="CK318" s="357">
        <f t="shared" si="357"/>
        <v>0.76174382550875008</v>
      </c>
      <c r="CL318" s="286">
        <f t="shared" si="357"/>
        <v>0.77613725996395744</v>
      </c>
      <c r="CM318" s="286">
        <f t="shared" si="357"/>
        <v>0.7851850781512244</v>
      </c>
      <c r="CN318" s="286">
        <f t="shared" si="357"/>
        <v>0.79736884599012936</v>
      </c>
      <c r="CO318" s="286">
        <f t="shared" si="357"/>
        <v>0.8085929158931443</v>
      </c>
      <c r="CP318" s="357">
        <f t="shared" si="357"/>
        <v>0.8085929158931443</v>
      </c>
      <c r="CQ318" s="286">
        <f t="shared" si="357"/>
        <v>0.82246452739638731</v>
      </c>
      <c r="CR318" s="286">
        <f t="shared" si="357"/>
        <v>0.83232942441870927</v>
      </c>
      <c r="CS318" s="286">
        <f t="shared" si="357"/>
        <v>0.84387113052963603</v>
      </c>
      <c r="CT318" s="286">
        <f t="shared" si="357"/>
        <v>0.85570804117544796</v>
      </c>
      <c r="CU318" s="357">
        <f t="shared" si="357"/>
        <v>0.85570804117544796</v>
      </c>
      <c r="CV318" s="286">
        <f t="shared" si="357"/>
        <v>0.86851787349075349</v>
      </c>
      <c r="CW318" s="286">
        <f t="shared" si="357"/>
        <v>0.87770520287991094</v>
      </c>
      <c r="CX318" s="286">
        <f t="shared" si="357"/>
        <v>0.88798354541391078</v>
      </c>
      <c r="CY318" s="286">
        <f t="shared" si="357"/>
        <v>0.89750268807819744</v>
      </c>
      <c r="CZ318" s="357">
        <f t="shared" si="357"/>
        <v>0.89750268807819744</v>
      </c>
      <c r="DA318" s="286">
        <f t="shared" si="357"/>
        <v>0.90712250712250708</v>
      </c>
      <c r="DB318" s="286">
        <f t="shared" si="357"/>
        <v>0.90772651473040578</v>
      </c>
      <c r="DC318" s="286">
        <f t="shared" si="357"/>
        <v>0.90928843020097772</v>
      </c>
      <c r="DD318" s="286">
        <f t="shared" si="357"/>
        <v>0.91096979332273453</v>
      </c>
      <c r="DE318" s="357">
        <f t="shared" si="357"/>
        <v>0.91096979332273254</v>
      </c>
      <c r="DF318" s="286">
        <f t="shared" si="357"/>
        <v>0.91306611140031235</v>
      </c>
      <c r="DG318" s="286">
        <f t="shared" si="357"/>
        <v>0.91547861507128314</v>
      </c>
      <c r="DH318" s="286">
        <f t="shared" si="357"/>
        <v>0.91674975074775678</v>
      </c>
      <c r="DI318" s="286">
        <f t="shared" si="357"/>
        <v>0.91682974559686892</v>
      </c>
      <c r="DJ318" s="357">
        <f t="shared" si="357"/>
        <v>0.91682974559687069</v>
      </c>
      <c r="DK318" s="286">
        <f t="shared" si="357"/>
        <v>0.91770933589990378</v>
      </c>
      <c r="DL318" s="286">
        <f t="shared" si="357"/>
        <v>0.91820330969267139</v>
      </c>
      <c r="DM318" s="286">
        <f t="shared" si="357"/>
        <v>0.91985088536812676</v>
      </c>
      <c r="DN318" s="286">
        <f t="shared" si="357"/>
        <v>0.92060578246902247</v>
      </c>
      <c r="DO318" s="357">
        <f t="shared" si="357"/>
        <v>0.92060578246902247</v>
      </c>
      <c r="DP318" s="286">
        <f t="shared" ref="DP318:DU318" si="358">+DP314/DP$161</f>
        <v>0.92119565217391308</v>
      </c>
      <c r="DQ318" s="286">
        <f t="shared" si="358"/>
        <v>0.92201426024955435</v>
      </c>
      <c r="DR318" s="286">
        <f t="shared" si="358"/>
        <v>0.92260334212840811</v>
      </c>
      <c r="DS318" s="286">
        <f t="shared" si="358"/>
        <v>0.9227095093356491</v>
      </c>
      <c r="DT318" s="357">
        <f t="shared" si="358"/>
        <v>0.9227095093356491</v>
      </c>
      <c r="DU318" s="286">
        <f t="shared" si="358"/>
        <v>0.92307692307692313</v>
      </c>
      <c r="DV318" s="286">
        <f t="shared" ref="DV318:EV318" si="359">+DV314/DV$161</f>
        <v>0.92359932088285224</v>
      </c>
      <c r="DW318" s="286">
        <f t="shared" si="359"/>
        <v>0.92427429533024819</v>
      </c>
      <c r="DX318" s="286">
        <f t="shared" si="359"/>
        <v>0.92445742904841399</v>
      </c>
      <c r="DY318" s="357">
        <f t="shared" si="359"/>
        <v>0.92445742904841399</v>
      </c>
      <c r="DZ318" s="286">
        <f t="shared" si="359"/>
        <v>0.92441860465116277</v>
      </c>
      <c r="EA318" s="286">
        <f t="shared" si="359"/>
        <v>0.92659395973154357</v>
      </c>
      <c r="EB318" s="286">
        <f t="shared" si="359"/>
        <v>0.92669720949604328</v>
      </c>
      <c r="EC318" s="286">
        <f t="shared" si="359"/>
        <v>0.92662819455894474</v>
      </c>
      <c r="ED318" s="357">
        <f t="shared" si="359"/>
        <v>0.92662819455894474</v>
      </c>
      <c r="EE318" s="286">
        <f t="shared" si="359"/>
        <v>0.93895348837209303</v>
      </c>
      <c r="EF318" s="286">
        <f t="shared" si="359"/>
        <v>0.92909535452322733</v>
      </c>
      <c r="EG318" s="286">
        <f t="shared" si="359"/>
        <v>0.93004448038819243</v>
      </c>
      <c r="EH318" s="286">
        <f t="shared" si="359"/>
        <v>0.93129770992366412</v>
      </c>
      <c r="EI318" s="357">
        <f t="shared" si="359"/>
        <v>0.93129770992366412</v>
      </c>
      <c r="EJ318" s="286">
        <f>+EJ314/EJ$161</f>
        <v>0.93154523618895113</v>
      </c>
      <c r="EK318" s="286">
        <f>+EK314/EK$161</f>
        <v>0.93181818181818177</v>
      </c>
      <c r="EL318" s="286">
        <f>+EL314/EL$161</f>
        <v>0.93158313444709628</v>
      </c>
      <c r="EM318" s="286">
        <f>+EM314/EM$161</f>
        <v>0.93187250996015936</v>
      </c>
      <c r="EN318" s="357">
        <f t="shared" si="359"/>
        <v>0.93187250996015936</v>
      </c>
      <c r="EO318" s="286">
        <f>+EO314/EO$161</f>
        <v>0.93348310489187381</v>
      </c>
      <c r="EP318" s="286">
        <f>+EP314/EP$161</f>
        <v>0.93290511459220915</v>
      </c>
      <c r="EQ318" s="286">
        <f>+EQ314/EQ$161</f>
        <v>0.93169077427680269</v>
      </c>
      <c r="ER318" s="286">
        <f>+ER314/ER$161</f>
        <v>0.93023943828645816</v>
      </c>
      <c r="ES318" s="357">
        <f>+ES314/ES$161</f>
        <v>0.93023943828645816</v>
      </c>
      <c r="ET318" s="286">
        <f t="shared" si="359"/>
        <v>0.92817144323402401</v>
      </c>
      <c r="EU318" s="286">
        <f t="shared" si="359"/>
        <v>0.92579129104761371</v>
      </c>
      <c r="EV318" s="286">
        <f t="shared" si="359"/>
        <v>0.92312646204710835</v>
      </c>
      <c r="EW318" s="286">
        <f>+EW314/EW$161</f>
        <v>0.92020249076385507</v>
      </c>
      <c r="EX318" s="296"/>
      <c r="EY318" s="296">
        <f>EE317+SUM(DV317:DX317)*1.1</f>
        <v>1596.2</v>
      </c>
      <c r="EZ318" s="694">
        <f>SUM(EE317:EG317)+DX317</f>
        <v>1557</v>
      </c>
    </row>
    <row r="319" spans="1:156" x14ac:dyDescent="0.2">
      <c r="A319" s="331" t="s">
        <v>457</v>
      </c>
      <c r="B319" s="293"/>
      <c r="C319" s="293"/>
      <c r="D319" s="293"/>
      <c r="E319" s="293"/>
      <c r="F319" s="293"/>
      <c r="G319" s="293"/>
      <c r="H319" s="293"/>
      <c r="I319" s="293"/>
      <c r="J319" s="293"/>
      <c r="K319" s="293"/>
      <c r="L319" s="293"/>
      <c r="M319" s="293"/>
      <c r="N319" s="293"/>
      <c r="O319" s="293"/>
      <c r="P319" s="293"/>
      <c r="Q319" s="293"/>
      <c r="R319" s="293"/>
      <c r="S319" s="293"/>
      <c r="T319" s="293"/>
      <c r="U319" s="293"/>
      <c r="V319" s="293"/>
      <c r="W319" s="293"/>
      <c r="X319" s="293"/>
      <c r="Y319" s="293"/>
      <c r="Z319" s="293"/>
      <c r="AA319" s="293"/>
      <c r="AB319" s="293"/>
      <c r="AC319" s="293"/>
      <c r="AD319" s="293"/>
      <c r="AE319" s="293"/>
      <c r="AF319" s="293"/>
      <c r="AG319" s="293"/>
      <c r="AH319" s="293"/>
      <c r="AI319" s="293"/>
      <c r="AJ319" s="293"/>
      <c r="AK319" s="293"/>
      <c r="AL319" s="293"/>
      <c r="AM319" s="293"/>
      <c r="AN319" s="293"/>
      <c r="AO319" s="293"/>
      <c r="AP319" s="293"/>
      <c r="AQ319" s="293"/>
      <c r="AR319" s="293"/>
      <c r="AS319" s="293"/>
      <c r="AT319" s="293"/>
      <c r="AU319" s="293"/>
      <c r="AV319" s="293"/>
      <c r="AW319" s="293"/>
      <c r="AX319" s="293"/>
      <c r="AY319" s="293"/>
      <c r="AZ319" s="293"/>
      <c r="BA319" s="293"/>
      <c r="BB319" s="293"/>
      <c r="BC319" s="293"/>
      <c r="BD319" s="293"/>
      <c r="BE319" s="293"/>
      <c r="BF319" s="293"/>
      <c r="BG319" s="293"/>
      <c r="BH319" s="293"/>
      <c r="BI319" s="293"/>
      <c r="BJ319" s="293"/>
      <c r="BK319" s="293"/>
      <c r="BL319" s="293"/>
      <c r="BM319" s="293"/>
      <c r="BN319" s="293"/>
      <c r="BO319" s="293"/>
      <c r="BP319" s="293"/>
      <c r="BQ319" s="346"/>
      <c r="BR319" s="309"/>
      <c r="BS319" s="309"/>
      <c r="BT319" s="309"/>
      <c r="BU319" s="309"/>
      <c r="BV319" s="308">
        <f t="shared" ref="BV319:EM319" si="360">+BV312/BQ312-1</f>
        <v>9.828588243949099E-2</v>
      </c>
      <c r="BW319" s="309">
        <f t="shared" si="360"/>
        <v>8.3280085197018128E-2</v>
      </c>
      <c r="BX319" s="309">
        <f t="shared" si="360"/>
        <v>6.669451406293514E-2</v>
      </c>
      <c r="BY319" s="309">
        <f t="shared" si="360"/>
        <v>6.3682604272634835E-2</v>
      </c>
      <c r="BZ319" s="309">
        <f t="shared" si="360"/>
        <v>6.7050706678277283E-2</v>
      </c>
      <c r="CA319" s="308">
        <f t="shared" si="360"/>
        <v>6.7050706678277283E-2</v>
      </c>
      <c r="CB319" s="309">
        <f t="shared" si="360"/>
        <v>6.9996067636649562E-2</v>
      </c>
      <c r="CC319" s="309">
        <f t="shared" si="360"/>
        <v>7.3293303746247318E-2</v>
      </c>
      <c r="CD319" s="309">
        <f t="shared" si="360"/>
        <v>6.439683754144343E-2</v>
      </c>
      <c r="CE319" s="309">
        <f t="shared" si="360"/>
        <v>6.6227244193345802E-2</v>
      </c>
      <c r="CF319" s="308">
        <f t="shared" si="360"/>
        <v>6.6227244193345802E-2</v>
      </c>
      <c r="CG319" s="309">
        <f t="shared" si="360"/>
        <v>6.5968393972804185E-2</v>
      </c>
      <c r="CH319" s="309">
        <f t="shared" si="360"/>
        <v>6.7011249619945312E-2</v>
      </c>
      <c r="CI319" s="309">
        <f t="shared" si="360"/>
        <v>6.6730561878519223E-2</v>
      </c>
      <c r="CJ319" s="309">
        <f t="shared" si="360"/>
        <v>6.8236679423020252E-2</v>
      </c>
      <c r="CK319" s="308">
        <f t="shared" si="360"/>
        <v>6.8236679423020252E-2</v>
      </c>
      <c r="CL319" s="309">
        <f t="shared" si="360"/>
        <v>6.7746940182727089E-2</v>
      </c>
      <c r="CM319" s="309">
        <f t="shared" si="360"/>
        <v>6.7874850401778097E-2</v>
      </c>
      <c r="CN319" s="309">
        <f t="shared" si="360"/>
        <v>6.8340071877807773E-2</v>
      </c>
      <c r="CO319" s="309">
        <f t="shared" si="360"/>
        <v>6.7405202821869459E-2</v>
      </c>
      <c r="CP319" s="308">
        <f t="shared" si="360"/>
        <v>6.7405202821869459E-2</v>
      </c>
      <c r="CQ319" s="309">
        <f t="shared" si="360"/>
        <v>6.5493488322032167E-2</v>
      </c>
      <c r="CR319" s="309">
        <f t="shared" si="360"/>
        <v>6.6602625680435512E-2</v>
      </c>
      <c r="CS319" s="309">
        <f t="shared" si="360"/>
        <v>6.612352168199731E-2</v>
      </c>
      <c r="CT319" s="309">
        <f t="shared" si="360"/>
        <v>6.6866318996230634E-2</v>
      </c>
      <c r="CU319" s="308">
        <f t="shared" si="360"/>
        <v>6.6866318996230634E-2</v>
      </c>
      <c r="CV319" s="309">
        <f t="shared" si="360"/>
        <v>6.4094146168998334E-2</v>
      </c>
      <c r="CW319" s="309">
        <f t="shared" si="360"/>
        <v>6.4295006504553109E-2</v>
      </c>
      <c r="CX319" s="309">
        <f t="shared" si="360"/>
        <v>6.4240989991618536E-2</v>
      </c>
      <c r="CY319" s="309">
        <f t="shared" si="360"/>
        <v>6.2917432968734976E-2</v>
      </c>
      <c r="CZ319" s="308">
        <f t="shared" si="360"/>
        <v>6.2917432968734976E-2</v>
      </c>
      <c r="DA319" s="309">
        <f t="shared" si="360"/>
        <v>6.1752420732865021E-2</v>
      </c>
      <c r="DB319" s="309">
        <f t="shared" si="360"/>
        <v>6.0034789149546297E-2</v>
      </c>
      <c r="DC319" s="309">
        <f t="shared" si="360"/>
        <v>5.9390345594366734E-2</v>
      </c>
      <c r="DD319" s="309">
        <f t="shared" si="360"/>
        <v>6.2243875785447544E-2</v>
      </c>
      <c r="DE319" s="308">
        <f t="shared" si="360"/>
        <v>6.2243875785447322E-2</v>
      </c>
      <c r="DF319" s="309">
        <f t="shared" si="360"/>
        <v>6.2497205954669344E-2</v>
      </c>
      <c r="DG319" s="309">
        <f t="shared" si="360"/>
        <v>6.3819407486251478E-2</v>
      </c>
      <c r="DH319" s="309">
        <f t="shared" si="360"/>
        <v>6.3319923036557535E-2</v>
      </c>
      <c r="DI319" s="309">
        <f t="shared" si="360"/>
        <v>5.8810922028376789E-2</v>
      </c>
      <c r="DJ319" s="308">
        <f t="shared" si="360"/>
        <v>5.8810922028377011E-2</v>
      </c>
      <c r="DK319" s="309">
        <f t="shared" si="360"/>
        <v>5.7390499431985598E-2</v>
      </c>
      <c r="DL319" s="309">
        <f t="shared" si="360"/>
        <v>5.4988118564222255E-2</v>
      </c>
      <c r="DM319" s="309">
        <f t="shared" si="360"/>
        <v>4.9514722816252688E-2</v>
      </c>
      <c r="DN319" s="309">
        <f t="shared" si="360"/>
        <v>4.7285534998583012E-2</v>
      </c>
      <c r="DO319" s="308">
        <f t="shared" si="360"/>
        <v>4.728553499858279E-2</v>
      </c>
      <c r="DP319" s="309">
        <f t="shared" si="360"/>
        <v>4.4447097210616349E-2</v>
      </c>
      <c r="DQ319" s="309">
        <f t="shared" si="360"/>
        <v>4.7538133249031889E-2</v>
      </c>
      <c r="DR319" s="309">
        <f t="shared" si="360"/>
        <v>5.2978056426332243E-2</v>
      </c>
      <c r="DS319" s="309">
        <f t="shared" si="360"/>
        <v>5.2301983068537616E-2</v>
      </c>
      <c r="DT319" s="308">
        <f t="shared" si="360"/>
        <v>5.2301983068537616E-2</v>
      </c>
      <c r="DU319" s="309">
        <f t="shared" si="360"/>
        <v>5.0403840292593705E-2</v>
      </c>
      <c r="DV319" s="309">
        <f t="shared" si="360"/>
        <v>4.7983703647817677E-2</v>
      </c>
      <c r="DW319" s="309">
        <f t="shared" si="360"/>
        <v>4.7968145281333641E-2</v>
      </c>
      <c r="DX319" s="309">
        <f t="shared" si="360"/>
        <v>5.0731026375725463E-2</v>
      </c>
      <c r="DY319" s="308">
        <f>+DY312/DT312-1</f>
        <v>5.0731026375725463E-2</v>
      </c>
      <c r="DZ319" s="309">
        <f t="shared" si="360"/>
        <v>5.4731420695658395E-2</v>
      </c>
      <c r="EA319" s="309">
        <f t="shared" si="360"/>
        <v>5.8385227313631605E-2</v>
      </c>
      <c r="EB319" s="309">
        <f t="shared" si="360"/>
        <v>6.6581442420368564E-2</v>
      </c>
      <c r="EC319" s="309">
        <f t="shared" si="360"/>
        <v>6.8908855714435502E-2</v>
      </c>
      <c r="ED319" s="308">
        <f>+ED312/DY312-1</f>
        <v>6.8908855714435502E-2</v>
      </c>
      <c r="EE319" s="309">
        <f t="shared" si="360"/>
        <v>6.7228335625859614E-2</v>
      </c>
      <c r="EF319" s="309">
        <f t="shared" si="360"/>
        <v>6.7510118015168485E-2</v>
      </c>
      <c r="EG319" s="309">
        <f t="shared" si="360"/>
        <v>5.503395924890131E-2</v>
      </c>
      <c r="EH319" s="309">
        <f t="shared" si="360"/>
        <v>4.3402891345587724E-2</v>
      </c>
      <c r="EI319" s="308">
        <f>+EI312/ED312-1</f>
        <v>4.3402891345587724E-2</v>
      </c>
      <c r="EJ319" s="309">
        <f t="shared" si="360"/>
        <v>3.6346060898984955E-2</v>
      </c>
      <c r="EK319" s="309">
        <f t="shared" si="360"/>
        <v>2.4690964699885409E-2</v>
      </c>
      <c r="EL319" s="309">
        <f t="shared" si="360"/>
        <v>1.5399665499069126E-2</v>
      </c>
      <c r="EM319" s="309">
        <f t="shared" si="360"/>
        <v>7.8367449296259384E-3</v>
      </c>
      <c r="EN319" s="308">
        <f t="shared" ref="EN319:ES319" si="361">+EN312/EI312-1</f>
        <v>7.8367449296259384E-3</v>
      </c>
      <c r="EO319" s="309">
        <f t="shared" si="361"/>
        <v>-8.4404383509140146E-4</v>
      </c>
      <c r="EP319" s="309">
        <f t="shared" si="361"/>
        <v>-1.3157884629537708E-3</v>
      </c>
      <c r="EQ319" s="309">
        <f t="shared" si="361"/>
        <v>-8.8332355941989071E-4</v>
      </c>
      <c r="ER319" s="309">
        <f t="shared" si="361"/>
        <v>1.0904065088570558E-3</v>
      </c>
      <c r="ES319" s="308">
        <f t="shared" si="361"/>
        <v>1.0904065088570558E-3</v>
      </c>
      <c r="ET319" s="309">
        <f>+ET312/ES312-1</f>
        <v>7.6184644551415825E-3</v>
      </c>
      <c r="EU319" s="309">
        <f>+EU312/ET312-1</f>
        <v>1.0839330360428168E-2</v>
      </c>
      <c r="EV319" s="309">
        <f>+EV312/EU312-1</f>
        <v>1.349852711525612E-2</v>
      </c>
      <c r="EW319" s="309">
        <f>+EW312/EV312-1</f>
        <v>1.5681950959512747E-2</v>
      </c>
      <c r="EX319" s="296"/>
      <c r="EY319" s="296"/>
    </row>
    <row r="320" spans="1:156" x14ac:dyDescent="0.2">
      <c r="A320" s="292" t="s">
        <v>466</v>
      </c>
      <c r="B320" s="293"/>
      <c r="C320" s="293"/>
      <c r="D320" s="293"/>
      <c r="E320" s="293"/>
      <c r="F320" s="293"/>
      <c r="G320" s="293"/>
      <c r="H320" s="293"/>
      <c r="I320" s="293"/>
      <c r="J320" s="293"/>
      <c r="K320" s="293"/>
      <c r="L320" s="293"/>
      <c r="M320" s="293"/>
      <c r="N320" s="293"/>
      <c r="O320" s="293"/>
      <c r="P320" s="293"/>
      <c r="Q320" s="293"/>
      <c r="R320" s="293"/>
      <c r="S320" s="293"/>
      <c r="T320" s="293"/>
      <c r="U320" s="293"/>
      <c r="V320" s="293"/>
      <c r="W320" s="293"/>
      <c r="X320" s="293"/>
      <c r="Y320" s="293"/>
      <c r="Z320" s="293"/>
      <c r="AA320" s="293"/>
      <c r="AB320" s="293"/>
      <c r="AC320" s="293"/>
      <c r="AD320" s="293"/>
      <c r="AE320" s="293"/>
      <c r="AF320" s="293"/>
      <c r="AG320" s="293"/>
      <c r="AH320" s="293"/>
      <c r="AI320" s="293"/>
      <c r="AJ320" s="293"/>
      <c r="AK320" s="293"/>
      <c r="AL320" s="293"/>
      <c r="AM320" s="293"/>
      <c r="AN320" s="293"/>
      <c r="AO320" s="293"/>
      <c r="AP320" s="293"/>
      <c r="AQ320" s="293"/>
      <c r="AR320" s="293"/>
      <c r="AS320" s="293"/>
      <c r="AT320" s="293"/>
      <c r="AU320" s="293"/>
      <c r="AV320" s="293"/>
      <c r="AW320" s="293"/>
      <c r="AX320" s="293"/>
      <c r="AY320" s="293"/>
      <c r="AZ320" s="293"/>
      <c r="BA320" s="293"/>
      <c r="BB320" s="293"/>
      <c r="BC320" s="293"/>
      <c r="BD320" s="293"/>
      <c r="BE320" s="293"/>
      <c r="BF320" s="293"/>
      <c r="BG320" s="293"/>
      <c r="BH320" s="293"/>
      <c r="BI320" s="293"/>
      <c r="BJ320" s="293"/>
      <c r="BK320" s="293"/>
      <c r="BL320" s="293"/>
      <c r="BM320" s="293"/>
      <c r="BN320" s="293"/>
      <c r="BO320" s="293"/>
      <c r="BP320" s="293"/>
      <c r="BQ320" s="293"/>
      <c r="BR320" s="294">
        <f>+BR309/AVERAGE(BQ$285:BR$285)</f>
        <v>3.0288866177708314E-2</v>
      </c>
      <c r="BS320" s="294">
        <f>+BS309/AVERAGE(BR$285:BS$285)</f>
        <v>2.6708034160683215E-2</v>
      </c>
      <c r="BT320" s="294">
        <f>+BT309/AVERAGE(BS$285:BT$285)</f>
        <v>2.904256908140402E-2</v>
      </c>
      <c r="BU320" s="294">
        <f>+BU309/AVERAGE(BT$285:BU$285)</f>
        <v>2.5566379925473719E-2</v>
      </c>
      <c r="BV320" s="295">
        <f>+BV309/AVERAGE(BR$285:BU$285)</f>
        <v>0.11139809459338383</v>
      </c>
      <c r="BW320" s="294">
        <f>+BW309/AVERAGE(BV$285:BW$285)</f>
        <v>2.859744361644375E-2</v>
      </c>
      <c r="BX320" s="294">
        <f>+BX309/AVERAGE(BW$285:BX$285)</f>
        <v>2.3777056277056247E-2</v>
      </c>
      <c r="BY320" s="294">
        <f>+BY309/AVERAGE(BX$285:BY$285)</f>
        <v>2.9636784404479425E-2</v>
      </c>
      <c r="BZ320" s="294">
        <f>+BZ309/AVERAGE(BY$285:BZ$285)</f>
        <v>2.7803461993334035E-2</v>
      </c>
      <c r="CA320" s="295">
        <f>+CA309/AVERAGE(BW$285:BZ$285)</f>
        <v>0.10964349279974109</v>
      </c>
      <c r="CB320" s="294">
        <f>+CB309/AVERAGE(CA$285:CB$285)</f>
        <v>3.1015474416167203E-2</v>
      </c>
      <c r="CC320" s="294">
        <f>+CC309/AVERAGE(CB$285:CC$285)</f>
        <v>2.6124522430672096E-2</v>
      </c>
      <c r="CD320" s="294">
        <f>+CD309/AVERAGE(CC$285:CD$285)</f>
        <v>2.8727415743112193E-2</v>
      </c>
      <c r="CE320" s="294">
        <f>+CE309/AVERAGE(CD$285:CE$285)</f>
        <v>2.9794164522138799E-2</v>
      </c>
      <c r="CF320" s="295">
        <f>+CF309/AVERAGE(CB$285:CE$285)</f>
        <v>0.11547959263153729</v>
      </c>
      <c r="CG320" s="294">
        <f>+CG309/AVERAGE(CF$285:CG$285)</f>
        <v>3.2573945575966753E-2</v>
      </c>
      <c r="CH320" s="294">
        <f>+CH309/AVERAGE(CG$285:CH$285)</f>
        <v>2.7824787081987493E-2</v>
      </c>
      <c r="CI320" s="294">
        <f>+CI309/AVERAGE(CH$285:CI$285)</f>
        <v>3.0178174802976458E-2</v>
      </c>
      <c r="CJ320" s="294">
        <f>+CJ309/AVERAGE(CI$285:CJ$285)</f>
        <v>3.1887262389248675E-2</v>
      </c>
      <c r="CK320" s="295">
        <f>+CK309/AVERAGE(CG$285:CJ$285)</f>
        <v>0.12228419970625166</v>
      </c>
      <c r="CL320" s="294">
        <f>+CL309/AVERAGE(CK$285:CL$285)</f>
        <v>3.421568707079764E-2</v>
      </c>
      <c r="CM320" s="294">
        <f>+CM309/AVERAGE(CL$285:CM$285)</f>
        <v>2.9385050060679638E-2</v>
      </c>
      <c r="CN320" s="294">
        <f>+CN309/AVERAGE(CM$285:CN$285)</f>
        <v>3.1983633511613374E-2</v>
      </c>
      <c r="CO320" s="294">
        <f>+CO309/AVERAGE(CN$285:CO$285)</f>
        <v>3.3327523998831855E-2</v>
      </c>
      <c r="CP320" s="295">
        <f>+CP309/AVERAGE(CL$285:CO$285)</f>
        <v>0.12871332511116465</v>
      </c>
      <c r="CQ320" s="294">
        <f>+CQ309/AVERAGE(CP$285:CQ$285)</f>
        <v>3.5404768167130111E-2</v>
      </c>
      <c r="CR320" s="294">
        <f>+CR309/AVERAGE(CQ$285:CR$285)</f>
        <v>3.130916377187478E-2</v>
      </c>
      <c r="CS320" s="294">
        <f>+CS309/AVERAGE(CR$285:CS$285)</f>
        <v>3.3509343135151283E-2</v>
      </c>
      <c r="CT320" s="294">
        <f>+CT309/AVERAGE(CS$285:CT$285)</f>
        <v>3.5343817424298762E-2</v>
      </c>
      <c r="CU320" s="295">
        <f>+CU309/AVERAGE(CQ$285:CT$285)</f>
        <v>0.13535499162502507</v>
      </c>
      <c r="CV320" s="294">
        <f>+CV309/AVERAGE(CU$285:CV$285)</f>
        <v>3.6270482301992847E-2</v>
      </c>
      <c r="CW320" s="294">
        <f>+CW309/AVERAGE(CV$285:CW$285)</f>
        <v>3.2940154992933846E-2</v>
      </c>
      <c r="CX320" s="294">
        <f>+CX309/AVERAGE(CW$285:CX$285)</f>
        <v>3.5134029150765564E-2</v>
      </c>
      <c r="CY320" s="294">
        <f>+CY309/AVERAGE(CX$285:CY$285)</f>
        <v>3.6552273809960067E-2</v>
      </c>
      <c r="CZ320" s="295">
        <f>+CZ309/AVERAGE(CV$285:CY$285)</f>
        <v>0.14063214346492259</v>
      </c>
      <c r="DA320" s="294">
        <f>+DA309/AVERAGE(CZ$285:DA$285)</f>
        <v>3.7492356972722407E-2</v>
      </c>
      <c r="DB320" s="294">
        <f>+DB309/AVERAGE(DA$285:DB$285)</f>
        <v>3.37243095478117E-2</v>
      </c>
      <c r="DC320" s="294">
        <f>+DC309/AVERAGE(DB$285:DC$285)</f>
        <v>3.6347370323513435E-2</v>
      </c>
      <c r="DD320" s="294">
        <f>+DD309/AVERAGE(DC$285:DD$285)</f>
        <v>3.9157504543573293E-2</v>
      </c>
      <c r="DE320" s="295">
        <f>+DE309/AVERAGE(DA$285:DD$285)</f>
        <v>0.1464016632392488</v>
      </c>
      <c r="DF320" s="294">
        <f>+DF309/AVERAGE(DE$285:DF$285)</f>
        <v>3.9205293859374074E-2</v>
      </c>
      <c r="DG320" s="294">
        <f>+DG309/AVERAGE(DF$285:DG$285)</f>
        <v>3.5768317079269842E-2</v>
      </c>
      <c r="DH320" s="294">
        <f>+DH309/AVERAGE(DG$285:DH$285)</f>
        <v>3.7899943898768468E-2</v>
      </c>
      <c r="DI320" s="294">
        <f>+DI309/AVERAGE(DH$285:DI$285)</f>
        <v>3.9206880330880732E-2</v>
      </c>
      <c r="DJ320" s="295">
        <f>+DJ309/AVERAGE(DF$285:DI$285)</f>
        <v>0.15183203422349451</v>
      </c>
      <c r="DK320" s="294">
        <f>+DK309/AVERAGE(DJ$285:DK$285)</f>
        <v>4.0402775442291809E-2</v>
      </c>
      <c r="DL320" s="294">
        <f>+DL309/AVERAGE(DK$285:DL$285)</f>
        <v>3.6329764718332228E-2</v>
      </c>
      <c r="DM320" s="294">
        <f>+DM309/AVERAGE(DL$285:DM$285)</f>
        <v>3.7099919193338736E-2</v>
      </c>
      <c r="DN320" s="294">
        <f>+DN309/AVERAGE(DM$285:DN$285)</f>
        <v>3.9619040949596458E-2</v>
      </c>
      <c r="DO320" s="295">
        <f>+DO309/AVERAGE(DK$285:DN$285)</f>
        <v>0.15318186211198676</v>
      </c>
      <c r="DP320" s="294">
        <f>+DP309/AVERAGE(DO$285:DP$285)</f>
        <v>4.0468961305239269E-2</v>
      </c>
      <c r="DQ320" s="294">
        <f>+DQ309/AVERAGE(DP$285:DQ$285)</f>
        <v>3.8809737247495604E-2</v>
      </c>
      <c r="DR320" s="294">
        <f>+DR309/AVERAGE(DQ$285:DR$285)</f>
        <v>4.0832124901226945E-2</v>
      </c>
      <c r="DS320" s="294">
        <f>+DS309/AVERAGE(DR$285:DS$285)</f>
        <v>4.0979176050725916E-2</v>
      </c>
      <c r="DT320" s="295">
        <f>+DT309/AVERAGE(DP$285:DS$285)</f>
        <v>0.16089657597582732</v>
      </c>
      <c r="DU320" s="294">
        <f>+DU309/AVERAGE(DT$285:DU$285)</f>
        <v>4.1294640929308658E-2</v>
      </c>
      <c r="DV320" s="294">
        <f>+DV309/AVERAGE(DU$285:DV$285)</f>
        <v>3.9194455915754711E-2</v>
      </c>
      <c r="DW320" s="294">
        <f>+DW309/AVERAGE(DV$285:DW$285)</f>
        <v>4.2202569593147762E-2</v>
      </c>
      <c r="DX320" s="294">
        <f>+DX309/AVERAGE(DW$285:DX$285)</f>
        <v>4.3582294572849754E-2</v>
      </c>
      <c r="DY320" s="295">
        <f>+DY309/AVERAGE(DU$285:DX$285)</f>
        <v>0.16597269522230654</v>
      </c>
      <c r="DZ320" s="294">
        <f>+DZ309/AVERAGE(DY$285:DZ$285)</f>
        <v>4.4557774001699212E-2</v>
      </c>
      <c r="EA320" s="294">
        <f>+EA309/AVERAGE(DZ$285:EA$285)</f>
        <v>4.2350593229655564E-2</v>
      </c>
      <c r="EB320" s="294">
        <f>+EB309/AVERAGE(EA$285:EB$285)</f>
        <v>4.7820611105026806E-2</v>
      </c>
      <c r="EC320" s="294">
        <f>+EC309/AVERAGE(EB$285:EC$285)</f>
        <v>4.6834826972778791E-2</v>
      </c>
      <c r="ED320" s="295">
        <f>+ED309/AVERAGE(DZ$285:EC$285)</f>
        <v>0.1811981147572054</v>
      </c>
      <c r="EE320" s="294">
        <f>+EE309/AVERAGE(ED$285:EE$285)</f>
        <v>3.0703384872544953E-2</v>
      </c>
      <c r="EF320" s="294">
        <f>+EF309/AVERAGE(EE$285:EF$285)</f>
        <v>2.9151809517461963E-2</v>
      </c>
      <c r="EG320" s="294">
        <f>+EG309/AVERAGE(EF$285:EG$285)</f>
        <v>2.8456172983027189E-2</v>
      </c>
      <c r="EH320" s="294">
        <f>+EH309/AVERAGE(EG$285:EH$285)</f>
        <v>2.7106049197825523E-2</v>
      </c>
      <c r="EI320" s="295">
        <f>+EI309/AVERAGE(EE$285:EH$285)</f>
        <v>0.11520347377029437</v>
      </c>
      <c r="EJ320" s="294">
        <f>+EJ309/AVERAGE(EI$285:EJ$285)</f>
        <v>2.8005823737090412E-2</v>
      </c>
      <c r="EK320" s="294">
        <f>+EK309/AVERAGE(EJ$285:EK$285)</f>
        <v>2.3799371855164914E-2</v>
      </c>
      <c r="EL320" s="294">
        <f>+EL309/AVERAGE(EK$285:EL$285)</f>
        <v>2.3942377796528237E-2</v>
      </c>
      <c r="EM320" s="294">
        <f>+EM309/AVERAGE(EL$285:EM$285)</f>
        <v>2.3213670609169731E-2</v>
      </c>
      <c r="EN320" s="295">
        <f>+EN309/AVERAGE(EJ$285:EM$285)</f>
        <v>9.8766358508882116E-2</v>
      </c>
      <c r="EO320" s="294">
        <f>+EO309/AVERAGE(EN$285:EO$285)</f>
        <v>2.3267966203709831E-2</v>
      </c>
      <c r="EP320" s="294">
        <f>+EP309/AVERAGE(EO$285:EP$285)</f>
        <v>2.3152406016903271E-2</v>
      </c>
      <c r="EQ320" s="294">
        <f>+EQ309/AVERAGE(EP$285:EQ$285)</f>
        <v>2.3751710815447309E-2</v>
      </c>
      <c r="ER320" s="294">
        <f>+ER309/AVERAGE(EQ$285:ER$285)</f>
        <v>2.3840511180037768E-2</v>
      </c>
      <c r="ES320" s="295">
        <f>+ES309/AVERAGE(EO$285:ER$285)</f>
        <v>9.3827480687818141E-2</v>
      </c>
      <c r="ET320" s="294">
        <f>+ET309/AVERAGE(ES$285:ET$285)</f>
        <v>9.6042042905171224E-2</v>
      </c>
      <c r="EU320" s="294">
        <f>+EU309/AVERAGE(ET$285:EU$285)</f>
        <v>9.6856302954164586E-2</v>
      </c>
      <c r="EV320" s="294">
        <f>+EV309/AVERAGE(EU$285:EV$285)</f>
        <v>9.7678250676472025E-2</v>
      </c>
      <c r="EW320" s="294">
        <f>+EW309/AVERAGE(EV$285:EW$285)</f>
        <v>9.8508152851108116E-2</v>
      </c>
      <c r="EX320" s="296"/>
      <c r="EY320" s="296"/>
    </row>
    <row r="321" spans="1:155" x14ac:dyDescent="0.2">
      <c r="A321" s="332" t="s">
        <v>460</v>
      </c>
      <c r="B321" s="293"/>
      <c r="C321" s="293"/>
      <c r="D321" s="293"/>
      <c r="E321" s="293"/>
      <c r="F321" s="293"/>
      <c r="G321" s="293"/>
      <c r="H321" s="293"/>
      <c r="I321" s="293"/>
      <c r="J321" s="293"/>
      <c r="K321" s="293"/>
      <c r="L321" s="293"/>
      <c r="M321" s="293"/>
      <c r="N321" s="293"/>
      <c r="O321" s="293"/>
      <c r="P321" s="293"/>
      <c r="Q321" s="293"/>
      <c r="R321" s="293"/>
      <c r="S321" s="293"/>
      <c r="T321" s="293"/>
      <c r="U321" s="293"/>
      <c r="V321" s="293"/>
      <c r="W321" s="293"/>
      <c r="X321" s="293"/>
      <c r="Y321" s="293"/>
      <c r="Z321" s="293"/>
      <c r="AA321" s="293"/>
      <c r="AB321" s="293"/>
      <c r="AC321" s="293"/>
      <c r="AD321" s="293"/>
      <c r="AE321" s="293"/>
      <c r="AF321" s="293"/>
      <c r="AG321" s="293"/>
      <c r="AH321" s="293"/>
      <c r="AI321" s="293"/>
      <c r="AJ321" s="293"/>
      <c r="AK321" s="293"/>
      <c r="AL321" s="293"/>
      <c r="AM321" s="293"/>
      <c r="AN321" s="293"/>
      <c r="AO321" s="293"/>
      <c r="AP321" s="293"/>
      <c r="AQ321" s="293"/>
      <c r="AR321" s="293"/>
      <c r="AS321" s="293"/>
      <c r="AT321" s="293"/>
      <c r="AU321" s="293"/>
      <c r="AV321" s="293"/>
      <c r="AW321" s="293"/>
      <c r="AX321" s="293"/>
      <c r="AY321" s="293"/>
      <c r="AZ321" s="293"/>
      <c r="BA321" s="293"/>
      <c r="BB321" s="293"/>
      <c r="BC321" s="293"/>
      <c r="BD321" s="293"/>
      <c r="BE321" s="293"/>
      <c r="BF321" s="293"/>
      <c r="BG321" s="293"/>
      <c r="BH321" s="293"/>
      <c r="BI321" s="293"/>
      <c r="BJ321" s="293"/>
      <c r="BK321" s="293"/>
      <c r="BL321" s="293"/>
      <c r="BM321" s="293"/>
      <c r="BN321" s="293"/>
      <c r="BO321" s="293"/>
      <c r="BP321" s="293"/>
      <c r="BQ321" s="293"/>
      <c r="BR321" s="322">
        <f>+BR302</f>
        <v>2.5000000000000001E-2</v>
      </c>
      <c r="BS321" s="322">
        <f>+BR321</f>
        <v>2.5000000000000001E-2</v>
      </c>
      <c r="BT321" s="322">
        <f>+BS321</f>
        <v>2.5000000000000001E-2</v>
      </c>
      <c r="BU321" s="322">
        <f>+BT321</f>
        <v>2.5000000000000001E-2</v>
      </c>
      <c r="BV321" s="295">
        <f>-BV311/AVERAGE(BR308:BU308)/12</f>
        <v>2.5000000000000005E-2</v>
      </c>
      <c r="BW321" s="322">
        <f>+BW302</f>
        <v>2.5000000000000001E-2</v>
      </c>
      <c r="BX321" s="322">
        <f>+BW321</f>
        <v>2.5000000000000001E-2</v>
      </c>
      <c r="BY321" s="322">
        <f>+BX321</f>
        <v>2.5000000000000001E-2</v>
      </c>
      <c r="BZ321" s="322">
        <f>+BY321</f>
        <v>2.5000000000000001E-2</v>
      </c>
      <c r="CA321" s="295">
        <f>-CA311/AVERAGE(BW308:BZ308)/12</f>
        <v>2.5000000000000005E-2</v>
      </c>
      <c r="CB321" s="322">
        <f>+CB302</f>
        <v>2.5000000000000001E-2</v>
      </c>
      <c r="CC321" s="322">
        <f>+CB321</f>
        <v>2.5000000000000001E-2</v>
      </c>
      <c r="CD321" s="322">
        <f>+CC321</f>
        <v>2.5000000000000001E-2</v>
      </c>
      <c r="CE321" s="322">
        <f>+CD321</f>
        <v>2.5000000000000001E-2</v>
      </c>
      <c r="CF321" s="295">
        <f>-CF311/AVERAGE(CB308:CE308)/12</f>
        <v>2.4999999999999998E-2</v>
      </c>
      <c r="CG321" s="322">
        <v>2.5000000000000001E-2</v>
      </c>
      <c r="CH321" s="322">
        <v>2.5000000000000001E-2</v>
      </c>
      <c r="CI321" s="322">
        <v>2.5000000000000001E-2</v>
      </c>
      <c r="CJ321" s="322">
        <v>2.5000000000000001E-2</v>
      </c>
      <c r="CK321" s="295">
        <f>-CK311/AVERAGE(CG308:CJ308)/12</f>
        <v>2.5000000000000005E-2</v>
      </c>
      <c r="CL321" s="322">
        <v>2.5000000000000001E-2</v>
      </c>
      <c r="CM321" s="322">
        <v>2.5000000000000001E-2</v>
      </c>
      <c r="CN321" s="322">
        <v>2.5000000000000001E-2</v>
      </c>
      <c r="CO321" s="322">
        <v>2.5000000000000001E-2</v>
      </c>
      <c r="CP321" s="295">
        <f>-CP311/AVERAGE(CL308:CO308)/12</f>
        <v>2.4999999999999998E-2</v>
      </c>
      <c r="CQ321" s="322">
        <v>2.5000000000000001E-2</v>
      </c>
      <c r="CR321" s="322">
        <v>2.5000000000000001E-2</v>
      </c>
      <c r="CS321" s="322">
        <v>2.5000000000000001E-2</v>
      </c>
      <c r="CT321" s="322">
        <v>2.5000000000000001E-2</v>
      </c>
      <c r="CU321" s="295">
        <f>-CU311/AVERAGE(CQ308:CT308)/12</f>
        <v>2.5000000000000005E-2</v>
      </c>
      <c r="CV321" s="322">
        <v>2.5000000000000001E-2</v>
      </c>
      <c r="CW321" s="322">
        <v>2.5000000000000001E-2</v>
      </c>
      <c r="CX321" s="322">
        <v>2.5000000000000001E-2</v>
      </c>
      <c r="CY321" s="322">
        <v>2.5000000000000001E-2</v>
      </c>
      <c r="CZ321" s="295">
        <f>-CZ311/AVERAGE(CV308:CY308)/12</f>
        <v>2.4999999999999998E-2</v>
      </c>
      <c r="DA321" s="322">
        <v>2.5000000000000001E-2</v>
      </c>
      <c r="DB321" s="322">
        <v>2.5000000000000001E-2</v>
      </c>
      <c r="DC321" s="322">
        <v>2.5000000000000001E-2</v>
      </c>
      <c r="DD321" s="322">
        <v>2.5000000000000001E-2</v>
      </c>
      <c r="DE321" s="295">
        <f>-DE311/AVERAGE(DA308:DD308)/12</f>
        <v>2.5000000000000005E-2</v>
      </c>
      <c r="DF321" s="322">
        <v>2.5000000000000001E-2</v>
      </c>
      <c r="DG321" s="322">
        <v>2.5000000000000001E-2</v>
      </c>
      <c r="DH321" s="322">
        <v>2.5000000000000001E-2</v>
      </c>
      <c r="DI321" s="322">
        <v>2.5000000000000001E-2</v>
      </c>
      <c r="DJ321" s="295">
        <f>-DJ311/AVERAGE(DF308:DI308)/12</f>
        <v>2.4999999999999998E-2</v>
      </c>
      <c r="DK321" s="322">
        <v>2.5000000000000001E-2</v>
      </c>
      <c r="DL321" s="322">
        <v>2.5000000000000001E-2</v>
      </c>
      <c r="DM321" s="322">
        <v>2.5000000000000001E-2</v>
      </c>
      <c r="DN321" s="322">
        <v>2.5000000000000001E-2</v>
      </c>
      <c r="DO321" s="295">
        <f>-DO311/AVERAGE(DK308:DN308)/12</f>
        <v>2.4999999999999998E-2</v>
      </c>
      <c r="DP321" s="322">
        <v>2.5000000000000001E-2</v>
      </c>
      <c r="DQ321" s="322">
        <v>2.5000000000000001E-2</v>
      </c>
      <c r="DR321" s="322">
        <v>2.5000000000000001E-2</v>
      </c>
      <c r="DS321" s="322">
        <v>2.5000000000000001E-2</v>
      </c>
      <c r="DT321" s="295">
        <f>-DT311/AVERAGE(DP308:DS308)/12</f>
        <v>2.4999999999999998E-2</v>
      </c>
      <c r="DU321" s="322">
        <v>2.5000000000000001E-2</v>
      </c>
      <c r="DV321" s="322">
        <v>2.5000000000000001E-2</v>
      </c>
      <c r="DW321" s="322">
        <v>2.5000000000000001E-2</v>
      </c>
      <c r="DX321" s="322">
        <v>2.5000000000000001E-2</v>
      </c>
      <c r="DY321" s="295">
        <f>-DY311/AVERAGE(DU308:DX308)/12</f>
        <v>2.5000000000000005E-2</v>
      </c>
      <c r="DZ321" s="322">
        <v>2.5000000000000001E-2</v>
      </c>
      <c r="EA321" s="322">
        <v>2.5000000000000001E-2</v>
      </c>
      <c r="EB321" s="322">
        <v>2.5000000000000001E-2</v>
      </c>
      <c r="EC321" s="322">
        <v>2.5000000000000001E-2</v>
      </c>
      <c r="ED321" s="295">
        <f>-ED311/AVERAGE(DZ308:EC308)/12</f>
        <v>2.5000000000000005E-2</v>
      </c>
      <c r="EE321" s="322">
        <v>1.4999999999999999E-2</v>
      </c>
      <c r="EF321" s="322">
        <v>1.4999999999999999E-2</v>
      </c>
      <c r="EG321" s="322">
        <v>1.4999999999999999E-2</v>
      </c>
      <c r="EH321" s="322">
        <v>1.4999999999999999E-2</v>
      </c>
      <c r="EI321" s="295">
        <f>-EI311/AVERAGE(EE308:EH308)/12</f>
        <v>1.4999999999999999E-2</v>
      </c>
      <c r="EJ321" s="322">
        <v>1.4999999999999999E-2</v>
      </c>
      <c r="EK321" s="322">
        <v>1.4999999999999999E-2</v>
      </c>
      <c r="EL321" s="322">
        <v>1.4999999999999999E-2</v>
      </c>
      <c r="EM321" s="322">
        <v>1.4999999999999999E-2</v>
      </c>
      <c r="EN321" s="295">
        <f>-EN311/AVERAGE(EJ308:EM308)/12</f>
        <v>1.5000000000000001E-2</v>
      </c>
      <c r="EO321" s="322">
        <v>1.4999999999999999E-2</v>
      </c>
      <c r="EP321" s="322">
        <v>1.4999999999999999E-2</v>
      </c>
      <c r="EQ321" s="322">
        <v>1.4999999999999999E-2</v>
      </c>
      <c r="ER321" s="322">
        <v>1.4999999999999999E-2</v>
      </c>
      <c r="ES321" s="295">
        <f>-ES311/AVERAGE(EO308:ER308)/12</f>
        <v>1.5000000000000001E-2</v>
      </c>
      <c r="ET321" s="322">
        <f>+ES321</f>
        <v>1.5000000000000001E-2</v>
      </c>
      <c r="EU321" s="322">
        <f>+ET321</f>
        <v>1.5000000000000001E-2</v>
      </c>
      <c r="EV321" s="322">
        <f>+EU321</f>
        <v>1.5000000000000001E-2</v>
      </c>
      <c r="EW321" s="322">
        <f>+EV321</f>
        <v>1.5000000000000001E-2</v>
      </c>
      <c r="EX321" s="296"/>
      <c r="EY321" s="296"/>
    </row>
    <row r="322" spans="1:155" x14ac:dyDescent="0.2">
      <c r="A322" s="332" t="s">
        <v>467</v>
      </c>
      <c r="B322" s="293"/>
      <c r="C322" s="293"/>
      <c r="D322" s="293"/>
      <c r="E322" s="293"/>
      <c r="F322" s="293"/>
      <c r="G322" s="293"/>
      <c r="H322" s="293"/>
      <c r="I322" s="293"/>
      <c r="J322" s="293"/>
      <c r="K322" s="293"/>
      <c r="L322" s="293"/>
      <c r="M322" s="293"/>
      <c r="N322" s="293"/>
      <c r="O322" s="293"/>
      <c r="P322" s="293"/>
      <c r="Q322" s="293"/>
      <c r="R322" s="293"/>
      <c r="S322" s="293"/>
      <c r="T322" s="293"/>
      <c r="U322" s="293"/>
      <c r="V322" s="293"/>
      <c r="W322" s="293"/>
      <c r="X322" s="293"/>
      <c r="Y322" s="293"/>
      <c r="Z322" s="293"/>
      <c r="AA322" s="293"/>
      <c r="AB322" s="293"/>
      <c r="AC322" s="293"/>
      <c r="AD322" s="293"/>
      <c r="AE322" s="293"/>
      <c r="AF322" s="293"/>
      <c r="AG322" s="293"/>
      <c r="AH322" s="293"/>
      <c r="AI322" s="293"/>
      <c r="AJ322" s="293"/>
      <c r="AK322" s="293"/>
      <c r="AL322" s="293"/>
      <c r="AM322" s="293"/>
      <c r="AN322" s="293"/>
      <c r="AO322" s="293"/>
      <c r="AP322" s="293"/>
      <c r="AQ322" s="293"/>
      <c r="AR322" s="293"/>
      <c r="AS322" s="293"/>
      <c r="AT322" s="293"/>
      <c r="AU322" s="293"/>
      <c r="AV322" s="293"/>
      <c r="AW322" s="293"/>
      <c r="AX322" s="293"/>
      <c r="AY322" s="293"/>
      <c r="AZ322" s="293"/>
      <c r="BA322" s="293"/>
      <c r="BB322" s="293"/>
      <c r="BC322" s="293"/>
      <c r="BD322" s="293"/>
      <c r="BE322" s="293"/>
      <c r="BF322" s="293"/>
      <c r="BG322" s="293"/>
      <c r="BH322" s="293"/>
      <c r="BI322" s="293"/>
      <c r="BJ322" s="293"/>
      <c r="BK322" s="293"/>
      <c r="BL322" s="293"/>
      <c r="BM322" s="293"/>
      <c r="BN322" s="293"/>
      <c r="BO322" s="293"/>
      <c r="BP322" s="293"/>
      <c r="BQ322" s="293"/>
      <c r="BR322" s="294">
        <f t="shared" ref="BR322:CT322" si="362">+BR312/BR$285</f>
        <v>0.28225321630395578</v>
      </c>
      <c r="BS322" s="294">
        <f t="shared" si="362"/>
        <v>0.28672947939955284</v>
      </c>
      <c r="BT322" s="294">
        <f t="shared" si="362"/>
        <v>0.29297224264340638</v>
      </c>
      <c r="BU322" s="294">
        <f t="shared" si="362"/>
        <v>0.29518536826495306</v>
      </c>
      <c r="BV322" s="295">
        <f t="shared" si="362"/>
        <v>0.29518536826495306</v>
      </c>
      <c r="BW322" s="294">
        <f t="shared" si="362"/>
        <v>0.30070949940875047</v>
      </c>
      <c r="BX322" s="294">
        <f t="shared" si="362"/>
        <v>0.30102161100196462</v>
      </c>
      <c r="BY322" s="294">
        <f t="shared" si="362"/>
        <v>0.30705979090802304</v>
      </c>
      <c r="BZ322" s="294">
        <f t="shared" si="362"/>
        <v>0.31093240684714929</v>
      </c>
      <c r="CA322" s="295">
        <f t="shared" si="362"/>
        <v>0.31093240684714929</v>
      </c>
      <c r="CB322" s="294">
        <f t="shared" si="362"/>
        <v>0.31796776103719737</v>
      </c>
      <c r="CC322" s="294">
        <f t="shared" si="362"/>
        <v>0.3192900154993023</v>
      </c>
      <c r="CD322" s="294">
        <f t="shared" si="362"/>
        <v>0.32291440795188825</v>
      </c>
      <c r="CE322" s="294">
        <f t="shared" si="362"/>
        <v>0.32737261398657619</v>
      </c>
      <c r="CF322" s="295">
        <f t="shared" si="362"/>
        <v>0.32737261398657619</v>
      </c>
      <c r="CG322" s="294">
        <f t="shared" si="362"/>
        <v>0.33469716224579082</v>
      </c>
      <c r="CH322" s="294">
        <f t="shared" si="362"/>
        <v>0.33633205617111439</v>
      </c>
      <c r="CI322" s="294">
        <f t="shared" si="362"/>
        <v>0.34021989500028443</v>
      </c>
      <c r="CJ322" s="294">
        <f t="shared" si="362"/>
        <v>0.34558845405431599</v>
      </c>
      <c r="CK322" s="295">
        <f t="shared" si="362"/>
        <v>0.34558845405431599</v>
      </c>
      <c r="CL322" s="294">
        <f t="shared" si="362"/>
        <v>0.35298140303554126</v>
      </c>
      <c r="CM322" s="294">
        <f t="shared" si="362"/>
        <v>0.35469155198849117</v>
      </c>
      <c r="CN322" s="294">
        <f t="shared" si="362"/>
        <v>0.3589825839198445</v>
      </c>
      <c r="CO322" s="294">
        <f t="shared" si="362"/>
        <v>0.364356398389585</v>
      </c>
      <c r="CP322" s="295">
        <f t="shared" si="362"/>
        <v>0.364356398389585</v>
      </c>
      <c r="CQ322" s="294">
        <f t="shared" si="362"/>
        <v>0.37144947656748339</v>
      </c>
      <c r="CR322" s="294">
        <f t="shared" si="362"/>
        <v>0.3735770762070319</v>
      </c>
      <c r="CS322" s="294">
        <f t="shared" si="362"/>
        <v>0.3777657751620353</v>
      </c>
      <c r="CT322" s="294">
        <f t="shared" si="362"/>
        <v>0.38379522995764914</v>
      </c>
      <c r="CU322" s="295">
        <f>+CU312/DE$285</f>
        <v>0.37101147402632384</v>
      </c>
      <c r="CV322" s="294">
        <f t="shared" ref="CV322:ET322" si="363">+CV312/CV$285</f>
        <v>0.3901409233162349</v>
      </c>
      <c r="CW322" s="294">
        <f t="shared" si="363"/>
        <v>0.39200545501455897</v>
      </c>
      <c r="CX322" s="294">
        <f t="shared" si="363"/>
        <v>0.39619697887414423</v>
      </c>
      <c r="CY322" s="294">
        <f t="shared" si="363"/>
        <v>0.40169736432974229</v>
      </c>
      <c r="CZ322" s="295">
        <f t="shared" si="363"/>
        <v>0.40169736432974229</v>
      </c>
      <c r="DA322" s="294">
        <f t="shared" si="363"/>
        <v>0.40742022439166548</v>
      </c>
      <c r="DB322" s="294">
        <f t="shared" si="363"/>
        <v>0.40844126437822659</v>
      </c>
      <c r="DC322" s="294">
        <f t="shared" si="363"/>
        <v>0.41237039040663603</v>
      </c>
      <c r="DD322" s="294">
        <f t="shared" si="363"/>
        <v>0.41890072004453144</v>
      </c>
      <c r="DE322" s="295">
        <f t="shared" si="363"/>
        <v>0.41890072004453138</v>
      </c>
      <c r="DF322" s="294">
        <f t="shared" si="363"/>
        <v>0.4250939009121803</v>
      </c>
      <c r="DG322" s="294">
        <f t="shared" si="363"/>
        <v>0.42786557739645392</v>
      </c>
      <c r="DH322" s="294">
        <f t="shared" si="363"/>
        <v>0.43239975104472306</v>
      </c>
      <c r="DI322" s="294">
        <f t="shared" si="363"/>
        <v>0.43769713293404683</v>
      </c>
      <c r="DJ322" s="295">
        <f t="shared" si="363"/>
        <v>0.43769713293404694</v>
      </c>
      <c r="DK322" s="294">
        <f t="shared" si="363"/>
        <v>0.44434817971250246</v>
      </c>
      <c r="DL322" s="294">
        <f t="shared" si="363"/>
        <v>0.44522247048681363</v>
      </c>
      <c r="DM322" s="294">
        <f t="shared" si="363"/>
        <v>0.44761721010997491</v>
      </c>
      <c r="DN322" s="294">
        <f t="shared" si="363"/>
        <v>0.45205766710353867</v>
      </c>
      <c r="DO322" s="295">
        <f t="shared" si="363"/>
        <v>0.45205766710353867</v>
      </c>
      <c r="DP322" s="294">
        <f t="shared" si="363"/>
        <v>0.45736190974037289</v>
      </c>
      <c r="DQ322" s="294">
        <f t="shared" si="363"/>
        <v>0.46095393764454257</v>
      </c>
      <c r="DR322" s="294">
        <f t="shared" si="363"/>
        <v>0.46609081763624383</v>
      </c>
      <c r="DS322" s="294">
        <f t="shared" si="363"/>
        <v>0.47105035473265272</v>
      </c>
      <c r="DT322" s="295">
        <f t="shared" si="363"/>
        <v>0.47105035473265272</v>
      </c>
      <c r="DU322" s="294">
        <f t="shared" si="363"/>
        <v>0.47540305198724025</v>
      </c>
      <c r="DV322" s="294">
        <f t="shared" si="363"/>
        <v>0.47703350103885844</v>
      </c>
      <c r="DW322" s="294">
        <f>+DW312/DW$285</f>
        <v>0.48127766479243927</v>
      </c>
      <c r="DX322" s="294">
        <f>+DX312/DX$285</f>
        <v>0.48732408764098545</v>
      </c>
      <c r="DY322" s="295">
        <f t="shared" si="363"/>
        <v>0.48732408764098545</v>
      </c>
      <c r="DZ322" s="294">
        <f t="shared" ref="DZ322:EN322" si="364">+DZ312/DZ$285</f>
        <v>0.49283123750127106</v>
      </c>
      <c r="EA322" s="294">
        <f t="shared" si="364"/>
        <v>0.49629504599544266</v>
      </c>
      <c r="EB322" s="294">
        <f t="shared" si="364"/>
        <v>0.50516330855393721</v>
      </c>
      <c r="EC322" s="294">
        <f t="shared" si="364"/>
        <v>0.51200723448437557</v>
      </c>
      <c r="ED322" s="295">
        <f t="shared" si="364"/>
        <v>0.51200723448437557</v>
      </c>
      <c r="EE322" s="294">
        <f t="shared" si="364"/>
        <v>0.51780232247730917</v>
      </c>
      <c r="EF322" s="294">
        <f t="shared" si="364"/>
        <v>0.52229765708200215</v>
      </c>
      <c r="EG322" s="294">
        <f t="shared" si="364"/>
        <v>0.52524365179340982</v>
      </c>
      <c r="EH322" s="294">
        <f t="shared" si="364"/>
        <v>0.52705404199778616</v>
      </c>
      <c r="EI322" s="295">
        <f t="shared" si="364"/>
        <v>0.52705404199778616</v>
      </c>
      <c r="EJ322" s="294">
        <f>+EJ312/EJ$285</f>
        <v>0.52985947513220544</v>
      </c>
      <c r="EK322" s="294">
        <f>+EK312/EK$285</f>
        <v>0.52789403712639715</v>
      </c>
      <c r="EL322" s="294">
        <f>+EL312/EL$285</f>
        <v>0.52624950935496528</v>
      </c>
      <c r="EM322" s="294">
        <f>+EM312/EM$285</f>
        <v>0.5239135040005215</v>
      </c>
      <c r="EN322" s="295">
        <f t="shared" si="364"/>
        <v>0.5239135040005215</v>
      </c>
      <c r="EO322" s="294">
        <f>+EO312/EO$285</f>
        <v>0.52092123438822724</v>
      </c>
      <c r="EP322" s="294">
        <f>+EP312/EP$285</f>
        <v>0.51874391443735524</v>
      </c>
      <c r="EQ322" s="294">
        <f>+EQ312/EQ$285</f>
        <v>0.51735182600139618</v>
      </c>
      <c r="ER322" s="294">
        <f>+ER312/ER$285</f>
        <v>0.51607279611862811</v>
      </c>
      <c r="ES322" s="295">
        <f>+ES312/ES$285</f>
        <v>0.51607279611862811</v>
      </c>
      <c r="ET322" s="294">
        <f t="shared" si="363"/>
        <v>0.51166434947566997</v>
      </c>
      <c r="EU322" s="294">
        <f>+EU312/EU$285</f>
        <v>0.50891513174583336</v>
      </c>
      <c r="EV322" s="294">
        <f>+EV312/EV$285</f>
        <v>0.50751228618623301</v>
      </c>
      <c r="EW322" s="294">
        <f>+EW312/EW$285</f>
        <v>0.50720364948298313</v>
      </c>
      <c r="EX322" s="296"/>
      <c r="EY322" s="296"/>
    </row>
    <row r="323" spans="1:155" x14ac:dyDescent="0.2">
      <c r="A323" s="307"/>
      <c r="B323" s="293"/>
      <c r="C323" s="293"/>
      <c r="D323" s="293"/>
      <c r="E323" s="293"/>
      <c r="F323" s="293"/>
      <c r="G323" s="293"/>
      <c r="H323" s="293"/>
      <c r="I323" s="293"/>
      <c r="J323" s="293"/>
      <c r="K323" s="293"/>
      <c r="L323" s="293"/>
      <c r="M323" s="293"/>
      <c r="N323" s="293"/>
      <c r="O323" s="293"/>
      <c r="P323" s="293"/>
      <c r="Q323" s="293"/>
      <c r="R323" s="293"/>
      <c r="S323" s="293"/>
      <c r="T323" s="293"/>
      <c r="U323" s="293"/>
      <c r="V323" s="293"/>
      <c r="W323" s="293"/>
      <c r="X323" s="293"/>
      <c r="Y323" s="293"/>
      <c r="Z323" s="293"/>
      <c r="AA323" s="293"/>
      <c r="AB323" s="293"/>
      <c r="AC323" s="293"/>
      <c r="AD323" s="293"/>
      <c r="AE323" s="293"/>
      <c r="AF323" s="293"/>
      <c r="AG323" s="293"/>
      <c r="AH323" s="293"/>
      <c r="AI323" s="293"/>
      <c r="AJ323" s="293"/>
      <c r="AK323" s="293"/>
      <c r="AL323" s="293"/>
      <c r="AM323" s="293"/>
      <c r="AN323" s="293"/>
      <c r="AO323" s="293"/>
      <c r="AP323" s="293"/>
      <c r="AQ323" s="293"/>
      <c r="AR323" s="293"/>
      <c r="AS323" s="293"/>
      <c r="AT323" s="293"/>
      <c r="AU323" s="293"/>
      <c r="AV323" s="293"/>
      <c r="AW323" s="293"/>
      <c r="AX323" s="293"/>
      <c r="AY323" s="293"/>
      <c r="AZ323" s="293"/>
      <c r="BA323" s="293"/>
      <c r="BB323" s="293"/>
      <c r="BC323" s="293"/>
      <c r="BD323" s="293"/>
      <c r="BE323" s="293"/>
      <c r="BF323" s="293"/>
      <c r="BG323" s="293"/>
      <c r="BH323" s="293"/>
      <c r="BI323" s="293"/>
      <c r="BJ323" s="293"/>
      <c r="BK323" s="293"/>
      <c r="BL323" s="293"/>
      <c r="BM323" s="293"/>
      <c r="BN323" s="293"/>
      <c r="BO323" s="293"/>
      <c r="BP323" s="293"/>
      <c r="BQ323" s="293"/>
      <c r="BR323" s="293"/>
      <c r="BS323" s="293"/>
      <c r="BT323" s="293"/>
      <c r="BU323" s="293"/>
      <c r="BV323" s="293"/>
      <c r="BW323" s="293"/>
      <c r="BX323" s="293"/>
      <c r="BY323" s="293"/>
      <c r="BZ323" s="293"/>
      <c r="CA323" s="293"/>
      <c r="CB323" s="342"/>
      <c r="CC323" s="342"/>
      <c r="CD323" s="342"/>
      <c r="CE323" s="342"/>
      <c r="CF323" s="293"/>
      <c r="CG323" s="342"/>
      <c r="CH323" s="342"/>
      <c r="CI323" s="342"/>
      <c r="CJ323" s="342"/>
      <c r="CK323" s="293"/>
      <c r="CL323" s="342"/>
      <c r="CM323" s="342"/>
      <c r="CN323" s="342"/>
      <c r="CO323" s="342"/>
      <c r="CP323" s="293"/>
      <c r="CQ323" s="342"/>
      <c r="CR323" s="342"/>
      <c r="CS323" s="342"/>
      <c r="CT323" s="342"/>
      <c r="CU323" s="293"/>
      <c r="CV323" s="342"/>
      <c r="CW323" s="342"/>
      <c r="CX323" s="342"/>
      <c r="CY323" s="342"/>
      <c r="CZ323" s="293"/>
      <c r="DA323" s="293"/>
      <c r="DB323" s="293"/>
      <c r="DC323" s="293"/>
      <c r="DD323" s="293"/>
      <c r="DE323" s="293"/>
      <c r="DF323" s="293"/>
      <c r="DG323" s="293"/>
      <c r="DH323" s="293"/>
      <c r="DI323" s="293"/>
      <c r="DJ323" s="342"/>
      <c r="DK323" s="347"/>
      <c r="DL323" s="347"/>
      <c r="DM323" s="347"/>
      <c r="DN323" s="347"/>
      <c r="DO323" s="342"/>
      <c r="DP323" s="347"/>
      <c r="DQ323" s="347"/>
      <c r="DR323" s="347"/>
      <c r="DS323" s="347"/>
      <c r="DT323" s="347"/>
      <c r="DU323" s="347"/>
      <c r="DV323" s="347"/>
      <c r="DW323" s="3007"/>
      <c r="DX323" s="3007"/>
      <c r="DY323" s="347"/>
      <c r="DZ323" s="3007"/>
      <c r="EA323" s="3007"/>
      <c r="EB323" s="3007"/>
      <c r="EC323" s="3007"/>
      <c r="ED323" s="347"/>
      <c r="EE323" s="3007"/>
      <c r="EF323" s="3007"/>
      <c r="EG323" s="3007"/>
      <c r="EH323" s="3007"/>
      <c r="EI323" s="347"/>
      <c r="EJ323" s="3007"/>
      <c r="EK323" s="3007"/>
      <c r="EL323" s="3007"/>
      <c r="EM323" s="3007"/>
      <c r="EN323" s="347"/>
      <c r="EO323" s="347"/>
      <c r="EP323" s="347"/>
      <c r="EQ323" s="347"/>
      <c r="ER323" s="347"/>
      <c r="ES323" s="347"/>
      <c r="ET323" s="347"/>
      <c r="EU323" s="347"/>
      <c r="EV323" s="347"/>
      <c r="EW323" s="347"/>
      <c r="EX323" s="296"/>
      <c r="EY323" s="296"/>
    </row>
    <row r="324" spans="1:155" x14ac:dyDescent="0.2">
      <c r="A324" s="350" t="s">
        <v>468</v>
      </c>
      <c r="B324" s="293"/>
      <c r="C324" s="293"/>
      <c r="D324" s="293"/>
      <c r="E324" s="293"/>
      <c r="F324" s="293"/>
      <c r="G324" s="293"/>
      <c r="H324" s="293"/>
      <c r="I324" s="293"/>
      <c r="J324" s="293"/>
      <c r="K324" s="293"/>
      <c r="L324" s="293"/>
      <c r="M324" s="293"/>
      <c r="N324" s="293"/>
      <c r="O324" s="293"/>
      <c r="P324" s="293"/>
      <c r="Q324" s="293"/>
      <c r="R324" s="293"/>
      <c r="S324" s="293"/>
      <c r="T324" s="293"/>
      <c r="U324" s="293"/>
      <c r="V324" s="293"/>
      <c r="W324" s="293"/>
      <c r="X324" s="293"/>
      <c r="Y324" s="293"/>
      <c r="Z324" s="293"/>
      <c r="AA324" s="293"/>
      <c r="AB324" s="293"/>
      <c r="AC324" s="293"/>
      <c r="AD324" s="293"/>
      <c r="AE324" s="293"/>
      <c r="AF324" s="293"/>
      <c r="AG324" s="293"/>
      <c r="AH324" s="293"/>
      <c r="AI324" s="293"/>
      <c r="AJ324" s="293"/>
      <c r="AK324" s="293"/>
      <c r="AL324" s="293"/>
      <c r="AM324" s="293"/>
      <c r="AN324" s="293"/>
      <c r="AO324" s="293"/>
      <c r="AP324" s="293"/>
      <c r="AQ324" s="293"/>
      <c r="AR324" s="293"/>
      <c r="AS324" s="293"/>
      <c r="AT324" s="293"/>
      <c r="AU324" s="293"/>
      <c r="AV324" s="293"/>
      <c r="AW324" s="293"/>
      <c r="AX324" s="293"/>
      <c r="AY324" s="293"/>
      <c r="AZ324" s="293"/>
      <c r="BA324" s="293"/>
      <c r="BB324" s="293"/>
      <c r="BC324" s="293"/>
      <c r="BD324" s="293"/>
      <c r="BE324" s="293"/>
      <c r="BF324" s="293"/>
      <c r="BG324" s="293"/>
      <c r="BH324" s="293"/>
      <c r="BI324" s="293"/>
      <c r="BJ324" s="293"/>
      <c r="BK324" s="293"/>
      <c r="BL324" s="293"/>
      <c r="BM324" s="293"/>
      <c r="BN324" s="293"/>
      <c r="BO324" s="293"/>
      <c r="BP324" s="293"/>
      <c r="BQ324" s="293"/>
      <c r="BR324" s="293"/>
      <c r="BS324" s="293"/>
      <c r="BT324" s="293"/>
      <c r="BU324" s="293"/>
      <c r="BV324" s="293"/>
      <c r="BW324" s="328"/>
      <c r="BX324" s="328"/>
      <c r="BY324" s="328"/>
      <c r="BZ324" s="328"/>
      <c r="CA324" s="328"/>
      <c r="CB324" s="342"/>
      <c r="CC324" s="342"/>
      <c r="CD324" s="342"/>
      <c r="CE324" s="342"/>
      <c r="CF324" s="328"/>
      <c r="CG324" s="342"/>
      <c r="CH324" s="342"/>
      <c r="CI324" s="342"/>
      <c r="CJ324" s="342"/>
      <c r="CK324" s="328"/>
      <c r="CL324" s="342"/>
      <c r="CM324" s="342"/>
      <c r="CN324" s="342"/>
      <c r="CO324" s="342"/>
      <c r="CP324" s="328"/>
      <c r="CQ324" s="342"/>
      <c r="CR324" s="342"/>
      <c r="CS324" s="342"/>
      <c r="CT324" s="342"/>
      <c r="CU324" s="328"/>
      <c r="CV324" s="342"/>
      <c r="CW324" s="342"/>
      <c r="CX324" s="342"/>
      <c r="CY324" s="342"/>
      <c r="CZ324" s="328"/>
      <c r="DA324" s="343"/>
      <c r="DB324" s="343"/>
      <c r="DC324" s="343"/>
      <c r="DD324" s="343"/>
      <c r="DE324" s="328"/>
      <c r="DF324" s="343"/>
      <c r="DG324" s="343"/>
      <c r="DH324" s="343"/>
      <c r="DI324" s="343"/>
      <c r="DJ324" s="343"/>
      <c r="DK324" s="347"/>
      <c r="DL324" s="347"/>
      <c r="DM324" s="347"/>
      <c r="DN324" s="347"/>
      <c r="DO324" s="340"/>
      <c r="DP324" s="347"/>
      <c r="DQ324" s="347"/>
      <c r="DR324" s="347"/>
      <c r="DS324" s="347"/>
      <c r="DT324" s="347"/>
      <c r="DU324" s="347"/>
      <c r="DV324" s="347"/>
      <c r="DW324" s="347"/>
      <c r="DX324" s="347"/>
      <c r="DY324" s="417"/>
      <c r="DZ324" s="347"/>
      <c r="EA324" s="347"/>
      <c r="EB324" s="347"/>
      <c r="EC324" s="347"/>
      <c r="ED324" s="417"/>
      <c r="EE324" s="347"/>
      <c r="EF324" s="347"/>
      <c r="EG324" s="347"/>
      <c r="EH324" s="347"/>
      <c r="EI324" s="417"/>
      <c r="EJ324" s="347"/>
      <c r="EK324" s="347"/>
      <c r="EL324" s="347"/>
      <c r="EM324" s="347"/>
      <c r="EN324" s="347"/>
      <c r="EO324" s="347"/>
      <c r="EP324" s="347"/>
      <c r="EQ324" s="347"/>
      <c r="ER324" s="347"/>
      <c r="ES324" s="347"/>
      <c r="ET324" s="347"/>
      <c r="EU324" s="347"/>
      <c r="EV324" s="347"/>
      <c r="EW324" s="347"/>
      <c r="EX324" s="296"/>
      <c r="EY324" s="296"/>
    </row>
    <row r="325" spans="1:155" x14ac:dyDescent="0.2">
      <c r="A325" s="329" t="s">
        <v>469</v>
      </c>
      <c r="B325" s="49"/>
      <c r="C325" s="49"/>
      <c r="D325" s="49"/>
      <c r="E325" s="49"/>
      <c r="F325" s="49"/>
      <c r="G325" s="49"/>
      <c r="H325" s="49"/>
      <c r="I325" s="49"/>
      <c r="J325" s="49"/>
      <c r="K325" s="49"/>
      <c r="L325" s="49"/>
      <c r="M325" s="49"/>
      <c r="N325" s="49"/>
      <c r="O325" s="49"/>
      <c r="P325" s="49"/>
      <c r="Q325" s="49"/>
      <c r="R325" s="49"/>
      <c r="S325" s="49"/>
      <c r="T325" s="49"/>
      <c r="U325" s="49"/>
      <c r="V325" s="49"/>
      <c r="W325" s="49"/>
      <c r="X325" s="49"/>
      <c r="Y325" s="49"/>
      <c r="Z325" s="49"/>
      <c r="AA325" s="49"/>
      <c r="AB325" s="49"/>
      <c r="AC325" s="49"/>
      <c r="AD325" s="49"/>
      <c r="AE325" s="49"/>
      <c r="AF325" s="49"/>
      <c r="AG325" s="49"/>
      <c r="AH325" s="49"/>
      <c r="AI325" s="49"/>
      <c r="AJ325" s="49"/>
      <c r="AK325" s="49"/>
      <c r="AL325" s="49"/>
      <c r="AM325" s="49"/>
      <c r="AN325" s="49"/>
      <c r="AO325" s="49"/>
      <c r="AP325" s="49"/>
      <c r="AQ325" s="49"/>
      <c r="AR325" s="49"/>
      <c r="AS325" s="49"/>
      <c r="AT325" s="49"/>
      <c r="AU325" s="49"/>
      <c r="AV325" s="49"/>
      <c r="AW325" s="49"/>
      <c r="AX325" s="49"/>
      <c r="AY325" s="49"/>
      <c r="AZ325" s="49"/>
      <c r="BA325" s="49"/>
      <c r="BB325" s="49"/>
      <c r="BC325" s="49"/>
      <c r="BD325" s="49"/>
      <c r="BE325" s="49"/>
      <c r="BF325" s="49"/>
      <c r="BG325" s="49"/>
      <c r="BH325" s="49"/>
      <c r="BI325" s="49"/>
      <c r="BJ325" s="49"/>
      <c r="BK325" s="49"/>
      <c r="BL325" s="49"/>
      <c r="BM325" s="49"/>
      <c r="BN325" s="49"/>
      <c r="BO325" s="49"/>
      <c r="BP325" s="49"/>
      <c r="BQ325" s="49"/>
      <c r="BR325" s="49">
        <f>+BQ329</f>
        <v>4515</v>
      </c>
      <c r="BS325" s="49">
        <f>+BR329</f>
        <v>5154</v>
      </c>
      <c r="BT325" s="49">
        <f>+BS329</f>
        <v>5653</v>
      </c>
      <c r="BU325" s="49">
        <f>+BT329</f>
        <v>6134</v>
      </c>
      <c r="BV325" s="33">
        <f>+BR325</f>
        <v>4515</v>
      </c>
      <c r="BW325" s="49">
        <f>+BV329</f>
        <v>6473</v>
      </c>
      <c r="BX325" s="49">
        <f>+BW329</f>
        <v>6771</v>
      </c>
      <c r="BY325" s="49">
        <f>+BX329</f>
        <v>7004</v>
      </c>
      <c r="BZ325" s="49">
        <f>+BY329</f>
        <v>7379</v>
      </c>
      <c r="CA325" s="33">
        <f>+BW325</f>
        <v>6473</v>
      </c>
      <c r="CB325" s="49">
        <f>+CA329</f>
        <v>7622</v>
      </c>
      <c r="CC325" s="49">
        <f>+CB329</f>
        <v>7895</v>
      </c>
      <c r="CD325" s="49">
        <f>+CC329</f>
        <v>8125</v>
      </c>
      <c r="CE325" s="49">
        <f>+CD329</f>
        <v>8353</v>
      </c>
      <c r="CF325" s="33">
        <f>+CB325</f>
        <v>7622</v>
      </c>
      <c r="CG325" s="49">
        <f>+CF329</f>
        <v>8610</v>
      </c>
      <c r="CH325" s="49">
        <f>+CG329</f>
        <v>8870</v>
      </c>
      <c r="CI325" s="49">
        <f>+CH329</f>
        <v>9063</v>
      </c>
      <c r="CJ325" s="49">
        <f>+CI329</f>
        <v>9196</v>
      </c>
      <c r="CK325" s="33">
        <f>+CG325</f>
        <v>8610</v>
      </c>
      <c r="CL325" s="49">
        <f>+CK329</f>
        <v>9342</v>
      </c>
      <c r="CM325" s="49">
        <f>+CL329</f>
        <v>9506</v>
      </c>
      <c r="CN325" s="49">
        <f>+CM329</f>
        <v>9664</v>
      </c>
      <c r="CO325" s="49">
        <f>+CN329</f>
        <v>9787</v>
      </c>
      <c r="CP325" s="33">
        <f>+CL325</f>
        <v>9342</v>
      </c>
      <c r="CQ325" s="49">
        <f>+CP329</f>
        <v>9955</v>
      </c>
      <c r="CR325" s="49">
        <f>+CQ329</f>
        <v>10166</v>
      </c>
      <c r="CS325" s="49">
        <f>+CR329</f>
        <v>10327</v>
      </c>
      <c r="CT325" s="49">
        <f>+CS329</f>
        <v>10496</v>
      </c>
      <c r="CU325" s="33">
        <f>+CQ325</f>
        <v>9955</v>
      </c>
      <c r="CV325" s="49">
        <f>+CU329</f>
        <v>10723</v>
      </c>
      <c r="CW325" s="49">
        <f>+CV329</f>
        <v>10865</v>
      </c>
      <c r="CX325" s="49">
        <f>+CW329</f>
        <v>11003</v>
      </c>
      <c r="CY325" s="49">
        <f>+CX329</f>
        <v>11070</v>
      </c>
      <c r="CZ325" s="33">
        <f>+CV325</f>
        <v>10723</v>
      </c>
      <c r="DA325" s="49">
        <f>+CZ329</f>
        <v>11193</v>
      </c>
      <c r="DB325" s="49">
        <f>+DA329</f>
        <v>11270</v>
      </c>
      <c r="DC325" s="49">
        <f>+DB329</f>
        <v>11319</v>
      </c>
      <c r="DD325" s="49">
        <f>+DC329</f>
        <v>11336</v>
      </c>
      <c r="DE325" s="33">
        <f>+DA325</f>
        <v>11193</v>
      </c>
      <c r="DF325" s="49">
        <f>+DE329</f>
        <v>11475</v>
      </c>
      <c r="DG325" s="49">
        <f>+DF329</f>
        <v>11577</v>
      </c>
      <c r="DH325" s="49">
        <f>+DG329</f>
        <v>11641</v>
      </c>
      <c r="DI325" s="49">
        <f>+DH329</f>
        <v>11643</v>
      </c>
      <c r="DJ325" s="33">
        <f>+DF325</f>
        <v>11475</v>
      </c>
      <c r="DK325" s="49">
        <f>+DJ329</f>
        <v>11687</v>
      </c>
      <c r="DL325" s="49">
        <f>+DK329</f>
        <v>11682</v>
      </c>
      <c r="DM325" s="49">
        <f>+DL329</f>
        <v>11659</v>
      </c>
      <c r="DN325" s="49">
        <f>+DM329</f>
        <v>11565</v>
      </c>
      <c r="DO325" s="33">
        <f>+DK325</f>
        <v>11687</v>
      </c>
      <c r="DP325" s="49">
        <f>+DO329</f>
        <v>11551.999999999998</v>
      </c>
      <c r="DQ325" s="49">
        <f>+DP329</f>
        <v>11498</v>
      </c>
      <c r="DR325" s="49">
        <f>+DQ329</f>
        <v>11482</v>
      </c>
      <c r="DS325" s="49">
        <f>+DR329</f>
        <v>11447</v>
      </c>
      <c r="DT325" s="33">
        <f>+DP325</f>
        <v>11551.999999999998</v>
      </c>
      <c r="DU325" s="49">
        <f>+DT329</f>
        <v>11450</v>
      </c>
      <c r="DV325" s="49">
        <f>+DU329</f>
        <v>11396</v>
      </c>
      <c r="DW325" s="49">
        <f>+DV329</f>
        <v>11332</v>
      </c>
      <c r="DX325" s="49">
        <f>+DW329</f>
        <v>11279</v>
      </c>
      <c r="DY325" s="33">
        <f>+DU325</f>
        <v>11450</v>
      </c>
      <c r="DZ325" s="49">
        <f>+DY329</f>
        <v>11276</v>
      </c>
      <c r="EA325" s="49">
        <f>+DZ329</f>
        <v>11187</v>
      </c>
      <c r="EB325" s="49">
        <f>+EA329</f>
        <v>11029</v>
      </c>
      <c r="EC325" s="49">
        <f>+EB329</f>
        <v>11025</v>
      </c>
      <c r="ED325" s="33">
        <f>+DZ325</f>
        <v>11276</v>
      </c>
      <c r="EE325" s="49">
        <f>+ED329</f>
        <v>11002</v>
      </c>
      <c r="EF325" s="49">
        <f>+EE329</f>
        <v>10896</v>
      </c>
      <c r="EG325" s="49">
        <f>+EF329</f>
        <v>10788</v>
      </c>
      <c r="EH325" s="49">
        <f>+EG329</f>
        <v>10629</v>
      </c>
      <c r="EI325" s="33">
        <f>+EE325</f>
        <v>11002</v>
      </c>
      <c r="EJ325" s="49">
        <f>+EI329</f>
        <v>10453</v>
      </c>
      <c r="EK325" s="49">
        <f>+EJ329</f>
        <v>10172</v>
      </c>
      <c r="EL325" s="49">
        <f>+EK329</f>
        <v>9886</v>
      </c>
      <c r="EM325" s="49">
        <f>+EL329</f>
        <v>9570</v>
      </c>
      <c r="EN325" s="33">
        <f>+EJ325</f>
        <v>10453</v>
      </c>
      <c r="EO325" s="49">
        <f>+EN329</f>
        <v>9281.7999999999993</v>
      </c>
      <c r="EP325" s="49">
        <f>+EO329</f>
        <v>9012.1027547727899</v>
      </c>
      <c r="EQ325" s="49">
        <f>+EP329</f>
        <v>8741.5445061648315</v>
      </c>
      <c r="ER325" s="49">
        <f>+EQ329</f>
        <v>8448.4679542024678</v>
      </c>
      <c r="ES325" s="33">
        <f>+EO325</f>
        <v>9281.7999999999993</v>
      </c>
      <c r="ET325" s="49">
        <f>+ES329</f>
        <v>8180.3940236372828</v>
      </c>
      <c r="EU325" s="49">
        <f>+ET329</f>
        <v>7268.2612492230583</v>
      </c>
      <c r="EV325" s="49">
        <f>+EU329</f>
        <v>6614.3591105799951</v>
      </c>
      <c r="EW325" s="49">
        <f>+EV329</f>
        <v>6141.5580458331024</v>
      </c>
      <c r="EX325" s="286">
        <f>+(EN325/DO325)^(1/5)-1</f>
        <v>-2.2070423178634724E-2</v>
      </c>
      <c r="EY325" s="286">
        <f>+(EW325/EN325)^(1/5)-1</f>
        <v>-0.10090098455557184</v>
      </c>
    </row>
    <row r="326" spans="1:155" x14ac:dyDescent="0.2">
      <c r="A326" s="329" t="s">
        <v>453</v>
      </c>
      <c r="B326" s="49"/>
      <c r="C326" s="49"/>
      <c r="D326" s="49"/>
      <c r="E326" s="49"/>
      <c r="F326" s="49"/>
      <c r="G326" s="49"/>
      <c r="H326" s="49"/>
      <c r="I326" s="49"/>
      <c r="J326" s="49"/>
      <c r="K326" s="49"/>
      <c r="L326" s="49"/>
      <c r="M326" s="49"/>
      <c r="N326" s="49"/>
      <c r="O326" s="49"/>
      <c r="P326" s="49"/>
      <c r="Q326" s="49"/>
      <c r="R326" s="49"/>
      <c r="S326" s="49"/>
      <c r="T326" s="49"/>
      <c r="U326" s="49"/>
      <c r="V326" s="49"/>
      <c r="W326" s="49"/>
      <c r="X326" s="49"/>
      <c r="Y326" s="49"/>
      <c r="Z326" s="49"/>
      <c r="AA326" s="49"/>
      <c r="AB326" s="49"/>
      <c r="AC326" s="49"/>
      <c r="AD326" s="49"/>
      <c r="AE326" s="49"/>
      <c r="AF326" s="49"/>
      <c r="AG326" s="49"/>
      <c r="AH326" s="49"/>
      <c r="AI326" s="49"/>
      <c r="AJ326" s="49"/>
      <c r="AK326" s="49"/>
      <c r="AL326" s="49"/>
      <c r="AM326" s="49"/>
      <c r="AN326" s="49"/>
      <c r="AO326" s="49"/>
      <c r="AP326" s="49"/>
      <c r="AQ326" s="49"/>
      <c r="AR326" s="49"/>
      <c r="AS326" s="49"/>
      <c r="AT326" s="49"/>
      <c r="AU326" s="49"/>
      <c r="AV326" s="49"/>
      <c r="AW326" s="49"/>
      <c r="AX326" s="49"/>
      <c r="AY326" s="49"/>
      <c r="AZ326" s="49"/>
      <c r="BA326" s="49"/>
      <c r="BB326" s="49"/>
      <c r="BC326" s="49"/>
      <c r="BD326" s="49"/>
      <c r="BE326" s="49"/>
      <c r="BF326" s="49"/>
      <c r="BG326" s="49"/>
      <c r="BH326" s="49"/>
      <c r="BI326" s="49"/>
      <c r="BJ326" s="49"/>
      <c r="BK326" s="49"/>
      <c r="BL326" s="49"/>
      <c r="BM326" s="49"/>
      <c r="BN326" s="49"/>
      <c r="BO326" s="49"/>
      <c r="BP326" s="49"/>
      <c r="BQ326" s="49"/>
      <c r="BR326" s="49">
        <f>+BR329-BR328-BR325-BR327</f>
        <v>977.625</v>
      </c>
      <c r="BS326" s="49">
        <f>+BS329-BS328-BS325-BS327</f>
        <v>885.55000000000018</v>
      </c>
      <c r="BT326" s="49">
        <f>+BT329-BT328-BT325-BT327</f>
        <v>904.97500000000036</v>
      </c>
      <c r="BU326" s="49">
        <f>+BU329-BU328-BU325-BU327</f>
        <v>799.05000000000018</v>
      </c>
      <c r="BV326" s="33">
        <f>SUM(BR326:BU326)</f>
        <v>3567.2000000000007</v>
      </c>
      <c r="BW326" s="49">
        <f>+BW329-BW328-BW325-BW327</f>
        <v>783.47500000000036</v>
      </c>
      <c r="BX326" s="49">
        <f>+BX329-BX328-BX325-BX327</f>
        <v>740.82499999999982</v>
      </c>
      <c r="BY326" s="49">
        <f>+BY329-BY328-BY325-BY327</f>
        <v>900.30000000000018</v>
      </c>
      <c r="BZ326" s="49">
        <f>+BZ329-BZ328-BZ325-BZ327</f>
        <v>796.42500000000018</v>
      </c>
      <c r="CA326" s="33">
        <f>SUM(BW326:BZ326)</f>
        <v>3221.0250000000005</v>
      </c>
      <c r="CB326" s="49">
        <f>+CB329-CB328-CB325-CB327</f>
        <v>844.64999999999964</v>
      </c>
      <c r="CC326" s="49">
        <f>+CC329-CC328-CC325-CC327</f>
        <v>822.125</v>
      </c>
      <c r="CD326" s="49">
        <f>+CD329-CD328-CD325-CD327</f>
        <v>837.375</v>
      </c>
      <c r="CE326" s="49">
        <f>+CE329-CE328-CE325-CE327</f>
        <v>883.47500000000036</v>
      </c>
      <c r="CF326" s="33">
        <f>SUM(CB326:CE326)</f>
        <v>3387.625</v>
      </c>
      <c r="CG326" s="49">
        <f>+CG329-CG328-CG325-CG327</f>
        <v>905.75</v>
      </c>
      <c r="CH326" s="49">
        <f>+CH329-CH328-CH325-CH327</f>
        <v>858.25</v>
      </c>
      <c r="CI326" s="49">
        <f>+CI329-CI328-CI325-CI327</f>
        <v>812.72500000000036</v>
      </c>
      <c r="CJ326" s="49">
        <f>+CJ329-CJ328-CJ325-CJ327</f>
        <v>835.70000000000073</v>
      </c>
      <c r="CK326" s="33">
        <f>SUM(CG326:CJ326)</f>
        <v>3412.4250000000011</v>
      </c>
      <c r="CL326" s="49">
        <f>+CL329-CL328-CL325-CL327</f>
        <v>864.64999999999964</v>
      </c>
      <c r="CM326" s="49">
        <f>+CM329-CM328-CM325-CM327</f>
        <v>870.95000000000073</v>
      </c>
      <c r="CN326" s="49">
        <f>+CN329-CN328-CN325-CN327</f>
        <v>847.79999999999927</v>
      </c>
      <c r="CO326" s="49">
        <f>+CO329-CO328-CO325-CO327</f>
        <v>902.02499999999964</v>
      </c>
      <c r="CP326" s="33">
        <f>SUM(CL326:CO326)</f>
        <v>3485.4249999999993</v>
      </c>
      <c r="CQ326" s="49">
        <f>+CQ329-CQ328-CQ325-CQ327</f>
        <v>957.625</v>
      </c>
      <c r="CR326" s="49">
        <f>+CR329-CR328-CR325-CR327</f>
        <v>923.45000000000073</v>
      </c>
      <c r="CS326" s="49">
        <f>+CS329-CS328-CS325-CS327</f>
        <v>943.52499999999964</v>
      </c>
      <c r="CT326" s="49">
        <f>+CT329-CT328-CT325-CT327</f>
        <v>1014.2000000000007</v>
      </c>
      <c r="CU326" s="33">
        <f>SUM(CQ326:CT326)</f>
        <v>3838.8000000000011</v>
      </c>
      <c r="CV326" s="49">
        <f>+CV329-CV328-CV325-CV327</f>
        <v>946.22500000000036</v>
      </c>
      <c r="CW326" s="49">
        <f>+CW329-CW328-CW325-CW327</f>
        <v>952.875</v>
      </c>
      <c r="CX326" s="49">
        <f>+CX329-CX328-CX325-CX327</f>
        <v>892.22500000000036</v>
      </c>
      <c r="CY326" s="49">
        <f>+CY329-CY328-CY325-CY327</f>
        <v>953.25</v>
      </c>
      <c r="CZ326" s="33">
        <f>SUM(CV326:CY326)</f>
        <v>3744.5750000000007</v>
      </c>
      <c r="DA326" s="49">
        <f>+DA329-DA328-DA325-DA327</f>
        <v>916.47500000000036</v>
      </c>
      <c r="DB326" s="49">
        <f>+DB329-DB328-DB325-DB327</f>
        <v>894.25</v>
      </c>
      <c r="DC326" s="49">
        <f>+DC329-DC328-DC325-DC327</f>
        <v>865.92499999999927</v>
      </c>
      <c r="DD326" s="49">
        <f>+DD329-DD328-DD325-DD327</f>
        <v>989.20000000000073</v>
      </c>
      <c r="DE326" s="33">
        <f>SUM(DA326:DD326)</f>
        <v>3665.8500000000004</v>
      </c>
      <c r="DF326" s="49">
        <f>+DF329-DF328-DF325-DF327</f>
        <v>962.625</v>
      </c>
      <c r="DG326" s="49">
        <f>+DG329-DG328-DG325-DG327</f>
        <v>932.27499999999964</v>
      </c>
      <c r="DH326" s="49">
        <f>+DH329-DH328-DH325-DH327</f>
        <v>875.07500000000073</v>
      </c>
      <c r="DI326" s="49">
        <f>+DI329-DI328-DI325-DI327</f>
        <v>917.22500000000036</v>
      </c>
      <c r="DJ326" s="33">
        <f>SUM(DF326:DI326)</f>
        <v>3687.2000000000007</v>
      </c>
      <c r="DK326" s="49">
        <f>+DK329-DK328-DK325-DK327</f>
        <v>871.52499999999964</v>
      </c>
      <c r="DL326" s="49">
        <f>+DL329-DL328-DL325-DL327</f>
        <v>853.14999999999964</v>
      </c>
      <c r="DM326" s="49">
        <f>+DM329-DM328-DM325-DM327</f>
        <v>780.42499999999927</v>
      </c>
      <c r="DN326" s="49">
        <f>+DN329-DN328-DN325-DN327</f>
        <v>854.375</v>
      </c>
      <c r="DO326" s="33">
        <f>SUM(DK326:DN326)</f>
        <v>3359.4749999999985</v>
      </c>
      <c r="DP326" s="49">
        <f>+DP329-DP328-DP325-DP327</f>
        <v>812.40000000000146</v>
      </c>
      <c r="DQ326" s="49">
        <f>+DQ329-DQ328-DQ325-DQ327</f>
        <v>846.35000000000036</v>
      </c>
      <c r="DR326" s="49">
        <f>+DR329-DR328-DR325-DR327</f>
        <v>826.14999999999964</v>
      </c>
      <c r="DS326" s="49">
        <f>+DS329-DS328-DS325-DS327</f>
        <v>861.52499999999964</v>
      </c>
      <c r="DT326" s="33">
        <f>SUM(DP326:DS326)</f>
        <v>3346.4250000000011</v>
      </c>
      <c r="DU326" s="49">
        <f>+DU329-DU328-DU325-DU327</f>
        <v>804.75</v>
      </c>
      <c r="DV326" s="49">
        <f>+DV329-DV328-DV325-DV327</f>
        <v>790.70000000000073</v>
      </c>
      <c r="DW326" s="49">
        <f>+DW329-DW328-DW325-DW327</f>
        <v>796.89999999999964</v>
      </c>
      <c r="DX326" s="49">
        <f>+DX329-DX328-DX325-DX327</f>
        <v>842.92499999999927</v>
      </c>
      <c r="DY326" s="33">
        <f>SUM(DU326:DX326)</f>
        <v>3235.2749999999996</v>
      </c>
      <c r="DZ326" s="49">
        <f>+DZ329-DZ328-DZ325-DZ327</f>
        <v>756.70000000000073</v>
      </c>
      <c r="EA326" s="49">
        <f>+EA329-EA328-EA325-EA327</f>
        <v>681.02499999999964</v>
      </c>
      <c r="EB326" s="49">
        <f>+EB329-EB328-EB325-EB327</f>
        <v>823.17499999999927</v>
      </c>
      <c r="EC326" s="49">
        <f>+EC329-EC328-EC325-EC327</f>
        <v>803.875</v>
      </c>
      <c r="ED326" s="33">
        <f>SUM(DZ326:EC326)</f>
        <v>3064.7749999999996</v>
      </c>
      <c r="EE326" s="49">
        <f>+EE329-EE328-EE325-EE327</f>
        <v>719.14999999999964</v>
      </c>
      <c r="EF326" s="49">
        <f>+EF329-EF328-EF325-EF327</f>
        <v>709.20000000000073</v>
      </c>
      <c r="EG326" s="49">
        <f>+EG329-EG328-EG325-EG327</f>
        <v>650.10000000000036</v>
      </c>
      <c r="EH326" s="49">
        <f>+EH329-EH328-EH325-EH327</f>
        <v>621.17499999999927</v>
      </c>
      <c r="EI326" s="33">
        <f>SUM(EE326:EH326)</f>
        <v>2699.625</v>
      </c>
      <c r="EJ326" s="49">
        <f>+EJ329-EJ328-EJ325-EJ327</f>
        <v>502.97500000000036</v>
      </c>
      <c r="EK326" s="49">
        <f>+EK329-EK328-EK325-EK327</f>
        <v>476.89999999999964</v>
      </c>
      <c r="EL326" s="49">
        <f>+EL329-EL328-EL325-EL327</f>
        <v>425.45000000000073</v>
      </c>
      <c r="EM326" s="49">
        <f>+EM329-EM328-EM325-EM327</f>
        <v>429.54999999999927</v>
      </c>
      <c r="EN326" s="33">
        <f>SUM(EJ326:EM326)</f>
        <v>1834.875</v>
      </c>
      <c r="EO326" s="49">
        <f>+EO329-EO328-EO325-EO327</f>
        <v>426.43775477279087</v>
      </c>
      <c r="EP326" s="49">
        <f>+EP329-EP328-EP325-EP327</f>
        <v>405.3494580000006</v>
      </c>
      <c r="EQ326" s="49">
        <f>+EQ329-EQ328-EQ325-EQ327</f>
        <v>362.53928599999927</v>
      </c>
      <c r="ER326" s="49">
        <f>+ER329-ER328-ER325-ER327</f>
        <v>365.5611659999995</v>
      </c>
      <c r="ES326" s="33">
        <f>SUM(EO326:ER326)</f>
        <v>1559.8876647727902</v>
      </c>
      <c r="ET326" s="49">
        <f>+ET329-ET328-ET325-ET327</f>
        <v>1541.985432676961</v>
      </c>
      <c r="EU326" s="49">
        <f>+EU329-EU328-EU325-EU327</f>
        <v>1526.576236123854</v>
      </c>
      <c r="EV326" s="49">
        <f>+EV329-EV328-EV325-EV327</f>
        <v>1511.506668427106</v>
      </c>
      <c r="EW326" s="49">
        <f>+EW329-EW328-EW325-EW327</f>
        <v>1496.7636719369684</v>
      </c>
      <c r="EX326" s="286">
        <f>+(EN326/DO326)^(1/5)-1</f>
        <v>-0.11393207851256137</v>
      </c>
      <c r="EY326" s="286">
        <f>+(EW326/EN326)^(1/5)-1</f>
        <v>-3.9915739309698384E-2</v>
      </c>
    </row>
    <row r="327" spans="1:155" x14ac:dyDescent="0.2">
      <c r="A327" s="329" t="s">
        <v>454</v>
      </c>
      <c r="B327" s="49"/>
      <c r="C327" s="49"/>
      <c r="D327" s="49"/>
      <c r="E327" s="49"/>
      <c r="F327" s="49"/>
      <c r="G327" s="49"/>
      <c r="H327" s="49"/>
      <c r="I327" s="49"/>
      <c r="J327" s="49"/>
      <c r="K327" s="49"/>
      <c r="L327" s="49"/>
      <c r="M327" s="49"/>
      <c r="N327" s="49"/>
      <c r="O327" s="49"/>
      <c r="P327" s="49"/>
      <c r="Q327" s="49"/>
      <c r="R327" s="49"/>
      <c r="S327" s="49"/>
      <c r="T327" s="49"/>
      <c r="U327" s="49"/>
      <c r="V327" s="49"/>
      <c r="W327" s="49"/>
      <c r="X327" s="49"/>
      <c r="Y327" s="49"/>
      <c r="Z327" s="49"/>
      <c r="AA327" s="49"/>
      <c r="AB327" s="49"/>
      <c r="AC327" s="49"/>
      <c r="AD327" s="49"/>
      <c r="AE327" s="49"/>
      <c r="AF327" s="49"/>
      <c r="AG327" s="49"/>
      <c r="AH327" s="49"/>
      <c r="AI327" s="49"/>
      <c r="AJ327" s="49"/>
      <c r="AK327" s="49"/>
      <c r="AL327" s="49"/>
      <c r="AM327" s="49"/>
      <c r="AN327" s="49"/>
      <c r="AO327" s="49"/>
      <c r="AP327" s="49"/>
      <c r="AQ327" s="49"/>
      <c r="AR327" s="49"/>
      <c r="AS327" s="49"/>
      <c r="AT327" s="49"/>
      <c r="AU327" s="49"/>
      <c r="AV327" s="49"/>
      <c r="AW327" s="49"/>
      <c r="AX327" s="49"/>
      <c r="AY327" s="49"/>
      <c r="AZ327" s="49"/>
      <c r="BA327" s="49"/>
      <c r="BB327" s="49"/>
      <c r="BC327" s="49"/>
      <c r="BD327" s="49"/>
      <c r="BE327" s="49"/>
      <c r="BF327" s="49"/>
      <c r="BG327" s="49"/>
      <c r="BH327" s="49"/>
      <c r="BI327" s="49"/>
      <c r="BJ327" s="49"/>
      <c r="BK327" s="49"/>
      <c r="BL327" s="49"/>
      <c r="BM327" s="49"/>
      <c r="BN327" s="49"/>
      <c r="BO327" s="49"/>
      <c r="BP327" s="49"/>
      <c r="BQ327" s="49"/>
      <c r="BR327" s="28">
        <v>0</v>
      </c>
      <c r="BS327" s="28">
        <v>0</v>
      </c>
      <c r="BT327" s="28">
        <v>0</v>
      </c>
      <c r="BU327" s="28">
        <v>0</v>
      </c>
      <c r="BV327" s="33">
        <f>SUM(BR327:BU327)</f>
        <v>0</v>
      </c>
      <c r="BW327" s="28">
        <v>0</v>
      </c>
      <c r="BX327" s="28">
        <v>0</v>
      </c>
      <c r="BY327" s="28">
        <v>0</v>
      </c>
      <c r="BZ327" s="28">
        <v>0</v>
      </c>
      <c r="CA327" s="33">
        <f>SUM(BW327:BZ327)</f>
        <v>0</v>
      </c>
      <c r="CB327" s="28">
        <v>0</v>
      </c>
      <c r="CC327" s="28">
        <v>0</v>
      </c>
      <c r="CD327" s="28">
        <v>0</v>
      </c>
      <c r="CE327" s="28">
        <v>0</v>
      </c>
      <c r="CF327" s="33">
        <f>SUM(CB327:CE327)</f>
        <v>0</v>
      </c>
      <c r="CG327" s="28">
        <v>0</v>
      </c>
      <c r="CH327" s="28">
        <v>0</v>
      </c>
      <c r="CI327" s="28">
        <v>0</v>
      </c>
      <c r="CJ327" s="28">
        <v>0</v>
      </c>
      <c r="CK327" s="33">
        <f>SUM(CG327:CJ327)</f>
        <v>0</v>
      </c>
      <c r="CL327" s="28">
        <v>0</v>
      </c>
      <c r="CM327" s="28">
        <v>0</v>
      </c>
      <c r="CN327" s="28">
        <v>0</v>
      </c>
      <c r="CO327" s="28">
        <v>0</v>
      </c>
      <c r="CP327" s="33">
        <f>SUM(CL327:CO327)</f>
        <v>0</v>
      </c>
      <c r="CQ327" s="28">
        <v>0</v>
      </c>
      <c r="CR327" s="28">
        <v>0</v>
      </c>
      <c r="CS327" s="28">
        <v>0</v>
      </c>
      <c r="CT327" s="28">
        <v>0</v>
      </c>
      <c r="CU327" s="33">
        <f>SUM(CQ327:CT327)</f>
        <v>0</v>
      </c>
      <c r="CV327" s="28">
        <v>0</v>
      </c>
      <c r="CW327" s="28">
        <v>0</v>
      </c>
      <c r="CX327" s="28">
        <v>0</v>
      </c>
      <c r="CY327" s="28">
        <v>0</v>
      </c>
      <c r="CZ327" s="33">
        <f>SUM(CV327:CY327)</f>
        <v>0</v>
      </c>
      <c r="DA327" s="28">
        <v>0</v>
      </c>
      <c r="DB327" s="28">
        <v>0</v>
      </c>
      <c r="DC327" s="28">
        <v>0</v>
      </c>
      <c r="DD327" s="28">
        <v>0</v>
      </c>
      <c r="DE327" s="33">
        <f>SUM(DA327:DD327)</f>
        <v>0</v>
      </c>
      <c r="DF327" s="28">
        <v>0</v>
      </c>
      <c r="DG327" s="28">
        <v>0</v>
      </c>
      <c r="DH327" s="28">
        <v>0</v>
      </c>
      <c r="DI327" s="28">
        <v>0</v>
      </c>
      <c r="DJ327" s="33">
        <f>SUM(DF327:DI327)</f>
        <v>0</v>
      </c>
      <c r="DK327" s="28">
        <v>0</v>
      </c>
      <c r="DL327" s="28">
        <v>0</v>
      </c>
      <c r="DM327" s="28">
        <v>0</v>
      </c>
      <c r="DN327" s="28">
        <v>0</v>
      </c>
      <c r="DO327" s="33">
        <f>SUM(DK327:DN327)</f>
        <v>0</v>
      </c>
      <c r="DP327" s="28">
        <v>0</v>
      </c>
      <c r="DQ327" s="28">
        <v>0</v>
      </c>
      <c r="DR327" s="28">
        <v>0</v>
      </c>
      <c r="DS327" s="28">
        <v>0</v>
      </c>
      <c r="DT327" s="33">
        <f>SUM(DP327:DS327)</f>
        <v>0</v>
      </c>
      <c r="DU327" s="28">
        <v>0</v>
      </c>
      <c r="DV327" s="28">
        <v>0</v>
      </c>
      <c r="DW327" s="28">
        <v>0</v>
      </c>
      <c r="DX327" s="28">
        <v>0</v>
      </c>
      <c r="DY327" s="33">
        <f>SUM(DU327:DX327)</f>
        <v>0</v>
      </c>
      <c r="DZ327" s="28">
        <v>0</v>
      </c>
      <c r="EA327" s="28">
        <v>0</v>
      </c>
      <c r="EB327" s="28">
        <v>0</v>
      </c>
      <c r="EC327" s="28">
        <v>0</v>
      </c>
      <c r="ED327" s="33">
        <f>SUM(DZ327:EC327)</f>
        <v>0</v>
      </c>
      <c r="EE327" s="28">
        <v>0</v>
      </c>
      <c r="EF327" s="28">
        <v>0</v>
      </c>
      <c r="EG327" s="28">
        <v>0</v>
      </c>
      <c r="EH327" s="28">
        <v>0</v>
      </c>
      <c r="EI327" s="33">
        <f>SUM(EE327:EH327)</f>
        <v>0</v>
      </c>
      <c r="EJ327" s="28">
        <v>0</v>
      </c>
      <c r="EK327" s="28">
        <v>0</v>
      </c>
      <c r="EL327" s="28">
        <v>0</v>
      </c>
      <c r="EM327" s="28">
        <v>0</v>
      </c>
      <c r="EN327" s="33">
        <f>SUM(EJ327:EM327)</f>
        <v>0</v>
      </c>
      <c r="EO327" s="28">
        <v>0</v>
      </c>
      <c r="EP327" s="28">
        <v>0</v>
      </c>
      <c r="EQ327" s="28">
        <v>0</v>
      </c>
      <c r="ER327" s="28">
        <v>0</v>
      </c>
      <c r="ES327" s="33">
        <f>SUM(EO327:ER327)</f>
        <v>0</v>
      </c>
      <c r="ET327" s="28">
        <v>0</v>
      </c>
      <c r="EU327" s="28">
        <v>0</v>
      </c>
      <c r="EV327" s="28">
        <v>0</v>
      </c>
      <c r="EW327" s="28">
        <v>0</v>
      </c>
      <c r="EX327" s="296"/>
      <c r="EY327" s="296"/>
    </row>
    <row r="328" spans="1:155" x14ac:dyDescent="0.2">
      <c r="A328" s="329" t="s">
        <v>455</v>
      </c>
      <c r="B328" s="49"/>
      <c r="C328" s="49"/>
      <c r="D328" s="49"/>
      <c r="E328" s="49"/>
      <c r="F328" s="49"/>
      <c r="G328" s="49"/>
      <c r="H328" s="49"/>
      <c r="I328" s="49"/>
      <c r="J328" s="49"/>
      <c r="K328" s="49"/>
      <c r="L328" s="49"/>
      <c r="M328" s="49"/>
      <c r="N328" s="49"/>
      <c r="O328" s="49"/>
      <c r="P328" s="49"/>
      <c r="Q328" s="49"/>
      <c r="R328" s="49"/>
      <c r="S328" s="49"/>
      <c r="T328" s="49"/>
      <c r="U328" s="49"/>
      <c r="V328" s="49"/>
      <c r="W328" s="49"/>
      <c r="X328" s="49"/>
      <c r="Y328" s="49"/>
      <c r="Z328" s="49"/>
      <c r="AA328" s="49"/>
      <c r="AB328" s="49"/>
      <c r="AC328" s="49"/>
      <c r="AD328" s="49"/>
      <c r="AE328" s="49"/>
      <c r="AF328" s="49"/>
      <c r="AG328" s="49"/>
      <c r="AH328" s="49"/>
      <c r="AI328" s="49"/>
      <c r="AJ328" s="49"/>
      <c r="AK328" s="49"/>
      <c r="AL328" s="49"/>
      <c r="AM328" s="49"/>
      <c r="AN328" s="49"/>
      <c r="AO328" s="49"/>
      <c r="AP328" s="49"/>
      <c r="AQ328" s="49"/>
      <c r="AR328" s="49"/>
      <c r="AS328" s="49"/>
      <c r="AT328" s="49"/>
      <c r="AU328" s="49"/>
      <c r="AV328" s="49"/>
      <c r="AW328" s="49"/>
      <c r="AX328" s="49"/>
      <c r="AY328" s="49"/>
      <c r="AZ328" s="49"/>
      <c r="BA328" s="49"/>
      <c r="BB328" s="49"/>
      <c r="BC328" s="49"/>
      <c r="BD328" s="49"/>
      <c r="BE328" s="49"/>
      <c r="BF328" s="49"/>
      <c r="BG328" s="49"/>
      <c r="BH328" s="49"/>
      <c r="BI328" s="49"/>
      <c r="BJ328" s="49"/>
      <c r="BK328" s="49"/>
      <c r="BL328" s="49"/>
      <c r="BM328" s="49"/>
      <c r="BN328" s="49"/>
      <c r="BO328" s="49"/>
      <c r="BP328" s="49"/>
      <c r="BQ328" s="49"/>
      <c r="BR328" s="49">
        <f>-BR325*BR338*3</f>
        <v>-338.625</v>
      </c>
      <c r="BS328" s="49">
        <f>-BS325*BS338*3</f>
        <v>-386.54999999999995</v>
      </c>
      <c r="BT328" s="49">
        <f>-BT325*BT338*3</f>
        <v>-423.97500000000002</v>
      </c>
      <c r="BU328" s="49">
        <f>-BU325*BU338*3</f>
        <v>-460.04999999999995</v>
      </c>
      <c r="BV328" s="33">
        <f>SUM(BR328:BU328)</f>
        <v>-1609.2</v>
      </c>
      <c r="BW328" s="49">
        <f>-BW325*BW338*3</f>
        <v>-485.47500000000002</v>
      </c>
      <c r="BX328" s="49">
        <f>-BX325*BX338*3</f>
        <v>-507.82500000000005</v>
      </c>
      <c r="BY328" s="49">
        <f>-BY325*BY338*3</f>
        <v>-525.30000000000007</v>
      </c>
      <c r="BZ328" s="49">
        <f>-BZ325*BZ338*3</f>
        <v>-553.42500000000007</v>
      </c>
      <c r="CA328" s="33">
        <f>SUM(BW328:BZ328)</f>
        <v>-2072.0250000000001</v>
      </c>
      <c r="CB328" s="49">
        <f>-CB325*CB338*3</f>
        <v>-571.65000000000009</v>
      </c>
      <c r="CC328" s="49">
        <f>-CC325*CC338*3</f>
        <v>-592.125</v>
      </c>
      <c r="CD328" s="49">
        <f>-CD325*CD338*3</f>
        <v>-609.375</v>
      </c>
      <c r="CE328" s="49">
        <f>-CE325*CE338*3</f>
        <v>-626.47500000000002</v>
      </c>
      <c r="CF328" s="33">
        <f>SUM(CB328:CE328)</f>
        <v>-2399.625</v>
      </c>
      <c r="CG328" s="49">
        <f>-CG325*CG338*3</f>
        <v>-645.75</v>
      </c>
      <c r="CH328" s="49">
        <f>-CH325*CH338*3</f>
        <v>-665.25</v>
      </c>
      <c r="CI328" s="49">
        <f>-CI325*CI338*3</f>
        <v>-679.72500000000002</v>
      </c>
      <c r="CJ328" s="49">
        <f>-CJ325*CJ338*3</f>
        <v>-689.7</v>
      </c>
      <c r="CK328" s="33">
        <f>SUM(CG328:CJ328)</f>
        <v>-2680.4250000000002</v>
      </c>
      <c r="CL328" s="49">
        <f>-CL325*CL338*3</f>
        <v>-700.65000000000009</v>
      </c>
      <c r="CM328" s="49">
        <f>-CM325*CM338*3</f>
        <v>-712.95</v>
      </c>
      <c r="CN328" s="49">
        <f>-CN325*CN338*3</f>
        <v>-724.80000000000007</v>
      </c>
      <c r="CO328" s="49">
        <f>-CO325*CO338*3</f>
        <v>-734.02500000000009</v>
      </c>
      <c r="CP328" s="33">
        <f>SUM(CL328:CO328)</f>
        <v>-2872.4250000000002</v>
      </c>
      <c r="CQ328" s="49">
        <f>-CQ325*CQ338*3</f>
        <v>-746.625</v>
      </c>
      <c r="CR328" s="49">
        <f>-CR325*CR338*3</f>
        <v>-762.45</v>
      </c>
      <c r="CS328" s="49">
        <f>-CS325*CS338*3</f>
        <v>-774.52500000000009</v>
      </c>
      <c r="CT328" s="49">
        <f>-CT325*CT338*3</f>
        <v>-787.2</v>
      </c>
      <c r="CU328" s="33">
        <f>SUM(CQ328:CT328)</f>
        <v>-3070.8</v>
      </c>
      <c r="CV328" s="49">
        <f>-CV325*CV338*3</f>
        <v>-804.22499999999991</v>
      </c>
      <c r="CW328" s="49">
        <f>-CW325*CW338*3</f>
        <v>-814.875</v>
      </c>
      <c r="CX328" s="49">
        <f>-CX325*CX338*3</f>
        <v>-825.22499999999991</v>
      </c>
      <c r="CY328" s="49">
        <f>-CY325*CY338*3</f>
        <v>-830.25</v>
      </c>
      <c r="CZ328" s="33">
        <f>SUM(CV328:CY328)</f>
        <v>-3274.5749999999998</v>
      </c>
      <c r="DA328" s="49">
        <f>-DA325*DA338*3</f>
        <v>-839.47499999999991</v>
      </c>
      <c r="DB328" s="49">
        <f>-DB325*DB338*3</f>
        <v>-845.25</v>
      </c>
      <c r="DC328" s="49">
        <f>-DC325*DC338*3</f>
        <v>-848.92500000000007</v>
      </c>
      <c r="DD328" s="49">
        <f>-DD325*DD338*3</f>
        <v>-850.2</v>
      </c>
      <c r="DE328" s="33">
        <f>SUM(DA328:DD328)</f>
        <v>-3383.8500000000004</v>
      </c>
      <c r="DF328" s="49">
        <f>-DF325*DF338*3</f>
        <v>-860.625</v>
      </c>
      <c r="DG328" s="49">
        <f>-DG325*DG338*3</f>
        <v>-868.27500000000009</v>
      </c>
      <c r="DH328" s="49">
        <f>-DH325*DH338*3</f>
        <v>-873.07500000000005</v>
      </c>
      <c r="DI328" s="49">
        <f>-DI325*DI338*3</f>
        <v>-873.22499999999991</v>
      </c>
      <c r="DJ328" s="33">
        <f>SUM(DF328:DI328)</f>
        <v>-3475.2000000000003</v>
      </c>
      <c r="DK328" s="49">
        <f>-DK325*DK338*3</f>
        <v>-876.52500000000009</v>
      </c>
      <c r="DL328" s="49">
        <f>-DL325*DL338*3</f>
        <v>-876.15000000000009</v>
      </c>
      <c r="DM328" s="49">
        <f>-DM325*DM338*3</f>
        <v>-874.42500000000007</v>
      </c>
      <c r="DN328" s="49">
        <f>-DN325*DN338*3</f>
        <v>-867.375</v>
      </c>
      <c r="DO328" s="33">
        <f>SUM(DK328:DN328)</f>
        <v>-3494.4750000000004</v>
      </c>
      <c r="DP328" s="49">
        <f>-DP325*DP338*3</f>
        <v>-866.39999999999986</v>
      </c>
      <c r="DQ328" s="49">
        <f>-DQ325*DQ338*3</f>
        <v>-862.34999999999991</v>
      </c>
      <c r="DR328" s="49">
        <f>-DR325*DR338*3</f>
        <v>-861.15000000000009</v>
      </c>
      <c r="DS328" s="49">
        <f>-DS325*DS338*3</f>
        <v>-858.52500000000009</v>
      </c>
      <c r="DT328" s="33">
        <f>SUM(DP328:DS328)</f>
        <v>-3448.4249999999997</v>
      </c>
      <c r="DU328" s="49">
        <f>-DU325*DU338*3</f>
        <v>-858.75</v>
      </c>
      <c r="DV328" s="49">
        <f>-DV325*DV338*3</f>
        <v>-854.7</v>
      </c>
      <c r="DW328" s="49">
        <f>-DW325*DW338*3</f>
        <v>-849.90000000000009</v>
      </c>
      <c r="DX328" s="49">
        <f>-DX325*DX338*3</f>
        <v>-845.92500000000007</v>
      </c>
      <c r="DY328" s="33">
        <f>SUM(DU328:DX328)</f>
        <v>-3409.2750000000005</v>
      </c>
      <c r="DZ328" s="49">
        <f>-DZ325*DZ338*3</f>
        <v>-845.7</v>
      </c>
      <c r="EA328" s="49">
        <f>-EA325*EA338*3</f>
        <v>-839.02500000000009</v>
      </c>
      <c r="EB328" s="49">
        <f>-EB325*EB338*3</f>
        <v>-827.17500000000007</v>
      </c>
      <c r="EC328" s="49">
        <f>-EC325*EC338*3</f>
        <v>-826.875</v>
      </c>
      <c r="ED328" s="33">
        <f>SUM(DZ328:EC328)</f>
        <v>-3338.7750000000001</v>
      </c>
      <c r="EE328" s="49">
        <f>-EE325*EE338*3</f>
        <v>-825.15000000000009</v>
      </c>
      <c r="EF328" s="49">
        <f>-EF325*EF338*3</f>
        <v>-817.2</v>
      </c>
      <c r="EG328" s="49">
        <f>-EG325*EG338*3</f>
        <v>-809.09999999999991</v>
      </c>
      <c r="EH328" s="49">
        <f>-EH325*EH338*3</f>
        <v>-797.17500000000007</v>
      </c>
      <c r="EI328" s="33">
        <f>SUM(EE328:EH328)</f>
        <v>-3248.625</v>
      </c>
      <c r="EJ328" s="49">
        <f>-EJ325*EJ338*3</f>
        <v>-783.97499999999991</v>
      </c>
      <c r="EK328" s="49">
        <f>-EK325*EK338*3</f>
        <v>-762.90000000000009</v>
      </c>
      <c r="EL328" s="49">
        <f>-EL325*EL338*3</f>
        <v>-741.45</v>
      </c>
      <c r="EM328" s="49">
        <f>-EM325*EM338*3</f>
        <v>-717.75</v>
      </c>
      <c r="EN328" s="33">
        <f>SUM(EJ328:EM328)</f>
        <v>-3006.0749999999998</v>
      </c>
      <c r="EO328" s="49">
        <f>-EO325*EO338*3</f>
        <v>-696.13499999999999</v>
      </c>
      <c r="EP328" s="49">
        <f>-EP325*EP338*3</f>
        <v>-675.90770660795931</v>
      </c>
      <c r="EQ328" s="49">
        <f>-EQ325*EQ338*3</f>
        <v>-655.61583796236243</v>
      </c>
      <c r="ER328" s="49">
        <f>-ER325*ER338*3</f>
        <v>-633.63509656518511</v>
      </c>
      <c r="ES328" s="33">
        <f>SUM(EO328:ER328)</f>
        <v>-2661.2936411355067</v>
      </c>
      <c r="ET328" s="49">
        <f>-ET325*ET338*12</f>
        <v>-2454.1182070911846</v>
      </c>
      <c r="EU328" s="49">
        <f>-EU325*EU338*12</f>
        <v>-2180.4783747669171</v>
      </c>
      <c r="EV328" s="49">
        <f>-EV325*EV338*12</f>
        <v>-1984.3077331739983</v>
      </c>
      <c r="EW328" s="49">
        <f>-EW325*EW338*12</f>
        <v>-1842.4674137499305</v>
      </c>
      <c r="EX328" s="286">
        <f>+(EN328/DO328)^(1/5)-1</f>
        <v>-2.9660803733433605E-2</v>
      </c>
      <c r="EY328" s="286">
        <f>+(EW328/EN328)^(1/5)-1</f>
        <v>-9.3265791455528713E-2</v>
      </c>
    </row>
    <row r="329" spans="1:155" x14ac:dyDescent="0.2">
      <c r="A329" s="330" t="s">
        <v>470</v>
      </c>
      <c r="B329" s="49"/>
      <c r="C329" s="49"/>
      <c r="D329" s="49"/>
      <c r="E329" s="49"/>
      <c r="F329" s="49"/>
      <c r="G329" s="49"/>
      <c r="H329" s="49"/>
      <c r="I329" s="49"/>
      <c r="J329" s="49"/>
      <c r="K329" s="49"/>
      <c r="L329" s="49"/>
      <c r="M329" s="49"/>
      <c r="N329" s="49"/>
      <c r="O329" s="49"/>
      <c r="P329" s="49"/>
      <c r="Q329" s="49"/>
      <c r="R329" s="49"/>
      <c r="S329" s="49"/>
      <c r="T329" s="49"/>
      <c r="U329" s="49"/>
      <c r="V329" s="49"/>
      <c r="W329" s="49"/>
      <c r="X329" s="49"/>
      <c r="Y329" s="49"/>
      <c r="Z329" s="49"/>
      <c r="AA329" s="49"/>
      <c r="AB329" s="49"/>
      <c r="AC329" s="49"/>
      <c r="AD329" s="49"/>
      <c r="AE329" s="49"/>
      <c r="AF329" s="49"/>
      <c r="AG329" s="49"/>
      <c r="AH329" s="49"/>
      <c r="AI329" s="49"/>
      <c r="AJ329" s="49"/>
      <c r="AK329" s="49"/>
      <c r="AL329" s="49"/>
      <c r="AM329" s="49"/>
      <c r="AN329" s="49"/>
      <c r="AO329" s="49"/>
      <c r="AP329" s="49"/>
      <c r="AQ329" s="49"/>
      <c r="AR329" s="49"/>
      <c r="AS329" s="49"/>
      <c r="AT329" s="49"/>
      <c r="AU329" s="49"/>
      <c r="AV329" s="49"/>
      <c r="AW329" s="49"/>
      <c r="AX329" s="49"/>
      <c r="AY329" s="49"/>
      <c r="AZ329" s="49"/>
      <c r="BA329" s="49"/>
      <c r="BB329" s="49"/>
      <c r="BC329" s="49"/>
      <c r="BD329" s="49"/>
      <c r="BE329" s="49"/>
      <c r="BF329" s="49"/>
      <c r="BG329" s="49"/>
      <c r="BH329" s="49"/>
      <c r="BI329" s="49"/>
      <c r="BJ329" s="49"/>
      <c r="BK329" s="49"/>
      <c r="BL329" s="49"/>
      <c r="BM329" s="49"/>
      <c r="BN329" s="49"/>
      <c r="BO329" s="49"/>
      <c r="BP329" s="49"/>
      <c r="BQ329" s="59">
        <f>+BR329-BR334</f>
        <v>4515</v>
      </c>
      <c r="BR329" s="59">
        <f>+Inputs!BR$1457</f>
        <v>5154</v>
      </c>
      <c r="BS329" s="59">
        <f>+Inputs!BS$1457</f>
        <v>5653</v>
      </c>
      <c r="BT329" s="59">
        <f>+Inputs!BT$1457</f>
        <v>6134</v>
      </c>
      <c r="BU329" s="59">
        <f>+Inputs!BU$1457</f>
        <v>6473</v>
      </c>
      <c r="BV329" s="51">
        <f>+BU329</f>
        <v>6473</v>
      </c>
      <c r="BW329" s="59">
        <f>+Inputs!BW$1457</f>
        <v>6771</v>
      </c>
      <c r="BX329" s="59">
        <f>+Inputs!BX$1457</f>
        <v>7004</v>
      </c>
      <c r="BY329" s="59">
        <f>+Inputs!BY$1457</f>
        <v>7379</v>
      </c>
      <c r="BZ329" s="59">
        <f>+Inputs!BZ$1457</f>
        <v>7622</v>
      </c>
      <c r="CA329" s="51">
        <f>+BZ329</f>
        <v>7622</v>
      </c>
      <c r="CB329" s="59">
        <f>+Inputs!CB$1457</f>
        <v>7895</v>
      </c>
      <c r="CC329" s="59">
        <f>+Inputs!CC$1457</f>
        <v>8125</v>
      </c>
      <c r="CD329" s="59">
        <f>+Inputs!CD$1457</f>
        <v>8353</v>
      </c>
      <c r="CE329" s="59">
        <f>+Inputs!CE$1457</f>
        <v>8610</v>
      </c>
      <c r="CF329" s="51">
        <f>+CE329</f>
        <v>8610</v>
      </c>
      <c r="CG329" s="59">
        <f>+Inputs!CG$1457</f>
        <v>8870</v>
      </c>
      <c r="CH329" s="59">
        <f>+Inputs!CH$1457</f>
        <v>9063</v>
      </c>
      <c r="CI329" s="59">
        <f>+Inputs!CI$1457</f>
        <v>9196</v>
      </c>
      <c r="CJ329" s="59">
        <f>+Inputs!CJ$1457</f>
        <v>9342</v>
      </c>
      <c r="CK329" s="51">
        <f>+CJ329</f>
        <v>9342</v>
      </c>
      <c r="CL329" s="59">
        <f>+Inputs!CL$1457</f>
        <v>9506</v>
      </c>
      <c r="CM329" s="59">
        <f>+Inputs!CM$1457</f>
        <v>9664</v>
      </c>
      <c r="CN329" s="59">
        <f>+Inputs!CN$1457</f>
        <v>9787</v>
      </c>
      <c r="CO329" s="59">
        <f>+Inputs!CO$1457</f>
        <v>9955</v>
      </c>
      <c r="CP329" s="51">
        <f>+CO329</f>
        <v>9955</v>
      </c>
      <c r="CQ329" s="59">
        <f>+Inputs!CQ$1457</f>
        <v>10166</v>
      </c>
      <c r="CR329" s="59">
        <f>+Inputs!CR$1457</f>
        <v>10327</v>
      </c>
      <c r="CS329" s="59">
        <f>+Inputs!CS$1457</f>
        <v>10496</v>
      </c>
      <c r="CT329" s="59">
        <f>+Inputs!CT$1457</f>
        <v>10723</v>
      </c>
      <c r="CU329" s="51">
        <f>SUM(CU325:CU328)</f>
        <v>10723</v>
      </c>
      <c r="CV329" s="59">
        <f>+Inputs!CV$1457</f>
        <v>10865</v>
      </c>
      <c r="CW329" s="59">
        <f>+Inputs!CW$1457</f>
        <v>11003</v>
      </c>
      <c r="CX329" s="59">
        <f>+Inputs!CX$1457</f>
        <v>11070</v>
      </c>
      <c r="CY329" s="59">
        <f>+Inputs!CY$1457</f>
        <v>11193</v>
      </c>
      <c r="CZ329" s="51">
        <f>SUM(CZ325:CZ328)</f>
        <v>11193</v>
      </c>
      <c r="DA329" s="59">
        <f>+Inputs!DA$1457</f>
        <v>11270</v>
      </c>
      <c r="DB329" s="59">
        <f>+Inputs!DB$1457</f>
        <v>11319</v>
      </c>
      <c r="DC329" s="59">
        <f>+Inputs!DC$1457</f>
        <v>11336</v>
      </c>
      <c r="DD329" s="59">
        <f>+Inputs!DD$1457</f>
        <v>11475</v>
      </c>
      <c r="DE329" s="51">
        <f>SUM(DE325:DE328)</f>
        <v>11475</v>
      </c>
      <c r="DF329" s="59">
        <f>+Inputs!DF$1333</f>
        <v>11577</v>
      </c>
      <c r="DG329" s="59">
        <f>+Inputs!DG$1333</f>
        <v>11641</v>
      </c>
      <c r="DH329" s="59">
        <f>+Inputs!DH$1333</f>
        <v>11643</v>
      </c>
      <c r="DI329" s="59">
        <f>+Inputs!DI$1333</f>
        <v>11687</v>
      </c>
      <c r="DJ329" s="51">
        <f>SUM(DJ325:DJ328)</f>
        <v>11687</v>
      </c>
      <c r="DK329" s="3127">
        <f>+Inputs!DK$1333</f>
        <v>11682</v>
      </c>
      <c r="DL329" s="3127">
        <f>+Inputs!DL$1333</f>
        <v>11659</v>
      </c>
      <c r="DM329" s="3127">
        <f>+Inputs!DM$1333</f>
        <v>11565</v>
      </c>
      <c r="DN329" s="3127">
        <f>+Inputs!DN$1333</f>
        <v>11552</v>
      </c>
      <c r="DO329" s="51">
        <f>SUM(DO325:DO328)</f>
        <v>11551.999999999998</v>
      </c>
      <c r="DP329" s="3127">
        <f>+Inputs!DP$1333</f>
        <v>11498</v>
      </c>
      <c r="DQ329" s="3127">
        <f>+Inputs!DQ$1333</f>
        <v>11482</v>
      </c>
      <c r="DR329" s="3127">
        <f>+Inputs!DR$1333</f>
        <v>11447</v>
      </c>
      <c r="DS329" s="3127">
        <f>+Inputs!DS$1333</f>
        <v>11450</v>
      </c>
      <c r="DT329" s="51">
        <f>SUM(DT325:DT328)</f>
        <v>11450</v>
      </c>
      <c r="DU329" s="3127">
        <f>+Inputs!DU$1333</f>
        <v>11396</v>
      </c>
      <c r="DV329" s="3127">
        <f>+Inputs!DV$1333</f>
        <v>11332</v>
      </c>
      <c r="DW329" s="3127">
        <f>+Inputs!DW$1333</f>
        <v>11279</v>
      </c>
      <c r="DX329" s="3127">
        <f>+Inputs!DX$1333</f>
        <v>11276</v>
      </c>
      <c r="DY329" s="51">
        <f>SUM(DY325:DY328)</f>
        <v>11276</v>
      </c>
      <c r="DZ329" s="3127">
        <f>+Inputs!DZ$1333</f>
        <v>11187</v>
      </c>
      <c r="EA329" s="3127">
        <f>+Inputs!EA$1333</f>
        <v>11029</v>
      </c>
      <c r="EB329" s="3127">
        <f>+Inputs!EB$1333</f>
        <v>11025</v>
      </c>
      <c r="EC329" s="3127">
        <f>+Inputs!EC$1333</f>
        <v>11002</v>
      </c>
      <c r="ED329" s="51">
        <f>SUM(ED325:ED328)</f>
        <v>11002</v>
      </c>
      <c r="EE329" s="3127">
        <f>+Inputs!EE$1333</f>
        <v>10896</v>
      </c>
      <c r="EF329" s="3127">
        <f>+Inputs!EF$1333</f>
        <v>10788</v>
      </c>
      <c r="EG329" s="3127">
        <f>+Inputs!EG$1333</f>
        <v>10629</v>
      </c>
      <c r="EH329" s="3127">
        <f>+Inputs!EH$1333</f>
        <v>10453</v>
      </c>
      <c r="EI329" s="51">
        <f>SUM(EI325:EI328)</f>
        <v>10453</v>
      </c>
      <c r="EJ329" s="3127">
        <f>+Inputs!EJ$1333</f>
        <v>10172</v>
      </c>
      <c r="EK329" s="3127">
        <f>+Inputs!EK$1333</f>
        <v>9886</v>
      </c>
      <c r="EL329" s="3127">
        <f>+Inputs!EL$1333</f>
        <v>9570</v>
      </c>
      <c r="EM329" s="3127">
        <f>+Inputs!EM$1333</f>
        <v>9281.7999999999993</v>
      </c>
      <c r="EN329" s="51">
        <f>SUM(EN325:EN328)</f>
        <v>9281.7999999999993</v>
      </c>
      <c r="EO329" s="59">
        <f>+SUM(EO330:EO331)</f>
        <v>9012.1027547727899</v>
      </c>
      <c r="EP329" s="59">
        <f>+SUM(EP330:EP331)</f>
        <v>8741.5445061648315</v>
      </c>
      <c r="EQ329" s="59">
        <f>+SUM(EQ330:EQ331)</f>
        <v>8448.4679542024678</v>
      </c>
      <c r="ER329" s="59">
        <f>+SUM(ER330:ER331)</f>
        <v>8180.3940236372828</v>
      </c>
      <c r="ES329" s="51">
        <f>SUM(ES325:ES328)</f>
        <v>8180.3940236372828</v>
      </c>
      <c r="ET329" s="59">
        <f>+SUM(ET330:ET331)</f>
        <v>7268.2612492230583</v>
      </c>
      <c r="EU329" s="59">
        <f>+SUM(EU330:EU331)</f>
        <v>6614.3591105799951</v>
      </c>
      <c r="EV329" s="59">
        <f>+SUM(EV330:EV331)</f>
        <v>6141.5580458331024</v>
      </c>
      <c r="EW329" s="59">
        <f>+SUM(EW330:EW331)</f>
        <v>5795.8543040201403</v>
      </c>
      <c r="EX329" s="286">
        <f>+(EN329/DO329)^(1/5)-1</f>
        <v>-4.2816937294407942E-2</v>
      </c>
      <c r="EY329" s="286">
        <f>+(EW329/EN329)^(1/5)-1</f>
        <v>-8.9883368626482274E-2</v>
      </c>
    </row>
    <row r="330" spans="1:155" x14ac:dyDescent="0.2">
      <c r="A330" s="331" t="s">
        <v>550</v>
      </c>
      <c r="B330" s="49"/>
      <c r="C330" s="49"/>
      <c r="D330" s="49"/>
      <c r="E330" s="49"/>
      <c r="F330" s="49"/>
      <c r="G330" s="49"/>
      <c r="H330" s="49"/>
      <c r="I330" s="49"/>
      <c r="J330" s="49"/>
      <c r="K330" s="49"/>
      <c r="L330" s="49"/>
      <c r="M330" s="49"/>
      <c r="N330" s="49"/>
      <c r="O330" s="49"/>
      <c r="P330" s="49"/>
      <c r="Q330" s="49"/>
      <c r="R330" s="49"/>
      <c r="S330" s="49"/>
      <c r="T330" s="49"/>
      <c r="U330" s="49"/>
      <c r="V330" s="49"/>
      <c r="W330" s="49"/>
      <c r="X330" s="49"/>
      <c r="Y330" s="49"/>
      <c r="Z330" s="49"/>
      <c r="AA330" s="49"/>
      <c r="AB330" s="49"/>
      <c r="AC330" s="49"/>
      <c r="AD330" s="49"/>
      <c r="AE330" s="49"/>
      <c r="AF330" s="49"/>
      <c r="AG330" s="49"/>
      <c r="AH330" s="49"/>
      <c r="AI330" s="49"/>
      <c r="AJ330" s="49"/>
      <c r="AK330" s="49"/>
      <c r="AL330" s="49"/>
      <c r="AM330" s="49"/>
      <c r="AN330" s="49"/>
      <c r="AO330" s="49"/>
      <c r="AP330" s="49"/>
      <c r="AQ330" s="49"/>
      <c r="AR330" s="49"/>
      <c r="AS330" s="49"/>
      <c r="AT330" s="49"/>
      <c r="AU330" s="49"/>
      <c r="AV330" s="49"/>
      <c r="AW330" s="49"/>
      <c r="AX330" s="49"/>
      <c r="AY330" s="49"/>
      <c r="AZ330" s="49"/>
      <c r="BA330" s="49"/>
      <c r="BB330" s="49"/>
      <c r="BC330" s="49"/>
      <c r="BD330" s="49"/>
      <c r="BE330" s="49"/>
      <c r="BF330" s="49"/>
      <c r="BG330" s="49"/>
      <c r="BH330" s="49"/>
      <c r="BI330" s="49"/>
      <c r="BJ330" s="49"/>
      <c r="BK330" s="49"/>
      <c r="BL330" s="49"/>
      <c r="BM330" s="49"/>
      <c r="BN330" s="49"/>
      <c r="BO330" s="49"/>
      <c r="BP330" s="49"/>
      <c r="BQ330" s="49"/>
      <c r="BR330" s="293">
        <f t="shared" ref="BR330:CW330" si="365">+BR86</f>
        <v>4716.8017746228907</v>
      </c>
      <c r="BS330" s="293">
        <f t="shared" si="365"/>
        <v>5173.4731144631751</v>
      </c>
      <c r="BT330" s="293">
        <f t="shared" si="365"/>
        <v>5613.6713398402826</v>
      </c>
      <c r="BU330" s="293">
        <f t="shared" si="365"/>
        <v>5923.9149955634412</v>
      </c>
      <c r="BV330" s="327">
        <f t="shared" si="365"/>
        <v>5923.9149955634412</v>
      </c>
      <c r="BW330" s="293">
        <f t="shared" si="365"/>
        <v>6196.6365572315863</v>
      </c>
      <c r="BX330" s="293">
        <f t="shared" si="365"/>
        <v>6409.8718722271497</v>
      </c>
      <c r="BY330" s="293">
        <f t="shared" si="365"/>
        <v>6753.0617568766611</v>
      </c>
      <c r="BZ330" s="293">
        <f t="shared" si="365"/>
        <v>6975.4488021295447</v>
      </c>
      <c r="CA330" s="327">
        <f t="shared" si="365"/>
        <v>6975.4488021295447</v>
      </c>
      <c r="CB330" s="293">
        <f t="shared" si="365"/>
        <v>7225.2910381543898</v>
      </c>
      <c r="CC330" s="293">
        <f t="shared" si="365"/>
        <v>7435.780834072757</v>
      </c>
      <c r="CD330" s="293">
        <f t="shared" si="365"/>
        <v>7644.4402839396598</v>
      </c>
      <c r="CE330" s="293">
        <f t="shared" si="365"/>
        <v>7879.6397515527924</v>
      </c>
      <c r="CF330" s="327">
        <f t="shared" si="365"/>
        <v>7879.6397515527924</v>
      </c>
      <c r="CG330" s="293">
        <f t="shared" si="365"/>
        <v>8117.5847382431202</v>
      </c>
      <c r="CH330" s="293">
        <f t="shared" si="365"/>
        <v>8294.2131322094028</v>
      </c>
      <c r="CI330" s="293">
        <f t="shared" si="365"/>
        <v>8415.9311446317624</v>
      </c>
      <c r="CJ330" s="293">
        <f t="shared" si="365"/>
        <v>8549.5464063886393</v>
      </c>
      <c r="CK330" s="327">
        <f t="shared" si="365"/>
        <v>8549.5464063886393</v>
      </c>
      <c r="CL330" s="293">
        <f t="shared" si="365"/>
        <v>8699.6347826086931</v>
      </c>
      <c r="CM330" s="293">
        <f t="shared" si="365"/>
        <v>8844.2321206743545</v>
      </c>
      <c r="CN330" s="293">
        <f t="shared" si="365"/>
        <v>8956.7984028393948</v>
      </c>
      <c r="CO330" s="293">
        <f t="shared" si="365"/>
        <v>9110.5474711623774</v>
      </c>
      <c r="CP330" s="327">
        <f t="shared" si="365"/>
        <v>9110.5474711623774</v>
      </c>
      <c r="CQ330" s="293">
        <f t="shared" si="365"/>
        <v>9303.6489795918369</v>
      </c>
      <c r="CR330" s="293">
        <f t="shared" si="365"/>
        <v>9450.9918367346945</v>
      </c>
      <c r="CS330" s="293">
        <f t="shared" si="365"/>
        <v>9605.6560780834079</v>
      </c>
      <c r="CT330" s="293">
        <f t="shared" si="365"/>
        <v>9813.400354924579</v>
      </c>
      <c r="CU330" s="327">
        <f t="shared" si="365"/>
        <v>9813.400354924579</v>
      </c>
      <c r="CV330" s="293">
        <f t="shared" si="365"/>
        <v>9943.3549245785271</v>
      </c>
      <c r="CW330" s="293">
        <f t="shared" si="365"/>
        <v>10069.648802129548</v>
      </c>
      <c r="CX330" s="293">
        <f t="shared" ref="CX330:DZ330" si="366">+CX86</f>
        <v>10130.965394853594</v>
      </c>
      <c r="CY330" s="293">
        <f t="shared" si="366"/>
        <v>10243.531677018635</v>
      </c>
      <c r="CZ330" s="327">
        <f t="shared" si="366"/>
        <v>10243.531677018635</v>
      </c>
      <c r="DA330" s="293">
        <f t="shared" si="366"/>
        <v>10314</v>
      </c>
      <c r="DB330" s="293">
        <f t="shared" si="366"/>
        <v>10334</v>
      </c>
      <c r="DC330" s="293">
        <f t="shared" si="366"/>
        <v>10324</v>
      </c>
      <c r="DD330" s="293">
        <f t="shared" si="366"/>
        <v>10436</v>
      </c>
      <c r="DE330" s="327">
        <f t="shared" si="366"/>
        <v>10436</v>
      </c>
      <c r="DF330" s="293">
        <f t="shared" si="366"/>
        <v>10516</v>
      </c>
      <c r="DG330" s="293">
        <f t="shared" si="366"/>
        <v>10551</v>
      </c>
      <c r="DH330" s="293">
        <f t="shared" si="366"/>
        <v>10527</v>
      </c>
      <c r="DI330" s="293">
        <f t="shared" si="366"/>
        <v>10546</v>
      </c>
      <c r="DJ330" s="327">
        <f t="shared" si="366"/>
        <v>10546</v>
      </c>
      <c r="DK330" s="293">
        <f t="shared" si="366"/>
        <v>10520</v>
      </c>
      <c r="DL330" s="293">
        <f t="shared" si="366"/>
        <v>10470</v>
      </c>
      <c r="DM330" s="293">
        <f t="shared" si="366"/>
        <v>10351</v>
      </c>
      <c r="DN330" s="293">
        <f t="shared" si="366"/>
        <v>10316</v>
      </c>
      <c r="DO330" s="327">
        <f t="shared" si="366"/>
        <v>10316.000000000002</v>
      </c>
      <c r="DP330" s="293">
        <f t="shared" si="366"/>
        <v>10245</v>
      </c>
      <c r="DQ330" s="293">
        <f t="shared" si="366"/>
        <v>10213</v>
      </c>
      <c r="DR330" s="293">
        <f t="shared" si="366"/>
        <v>10164</v>
      </c>
      <c r="DS330" s="293">
        <f t="shared" si="366"/>
        <v>10153</v>
      </c>
      <c r="DT330" s="327">
        <f t="shared" si="366"/>
        <v>10153</v>
      </c>
      <c r="DU330" s="293">
        <f t="shared" si="366"/>
        <v>10089</v>
      </c>
      <c r="DV330" s="293">
        <f t="shared" si="366"/>
        <v>10008</v>
      </c>
      <c r="DW330" s="293">
        <f t="shared" si="366"/>
        <v>9945</v>
      </c>
      <c r="DX330" s="293">
        <f t="shared" si="366"/>
        <v>9934</v>
      </c>
      <c r="DY330" s="327">
        <f t="shared" si="366"/>
        <v>9934</v>
      </c>
      <c r="DZ330" s="293">
        <f t="shared" si="366"/>
        <v>9840</v>
      </c>
      <c r="EA330" s="293">
        <f t="shared" ref="EA330:EV330" si="367">+EA86</f>
        <v>9698</v>
      </c>
      <c r="EB330" s="293">
        <f t="shared" si="367"/>
        <v>9684</v>
      </c>
      <c r="EC330" s="293">
        <f t="shared" si="367"/>
        <v>9645</v>
      </c>
      <c r="ED330" s="327">
        <f t="shared" si="367"/>
        <v>9644.9999999999982</v>
      </c>
      <c r="EE330" s="293">
        <f t="shared" si="367"/>
        <v>9533</v>
      </c>
      <c r="EF330" s="293">
        <f t="shared" si="367"/>
        <v>9412</v>
      </c>
      <c r="EG330" s="293">
        <f t="shared" si="367"/>
        <v>9245</v>
      </c>
      <c r="EH330" s="293">
        <f t="shared" si="367"/>
        <v>9062</v>
      </c>
      <c r="EI330" s="327">
        <f t="shared" si="367"/>
        <v>9062</v>
      </c>
      <c r="EJ330" s="293">
        <f>+EJ86</f>
        <v>8781</v>
      </c>
      <c r="EK330" s="293">
        <f>+EK86</f>
        <v>8497</v>
      </c>
      <c r="EL330" s="293">
        <f>+EL86</f>
        <v>8190</v>
      </c>
      <c r="EM330" s="293">
        <f>+EM86</f>
        <v>7912.4</v>
      </c>
      <c r="EN330" s="327">
        <f t="shared" si="367"/>
        <v>7912.4</v>
      </c>
      <c r="EO330" s="293">
        <f>+EO86</f>
        <v>7642.7027547727903</v>
      </c>
      <c r="EP330" s="293">
        <f>+EP86</f>
        <v>7374.0445061648315</v>
      </c>
      <c r="EQ330" s="293">
        <f>+EQ86</f>
        <v>7089.5179542024689</v>
      </c>
      <c r="ER330" s="293">
        <f>+ER86</f>
        <v>6831.5140236372836</v>
      </c>
      <c r="ES330" s="327">
        <f>+ES86</f>
        <v>6831.5140236372845</v>
      </c>
      <c r="ET330" s="293">
        <f t="shared" si="367"/>
        <v>5938.8752492230597</v>
      </c>
      <c r="EU330" s="293">
        <f t="shared" si="367"/>
        <v>5303.4924105799964</v>
      </c>
      <c r="EV330" s="293">
        <f t="shared" si="367"/>
        <v>4848.2846808331042</v>
      </c>
      <c r="EW330" s="293">
        <f>+EW86</f>
        <v>4519.2946072701425</v>
      </c>
      <c r="EX330" s="286"/>
      <c r="EY330" s="286"/>
    </row>
    <row r="331" spans="1:155" x14ac:dyDescent="0.2">
      <c r="A331" s="331" t="s">
        <v>551</v>
      </c>
      <c r="B331" s="49"/>
      <c r="C331" s="49"/>
      <c r="D331" s="49"/>
      <c r="E331" s="49"/>
      <c r="F331" s="49"/>
      <c r="G331" s="49"/>
      <c r="H331" s="49"/>
      <c r="I331" s="49"/>
      <c r="J331" s="49"/>
      <c r="K331" s="49"/>
      <c r="L331" s="49"/>
      <c r="M331" s="49"/>
      <c r="N331" s="49"/>
      <c r="O331" s="49"/>
      <c r="P331" s="49"/>
      <c r="Q331" s="49"/>
      <c r="R331" s="49"/>
      <c r="S331" s="49"/>
      <c r="T331" s="49"/>
      <c r="U331" s="49"/>
      <c r="V331" s="49"/>
      <c r="W331" s="49"/>
      <c r="X331" s="49"/>
      <c r="Y331" s="49"/>
      <c r="Z331" s="49"/>
      <c r="AA331" s="49"/>
      <c r="AB331" s="49"/>
      <c r="AC331" s="49"/>
      <c r="AD331" s="49"/>
      <c r="AE331" s="49"/>
      <c r="AF331" s="49"/>
      <c r="AG331" s="49"/>
      <c r="AH331" s="49"/>
      <c r="AI331" s="49"/>
      <c r="AJ331" s="49"/>
      <c r="AK331" s="49"/>
      <c r="AL331" s="49"/>
      <c r="AM331" s="49"/>
      <c r="AN331" s="49"/>
      <c r="AO331" s="49"/>
      <c r="AP331" s="49"/>
      <c r="AQ331" s="49"/>
      <c r="AR331" s="49"/>
      <c r="AS331" s="49"/>
      <c r="AT331" s="49"/>
      <c r="AU331" s="49"/>
      <c r="AV331" s="49"/>
      <c r="AW331" s="49"/>
      <c r="AX331" s="49"/>
      <c r="AY331" s="49"/>
      <c r="AZ331" s="49"/>
      <c r="BA331" s="49"/>
      <c r="BB331" s="49"/>
      <c r="BC331" s="49"/>
      <c r="BD331" s="49"/>
      <c r="BE331" s="49"/>
      <c r="BF331" s="49"/>
      <c r="BG331" s="49"/>
      <c r="BH331" s="49"/>
      <c r="BI331" s="49"/>
      <c r="BJ331" s="49"/>
      <c r="BK331" s="49"/>
      <c r="BL331" s="49"/>
      <c r="BM331" s="49"/>
      <c r="BN331" s="49"/>
      <c r="BO331" s="49"/>
      <c r="BP331" s="49"/>
      <c r="BQ331" s="49"/>
      <c r="BR331" s="293">
        <f t="shared" ref="BR331:DJ331" si="368">+BR329-BR330</f>
        <v>437.19822537710934</v>
      </c>
      <c r="BS331" s="293">
        <f t="shared" si="368"/>
        <v>479.52688553682492</v>
      </c>
      <c r="BT331" s="293">
        <f t="shared" si="368"/>
        <v>520.3286601597174</v>
      </c>
      <c r="BU331" s="293">
        <f t="shared" si="368"/>
        <v>549.08500443655885</v>
      </c>
      <c r="BV331" s="327">
        <f t="shared" si="368"/>
        <v>549.08500443655885</v>
      </c>
      <c r="BW331" s="293">
        <f t="shared" si="368"/>
        <v>574.36344276841373</v>
      </c>
      <c r="BX331" s="293">
        <f t="shared" si="368"/>
        <v>594.12812777285035</v>
      </c>
      <c r="BY331" s="293">
        <f t="shared" si="368"/>
        <v>625.93824312333891</v>
      </c>
      <c r="BZ331" s="293">
        <f t="shared" si="368"/>
        <v>646.55119787045533</v>
      </c>
      <c r="CA331" s="327">
        <f t="shared" si="368"/>
        <v>646.55119787045533</v>
      </c>
      <c r="CB331" s="293">
        <f t="shared" si="368"/>
        <v>669.70896184561025</v>
      </c>
      <c r="CC331" s="293">
        <f t="shared" si="368"/>
        <v>689.21916592724301</v>
      </c>
      <c r="CD331" s="293">
        <f t="shared" si="368"/>
        <v>708.55971606034018</v>
      </c>
      <c r="CE331" s="293">
        <f t="shared" si="368"/>
        <v>730.3602484472076</v>
      </c>
      <c r="CF331" s="327">
        <f t="shared" si="368"/>
        <v>730.3602484472076</v>
      </c>
      <c r="CG331" s="293">
        <f t="shared" si="368"/>
        <v>752.41526175687977</v>
      </c>
      <c r="CH331" s="293">
        <f t="shared" si="368"/>
        <v>768.78686779059717</v>
      </c>
      <c r="CI331" s="293">
        <f t="shared" si="368"/>
        <v>780.06885536823756</v>
      </c>
      <c r="CJ331" s="293">
        <f t="shared" si="368"/>
        <v>792.4535936113607</v>
      </c>
      <c r="CK331" s="327">
        <f t="shared" si="368"/>
        <v>792.4535936113607</v>
      </c>
      <c r="CL331" s="293">
        <f t="shared" si="368"/>
        <v>806.36521739130694</v>
      </c>
      <c r="CM331" s="293">
        <f t="shared" si="368"/>
        <v>819.76787932564548</v>
      </c>
      <c r="CN331" s="293">
        <f t="shared" si="368"/>
        <v>830.20159716060516</v>
      </c>
      <c r="CO331" s="293">
        <f t="shared" si="368"/>
        <v>844.45252883762259</v>
      </c>
      <c r="CP331" s="327">
        <f t="shared" si="368"/>
        <v>844.45252883762259</v>
      </c>
      <c r="CQ331" s="293">
        <f t="shared" si="368"/>
        <v>862.35102040816309</v>
      </c>
      <c r="CR331" s="293">
        <f t="shared" si="368"/>
        <v>876.00816326530548</v>
      </c>
      <c r="CS331" s="293">
        <f t="shared" si="368"/>
        <v>890.34392191659208</v>
      </c>
      <c r="CT331" s="293">
        <f t="shared" si="368"/>
        <v>909.59964507542099</v>
      </c>
      <c r="CU331" s="327">
        <f t="shared" si="368"/>
        <v>909.59964507542099</v>
      </c>
      <c r="CV331" s="293">
        <f t="shared" si="368"/>
        <v>921.64507542147294</v>
      </c>
      <c r="CW331" s="293">
        <f t="shared" si="368"/>
        <v>933.35119787045187</v>
      </c>
      <c r="CX331" s="293">
        <f t="shared" si="368"/>
        <v>939.03460514640574</v>
      </c>
      <c r="CY331" s="293">
        <f t="shared" si="368"/>
        <v>949.46832298136542</v>
      </c>
      <c r="CZ331" s="327">
        <f t="shared" si="368"/>
        <v>949.46832298136542</v>
      </c>
      <c r="DA331" s="293">
        <f t="shared" si="368"/>
        <v>956</v>
      </c>
      <c r="DB331" s="293">
        <f t="shared" si="368"/>
        <v>985</v>
      </c>
      <c r="DC331" s="293">
        <f t="shared" si="368"/>
        <v>1012</v>
      </c>
      <c r="DD331" s="293">
        <f t="shared" si="368"/>
        <v>1039</v>
      </c>
      <c r="DE331" s="327">
        <f t="shared" si="368"/>
        <v>1039</v>
      </c>
      <c r="DF331" s="293">
        <f t="shared" si="368"/>
        <v>1061</v>
      </c>
      <c r="DG331" s="293">
        <f t="shared" si="368"/>
        <v>1090</v>
      </c>
      <c r="DH331" s="293">
        <f t="shared" si="368"/>
        <v>1116</v>
      </c>
      <c r="DI331" s="293">
        <f t="shared" si="368"/>
        <v>1141</v>
      </c>
      <c r="DJ331" s="327">
        <f t="shared" si="368"/>
        <v>1141</v>
      </c>
      <c r="DK331" s="293">
        <f>+DK329-DK330</f>
        <v>1162</v>
      </c>
      <c r="DL331" s="293">
        <f>+DL329-DL330</f>
        <v>1189</v>
      </c>
      <c r="DM331" s="293">
        <f>+DM329-DM330</f>
        <v>1214</v>
      </c>
      <c r="DN331" s="293">
        <f>+DN329-DN330</f>
        <v>1236</v>
      </c>
      <c r="DO331" s="327">
        <f>+DN331</f>
        <v>1236</v>
      </c>
      <c r="DP331" s="293">
        <f>+DP329-DP330</f>
        <v>1253</v>
      </c>
      <c r="DQ331" s="293">
        <f>+DQ329-DQ330</f>
        <v>1269</v>
      </c>
      <c r="DR331" s="293">
        <f>+DR329-DR330</f>
        <v>1283</v>
      </c>
      <c r="DS331" s="293">
        <f>+DS329-DS330</f>
        <v>1297</v>
      </c>
      <c r="DT331" s="327">
        <f>+DS331</f>
        <v>1297</v>
      </c>
      <c r="DU331" s="293">
        <f>+DU329-DU330</f>
        <v>1307</v>
      </c>
      <c r="DV331" s="293">
        <f>+DV329-DV330</f>
        <v>1324</v>
      </c>
      <c r="DW331" s="293">
        <f>+DW329-DW330</f>
        <v>1334</v>
      </c>
      <c r="DX331" s="293">
        <f>+DX329-DX330</f>
        <v>1342</v>
      </c>
      <c r="DY331" s="327">
        <f>+DX331</f>
        <v>1342</v>
      </c>
      <c r="DZ331" s="293">
        <f>+DZ329-DZ330</f>
        <v>1347</v>
      </c>
      <c r="EA331" s="293">
        <f>+EA329-EA330</f>
        <v>1331</v>
      </c>
      <c r="EB331" s="293">
        <f>+EB329-EB330</f>
        <v>1341</v>
      </c>
      <c r="EC331" s="293">
        <f>+EC329-EC330</f>
        <v>1357</v>
      </c>
      <c r="ED331" s="327">
        <f>+EC331</f>
        <v>1357</v>
      </c>
      <c r="EE331" s="293">
        <f>+EE329-EE330</f>
        <v>1363</v>
      </c>
      <c r="EF331" s="293">
        <f>+EF329-EF330</f>
        <v>1376</v>
      </c>
      <c r="EG331" s="293">
        <f>+EG329-EG330</f>
        <v>1384</v>
      </c>
      <c r="EH331" s="293">
        <f>+EH329-EH330</f>
        <v>1391</v>
      </c>
      <c r="EI331" s="327">
        <f>+EH331</f>
        <v>1391</v>
      </c>
      <c r="EJ331" s="293">
        <f>+EJ329-EJ330</f>
        <v>1391</v>
      </c>
      <c r="EK331" s="293">
        <f>+EK329-EK330</f>
        <v>1389</v>
      </c>
      <c r="EL331" s="293">
        <f>+EL329-EL330</f>
        <v>1380</v>
      </c>
      <c r="EM331" s="293">
        <f>+EM329-EM330</f>
        <v>1369.3999999999996</v>
      </c>
      <c r="EN331" s="327">
        <f>+EM331</f>
        <v>1369.3999999999996</v>
      </c>
      <c r="EO331" s="293">
        <f>+EN331+EO333</f>
        <v>1369.3999999999996</v>
      </c>
      <c r="EP331" s="293">
        <f>+EO331+EP333</f>
        <v>1367.4999999999995</v>
      </c>
      <c r="EQ331" s="293">
        <f>+EP331+EQ333</f>
        <v>1358.9499999999996</v>
      </c>
      <c r="ER331" s="293">
        <f>+EQ331+ER333</f>
        <v>1348.8799999999992</v>
      </c>
      <c r="ES331" s="327">
        <f>+ER331</f>
        <v>1348.8799999999992</v>
      </c>
      <c r="ET331" s="293">
        <f>+ES331+ET333</f>
        <v>1329.3859999999988</v>
      </c>
      <c r="EU331" s="293">
        <f>+ET331+EU333</f>
        <v>1310.8666999999984</v>
      </c>
      <c r="EV331" s="293">
        <f>+EU331+EV333</f>
        <v>1293.2733649999982</v>
      </c>
      <c r="EW331" s="293">
        <f>+EV331+EW333</f>
        <v>1276.559696749998</v>
      </c>
      <c r="EX331" s="286"/>
      <c r="EY331" s="286"/>
    </row>
    <row r="332" spans="1:155" x14ac:dyDescent="0.2">
      <c r="A332" s="331" t="s">
        <v>3428</v>
      </c>
      <c r="B332" s="49"/>
      <c r="C332" s="49"/>
      <c r="D332" s="49"/>
      <c r="E332" s="49"/>
      <c r="F332" s="49"/>
      <c r="G332" s="49"/>
      <c r="H332" s="49"/>
      <c r="I332" s="49"/>
      <c r="J332" s="49"/>
      <c r="K332" s="49"/>
      <c r="L332" s="49"/>
      <c r="M332" s="49"/>
      <c r="N332" s="49"/>
      <c r="O332" s="49"/>
      <c r="P332" s="49"/>
      <c r="Q332" s="49"/>
      <c r="R332" s="49"/>
      <c r="S332" s="49"/>
      <c r="T332" s="49"/>
      <c r="U332" s="49"/>
      <c r="V332" s="49"/>
      <c r="W332" s="49"/>
      <c r="X332" s="49"/>
      <c r="Y332" s="49"/>
      <c r="Z332" s="49"/>
      <c r="AA332" s="49"/>
      <c r="AB332" s="49"/>
      <c r="AC332" s="49"/>
      <c r="AD332" s="49"/>
      <c r="AE332" s="49"/>
      <c r="AF332" s="49"/>
      <c r="AG332" s="49"/>
      <c r="AH332" s="49"/>
      <c r="AI332" s="49"/>
      <c r="AJ332" s="49"/>
      <c r="AK332" s="49"/>
      <c r="AL332" s="49"/>
      <c r="AM332" s="49"/>
      <c r="AN332" s="49"/>
      <c r="AO332" s="49"/>
      <c r="AP332" s="49"/>
      <c r="AQ332" s="49"/>
      <c r="AR332" s="49"/>
      <c r="AS332" s="49"/>
      <c r="AT332" s="49"/>
      <c r="AU332" s="49"/>
      <c r="AV332" s="49"/>
      <c r="AW332" s="49"/>
      <c r="AX332" s="49"/>
      <c r="AY332" s="49"/>
      <c r="AZ332" s="49"/>
      <c r="BA332" s="49"/>
      <c r="BB332" s="49"/>
      <c r="BC332" s="49"/>
      <c r="BD332" s="49"/>
      <c r="BE332" s="49"/>
      <c r="BF332" s="49"/>
      <c r="BG332" s="49"/>
      <c r="BH332" s="49"/>
      <c r="BI332" s="49"/>
      <c r="BJ332" s="49"/>
      <c r="BK332" s="49"/>
      <c r="BL332" s="49"/>
      <c r="BM332" s="49"/>
      <c r="BN332" s="49"/>
      <c r="BO332" s="49"/>
      <c r="BP332" s="49"/>
      <c r="BQ332" s="49"/>
      <c r="BR332" s="293"/>
      <c r="BS332" s="293"/>
      <c r="BT332" s="293"/>
      <c r="BU332" s="293"/>
      <c r="BV332" s="327"/>
      <c r="BW332" s="293">
        <f t="shared" ref="BW332:BZ333" si="369">+BW330-BV330</f>
        <v>272.72156166814511</v>
      </c>
      <c r="BX332" s="293">
        <f t="shared" si="369"/>
        <v>213.23531499556339</v>
      </c>
      <c r="BY332" s="293">
        <f t="shared" si="369"/>
        <v>343.18988464951144</v>
      </c>
      <c r="BZ332" s="293">
        <f t="shared" si="369"/>
        <v>222.38704525288358</v>
      </c>
      <c r="CA332" s="327">
        <f>+SUM(BW332:BZ332)</f>
        <v>1051.5338065661035</v>
      </c>
      <c r="CB332" s="293">
        <f t="shared" ref="CB332:CE333" si="370">+CB330-CA330</f>
        <v>249.84223602484508</v>
      </c>
      <c r="CC332" s="293">
        <f t="shared" si="370"/>
        <v>210.48979591836724</v>
      </c>
      <c r="CD332" s="293">
        <f t="shared" si="370"/>
        <v>208.65944986690283</v>
      </c>
      <c r="CE332" s="293">
        <f t="shared" si="370"/>
        <v>235.19946761313258</v>
      </c>
      <c r="CF332" s="327">
        <f>+SUM(CB332:CE332)</f>
        <v>904.19094942324773</v>
      </c>
      <c r="CG332" s="293">
        <f t="shared" ref="CG332:CJ333" si="371">+CG330-CF330</f>
        <v>237.94498669032782</v>
      </c>
      <c r="CH332" s="293">
        <f t="shared" si="371"/>
        <v>176.6283939662826</v>
      </c>
      <c r="CI332" s="293">
        <f t="shared" si="371"/>
        <v>121.71801242235961</v>
      </c>
      <c r="CJ332" s="293">
        <f t="shared" si="371"/>
        <v>133.61526175687686</v>
      </c>
      <c r="CK332" s="327">
        <f>+SUM(CG332:CJ332)</f>
        <v>669.90665483584689</v>
      </c>
      <c r="CL332" s="293">
        <f t="shared" ref="CL332:CO333" si="372">+CL330-CK330</f>
        <v>150.08837622005376</v>
      </c>
      <c r="CM332" s="293">
        <f t="shared" si="372"/>
        <v>144.59733806566146</v>
      </c>
      <c r="CN332" s="293">
        <f t="shared" si="372"/>
        <v>112.56628216504032</v>
      </c>
      <c r="CO332" s="293">
        <f t="shared" si="372"/>
        <v>153.74906832298257</v>
      </c>
      <c r="CP332" s="327">
        <f>+SUM(CL332:CO332)</f>
        <v>561.00106477373811</v>
      </c>
      <c r="CQ332" s="293">
        <f t="shared" ref="CQ332:CT333" si="373">+CQ330-CP330</f>
        <v>193.1015084294595</v>
      </c>
      <c r="CR332" s="293">
        <f t="shared" si="373"/>
        <v>147.34285714285761</v>
      </c>
      <c r="CS332" s="293">
        <f t="shared" si="373"/>
        <v>154.6642413487134</v>
      </c>
      <c r="CT332" s="293">
        <f t="shared" si="373"/>
        <v>207.74427684117109</v>
      </c>
      <c r="CU332" s="327">
        <f>+SUM(CQ332:CT332)</f>
        <v>702.8528837622016</v>
      </c>
      <c r="CV332" s="293">
        <f t="shared" ref="CV332:CY333" si="374">+CV330-CU330</f>
        <v>129.95456965394806</v>
      </c>
      <c r="CW332" s="293">
        <f t="shared" si="374"/>
        <v>126.29387755102107</v>
      </c>
      <c r="CX332" s="293">
        <f t="shared" si="374"/>
        <v>61.316592724046131</v>
      </c>
      <c r="CY332" s="293">
        <f t="shared" si="374"/>
        <v>112.56628216504032</v>
      </c>
      <c r="CZ332" s="327">
        <f>+SUM(CV332:CY332)</f>
        <v>430.13132209405558</v>
      </c>
      <c r="DA332" s="293">
        <f t="shared" ref="DA332:DD333" si="375">+DA330-CZ330</f>
        <v>70.468322981365418</v>
      </c>
      <c r="DB332" s="293">
        <f t="shared" si="375"/>
        <v>20</v>
      </c>
      <c r="DC332" s="293">
        <f t="shared" si="375"/>
        <v>-10</v>
      </c>
      <c r="DD332" s="293">
        <f t="shared" si="375"/>
        <v>112</v>
      </c>
      <c r="DE332" s="327">
        <f>+SUM(DA332:DD332)</f>
        <v>192.46832298136542</v>
      </c>
      <c r="DF332" s="293">
        <f t="shared" ref="DF332:DI333" si="376">+DF330-DE330</f>
        <v>80</v>
      </c>
      <c r="DG332" s="293">
        <f t="shared" si="376"/>
        <v>35</v>
      </c>
      <c r="DH332" s="293">
        <f t="shared" si="376"/>
        <v>-24</v>
      </c>
      <c r="DI332" s="293">
        <f t="shared" si="376"/>
        <v>19</v>
      </c>
      <c r="DJ332" s="327">
        <f>+SUM(DF332:DI332)</f>
        <v>110</v>
      </c>
      <c r="DK332" s="293">
        <f t="shared" ref="DK332:DN333" si="377">+DK330-DJ330</f>
        <v>-26</v>
      </c>
      <c r="DL332" s="293">
        <f t="shared" si="377"/>
        <v>-50</v>
      </c>
      <c r="DM332" s="293">
        <f t="shared" si="377"/>
        <v>-119</v>
      </c>
      <c r="DN332" s="293">
        <f t="shared" si="377"/>
        <v>-35</v>
      </c>
      <c r="DO332" s="327">
        <f>+SUM(DK332:DN332)</f>
        <v>-230</v>
      </c>
      <c r="DP332" s="293">
        <f t="shared" ref="DP332:DS333" si="378">+DP330-DO330</f>
        <v>-71.000000000001819</v>
      </c>
      <c r="DQ332" s="293">
        <f t="shared" si="378"/>
        <v>-32</v>
      </c>
      <c r="DR332" s="293">
        <f t="shared" si="378"/>
        <v>-49</v>
      </c>
      <c r="DS332" s="293">
        <f t="shared" si="378"/>
        <v>-11</v>
      </c>
      <c r="DT332" s="327">
        <f>+SUM(DP332:DS332)</f>
        <v>-163.00000000000182</v>
      </c>
      <c r="DU332" s="293">
        <f t="shared" ref="DU332:EM333" si="379">+DU330-DT330</f>
        <v>-64</v>
      </c>
      <c r="DV332" s="293">
        <f t="shared" si="379"/>
        <v>-81</v>
      </c>
      <c r="DW332" s="293">
        <f t="shared" si="379"/>
        <v>-63</v>
      </c>
      <c r="DX332" s="293">
        <f t="shared" si="379"/>
        <v>-11</v>
      </c>
      <c r="DY332" s="327">
        <f>+SUM(DU332:DX332)</f>
        <v>-219</v>
      </c>
      <c r="DZ332" s="293">
        <f t="shared" si="379"/>
        <v>-94</v>
      </c>
      <c r="EA332" s="293">
        <f t="shared" si="379"/>
        <v>-142</v>
      </c>
      <c r="EB332" s="293">
        <f t="shared" si="379"/>
        <v>-14</v>
      </c>
      <c r="EC332" s="293">
        <f t="shared" si="379"/>
        <v>-39</v>
      </c>
      <c r="ED332" s="327">
        <f>+SUM(DZ332:EC332)</f>
        <v>-289</v>
      </c>
      <c r="EE332" s="293">
        <f t="shared" si="379"/>
        <v>-111.99999999999818</v>
      </c>
      <c r="EF332" s="293">
        <f t="shared" si="379"/>
        <v>-121</v>
      </c>
      <c r="EG332" s="293">
        <f t="shared" si="379"/>
        <v>-167</v>
      </c>
      <c r="EH332" s="293">
        <f t="shared" si="379"/>
        <v>-183</v>
      </c>
      <c r="EI332" s="327">
        <f>+SUM(EE332:EH332)</f>
        <v>-582.99999999999818</v>
      </c>
      <c r="EJ332" s="293">
        <f t="shared" si="379"/>
        <v>-281</v>
      </c>
      <c r="EK332" s="293">
        <f t="shared" si="379"/>
        <v>-284</v>
      </c>
      <c r="EL332" s="293">
        <f t="shared" si="379"/>
        <v>-307</v>
      </c>
      <c r="EM332" s="293">
        <f t="shared" si="379"/>
        <v>-277.60000000000036</v>
      </c>
      <c r="EN332" s="327">
        <f>+SUM(EJ332:EM332)</f>
        <v>-1149.6000000000004</v>
      </c>
      <c r="EO332" s="293">
        <f>+EO330-EN330</f>
        <v>-269.69724522720935</v>
      </c>
      <c r="EP332" s="293">
        <f>+EP330-EO330</f>
        <v>-268.65824860795874</v>
      </c>
      <c r="EQ332" s="293">
        <f>+EQ330-EP330</f>
        <v>-284.52655196236265</v>
      </c>
      <c r="ER332" s="293">
        <f>+ER330-EQ330</f>
        <v>-258.00393056518533</v>
      </c>
      <c r="ES332" s="327">
        <f>+SUM(EO332:ER332)</f>
        <v>-1080.8859763627161</v>
      </c>
      <c r="ET332" s="293">
        <f>+ET330-ES330</f>
        <v>-892.63877441422483</v>
      </c>
      <c r="EU332" s="293">
        <f>+EU330-ET330</f>
        <v>-635.38283864306322</v>
      </c>
      <c r="EV332" s="293">
        <f>+EV330-EU330</f>
        <v>-455.20772974689226</v>
      </c>
      <c r="EW332" s="293">
        <f>+EW330-EV330</f>
        <v>-328.9900735629617</v>
      </c>
      <c r="EX332" s="286"/>
      <c r="EY332" s="286"/>
    </row>
    <row r="333" spans="1:155" x14ac:dyDescent="0.2">
      <c r="A333" s="331" t="s">
        <v>3427</v>
      </c>
      <c r="B333" s="49"/>
      <c r="C333" s="49"/>
      <c r="D333" s="49"/>
      <c r="E333" s="49"/>
      <c r="F333" s="49"/>
      <c r="G333" s="49"/>
      <c r="H333" s="49"/>
      <c r="I333" s="49"/>
      <c r="J333" s="49"/>
      <c r="K333" s="49"/>
      <c r="L333" s="49"/>
      <c r="M333" s="49"/>
      <c r="N333" s="49"/>
      <c r="O333" s="49"/>
      <c r="P333" s="49"/>
      <c r="Q333" s="49"/>
      <c r="R333" s="49"/>
      <c r="S333" s="49"/>
      <c r="T333" s="49"/>
      <c r="U333" s="49"/>
      <c r="V333" s="49"/>
      <c r="W333" s="49"/>
      <c r="X333" s="49"/>
      <c r="Y333" s="49"/>
      <c r="Z333" s="49"/>
      <c r="AA333" s="49"/>
      <c r="AB333" s="49"/>
      <c r="AC333" s="49"/>
      <c r="AD333" s="49"/>
      <c r="AE333" s="49"/>
      <c r="AF333" s="49"/>
      <c r="AG333" s="49"/>
      <c r="AH333" s="49"/>
      <c r="AI333" s="49"/>
      <c r="AJ333" s="49"/>
      <c r="AK333" s="49"/>
      <c r="AL333" s="49"/>
      <c r="AM333" s="49"/>
      <c r="AN333" s="49"/>
      <c r="AO333" s="49"/>
      <c r="AP333" s="49"/>
      <c r="AQ333" s="49"/>
      <c r="AR333" s="49"/>
      <c r="AS333" s="49"/>
      <c r="AT333" s="49"/>
      <c r="AU333" s="49"/>
      <c r="AV333" s="49"/>
      <c r="AW333" s="49"/>
      <c r="AX333" s="49"/>
      <c r="AY333" s="49"/>
      <c r="AZ333" s="49"/>
      <c r="BA333" s="49"/>
      <c r="BB333" s="49"/>
      <c r="BC333" s="49"/>
      <c r="BD333" s="49"/>
      <c r="BE333" s="49"/>
      <c r="BF333" s="49"/>
      <c r="BG333" s="49"/>
      <c r="BH333" s="49"/>
      <c r="BI333" s="49"/>
      <c r="BJ333" s="49"/>
      <c r="BK333" s="49"/>
      <c r="BL333" s="49"/>
      <c r="BM333" s="49"/>
      <c r="BN333" s="49"/>
      <c r="BO333" s="49"/>
      <c r="BP333" s="49"/>
      <c r="BQ333" s="49"/>
      <c r="BR333" s="293"/>
      <c r="BS333" s="293"/>
      <c r="BT333" s="293"/>
      <c r="BU333" s="293"/>
      <c r="BV333" s="327"/>
      <c r="BW333" s="293">
        <f t="shared" si="369"/>
        <v>25.278438331854886</v>
      </c>
      <c r="BX333" s="293">
        <f t="shared" si="369"/>
        <v>19.764685004436615</v>
      </c>
      <c r="BY333" s="293">
        <f t="shared" si="369"/>
        <v>31.810115350488559</v>
      </c>
      <c r="BZ333" s="293">
        <f t="shared" si="369"/>
        <v>20.612954747116419</v>
      </c>
      <c r="CA333" s="327">
        <f>+SUM(BW333:BZ333)</f>
        <v>97.466193433896478</v>
      </c>
      <c r="CB333" s="293">
        <f t="shared" si="370"/>
        <v>23.157763975154921</v>
      </c>
      <c r="CC333" s="293">
        <f t="shared" si="370"/>
        <v>19.510204081632764</v>
      </c>
      <c r="CD333" s="293">
        <f t="shared" si="370"/>
        <v>19.340550133097167</v>
      </c>
      <c r="CE333" s="293">
        <f t="shared" si="370"/>
        <v>21.800532386867417</v>
      </c>
      <c r="CF333" s="327">
        <f>+SUM(CB333:CE333)</f>
        <v>83.80905057675227</v>
      </c>
      <c r="CG333" s="293">
        <f t="shared" si="371"/>
        <v>22.055013309672177</v>
      </c>
      <c r="CH333" s="293">
        <f t="shared" si="371"/>
        <v>16.371606033717399</v>
      </c>
      <c r="CI333" s="293">
        <f t="shared" si="371"/>
        <v>11.281987577640393</v>
      </c>
      <c r="CJ333" s="293">
        <f t="shared" si="371"/>
        <v>12.384738243123138</v>
      </c>
      <c r="CK333" s="327">
        <f>+SUM(CG333:CJ333)</f>
        <v>62.093345164153106</v>
      </c>
      <c r="CL333" s="293">
        <f t="shared" si="372"/>
        <v>13.91162377994624</v>
      </c>
      <c r="CM333" s="293">
        <f t="shared" si="372"/>
        <v>13.402661934338539</v>
      </c>
      <c r="CN333" s="293">
        <f t="shared" si="372"/>
        <v>10.43371783495968</v>
      </c>
      <c r="CO333" s="293">
        <f t="shared" si="372"/>
        <v>14.250931677017434</v>
      </c>
      <c r="CP333" s="327">
        <f>+SUM(CL333:CO333)</f>
        <v>51.998935226261892</v>
      </c>
      <c r="CQ333" s="293">
        <f t="shared" si="373"/>
        <v>17.8984915705405</v>
      </c>
      <c r="CR333" s="293">
        <f t="shared" si="373"/>
        <v>13.657142857142389</v>
      </c>
      <c r="CS333" s="293">
        <f t="shared" si="373"/>
        <v>14.335758651286596</v>
      </c>
      <c r="CT333" s="293">
        <f t="shared" si="373"/>
        <v>19.255723158828914</v>
      </c>
      <c r="CU333" s="327">
        <f>+SUM(CQ333:CT333)</f>
        <v>65.1471162377984</v>
      </c>
      <c r="CV333" s="293">
        <f t="shared" si="374"/>
        <v>12.045430346051944</v>
      </c>
      <c r="CW333" s="293">
        <f t="shared" si="374"/>
        <v>11.706122448978931</v>
      </c>
      <c r="CX333" s="293">
        <f t="shared" si="374"/>
        <v>5.6834072759538685</v>
      </c>
      <c r="CY333" s="293">
        <f t="shared" si="374"/>
        <v>10.43371783495968</v>
      </c>
      <c r="CZ333" s="327">
        <f>+SUM(CV333:CY333)</f>
        <v>39.868677905944423</v>
      </c>
      <c r="DA333" s="293">
        <f t="shared" si="375"/>
        <v>6.5316770186345821</v>
      </c>
      <c r="DB333" s="293">
        <f t="shared" si="375"/>
        <v>29</v>
      </c>
      <c r="DC333" s="293">
        <f t="shared" si="375"/>
        <v>27</v>
      </c>
      <c r="DD333" s="293">
        <f t="shared" si="375"/>
        <v>27</v>
      </c>
      <c r="DE333" s="327">
        <f>+SUM(DA333:DD333)</f>
        <v>89.531677018634582</v>
      </c>
      <c r="DF333" s="293">
        <f t="shared" si="376"/>
        <v>22</v>
      </c>
      <c r="DG333" s="293">
        <f t="shared" si="376"/>
        <v>29</v>
      </c>
      <c r="DH333" s="293">
        <f t="shared" si="376"/>
        <v>26</v>
      </c>
      <c r="DI333" s="293">
        <f t="shared" si="376"/>
        <v>25</v>
      </c>
      <c r="DJ333" s="327">
        <f>+SUM(DF333:DI333)</f>
        <v>102</v>
      </c>
      <c r="DK333" s="293">
        <f t="shared" si="377"/>
        <v>21</v>
      </c>
      <c r="DL333" s="293">
        <f t="shared" si="377"/>
        <v>27</v>
      </c>
      <c r="DM333" s="293">
        <f t="shared" si="377"/>
        <v>25</v>
      </c>
      <c r="DN333" s="293">
        <f t="shared" si="377"/>
        <v>22</v>
      </c>
      <c r="DO333" s="327">
        <f>+SUM(DK333:DN333)</f>
        <v>95</v>
      </c>
      <c r="DP333" s="293">
        <f t="shared" si="378"/>
        <v>17</v>
      </c>
      <c r="DQ333" s="293">
        <f t="shared" si="378"/>
        <v>16</v>
      </c>
      <c r="DR333" s="293">
        <f t="shared" si="378"/>
        <v>14</v>
      </c>
      <c r="DS333" s="293">
        <f t="shared" si="378"/>
        <v>14</v>
      </c>
      <c r="DT333" s="327">
        <f>+SUM(DP333:DS333)</f>
        <v>61</v>
      </c>
      <c r="DU333" s="293">
        <f t="shared" si="379"/>
        <v>10</v>
      </c>
      <c r="DV333" s="293">
        <f t="shared" si="379"/>
        <v>17</v>
      </c>
      <c r="DW333" s="293">
        <f t="shared" si="379"/>
        <v>10</v>
      </c>
      <c r="DX333" s="293">
        <f t="shared" si="379"/>
        <v>8</v>
      </c>
      <c r="DY333" s="327">
        <f>+SUM(DU333:DX333)</f>
        <v>45</v>
      </c>
      <c r="DZ333" s="293">
        <f t="shared" si="379"/>
        <v>5</v>
      </c>
      <c r="EA333" s="293">
        <f t="shared" si="379"/>
        <v>-16</v>
      </c>
      <c r="EB333" s="293">
        <f t="shared" si="379"/>
        <v>10</v>
      </c>
      <c r="EC333" s="293">
        <f t="shared" si="379"/>
        <v>16</v>
      </c>
      <c r="ED333" s="327">
        <f>+SUM(DZ333:EC333)</f>
        <v>15</v>
      </c>
      <c r="EE333" s="293">
        <f t="shared" si="379"/>
        <v>6</v>
      </c>
      <c r="EF333" s="293">
        <f t="shared" si="379"/>
        <v>13</v>
      </c>
      <c r="EG333" s="293">
        <f t="shared" si="379"/>
        <v>8</v>
      </c>
      <c r="EH333" s="293">
        <f t="shared" si="379"/>
        <v>7</v>
      </c>
      <c r="EI333" s="327">
        <f>+SUM(EE333:EH333)</f>
        <v>34</v>
      </c>
      <c r="EJ333" s="293">
        <f t="shared" si="379"/>
        <v>0</v>
      </c>
      <c r="EK333" s="293">
        <f t="shared" si="379"/>
        <v>-2</v>
      </c>
      <c r="EL333" s="293">
        <f t="shared" si="379"/>
        <v>-9</v>
      </c>
      <c r="EM333" s="293">
        <f t="shared" si="379"/>
        <v>-10.600000000000364</v>
      </c>
      <c r="EN333" s="327">
        <f>+SUM(EJ333:EM333)</f>
        <v>-21.600000000000364</v>
      </c>
      <c r="EO333" s="346">
        <f>EJ333*0.95</f>
        <v>0</v>
      </c>
      <c r="EP333" s="346">
        <f>EK333*0.95</f>
        <v>-1.9</v>
      </c>
      <c r="EQ333" s="346">
        <f>EL333*0.95</f>
        <v>-8.5499999999999989</v>
      </c>
      <c r="ER333" s="346">
        <f>EM333*0.95</f>
        <v>-10.070000000000345</v>
      </c>
      <c r="ES333" s="327">
        <f>+SUM(EO333:ER333)</f>
        <v>-20.520000000000344</v>
      </c>
      <c r="ET333" s="346">
        <f>ES333*0.95</f>
        <v>-19.494000000000327</v>
      </c>
      <c r="EU333" s="346">
        <f>ET333*0.95</f>
        <v>-18.51930000000031</v>
      </c>
      <c r="EV333" s="346">
        <f>EU333*0.95</f>
        <v>-17.593335000000295</v>
      </c>
      <c r="EW333" s="346">
        <f>EV333*0.95</f>
        <v>-16.713668250000278</v>
      </c>
      <c r="EX333" s="286"/>
      <c r="EY333" s="286"/>
    </row>
    <row r="334" spans="1:155" x14ac:dyDescent="0.2">
      <c r="A334" s="332" t="s">
        <v>3429</v>
      </c>
      <c r="B334" s="293"/>
      <c r="C334" s="293"/>
      <c r="D334" s="293"/>
      <c r="E334" s="293"/>
      <c r="F334" s="293"/>
      <c r="G334" s="293"/>
      <c r="H334" s="293"/>
      <c r="I334" s="293"/>
      <c r="J334" s="293"/>
      <c r="K334" s="293"/>
      <c r="L334" s="293"/>
      <c r="M334" s="293"/>
      <c r="N334" s="293"/>
      <c r="O334" s="293"/>
      <c r="P334" s="293"/>
      <c r="Q334" s="293"/>
      <c r="R334" s="293"/>
      <c r="S334" s="293"/>
      <c r="T334" s="293"/>
      <c r="U334" s="293"/>
      <c r="V334" s="293"/>
      <c r="W334" s="293"/>
      <c r="X334" s="293"/>
      <c r="Y334" s="293"/>
      <c r="Z334" s="293"/>
      <c r="AA334" s="293"/>
      <c r="AB334" s="293"/>
      <c r="AC334" s="293"/>
      <c r="AD334" s="293"/>
      <c r="AE334" s="293"/>
      <c r="AF334" s="293"/>
      <c r="AG334" s="293"/>
      <c r="AH334" s="293"/>
      <c r="AI334" s="293"/>
      <c r="AJ334" s="293"/>
      <c r="AK334" s="293"/>
      <c r="AL334" s="293"/>
      <c r="AM334" s="293"/>
      <c r="AN334" s="293"/>
      <c r="AO334" s="293"/>
      <c r="AP334" s="293"/>
      <c r="AQ334" s="293"/>
      <c r="AR334" s="293"/>
      <c r="AS334" s="293"/>
      <c r="AT334" s="293"/>
      <c r="AU334" s="293"/>
      <c r="AV334" s="293"/>
      <c r="AW334" s="293"/>
      <c r="AX334" s="293"/>
      <c r="AY334" s="293"/>
      <c r="AZ334" s="293"/>
      <c r="BA334" s="293"/>
      <c r="BB334" s="293"/>
      <c r="BC334" s="293"/>
      <c r="BD334" s="293"/>
      <c r="BE334" s="293"/>
      <c r="BF334" s="293"/>
      <c r="BG334" s="293"/>
      <c r="BH334" s="293"/>
      <c r="BI334" s="293"/>
      <c r="BJ334" s="293"/>
      <c r="BK334" s="293"/>
      <c r="BL334" s="293"/>
      <c r="BM334" s="293"/>
      <c r="BN334" s="293"/>
      <c r="BO334" s="293"/>
      <c r="BP334" s="293"/>
      <c r="BQ334" s="293"/>
      <c r="BR334" s="293">
        <f>+Inputs!BR$1462</f>
        <v>639</v>
      </c>
      <c r="BS334" s="293">
        <f>+BS329-BR329</f>
        <v>499</v>
      </c>
      <c r="BT334" s="293">
        <f>+BT329-BS329</f>
        <v>481</v>
      </c>
      <c r="BU334" s="293">
        <f>+BU329-BT329</f>
        <v>339</v>
      </c>
      <c r="BV334" s="327">
        <f>SUM(BR334:BU334)</f>
        <v>1958</v>
      </c>
      <c r="BW334" s="293">
        <f>+Inputs!BW$1462</f>
        <v>298</v>
      </c>
      <c r="BX334" s="293">
        <f>+BX329-BW329</f>
        <v>233</v>
      </c>
      <c r="BY334" s="293">
        <f>+BY329-BX329</f>
        <v>375</v>
      </c>
      <c r="BZ334" s="293">
        <f>+BZ329-BY329</f>
        <v>243</v>
      </c>
      <c r="CA334" s="327">
        <f>SUM(BW334:BZ334)</f>
        <v>1149</v>
      </c>
      <c r="CB334" s="293">
        <f>+Inputs!CB$1462</f>
        <v>273</v>
      </c>
      <c r="CC334" s="293">
        <f>+CC329-CB329</f>
        <v>230</v>
      </c>
      <c r="CD334" s="293">
        <f>+CD329-CC329</f>
        <v>228</v>
      </c>
      <c r="CE334" s="293">
        <f>+CE329-CD329</f>
        <v>257</v>
      </c>
      <c r="CF334" s="327">
        <f>SUM(CB334:CE334)</f>
        <v>988</v>
      </c>
      <c r="CG334" s="293">
        <f>+CG329-CF329</f>
        <v>260</v>
      </c>
      <c r="CH334" s="293">
        <f>+CH329-CG329</f>
        <v>193</v>
      </c>
      <c r="CI334" s="293">
        <f>+CI329-CH329</f>
        <v>133</v>
      </c>
      <c r="CJ334" s="293">
        <f>+CJ329-CI329</f>
        <v>146</v>
      </c>
      <c r="CK334" s="327">
        <f>SUM(CG334:CJ334)</f>
        <v>732</v>
      </c>
      <c r="CL334" s="293">
        <f>+CL329-CK329</f>
        <v>164</v>
      </c>
      <c r="CM334" s="293">
        <f>+CM329-CL329</f>
        <v>158</v>
      </c>
      <c r="CN334" s="293">
        <f>+CN329-CM329</f>
        <v>123</v>
      </c>
      <c r="CO334" s="293">
        <f>+CO329-CN329</f>
        <v>168</v>
      </c>
      <c r="CP334" s="327">
        <f>SUM(CL334:CO334)</f>
        <v>613</v>
      </c>
      <c r="CQ334" s="293">
        <f>+CQ329-CP329</f>
        <v>211</v>
      </c>
      <c r="CR334" s="293">
        <f>+CR329-CQ329</f>
        <v>161</v>
      </c>
      <c r="CS334" s="293">
        <f>+CS329-CR329</f>
        <v>169</v>
      </c>
      <c r="CT334" s="293">
        <f>+CT329-CS329</f>
        <v>227</v>
      </c>
      <c r="CU334" s="327">
        <f>SUM(CQ334:CT334)</f>
        <v>768</v>
      </c>
      <c r="CV334" s="293">
        <f>+CV329-CU329</f>
        <v>142</v>
      </c>
      <c r="CW334" s="293">
        <f>+CW329-CV329</f>
        <v>138</v>
      </c>
      <c r="CX334" s="293">
        <f>+CX329-CW329</f>
        <v>67</v>
      </c>
      <c r="CY334" s="293">
        <f>+CY329-CX329</f>
        <v>123</v>
      </c>
      <c r="CZ334" s="327">
        <f>SUM(CV334:CY334)</f>
        <v>470</v>
      </c>
      <c r="DA334" s="293">
        <f>+DA329-CZ329</f>
        <v>77</v>
      </c>
      <c r="DB334" s="293">
        <f>+DB329-DA329</f>
        <v>49</v>
      </c>
      <c r="DC334" s="293">
        <f>+DC329-DB329</f>
        <v>17</v>
      </c>
      <c r="DD334" s="293">
        <f>+DD329-DC329</f>
        <v>139</v>
      </c>
      <c r="DE334" s="327">
        <f>SUM(DA334:DD334)</f>
        <v>282</v>
      </c>
      <c r="DF334" s="293">
        <f>+DF329-DE329</f>
        <v>102</v>
      </c>
      <c r="DG334" s="293">
        <f>+DG329-DF329</f>
        <v>64</v>
      </c>
      <c r="DH334" s="293">
        <f>+DH329-DG329</f>
        <v>2</v>
      </c>
      <c r="DI334" s="293">
        <f>+DI329-DH329</f>
        <v>44</v>
      </c>
      <c r="DJ334" s="327">
        <f>SUM(DF334:DI334)</f>
        <v>212</v>
      </c>
      <c r="DK334" s="293">
        <f>+DK329-DJ329</f>
        <v>-5</v>
      </c>
      <c r="DL334" s="293">
        <f>+DL329-DK329</f>
        <v>-23</v>
      </c>
      <c r="DM334" s="293">
        <f>+DM329-DL329</f>
        <v>-94</v>
      </c>
      <c r="DN334" s="293">
        <f>+DN329-DM329</f>
        <v>-13</v>
      </c>
      <c r="DO334" s="327">
        <f>SUM(DK334:DN334)</f>
        <v>-135</v>
      </c>
      <c r="DP334" s="293">
        <f>+DP329-DO329</f>
        <v>-53.999999999998181</v>
      </c>
      <c r="DQ334" s="293">
        <f>+DQ329-DP329</f>
        <v>-16</v>
      </c>
      <c r="DR334" s="293">
        <f>+DR329-DQ329</f>
        <v>-35</v>
      </c>
      <c r="DS334" s="293">
        <f>+DS329-DR329</f>
        <v>3</v>
      </c>
      <c r="DT334" s="327">
        <f>SUM(DP334:DS334)</f>
        <v>-101.99999999999818</v>
      </c>
      <c r="DU334" s="293">
        <f>+DU329-DT329</f>
        <v>-54</v>
      </c>
      <c r="DV334" s="293">
        <f>+DV329-DU329</f>
        <v>-64</v>
      </c>
      <c r="DW334" s="293">
        <f>+DW329-DV329</f>
        <v>-53</v>
      </c>
      <c r="DX334" s="293">
        <f>+DX329-DW329</f>
        <v>-3</v>
      </c>
      <c r="DY334" s="327">
        <f>SUM(DU334:DX334)</f>
        <v>-174</v>
      </c>
      <c r="DZ334" s="293">
        <f>+DZ329-DY329</f>
        <v>-89</v>
      </c>
      <c r="EA334" s="293">
        <f>+EA329-DZ329</f>
        <v>-158</v>
      </c>
      <c r="EB334" s="293">
        <f>+EB329-EA329</f>
        <v>-4</v>
      </c>
      <c r="EC334" s="293">
        <f>+EC329-EB329</f>
        <v>-23</v>
      </c>
      <c r="ED334" s="327">
        <f>SUM(DZ334:EC334)</f>
        <v>-274</v>
      </c>
      <c r="EE334" s="293">
        <f>+EE329-ED329</f>
        <v>-106</v>
      </c>
      <c r="EF334" s="293">
        <f>+EF329-EE329</f>
        <v>-108</v>
      </c>
      <c r="EG334" s="293">
        <f>+EG329-EF329</f>
        <v>-159</v>
      </c>
      <c r="EH334" s="293">
        <f>+EH329-EG329</f>
        <v>-176</v>
      </c>
      <c r="EI334" s="327">
        <f>SUM(EE334:EH334)</f>
        <v>-549</v>
      </c>
      <c r="EJ334" s="293">
        <f>+EJ329-EI329</f>
        <v>-281</v>
      </c>
      <c r="EK334" s="293">
        <f>+EK329-EJ329</f>
        <v>-286</v>
      </c>
      <c r="EL334" s="293">
        <f>+EL329-EK329</f>
        <v>-316</v>
      </c>
      <c r="EM334" s="293">
        <f>+EM329-EL329</f>
        <v>-288.20000000000073</v>
      </c>
      <c r="EN334" s="327">
        <f>SUM(EJ334:EM334)</f>
        <v>-1171.2000000000007</v>
      </c>
      <c r="EO334" s="293">
        <f>+EO329-EN329</f>
        <v>-269.69724522720935</v>
      </c>
      <c r="EP334" s="293">
        <f>+EP329-EO329</f>
        <v>-270.55824860795838</v>
      </c>
      <c r="EQ334" s="293">
        <f>+EQ329-EP329</f>
        <v>-293.07655196236374</v>
      </c>
      <c r="ER334" s="293">
        <f>+ER329-EQ329</f>
        <v>-268.07393056518504</v>
      </c>
      <c r="ES334" s="327">
        <f>SUM(EO334:ER334)</f>
        <v>-1101.4059763627165</v>
      </c>
      <c r="ET334" s="293">
        <f>+ET329-ES329</f>
        <v>-912.13277441422451</v>
      </c>
      <c r="EU334" s="293">
        <f>+EU329-ET329</f>
        <v>-653.90213864306315</v>
      </c>
      <c r="EV334" s="293">
        <f>+EV329-EU329</f>
        <v>-472.80106474689273</v>
      </c>
      <c r="EW334" s="293">
        <f>+EW329-EV329</f>
        <v>-345.70374181296211</v>
      </c>
      <c r="EX334" s="296"/>
      <c r="EY334" s="296"/>
    </row>
    <row r="335" spans="1:155" x14ac:dyDescent="0.2">
      <c r="A335" s="331" t="s">
        <v>546</v>
      </c>
      <c r="B335" s="49"/>
      <c r="C335" s="49"/>
      <c r="D335" s="49"/>
      <c r="E335" s="49"/>
      <c r="F335" s="49"/>
      <c r="G335" s="49"/>
      <c r="H335" s="49"/>
      <c r="I335" s="49"/>
      <c r="J335" s="49"/>
      <c r="K335" s="49"/>
      <c r="L335" s="49"/>
      <c r="M335" s="49"/>
      <c r="N335" s="49"/>
      <c r="O335" s="49"/>
      <c r="P335" s="49"/>
      <c r="Q335" s="49"/>
      <c r="R335" s="49"/>
      <c r="S335" s="49"/>
      <c r="T335" s="49"/>
      <c r="U335" s="49"/>
      <c r="V335" s="49"/>
      <c r="W335" s="49"/>
      <c r="X335" s="49"/>
      <c r="Y335" s="49"/>
      <c r="Z335" s="49"/>
      <c r="AA335" s="49"/>
      <c r="AB335" s="49"/>
      <c r="AC335" s="49"/>
      <c r="AD335" s="49"/>
      <c r="AE335" s="49"/>
      <c r="AF335" s="49"/>
      <c r="AG335" s="49"/>
      <c r="AH335" s="49"/>
      <c r="AI335" s="49"/>
      <c r="AJ335" s="49"/>
      <c r="AK335" s="49"/>
      <c r="AL335" s="49"/>
      <c r="AM335" s="49"/>
      <c r="AN335" s="49"/>
      <c r="AO335" s="49"/>
      <c r="AP335" s="49"/>
      <c r="AQ335" s="49"/>
      <c r="AR335" s="49"/>
      <c r="AS335" s="49"/>
      <c r="AT335" s="49"/>
      <c r="AU335" s="49"/>
      <c r="AV335" s="49"/>
      <c r="AW335" s="49"/>
      <c r="AX335" s="49"/>
      <c r="AY335" s="49"/>
      <c r="AZ335" s="49"/>
      <c r="BA335" s="49"/>
      <c r="BB335" s="49"/>
      <c r="BC335" s="49"/>
      <c r="BD335" s="49"/>
      <c r="BE335" s="49"/>
      <c r="BF335" s="49"/>
      <c r="BG335" s="49"/>
      <c r="BH335" s="49"/>
      <c r="BI335" s="49"/>
      <c r="BJ335" s="49"/>
      <c r="BK335" s="49"/>
      <c r="BL335" s="49"/>
      <c r="BM335" s="49"/>
      <c r="BN335" s="49"/>
      <c r="BO335" s="49"/>
      <c r="BP335" s="49"/>
      <c r="BQ335" s="49"/>
      <c r="BR335" s="286">
        <f t="shared" ref="BR335:DR335" si="380">+BR331/BR$161</f>
        <v>0.26568263956620281</v>
      </c>
      <c r="BS335" s="286">
        <f t="shared" si="380"/>
        <v>0.2891840118853522</v>
      </c>
      <c r="BT335" s="286">
        <f t="shared" si="380"/>
        <v>0.31094685519231519</v>
      </c>
      <c r="BU335" s="286">
        <f t="shared" si="380"/>
        <v>0.32819329070572045</v>
      </c>
      <c r="BV335" s="357">
        <f t="shared" si="380"/>
        <v>0.32819329070572045</v>
      </c>
      <c r="BW335" s="286">
        <f t="shared" si="380"/>
        <v>0.34147284640740161</v>
      </c>
      <c r="BX335" s="286">
        <f t="shared" si="380"/>
        <v>0.35485450906900257</v>
      </c>
      <c r="BY335" s="286">
        <f t="shared" si="380"/>
        <v>0.37145248598137881</v>
      </c>
      <c r="BZ335" s="286">
        <f t="shared" si="380"/>
        <v>0.38377155146503833</v>
      </c>
      <c r="CA335" s="357">
        <f t="shared" si="380"/>
        <v>0.38377155146503833</v>
      </c>
      <c r="CB335" s="286">
        <f t="shared" si="380"/>
        <v>0.39517285127746282</v>
      </c>
      <c r="CC335" s="286">
        <f t="shared" si="380"/>
        <v>0.40850484293480588</v>
      </c>
      <c r="CD335" s="286">
        <f t="shared" si="380"/>
        <v>0.42082141895410752</v>
      </c>
      <c r="CE335" s="286">
        <f t="shared" si="380"/>
        <v>0.43277861707811138</v>
      </c>
      <c r="CF335" s="357">
        <f t="shared" si="380"/>
        <v>0.43277861707811138</v>
      </c>
      <c r="CG335" s="286">
        <f t="shared" si="380"/>
        <v>0.44282833990214054</v>
      </c>
      <c r="CH335" s="286">
        <f t="shared" si="380"/>
        <v>0.45431375268539276</v>
      </c>
      <c r="CI335" s="286">
        <f t="shared" si="380"/>
        <v>0.46165201509352255</v>
      </c>
      <c r="CJ335" s="286">
        <f t="shared" si="380"/>
        <v>0.46746946779785631</v>
      </c>
      <c r="CK335" s="357">
        <f t="shared" si="380"/>
        <v>0.46746946779785631</v>
      </c>
      <c r="CL335" s="286">
        <f t="shared" si="380"/>
        <v>0.47323991713426439</v>
      </c>
      <c r="CM335" s="286">
        <f t="shared" si="380"/>
        <v>0.48266210939594967</v>
      </c>
      <c r="CN335" s="286">
        <f t="shared" si="380"/>
        <v>0.4889018363991392</v>
      </c>
      <c r="CO335" s="286">
        <f t="shared" si="380"/>
        <v>0.49538896276038574</v>
      </c>
      <c r="CP335" s="357">
        <f t="shared" si="380"/>
        <v>0.49538896276038574</v>
      </c>
      <c r="CQ335" s="286">
        <f t="shared" si="380"/>
        <v>0.50334007341677556</v>
      </c>
      <c r="CR335" s="286">
        <f t="shared" si="380"/>
        <v>0.51260285926952454</v>
      </c>
      <c r="CS335" s="286">
        <f t="shared" si="380"/>
        <v>0.52048143499827693</v>
      </c>
      <c r="CT335" s="286">
        <f t="shared" si="380"/>
        <v>0.52930627694663035</v>
      </c>
      <c r="CU335" s="357">
        <f t="shared" si="380"/>
        <v>0.52930627694663035</v>
      </c>
      <c r="CV335" s="286">
        <f t="shared" si="380"/>
        <v>0.53385419982953919</v>
      </c>
      <c r="CW335" s="286">
        <f t="shared" si="380"/>
        <v>0.54113965508247863</v>
      </c>
      <c r="CX335" s="286">
        <f t="shared" si="380"/>
        <v>0.54277251634850832</v>
      </c>
      <c r="CY335" s="286">
        <f t="shared" si="380"/>
        <v>0.54518996934551567</v>
      </c>
      <c r="CZ335" s="357">
        <f t="shared" si="380"/>
        <v>0.54518996934551567</v>
      </c>
      <c r="DA335" s="286">
        <f t="shared" si="380"/>
        <v>0.54472934472934476</v>
      </c>
      <c r="DB335" s="286">
        <f t="shared" si="380"/>
        <v>0.54752640355753202</v>
      </c>
      <c r="DC335" s="286">
        <f t="shared" si="380"/>
        <v>0.54970124932102116</v>
      </c>
      <c r="DD335" s="286">
        <f t="shared" si="380"/>
        <v>0.55060943296237419</v>
      </c>
      <c r="DE335" s="357">
        <f t="shared" si="380"/>
        <v>0.55060943296237419</v>
      </c>
      <c r="DF335" s="286">
        <f t="shared" si="380"/>
        <v>0.55231650182196768</v>
      </c>
      <c r="DG335" s="286">
        <f t="shared" si="380"/>
        <v>0.55498981670061098</v>
      </c>
      <c r="DH335" s="286">
        <f t="shared" si="380"/>
        <v>0.55633100697906279</v>
      </c>
      <c r="DI335" s="286">
        <f t="shared" si="380"/>
        <v>0.55821917808219179</v>
      </c>
      <c r="DJ335" s="357">
        <f t="shared" si="380"/>
        <v>0.55821917808219179</v>
      </c>
      <c r="DK335" s="286">
        <f t="shared" si="380"/>
        <v>0.55919153031761304</v>
      </c>
      <c r="DL335" s="286">
        <f t="shared" si="380"/>
        <v>0.56217494089834519</v>
      </c>
      <c r="DM335" s="286">
        <f t="shared" si="380"/>
        <v>0.56570363466915186</v>
      </c>
      <c r="DN335" s="286">
        <f t="shared" si="380"/>
        <v>0.56723267553923817</v>
      </c>
      <c r="DO335" s="357">
        <f t="shared" si="380"/>
        <v>0.56723267553923817</v>
      </c>
      <c r="DP335" s="286">
        <f t="shared" si="380"/>
        <v>0.56748188405797106</v>
      </c>
      <c r="DQ335" s="286">
        <f t="shared" si="380"/>
        <v>0.56550802139037437</v>
      </c>
      <c r="DR335" s="286">
        <f t="shared" si="380"/>
        <v>0.56420404573438876</v>
      </c>
      <c r="DS335" s="286">
        <f t="shared" ref="DS335:EW335" si="381">+DS331/DS$161</f>
        <v>0.56317846287451145</v>
      </c>
      <c r="DT335" s="357">
        <f t="shared" si="381"/>
        <v>0.56317846287451145</v>
      </c>
      <c r="DU335" s="286">
        <f t="shared" si="381"/>
        <v>0.56166738289643314</v>
      </c>
      <c r="DV335" s="286">
        <f t="shared" si="381"/>
        <v>0.56196943972835312</v>
      </c>
      <c r="DW335" s="286">
        <f t="shared" si="381"/>
        <v>0.56121161127471608</v>
      </c>
      <c r="DX335" s="286">
        <f t="shared" si="381"/>
        <v>0.56010016694490816</v>
      </c>
      <c r="DY335" s="357">
        <f t="shared" si="381"/>
        <v>0.56010016694490816</v>
      </c>
      <c r="DZ335" s="286">
        <f t="shared" si="381"/>
        <v>0.55938538205980071</v>
      </c>
      <c r="EA335" s="286">
        <f t="shared" si="381"/>
        <v>0.55830536912751683</v>
      </c>
      <c r="EB335" s="286">
        <f t="shared" si="381"/>
        <v>0.55851728446480631</v>
      </c>
      <c r="EC335" s="286">
        <f t="shared" si="381"/>
        <v>0.55935696619950537</v>
      </c>
      <c r="ED335" s="357">
        <f t="shared" si="381"/>
        <v>0.55935696619950537</v>
      </c>
      <c r="EE335" s="286">
        <f t="shared" si="381"/>
        <v>0.56602990033222589</v>
      </c>
      <c r="EF335" s="286">
        <f t="shared" si="381"/>
        <v>0.56071719641401796</v>
      </c>
      <c r="EG335" s="286">
        <f t="shared" si="381"/>
        <v>0.55964415689446012</v>
      </c>
      <c r="EH335" s="286">
        <f t="shared" si="381"/>
        <v>0.55885897950984331</v>
      </c>
      <c r="EI335" s="357">
        <f t="shared" si="381"/>
        <v>0.55885897950984331</v>
      </c>
      <c r="EJ335" s="286">
        <f t="shared" si="381"/>
        <v>0.55684547638110493</v>
      </c>
      <c r="EK335" s="286">
        <f t="shared" si="381"/>
        <v>0.55382775119617222</v>
      </c>
      <c r="EL335" s="286">
        <f t="shared" si="381"/>
        <v>0.54892601431980903</v>
      </c>
      <c r="EM335" s="286">
        <f t="shared" si="381"/>
        <v>0.54557768924302774</v>
      </c>
      <c r="EN335" s="357">
        <f t="shared" si="381"/>
        <v>0.54557768924302774</v>
      </c>
      <c r="EO335" s="286">
        <f t="shared" si="381"/>
        <v>0.54547120283291295</v>
      </c>
      <c r="EP335" s="286">
        <f t="shared" si="381"/>
        <v>0.54321811548002796</v>
      </c>
      <c r="EQ335" s="286">
        <f t="shared" si="381"/>
        <v>0.53803088397044962</v>
      </c>
      <c r="ER335" s="286">
        <f t="shared" si="381"/>
        <v>0.53208157469133333</v>
      </c>
      <c r="ES335" s="357">
        <f t="shared" si="381"/>
        <v>0.53208157469133333</v>
      </c>
      <c r="ET335" s="286">
        <f t="shared" si="381"/>
        <v>0.51919993782345331</v>
      </c>
      <c r="EU335" s="286">
        <f t="shared" si="381"/>
        <v>0.5069483220929869</v>
      </c>
      <c r="EV335" s="286">
        <f t="shared" si="381"/>
        <v>0.49529015520512232</v>
      </c>
      <c r="EW335" s="286">
        <f t="shared" si="381"/>
        <v>0.48419115186263906</v>
      </c>
      <c r="EX335" s="286"/>
      <c r="EY335" s="286"/>
    </row>
    <row r="336" spans="1:155" x14ac:dyDescent="0.2">
      <c r="A336" s="331" t="s">
        <v>457</v>
      </c>
      <c r="B336" s="293"/>
      <c r="C336" s="293"/>
      <c r="D336" s="293"/>
      <c r="E336" s="293"/>
      <c r="F336" s="293"/>
      <c r="G336" s="293"/>
      <c r="H336" s="293"/>
      <c r="I336" s="293"/>
      <c r="J336" s="293"/>
      <c r="K336" s="293"/>
      <c r="L336" s="293"/>
      <c r="M336" s="293"/>
      <c r="N336" s="293"/>
      <c r="O336" s="293"/>
      <c r="P336" s="293"/>
      <c r="Q336" s="293"/>
      <c r="R336" s="293"/>
      <c r="S336" s="293"/>
      <c r="T336" s="293"/>
      <c r="U336" s="293"/>
      <c r="V336" s="293"/>
      <c r="W336" s="293"/>
      <c r="X336" s="293"/>
      <c r="Y336" s="293"/>
      <c r="Z336" s="293"/>
      <c r="AA336" s="293"/>
      <c r="AB336" s="293"/>
      <c r="AC336" s="293"/>
      <c r="AD336" s="293"/>
      <c r="AE336" s="293"/>
      <c r="AF336" s="293"/>
      <c r="AG336" s="293"/>
      <c r="AH336" s="293"/>
      <c r="AI336" s="293"/>
      <c r="AJ336" s="293"/>
      <c r="AK336" s="293"/>
      <c r="AL336" s="293"/>
      <c r="AM336" s="293"/>
      <c r="AN336" s="293"/>
      <c r="AO336" s="293"/>
      <c r="AP336" s="293"/>
      <c r="AQ336" s="293"/>
      <c r="AR336" s="293"/>
      <c r="AS336" s="293"/>
      <c r="AT336" s="293"/>
      <c r="AU336" s="293"/>
      <c r="AV336" s="293"/>
      <c r="AW336" s="293"/>
      <c r="AX336" s="293"/>
      <c r="AY336" s="293"/>
      <c r="AZ336" s="293"/>
      <c r="BA336" s="293"/>
      <c r="BB336" s="293"/>
      <c r="BC336" s="293"/>
      <c r="BD336" s="293"/>
      <c r="BE336" s="293"/>
      <c r="BF336" s="293"/>
      <c r="BG336" s="293"/>
      <c r="BH336" s="293"/>
      <c r="BI336" s="293"/>
      <c r="BJ336" s="293"/>
      <c r="BK336" s="293"/>
      <c r="BL336" s="293"/>
      <c r="BM336" s="293"/>
      <c r="BN336" s="293"/>
      <c r="BO336" s="293"/>
      <c r="BP336" s="293"/>
      <c r="BQ336" s="346"/>
      <c r="BR336" s="309"/>
      <c r="BS336" s="309"/>
      <c r="BT336" s="309"/>
      <c r="BU336" s="309"/>
      <c r="BV336" s="308">
        <f t="shared" ref="BV336:EM336" si="382">+BV329/BQ329-1</f>
        <v>0.43366555924695449</v>
      </c>
      <c r="BW336" s="309">
        <f t="shared" si="382"/>
        <v>0.31373690337601867</v>
      </c>
      <c r="BX336" s="309">
        <f t="shared" si="382"/>
        <v>0.23898814788607825</v>
      </c>
      <c r="BY336" s="309">
        <f t="shared" si="382"/>
        <v>0.20296706879686988</v>
      </c>
      <c r="BZ336" s="309">
        <f t="shared" si="382"/>
        <v>0.17750656573458978</v>
      </c>
      <c r="CA336" s="308">
        <f t="shared" si="382"/>
        <v>0.17750656573458978</v>
      </c>
      <c r="CB336" s="309">
        <f t="shared" si="382"/>
        <v>0.16600206764141201</v>
      </c>
      <c r="CC336" s="309">
        <f t="shared" si="382"/>
        <v>0.16005139920045686</v>
      </c>
      <c r="CD336" s="309">
        <f t="shared" si="382"/>
        <v>0.1319962054478927</v>
      </c>
      <c r="CE336" s="309">
        <f t="shared" si="382"/>
        <v>0.12962477040146947</v>
      </c>
      <c r="CF336" s="308">
        <f t="shared" si="382"/>
        <v>0.12962477040146947</v>
      </c>
      <c r="CG336" s="309">
        <f t="shared" si="382"/>
        <v>0.12349588347055107</v>
      </c>
      <c r="CH336" s="309">
        <f t="shared" si="382"/>
        <v>0.11544615384615375</v>
      </c>
      <c r="CI336" s="309">
        <f t="shared" si="382"/>
        <v>0.10092182449419362</v>
      </c>
      <c r="CJ336" s="309">
        <f t="shared" si="382"/>
        <v>8.5017421602787469E-2</v>
      </c>
      <c r="CK336" s="308">
        <f t="shared" si="382"/>
        <v>8.5017421602787469E-2</v>
      </c>
      <c r="CL336" s="309">
        <f t="shared" si="382"/>
        <v>7.1702367531003341E-2</v>
      </c>
      <c r="CM336" s="309">
        <f t="shared" si="382"/>
        <v>6.6313582698885654E-2</v>
      </c>
      <c r="CN336" s="309">
        <f t="shared" si="382"/>
        <v>6.4267072640278311E-2</v>
      </c>
      <c r="CO336" s="309">
        <f t="shared" si="382"/>
        <v>6.5617640762149376E-2</v>
      </c>
      <c r="CP336" s="308">
        <f t="shared" si="382"/>
        <v>6.5617640762149376E-2</v>
      </c>
      <c r="CQ336" s="309">
        <f t="shared" si="382"/>
        <v>6.942983378918588E-2</v>
      </c>
      <c r="CR336" s="309">
        <f t="shared" si="382"/>
        <v>6.8605132450331174E-2</v>
      </c>
      <c r="CS336" s="309">
        <f t="shared" si="382"/>
        <v>7.2443036681312023E-2</v>
      </c>
      <c r="CT336" s="309">
        <f t="shared" si="382"/>
        <v>7.714716223003526E-2</v>
      </c>
      <c r="CU336" s="308">
        <f t="shared" si="382"/>
        <v>7.714716223003526E-2</v>
      </c>
      <c r="CV336" s="309">
        <f t="shared" si="382"/>
        <v>6.8758607121778503E-2</v>
      </c>
      <c r="CW336" s="309">
        <f t="shared" si="382"/>
        <v>6.545947516219619E-2</v>
      </c>
      <c r="CX336" s="309">
        <f t="shared" si="382"/>
        <v>5.46875E-2</v>
      </c>
      <c r="CY336" s="309">
        <f t="shared" si="382"/>
        <v>4.3831017439149411E-2</v>
      </c>
      <c r="CZ336" s="308">
        <f t="shared" si="382"/>
        <v>4.3831017439149411E-2</v>
      </c>
      <c r="DA336" s="309">
        <f t="shared" si="382"/>
        <v>3.7275655775425687E-2</v>
      </c>
      <c r="DB336" s="309">
        <f t="shared" si="382"/>
        <v>2.8719440152685571E-2</v>
      </c>
      <c r="DC336" s="309">
        <f t="shared" si="382"/>
        <v>2.4028906955736229E-2</v>
      </c>
      <c r="DD336" s="309">
        <f t="shared" si="382"/>
        <v>2.5194317877244687E-2</v>
      </c>
      <c r="DE336" s="308">
        <f t="shared" si="382"/>
        <v>2.5194317877244687E-2</v>
      </c>
      <c r="DF336" s="309">
        <f t="shared" si="382"/>
        <v>2.7240461401952132E-2</v>
      </c>
      <c r="DG336" s="309">
        <f t="shared" si="382"/>
        <v>2.8447742733457071E-2</v>
      </c>
      <c r="DH336" s="309">
        <f t="shared" si="382"/>
        <v>2.7081863091037439E-2</v>
      </c>
      <c r="DI336" s="309">
        <f t="shared" si="382"/>
        <v>1.847494553376916E-2</v>
      </c>
      <c r="DJ336" s="308">
        <f t="shared" si="382"/>
        <v>1.847494553376916E-2</v>
      </c>
      <c r="DK336" s="309">
        <f t="shared" si="382"/>
        <v>9.0697071780254657E-3</v>
      </c>
      <c r="DL336" s="309">
        <f t="shared" si="382"/>
        <v>1.5462589124646264E-3</v>
      </c>
      <c r="DM336" s="309">
        <f t="shared" si="382"/>
        <v>-6.6993043030146859E-3</v>
      </c>
      <c r="DN336" s="309">
        <f t="shared" si="382"/>
        <v>-1.155129631214169E-2</v>
      </c>
      <c r="DO336" s="308">
        <f t="shared" si="382"/>
        <v>-1.1551296312141801E-2</v>
      </c>
      <c r="DP336" s="309">
        <f t="shared" si="382"/>
        <v>-1.5750727615134408E-2</v>
      </c>
      <c r="DQ336" s="309">
        <f t="shared" si="382"/>
        <v>-1.5181404923235275E-2</v>
      </c>
      <c r="DR336" s="309">
        <f t="shared" si="382"/>
        <v>-1.0203199308257638E-2</v>
      </c>
      <c r="DS336" s="309">
        <f t="shared" si="382"/>
        <v>-8.8296398891967165E-3</v>
      </c>
      <c r="DT336" s="308">
        <f t="shared" si="382"/>
        <v>-8.8296398891964945E-3</v>
      </c>
      <c r="DU336" s="309">
        <f t="shared" si="382"/>
        <v>-8.8711080187858782E-3</v>
      </c>
      <c r="DV336" s="309">
        <f t="shared" si="382"/>
        <v>-1.3063926145270854E-2</v>
      </c>
      <c r="DW336" s="309">
        <f t="shared" si="382"/>
        <v>-1.4676334410762659E-2</v>
      </c>
      <c r="DX336" s="309">
        <f t="shared" si="382"/>
        <v>-1.5196506550218314E-2</v>
      </c>
      <c r="DY336" s="308">
        <f>+DY329/DT329-1</f>
        <v>-1.5196506550218314E-2</v>
      </c>
      <c r="DZ336" s="309">
        <f t="shared" si="382"/>
        <v>-1.8339768339768359E-2</v>
      </c>
      <c r="EA336" s="309">
        <f t="shared" si="382"/>
        <v>-2.6738439816448967E-2</v>
      </c>
      <c r="EB336" s="309">
        <f t="shared" si="382"/>
        <v>-2.25197269261459E-2</v>
      </c>
      <c r="EC336" s="309">
        <f t="shared" si="382"/>
        <v>-2.4299396949272745E-2</v>
      </c>
      <c r="ED336" s="308">
        <f>+ED329/DY329-1</f>
        <v>-2.4299396949272745E-2</v>
      </c>
      <c r="EE336" s="309">
        <f t="shared" si="382"/>
        <v>-2.6012335746849025E-2</v>
      </c>
      <c r="EF336" s="309">
        <f t="shared" si="382"/>
        <v>-2.1851482455344962E-2</v>
      </c>
      <c r="EG336" s="309">
        <f t="shared" si="382"/>
        <v>-3.5918367346938762E-2</v>
      </c>
      <c r="EH336" s="309">
        <f t="shared" si="382"/>
        <v>-4.9900018178512973E-2</v>
      </c>
      <c r="EI336" s="308">
        <f>+EI329/ED329-1</f>
        <v>-4.9900018178512973E-2</v>
      </c>
      <c r="EJ336" s="309">
        <f t="shared" si="382"/>
        <v>-6.6446402349486067E-2</v>
      </c>
      <c r="EK336" s="309">
        <f t="shared" si="382"/>
        <v>-8.3611420096403433E-2</v>
      </c>
      <c r="EL336" s="309">
        <f t="shared" si="382"/>
        <v>-9.963307931131804E-2</v>
      </c>
      <c r="EM336" s="309">
        <f t="shared" si="382"/>
        <v>-0.11204438917057313</v>
      </c>
      <c r="EN336" s="308">
        <f t="shared" ref="EN336:ES336" si="383">+EN329/EI329-1</f>
        <v>-0.11204438917057313</v>
      </c>
      <c r="EO336" s="309">
        <f t="shared" si="383"/>
        <v>-0.11402843543326879</v>
      </c>
      <c r="EP336" s="309">
        <f t="shared" si="383"/>
        <v>-0.11576527350143317</v>
      </c>
      <c r="EQ336" s="309">
        <f t="shared" si="383"/>
        <v>-0.11719248127455928</v>
      </c>
      <c r="ER336" s="309">
        <f t="shared" si="383"/>
        <v>-0.11866297230738831</v>
      </c>
      <c r="ES336" s="308">
        <f t="shared" si="383"/>
        <v>-0.11866297230738831</v>
      </c>
      <c r="ET336" s="309">
        <f>+ET329/ES329-1</f>
        <v>-0.11150230316273435</v>
      </c>
      <c r="EU336" s="309">
        <f>+EU329/ET329-1</f>
        <v>-8.9966790711184519E-2</v>
      </c>
      <c r="EV336" s="309">
        <f>+EV329/EU329-1</f>
        <v>-7.148100924708245E-2</v>
      </c>
      <c r="EW336" s="309">
        <f>+EW329/EV329-1</f>
        <v>-5.6289257421822114E-2</v>
      </c>
      <c r="EX336" s="296"/>
      <c r="EY336" s="296"/>
    </row>
    <row r="337" spans="1:155" x14ac:dyDescent="0.2">
      <c r="A337" s="292" t="s">
        <v>466</v>
      </c>
      <c r="B337" s="293"/>
      <c r="C337" s="293"/>
      <c r="D337" s="293"/>
      <c r="E337" s="293"/>
      <c r="F337" s="293"/>
      <c r="G337" s="293"/>
      <c r="H337" s="293"/>
      <c r="I337" s="293"/>
      <c r="J337" s="293"/>
      <c r="K337" s="293"/>
      <c r="L337" s="293"/>
      <c r="M337" s="293"/>
      <c r="N337" s="293"/>
      <c r="O337" s="293"/>
      <c r="P337" s="293"/>
      <c r="Q337" s="293"/>
      <c r="R337" s="293"/>
      <c r="S337" s="293"/>
      <c r="T337" s="293"/>
      <c r="U337" s="293"/>
      <c r="V337" s="293"/>
      <c r="W337" s="293"/>
      <c r="X337" s="293"/>
      <c r="Y337" s="293"/>
      <c r="Z337" s="293"/>
      <c r="AA337" s="293"/>
      <c r="AB337" s="293"/>
      <c r="AC337" s="293"/>
      <c r="AD337" s="293"/>
      <c r="AE337" s="293"/>
      <c r="AF337" s="293"/>
      <c r="AG337" s="293"/>
      <c r="AH337" s="293"/>
      <c r="AI337" s="293"/>
      <c r="AJ337" s="293"/>
      <c r="AK337" s="293"/>
      <c r="AL337" s="293"/>
      <c r="AM337" s="293"/>
      <c r="AN337" s="293"/>
      <c r="AO337" s="293"/>
      <c r="AP337" s="293"/>
      <c r="AQ337" s="293"/>
      <c r="AR337" s="293"/>
      <c r="AS337" s="293"/>
      <c r="AT337" s="293"/>
      <c r="AU337" s="293"/>
      <c r="AV337" s="293"/>
      <c r="AW337" s="293"/>
      <c r="AX337" s="293"/>
      <c r="AY337" s="293"/>
      <c r="AZ337" s="293"/>
      <c r="BA337" s="293"/>
      <c r="BB337" s="293"/>
      <c r="BC337" s="293"/>
      <c r="BD337" s="293"/>
      <c r="BE337" s="293"/>
      <c r="BF337" s="293"/>
      <c r="BG337" s="293"/>
      <c r="BH337" s="293"/>
      <c r="BI337" s="293"/>
      <c r="BJ337" s="293"/>
      <c r="BK337" s="293"/>
      <c r="BL337" s="293"/>
      <c r="BM337" s="293"/>
      <c r="BN337" s="293"/>
      <c r="BO337" s="293"/>
      <c r="BP337" s="293"/>
      <c r="BQ337" s="293"/>
      <c r="BR337" s="294">
        <f>+BR326/AVERAGE(BQ$285:BR$285)</f>
        <v>1.9590898160394374E-2</v>
      </c>
      <c r="BS337" s="294">
        <f>+BS326/AVERAGE(BR$285:BS$285)</f>
        <v>1.7711354227084544E-2</v>
      </c>
      <c r="BT337" s="294">
        <f>+BT326/AVERAGE(BS$285:BT$285)</f>
        <v>1.8022902663679369E-2</v>
      </c>
      <c r="BU337" s="294">
        <f>+BU326/AVERAGE(BT$285:BU$285)</f>
        <v>1.5837826052485536E-2</v>
      </c>
      <c r="BV337" s="295">
        <f>+BV326/AVERAGE(BR$285:BU$285)</f>
        <v>7.1023683188818437E-2</v>
      </c>
      <c r="BW337" s="294">
        <f>+BW326/AVERAGE(BV$285:BW$285)</f>
        <v>1.5466120515224802E-2</v>
      </c>
      <c r="BX337" s="294">
        <f>+BX326/AVERAGE(BW$285:BX$285)</f>
        <v>1.4577430145611961E-2</v>
      </c>
      <c r="BY337" s="294">
        <f>+BY326/AVERAGE(BX$285:BY$285)</f>
        <v>1.7656749494989118E-2</v>
      </c>
      <c r="BZ337" s="294">
        <f>+BZ326/AVERAGE(BY$285:BZ$285)</f>
        <v>1.5568707177136381E-2</v>
      </c>
      <c r="CA337" s="295">
        <f>+CA326/AVERAGE(BW$285:BZ$285)</f>
        <v>6.3172526734362675E-2</v>
      </c>
      <c r="CB337" s="294">
        <f>+CB326/AVERAGE(CA$285:CB$285)</f>
        <v>1.6468471139786653E-2</v>
      </c>
      <c r="CC337" s="294">
        <f>+CC326/AVERAGE(CB$285:CC$285)</f>
        <v>1.5986916523366174E-2</v>
      </c>
      <c r="CD337" s="294">
        <f>+CD326/AVERAGE(CC$285:CD$285)</f>
        <v>1.6227755971254622E-2</v>
      </c>
      <c r="CE337" s="294">
        <f>+CE326/AVERAGE(CD$285:CE$285)</f>
        <v>1.7058682156246781E-2</v>
      </c>
      <c r="CF337" s="295">
        <f>+CF326/AVERAGE(CB$285:CE$285)</f>
        <v>6.5641974954533472E-2</v>
      </c>
      <c r="CG337" s="294">
        <f>+CG326/AVERAGE(CF$285:CG$285)</f>
        <v>1.7438552614957893E-2</v>
      </c>
      <c r="CH337" s="294">
        <f>+CH326/AVERAGE(CG$285:CH$285)</f>
        <v>1.6478202841598642E-2</v>
      </c>
      <c r="CI337" s="294">
        <f>+CI326/AVERAGE(CH$285:CI$285)</f>
        <v>1.5552421246809042E-2</v>
      </c>
      <c r="CJ337" s="294">
        <f>+CJ326/AVERAGE(CI$285:CJ$285)</f>
        <v>1.5941723605345275E-2</v>
      </c>
      <c r="CK337" s="295">
        <f>+CK326/AVERAGE(CG$285:CJ$285)</f>
        <v>6.5305730713388466E-2</v>
      </c>
      <c r="CL337" s="294">
        <f>+CL326/AVERAGE(CK$285:CL$285)</f>
        <v>1.6446850025442061E-2</v>
      </c>
      <c r="CM337" s="294">
        <f>+CM326/AVERAGE(CL$285:CM$285)</f>
        <v>1.6515283677184481E-2</v>
      </c>
      <c r="CN337" s="294">
        <f>+CN326/AVERAGE(CM$285:CN$285)</f>
        <v>1.6022527545215718E-2</v>
      </c>
      <c r="CO337" s="294">
        <f>+CO326/AVERAGE(CN$285:CO$285)</f>
        <v>1.6995129579561185E-2</v>
      </c>
      <c r="CP337" s="295">
        <f>+CP326/AVERAGE(CL$285:CO$285)</f>
        <v>6.5879890182069037E-2</v>
      </c>
      <c r="CQ337" s="294">
        <f>+CQ326/AVERAGE(CP$285:CQ$285)</f>
        <v>1.7991000976929437E-2</v>
      </c>
      <c r="CR337" s="294">
        <f>+CR326/AVERAGE(CQ$285:CR$285)</f>
        <v>1.7292909242422837E-2</v>
      </c>
      <c r="CS337" s="294">
        <f>+CS326/AVERAGE(CR$285:CS$285)</f>
        <v>1.7604556352678855E-2</v>
      </c>
      <c r="CT337" s="294">
        <f>+CT326/AVERAGE(CS$285:CT$285)</f>
        <v>1.8863923815192335E-2</v>
      </c>
      <c r="CU337" s="295">
        <f>+CU326/AVERAGE(CQ$285:CT$285)</f>
        <v>7.1643128088126215E-2</v>
      </c>
      <c r="CV337" s="294">
        <f>+CV326/AVERAGE(CU$285:CV$285)</f>
        <v>1.7549171434665289E-2</v>
      </c>
      <c r="CW337" s="294">
        <f>+CW326/AVERAGE(CV$285:CW$285)</f>
        <v>1.760296684924674E-2</v>
      </c>
      <c r="CX337" s="294">
        <f>+CX326/AVERAGE(CW$285:CX$285)</f>
        <v>1.6409490091498467E-2</v>
      </c>
      <c r="CY337" s="294">
        <f>+CY326/AVERAGE(CX$285:CY$285)</f>
        <v>1.7465828722195757E-2</v>
      </c>
      <c r="CZ337" s="295">
        <f>+CZ326/AVERAGE(CV$285:CY$285)</f>
        <v>6.8891403235227841E-2</v>
      </c>
      <c r="DA337" s="294">
        <f>+DA326/AVERAGE(CZ$285:DA$285)</f>
        <v>1.6727506684797E-2</v>
      </c>
      <c r="DB337" s="294">
        <f>+DB326/AVERAGE(DA$285:DB$285)</f>
        <v>1.6242995577109953E-2</v>
      </c>
      <c r="DC337" s="294">
        <f>+DC326/AVERAGE(DB$285:DC$285)</f>
        <v>1.5650189770468087E-2</v>
      </c>
      <c r="DD337" s="294">
        <f>+DD326/AVERAGE(DC$285:DD$285)</f>
        <v>1.7800010796609877E-2</v>
      </c>
      <c r="DE337" s="295">
        <f>+DE326/AVERAGE(DA$285:DD$285)</f>
        <v>6.627375652527627E-2</v>
      </c>
      <c r="DF337" s="294">
        <f>+DF326/AVERAGE(DE$285:DF$285)</f>
        <v>1.7251189505470381E-2</v>
      </c>
      <c r="DG337" s="294">
        <f>+DG326/AVERAGE(DF$285:DG$285)</f>
        <v>1.6651930839852815E-2</v>
      </c>
      <c r="DH337" s="294">
        <f>+DH326/AVERAGE(DG$285:DH$285)</f>
        <v>1.5585011175721537E-2</v>
      </c>
      <c r="DI337" s="294">
        <f>+DI326/AVERAGE(DH$285:DI$285)</f>
        <v>1.6281763395432646E-2</v>
      </c>
      <c r="DJ337" s="295">
        <f>+DJ326/AVERAGE(DF$285:DI$285)</f>
        <v>6.5654978387738677E-2</v>
      </c>
      <c r="DK337" s="294">
        <f>+DK326/AVERAGE(DJ$285:DK$285)</f>
        <v>1.5426449894239358E-2</v>
      </c>
      <c r="DL337" s="294">
        <f>+DL326/AVERAGE(DK$285:DL$285)</f>
        <v>1.5047267981233899E-2</v>
      </c>
      <c r="DM337" s="294">
        <f>+DM326/AVERAGE(DL$285:DM$285)</f>
        <v>1.3709464919368993E-2</v>
      </c>
      <c r="DN337" s="294">
        <f>+DN326/AVERAGE(DM$285:DN$285)</f>
        <v>1.4957807384583063E-2</v>
      </c>
      <c r="DO337" s="295">
        <f>+DO326/AVERAGE(DK$285:DN$285)</f>
        <v>5.9032921268351801E-2</v>
      </c>
      <c r="DP337" s="294">
        <f>+DP326/AVERAGE(DO$285:DP$285)</f>
        <v>1.4176154953540137E-2</v>
      </c>
      <c r="DQ337" s="294">
        <f>+DQ326/AVERAGE(DP$285:DQ$285)</f>
        <v>1.4732069034543388E-2</v>
      </c>
      <c r="DR337" s="294">
        <f>+DR326/AVERAGE(DQ$285:DR$285)</f>
        <v>1.4347490079278928E-2</v>
      </c>
      <c r="DS337" s="294">
        <f>+DS326/AVERAGE(DR$285:DS$285)</f>
        <v>1.492541838467135E-2</v>
      </c>
      <c r="DT337" s="295">
        <f>+DT326/AVERAGE(DP$285:DS$285)</f>
        <v>5.8112032924812144E-2</v>
      </c>
      <c r="DU337" s="294">
        <f>+DU326/AVERAGE(DT$285:DU$285)</f>
        <v>1.3900764347713434E-2</v>
      </c>
      <c r="DV337" s="294">
        <f>+DV326/AVERAGE(DU$285:DV$285)</f>
        <v>1.3605547525638391E-2</v>
      </c>
      <c r="DW337" s="294">
        <f>+DW326/AVERAGE(DV$285:DW$285)</f>
        <v>1.3651391862955026E-2</v>
      </c>
      <c r="DX337" s="294">
        <f>+DX326/AVERAGE(DW$285:DX$285)</f>
        <v>1.438352658117688E-2</v>
      </c>
      <c r="DY337" s="295">
        <f>+DY326/AVERAGE(DU$285:DX$285)</f>
        <v>5.5436752213640389E-2</v>
      </c>
      <c r="DZ337" s="294">
        <f>+DZ326/AVERAGE(DY$285:DZ$285)</f>
        <v>1.2858113848768067E-2</v>
      </c>
      <c r="EA337" s="294">
        <f>+EA326/AVERAGE(DZ$285:EA$285)</f>
        <v>1.1518295828365081E-2</v>
      </c>
      <c r="EB337" s="294">
        <f>+EB326/AVERAGE(EA$285:EB$285)</f>
        <v>1.3869489397909055E-2</v>
      </c>
      <c r="EC337" s="294">
        <f>+EC326/AVERAGE(EB$285:EC$285)</f>
        <v>1.3491004598395596E-2</v>
      </c>
      <c r="ED337" s="295">
        <f>+ED326/AVERAGE(DZ$285:EC$285)</f>
        <v>5.163400344532753E-2</v>
      </c>
      <c r="EE337" s="294">
        <f>+EE326/AVERAGE(ED$285:EE$285)</f>
        <v>1.2020894274968653E-2</v>
      </c>
      <c r="EF337" s="294">
        <f>+EF326/AVERAGE(EE$285:EF$285)</f>
        <v>1.1816848840309263E-2</v>
      </c>
      <c r="EG337" s="294">
        <f>+EG326/AVERAGE(EF$285:EG$285)</f>
        <v>1.0796492510047504E-2</v>
      </c>
      <c r="EH337" s="294">
        <f>+EH326/AVERAGE(EG$285:EH$285)</f>
        <v>1.0279333769102826E-2</v>
      </c>
      <c r="EI337" s="295">
        <f>+EI326/AVERAGE(EE$285:EH$285)</f>
        <v>4.4827328542784914E-2</v>
      </c>
      <c r="EJ337" s="294">
        <f>+EJ326/AVERAGE(EI$285:EJ$285)</f>
        <v>8.2980004619394917E-3</v>
      </c>
      <c r="EK337" s="294">
        <f>+EK326/AVERAGE(EJ$285:EK$285)</f>
        <v>7.8419442891439414E-3</v>
      </c>
      <c r="EL337" s="294">
        <f>+EL326/AVERAGE(EK$285:EL$285)</f>
        <v>6.9705335419551033E-3</v>
      </c>
      <c r="EM337" s="294">
        <f>+EM326/AVERAGE(EL$285:EM$285)</f>
        <v>7.0124315367599529E-3</v>
      </c>
      <c r="EN337" s="295">
        <f>+EN326/AVERAGE(EJ$285:EM$285)</f>
        <v>3.0062792097944203E-2</v>
      </c>
      <c r="EO337" s="294">
        <f>+EO326/AVERAGE(EN$285:EO$285)</f>
        <v>6.9307114181501603E-3</v>
      </c>
      <c r="EP337" s="294">
        <f>+EP326/AVERAGE(EO$285:EP$285)</f>
        <v>6.5584936333954883E-3</v>
      </c>
      <c r="EQ337" s="294">
        <f>+EQ326/AVERAGE(EP$285:EQ$285)</f>
        <v>5.8445441393416234E-3</v>
      </c>
      <c r="ER337" s="294">
        <f>+ER326/AVERAGE(EQ$285:ER$285)</f>
        <v>5.8720945413715036E-3</v>
      </c>
      <c r="ES337" s="295">
        <f>+ES326/AVERAGE(EO$285:ER$285)</f>
        <v>2.5147465915073813E-2</v>
      </c>
      <c r="ET337" s="294">
        <f>+ET326/AVERAGE(ES$285:ET$285)</f>
        <v>2.452439475364937E-2</v>
      </c>
      <c r="EU337" s="294">
        <f>+EU326/AVERAGE(ET$285:EU$285)</f>
        <v>2.3889914702249444E-2</v>
      </c>
      <c r="EV337" s="294">
        <f>+EV326/AVERAGE(EU$285:EV$285)</f>
        <v>2.3274708130247707E-2</v>
      </c>
      <c r="EW337" s="294">
        <f>+EW326/AVERAGE(EV$285:EW$285)</f>
        <v>2.2678038291721839E-2</v>
      </c>
      <c r="EX337" s="296"/>
      <c r="EY337" s="296"/>
    </row>
    <row r="338" spans="1:155" x14ac:dyDescent="0.2">
      <c r="A338" s="332" t="s">
        <v>460</v>
      </c>
      <c r="B338" s="293"/>
      <c r="C338" s="293"/>
      <c r="D338" s="293"/>
      <c r="E338" s="293"/>
      <c r="F338" s="293"/>
      <c r="G338" s="293"/>
      <c r="H338" s="293"/>
      <c r="I338" s="293"/>
      <c r="J338" s="293"/>
      <c r="K338" s="293"/>
      <c r="L338" s="293"/>
      <c r="M338" s="293"/>
      <c r="N338" s="293"/>
      <c r="O338" s="293"/>
      <c r="P338" s="293"/>
      <c r="Q338" s="293"/>
      <c r="R338" s="293"/>
      <c r="S338" s="293"/>
      <c r="T338" s="293"/>
      <c r="U338" s="293"/>
      <c r="V338" s="293"/>
      <c r="W338" s="293"/>
      <c r="X338" s="293"/>
      <c r="Y338" s="293"/>
      <c r="Z338" s="293"/>
      <c r="AA338" s="293"/>
      <c r="AB338" s="293"/>
      <c r="AC338" s="293"/>
      <c r="AD338" s="293"/>
      <c r="AE338" s="293"/>
      <c r="AF338" s="293"/>
      <c r="AG338" s="293"/>
      <c r="AH338" s="293"/>
      <c r="AI338" s="293"/>
      <c r="AJ338" s="293"/>
      <c r="AK338" s="293"/>
      <c r="AL338" s="293"/>
      <c r="AM338" s="293"/>
      <c r="AN338" s="293"/>
      <c r="AO338" s="293"/>
      <c r="AP338" s="293"/>
      <c r="AQ338" s="293"/>
      <c r="AR338" s="293"/>
      <c r="AS338" s="293"/>
      <c r="AT338" s="293"/>
      <c r="AU338" s="293"/>
      <c r="AV338" s="293"/>
      <c r="AW338" s="293"/>
      <c r="AX338" s="293"/>
      <c r="AY338" s="293"/>
      <c r="AZ338" s="293"/>
      <c r="BA338" s="293"/>
      <c r="BB338" s="293"/>
      <c r="BC338" s="293"/>
      <c r="BD338" s="293"/>
      <c r="BE338" s="293"/>
      <c r="BF338" s="293"/>
      <c r="BG338" s="293"/>
      <c r="BH338" s="293"/>
      <c r="BI338" s="293"/>
      <c r="BJ338" s="293"/>
      <c r="BK338" s="293"/>
      <c r="BL338" s="293"/>
      <c r="BM338" s="293"/>
      <c r="BN338" s="293"/>
      <c r="BO338" s="293"/>
      <c r="BP338" s="293"/>
      <c r="BQ338" s="293"/>
      <c r="BR338" s="322">
        <f>+BR321</f>
        <v>2.5000000000000001E-2</v>
      </c>
      <c r="BS338" s="322">
        <f>+BS321</f>
        <v>2.5000000000000001E-2</v>
      </c>
      <c r="BT338" s="322">
        <f>+BT321</f>
        <v>2.5000000000000001E-2</v>
      </c>
      <c r="BU338" s="322">
        <f>+BU321</f>
        <v>2.5000000000000001E-2</v>
      </c>
      <c r="BV338" s="295">
        <f>-BV328/AVERAGE(BR325:BU325)/12</f>
        <v>2.4999999999999998E-2</v>
      </c>
      <c r="BW338" s="322">
        <f>+BW321</f>
        <v>2.5000000000000001E-2</v>
      </c>
      <c r="BX338" s="322">
        <f>+BX321</f>
        <v>2.5000000000000001E-2</v>
      </c>
      <c r="BY338" s="322">
        <f>+BY321</f>
        <v>2.5000000000000001E-2</v>
      </c>
      <c r="BZ338" s="322">
        <f>+BZ321</f>
        <v>2.5000000000000001E-2</v>
      </c>
      <c r="CA338" s="295">
        <f>-CA328/AVERAGE(BW325:BZ325)/12</f>
        <v>2.4999999999999998E-2</v>
      </c>
      <c r="CB338" s="322">
        <f>+CB321</f>
        <v>2.5000000000000001E-2</v>
      </c>
      <c r="CC338" s="322">
        <f>+CC321</f>
        <v>2.5000000000000001E-2</v>
      </c>
      <c r="CD338" s="322">
        <f>+CD321</f>
        <v>2.5000000000000001E-2</v>
      </c>
      <c r="CE338" s="322">
        <f>+CE321</f>
        <v>2.5000000000000001E-2</v>
      </c>
      <c r="CF338" s="295">
        <f>-CF328/AVERAGE(CB325:CE325)/12</f>
        <v>2.4999999999999998E-2</v>
      </c>
      <c r="CG338" s="322">
        <f>+CG321</f>
        <v>2.5000000000000001E-2</v>
      </c>
      <c r="CH338" s="322">
        <f>+CH321</f>
        <v>2.5000000000000001E-2</v>
      </c>
      <c r="CI338" s="322">
        <f>+CI321</f>
        <v>2.5000000000000001E-2</v>
      </c>
      <c r="CJ338" s="322">
        <f>+CJ321</f>
        <v>2.5000000000000001E-2</v>
      </c>
      <c r="CK338" s="295">
        <f>-CK328/AVERAGE(CG325:CJ325)/12</f>
        <v>2.5000000000000005E-2</v>
      </c>
      <c r="CL338" s="322">
        <f>+CL321</f>
        <v>2.5000000000000001E-2</v>
      </c>
      <c r="CM338" s="322">
        <f>+CM321</f>
        <v>2.5000000000000001E-2</v>
      </c>
      <c r="CN338" s="322">
        <f>+CN321</f>
        <v>2.5000000000000001E-2</v>
      </c>
      <c r="CO338" s="322">
        <f>+CO321</f>
        <v>2.5000000000000001E-2</v>
      </c>
      <c r="CP338" s="295">
        <f>-CP328/AVERAGE(CL325:CO325)/12</f>
        <v>2.5000000000000005E-2</v>
      </c>
      <c r="CQ338" s="322">
        <f>+CQ321</f>
        <v>2.5000000000000001E-2</v>
      </c>
      <c r="CR338" s="322">
        <f>+CR321</f>
        <v>2.5000000000000001E-2</v>
      </c>
      <c r="CS338" s="322">
        <f>+CS321</f>
        <v>2.5000000000000001E-2</v>
      </c>
      <c r="CT338" s="322">
        <f>+CT321</f>
        <v>2.5000000000000001E-2</v>
      </c>
      <c r="CU338" s="295">
        <f>-CU328/AVERAGE(CQ325:CT325)/12</f>
        <v>2.5000000000000005E-2</v>
      </c>
      <c r="CV338" s="322">
        <v>2.5000000000000001E-2</v>
      </c>
      <c r="CW338" s="322">
        <v>2.5000000000000001E-2</v>
      </c>
      <c r="CX338" s="322">
        <v>2.5000000000000001E-2</v>
      </c>
      <c r="CY338" s="322">
        <v>2.5000000000000001E-2</v>
      </c>
      <c r="CZ338" s="295">
        <f>-CZ328/AVERAGE(CV325:CY325)/12</f>
        <v>2.4999999999999998E-2</v>
      </c>
      <c r="DA338" s="322">
        <v>2.5000000000000001E-2</v>
      </c>
      <c r="DB338" s="322">
        <v>2.5000000000000001E-2</v>
      </c>
      <c r="DC338" s="322">
        <v>2.5000000000000001E-2</v>
      </c>
      <c r="DD338" s="322">
        <v>2.5000000000000001E-2</v>
      </c>
      <c r="DE338" s="295">
        <f>-DE328/AVERAGE(DA325:DD325)/12</f>
        <v>2.5000000000000005E-2</v>
      </c>
      <c r="DF338" s="322">
        <v>2.5000000000000001E-2</v>
      </c>
      <c r="DG338" s="322">
        <v>2.5000000000000001E-2</v>
      </c>
      <c r="DH338" s="322">
        <v>2.5000000000000001E-2</v>
      </c>
      <c r="DI338" s="322">
        <v>2.5000000000000001E-2</v>
      </c>
      <c r="DJ338" s="295">
        <f>-DJ328/AVERAGE(DF325:DI325)/12</f>
        <v>2.5000000000000005E-2</v>
      </c>
      <c r="DK338" s="322">
        <v>2.5000000000000001E-2</v>
      </c>
      <c r="DL338" s="322">
        <v>2.5000000000000001E-2</v>
      </c>
      <c r="DM338" s="322">
        <v>2.5000000000000001E-2</v>
      </c>
      <c r="DN338" s="322">
        <v>2.5000000000000001E-2</v>
      </c>
      <c r="DO338" s="295">
        <f>-DO328/AVERAGE(DK325:DN325)/12</f>
        <v>2.5000000000000005E-2</v>
      </c>
      <c r="DP338" s="322">
        <v>2.5000000000000001E-2</v>
      </c>
      <c r="DQ338" s="322">
        <v>2.5000000000000001E-2</v>
      </c>
      <c r="DR338" s="322">
        <v>2.5000000000000001E-2</v>
      </c>
      <c r="DS338" s="322">
        <v>2.5000000000000001E-2</v>
      </c>
      <c r="DT338" s="295">
        <f>-DT328/AVERAGE(DP325:DS325)/12</f>
        <v>2.4999999999999998E-2</v>
      </c>
      <c r="DU338" s="322">
        <v>2.5000000000000001E-2</v>
      </c>
      <c r="DV338" s="322">
        <v>2.5000000000000001E-2</v>
      </c>
      <c r="DW338" s="322">
        <v>2.5000000000000001E-2</v>
      </c>
      <c r="DX338" s="322">
        <v>2.5000000000000001E-2</v>
      </c>
      <c r="DY338" s="295">
        <f>-DY328/AVERAGE(DU325:DX325)/12</f>
        <v>2.5000000000000005E-2</v>
      </c>
      <c r="DZ338" s="322">
        <v>2.5000000000000001E-2</v>
      </c>
      <c r="EA338" s="322">
        <v>2.5000000000000001E-2</v>
      </c>
      <c r="EB338" s="322">
        <v>2.5000000000000001E-2</v>
      </c>
      <c r="EC338" s="322">
        <v>2.5000000000000001E-2</v>
      </c>
      <c r="ED338" s="295">
        <f>-ED328/AVERAGE(DZ325:EC325)/12</f>
        <v>2.4999999999999998E-2</v>
      </c>
      <c r="EE338" s="322">
        <v>2.5000000000000001E-2</v>
      </c>
      <c r="EF338" s="322">
        <v>2.5000000000000001E-2</v>
      </c>
      <c r="EG338" s="322">
        <v>2.5000000000000001E-2</v>
      </c>
      <c r="EH338" s="322">
        <v>2.5000000000000001E-2</v>
      </c>
      <c r="EI338" s="295">
        <f>-EI328/AVERAGE(EE325:EH325)/12</f>
        <v>2.4999999999999998E-2</v>
      </c>
      <c r="EJ338" s="322">
        <v>2.5000000000000001E-2</v>
      </c>
      <c r="EK338" s="322">
        <f>+EF338</f>
        <v>2.5000000000000001E-2</v>
      </c>
      <c r="EL338" s="322">
        <f>+EG338</f>
        <v>2.5000000000000001E-2</v>
      </c>
      <c r="EM338" s="322">
        <f>+EH338</f>
        <v>2.5000000000000001E-2</v>
      </c>
      <c r="EN338" s="295">
        <f>-EN328/AVERAGE(EJ325:EM325)/12</f>
        <v>2.4999999999999998E-2</v>
      </c>
      <c r="EO338" s="322">
        <f>+EJ338</f>
        <v>2.5000000000000001E-2</v>
      </c>
      <c r="EP338" s="322">
        <f>+EK338</f>
        <v>2.5000000000000001E-2</v>
      </c>
      <c r="EQ338" s="322">
        <f>+EL338</f>
        <v>2.5000000000000001E-2</v>
      </c>
      <c r="ER338" s="322">
        <f>+EM338</f>
        <v>2.5000000000000001E-2</v>
      </c>
      <c r="ES338" s="295">
        <f>-ES328/AVERAGE(EO325:ER325)/12</f>
        <v>2.4999999999999998E-2</v>
      </c>
      <c r="ET338" s="322">
        <f>+ES338</f>
        <v>2.4999999999999998E-2</v>
      </c>
      <c r="EU338" s="322">
        <f>+ET338</f>
        <v>2.4999999999999998E-2</v>
      </c>
      <c r="EV338" s="322">
        <f>+EU338</f>
        <v>2.4999999999999998E-2</v>
      </c>
      <c r="EW338" s="322">
        <f>+EV338</f>
        <v>2.4999999999999998E-2</v>
      </c>
      <c r="EX338" s="296"/>
      <c r="EY338" s="296"/>
    </row>
    <row r="339" spans="1:155" x14ac:dyDescent="0.2">
      <c r="A339" s="332" t="s">
        <v>467</v>
      </c>
      <c r="B339" s="293"/>
      <c r="C339" s="293"/>
      <c r="D339" s="293"/>
      <c r="E339" s="293"/>
      <c r="F339" s="293"/>
      <c r="G339" s="293"/>
      <c r="H339" s="293"/>
      <c r="I339" s="293"/>
      <c r="J339" s="293"/>
      <c r="K339" s="293"/>
      <c r="L339" s="293"/>
      <c r="M339" s="293"/>
      <c r="N339" s="293"/>
      <c r="O339" s="293"/>
      <c r="P339" s="293"/>
      <c r="Q339" s="293"/>
      <c r="R339" s="293"/>
      <c r="S339" s="293"/>
      <c r="T339" s="293"/>
      <c r="U339" s="293"/>
      <c r="V339" s="293"/>
      <c r="W339" s="293"/>
      <c r="X339" s="293"/>
      <c r="Y339" s="293"/>
      <c r="Z339" s="293"/>
      <c r="AA339" s="293"/>
      <c r="AB339" s="293"/>
      <c r="AC339" s="293"/>
      <c r="AD339" s="293"/>
      <c r="AE339" s="293"/>
      <c r="AF339" s="293"/>
      <c r="AG339" s="293"/>
      <c r="AH339" s="293"/>
      <c r="AI339" s="293"/>
      <c r="AJ339" s="293"/>
      <c r="AK339" s="293"/>
      <c r="AL339" s="293"/>
      <c r="AM339" s="293"/>
      <c r="AN339" s="293"/>
      <c r="AO339" s="293"/>
      <c r="AP339" s="293"/>
      <c r="AQ339" s="293"/>
      <c r="AR339" s="293"/>
      <c r="AS339" s="293"/>
      <c r="AT339" s="293"/>
      <c r="AU339" s="293"/>
      <c r="AV339" s="293"/>
      <c r="AW339" s="293"/>
      <c r="AX339" s="293"/>
      <c r="AY339" s="293"/>
      <c r="AZ339" s="293"/>
      <c r="BA339" s="293"/>
      <c r="BB339" s="293"/>
      <c r="BC339" s="293"/>
      <c r="BD339" s="293"/>
      <c r="BE339" s="293"/>
      <c r="BF339" s="293"/>
      <c r="BG339" s="293"/>
      <c r="BH339" s="293"/>
      <c r="BI339" s="293"/>
      <c r="BJ339" s="293"/>
      <c r="BK339" s="293"/>
      <c r="BL339" s="293"/>
      <c r="BM339" s="293"/>
      <c r="BN339" s="293"/>
      <c r="BO339" s="293"/>
      <c r="BP339" s="293"/>
      <c r="BQ339" s="293"/>
      <c r="BR339" s="294">
        <f t="shared" ref="BR339:CT339" si="384">+BR329/BR$285</f>
        <v>0.1032824335697968</v>
      </c>
      <c r="BS339" s="294">
        <f t="shared" si="384"/>
        <v>0.11284334078569147</v>
      </c>
      <c r="BT339" s="294">
        <f t="shared" si="384"/>
        <v>0.12187804248047845</v>
      </c>
      <c r="BU339" s="294">
        <f t="shared" si="384"/>
        <v>0.12798813643104301</v>
      </c>
      <c r="BV339" s="295">
        <f t="shared" si="384"/>
        <v>0.12798813643104301</v>
      </c>
      <c r="BW339" s="294">
        <f t="shared" si="384"/>
        <v>0.13344501379582183</v>
      </c>
      <c r="BX339" s="294">
        <f t="shared" si="384"/>
        <v>0.13760314341846758</v>
      </c>
      <c r="BY339" s="294">
        <f t="shared" si="384"/>
        <v>0.14446532753827479</v>
      </c>
      <c r="BZ339" s="294">
        <f t="shared" si="384"/>
        <v>0.14877129974820916</v>
      </c>
      <c r="CA339" s="295">
        <f t="shared" si="384"/>
        <v>0.14877129974820916</v>
      </c>
      <c r="CB339" s="294">
        <f t="shared" si="384"/>
        <v>0.15376427008383395</v>
      </c>
      <c r="CC339" s="294">
        <f t="shared" si="384"/>
        <v>0.15775198394234305</v>
      </c>
      <c r="CD339" s="294">
        <f t="shared" si="384"/>
        <v>0.16157326282629225</v>
      </c>
      <c r="CE339" s="294">
        <f t="shared" si="384"/>
        <v>0.16595102775533832</v>
      </c>
      <c r="CF339" s="295">
        <f t="shared" si="384"/>
        <v>0.16595102775533832</v>
      </c>
      <c r="CG339" s="294">
        <f t="shared" si="384"/>
        <v>0.17058919893812358</v>
      </c>
      <c r="CH339" s="294">
        <f t="shared" si="384"/>
        <v>0.17371501824122698</v>
      </c>
      <c r="CI339" s="294">
        <f t="shared" si="384"/>
        <v>0.17568857560773898</v>
      </c>
      <c r="CJ339" s="294">
        <f t="shared" si="384"/>
        <v>0.1779369123553472</v>
      </c>
      <c r="CK339" s="295">
        <f t="shared" si="384"/>
        <v>0.1779369123553472</v>
      </c>
      <c r="CL339" s="294">
        <f t="shared" si="384"/>
        <v>0.18057481526508748</v>
      </c>
      <c r="CM339" s="294">
        <f t="shared" si="384"/>
        <v>0.18292983020689393</v>
      </c>
      <c r="CN339" s="294">
        <f t="shared" si="384"/>
        <v>0.18467083042436364</v>
      </c>
      <c r="CO339" s="294">
        <f t="shared" si="384"/>
        <v>0.18728599917221658</v>
      </c>
      <c r="CP339" s="295">
        <f t="shared" si="384"/>
        <v>0.18728599917221658</v>
      </c>
      <c r="CQ339" s="294">
        <f t="shared" si="384"/>
        <v>0.1907245506735207</v>
      </c>
      <c r="CR339" s="294">
        <f t="shared" si="384"/>
        <v>0.19303164545131685</v>
      </c>
      <c r="CS339" s="294">
        <f t="shared" si="384"/>
        <v>0.1954853609476272</v>
      </c>
      <c r="CT339" s="294">
        <f t="shared" si="384"/>
        <v>0.19917898803774425</v>
      </c>
      <c r="CU339" s="295">
        <f>+CU329/DE$285</f>
        <v>0.19254457632292471</v>
      </c>
      <c r="CV339" s="294">
        <f t="shared" ref="CV339:ET339" si="385">+CV329/CV$285</f>
        <v>0.20119997777818929</v>
      </c>
      <c r="CW339" s="294">
        <f t="shared" si="385"/>
        <v>0.20277542294791936</v>
      </c>
      <c r="CX339" s="294">
        <f t="shared" si="385"/>
        <v>0.20318264412752601</v>
      </c>
      <c r="CY339" s="294">
        <f t="shared" si="385"/>
        <v>0.20472628171126517</v>
      </c>
      <c r="CZ339" s="295">
        <f t="shared" si="385"/>
        <v>0.20472628171126517</v>
      </c>
      <c r="DA339" s="294">
        <f t="shared" si="385"/>
        <v>0.20526737578318519</v>
      </c>
      <c r="DB339" s="294">
        <f t="shared" si="385"/>
        <v>0.20503577574495063</v>
      </c>
      <c r="DC339" s="294">
        <f t="shared" si="385"/>
        <v>0.20441799657379858</v>
      </c>
      <c r="DD339" s="294">
        <f t="shared" si="385"/>
        <v>0.20604765581512274</v>
      </c>
      <c r="DE339" s="295">
        <f t="shared" si="385"/>
        <v>0.20604765581512274</v>
      </c>
      <c r="DF339" s="294">
        <f t="shared" si="385"/>
        <v>0.20706492577356467</v>
      </c>
      <c r="DG339" s="294">
        <f t="shared" si="385"/>
        <v>0.20764510720273982</v>
      </c>
      <c r="DH339" s="294">
        <f t="shared" si="385"/>
        <v>0.20704187783408909</v>
      </c>
      <c r="DI339" s="294">
        <f t="shared" si="385"/>
        <v>0.20709146968139774</v>
      </c>
      <c r="DJ339" s="295">
        <f t="shared" si="385"/>
        <v>0.20709146968139774</v>
      </c>
      <c r="DK339" s="294">
        <f t="shared" si="385"/>
        <v>0.20655268136570185</v>
      </c>
      <c r="DL339" s="294">
        <f t="shared" si="385"/>
        <v>0.20512324284382202</v>
      </c>
      <c r="DM339" s="294">
        <f t="shared" si="385"/>
        <v>0.20284847315524529</v>
      </c>
      <c r="DN339" s="294">
        <f t="shared" si="385"/>
        <v>0.20186981214504152</v>
      </c>
      <c r="DO339" s="295">
        <f t="shared" si="385"/>
        <v>0.20186981214504146</v>
      </c>
      <c r="DP339" s="294">
        <f t="shared" si="385"/>
        <v>0.20034849276877506</v>
      </c>
      <c r="DQ339" s="294">
        <f t="shared" si="385"/>
        <v>0.19965570606339877</v>
      </c>
      <c r="DR339" s="294">
        <f t="shared" si="385"/>
        <v>0.19854650154369169</v>
      </c>
      <c r="DS339" s="294">
        <f t="shared" si="385"/>
        <v>0.1981311645613428</v>
      </c>
      <c r="DT339" s="295">
        <f t="shared" si="385"/>
        <v>0.1981311645613428</v>
      </c>
      <c r="DU339" s="294">
        <f t="shared" si="385"/>
        <v>0.19649969824984911</v>
      </c>
      <c r="DV339" s="294">
        <f t="shared" si="385"/>
        <v>0.19458419904871474</v>
      </c>
      <c r="DW339" s="294">
        <f>+DW329/DW$285</f>
        <v>0.1927605831182814</v>
      </c>
      <c r="DX339" s="294">
        <f>+DX329/DX$285</f>
        <v>0.19211503731216137</v>
      </c>
      <c r="DY339" s="295">
        <f t="shared" si="385"/>
        <v>0.19211503731216137</v>
      </c>
      <c r="DZ339" s="294">
        <f t="shared" ref="DZ339:EN339" si="386">+DZ329/DZ$285</f>
        <v>0.18959088906212929</v>
      </c>
      <c r="EA339" s="294">
        <f t="shared" si="386"/>
        <v>0.186159169550173</v>
      </c>
      <c r="EB339" s="294">
        <f t="shared" si="386"/>
        <v>0.18542500588650812</v>
      </c>
      <c r="EC339" s="294">
        <f t="shared" si="386"/>
        <v>0.18424490069330476</v>
      </c>
      <c r="ED339" s="295">
        <f t="shared" si="386"/>
        <v>0.18424490069330476</v>
      </c>
      <c r="EE339" s="294">
        <f t="shared" si="386"/>
        <v>0.1817939135077416</v>
      </c>
      <c r="EF339" s="294">
        <f t="shared" si="386"/>
        <v>0.17951277955271566</v>
      </c>
      <c r="EG339" s="294">
        <f t="shared" si="386"/>
        <v>0.17617516409202413</v>
      </c>
      <c r="EH339" s="294">
        <f t="shared" si="386"/>
        <v>0.17269978687197449</v>
      </c>
      <c r="EI339" s="295">
        <f t="shared" si="386"/>
        <v>0.17269978687197449</v>
      </c>
      <c r="EJ339" s="294">
        <f>+EJ329/EJ$285</f>
        <v>0.16757549299023081</v>
      </c>
      <c r="EK339" s="294">
        <f>+EK329/EK$285</f>
        <v>0.16225975347547064</v>
      </c>
      <c r="EL339" s="294">
        <f>+EL329/EL$285</f>
        <v>0.15651576606044748</v>
      </c>
      <c r="EM339" s="294">
        <f>+EM329/EM$285</f>
        <v>0.15125067218537649</v>
      </c>
      <c r="EN339" s="295">
        <f t="shared" si="386"/>
        <v>0.15125067218537649</v>
      </c>
      <c r="EO339" s="294">
        <f>+EO329/EO$285</f>
        <v>0.14608592119216382</v>
      </c>
      <c r="EP339" s="294">
        <f>+EP329/EP$285</f>
        <v>0.1411745633534465</v>
      </c>
      <c r="EQ339" s="294">
        <f>+EQ329/EQ$285</f>
        <v>0.13595719283404031</v>
      </c>
      <c r="ER339" s="294">
        <f>+ER329/ER$285</f>
        <v>0.13116483111322375</v>
      </c>
      <c r="ES339" s="295">
        <f>+ES329/ES$285</f>
        <v>0.13116483111322375</v>
      </c>
      <c r="ET339" s="294">
        <f t="shared" si="385"/>
        <v>0.11467052086012815</v>
      </c>
      <c r="EU339" s="294">
        <f>+EU329/EU$285</f>
        <v>0.10268029332791744</v>
      </c>
      <c r="EV339" s="294">
        <f>+EV329/EV$285</f>
        <v>9.3811475283923473E-2</v>
      </c>
      <c r="EW339" s="294">
        <f>+EW329/EW$285</f>
        <v>8.7110987899779405E-2</v>
      </c>
      <c r="EX339" s="296"/>
      <c r="EY339" s="296"/>
    </row>
    <row r="340" spans="1:155" x14ac:dyDescent="0.2">
      <c r="A340" s="332"/>
      <c r="B340" s="293"/>
      <c r="C340" s="293"/>
      <c r="D340" s="293"/>
      <c r="E340" s="293"/>
      <c r="F340" s="293"/>
      <c r="G340" s="293"/>
      <c r="H340" s="293"/>
      <c r="I340" s="293"/>
      <c r="J340" s="293"/>
      <c r="K340" s="293"/>
      <c r="L340" s="293"/>
      <c r="M340" s="293"/>
      <c r="N340" s="293"/>
      <c r="O340" s="293"/>
      <c r="P340" s="293"/>
      <c r="Q340" s="293"/>
      <c r="R340" s="293"/>
      <c r="S340" s="293"/>
      <c r="T340" s="293"/>
      <c r="U340" s="293"/>
      <c r="V340" s="293"/>
      <c r="W340" s="293"/>
      <c r="X340" s="293"/>
      <c r="Y340" s="293"/>
      <c r="Z340" s="293"/>
      <c r="AA340" s="293"/>
      <c r="AB340" s="293"/>
      <c r="AC340" s="293"/>
      <c r="AD340" s="293"/>
      <c r="AE340" s="293"/>
      <c r="AF340" s="293"/>
      <c r="AG340" s="293"/>
      <c r="AH340" s="293"/>
      <c r="AI340" s="293"/>
      <c r="AJ340" s="293"/>
      <c r="AK340" s="293"/>
      <c r="AL340" s="293"/>
      <c r="AM340" s="293"/>
      <c r="AN340" s="293"/>
      <c r="AO340" s="293"/>
      <c r="AP340" s="293"/>
      <c r="AQ340" s="293"/>
      <c r="AR340" s="293"/>
      <c r="AS340" s="293"/>
      <c r="AT340" s="293"/>
      <c r="AU340" s="293"/>
      <c r="AV340" s="293"/>
      <c r="AW340" s="293"/>
      <c r="AX340" s="293"/>
      <c r="AY340" s="293"/>
      <c r="AZ340" s="293"/>
      <c r="BA340" s="293"/>
      <c r="BB340" s="293"/>
      <c r="BC340" s="293"/>
      <c r="BD340" s="293"/>
      <c r="BE340" s="293"/>
      <c r="BF340" s="293"/>
      <c r="BG340" s="293"/>
      <c r="BH340" s="293"/>
      <c r="BI340" s="293"/>
      <c r="BJ340" s="293"/>
      <c r="BK340" s="293"/>
      <c r="BL340" s="293"/>
      <c r="BM340" s="293"/>
      <c r="BN340" s="293"/>
      <c r="BO340" s="293"/>
      <c r="BP340" s="293"/>
      <c r="BQ340" s="293"/>
      <c r="BR340" s="294"/>
      <c r="BS340" s="294"/>
      <c r="BT340" s="294"/>
      <c r="BU340" s="294"/>
      <c r="BV340" s="33">
        <f>+SUM(BV329,BV312,BV293)</f>
        <v>46421</v>
      </c>
      <c r="BW340" s="294"/>
      <c r="BX340" s="294"/>
      <c r="BY340" s="294"/>
      <c r="BZ340" s="294"/>
      <c r="CA340" s="295"/>
      <c r="CB340" s="294"/>
      <c r="CC340" s="294"/>
      <c r="CD340" s="294"/>
      <c r="CE340" s="294"/>
      <c r="CF340" s="295"/>
      <c r="CG340" s="294"/>
      <c r="CH340" s="294"/>
      <c r="CI340" s="294"/>
      <c r="CJ340" s="294"/>
      <c r="CK340" s="295"/>
      <c r="CL340" s="294"/>
      <c r="CM340" s="294"/>
      <c r="CN340" s="294"/>
      <c r="CO340" s="294"/>
      <c r="CP340" s="295"/>
      <c r="CQ340" s="294"/>
      <c r="CR340" s="294"/>
      <c r="CS340" s="294"/>
      <c r="CT340" s="294"/>
      <c r="CU340" s="295"/>
      <c r="CV340" s="294"/>
      <c r="CW340" s="294"/>
      <c r="CX340" s="294"/>
      <c r="CY340" s="294"/>
      <c r="CZ340" s="295"/>
      <c r="DA340" s="295"/>
      <c r="DB340" s="295"/>
      <c r="DC340" s="295"/>
      <c r="DD340" s="295"/>
      <c r="DE340" s="295"/>
      <c r="DF340" s="293"/>
      <c r="DG340" s="293"/>
      <c r="DH340" s="293"/>
      <c r="DI340" s="293"/>
      <c r="DJ340" s="33"/>
      <c r="DK340" s="33"/>
      <c r="DL340" s="33"/>
      <c r="DM340" s="33"/>
      <c r="DN340" s="33"/>
      <c r="DO340" s="294"/>
      <c r="DP340" s="33"/>
      <c r="DQ340" s="33"/>
      <c r="DR340" s="33"/>
      <c r="DS340" s="33"/>
      <c r="DT340" s="326"/>
      <c r="DU340" s="49"/>
      <c r="DV340" s="49"/>
      <c r="DW340" s="49"/>
      <c r="DX340" s="49"/>
      <c r="DY340" s="294"/>
      <c r="DZ340" s="49"/>
      <c r="EA340" s="294"/>
      <c r="EB340" s="294"/>
      <c r="EC340" s="294"/>
      <c r="ED340" s="294"/>
      <c r="EE340" s="49"/>
      <c r="EF340" s="49"/>
      <c r="EG340" s="294"/>
      <c r="EH340" s="294"/>
      <c r="EI340" s="294"/>
      <c r="EJ340" s="49"/>
      <c r="EK340" s="294"/>
      <c r="EL340" s="294"/>
      <c r="EM340" s="294"/>
      <c r="EN340" s="294"/>
      <c r="EO340" s="294"/>
      <c r="EP340" s="294"/>
      <c r="EQ340" s="294"/>
      <c r="ER340" s="294"/>
      <c r="ES340" s="294"/>
      <c r="ET340" s="294"/>
      <c r="EU340" s="294"/>
      <c r="EV340" s="294"/>
      <c r="EW340" s="294"/>
      <c r="EX340" s="296"/>
      <c r="EY340" s="296"/>
    </row>
    <row r="341" spans="1:155" x14ac:dyDescent="0.2">
      <c r="A341" s="353" t="s">
        <v>314</v>
      </c>
      <c r="B341" s="293"/>
      <c r="C341" s="293"/>
      <c r="D341" s="293"/>
      <c r="E341" s="293"/>
      <c r="F341" s="293"/>
      <c r="G341" s="293"/>
      <c r="H341" s="293"/>
      <c r="I341" s="293"/>
      <c r="J341" s="293"/>
      <c r="K341" s="293"/>
      <c r="L341" s="293"/>
      <c r="M341" s="293"/>
      <c r="N341" s="293"/>
      <c r="O341" s="293"/>
      <c r="P341" s="293"/>
      <c r="Q341" s="293"/>
      <c r="R341" s="293"/>
      <c r="S341" s="293"/>
      <c r="T341" s="293"/>
      <c r="U341" s="293"/>
      <c r="V341" s="293"/>
      <c r="W341" s="293"/>
      <c r="X341" s="293"/>
      <c r="Y341" s="293"/>
      <c r="Z341" s="293"/>
      <c r="AA341" s="293"/>
      <c r="AB341" s="293"/>
      <c r="AC341" s="293"/>
      <c r="AD341" s="293"/>
      <c r="AE341" s="293"/>
      <c r="AF341" s="293"/>
      <c r="AG341" s="293"/>
      <c r="AH341" s="293"/>
      <c r="AI341" s="293"/>
      <c r="AJ341" s="293"/>
      <c r="AK341" s="293"/>
      <c r="AL341" s="293"/>
      <c r="AM341" s="293"/>
      <c r="AN341" s="293"/>
      <c r="AO341" s="293"/>
      <c r="AP341" s="293"/>
      <c r="AQ341" s="293"/>
      <c r="AR341" s="293"/>
      <c r="AS341" s="293"/>
      <c r="AT341" s="293"/>
      <c r="AU341" s="293"/>
      <c r="AV341" s="293"/>
      <c r="AW341" s="293"/>
      <c r="AX341" s="293"/>
      <c r="AY341" s="293"/>
      <c r="AZ341" s="293"/>
      <c r="BA341" s="293"/>
      <c r="BB341" s="293"/>
      <c r="BC341" s="293"/>
      <c r="BD341" s="293"/>
      <c r="BE341" s="293"/>
      <c r="BF341" s="293"/>
      <c r="BG341" s="293"/>
      <c r="BH341" s="293"/>
      <c r="BI341" s="293"/>
      <c r="BJ341" s="293"/>
      <c r="BK341" s="293"/>
      <c r="BL341" s="293"/>
      <c r="BM341" s="293"/>
      <c r="BN341" s="293"/>
      <c r="BO341" s="293"/>
      <c r="BP341" s="293"/>
      <c r="BQ341" s="293"/>
      <c r="BR341" s="294"/>
      <c r="BS341" s="294"/>
      <c r="BT341" s="294"/>
      <c r="BU341" s="294"/>
      <c r="BV341" s="295"/>
      <c r="BW341" s="294"/>
      <c r="BX341" s="294"/>
      <c r="BY341" s="294"/>
      <c r="BZ341" s="294"/>
      <c r="CA341" s="295"/>
      <c r="CB341" s="294"/>
      <c r="CC341" s="294"/>
      <c r="CD341" s="294"/>
      <c r="CE341" s="294"/>
      <c r="CF341" s="295"/>
      <c r="CG341" s="294"/>
      <c r="CH341" s="294"/>
      <c r="CI341" s="294"/>
      <c r="CJ341" s="294"/>
      <c r="CK341" s="295"/>
      <c r="CL341" s="294"/>
      <c r="CM341" s="294"/>
      <c r="CN341" s="294"/>
      <c r="CO341" s="294"/>
      <c r="CP341" s="295"/>
      <c r="CQ341" s="294"/>
      <c r="CR341" s="294"/>
      <c r="CS341" s="294"/>
      <c r="CT341" s="294"/>
      <c r="CU341" s="295"/>
      <c r="CV341" s="294"/>
      <c r="CW341" s="294"/>
      <c r="CX341" s="294"/>
      <c r="CY341" s="294"/>
      <c r="CZ341" s="295"/>
      <c r="DA341" s="295"/>
      <c r="DB341" s="295"/>
      <c r="DC341" s="295"/>
      <c r="DD341" s="295"/>
      <c r="DE341" s="295"/>
      <c r="DF341" s="295"/>
      <c r="DG341" s="295"/>
      <c r="DH341" s="295"/>
      <c r="DI341" s="295"/>
      <c r="DJ341" s="49"/>
      <c r="DK341" s="295"/>
      <c r="DL341" s="295"/>
      <c r="DM341" s="295"/>
      <c r="DN341" s="295"/>
      <c r="DO341" s="49"/>
      <c r="DP341" s="295"/>
      <c r="DQ341" s="295"/>
      <c r="DR341" s="295"/>
      <c r="DS341" s="295"/>
      <c r="DT341" s="49"/>
      <c r="DU341" s="49"/>
      <c r="DV341" s="49"/>
      <c r="DW341" s="49"/>
      <c r="DX341" s="49"/>
      <c r="DY341" s="49"/>
      <c r="DZ341" s="49"/>
      <c r="EA341" s="294"/>
      <c r="EB341" s="294"/>
      <c r="EC341" s="294"/>
      <c r="ED341" s="294"/>
      <c r="EE341" s="49"/>
      <c r="EF341" s="49"/>
      <c r="EG341" s="294"/>
      <c r="EH341" s="294"/>
      <c r="EI341" s="294"/>
      <c r="EJ341" s="49"/>
      <c r="EK341" s="294"/>
      <c r="EL341" s="294"/>
      <c r="EM341" s="294"/>
      <c r="EN341" s="294"/>
      <c r="EO341" s="294"/>
      <c r="EP341" s="294"/>
      <c r="EQ341" s="294"/>
      <c r="ER341" s="294"/>
      <c r="ES341" s="294"/>
      <c r="ET341" s="294"/>
      <c r="EU341" s="294"/>
      <c r="EV341" s="294"/>
      <c r="EW341" s="294"/>
      <c r="EX341" s="296"/>
      <c r="EY341" s="296"/>
    </row>
    <row r="342" spans="1:155" ht="12" customHeight="1" x14ac:dyDescent="0.2">
      <c r="A342" s="329" t="s">
        <v>471</v>
      </c>
      <c r="B342" s="293"/>
      <c r="C342" s="293"/>
      <c r="D342" s="293"/>
      <c r="E342" s="293"/>
      <c r="F342" s="293"/>
      <c r="G342" s="293"/>
      <c r="H342" s="293"/>
      <c r="I342" s="293"/>
      <c r="J342" s="293"/>
      <c r="K342" s="293"/>
      <c r="L342" s="293"/>
      <c r="M342" s="293"/>
      <c r="N342" s="293"/>
      <c r="O342" s="293"/>
      <c r="P342" s="293"/>
      <c r="Q342" s="293"/>
      <c r="R342" s="293"/>
      <c r="S342" s="293"/>
      <c r="T342" s="293"/>
      <c r="U342" s="293"/>
      <c r="V342" s="293"/>
      <c r="W342" s="293"/>
      <c r="X342" s="293"/>
      <c r="Y342" s="293"/>
      <c r="Z342" s="293"/>
      <c r="AA342" s="293"/>
      <c r="AB342" s="293"/>
      <c r="AC342" s="293"/>
      <c r="AD342" s="293"/>
      <c r="AE342" s="293"/>
      <c r="AF342" s="293"/>
      <c r="AG342" s="293"/>
      <c r="AH342" s="293"/>
      <c r="AI342" s="293"/>
      <c r="AJ342" s="293"/>
      <c r="AK342" s="293"/>
      <c r="AL342" s="293"/>
      <c r="AM342" s="293"/>
      <c r="AN342" s="293"/>
      <c r="AO342" s="293"/>
      <c r="AP342" s="293"/>
      <c r="AQ342" s="293"/>
      <c r="AR342" s="293"/>
      <c r="AS342" s="293"/>
      <c r="AT342" s="293"/>
      <c r="AU342" s="293"/>
      <c r="AV342" s="293"/>
      <c r="AW342" s="293"/>
      <c r="AX342" s="293"/>
      <c r="AY342" s="293"/>
      <c r="AZ342" s="293"/>
      <c r="BA342" s="293"/>
      <c r="BB342" s="293"/>
      <c r="BC342" s="293"/>
      <c r="BD342" s="293"/>
      <c r="BE342" s="293"/>
      <c r="BF342" s="293"/>
      <c r="BG342" s="293"/>
      <c r="BH342" s="293"/>
      <c r="BI342" s="293"/>
      <c r="BJ342" s="293"/>
      <c r="BK342" s="293"/>
      <c r="BL342" s="293"/>
      <c r="BM342" s="293"/>
      <c r="BN342" s="293"/>
      <c r="BO342" s="293"/>
      <c r="BP342" s="293"/>
      <c r="BQ342" s="293"/>
      <c r="BR342" s="49">
        <f>+BQ346</f>
        <v>25064.093454651087</v>
      </c>
      <c r="BS342" s="49">
        <f>+BR346</f>
        <v>25545.179805654345</v>
      </c>
      <c r="BT342" s="49">
        <f>+BS346</f>
        <v>25741.416052127435</v>
      </c>
      <c r="BU342" s="49">
        <f>+BT346</f>
        <v>25976.780808772379</v>
      </c>
      <c r="BV342" s="33">
        <f>+BR342</f>
        <v>25064.093454651087</v>
      </c>
      <c r="BW342" s="49">
        <f>+BV346</f>
        <v>25971.894830013731</v>
      </c>
      <c r="BX342" s="49">
        <f>+BW346</f>
        <v>26111.051787340719</v>
      </c>
      <c r="BY342" s="49">
        <f>+BX346</f>
        <v>25991.032742756823</v>
      </c>
      <c r="BZ342" s="49">
        <f>+BY346</f>
        <v>26159.050009841347</v>
      </c>
      <c r="CA342" s="33">
        <f>+BW342</f>
        <v>25971.894830013731</v>
      </c>
      <c r="CB342" s="49">
        <f>+CA346</f>
        <v>26153.14331189002</v>
      </c>
      <c r="CC342" s="49">
        <f>+CB346</f>
        <v>26308.298502145415</v>
      </c>
      <c r="CD342" s="49">
        <f>+CC346</f>
        <v>26191.108947828179</v>
      </c>
      <c r="CE342" s="49">
        <f>+CD346</f>
        <v>26138.001107609154</v>
      </c>
      <c r="CF342" s="33">
        <f>+CB342</f>
        <v>26153.14331189002</v>
      </c>
      <c r="CG342" s="49">
        <f>+CF346</f>
        <v>26197.815766491327</v>
      </c>
      <c r="CH342" s="49">
        <f>+CG346</f>
        <v>26376.425491591439</v>
      </c>
      <c r="CI342" s="49">
        <f>+CH346</f>
        <v>26269.017107268835</v>
      </c>
      <c r="CJ342" s="49">
        <f>+CI346</f>
        <v>26230.825242694489</v>
      </c>
      <c r="CK342" s="33">
        <f>+CG342</f>
        <v>26197.815766491327</v>
      </c>
      <c r="CL342" s="49">
        <f>+CK346</f>
        <v>26315.664400624726</v>
      </c>
      <c r="CM342" s="49">
        <f>+CL346</f>
        <v>26451.126187370548</v>
      </c>
      <c r="CN342" s="49">
        <f>+CM346</f>
        <v>26365.829648344778</v>
      </c>
      <c r="CO342" s="49">
        <f>+CN346</f>
        <v>26360.621589498238</v>
      </c>
      <c r="CP342" s="33">
        <f>+CL342</f>
        <v>26315.664400624726</v>
      </c>
      <c r="CQ342" s="49">
        <f>+CP346</f>
        <v>26462</v>
      </c>
      <c r="CR342" s="49">
        <f>+CQ346</f>
        <v>26596</v>
      </c>
      <c r="CS342" s="49">
        <f>+CR346</f>
        <v>26529</v>
      </c>
      <c r="CT342" s="49">
        <f>+CS346</f>
        <v>26555</v>
      </c>
      <c r="CU342" s="33">
        <f>+CQ342</f>
        <v>26462</v>
      </c>
      <c r="CV342" s="49">
        <f>+CU346</f>
        <v>26677</v>
      </c>
      <c r="CW342" s="49">
        <f>+CV346</f>
        <v>26800</v>
      </c>
      <c r="CX342" s="49">
        <f>+CW346</f>
        <v>26775</v>
      </c>
      <c r="CY342" s="49">
        <f>+CX346</f>
        <v>26857</v>
      </c>
      <c r="CZ342" s="33">
        <f>+CV342</f>
        <v>26677</v>
      </c>
      <c r="DA342" s="49">
        <f>+CZ346</f>
        <v>27035</v>
      </c>
      <c r="DB342" s="49">
        <f>+DA346</f>
        <v>27244</v>
      </c>
      <c r="DC342" s="49">
        <f>+DB346</f>
        <v>27276</v>
      </c>
      <c r="DD342" s="49">
        <f>+DC346</f>
        <v>27433</v>
      </c>
      <c r="DE342" s="33">
        <f>+DA342</f>
        <v>27035</v>
      </c>
      <c r="DF342" s="49">
        <f>+DE346</f>
        <v>27715</v>
      </c>
      <c r="DG342" s="49">
        <f>+DF346</f>
        <v>27986</v>
      </c>
      <c r="DH342" s="49">
        <f>+DG346</f>
        <v>28101</v>
      </c>
      <c r="DI342" s="49">
        <f>+DH346</f>
        <v>28318</v>
      </c>
      <c r="DJ342" s="33">
        <f>+DF342</f>
        <v>27715</v>
      </c>
      <c r="DK342" s="49">
        <f>+DJ346</f>
        <v>28577</v>
      </c>
      <c r="DL342" s="49">
        <f>+DK346</f>
        <v>28875</v>
      </c>
      <c r="DM342" s="49">
        <f>+DL346</f>
        <v>28993</v>
      </c>
      <c r="DN342" s="49">
        <f>+DM346</f>
        <v>29112</v>
      </c>
      <c r="DO342" s="33">
        <f>+DK342</f>
        <v>28577</v>
      </c>
      <c r="DP342" s="49">
        <f>+DO346</f>
        <v>29364</v>
      </c>
      <c r="DQ342" s="49">
        <f>+DP346</f>
        <v>29645</v>
      </c>
      <c r="DR342" s="49">
        <f>+DQ346</f>
        <v>29843</v>
      </c>
      <c r="DS342" s="49">
        <f>+DR346</f>
        <v>30143</v>
      </c>
      <c r="DT342" s="33">
        <f>+DP342</f>
        <v>29364</v>
      </c>
      <c r="DU342" s="49">
        <f>+DT346</f>
        <v>30412</v>
      </c>
      <c r="DV342" s="49">
        <f>+DU346</f>
        <v>30686</v>
      </c>
      <c r="DW342" s="49">
        <f>+DV346</f>
        <v>30838</v>
      </c>
      <c r="DX342" s="49">
        <f>+DW346</f>
        <v>31148</v>
      </c>
      <c r="DY342" s="33">
        <f>+DU342</f>
        <v>30412</v>
      </c>
      <c r="DZ342" s="4135">
        <f>+DY346</f>
        <v>31519</v>
      </c>
      <c r="EA342" s="4135">
        <f>+DZ346</f>
        <v>31891</v>
      </c>
      <c r="EB342" s="4135">
        <f>+EA346</f>
        <v>32108</v>
      </c>
      <c r="EC342" s="4135">
        <f>+EB346</f>
        <v>32664</v>
      </c>
      <c r="ED342" s="33">
        <f>+DZ342</f>
        <v>31519</v>
      </c>
      <c r="EE342" s="4135">
        <f>+ED346</f>
        <v>33119</v>
      </c>
      <c r="EF342" s="4135">
        <f>+EE346</f>
        <v>33499</v>
      </c>
      <c r="EG342" s="4135">
        <f>+EF346</f>
        <v>33793</v>
      </c>
      <c r="EH342" s="4135">
        <f>+EG346</f>
        <v>34048</v>
      </c>
      <c r="EI342" s="33">
        <f>+EE342</f>
        <v>33119</v>
      </c>
      <c r="EJ342" s="4135">
        <f>+EI346</f>
        <v>34218</v>
      </c>
      <c r="EK342" s="4135">
        <f>+EJ346</f>
        <v>34412</v>
      </c>
      <c r="EL342" s="4135">
        <f>+EK346</f>
        <v>34384</v>
      </c>
      <c r="EM342" s="4135">
        <f>+EL346</f>
        <v>34363</v>
      </c>
      <c r="EN342" s="33">
        <f>+EJ342</f>
        <v>34218</v>
      </c>
      <c r="EO342" s="49">
        <f>+EN346</f>
        <v>34293</v>
      </c>
      <c r="EP342" s="49">
        <f>+EO346</f>
        <v>34230.040794784385</v>
      </c>
      <c r="EQ342" s="49">
        <f>+EP346</f>
        <v>34177.051662079866</v>
      </c>
      <c r="ER342" s="49">
        <f>+EQ346</f>
        <v>34171.860340628817</v>
      </c>
      <c r="ES342" s="33">
        <f>+EO342</f>
        <v>34293</v>
      </c>
      <c r="ET342" s="49">
        <f>+ES346</f>
        <v>34176.918317721873</v>
      </c>
      <c r="EU342" s="49">
        <f>+ET346</f>
        <v>34289.782543921421</v>
      </c>
      <c r="EV342" s="49">
        <f>+EU346</f>
        <v>34524.3870537982</v>
      </c>
      <c r="EW342" s="49">
        <f>+EV346</f>
        <v>34863.561773592271</v>
      </c>
      <c r="EX342" s="286">
        <f>+(EN342/DO342)^(1/5)-1</f>
        <v>3.668686844998903E-2</v>
      </c>
      <c r="EY342" s="286">
        <f>+(EW342/EN342)^(1/5)-1</f>
        <v>3.7450727499455105E-3</v>
      </c>
    </row>
    <row r="343" spans="1:155" ht="12" customHeight="1" x14ac:dyDescent="0.2">
      <c r="A343" s="329" t="s">
        <v>453</v>
      </c>
      <c r="B343" s="293"/>
      <c r="C343" s="293"/>
      <c r="D343" s="293"/>
      <c r="E343" s="293"/>
      <c r="F343" s="293"/>
      <c r="G343" s="293"/>
      <c r="H343" s="293"/>
      <c r="I343" s="293"/>
      <c r="J343" s="293"/>
      <c r="K343" s="293"/>
      <c r="L343" s="293"/>
      <c r="M343" s="293"/>
      <c r="N343" s="293"/>
      <c r="O343" s="293"/>
      <c r="P343" s="293"/>
      <c r="Q343" s="293"/>
      <c r="R343" s="293"/>
      <c r="S343" s="293"/>
      <c r="T343" s="293"/>
      <c r="U343" s="293"/>
      <c r="V343" s="293"/>
      <c r="W343" s="293"/>
      <c r="X343" s="293"/>
      <c r="Y343" s="293"/>
      <c r="Z343" s="293"/>
      <c r="AA343" s="293"/>
      <c r="AB343" s="293"/>
      <c r="AC343" s="293"/>
      <c r="AD343" s="293"/>
      <c r="AE343" s="293"/>
      <c r="AF343" s="293"/>
      <c r="AG343" s="293"/>
      <c r="AH343" s="293"/>
      <c r="AI343" s="293"/>
      <c r="AJ343" s="293"/>
      <c r="AK343" s="293"/>
      <c r="AL343" s="293"/>
      <c r="AM343" s="293"/>
      <c r="AN343" s="293"/>
      <c r="AO343" s="293"/>
      <c r="AP343" s="293"/>
      <c r="AQ343" s="293"/>
      <c r="AR343" s="293"/>
      <c r="AS343" s="293"/>
      <c r="AT343" s="293"/>
      <c r="AU343" s="293"/>
      <c r="AV343" s="293"/>
      <c r="AW343" s="293"/>
      <c r="AX343" s="293"/>
      <c r="AY343" s="293"/>
      <c r="AZ343" s="293"/>
      <c r="BA343" s="293"/>
      <c r="BB343" s="293"/>
      <c r="BC343" s="293"/>
      <c r="BD343" s="293"/>
      <c r="BE343" s="293"/>
      <c r="BF343" s="293"/>
      <c r="BG343" s="293"/>
      <c r="BH343" s="293"/>
      <c r="BI343" s="293"/>
      <c r="BJ343" s="293"/>
      <c r="BK343" s="293"/>
      <c r="BL343" s="293"/>
      <c r="BM343" s="293"/>
      <c r="BN343" s="293"/>
      <c r="BO343" s="293"/>
      <c r="BP343" s="293"/>
      <c r="BQ343" s="293"/>
      <c r="BR343" s="49">
        <f>+BR346-BR345-BR342-BR344</f>
        <v>2360.8933601020908</v>
      </c>
      <c r="BS343" s="49">
        <f>+BS346-BS345-BS342-BS344</f>
        <v>2112.1247318971655</v>
      </c>
      <c r="BT343" s="49">
        <f>+BT346-BT345-BT342-BT344</f>
        <v>2165.9709605545031</v>
      </c>
      <c r="BU343" s="49">
        <f>+BU346-BU345-BU342-BU344</f>
        <v>1943.3725818992789</v>
      </c>
      <c r="BV343" s="33">
        <f>+SUM(BR343:BU343)</f>
        <v>8582.3616344530383</v>
      </c>
      <c r="BW343" s="49">
        <f>+BW346-BW345-BW342-BW344</f>
        <v>2087.0490695780172</v>
      </c>
      <c r="BX343" s="49">
        <f>+BX346-BX345-BX342-BX344</f>
        <v>1838.3098394666595</v>
      </c>
      <c r="BY343" s="49">
        <f>+BY346-BY345-BY342-BY344</f>
        <v>2117.3447227912875</v>
      </c>
      <c r="BZ343" s="49">
        <f>+BZ346-BZ345-BZ342-BZ344</f>
        <v>1956.022052786775</v>
      </c>
      <c r="CA343" s="33">
        <f>+SUM(BW343:BZ343)</f>
        <v>7998.7256846227392</v>
      </c>
      <c r="CB343" s="49">
        <f>+CB346-CB345-CB342-CB344</f>
        <v>2116.640938647146</v>
      </c>
      <c r="CC343" s="49">
        <f>+CC346-CC345-CC342-CC344</f>
        <v>1855.9328333436715</v>
      </c>
      <c r="CD343" s="49">
        <f>+CD346-CD345-CD342-CD344</f>
        <v>1911.2253308680883</v>
      </c>
      <c r="CE343" s="49">
        <f>+CE346-CE345-CE342-CE344</f>
        <v>2020.1647419528599</v>
      </c>
      <c r="CF343" s="33">
        <f>+SUM(CB343:CE343)</f>
        <v>7903.9638448117657</v>
      </c>
      <c r="CG343" s="49">
        <f>+CG346-CG345-CG342-CG344</f>
        <v>2143.4459075869636</v>
      </c>
      <c r="CH343" s="49">
        <f>+CH346-CH345-CH342-CH344</f>
        <v>1870.8235275467559</v>
      </c>
      <c r="CI343" s="49">
        <f>+CI346-CI345-CI342-CI344</f>
        <v>1931.9844184708163</v>
      </c>
      <c r="CJ343" s="49">
        <f>+CJ346-CJ345-CJ342-CJ344</f>
        <v>2052.1510511323249</v>
      </c>
      <c r="CK343" s="33">
        <f>+SUM(CG343:CJ343)</f>
        <v>7998.4049047368608</v>
      </c>
      <c r="CL343" s="49">
        <f>+CL346-CL345-CL342-CL344</f>
        <v>2109.1366167926753</v>
      </c>
      <c r="CM343" s="49">
        <f>+CM346-CM345-CM342-CM344</f>
        <v>1898.5379250270198</v>
      </c>
      <c r="CN343" s="49">
        <f>+CN346-CN345-CN342-CN344</f>
        <v>1972.2291647793172</v>
      </c>
      <c r="CO343" s="49">
        <f>+CO346-CO345-CO342-CO344</f>
        <v>2078.4250297141298</v>
      </c>
      <c r="CP343" s="33">
        <f>+SUM(CL343:CO343)</f>
        <v>8058.3287363131421</v>
      </c>
      <c r="CQ343" s="49">
        <f>+CQ346-CQ345-CQ342-CQ344</f>
        <v>2118.6500000000015</v>
      </c>
      <c r="CR343" s="49">
        <f>+CR346-CR345-CR342-CR344</f>
        <v>1927.7000000000007</v>
      </c>
      <c r="CS343" s="49">
        <f>+CS346-CS345-CS342-CS344</f>
        <v>2015.6749999999993</v>
      </c>
      <c r="CT343" s="49">
        <f>+CT346-CT345-CT342-CT344</f>
        <v>2113.625</v>
      </c>
      <c r="CU343" s="33">
        <f>+SUM(CQ343:CT343)</f>
        <v>8175.6500000000015</v>
      </c>
      <c r="CV343" s="49">
        <f>+CV346-CV345-CV342-CV344</f>
        <v>2123.7750000000015</v>
      </c>
      <c r="CW343" s="49">
        <f>+CW346-CW345-CW342-CW344</f>
        <v>1985</v>
      </c>
      <c r="CX343" s="49">
        <f>+CX346-CX345-CX342-CX344</f>
        <v>2090.125</v>
      </c>
      <c r="CY343" s="49">
        <f>+CY346-CY345-CY342-CY344</f>
        <v>2192.2750000000015</v>
      </c>
      <c r="CZ343" s="33">
        <f>+SUM(CV343:CY343)</f>
        <v>8391.1750000000029</v>
      </c>
      <c r="DA343" s="49">
        <f>+DA346-DA345-DA342-DA344</f>
        <v>2236.625</v>
      </c>
      <c r="DB343" s="49">
        <f>+DB346-DB345-DB342-DB344</f>
        <v>2075.2999999999993</v>
      </c>
      <c r="DC343" s="49">
        <f>+DC346-DC345-DC342-DC344</f>
        <v>2202.7000000000007</v>
      </c>
      <c r="DD343" s="49">
        <f>+DD346-DD345-DD342-DD344</f>
        <v>2339.4749999999985</v>
      </c>
      <c r="DE343" s="33">
        <f>+SUM(DA343:DD343)</f>
        <v>8854.0999999999985</v>
      </c>
      <c r="DF343" s="49">
        <f>+DF346-DF345-DF342-DF344</f>
        <v>2349.625</v>
      </c>
      <c r="DG343" s="49">
        <f>+DG346-DG345-DG342-DG344</f>
        <v>2213.9500000000007</v>
      </c>
      <c r="DH343" s="49">
        <f>+DH346-DH345-DH342-DH344</f>
        <v>2324.5750000000007</v>
      </c>
      <c r="DI343" s="49">
        <f>+DI346-DI345-DI342-DI344</f>
        <v>2382.8499999999985</v>
      </c>
      <c r="DJ343" s="33">
        <f>+SUM(DF343:DI343)</f>
        <v>9271</v>
      </c>
      <c r="DK343" s="49">
        <f>+DK346-DK345-DK342-DK344</f>
        <v>2441.2750000000015</v>
      </c>
      <c r="DL343" s="49">
        <f>+DL346-DL345-DL342-DL344</f>
        <v>2283.625</v>
      </c>
      <c r="DM343" s="49">
        <f>+DM346-DM345-DM342-DM344</f>
        <v>2293.4749999999985</v>
      </c>
      <c r="DN343" s="49">
        <f>+DN346-DN345-DN342-DN344</f>
        <v>2435.4000000000015</v>
      </c>
      <c r="DO343" s="33">
        <f>+SUM(DK343:DN343)</f>
        <v>9453.7750000000015</v>
      </c>
      <c r="DP343" s="49">
        <f>+DP346-DP345-DP342-DP344</f>
        <v>2483.2999999999993</v>
      </c>
      <c r="DQ343" s="49">
        <f>+DQ346-DQ345-DQ342-DQ344</f>
        <v>2421.375</v>
      </c>
      <c r="DR343" s="49">
        <f>+DR346-DR345-DR342-DR344</f>
        <v>2538.2249999999985</v>
      </c>
      <c r="DS343" s="49">
        <f>+DS346-DS345-DS342-DS344</f>
        <v>2529.7249999999985</v>
      </c>
      <c r="DT343" s="33">
        <f>+SUM(DP343:DS343)</f>
        <v>9972.6249999999964</v>
      </c>
      <c r="DU343" s="49">
        <f>+DU346-DU345-DU342-DU344</f>
        <v>2554.9000000000015</v>
      </c>
      <c r="DV343" s="49">
        <f>+DV346-DV345-DV342-DV344</f>
        <v>2453.4499999999971</v>
      </c>
      <c r="DW343" s="49">
        <f>+DW346-DW345-DW342-DW344</f>
        <v>2622.8499999999985</v>
      </c>
      <c r="DX343" s="49">
        <f>+DX346-DX345-DX342-DX344</f>
        <v>2707.0999999999985</v>
      </c>
      <c r="DY343" s="33">
        <f>+SUM(DU343:DX343)</f>
        <v>10338.299999999996</v>
      </c>
      <c r="DZ343" s="4135">
        <f>+DZ346-DZ345-DZ342-DZ344</f>
        <v>2735.9250000000029</v>
      </c>
      <c r="EA343" s="4135">
        <f>+EA346-EA345-EA342-EA344</f>
        <v>2608.8249999999971</v>
      </c>
      <c r="EB343" s="4135">
        <f>+EB346-EB345-EB342-EB344</f>
        <v>2964.0999999999985</v>
      </c>
      <c r="EC343" s="4135">
        <f>+EC346-EC345-EC342-EC344</f>
        <v>2904.8000000000029</v>
      </c>
      <c r="ED343" s="33">
        <f>+SUM(DZ343:EC343)</f>
        <v>11213.650000000001</v>
      </c>
      <c r="EE343" s="4135">
        <f>+EE346-EE345-EE342-EE344</f>
        <v>2863.9250000000029</v>
      </c>
      <c r="EF343" s="4135">
        <f>+EF346-EF345-EF342-EF344</f>
        <v>2806.4250000000029</v>
      </c>
      <c r="EG343" s="4135">
        <f>+EG346-EG345-EG342-EG344</f>
        <v>2789.4749999999985</v>
      </c>
      <c r="EH343" s="4135">
        <f>+EH346-EH345-EH342-EH344</f>
        <v>2723.5999999999985</v>
      </c>
      <c r="EI343" s="33">
        <f>+SUM(EE343:EH343)</f>
        <v>11183.425000000003</v>
      </c>
      <c r="EJ343" s="4135">
        <f>+EJ346-EJ345-EJ342-EJ344</f>
        <v>2760.3499999999985</v>
      </c>
      <c r="EK343" s="4135">
        <f>+EK346-EK345-EK342-EK344</f>
        <v>2552.9000000000015</v>
      </c>
      <c r="EL343" s="4135">
        <f>+EL346-EL345-EL342-EL344</f>
        <v>2557.8000000000029</v>
      </c>
      <c r="EM343" s="4135">
        <f>+EM346-EM345-EM342-EM344</f>
        <v>2507.2249999999985</v>
      </c>
      <c r="EN343" s="33">
        <f>+SUM(EJ343:EM343)</f>
        <v>10378.275000000001</v>
      </c>
      <c r="EO343" s="49">
        <f>+EO346-EO345-EO342-EO344</f>
        <v>2509.0157947843836</v>
      </c>
      <c r="EP343" s="49">
        <f>+EP346-EP345-EP342-EP344</f>
        <v>2514.2639269043066</v>
      </c>
      <c r="EQ343" s="49">
        <f>+EQ346-EQ345-EQ342-EQ344</f>
        <v>2558.0875532049395</v>
      </c>
      <c r="ER343" s="49">
        <f>+ER346-ER345-ER342-ER344</f>
        <v>2567.9475026402215</v>
      </c>
      <c r="ES343" s="33">
        <f>+SUM(EO343:ER343)</f>
        <v>10149.314777533851</v>
      </c>
      <c r="ET343" s="49">
        <f>+ET346-ET345-ET342-ET344</f>
        <v>10365.939721516108</v>
      </c>
      <c r="EU343" s="49">
        <f>+EU346-EU345-EU342-EU344</f>
        <v>10521.539273053204</v>
      </c>
      <c r="EV343" s="49">
        <f>+EV346-EV345-EV342-EV344</f>
        <v>10696.490835933531</v>
      </c>
      <c r="EW343" s="49">
        <f>+EW346-EW345-EW342-EW344</f>
        <v>10888.764955607927</v>
      </c>
      <c r="EX343" s="286">
        <f>+(EN343/DO343)^(1/5)-1</f>
        <v>1.8835297080615376E-2</v>
      </c>
      <c r="EY343" s="286">
        <f>+(EW343/EN343)^(1/5)-1</f>
        <v>9.6496284431883961E-3</v>
      </c>
    </row>
    <row r="344" spans="1:155" ht="12" customHeight="1" x14ac:dyDescent="0.2">
      <c r="A344" s="329" t="s">
        <v>454</v>
      </c>
      <c r="B344" s="293"/>
      <c r="C344" s="293"/>
      <c r="D344" s="293"/>
      <c r="E344" s="293"/>
      <c r="F344" s="293"/>
      <c r="G344" s="293"/>
      <c r="H344" s="293"/>
      <c r="I344" s="293"/>
      <c r="J344" s="293"/>
      <c r="K344" s="293"/>
      <c r="L344" s="293"/>
      <c r="M344" s="293"/>
      <c r="N344" s="293"/>
      <c r="O344" s="293"/>
      <c r="P344" s="293"/>
      <c r="Q344" s="293"/>
      <c r="R344" s="293"/>
      <c r="S344" s="293"/>
      <c r="T344" s="293"/>
      <c r="U344" s="293"/>
      <c r="V344" s="293"/>
      <c r="W344" s="293"/>
      <c r="X344" s="293"/>
      <c r="Y344" s="293"/>
      <c r="Z344" s="293"/>
      <c r="AA344" s="293"/>
      <c r="AB344" s="293"/>
      <c r="AC344" s="293"/>
      <c r="AD344" s="293"/>
      <c r="AE344" s="293"/>
      <c r="AF344" s="293"/>
      <c r="AG344" s="293"/>
      <c r="AH344" s="293"/>
      <c r="AI344" s="293"/>
      <c r="AJ344" s="293"/>
      <c r="AK344" s="293"/>
      <c r="AL344" s="293"/>
      <c r="AM344" s="293"/>
      <c r="AN344" s="293"/>
      <c r="AO344" s="293"/>
      <c r="AP344" s="293"/>
      <c r="AQ344" s="293"/>
      <c r="AR344" s="293"/>
      <c r="AS344" s="293"/>
      <c r="AT344" s="293"/>
      <c r="AU344" s="293"/>
      <c r="AV344" s="293"/>
      <c r="AW344" s="293"/>
      <c r="AX344" s="293"/>
      <c r="AY344" s="293"/>
      <c r="AZ344" s="293"/>
      <c r="BA344" s="293"/>
      <c r="BB344" s="293"/>
      <c r="BC344" s="293"/>
      <c r="BD344" s="293"/>
      <c r="BE344" s="293"/>
      <c r="BF344" s="293"/>
      <c r="BG344" s="293"/>
      <c r="BH344" s="293"/>
      <c r="BI344" s="293"/>
      <c r="BJ344" s="293"/>
      <c r="BK344" s="293"/>
      <c r="BL344" s="293"/>
      <c r="BM344" s="293"/>
      <c r="BN344" s="293"/>
      <c r="BO344" s="293"/>
      <c r="BP344" s="293"/>
      <c r="BQ344" s="293"/>
      <c r="BR344" s="28">
        <v>0</v>
      </c>
      <c r="BS344" s="28">
        <v>0</v>
      </c>
      <c r="BT344" s="28">
        <v>0</v>
      </c>
      <c r="BU344" s="28">
        <v>0</v>
      </c>
      <c r="BV344" s="33">
        <f>SUM(BR344:BU344)</f>
        <v>0</v>
      </c>
      <c r="BW344" s="28">
        <v>0</v>
      </c>
      <c r="BX344" s="28">
        <v>0</v>
      </c>
      <c r="BY344" s="28">
        <v>0</v>
      </c>
      <c r="BZ344" s="28">
        <v>0</v>
      </c>
      <c r="CA344" s="33">
        <f>SUM(BW344:BZ344)</f>
        <v>0</v>
      </c>
      <c r="CB344" s="28">
        <v>0</v>
      </c>
      <c r="CC344" s="28">
        <v>0</v>
      </c>
      <c r="CD344" s="28">
        <v>0</v>
      </c>
      <c r="CE344" s="28">
        <v>0</v>
      </c>
      <c r="CF344" s="33">
        <f>SUM(CB344:CE344)</f>
        <v>0</v>
      </c>
      <c r="CG344" s="28">
        <v>0</v>
      </c>
      <c r="CH344" s="28">
        <v>0</v>
      </c>
      <c r="CI344" s="28">
        <v>0</v>
      </c>
      <c r="CJ344" s="28">
        <v>0</v>
      </c>
      <c r="CK344" s="33">
        <f>SUM(CG344:CJ344)</f>
        <v>0</v>
      </c>
      <c r="CL344" s="28">
        <v>0</v>
      </c>
      <c r="CM344" s="28">
        <v>0</v>
      </c>
      <c r="CN344" s="28">
        <v>0</v>
      </c>
      <c r="CO344" s="28">
        <v>0</v>
      </c>
      <c r="CP344" s="33">
        <f>SUM(CL344:CO344)</f>
        <v>0</v>
      </c>
      <c r="CQ344" s="28">
        <v>0</v>
      </c>
      <c r="CR344" s="28">
        <v>0</v>
      </c>
      <c r="CS344" s="28">
        <v>0</v>
      </c>
      <c r="CT344" s="28">
        <v>0</v>
      </c>
      <c r="CU344" s="33">
        <f>SUM(CQ344:CT344)</f>
        <v>0</v>
      </c>
      <c r="CV344" s="28">
        <v>0</v>
      </c>
      <c r="CW344" s="28">
        <v>0</v>
      </c>
      <c r="CX344" s="28">
        <v>0</v>
      </c>
      <c r="CY344" s="28">
        <v>0</v>
      </c>
      <c r="CZ344" s="33">
        <f>SUM(CV344:CY344)</f>
        <v>0</v>
      </c>
      <c r="DA344" s="28">
        <v>0</v>
      </c>
      <c r="DB344" s="28">
        <v>0</v>
      </c>
      <c r="DC344" s="28">
        <v>0</v>
      </c>
      <c r="DD344" s="28">
        <v>0</v>
      </c>
      <c r="DE344" s="33">
        <f>SUM(DA344:DD344)</f>
        <v>0</v>
      </c>
      <c r="DF344" s="28">
        <v>0</v>
      </c>
      <c r="DG344" s="28">
        <v>0</v>
      </c>
      <c r="DH344" s="28">
        <v>0</v>
      </c>
      <c r="DI344" s="28">
        <v>0</v>
      </c>
      <c r="DJ344" s="33">
        <f>SUM(DF344:DI344)</f>
        <v>0</v>
      </c>
      <c r="DK344" s="28">
        <v>0</v>
      </c>
      <c r="DL344" s="28">
        <v>0</v>
      </c>
      <c r="DM344" s="28">
        <v>0</v>
      </c>
      <c r="DN344" s="28">
        <v>0</v>
      </c>
      <c r="DO344" s="33">
        <f>SUM(DK344:DN344)</f>
        <v>0</v>
      </c>
      <c r="DP344" s="28">
        <v>0</v>
      </c>
      <c r="DQ344" s="28">
        <v>0</v>
      </c>
      <c r="DR344" s="28">
        <v>0</v>
      </c>
      <c r="DS344" s="28">
        <v>0</v>
      </c>
      <c r="DT344" s="33">
        <f>SUM(DP344:DS344)</f>
        <v>0</v>
      </c>
      <c r="DU344" s="28">
        <v>0</v>
      </c>
      <c r="DV344" s="28">
        <v>0</v>
      </c>
      <c r="DW344" s="28">
        <v>0</v>
      </c>
      <c r="DX344" s="28">
        <v>0</v>
      </c>
      <c r="DY344" s="33">
        <f>SUM(DU344:DX344)</f>
        <v>0</v>
      </c>
      <c r="DZ344" s="4136">
        <v>0</v>
      </c>
      <c r="EA344" s="4136">
        <v>0</v>
      </c>
      <c r="EB344" s="4136">
        <v>0</v>
      </c>
      <c r="EC344" s="4136">
        <v>0</v>
      </c>
      <c r="ED344" s="33">
        <f>SUM(DZ344:EC344)</f>
        <v>0</v>
      </c>
      <c r="EE344" s="4136">
        <v>0</v>
      </c>
      <c r="EF344" s="4136">
        <v>0</v>
      </c>
      <c r="EG344" s="4136">
        <v>0</v>
      </c>
      <c r="EH344" s="4136">
        <v>0</v>
      </c>
      <c r="EI344" s="33">
        <f>SUM(EE344:EH344)</f>
        <v>0</v>
      </c>
      <c r="EJ344" s="4136">
        <v>0</v>
      </c>
      <c r="EK344" s="4136">
        <v>0</v>
      </c>
      <c r="EL344" s="4136">
        <v>0</v>
      </c>
      <c r="EM344" s="4136">
        <v>0</v>
      </c>
      <c r="EN344" s="33">
        <f>SUM(EJ344:EM344)</f>
        <v>0</v>
      </c>
      <c r="EO344" s="28">
        <v>0</v>
      </c>
      <c r="EP344" s="28">
        <v>0</v>
      </c>
      <c r="EQ344" s="28">
        <v>0</v>
      </c>
      <c r="ER344" s="28">
        <v>0</v>
      </c>
      <c r="ES344" s="33">
        <f>SUM(EO344:ER344)</f>
        <v>0</v>
      </c>
      <c r="ET344" s="28">
        <v>0</v>
      </c>
      <c r="EU344" s="28">
        <v>0</v>
      </c>
      <c r="EV344" s="28">
        <v>0</v>
      </c>
      <c r="EW344" s="28">
        <v>0</v>
      </c>
      <c r="EX344" s="296"/>
      <c r="EY344" s="296"/>
    </row>
    <row r="345" spans="1:155" ht="12" customHeight="1" x14ac:dyDescent="0.2">
      <c r="A345" s="329" t="s">
        <v>455</v>
      </c>
      <c r="B345" s="293"/>
      <c r="C345" s="293"/>
      <c r="D345" s="293"/>
      <c r="E345" s="293"/>
      <c r="F345" s="293"/>
      <c r="G345" s="293"/>
      <c r="H345" s="293"/>
      <c r="I345" s="293"/>
      <c r="J345" s="293"/>
      <c r="K345" s="293"/>
      <c r="L345" s="293"/>
      <c r="M345" s="293"/>
      <c r="N345" s="293"/>
      <c r="O345" s="293"/>
      <c r="P345" s="293"/>
      <c r="Q345" s="293"/>
      <c r="R345" s="293"/>
      <c r="S345" s="293"/>
      <c r="T345" s="293"/>
      <c r="U345" s="293"/>
      <c r="V345" s="293"/>
      <c r="W345" s="293"/>
      <c r="X345" s="293"/>
      <c r="Y345" s="293"/>
      <c r="Z345" s="293"/>
      <c r="AA345" s="293"/>
      <c r="AB345" s="293"/>
      <c r="AC345" s="293"/>
      <c r="AD345" s="293"/>
      <c r="AE345" s="293"/>
      <c r="AF345" s="293"/>
      <c r="AG345" s="293"/>
      <c r="AH345" s="293"/>
      <c r="AI345" s="293"/>
      <c r="AJ345" s="293"/>
      <c r="AK345" s="293"/>
      <c r="AL345" s="293"/>
      <c r="AM345" s="293"/>
      <c r="AN345" s="293"/>
      <c r="AO345" s="293"/>
      <c r="AP345" s="293"/>
      <c r="AQ345" s="293"/>
      <c r="AR345" s="293"/>
      <c r="AS345" s="293"/>
      <c r="AT345" s="293"/>
      <c r="AU345" s="293"/>
      <c r="AV345" s="293"/>
      <c r="AW345" s="293"/>
      <c r="AX345" s="293"/>
      <c r="AY345" s="293"/>
      <c r="AZ345" s="293"/>
      <c r="BA345" s="293"/>
      <c r="BB345" s="293"/>
      <c r="BC345" s="293"/>
      <c r="BD345" s="293"/>
      <c r="BE345" s="293"/>
      <c r="BF345" s="293"/>
      <c r="BG345" s="293"/>
      <c r="BH345" s="293"/>
      <c r="BI345" s="293"/>
      <c r="BJ345" s="293"/>
      <c r="BK345" s="293"/>
      <c r="BL345" s="293"/>
      <c r="BM345" s="293"/>
      <c r="BN345" s="293"/>
      <c r="BO345" s="293"/>
      <c r="BP345" s="293"/>
      <c r="BQ345" s="293"/>
      <c r="BR345" s="49">
        <f>+BR342*BR349*-3</f>
        <v>-1879.8070090988317</v>
      </c>
      <c r="BS345" s="49">
        <f>+BS342*BS349*-3</f>
        <v>-1915.888485424076</v>
      </c>
      <c r="BT345" s="49">
        <f>+BT342*BT349*-3</f>
        <v>-1930.6062039095577</v>
      </c>
      <c r="BU345" s="49">
        <f>+BU342*BU349*-3</f>
        <v>-1948.2585606579287</v>
      </c>
      <c r="BV345" s="33">
        <f>+SUM(BR345:BU345)</f>
        <v>-7674.5602590903945</v>
      </c>
      <c r="BW345" s="49">
        <f>+BW342*BW349*-3</f>
        <v>-1947.8921122510301</v>
      </c>
      <c r="BX345" s="49">
        <f>+BX342*BX349*-3</f>
        <v>-1958.3288840505541</v>
      </c>
      <c r="BY345" s="49">
        <f>+BY342*BY349*-3</f>
        <v>-1949.3274557067618</v>
      </c>
      <c r="BZ345" s="49">
        <f>+BZ342*BZ349*-3</f>
        <v>-1961.9287507381011</v>
      </c>
      <c r="CA345" s="33">
        <f>+SUM(BW345:BZ345)</f>
        <v>-7817.4772027464469</v>
      </c>
      <c r="CB345" s="49">
        <f>+CB342*CB349*-3</f>
        <v>-1961.4857483917517</v>
      </c>
      <c r="CC345" s="49">
        <f>+CC342*CC349*-3</f>
        <v>-1973.1223876609063</v>
      </c>
      <c r="CD345" s="49">
        <f>+CD342*CD349*-3</f>
        <v>-1964.3331710871134</v>
      </c>
      <c r="CE345" s="49">
        <f>+CE342*CE349*-3</f>
        <v>-1960.3500830706867</v>
      </c>
      <c r="CF345" s="33">
        <f>+SUM(CB345:CE345)</f>
        <v>-7859.2913902104574</v>
      </c>
      <c r="CG345" s="49">
        <f>+CG342*CG349*-3</f>
        <v>-1964.8361824868498</v>
      </c>
      <c r="CH345" s="49">
        <f>+CH342*CH349*-3</f>
        <v>-1978.2319118693581</v>
      </c>
      <c r="CI345" s="49">
        <f>+CI342*CI349*-3</f>
        <v>-1970.1762830451628</v>
      </c>
      <c r="CJ345" s="49">
        <f>+CJ342*CJ349*-3</f>
        <v>-1967.3118932020868</v>
      </c>
      <c r="CK345" s="33">
        <f>+SUM(CG345:CJ345)</f>
        <v>-7880.556270603458</v>
      </c>
      <c r="CL345" s="49">
        <f>+CL342*CL349*-3</f>
        <v>-1973.6748300468546</v>
      </c>
      <c r="CM345" s="49">
        <f>+CM342*CM349*-3</f>
        <v>-1983.8344640527912</v>
      </c>
      <c r="CN345" s="49">
        <f>+CN342*CN349*-3</f>
        <v>-1977.4372236258585</v>
      </c>
      <c r="CO345" s="49">
        <f>+CO342*CO349*-3</f>
        <v>-1977.0466192123681</v>
      </c>
      <c r="CP345" s="33">
        <f>+SUM(CL345:CO345)</f>
        <v>-7911.9931369378719</v>
      </c>
      <c r="CQ345" s="49">
        <f>+CQ342*CQ349*-3</f>
        <v>-1984.65</v>
      </c>
      <c r="CR345" s="49">
        <f>+CR342*CR349*-3</f>
        <v>-1994.7000000000003</v>
      </c>
      <c r="CS345" s="49">
        <f>+CS342*CS349*-3</f>
        <v>-1989.6750000000002</v>
      </c>
      <c r="CT345" s="49">
        <f>+CT342*CT349*-3</f>
        <v>-1991.625</v>
      </c>
      <c r="CU345" s="33">
        <f>+SUM(CQ345:CT345)</f>
        <v>-7960.6500000000005</v>
      </c>
      <c r="CV345" s="49">
        <f>+CV342*CV349*-3</f>
        <v>-2000.7750000000001</v>
      </c>
      <c r="CW345" s="49">
        <f>+CW342*CW349*-3</f>
        <v>-2010</v>
      </c>
      <c r="CX345" s="49">
        <f>+CX342*CX349*-3</f>
        <v>-2008.125</v>
      </c>
      <c r="CY345" s="49">
        <f>+CY342*CY349*-3</f>
        <v>-2014.2750000000001</v>
      </c>
      <c r="CZ345" s="33">
        <f>+SUM(CV345:CY345)</f>
        <v>-8033.1749999999993</v>
      </c>
      <c r="DA345" s="49">
        <f>+DA342*DA349*-3</f>
        <v>-2027.625</v>
      </c>
      <c r="DB345" s="49">
        <f>+DB342*DB349*-3</f>
        <v>-2043.3000000000002</v>
      </c>
      <c r="DC345" s="49">
        <f>+DC342*DC349*-3</f>
        <v>-2045.7000000000003</v>
      </c>
      <c r="DD345" s="49">
        <f>+DD342*DD349*-3</f>
        <v>-2057.4750000000004</v>
      </c>
      <c r="DE345" s="33">
        <f>+SUM(DA345:DD345)</f>
        <v>-8174.1</v>
      </c>
      <c r="DF345" s="49">
        <f>+DF342*DF349*-3</f>
        <v>-2078.625</v>
      </c>
      <c r="DG345" s="49">
        <f>+DG342*DG349*-3</f>
        <v>-2098.9500000000003</v>
      </c>
      <c r="DH345" s="49">
        <f>+DH342*DH349*-3</f>
        <v>-2107.5750000000003</v>
      </c>
      <c r="DI345" s="49">
        <f>+DI342*DI349*-3</f>
        <v>-2123.8500000000004</v>
      </c>
      <c r="DJ345" s="33">
        <f>+SUM(DF345:DI345)</f>
        <v>-8409.0000000000018</v>
      </c>
      <c r="DK345" s="49">
        <f>+DK342*DK349*-3</f>
        <v>-2143.2750000000001</v>
      </c>
      <c r="DL345" s="49">
        <f>+DL342*DL349*-3</f>
        <v>-2165.625</v>
      </c>
      <c r="DM345" s="49">
        <f>+DM342*DM349*-3</f>
        <v>-2174.4750000000004</v>
      </c>
      <c r="DN345" s="49">
        <f>+DN342*DN349*-3</f>
        <v>-2183.4</v>
      </c>
      <c r="DO345" s="33">
        <f>+SUM(DK345:DN345)</f>
        <v>-8666.7749999999996</v>
      </c>
      <c r="DP345" s="49">
        <f>+DP342*DP349*-3</f>
        <v>-2202.3000000000002</v>
      </c>
      <c r="DQ345" s="49">
        <f>+DQ342*DQ349*-3</f>
        <v>-2223.375</v>
      </c>
      <c r="DR345" s="49">
        <f>+DR342*DR349*-3</f>
        <v>-2238.2250000000004</v>
      </c>
      <c r="DS345" s="49">
        <f>+DS342*DS349*-3</f>
        <v>-2260.7250000000004</v>
      </c>
      <c r="DT345" s="33">
        <f>+SUM(DP345:DS345)</f>
        <v>-8924.625</v>
      </c>
      <c r="DU345" s="49">
        <f>+DU342*DU349*-3</f>
        <v>-2280.9</v>
      </c>
      <c r="DV345" s="49">
        <f>+DV342*DV349*-3</f>
        <v>-2301.4500000000003</v>
      </c>
      <c r="DW345" s="49">
        <f>+DW342*DW349*-3</f>
        <v>-2312.8500000000004</v>
      </c>
      <c r="DX345" s="49">
        <f>+DX342*DX349*-3</f>
        <v>-2336.1000000000004</v>
      </c>
      <c r="DY345" s="33">
        <f>+SUM(DU345:DX345)</f>
        <v>-9231.3000000000011</v>
      </c>
      <c r="DZ345" s="4135">
        <f>+DZ342*DZ349*-3</f>
        <v>-2363.9250000000002</v>
      </c>
      <c r="EA345" s="4135">
        <f>+EA342*EA349*-3</f>
        <v>-2391.8250000000003</v>
      </c>
      <c r="EB345" s="4135">
        <f>+EB342*EB349*-3</f>
        <v>-2408.1000000000004</v>
      </c>
      <c r="EC345" s="4135">
        <f>+EC342*EC349*-3</f>
        <v>-2449.8000000000002</v>
      </c>
      <c r="ED345" s="33">
        <f>+SUM(DZ345:EC345)</f>
        <v>-9613.6500000000015</v>
      </c>
      <c r="EE345" s="4135">
        <f>+EE342*EE349*-3</f>
        <v>-2483.9250000000002</v>
      </c>
      <c r="EF345" s="4135">
        <f>+EF342*EF349*-3</f>
        <v>-2512.4250000000002</v>
      </c>
      <c r="EG345" s="4135">
        <f>+EG342*EG349*-3</f>
        <v>-2534.4750000000004</v>
      </c>
      <c r="EH345" s="4135">
        <f>+EH342*EH349*-3</f>
        <v>-2553.6000000000004</v>
      </c>
      <c r="EI345" s="33">
        <f>+SUM(EE345:EH345)</f>
        <v>-10084.425000000001</v>
      </c>
      <c r="EJ345" s="4135">
        <f>+EJ342*EJ349*-3</f>
        <v>-2566.3500000000004</v>
      </c>
      <c r="EK345" s="4135">
        <f>+EK342*EK349*-3</f>
        <v>-2580.9</v>
      </c>
      <c r="EL345" s="4135">
        <f>+EL342*EL349*-3</f>
        <v>-2578.8000000000002</v>
      </c>
      <c r="EM345" s="4135">
        <f>+EM342*EM349*-3</f>
        <v>-2577.2250000000004</v>
      </c>
      <c r="EN345" s="33">
        <f>+SUM(EJ345:EM345)</f>
        <v>-10303.275000000001</v>
      </c>
      <c r="EO345" s="49">
        <f>+EO342*EO349*-3</f>
        <v>-2571.9750000000004</v>
      </c>
      <c r="EP345" s="49">
        <f>+EP342*EP349*-3</f>
        <v>-2567.2530596088291</v>
      </c>
      <c r="EQ345" s="49">
        <f>+EQ342*EQ349*-3</f>
        <v>-2563.27887465599</v>
      </c>
      <c r="ER345" s="49">
        <f>+ER342*ER349*-3</f>
        <v>-2562.8895255471616</v>
      </c>
      <c r="ES345" s="33">
        <f>+SUM(EO345:ER345)</f>
        <v>-10265.396459811982</v>
      </c>
      <c r="ET345" s="49">
        <f>+ET342*ET349*-12</f>
        <v>-10253.075495316563</v>
      </c>
      <c r="EU345" s="49">
        <f>+EU342*EU349*-12</f>
        <v>-10286.934763176429</v>
      </c>
      <c r="EV345" s="49">
        <f>+EV342*EV349*-12</f>
        <v>-10357.316116139462</v>
      </c>
      <c r="EW345" s="49">
        <f>+EW342*EW349*-12</f>
        <v>-10459.068532077683</v>
      </c>
      <c r="EX345" s="286">
        <f>+(EN345/DO345)^(1/5)-1</f>
        <v>3.5198309056830634E-2</v>
      </c>
      <c r="EY345" s="286">
        <f>+(EW345/EN345)^(1/5)-1</f>
        <v>3.0060287382367434E-3</v>
      </c>
    </row>
    <row r="346" spans="1:155" ht="12" customHeight="1" x14ac:dyDescent="0.2">
      <c r="A346" s="49" t="s">
        <v>472</v>
      </c>
      <c r="B346" s="49"/>
      <c r="C346" s="49"/>
      <c r="D346" s="49"/>
      <c r="E346" s="49"/>
      <c r="F346" s="49"/>
      <c r="G346" s="49"/>
      <c r="H346" s="49"/>
      <c r="I346" s="49"/>
      <c r="J346" s="49"/>
      <c r="K346" s="49"/>
      <c r="L346" s="49"/>
      <c r="M346" s="49"/>
      <c r="N346" s="49"/>
      <c r="O346" s="49"/>
      <c r="P346" s="49"/>
      <c r="Q346" s="49"/>
      <c r="R346" s="49"/>
      <c r="S346" s="49"/>
      <c r="T346" s="49"/>
      <c r="U346" s="49"/>
      <c r="V346" s="49"/>
      <c r="W346" s="49"/>
      <c r="X346" s="49"/>
      <c r="Y346" s="49"/>
      <c r="Z346" s="49"/>
      <c r="AA346" s="49"/>
      <c r="AB346" s="49"/>
      <c r="AC346" s="49"/>
      <c r="AD346" s="49"/>
      <c r="AE346" s="49"/>
      <c r="AF346" s="49"/>
      <c r="AG346" s="49"/>
      <c r="AH346" s="49"/>
      <c r="AI346" s="49"/>
      <c r="AJ346" s="49"/>
      <c r="AK346" s="49"/>
      <c r="AL346" s="49"/>
      <c r="AM346" s="49"/>
      <c r="AN346" s="49"/>
      <c r="AO346" s="49"/>
      <c r="AP346" s="49"/>
      <c r="AQ346" s="49"/>
      <c r="AR346" s="49"/>
      <c r="AS346" s="49"/>
      <c r="AT346" s="49"/>
      <c r="AU346" s="49"/>
      <c r="AV346" s="49"/>
      <c r="AW346" s="49"/>
      <c r="AX346" s="49"/>
      <c r="AY346" s="49"/>
      <c r="AZ346" s="49"/>
      <c r="BA346" s="49"/>
      <c r="BB346" s="49"/>
      <c r="BC346" s="49"/>
      <c r="BD346" s="49"/>
      <c r="BE346" s="49"/>
      <c r="BF346" s="49"/>
      <c r="BG346" s="49"/>
      <c r="BH346" s="49"/>
      <c r="BI346" s="49"/>
      <c r="BJ346" s="49"/>
      <c r="BK346" s="49"/>
      <c r="BL346" s="49"/>
      <c r="BM346" s="49"/>
      <c r="BN346" s="49"/>
      <c r="BO346" s="49"/>
      <c r="BP346" s="49"/>
      <c r="BQ346" s="51">
        <f t="shared" ref="BQ346:CO346" si="387">+SUM(BQ329,BQ312,BQ293)/BQ351</f>
        <v>25064.093454651087</v>
      </c>
      <c r="BR346" s="59">
        <f t="shared" si="387"/>
        <v>25545.179805654345</v>
      </c>
      <c r="BS346" s="59">
        <f t="shared" si="387"/>
        <v>25741.416052127435</v>
      </c>
      <c r="BT346" s="59">
        <f t="shared" si="387"/>
        <v>25976.780808772379</v>
      </c>
      <c r="BU346" s="59">
        <f t="shared" si="387"/>
        <v>25971.894830013731</v>
      </c>
      <c r="BV346" s="51">
        <f t="shared" si="387"/>
        <v>25971.894830013731</v>
      </c>
      <c r="BW346" s="59">
        <f t="shared" si="387"/>
        <v>26111.051787340719</v>
      </c>
      <c r="BX346" s="59">
        <f t="shared" si="387"/>
        <v>25991.032742756823</v>
      </c>
      <c r="BY346" s="59">
        <f t="shared" si="387"/>
        <v>26159.050009841347</v>
      </c>
      <c r="BZ346" s="59">
        <f t="shared" si="387"/>
        <v>26153.14331189002</v>
      </c>
      <c r="CA346" s="51">
        <f t="shared" si="387"/>
        <v>26153.14331189002</v>
      </c>
      <c r="CB346" s="59">
        <f t="shared" si="387"/>
        <v>26308.298502145415</v>
      </c>
      <c r="CC346" s="59">
        <f t="shared" si="387"/>
        <v>26191.108947828179</v>
      </c>
      <c r="CD346" s="59">
        <f t="shared" si="387"/>
        <v>26138.001107609154</v>
      </c>
      <c r="CE346" s="59">
        <f t="shared" si="387"/>
        <v>26197.815766491327</v>
      </c>
      <c r="CF346" s="51">
        <f t="shared" si="387"/>
        <v>26197.815766491327</v>
      </c>
      <c r="CG346" s="59">
        <f t="shared" si="387"/>
        <v>26376.425491591439</v>
      </c>
      <c r="CH346" s="59">
        <f t="shared" si="387"/>
        <v>26269.017107268835</v>
      </c>
      <c r="CI346" s="59">
        <f t="shared" si="387"/>
        <v>26230.825242694489</v>
      </c>
      <c r="CJ346" s="59">
        <f t="shared" si="387"/>
        <v>26315.664400624726</v>
      </c>
      <c r="CK346" s="51">
        <f t="shared" si="387"/>
        <v>26315.664400624726</v>
      </c>
      <c r="CL346" s="59">
        <f t="shared" si="387"/>
        <v>26451.126187370548</v>
      </c>
      <c r="CM346" s="59">
        <f t="shared" si="387"/>
        <v>26365.829648344778</v>
      </c>
      <c r="CN346" s="59">
        <f t="shared" si="387"/>
        <v>26360.621589498238</v>
      </c>
      <c r="CO346" s="59">
        <f t="shared" si="387"/>
        <v>26462</v>
      </c>
      <c r="CP346" s="51">
        <f>+Inputs!CP1472</f>
        <v>26462</v>
      </c>
      <c r="CQ346" s="59">
        <f>+Inputs!CQ1472</f>
        <v>26596</v>
      </c>
      <c r="CR346" s="59">
        <f>+Inputs!CR1472</f>
        <v>26529</v>
      </c>
      <c r="CS346" s="59">
        <f>+Inputs!CS1472</f>
        <v>26555</v>
      </c>
      <c r="CT346" s="59">
        <f>+Inputs!CT1472</f>
        <v>26677</v>
      </c>
      <c r="CU346" s="51">
        <f>+CT346</f>
        <v>26677</v>
      </c>
      <c r="CV346" s="59">
        <f>+Inputs!CV1472</f>
        <v>26800</v>
      </c>
      <c r="CW346" s="59">
        <f>+Inputs!CW1472</f>
        <v>26775</v>
      </c>
      <c r="CX346" s="59">
        <f>+Inputs!CX1472</f>
        <v>26857</v>
      </c>
      <c r="CY346" s="59">
        <f>+Inputs!CY1472</f>
        <v>27035</v>
      </c>
      <c r="CZ346" s="51">
        <f>+CY346</f>
        <v>27035</v>
      </c>
      <c r="DA346" s="59">
        <f>+Inputs!DA1472</f>
        <v>27244</v>
      </c>
      <c r="DB346" s="59">
        <f>+Inputs!DB1472</f>
        <v>27276</v>
      </c>
      <c r="DC346" s="59">
        <f>+Inputs!DC1472</f>
        <v>27433</v>
      </c>
      <c r="DD346" s="59">
        <f>+Inputs!DD1472</f>
        <v>27715</v>
      </c>
      <c r="DE346" s="51">
        <f>+DD346</f>
        <v>27715</v>
      </c>
      <c r="DF346" s="59">
        <f>+Inputs!DF1289</f>
        <v>27986</v>
      </c>
      <c r="DG346" s="59">
        <f>+Inputs!DG1289</f>
        <v>28101</v>
      </c>
      <c r="DH346" s="59">
        <f>+Inputs!DH1289</f>
        <v>28318</v>
      </c>
      <c r="DI346" s="59">
        <f>+Inputs!DI1289</f>
        <v>28577</v>
      </c>
      <c r="DJ346" s="51">
        <f>+DI346</f>
        <v>28577</v>
      </c>
      <c r="DK346" s="3127">
        <f>+Inputs!DK1289</f>
        <v>28875</v>
      </c>
      <c r="DL346" s="3127">
        <f>+Inputs!DL1289</f>
        <v>28993</v>
      </c>
      <c r="DM346" s="3127">
        <f>+Inputs!DM1289</f>
        <v>29112</v>
      </c>
      <c r="DN346" s="3127">
        <f>+Inputs!DN1289</f>
        <v>29364</v>
      </c>
      <c r="DO346" s="51">
        <f>+DN346</f>
        <v>29364</v>
      </c>
      <c r="DP346" s="3127">
        <f>+Inputs!DP1289</f>
        <v>29645</v>
      </c>
      <c r="DQ346" s="3127">
        <f>+Inputs!DQ1289</f>
        <v>29843</v>
      </c>
      <c r="DR346" s="3127">
        <f>+Inputs!DR1289</f>
        <v>30143</v>
      </c>
      <c r="DS346" s="3127">
        <f>+Inputs!DS1289</f>
        <v>30412</v>
      </c>
      <c r="DT346" s="51">
        <f>+DS346</f>
        <v>30412</v>
      </c>
      <c r="DU346" s="3127">
        <f>+Inputs!DU1289</f>
        <v>30686</v>
      </c>
      <c r="DV346" s="3127">
        <f>+Inputs!DV1289</f>
        <v>30838</v>
      </c>
      <c r="DW346" s="3127">
        <f>+Inputs!DW1289</f>
        <v>31148</v>
      </c>
      <c r="DX346" s="3127">
        <f>+Inputs!DX1289</f>
        <v>31519</v>
      </c>
      <c r="DY346" s="51">
        <f>+DX346</f>
        <v>31519</v>
      </c>
      <c r="DZ346" s="4137">
        <f>+Inputs!DZ1289</f>
        <v>31891</v>
      </c>
      <c r="EA346" s="4137">
        <f>+Inputs!EA1289</f>
        <v>32108</v>
      </c>
      <c r="EB346" s="4137">
        <f>+Inputs!EB1289</f>
        <v>32664</v>
      </c>
      <c r="EC346" s="4137">
        <f>+Inputs!EC1289</f>
        <v>33119</v>
      </c>
      <c r="ED346" s="51">
        <f>+EC346</f>
        <v>33119</v>
      </c>
      <c r="EE346" s="4137">
        <f>+Inputs!EE1289</f>
        <v>33499</v>
      </c>
      <c r="EF346" s="4137">
        <f>+Inputs!EF1289</f>
        <v>33793</v>
      </c>
      <c r="EG346" s="4137">
        <f>+Inputs!EG1289</f>
        <v>34048</v>
      </c>
      <c r="EH346" s="4137">
        <f>+Inputs!EH1289</f>
        <v>34218</v>
      </c>
      <c r="EI346" s="51">
        <f>+EH346</f>
        <v>34218</v>
      </c>
      <c r="EJ346" s="4137">
        <f>+Inputs!EJ1289</f>
        <v>34412</v>
      </c>
      <c r="EK346" s="4137">
        <f>+Inputs!EK1289</f>
        <v>34384</v>
      </c>
      <c r="EL346" s="4137">
        <f>+Inputs!EL1289</f>
        <v>34363</v>
      </c>
      <c r="EM346" s="4137">
        <f>+Inputs!EM1289</f>
        <v>34293</v>
      </c>
      <c r="EN346" s="51">
        <f>+EM346</f>
        <v>34293</v>
      </c>
      <c r="EO346" s="59">
        <f>+SUM(EO$161,EO$99)</f>
        <v>34230.040794784385</v>
      </c>
      <c r="EP346" s="59">
        <f>+SUM(EP$161,EP$99)</f>
        <v>34177.051662079866</v>
      </c>
      <c r="EQ346" s="59">
        <f>+SUM(EQ$161,EQ$99)</f>
        <v>34171.860340628817</v>
      </c>
      <c r="ER346" s="59">
        <f>+SUM(ER$161,ER$99)</f>
        <v>34176.918317721873</v>
      </c>
      <c r="ES346" s="51">
        <f>+ER346</f>
        <v>34176.918317721873</v>
      </c>
      <c r="ET346" s="59">
        <f>+SUM(ET$161,ET$99)</f>
        <v>34289.782543921421</v>
      </c>
      <c r="EU346" s="59">
        <f>+SUM(EU$161,EU$99)</f>
        <v>34524.3870537982</v>
      </c>
      <c r="EV346" s="59">
        <f>+SUM(EV$161,EV$99)</f>
        <v>34863.561773592271</v>
      </c>
      <c r="EW346" s="59">
        <f>+SUM(EW$161,EW$99)</f>
        <v>35293.258197122515</v>
      </c>
      <c r="EX346" s="286">
        <f>+(EN346/DO346)^(1/5)-1</f>
        <v>3.1520949940068821E-2</v>
      </c>
      <c r="EY346" s="286">
        <f>+(EW346/EN346)^(1/5)-1</f>
        <v>5.7667054111631977E-3</v>
      </c>
    </row>
    <row r="347" spans="1:155" ht="12" customHeight="1" x14ac:dyDescent="0.2">
      <c r="A347" s="293" t="s">
        <v>473</v>
      </c>
      <c r="B347" s="49"/>
      <c r="C347" s="49"/>
      <c r="D347" s="49"/>
      <c r="E347" s="49"/>
      <c r="F347" s="49"/>
      <c r="G347" s="49"/>
      <c r="H347" s="49"/>
      <c r="I347" s="49"/>
      <c r="J347" s="49"/>
      <c r="K347" s="49"/>
      <c r="L347" s="49"/>
      <c r="M347" s="49"/>
      <c r="N347" s="49"/>
      <c r="O347" s="49"/>
      <c r="P347" s="49"/>
      <c r="Q347" s="49"/>
      <c r="R347" s="49"/>
      <c r="S347" s="49"/>
      <c r="T347" s="49"/>
      <c r="U347" s="49"/>
      <c r="V347" s="49"/>
      <c r="W347" s="49"/>
      <c r="X347" s="49"/>
      <c r="Y347" s="49"/>
      <c r="Z347" s="49"/>
      <c r="AA347" s="49"/>
      <c r="AB347" s="49"/>
      <c r="AC347" s="49"/>
      <c r="AD347" s="49"/>
      <c r="AE347" s="49"/>
      <c r="AF347" s="49"/>
      <c r="AG347" s="49"/>
      <c r="AH347" s="49"/>
      <c r="AI347" s="49"/>
      <c r="AJ347" s="49"/>
      <c r="AK347" s="49"/>
      <c r="AL347" s="49"/>
      <c r="AM347" s="49"/>
      <c r="AN347" s="49"/>
      <c r="AO347" s="49"/>
      <c r="AP347" s="49"/>
      <c r="AQ347" s="49"/>
      <c r="AR347" s="49"/>
      <c r="AS347" s="49"/>
      <c r="AT347" s="49"/>
      <c r="AU347" s="49"/>
      <c r="AV347" s="49"/>
      <c r="AW347" s="49"/>
      <c r="AX347" s="49"/>
      <c r="AY347" s="49"/>
      <c r="AZ347" s="49"/>
      <c r="BA347" s="49"/>
      <c r="BB347" s="49"/>
      <c r="BC347" s="49"/>
      <c r="BD347" s="49"/>
      <c r="BE347" s="49"/>
      <c r="BF347" s="49"/>
      <c r="BG347" s="49"/>
      <c r="BH347" s="49"/>
      <c r="BI347" s="49"/>
      <c r="BJ347" s="49"/>
      <c r="BK347" s="49"/>
      <c r="BL347" s="49"/>
      <c r="BM347" s="49"/>
      <c r="BN347" s="49"/>
      <c r="BO347" s="49"/>
      <c r="BP347" s="49"/>
      <c r="BQ347" s="49"/>
      <c r="BR347" s="294"/>
      <c r="BS347" s="294"/>
      <c r="BT347" s="294"/>
      <c r="BU347" s="294"/>
      <c r="BV347" s="295"/>
      <c r="BW347" s="294">
        <f t="shared" ref="BW347:DX347" si="388">+BW346/BR346-1</f>
        <v>2.215181047819903E-2</v>
      </c>
      <c r="BX347" s="294">
        <f t="shared" si="388"/>
        <v>9.697084656256072E-3</v>
      </c>
      <c r="BY347" s="294">
        <f t="shared" si="388"/>
        <v>7.0166200504495624E-3</v>
      </c>
      <c r="BZ347" s="294">
        <f t="shared" si="388"/>
        <v>6.9786391429105255E-3</v>
      </c>
      <c r="CA347" s="295">
        <f t="shared" si="388"/>
        <v>6.9786391429105255E-3</v>
      </c>
      <c r="CB347" s="294">
        <f t="shared" si="388"/>
        <v>7.5541466659847512E-3</v>
      </c>
      <c r="CC347" s="294">
        <f t="shared" si="388"/>
        <v>7.6978936178329072E-3</v>
      </c>
      <c r="CD347" s="294">
        <f t="shared" si="388"/>
        <v>-8.0465086554271092E-4</v>
      </c>
      <c r="CE347" s="294">
        <f t="shared" si="388"/>
        <v>1.708110343317637E-3</v>
      </c>
      <c r="CF347" s="295">
        <f t="shared" si="388"/>
        <v>1.708110343317637E-3</v>
      </c>
      <c r="CG347" s="294">
        <f t="shared" si="388"/>
        <v>2.5895627358976103E-3</v>
      </c>
      <c r="CH347" s="294">
        <f t="shared" si="388"/>
        <v>2.9746033127442395E-3</v>
      </c>
      <c r="CI347" s="294">
        <f t="shared" si="388"/>
        <v>3.5513096316424075E-3</v>
      </c>
      <c r="CJ347" s="294">
        <f t="shared" si="388"/>
        <v>4.4984144931705661E-3</v>
      </c>
      <c r="CK347" s="295">
        <f t="shared" si="388"/>
        <v>4.4984144931705661E-3</v>
      </c>
      <c r="CL347" s="294">
        <f t="shared" si="388"/>
        <v>2.8321008016389815E-3</v>
      </c>
      <c r="CM347" s="294">
        <f t="shared" si="388"/>
        <v>3.6854268540238433E-3</v>
      </c>
      <c r="CN347" s="294">
        <f t="shared" si="388"/>
        <v>4.9482372591345136E-3</v>
      </c>
      <c r="CO347" s="294">
        <f t="shared" si="388"/>
        <v>5.5607792053997684E-3</v>
      </c>
      <c r="CP347" s="295">
        <f t="shared" si="388"/>
        <v>5.5607792053997684E-3</v>
      </c>
      <c r="CQ347" s="294">
        <f t="shared" si="388"/>
        <v>5.4770375976893604E-3</v>
      </c>
      <c r="CR347" s="294">
        <f t="shared" si="388"/>
        <v>6.1887053747791132E-3</v>
      </c>
      <c r="CS347" s="294">
        <f t="shared" si="388"/>
        <v>7.3738174132889078E-3</v>
      </c>
      <c r="CT347" s="294">
        <f t="shared" si="388"/>
        <v>8.1248582873554298E-3</v>
      </c>
      <c r="CU347" s="295">
        <f t="shared" si="388"/>
        <v>8.1248582873554298E-3</v>
      </c>
      <c r="CV347" s="294">
        <f t="shared" si="388"/>
        <v>7.6703263648669751E-3</v>
      </c>
      <c r="CW347" s="294">
        <f t="shared" si="388"/>
        <v>9.2728711975573752E-3</v>
      </c>
      <c r="CX347" s="294">
        <f t="shared" si="388"/>
        <v>1.1372622858218717E-2</v>
      </c>
      <c r="CY347" s="294">
        <f t="shared" si="388"/>
        <v>1.3419799827566914E-2</v>
      </c>
      <c r="CZ347" s="295">
        <f t="shared" si="388"/>
        <v>1.3419799827566914E-2</v>
      </c>
      <c r="DA347" s="294">
        <f t="shared" si="388"/>
        <v>1.6567164179104532E-2</v>
      </c>
      <c r="DB347" s="294">
        <f t="shared" si="388"/>
        <v>1.8711484593837424E-2</v>
      </c>
      <c r="DC347" s="294">
        <f t="shared" si="388"/>
        <v>2.1446922590013795E-2</v>
      </c>
      <c r="DD347" s="294">
        <f t="shared" si="388"/>
        <v>2.515257998890319E-2</v>
      </c>
      <c r="DE347" s="295">
        <f t="shared" si="388"/>
        <v>2.515257998890319E-2</v>
      </c>
      <c r="DF347" s="294">
        <f t="shared" si="388"/>
        <v>2.7235354573484027E-2</v>
      </c>
      <c r="DG347" s="294">
        <f t="shared" si="388"/>
        <v>3.0246370435547787E-2</v>
      </c>
      <c r="DH347" s="294">
        <f t="shared" si="388"/>
        <v>3.2260416286953753E-2</v>
      </c>
      <c r="DI347" s="294">
        <f t="shared" si="388"/>
        <v>3.1102291178062513E-2</v>
      </c>
      <c r="DJ347" s="295">
        <f t="shared" si="388"/>
        <v>3.1102291178062513E-2</v>
      </c>
      <c r="DK347" s="294">
        <f t="shared" si="388"/>
        <v>3.1765882941470647E-2</v>
      </c>
      <c r="DL347" s="294">
        <f t="shared" si="388"/>
        <v>3.1742642610583349E-2</v>
      </c>
      <c r="DM347" s="294">
        <f t="shared" si="388"/>
        <v>2.8038703298255419E-2</v>
      </c>
      <c r="DN347" s="294">
        <f t="shared" si="388"/>
        <v>2.7539629772194374E-2</v>
      </c>
      <c r="DO347" s="295">
        <f t="shared" si="388"/>
        <v>2.7539629772194374E-2</v>
      </c>
      <c r="DP347" s="294">
        <f t="shared" si="388"/>
        <v>2.6666666666666616E-2</v>
      </c>
      <c r="DQ347" s="294">
        <f t="shared" si="388"/>
        <v>2.9317421446556136E-2</v>
      </c>
      <c r="DR347" s="294">
        <f t="shared" si="388"/>
        <v>3.5414949161857612E-2</v>
      </c>
      <c r="DS347" s="294">
        <f t="shared" si="388"/>
        <v>3.5689960495845163E-2</v>
      </c>
      <c r="DT347" s="295">
        <f t="shared" si="388"/>
        <v>3.5689960495845163E-2</v>
      </c>
      <c r="DU347" s="294">
        <f t="shared" si="388"/>
        <v>3.5115533816832523E-2</v>
      </c>
      <c r="DV347" s="294">
        <f t="shared" si="388"/>
        <v>3.3341152028951493E-2</v>
      </c>
      <c r="DW347" s="294">
        <f t="shared" si="388"/>
        <v>3.334107421291832E-2</v>
      </c>
      <c r="DX347" s="294">
        <f t="shared" si="388"/>
        <v>3.6400105221622958E-2</v>
      </c>
      <c r="DY347" s="295">
        <f t="shared" ref="DY347:EN347" si="389">+DY346/DT346-1</f>
        <v>3.6400105221622958E-2</v>
      </c>
      <c r="DZ347" s="4138">
        <f t="shared" si="389"/>
        <v>3.9268721892719904E-2</v>
      </c>
      <c r="EA347" s="4138">
        <f t="shared" si="389"/>
        <v>4.1182956093131828E-2</v>
      </c>
      <c r="EB347" s="4138">
        <f t="shared" si="389"/>
        <v>4.8670861692564626E-2</v>
      </c>
      <c r="EC347" s="4138">
        <f t="shared" si="389"/>
        <v>5.0763031822075533E-2</v>
      </c>
      <c r="ED347" s="295">
        <f t="shared" si="389"/>
        <v>5.0763031822075533E-2</v>
      </c>
      <c r="EE347" s="4138">
        <f t="shared" si="389"/>
        <v>5.0421749082813383E-2</v>
      </c>
      <c r="EF347" s="4138">
        <f t="shared" si="389"/>
        <v>5.2479132926373406E-2</v>
      </c>
      <c r="EG347" s="4138">
        <f t="shared" si="389"/>
        <v>4.2370805780063581E-2</v>
      </c>
      <c r="EH347" s="4138">
        <f t="shared" si="389"/>
        <v>3.3183369063075618E-2</v>
      </c>
      <c r="EI347" s="295">
        <f t="shared" si="389"/>
        <v>3.3183369063075618E-2</v>
      </c>
      <c r="EJ347" s="4138">
        <f t="shared" si="389"/>
        <v>2.725454491178847E-2</v>
      </c>
      <c r="EK347" s="4138">
        <f t="shared" si="389"/>
        <v>1.7488829047435761E-2</v>
      </c>
      <c r="EL347" s="4138">
        <f t="shared" si="389"/>
        <v>9.2516447368420351E-3</v>
      </c>
      <c r="EM347" s="4138">
        <f t="shared" si="389"/>
        <v>2.1918288620024207E-3</v>
      </c>
      <c r="EN347" s="295">
        <f t="shared" si="389"/>
        <v>2.1918288620024207E-3</v>
      </c>
      <c r="EO347" s="294">
        <f>+EO346/EJ346-1</f>
        <v>-5.2876672444384099E-3</v>
      </c>
      <c r="EP347" s="294">
        <f>+EP346/EK346-1</f>
        <v>-6.0187394695245811E-3</v>
      </c>
      <c r="EQ347" s="294">
        <f>+EQ346/EL346-1</f>
        <v>-5.5623682266153773E-3</v>
      </c>
      <c r="ER347" s="294">
        <f>+ER346/EM346-1</f>
        <v>-3.3849964213724659E-3</v>
      </c>
      <c r="ES347" s="295">
        <f>+ES346/EN346-1</f>
        <v>-3.3849964213724659E-3</v>
      </c>
      <c r="ET347" s="294">
        <f>+ET346/ES346-1</f>
        <v>3.3023523405568689E-3</v>
      </c>
      <c r="EU347" s="294">
        <f>+EU346/ET346-1</f>
        <v>6.8418197046387075E-3</v>
      </c>
      <c r="EV347" s="294">
        <f>+EV346/EU346-1</f>
        <v>9.8242068502345514E-3</v>
      </c>
      <c r="EW347" s="294">
        <f>+EW346/EV346-1</f>
        <v>1.2325086757364101E-2</v>
      </c>
      <c r="EX347" s="296"/>
      <c r="EY347" s="296"/>
    </row>
    <row r="348" spans="1:155" ht="12" customHeight="1" x14ac:dyDescent="0.2">
      <c r="A348" s="293" t="s">
        <v>458</v>
      </c>
      <c r="B348" s="49"/>
      <c r="C348" s="49"/>
      <c r="D348" s="49"/>
      <c r="E348" s="49"/>
      <c r="F348" s="49"/>
      <c r="G348" s="49"/>
      <c r="H348" s="49"/>
      <c r="I348" s="49"/>
      <c r="J348" s="49"/>
      <c r="K348" s="49"/>
      <c r="L348" s="49"/>
      <c r="M348" s="49"/>
      <c r="N348" s="49"/>
      <c r="O348" s="49"/>
      <c r="P348" s="49"/>
      <c r="Q348" s="49"/>
      <c r="R348" s="49"/>
      <c r="S348" s="49"/>
      <c r="T348" s="49"/>
      <c r="U348" s="49"/>
      <c r="V348" s="49"/>
      <c r="W348" s="49"/>
      <c r="X348" s="49"/>
      <c r="Y348" s="49"/>
      <c r="Z348" s="49"/>
      <c r="AA348" s="49"/>
      <c r="AB348" s="49"/>
      <c r="AC348" s="49"/>
      <c r="AD348" s="49"/>
      <c r="AE348" s="49"/>
      <c r="AF348" s="49"/>
      <c r="AG348" s="49"/>
      <c r="AH348" s="49"/>
      <c r="AI348" s="49"/>
      <c r="AJ348" s="49"/>
      <c r="AK348" s="49"/>
      <c r="AL348" s="49"/>
      <c r="AM348" s="49"/>
      <c r="AN348" s="49"/>
      <c r="AO348" s="49"/>
      <c r="AP348" s="49"/>
      <c r="AQ348" s="49"/>
      <c r="AR348" s="49"/>
      <c r="AS348" s="49"/>
      <c r="AT348" s="49"/>
      <c r="AU348" s="49"/>
      <c r="AV348" s="49"/>
      <c r="AW348" s="49"/>
      <c r="AX348" s="49"/>
      <c r="AY348" s="49"/>
      <c r="AZ348" s="49"/>
      <c r="BA348" s="49"/>
      <c r="BB348" s="49"/>
      <c r="BC348" s="49"/>
      <c r="BD348" s="49"/>
      <c r="BE348" s="49"/>
      <c r="BF348" s="49"/>
      <c r="BG348" s="49"/>
      <c r="BH348" s="49"/>
      <c r="BI348" s="49"/>
      <c r="BJ348" s="49"/>
      <c r="BK348" s="49"/>
      <c r="BL348" s="49"/>
      <c r="BM348" s="49"/>
      <c r="BN348" s="49"/>
      <c r="BO348" s="49"/>
      <c r="BP348" s="49"/>
      <c r="BQ348" s="49"/>
      <c r="BR348" s="293">
        <f>+BR346-BQ346</f>
        <v>481.08635100325773</v>
      </c>
      <c r="BS348" s="293">
        <f>+BS346-BR346</f>
        <v>196.23624647309043</v>
      </c>
      <c r="BT348" s="293">
        <f>+BT346-BS346</f>
        <v>235.36475664494355</v>
      </c>
      <c r="BU348" s="293">
        <f>+BU346-BT346</f>
        <v>-4.8859787586479797</v>
      </c>
      <c r="BV348" s="327">
        <f>+SUM(BR348:BU348)</f>
        <v>907.80137536264374</v>
      </c>
      <c r="BW348" s="293">
        <f>+BW346-BV346</f>
        <v>139.15695732698805</v>
      </c>
      <c r="BX348" s="293">
        <f>+BX346-BW346</f>
        <v>-120.01904458389618</v>
      </c>
      <c r="BY348" s="293">
        <f>+BY346-BX346</f>
        <v>168.01726708452406</v>
      </c>
      <c r="BZ348" s="293">
        <f>+BZ346-BY346</f>
        <v>-5.9066979513263504</v>
      </c>
      <c r="CA348" s="327">
        <f>+SUM(BW348:BZ348)</f>
        <v>181.24848187628959</v>
      </c>
      <c r="CB348" s="293">
        <f>+CB346-CA346</f>
        <v>155.1551902553947</v>
      </c>
      <c r="CC348" s="293">
        <f>+CC346-CB346</f>
        <v>-117.18955431723589</v>
      </c>
      <c r="CD348" s="293">
        <f>+CD346-CC346</f>
        <v>-53.107840219025093</v>
      </c>
      <c r="CE348" s="293">
        <f>+CE346-CD346</f>
        <v>59.814658882172807</v>
      </c>
      <c r="CF348" s="327">
        <f>+SUM(CB348:CE348)</f>
        <v>44.672454601306526</v>
      </c>
      <c r="CG348" s="293">
        <f>+CG346-CF346</f>
        <v>178.60972510011197</v>
      </c>
      <c r="CH348" s="293">
        <f>+CH346-CG346</f>
        <v>-107.40838432260352</v>
      </c>
      <c r="CI348" s="293">
        <f>+CI346-CH346</f>
        <v>-38.191864574346255</v>
      </c>
      <c r="CJ348" s="293">
        <f>+CJ346-CI346</f>
        <v>84.839157930236979</v>
      </c>
      <c r="CK348" s="327">
        <f>+SUM(CG348:CJ348)</f>
        <v>117.84863413339917</v>
      </c>
      <c r="CL348" s="293">
        <f>+CL346-CK346</f>
        <v>135.46178674582188</v>
      </c>
      <c r="CM348" s="293">
        <f>+CM346-CL346</f>
        <v>-85.296539025770471</v>
      </c>
      <c r="CN348" s="293">
        <f>+CN346-CM346</f>
        <v>-5.2080588465396431</v>
      </c>
      <c r="CO348" s="293">
        <f>+CO346-CN346</f>
        <v>101.37841050176212</v>
      </c>
      <c r="CP348" s="327">
        <f>+SUM(CL348:CO348)</f>
        <v>146.33559937527389</v>
      </c>
      <c r="CQ348" s="293">
        <f>+CQ346-CP346</f>
        <v>134</v>
      </c>
      <c r="CR348" s="293">
        <f>+CR346-CQ346</f>
        <v>-67</v>
      </c>
      <c r="CS348" s="293">
        <f>+CS346-CR346</f>
        <v>26</v>
      </c>
      <c r="CT348" s="293">
        <f>+CT346-CS346</f>
        <v>122</v>
      </c>
      <c r="CU348" s="327">
        <f>+SUM(CQ348:CT348)</f>
        <v>215</v>
      </c>
      <c r="CV348" s="293">
        <f>+CV346-CU346</f>
        <v>123</v>
      </c>
      <c r="CW348" s="293">
        <f>+CW346-CV346</f>
        <v>-25</v>
      </c>
      <c r="CX348" s="293">
        <f>+CX346-CW346</f>
        <v>82</v>
      </c>
      <c r="CY348" s="293">
        <f>+CY346-CX346</f>
        <v>178</v>
      </c>
      <c r="CZ348" s="327">
        <f>+SUM(CV348:CY348)</f>
        <v>358</v>
      </c>
      <c r="DA348" s="293">
        <f>+DA346-CZ346</f>
        <v>209</v>
      </c>
      <c r="DB348" s="293">
        <f>+DB346-DA346</f>
        <v>32</v>
      </c>
      <c r="DC348" s="293">
        <f>+DC346-DB346</f>
        <v>157</v>
      </c>
      <c r="DD348" s="293">
        <f>+DD346-DC346</f>
        <v>282</v>
      </c>
      <c r="DE348" s="327">
        <f>+SUM(DA348:DD348)</f>
        <v>680</v>
      </c>
      <c r="DF348" s="293">
        <f>+DF346-DE346</f>
        <v>271</v>
      </c>
      <c r="DG348" s="293">
        <f>+DG346-DF346</f>
        <v>115</v>
      </c>
      <c r="DH348" s="293">
        <f>+DH346-DG346</f>
        <v>217</v>
      </c>
      <c r="DI348" s="293">
        <f>+DI346-DH346</f>
        <v>259</v>
      </c>
      <c r="DJ348" s="327">
        <f>+SUM(DF348:DI348)</f>
        <v>862</v>
      </c>
      <c r="DK348" s="293">
        <f>+DK346-DJ346</f>
        <v>298</v>
      </c>
      <c r="DL348" s="293">
        <f>+DL346-DK346</f>
        <v>118</v>
      </c>
      <c r="DM348" s="293">
        <f>+DM346-DL346</f>
        <v>119</v>
      </c>
      <c r="DN348" s="293">
        <f>+DN346-DM346</f>
        <v>252</v>
      </c>
      <c r="DO348" s="327">
        <f>+SUM(DK348:DN348)</f>
        <v>787</v>
      </c>
      <c r="DP348" s="293">
        <f>+DP346-DO346</f>
        <v>281</v>
      </c>
      <c r="DQ348" s="293">
        <f>+DQ346-DP346</f>
        <v>198</v>
      </c>
      <c r="DR348" s="293">
        <f>+DR346-DQ346</f>
        <v>300</v>
      </c>
      <c r="DS348" s="293">
        <f>+DS346-DR346</f>
        <v>269</v>
      </c>
      <c r="DT348" s="327">
        <f>+SUM(DP348:DS348)</f>
        <v>1048</v>
      </c>
      <c r="DU348" s="293">
        <f>+DU346-DT346</f>
        <v>274</v>
      </c>
      <c r="DV348" s="293">
        <f>+DV346-DU346</f>
        <v>152</v>
      </c>
      <c r="DW348" s="293">
        <f>+DW346-DV346</f>
        <v>310</v>
      </c>
      <c r="DX348" s="293">
        <f>+DX346-DW346</f>
        <v>371</v>
      </c>
      <c r="DY348" s="327">
        <f>+SUM(DU348:DX348)</f>
        <v>1107</v>
      </c>
      <c r="DZ348" s="4139">
        <f>+DZ346-DY346</f>
        <v>372</v>
      </c>
      <c r="EA348" s="4139">
        <f>+EA346-DZ346</f>
        <v>217</v>
      </c>
      <c r="EB348" s="4139">
        <f>+EB346-EA346</f>
        <v>556</v>
      </c>
      <c r="EC348" s="4139">
        <f>+EC346-EB346</f>
        <v>455</v>
      </c>
      <c r="ED348" s="327">
        <f>+SUM(DZ348:EC348)</f>
        <v>1600</v>
      </c>
      <c r="EE348" s="4139">
        <f>+EE346-ED346</f>
        <v>380</v>
      </c>
      <c r="EF348" s="4139">
        <f>+EF346-EE346</f>
        <v>294</v>
      </c>
      <c r="EG348" s="4139">
        <f>+EG346-EF346</f>
        <v>255</v>
      </c>
      <c r="EH348" s="4139">
        <f>+EH346-EG346</f>
        <v>170</v>
      </c>
      <c r="EI348" s="327">
        <f>+SUM(EE348:EH348)</f>
        <v>1099</v>
      </c>
      <c r="EJ348" s="4139">
        <f>+EJ346-EI346</f>
        <v>194</v>
      </c>
      <c r="EK348" s="4139">
        <f>+EK346-EJ346</f>
        <v>-28</v>
      </c>
      <c r="EL348" s="4139">
        <f>+EL346-EK346</f>
        <v>-21</v>
      </c>
      <c r="EM348" s="4139">
        <f>+EM346-EL346</f>
        <v>-70</v>
      </c>
      <c r="EN348" s="327">
        <f>+SUM(EJ348:EM348)</f>
        <v>75</v>
      </c>
      <c r="EO348" s="293">
        <f>+EO346-EN346</f>
        <v>-62.959205215614929</v>
      </c>
      <c r="EP348" s="293">
        <f>+EP346-EO346</f>
        <v>-52.989132704518852</v>
      </c>
      <c r="EQ348" s="293">
        <f>+EQ346-EP346</f>
        <v>-5.1913214510495891</v>
      </c>
      <c r="ER348" s="293">
        <f>+ER346-EQ346</f>
        <v>5.0579770930562518</v>
      </c>
      <c r="ES348" s="327">
        <f>+SUM(EO348:ER348)</f>
        <v>-116.08168227812712</v>
      </c>
      <c r="ET348" s="293">
        <f>+ET346-ES346</f>
        <v>112.86422619954828</v>
      </c>
      <c r="EU348" s="293">
        <f>+EU346-ET346</f>
        <v>234.60450987677905</v>
      </c>
      <c r="EV348" s="293">
        <f>+EV346-EU346</f>
        <v>339.17471979407128</v>
      </c>
      <c r="EW348" s="293">
        <f>+EW346-EV346</f>
        <v>429.69642353024392</v>
      </c>
      <c r="EX348" s="296"/>
      <c r="EY348" s="296"/>
    </row>
    <row r="349" spans="1:155" ht="12" customHeight="1" x14ac:dyDescent="0.2">
      <c r="A349" s="332" t="s">
        <v>460</v>
      </c>
      <c r="B349" s="293"/>
      <c r="C349" s="293"/>
      <c r="D349" s="293"/>
      <c r="E349" s="293"/>
      <c r="F349" s="293"/>
      <c r="G349" s="293"/>
      <c r="H349" s="293"/>
      <c r="I349" s="293"/>
      <c r="J349" s="293"/>
      <c r="K349" s="293"/>
      <c r="L349" s="293"/>
      <c r="M349" s="293"/>
      <c r="N349" s="293"/>
      <c r="O349" s="293"/>
      <c r="P349" s="293"/>
      <c r="Q349" s="293"/>
      <c r="R349" s="293"/>
      <c r="S349" s="293"/>
      <c r="T349" s="293"/>
      <c r="U349" s="293"/>
      <c r="V349" s="293"/>
      <c r="W349" s="293"/>
      <c r="X349" s="293"/>
      <c r="Y349" s="293"/>
      <c r="Z349" s="293"/>
      <c r="AA349" s="293"/>
      <c r="AB349" s="293"/>
      <c r="AC349" s="293"/>
      <c r="AD349" s="293"/>
      <c r="AE349" s="293"/>
      <c r="AF349" s="293"/>
      <c r="AG349" s="293"/>
      <c r="AH349" s="293"/>
      <c r="AI349" s="293"/>
      <c r="AJ349" s="293"/>
      <c r="AK349" s="293"/>
      <c r="AL349" s="293"/>
      <c r="AM349" s="293"/>
      <c r="AN349" s="293"/>
      <c r="AO349" s="293"/>
      <c r="AP349" s="293"/>
      <c r="AQ349" s="293"/>
      <c r="AR349" s="293"/>
      <c r="AS349" s="293"/>
      <c r="AT349" s="293"/>
      <c r="AU349" s="293"/>
      <c r="AV349" s="293"/>
      <c r="AW349" s="293"/>
      <c r="AX349" s="293"/>
      <c r="AY349" s="293"/>
      <c r="AZ349" s="293"/>
      <c r="BA349" s="293"/>
      <c r="BB349" s="293"/>
      <c r="BC349" s="293"/>
      <c r="BD349" s="293"/>
      <c r="BE349" s="293"/>
      <c r="BF349" s="293"/>
      <c r="BG349" s="293"/>
      <c r="BH349" s="293"/>
      <c r="BI349" s="293"/>
      <c r="BJ349" s="293"/>
      <c r="BK349" s="293"/>
      <c r="BL349" s="293"/>
      <c r="BM349" s="293"/>
      <c r="BN349" s="293"/>
      <c r="BO349" s="293"/>
      <c r="BP349" s="293"/>
      <c r="BQ349" s="293"/>
      <c r="BR349" s="322">
        <v>2.5000000000000001E-2</v>
      </c>
      <c r="BS349" s="322">
        <f>+BR349</f>
        <v>2.5000000000000001E-2</v>
      </c>
      <c r="BT349" s="322">
        <f>+BS349</f>
        <v>2.5000000000000001E-2</v>
      </c>
      <c r="BU349" s="322">
        <f>+BT349</f>
        <v>2.5000000000000001E-2</v>
      </c>
      <c r="BV349" s="295">
        <f>-BV345/AVERAGE(BR342:BU342)/12</f>
        <v>2.5000000000000005E-2</v>
      </c>
      <c r="BW349" s="322">
        <v>2.5000000000000001E-2</v>
      </c>
      <c r="BX349" s="322">
        <f>+BW349</f>
        <v>2.5000000000000001E-2</v>
      </c>
      <c r="BY349" s="322">
        <f>+BX349</f>
        <v>2.5000000000000001E-2</v>
      </c>
      <c r="BZ349" s="322">
        <f>+BY349</f>
        <v>2.5000000000000001E-2</v>
      </c>
      <c r="CA349" s="295">
        <f>-CA345/AVERAGE(BW342:BZ342)/12</f>
        <v>2.4999999999999998E-2</v>
      </c>
      <c r="CB349" s="322">
        <v>2.5000000000000001E-2</v>
      </c>
      <c r="CC349" s="322">
        <f>+CB349</f>
        <v>2.5000000000000001E-2</v>
      </c>
      <c r="CD349" s="322">
        <f>+CC349</f>
        <v>2.5000000000000001E-2</v>
      </c>
      <c r="CE349" s="322">
        <f>+CD349</f>
        <v>2.5000000000000001E-2</v>
      </c>
      <c r="CF349" s="295">
        <f>-CF345/AVERAGE(CB342:CE342)/12</f>
        <v>2.4999999999999994E-2</v>
      </c>
      <c r="CG349" s="322">
        <v>2.5000000000000001E-2</v>
      </c>
      <c r="CH349" s="322">
        <f>+CG349</f>
        <v>2.5000000000000001E-2</v>
      </c>
      <c r="CI349" s="322">
        <f>+CH349</f>
        <v>2.5000000000000001E-2</v>
      </c>
      <c r="CJ349" s="322">
        <f>+CI349</f>
        <v>2.5000000000000001E-2</v>
      </c>
      <c r="CK349" s="295">
        <f>-CK345/AVERAGE(CG342:CJ342)/12</f>
        <v>2.5000000000000005E-2</v>
      </c>
      <c r="CL349" s="322">
        <v>2.5000000000000001E-2</v>
      </c>
      <c r="CM349" s="322">
        <f>+CL349</f>
        <v>2.5000000000000001E-2</v>
      </c>
      <c r="CN349" s="322">
        <f>+CM349</f>
        <v>2.5000000000000001E-2</v>
      </c>
      <c r="CO349" s="322">
        <f>+CN349</f>
        <v>2.5000000000000001E-2</v>
      </c>
      <c r="CP349" s="295">
        <f>-CP345/AVERAGE(CL342:CO342)/12</f>
        <v>2.5000000000000005E-2</v>
      </c>
      <c r="CQ349" s="322">
        <v>2.5000000000000001E-2</v>
      </c>
      <c r="CR349" s="322">
        <f>+CQ349</f>
        <v>2.5000000000000001E-2</v>
      </c>
      <c r="CS349" s="322">
        <f>+CR349</f>
        <v>2.5000000000000001E-2</v>
      </c>
      <c r="CT349" s="322">
        <f>+CS349</f>
        <v>2.5000000000000001E-2</v>
      </c>
      <c r="CU349" s="295">
        <f>-CU345/AVERAGE(CQ342:CT342)/12</f>
        <v>2.5000000000000005E-2</v>
      </c>
      <c r="CV349" s="322">
        <f>+CQ349</f>
        <v>2.5000000000000001E-2</v>
      </c>
      <c r="CW349" s="322">
        <f>+CR349</f>
        <v>2.5000000000000001E-2</v>
      </c>
      <c r="CX349" s="322">
        <f>+CS349</f>
        <v>2.5000000000000001E-2</v>
      </c>
      <c r="CY349" s="322">
        <f>+CT349</f>
        <v>2.5000000000000001E-2</v>
      </c>
      <c r="CZ349" s="295">
        <f>-CZ345/AVERAGE(CV342:CY342)/12</f>
        <v>2.4999999999999998E-2</v>
      </c>
      <c r="DA349" s="322">
        <f>+CV349</f>
        <v>2.5000000000000001E-2</v>
      </c>
      <c r="DB349" s="322">
        <f>+CW349</f>
        <v>2.5000000000000001E-2</v>
      </c>
      <c r="DC349" s="322">
        <f>+CX349</f>
        <v>2.5000000000000001E-2</v>
      </c>
      <c r="DD349" s="322">
        <f>+CY349</f>
        <v>2.5000000000000001E-2</v>
      </c>
      <c r="DE349" s="295">
        <f>-DE345/AVERAGE(DA342:DD342)/12</f>
        <v>2.4999999999999998E-2</v>
      </c>
      <c r="DF349" s="322">
        <f>+DA349</f>
        <v>2.5000000000000001E-2</v>
      </c>
      <c r="DG349" s="322">
        <f>+DB349</f>
        <v>2.5000000000000001E-2</v>
      </c>
      <c r="DH349" s="322">
        <f>+DC349</f>
        <v>2.5000000000000001E-2</v>
      </c>
      <c r="DI349" s="322">
        <f>+DD349</f>
        <v>2.5000000000000001E-2</v>
      </c>
      <c r="DJ349" s="295">
        <f>-DJ345/AVERAGE(DF342:DI342)/12</f>
        <v>2.5000000000000005E-2</v>
      </c>
      <c r="DK349" s="322">
        <f>+DF349</f>
        <v>2.5000000000000001E-2</v>
      </c>
      <c r="DL349" s="322">
        <f>+DG349</f>
        <v>2.5000000000000001E-2</v>
      </c>
      <c r="DM349" s="322">
        <f>+DH349</f>
        <v>2.5000000000000001E-2</v>
      </c>
      <c r="DN349" s="322">
        <f>+DI349</f>
        <v>2.5000000000000001E-2</v>
      </c>
      <c r="DO349" s="295">
        <f>-DO345/AVERAGE(DK342:DN342)/12</f>
        <v>2.4999999999999998E-2</v>
      </c>
      <c r="DP349" s="322">
        <f>+DK349</f>
        <v>2.5000000000000001E-2</v>
      </c>
      <c r="DQ349" s="322">
        <f>+DL349</f>
        <v>2.5000000000000001E-2</v>
      </c>
      <c r="DR349" s="322">
        <f>+DM349</f>
        <v>2.5000000000000001E-2</v>
      </c>
      <c r="DS349" s="322">
        <f>+DN349</f>
        <v>2.5000000000000001E-2</v>
      </c>
      <c r="DT349" s="295">
        <f>-DT345/AVERAGE(DP342:DS342)/12</f>
        <v>2.4999999999999998E-2</v>
      </c>
      <c r="DU349" s="322">
        <f>+DP349</f>
        <v>2.5000000000000001E-2</v>
      </c>
      <c r="DV349" s="322">
        <f>+DQ349</f>
        <v>2.5000000000000001E-2</v>
      </c>
      <c r="DW349" s="322">
        <f>+DR349</f>
        <v>2.5000000000000001E-2</v>
      </c>
      <c r="DX349" s="322">
        <f>+DS349</f>
        <v>2.5000000000000001E-2</v>
      </c>
      <c r="DY349" s="295">
        <f>-DY345/AVERAGE(DU342:DX342)/12</f>
        <v>2.5000000000000005E-2</v>
      </c>
      <c r="DZ349" s="4140">
        <f>+DU349</f>
        <v>2.5000000000000001E-2</v>
      </c>
      <c r="EA349" s="4140">
        <f>+DV349</f>
        <v>2.5000000000000001E-2</v>
      </c>
      <c r="EB349" s="4140">
        <f>+DW349</f>
        <v>2.5000000000000001E-2</v>
      </c>
      <c r="EC349" s="4140">
        <f>+DX349</f>
        <v>2.5000000000000001E-2</v>
      </c>
      <c r="ED349" s="295">
        <f>-ED345/AVERAGE(DZ342:EC342)/12</f>
        <v>2.5000000000000005E-2</v>
      </c>
      <c r="EE349" s="4140">
        <f>+DZ349</f>
        <v>2.5000000000000001E-2</v>
      </c>
      <c r="EF349" s="4140">
        <f>+EA349</f>
        <v>2.5000000000000001E-2</v>
      </c>
      <c r="EG349" s="4140">
        <f>+EB349</f>
        <v>2.5000000000000001E-2</v>
      </c>
      <c r="EH349" s="4140">
        <f>+EC349</f>
        <v>2.5000000000000001E-2</v>
      </c>
      <c r="EI349" s="295">
        <f>-EI345/AVERAGE(EE342:EH342)/12</f>
        <v>2.5000000000000005E-2</v>
      </c>
      <c r="EJ349" s="4140">
        <f>+EE349</f>
        <v>2.5000000000000001E-2</v>
      </c>
      <c r="EK349" s="322">
        <f>+EF349</f>
        <v>2.5000000000000001E-2</v>
      </c>
      <c r="EL349" s="322">
        <f>+EG349</f>
        <v>2.5000000000000001E-2</v>
      </c>
      <c r="EM349" s="322">
        <f>+EH349</f>
        <v>2.5000000000000001E-2</v>
      </c>
      <c r="EN349" s="295">
        <f>-EN345/AVERAGE(EJ342:EM342)/12</f>
        <v>2.5000000000000005E-2</v>
      </c>
      <c r="EO349" s="322">
        <f>+EJ349</f>
        <v>2.5000000000000001E-2</v>
      </c>
      <c r="EP349" s="322">
        <f>+EK349</f>
        <v>2.5000000000000001E-2</v>
      </c>
      <c r="EQ349" s="322">
        <f>+EL349</f>
        <v>2.5000000000000001E-2</v>
      </c>
      <c r="ER349" s="322">
        <f>+EM349</f>
        <v>2.5000000000000001E-2</v>
      </c>
      <c r="ES349" s="295">
        <f>-ES345/AVERAGE(EO342:ER342)/12</f>
        <v>2.5000000000000005E-2</v>
      </c>
      <c r="ET349" s="322">
        <f>+ES349</f>
        <v>2.5000000000000005E-2</v>
      </c>
      <c r="EU349" s="322">
        <f>+ET349</f>
        <v>2.5000000000000005E-2</v>
      </c>
      <c r="EV349" s="322">
        <f>+EU349</f>
        <v>2.5000000000000005E-2</v>
      </c>
      <c r="EW349" s="322">
        <f>+EV349</f>
        <v>2.5000000000000005E-2</v>
      </c>
      <c r="EX349" s="296"/>
      <c r="EY349" s="296"/>
    </row>
    <row r="350" spans="1:155" ht="12" customHeight="1" x14ac:dyDescent="0.2">
      <c r="A350" s="332" t="s">
        <v>467</v>
      </c>
      <c r="B350" s="293"/>
      <c r="C350" s="293"/>
      <c r="D350" s="293"/>
      <c r="E350" s="293"/>
      <c r="F350" s="293"/>
      <c r="G350" s="293"/>
      <c r="H350" s="293"/>
      <c r="I350" s="293"/>
      <c r="J350" s="293"/>
      <c r="K350" s="293"/>
      <c r="L350" s="293"/>
      <c r="M350" s="293"/>
      <c r="N350" s="293"/>
      <c r="O350" s="293"/>
      <c r="P350" s="293"/>
      <c r="Q350" s="293"/>
      <c r="R350" s="293"/>
      <c r="S350" s="293"/>
      <c r="T350" s="293"/>
      <c r="U350" s="293"/>
      <c r="V350" s="293"/>
      <c r="W350" s="293"/>
      <c r="X350" s="293"/>
      <c r="Y350" s="293"/>
      <c r="Z350" s="293"/>
      <c r="AA350" s="293"/>
      <c r="AB350" s="293"/>
      <c r="AC350" s="293"/>
      <c r="AD350" s="293"/>
      <c r="AE350" s="293"/>
      <c r="AF350" s="293"/>
      <c r="AG350" s="293"/>
      <c r="AH350" s="293"/>
      <c r="AI350" s="293"/>
      <c r="AJ350" s="293"/>
      <c r="AK350" s="293"/>
      <c r="AL350" s="293"/>
      <c r="AM350" s="293"/>
      <c r="AN350" s="293"/>
      <c r="AO350" s="293"/>
      <c r="AP350" s="293"/>
      <c r="AQ350" s="293"/>
      <c r="AR350" s="293"/>
      <c r="AS350" s="293"/>
      <c r="AT350" s="293"/>
      <c r="AU350" s="293"/>
      <c r="AV350" s="293"/>
      <c r="AW350" s="293"/>
      <c r="AX350" s="293"/>
      <c r="AY350" s="293"/>
      <c r="AZ350" s="293"/>
      <c r="BA350" s="293"/>
      <c r="BB350" s="293"/>
      <c r="BC350" s="293"/>
      <c r="BD350" s="293"/>
      <c r="BE350" s="293"/>
      <c r="BF350" s="293"/>
      <c r="BG350" s="293"/>
      <c r="BH350" s="293"/>
      <c r="BI350" s="293"/>
      <c r="BJ350" s="293"/>
      <c r="BK350" s="293"/>
      <c r="BL350" s="293"/>
      <c r="BM350" s="293"/>
      <c r="BN350" s="293"/>
      <c r="BO350" s="293"/>
      <c r="BP350" s="293"/>
      <c r="BQ350" s="293"/>
      <c r="BR350" s="294">
        <f t="shared" ref="BR350:DK350" si="390">+BR346/BR$285</f>
        <v>0.51190693370314511</v>
      </c>
      <c r="BS350" s="294">
        <f t="shared" si="390"/>
        <v>0.51384174489235535</v>
      </c>
      <c r="BT350" s="294">
        <f t="shared" si="390"/>
        <v>0.51613941879974523</v>
      </c>
      <c r="BU350" s="294">
        <f t="shared" si="390"/>
        <v>0.51353227543279745</v>
      </c>
      <c r="BV350" s="295">
        <f t="shared" si="390"/>
        <v>0.51353227543279745</v>
      </c>
      <c r="BW350" s="294">
        <f t="shared" si="390"/>
        <v>0.51460488347143707</v>
      </c>
      <c r="BX350" s="294">
        <f t="shared" si="390"/>
        <v>0.51062932696968222</v>
      </c>
      <c r="BY350" s="294">
        <f t="shared" si="390"/>
        <v>0.51213927737658771</v>
      </c>
      <c r="BZ350" s="294">
        <f t="shared" si="390"/>
        <v>0.51047456350184495</v>
      </c>
      <c r="CA350" s="295">
        <f t="shared" si="390"/>
        <v>0.51047456350184495</v>
      </c>
      <c r="CB350" s="294">
        <f t="shared" si="390"/>
        <v>0.51238458724889324</v>
      </c>
      <c r="CC350" s="294">
        <f t="shared" si="390"/>
        <v>0.50851684900553207</v>
      </c>
      <c r="CD350" s="294">
        <f t="shared" si="390"/>
        <v>0.50559105982445252</v>
      </c>
      <c r="CE350" s="294">
        <f t="shared" si="390"/>
        <v>0.50494244499352403</v>
      </c>
      <c r="CF350" s="295">
        <f t="shared" si="390"/>
        <v>0.50494244499352403</v>
      </c>
      <c r="CG350" s="294">
        <f t="shared" si="390"/>
        <v>0.50727545608361735</v>
      </c>
      <c r="CH350" s="294">
        <f t="shared" si="390"/>
        <v>0.50351128610485585</v>
      </c>
      <c r="CI350" s="294">
        <f t="shared" si="390"/>
        <v>0.50113705131628095</v>
      </c>
      <c r="CJ350" s="294">
        <f t="shared" si="390"/>
        <v>0.50123400449868261</v>
      </c>
      <c r="CK350" s="295">
        <f t="shared" si="390"/>
        <v>0.50123400449868261</v>
      </c>
      <c r="CL350" s="294">
        <f t="shared" si="390"/>
        <v>0.50246236322722015</v>
      </c>
      <c r="CM350" s="294">
        <f t="shared" si="390"/>
        <v>0.49907871904341888</v>
      </c>
      <c r="CN350" s="294">
        <f t="shared" si="390"/>
        <v>0.49739837329468156</v>
      </c>
      <c r="CO350" s="294">
        <f t="shared" si="390"/>
        <v>0.49783647514768409</v>
      </c>
      <c r="CP350" s="295">
        <f t="shared" si="390"/>
        <v>0.49783647514768409</v>
      </c>
      <c r="CQ350" s="294">
        <f t="shared" si="390"/>
        <v>0.49896814378447341</v>
      </c>
      <c r="CR350" s="294">
        <f t="shared" si="390"/>
        <v>0.4958784276341614</v>
      </c>
      <c r="CS350" s="294">
        <f t="shared" si="390"/>
        <v>0.49458019816732474</v>
      </c>
      <c r="CT350" s="294">
        <f t="shared" si="390"/>
        <v>0.49552344156326622</v>
      </c>
      <c r="CU350" s="295">
        <f t="shared" si="390"/>
        <v>0.49552344156326622</v>
      </c>
      <c r="CV350" s="294">
        <f t="shared" si="390"/>
        <v>0.49628710579433716</v>
      </c>
      <c r="CW350" s="294">
        <f t="shared" si="390"/>
        <v>0.49343923924661826</v>
      </c>
      <c r="CX350" s="294">
        <f t="shared" si="390"/>
        <v>0.4929427527852725</v>
      </c>
      <c r="CY350" s="294">
        <f t="shared" si="390"/>
        <v>0.49448539498472738</v>
      </c>
      <c r="CZ350" s="295">
        <f t="shared" si="390"/>
        <v>0.49448539498472738</v>
      </c>
      <c r="DA350" s="294">
        <f t="shared" si="390"/>
        <v>0.49621156928456944</v>
      </c>
      <c r="DB350" s="294">
        <f t="shared" si="390"/>
        <v>0.49408568064486913</v>
      </c>
      <c r="DC350" s="294">
        <f t="shared" si="390"/>
        <v>0.49468938779190336</v>
      </c>
      <c r="DD350" s="294">
        <f t="shared" si="390"/>
        <v>0.49765671293386721</v>
      </c>
      <c r="DE350" s="295">
        <f t="shared" si="390"/>
        <v>0.49765671293386721</v>
      </c>
      <c r="DF350" s="294">
        <f t="shared" si="390"/>
        <v>0.50055446252906455</v>
      </c>
      <c r="DG350" s="294">
        <f t="shared" si="390"/>
        <v>0.50124861760194073</v>
      </c>
      <c r="DH350" s="294">
        <f t="shared" si="390"/>
        <v>0.50356539521650223</v>
      </c>
      <c r="DI350" s="294">
        <f t="shared" si="390"/>
        <v>0.50637913314668459</v>
      </c>
      <c r="DJ350" s="295">
        <f t="shared" si="390"/>
        <v>0.50637913314668459</v>
      </c>
      <c r="DK350" s="294">
        <f t="shared" si="390"/>
        <v>0.51054688190674891</v>
      </c>
      <c r="DL350" s="294">
        <f t="shared" ref="DL350:EV350" si="391">+DL346/DL$285</f>
        <v>0.51008990305951896</v>
      </c>
      <c r="DM350" s="294">
        <f t="shared" si="391"/>
        <v>0.51062038482451366</v>
      </c>
      <c r="DN350" s="294">
        <f t="shared" si="391"/>
        <v>0.51313237221494101</v>
      </c>
      <c r="DO350" s="295">
        <f t="shared" si="391"/>
        <v>0.51313237221494101</v>
      </c>
      <c r="DP350" s="294">
        <f t="shared" si="391"/>
        <v>0.51655340651681481</v>
      </c>
      <c r="DQ350" s="294">
        <f t="shared" si="391"/>
        <v>0.51892747222173918</v>
      </c>
      <c r="DR350" s="294">
        <f t="shared" si="391"/>
        <v>0.52282582301314739</v>
      </c>
      <c r="DS350" s="294">
        <f t="shared" si="391"/>
        <v>0.52625021630039803</v>
      </c>
      <c r="DT350" s="295">
        <f t="shared" si="391"/>
        <v>0.52625021630039803</v>
      </c>
      <c r="DU350" s="294">
        <f t="shared" si="391"/>
        <v>0.52911457884300372</v>
      </c>
      <c r="DV350" s="294">
        <f t="shared" si="391"/>
        <v>0.52952590277658529</v>
      </c>
      <c r="DW350" s="294">
        <f t="shared" si="391"/>
        <v>0.53232614974450121</v>
      </c>
      <c r="DX350" s="294">
        <f t="shared" si="391"/>
        <v>0.53700548608034893</v>
      </c>
      <c r="DY350" s="295">
        <f t="shared" si="391"/>
        <v>0.53700548608034893</v>
      </c>
      <c r="DZ350" s="4138">
        <f t="shared" si="391"/>
        <v>0.54047046063112225</v>
      </c>
      <c r="EA350" s="4138">
        <f t="shared" si="391"/>
        <v>0.54195290741834756</v>
      </c>
      <c r="EB350" s="4138">
        <f t="shared" si="391"/>
        <v>0.54936257526321097</v>
      </c>
      <c r="EC350" s="4138">
        <f t="shared" si="391"/>
        <v>0.55462705563184511</v>
      </c>
      <c r="ED350" s="295">
        <f t="shared" si="391"/>
        <v>0.55462705563184511</v>
      </c>
      <c r="EE350" s="4138">
        <f t="shared" si="391"/>
        <v>0.55891284036305389</v>
      </c>
      <c r="EF350" s="4138">
        <f t="shared" si="391"/>
        <v>0.56231695953141636</v>
      </c>
      <c r="EG350" s="4138">
        <f t="shared" si="391"/>
        <v>0.56434396340250614</v>
      </c>
      <c r="EH350" s="4138">
        <f t="shared" si="391"/>
        <v>0.56533447882763066</v>
      </c>
      <c r="EI350" s="295">
        <f t="shared" si="391"/>
        <v>0.56533447882763066</v>
      </c>
      <c r="EJ350" s="4138">
        <f>+EJ346/EJ$285</f>
        <v>0.56690993558590463</v>
      </c>
      <c r="EK350" s="4138">
        <f>+EK346/EK$285</f>
        <v>0.56434749782526628</v>
      </c>
      <c r="EL350" s="4138">
        <f>+EL346/EL$285</f>
        <v>0.56200117754808321</v>
      </c>
      <c r="EM350" s="4138">
        <f>+EM346/EM$285</f>
        <v>0.55881825736959601</v>
      </c>
      <c r="EN350" s="295">
        <f t="shared" si="391"/>
        <v>0.55881825736959601</v>
      </c>
      <c r="EO350" s="294">
        <f>+EO346/EO$285</f>
        <v>0.55486795679323075</v>
      </c>
      <c r="EP350" s="294">
        <f>+EP346/EP$285</f>
        <v>0.55195398727302758</v>
      </c>
      <c r="EQ350" s="294">
        <f>+EQ346/EQ$285</f>
        <v>0.54991156160067833</v>
      </c>
      <c r="ER350" s="294">
        <f>+ER346/ER$285</f>
        <v>0.54799435163652699</v>
      </c>
      <c r="ES350" s="295">
        <f>+ES346/ES$285</f>
        <v>0.54799435163652699</v>
      </c>
      <c r="ET350" s="294">
        <f t="shared" si="391"/>
        <v>0.54098595106392378</v>
      </c>
      <c r="EU350" s="294">
        <f t="shared" si="391"/>
        <v>0.5359512736434574</v>
      </c>
      <c r="EV350" s="294">
        <f t="shared" si="391"/>
        <v>0.53253622928011146</v>
      </c>
      <c r="EW350" s="294">
        <f>+EW346/EW$285</f>
        <v>0.53045339418225756</v>
      </c>
      <c r="EX350" s="296"/>
      <c r="EY350" s="296"/>
    </row>
    <row r="351" spans="1:155" ht="12" customHeight="1" x14ac:dyDescent="0.2">
      <c r="A351" s="332" t="s">
        <v>474</v>
      </c>
      <c r="B351" s="49"/>
      <c r="C351" s="49"/>
      <c r="D351" s="49"/>
      <c r="E351" s="49"/>
      <c r="F351" s="49"/>
      <c r="G351" s="49"/>
      <c r="H351" s="49"/>
      <c r="I351" s="49"/>
      <c r="J351" s="49"/>
      <c r="K351" s="49"/>
      <c r="L351" s="49"/>
      <c r="M351" s="49"/>
      <c r="N351" s="49"/>
      <c r="O351" s="49"/>
      <c r="P351" s="49"/>
      <c r="Q351" s="49"/>
      <c r="R351" s="49"/>
      <c r="S351" s="49"/>
      <c r="T351" s="49"/>
      <c r="U351" s="49"/>
      <c r="V351" s="49"/>
      <c r="W351" s="49"/>
      <c r="X351" s="49"/>
      <c r="Y351" s="49"/>
      <c r="Z351" s="49"/>
      <c r="AA351" s="49"/>
      <c r="AB351" s="49"/>
      <c r="AC351" s="49"/>
      <c r="AD351" s="49"/>
      <c r="AE351" s="49"/>
      <c r="AF351" s="49"/>
      <c r="AG351" s="49"/>
      <c r="AH351" s="49"/>
      <c r="AI351" s="49"/>
      <c r="AJ351" s="49"/>
      <c r="AK351" s="49"/>
      <c r="AL351" s="49"/>
      <c r="AM351" s="49"/>
      <c r="AN351" s="49"/>
      <c r="AO351" s="49"/>
      <c r="AP351" s="49"/>
      <c r="AQ351" s="49"/>
      <c r="AR351" s="49"/>
      <c r="AS351" s="49"/>
      <c r="AT351" s="49"/>
      <c r="AU351" s="49"/>
      <c r="AV351" s="49"/>
      <c r="AW351" s="49"/>
      <c r="AX351" s="49"/>
      <c r="AY351" s="49"/>
      <c r="AZ351" s="49"/>
      <c r="BA351" s="49"/>
      <c r="BB351" s="49"/>
      <c r="BC351" s="49"/>
      <c r="BD351" s="49"/>
      <c r="BE351" s="49"/>
      <c r="BF351" s="49"/>
      <c r="BG351" s="49"/>
      <c r="BH351" s="49"/>
      <c r="BI351" s="49"/>
      <c r="BJ351" s="49"/>
      <c r="BK351" s="49"/>
      <c r="BL351" s="49"/>
      <c r="BM351" s="49"/>
      <c r="BN351" s="49"/>
      <c r="BO351" s="49"/>
      <c r="BP351" s="49"/>
      <c r="BQ351" s="354">
        <f>+BR351-0.0115</f>
        <v>1.7413551507822524</v>
      </c>
      <c r="BR351" s="354">
        <f>+BS351-0.0115</f>
        <v>1.7528551507822525</v>
      </c>
      <c r="BS351" s="354">
        <f>+BT351-0.0115</f>
        <v>1.7643551507822526</v>
      </c>
      <c r="BT351" s="354">
        <f>+BU351-0.0115</f>
        <v>1.7758551507822526</v>
      </c>
      <c r="BU351" s="459">
        <f>+BV351</f>
        <v>1.7873551507822527</v>
      </c>
      <c r="BV351" s="354">
        <f>+BW351-0.0115</f>
        <v>1.7873551507822527</v>
      </c>
      <c r="BW351" s="354">
        <f>+BX351-0.0115</f>
        <v>1.7988551507822528</v>
      </c>
      <c r="BX351" s="354">
        <f>+BY351-0.0115</f>
        <v>1.8103551507822528</v>
      </c>
      <c r="BY351" s="354">
        <f>+BZ351-0.0115</f>
        <v>1.8218551507822529</v>
      </c>
      <c r="BZ351" s="459">
        <f>+CA351</f>
        <v>1.833355150782253</v>
      </c>
      <c r="CA351" s="354">
        <f>+CB351-0.0115</f>
        <v>1.833355150782253</v>
      </c>
      <c r="CB351" s="354">
        <f>+CC351-0.0115</f>
        <v>1.844855150782253</v>
      </c>
      <c r="CC351" s="354">
        <f>+CD351-0.0115</f>
        <v>1.8563551507822531</v>
      </c>
      <c r="CD351" s="354">
        <f>+CE351-0.0115</f>
        <v>1.8678551507822532</v>
      </c>
      <c r="CE351" s="459">
        <f>+CF351</f>
        <v>1.8793551507822532</v>
      </c>
      <c r="CF351" s="354">
        <f>+CG351-0.0115</f>
        <v>1.8793551507822532</v>
      </c>
      <c r="CG351" s="354">
        <f>+CH351-0.0115</f>
        <v>1.8908551507822533</v>
      </c>
      <c r="CH351" s="354">
        <f>+CI351-0.0115</f>
        <v>1.9023551507822534</v>
      </c>
      <c r="CI351" s="354">
        <f>+CJ351-0.0115</f>
        <v>1.9138551507822534</v>
      </c>
      <c r="CJ351" s="459">
        <f>+CK351</f>
        <v>1.9253551507822535</v>
      </c>
      <c r="CK351" s="354">
        <f>+CL351-0.0115</f>
        <v>1.9253551507822535</v>
      </c>
      <c r="CL351" s="354">
        <f>+CM351-0.0115</f>
        <v>1.9368551507822536</v>
      </c>
      <c r="CM351" s="354">
        <f>+CN351-0.0115</f>
        <v>1.9483551507822536</v>
      </c>
      <c r="CN351" s="354">
        <f>+CO351-0.0115</f>
        <v>1.9598551507822537</v>
      </c>
      <c r="CO351" s="459">
        <f>+CP351</f>
        <v>1.9713551507822538</v>
      </c>
      <c r="CP351" s="355">
        <f t="shared" ref="CP351:ET351" si="392">+SUM(CP329,CP312,CP293)/CP346</f>
        <v>1.9713551507822538</v>
      </c>
      <c r="CQ351" s="338">
        <f t="shared" si="392"/>
        <v>1.9846593472702663</v>
      </c>
      <c r="CR351" s="338">
        <f t="shared" si="392"/>
        <v>1.9967205699423272</v>
      </c>
      <c r="CS351" s="338">
        <f t="shared" si="392"/>
        <v>2.0075315383167012</v>
      </c>
      <c r="CT351" s="338">
        <f t="shared" si="392"/>
        <v>2.0227911684222364</v>
      </c>
      <c r="CU351" s="355">
        <f t="shared" si="392"/>
        <v>2.0227911684222364</v>
      </c>
      <c r="CV351" s="338">
        <f t="shared" si="392"/>
        <v>2.0348507462686567</v>
      </c>
      <c r="CW351" s="338">
        <f t="shared" si="392"/>
        <v>2.044108309990663</v>
      </c>
      <c r="CX351" s="338">
        <f t="shared" si="392"/>
        <v>2.0490747291208997</v>
      </c>
      <c r="CY351" s="338">
        <f t="shared" si="392"/>
        <v>2.0542999815054559</v>
      </c>
      <c r="CZ351" s="355">
        <f t="shared" si="392"/>
        <v>2.0542999815054559</v>
      </c>
      <c r="DA351" s="338">
        <f t="shared" si="392"/>
        <v>2.05601233299075</v>
      </c>
      <c r="DB351" s="338">
        <f t="shared" si="392"/>
        <v>2.0594295351224519</v>
      </c>
      <c r="DC351" s="338">
        <f t="shared" si="392"/>
        <v>2.0581781066598621</v>
      </c>
      <c r="DD351" s="338">
        <f t="shared" si="392"/>
        <v>2.0620963377232546</v>
      </c>
      <c r="DE351" s="355">
        <f t="shared" si="392"/>
        <v>2.0620963377232546</v>
      </c>
      <c r="DF351" s="338">
        <f t="shared" si="392"/>
        <v>2.0633173729722003</v>
      </c>
      <c r="DG351" s="338">
        <f t="shared" si="392"/>
        <v>2.0648375502651151</v>
      </c>
      <c r="DH351" s="338">
        <f t="shared" si="392"/>
        <v>2.0618334628151707</v>
      </c>
      <c r="DI351" s="338">
        <f t="shared" si="392"/>
        <v>2.0609581131679322</v>
      </c>
      <c r="DJ351" s="355">
        <f t="shared" si="392"/>
        <v>2.0609581131679322</v>
      </c>
      <c r="DK351" s="338">
        <f t="shared" si="392"/>
        <v>2.0558614718614718</v>
      </c>
      <c r="DL351" s="338">
        <f t="shared" si="392"/>
        <v>2.0515296795778291</v>
      </c>
      <c r="DM351" s="338">
        <f t="shared" si="392"/>
        <v>2.042971970321517</v>
      </c>
      <c r="DN351" s="338">
        <f t="shared" si="392"/>
        <v>2.0357580711074785</v>
      </c>
      <c r="DO351" s="355">
        <f t="shared" si="392"/>
        <v>2.0357580711074785</v>
      </c>
      <c r="DP351" s="338">
        <f t="shared" si="392"/>
        <v>2.0241862034069826</v>
      </c>
      <c r="DQ351" s="338">
        <f t="shared" si="392"/>
        <v>2.0142747042857621</v>
      </c>
      <c r="DR351" s="338">
        <f t="shared" si="392"/>
        <v>2.0015924095146467</v>
      </c>
      <c r="DS351" s="338">
        <f t="shared" si="392"/>
        <v>1.9945416283046167</v>
      </c>
      <c r="DT351" s="355">
        <f t="shared" si="392"/>
        <v>1.9945416283046167</v>
      </c>
      <c r="DU351" s="338">
        <f t="shared" si="392"/>
        <v>1.9824349866388582</v>
      </c>
      <c r="DV351" s="338">
        <f t="shared" si="392"/>
        <v>1.970101822426876</v>
      </c>
      <c r="DW351" s="338">
        <f>+SUM(DW329,DW312,DW293)/DW346</f>
        <v>1.9533838448696546</v>
      </c>
      <c r="DX351" s="338">
        <f>+SUM(DX329,DX312,DX293)/DX346</f>
        <v>1.9395602652368413</v>
      </c>
      <c r="DY351" s="355">
        <f t="shared" si="392"/>
        <v>1.9395602652368413</v>
      </c>
      <c r="DZ351" s="4142">
        <f t="shared" ref="DZ351:EN351" si="393">+SUM(DZ329,DZ312,DZ293)/DZ346</f>
        <v>1.9162459628108244</v>
      </c>
      <c r="EA351" s="4142">
        <f t="shared" si="393"/>
        <v>1.8935779245047963</v>
      </c>
      <c r="EB351" s="4142">
        <f t="shared" si="393"/>
        <v>1.8722446730345335</v>
      </c>
      <c r="EC351" s="4142">
        <f t="shared" si="393"/>
        <v>1.8545547872822248</v>
      </c>
      <c r="ED351" s="355">
        <f t="shared" si="393"/>
        <v>1.8545547872822248</v>
      </c>
      <c r="EE351" s="4142">
        <f t="shared" si="393"/>
        <v>1.8294874473864891</v>
      </c>
      <c r="EF351" s="4142">
        <f t="shared" si="393"/>
        <v>1.8090137010623502</v>
      </c>
      <c r="EG351" s="4142">
        <f t="shared" si="393"/>
        <v>1.7876820958646618</v>
      </c>
      <c r="EH351" s="4142">
        <f t="shared" si="393"/>
        <v>1.7689520135601147</v>
      </c>
      <c r="EI351" s="355">
        <f t="shared" si="393"/>
        <v>1.7689520135601147</v>
      </c>
      <c r="EJ351" s="4142">
        <f>+SUM(EJ329,EJ312,EJ293)/EJ346</f>
        <v>1.7435487620597465</v>
      </c>
      <c r="EK351" s="4142">
        <f>+SUM(EK329,EK312,EK293)/EK346</f>
        <v>1.7215274546300605</v>
      </c>
      <c r="EL351" s="4142">
        <f>+SUM(EL329,EL312,EL293)/EL346</f>
        <v>1.6974361959083899</v>
      </c>
      <c r="EM351" s="4142">
        <f>+SUM(EM329,EM312,EM293)/EM346</f>
        <v>1.6789140640947131</v>
      </c>
      <c r="EN351" s="355">
        <f t="shared" si="393"/>
        <v>1.6789140640947131</v>
      </c>
      <c r="EO351" s="338">
        <f>+SUM(EO329,EO312,EO293)/EO346</f>
        <v>1.6585132844383836</v>
      </c>
      <c r="EP351" s="338">
        <f>+SUM(EP329,EP312,EP293)/EP346</f>
        <v>1.637599930076278</v>
      </c>
      <c r="EQ351" s="338">
        <f>+SUM(EQ329,EQ312,EQ293)/EQ346</f>
        <v>1.6152047324146208</v>
      </c>
      <c r="ER351" s="338">
        <f>+SUM(ER329,ER312,ER293)/ER346</f>
        <v>1.5964764427219533</v>
      </c>
      <c r="ES351" s="355">
        <f>+SUM(ES329,ES312,ES293)/ES346</f>
        <v>1.5964764427219533</v>
      </c>
      <c r="ET351" s="338">
        <f t="shared" si="392"/>
        <v>1.5241938225445373</v>
      </c>
      <c r="EU351" s="338">
        <f>+SUM(EU329,EU312,EU293)/EU346</f>
        <v>1.47089345976709</v>
      </c>
      <c r="EV351" s="338">
        <f>+SUM(EV329,EV312,EV293)/EV346</f>
        <v>1.4309718623893801</v>
      </c>
      <c r="EW351" s="338">
        <f>+SUM(EW329,EW312,EW293)/EW346</f>
        <v>1.400418460685726</v>
      </c>
      <c r="EX351" s="296"/>
      <c r="EY351" s="296"/>
    </row>
    <row r="352" spans="1:155" ht="12" customHeight="1" x14ac:dyDescent="0.2">
      <c r="A352" s="332" t="s">
        <v>552</v>
      </c>
      <c r="B352" s="49"/>
      <c r="C352" s="49"/>
      <c r="D352" s="49"/>
      <c r="E352" s="49"/>
      <c r="F352" s="49"/>
      <c r="G352" s="49"/>
      <c r="H352" s="49"/>
      <c r="I352" s="49"/>
      <c r="J352" s="49"/>
      <c r="K352" s="49"/>
      <c r="L352" s="49"/>
      <c r="M352" s="49"/>
      <c r="N352" s="49"/>
      <c r="O352" s="49"/>
      <c r="P352" s="49"/>
      <c r="Q352" s="49"/>
      <c r="R352" s="49"/>
      <c r="S352" s="49"/>
      <c r="T352" s="49"/>
      <c r="U352" s="49"/>
      <c r="V352" s="49"/>
      <c r="W352" s="49"/>
      <c r="X352" s="49"/>
      <c r="Y352" s="49"/>
      <c r="Z352" s="49"/>
      <c r="AA352" s="49"/>
      <c r="AB352" s="49"/>
      <c r="AC352" s="49"/>
      <c r="AD352" s="49"/>
      <c r="AE352" s="49"/>
      <c r="AF352" s="49"/>
      <c r="AG352" s="49"/>
      <c r="AH352" s="49"/>
      <c r="AI352" s="49"/>
      <c r="AJ352" s="49"/>
      <c r="AK352" s="49"/>
      <c r="AL352" s="49"/>
      <c r="AM352" s="49"/>
      <c r="AN352" s="49"/>
      <c r="AO352" s="49"/>
      <c r="AP352" s="49"/>
      <c r="AQ352" s="49"/>
      <c r="AR352" s="49"/>
      <c r="AS352" s="49"/>
      <c r="AT352" s="49"/>
      <c r="AU352" s="49"/>
      <c r="AV352" s="49"/>
      <c r="AW352" s="49"/>
      <c r="AX352" s="49"/>
      <c r="AY352" s="49"/>
      <c r="AZ352" s="49"/>
      <c r="BA352" s="49"/>
      <c r="BB352" s="49"/>
      <c r="BC352" s="49"/>
      <c r="BD352" s="49"/>
      <c r="BE352" s="49"/>
      <c r="BF352" s="49"/>
      <c r="BG352" s="49"/>
      <c r="BH352" s="49"/>
      <c r="BI352" s="49"/>
      <c r="BJ352" s="49"/>
      <c r="BK352" s="49"/>
      <c r="BL352" s="49"/>
      <c r="BM352" s="49"/>
      <c r="BN352" s="49"/>
      <c r="BO352" s="49"/>
      <c r="BP352" s="49"/>
      <c r="BQ352" s="460">
        <f>AVERAGE(BQ346,BQ342)</f>
        <v>25064.093454651087</v>
      </c>
      <c r="BR352" s="460">
        <f t="shared" ref="BR352:DK352" si="394">AVERAGE(BR346,BR342)</f>
        <v>25304.636630152716</v>
      </c>
      <c r="BS352" s="460">
        <f t="shared" si="394"/>
        <v>25643.29792889089</v>
      </c>
      <c r="BT352" s="460">
        <f t="shared" si="394"/>
        <v>25859.098430449907</v>
      </c>
      <c r="BU352" s="460">
        <f t="shared" si="394"/>
        <v>25974.337819393055</v>
      </c>
      <c r="BV352" s="460">
        <f t="shared" si="394"/>
        <v>25517.994142332409</v>
      </c>
      <c r="BW352" s="460">
        <f t="shared" si="394"/>
        <v>26041.473308677225</v>
      </c>
      <c r="BX352" s="460">
        <f t="shared" si="394"/>
        <v>26051.042265048771</v>
      </c>
      <c r="BY352" s="460">
        <f t="shared" si="394"/>
        <v>26075.041376299087</v>
      </c>
      <c r="BZ352" s="460">
        <f t="shared" si="394"/>
        <v>26156.096660865682</v>
      </c>
      <c r="CA352" s="460">
        <f t="shared" si="394"/>
        <v>26062.519070951876</v>
      </c>
      <c r="CB352" s="460">
        <f t="shared" si="394"/>
        <v>26230.72090701772</v>
      </c>
      <c r="CC352" s="460">
        <f t="shared" si="394"/>
        <v>26249.703724986797</v>
      </c>
      <c r="CD352" s="460">
        <f t="shared" si="394"/>
        <v>26164.555027718667</v>
      </c>
      <c r="CE352" s="460">
        <f t="shared" si="394"/>
        <v>26167.908437050239</v>
      </c>
      <c r="CF352" s="460">
        <f t="shared" si="394"/>
        <v>26175.479539190674</v>
      </c>
      <c r="CG352" s="460">
        <f t="shared" si="394"/>
        <v>26287.120629041383</v>
      </c>
      <c r="CH352" s="460">
        <f t="shared" si="394"/>
        <v>26322.721299430137</v>
      </c>
      <c r="CI352" s="460">
        <f t="shared" si="394"/>
        <v>26249.92117498166</v>
      </c>
      <c r="CJ352" s="460">
        <f t="shared" si="394"/>
        <v>26273.244821659609</v>
      </c>
      <c r="CK352" s="460">
        <f t="shared" si="394"/>
        <v>26256.740083558027</v>
      </c>
      <c r="CL352" s="460">
        <f t="shared" si="394"/>
        <v>26383.395293997637</v>
      </c>
      <c r="CM352" s="460">
        <f t="shared" si="394"/>
        <v>26408.477917857665</v>
      </c>
      <c r="CN352" s="460">
        <f t="shared" si="394"/>
        <v>26363.225618921508</v>
      </c>
      <c r="CO352" s="460">
        <f t="shared" si="394"/>
        <v>26411.310794749119</v>
      </c>
      <c r="CP352" s="461">
        <f t="shared" si="394"/>
        <v>26388.832200312361</v>
      </c>
      <c r="CQ352" s="460">
        <f t="shared" si="394"/>
        <v>26529</v>
      </c>
      <c r="CR352" s="460">
        <f t="shared" si="394"/>
        <v>26562.5</v>
      </c>
      <c r="CS352" s="460">
        <f t="shared" si="394"/>
        <v>26542</v>
      </c>
      <c r="CT352" s="460">
        <f t="shared" si="394"/>
        <v>26616</v>
      </c>
      <c r="CU352" s="461">
        <f>AVERAGE(CQ352:CT352)</f>
        <v>26562.375</v>
      </c>
      <c r="CV352" s="460">
        <f t="shared" si="394"/>
        <v>26738.5</v>
      </c>
      <c r="CW352" s="460">
        <f t="shared" si="394"/>
        <v>26787.5</v>
      </c>
      <c r="CX352" s="460">
        <f t="shared" si="394"/>
        <v>26816</v>
      </c>
      <c r="CY352" s="460">
        <f t="shared" si="394"/>
        <v>26946</v>
      </c>
      <c r="CZ352" s="461">
        <f>AVERAGE(CV352:CY352)</f>
        <v>26822</v>
      </c>
      <c r="DA352" s="460">
        <f t="shared" si="394"/>
        <v>27139.5</v>
      </c>
      <c r="DB352" s="460">
        <f t="shared" si="394"/>
        <v>27260</v>
      </c>
      <c r="DC352" s="460">
        <f t="shared" si="394"/>
        <v>27354.5</v>
      </c>
      <c r="DD352" s="460">
        <f t="shared" si="394"/>
        <v>27574</v>
      </c>
      <c r="DE352" s="461">
        <f>AVERAGE(DA352:DD352)</f>
        <v>27332</v>
      </c>
      <c r="DF352" s="460">
        <f t="shared" si="394"/>
        <v>27850.5</v>
      </c>
      <c r="DG352" s="460">
        <f t="shared" si="394"/>
        <v>28043.5</v>
      </c>
      <c r="DH352" s="460">
        <f t="shared" si="394"/>
        <v>28209.5</v>
      </c>
      <c r="DI352" s="460">
        <f t="shared" si="394"/>
        <v>28447.5</v>
      </c>
      <c r="DJ352" s="461">
        <f>AVERAGE(DF352:DI352)</f>
        <v>28137.75</v>
      </c>
      <c r="DK352" s="460">
        <f t="shared" si="394"/>
        <v>28726</v>
      </c>
      <c r="DL352" s="460">
        <f>AVERAGE(DL346,DL342)</f>
        <v>28934</v>
      </c>
      <c r="DM352" s="460">
        <f>AVERAGE(DM346,DM342)</f>
        <v>29052.5</v>
      </c>
      <c r="DN352" s="460">
        <f>AVERAGE(DN346,DN342)</f>
        <v>29238</v>
      </c>
      <c r="DO352" s="461">
        <f>AVERAGE(DK352:DN352)</f>
        <v>28987.625</v>
      </c>
      <c r="DP352" s="460">
        <f>AVERAGE(DP346,DP342)</f>
        <v>29504.5</v>
      </c>
      <c r="DQ352" s="460">
        <f>AVERAGE(DQ346,DQ342)</f>
        <v>29744</v>
      </c>
      <c r="DR352" s="460">
        <f>AVERAGE(DR346,DR342)</f>
        <v>29993</v>
      </c>
      <c r="DS352" s="460">
        <f>AVERAGE(DS346,DS342)</f>
        <v>30277.5</v>
      </c>
      <c r="DT352" s="461">
        <f>AVERAGE(DP352:DS352)</f>
        <v>29879.75</v>
      </c>
      <c r="DU352" s="460">
        <f>AVERAGE(DU346,DU342)</f>
        <v>30549</v>
      </c>
      <c r="DV352" s="460">
        <f>AVERAGE(DV346,DV342)</f>
        <v>30762</v>
      </c>
      <c r="DW352" s="460">
        <f>AVERAGE(DW346,DW342)</f>
        <v>30993</v>
      </c>
      <c r="DX352" s="460">
        <f>AVERAGE(DX346,DX342)</f>
        <v>31333.5</v>
      </c>
      <c r="DY352" s="461">
        <f>AVERAGE(DU352:DX352)</f>
        <v>30909.375</v>
      </c>
      <c r="DZ352" s="4143">
        <f>AVERAGE(DZ346,DZ342)</f>
        <v>31705</v>
      </c>
      <c r="EA352" s="4143">
        <f>AVERAGE(EA346,EA342)</f>
        <v>31999.5</v>
      </c>
      <c r="EB352" s="4143">
        <f>AVERAGE(EB346,EB342)</f>
        <v>32386</v>
      </c>
      <c r="EC352" s="4143">
        <f>AVERAGE(EC346,EC342)</f>
        <v>32891.5</v>
      </c>
      <c r="ED352" s="461">
        <f>AVERAGE(DZ352:EC352)</f>
        <v>32245.5</v>
      </c>
      <c r="EE352" s="4143">
        <f>AVERAGE(EE346,EE342)</f>
        <v>33309</v>
      </c>
      <c r="EF352" s="4143">
        <f>AVERAGE(EF346,EF342)</f>
        <v>33646</v>
      </c>
      <c r="EG352" s="4143">
        <f>AVERAGE(EG346,EG342)</f>
        <v>33920.5</v>
      </c>
      <c r="EH352" s="4143">
        <f>AVERAGE(EH346,EH342)</f>
        <v>34133</v>
      </c>
      <c r="EI352" s="461">
        <f>AVERAGE(EE352:EH352)</f>
        <v>33752.125</v>
      </c>
      <c r="EJ352" s="4143">
        <f>AVERAGE(EJ346,EJ342)</f>
        <v>34315</v>
      </c>
      <c r="EK352" s="4143">
        <f>AVERAGE(EK346,EK342)</f>
        <v>34398</v>
      </c>
      <c r="EL352" s="4143">
        <f>AVERAGE(EL346,EL342)</f>
        <v>34373.5</v>
      </c>
      <c r="EM352" s="4143">
        <f>AVERAGE(EM346,EM342)</f>
        <v>34328</v>
      </c>
      <c r="EN352" s="461">
        <f>AVERAGE(EJ352:EM352)</f>
        <v>34353.625</v>
      </c>
      <c r="EO352" s="462">
        <f>AVERAGE(EO346,EO342)</f>
        <v>34261.520397392189</v>
      </c>
      <c r="EP352" s="462">
        <f>AVERAGE(EP346,EP342)</f>
        <v>34203.546228432126</v>
      </c>
      <c r="EQ352" s="462">
        <f>AVERAGE(EQ346,EQ342)</f>
        <v>34174.456001354338</v>
      </c>
      <c r="ER352" s="462">
        <f>AVERAGE(ER346,ER342)</f>
        <v>34174.389329175348</v>
      </c>
      <c r="ES352" s="461">
        <f>AVERAGE(EO352:ER352)</f>
        <v>34203.477989088497</v>
      </c>
      <c r="ET352" s="462">
        <f>AVERAGE(ET346,ET342)</f>
        <v>34233.350430821651</v>
      </c>
      <c r="EU352" s="462">
        <f>AVERAGE(EU346,EU342)</f>
        <v>34407.084798859811</v>
      </c>
      <c r="EV352" s="462">
        <f>AVERAGE(EV346,EV342)</f>
        <v>34693.974413695236</v>
      </c>
      <c r="EW352" s="462">
        <f>AVERAGE(EW346,EW342)</f>
        <v>35078.409985357393</v>
      </c>
      <c r="EX352" s="296"/>
      <c r="EY352" s="296"/>
    </row>
    <row r="353" spans="1:155" ht="12" customHeight="1" x14ac:dyDescent="0.2">
      <c r="A353" s="332" t="s">
        <v>475</v>
      </c>
      <c r="B353" s="49"/>
      <c r="C353" s="49"/>
      <c r="D353" s="49"/>
      <c r="E353" s="49"/>
      <c r="F353" s="49"/>
      <c r="G353" s="49"/>
      <c r="H353" s="49"/>
      <c r="I353" s="49"/>
      <c r="J353" s="49"/>
      <c r="K353" s="49"/>
      <c r="L353" s="49"/>
      <c r="M353" s="49"/>
      <c r="N353" s="49"/>
      <c r="O353" s="49"/>
      <c r="P353" s="49"/>
      <c r="Q353" s="49"/>
      <c r="R353" s="49"/>
      <c r="S353" s="49"/>
      <c r="T353" s="49"/>
      <c r="U353" s="49"/>
      <c r="V353" s="49"/>
      <c r="W353" s="49"/>
      <c r="X353" s="49"/>
      <c r="Y353" s="49"/>
      <c r="Z353" s="49"/>
      <c r="AA353" s="49"/>
      <c r="AB353" s="49"/>
      <c r="AC353" s="49"/>
      <c r="AD353" s="49"/>
      <c r="AE353" s="49"/>
      <c r="AF353" s="49"/>
      <c r="AG353" s="49"/>
      <c r="AH353" s="49"/>
      <c r="AI353" s="49"/>
      <c r="AJ353" s="49"/>
      <c r="AK353" s="49"/>
      <c r="AL353" s="49"/>
      <c r="AM353" s="49"/>
      <c r="AN353" s="49"/>
      <c r="AO353" s="49"/>
      <c r="AP353" s="49"/>
      <c r="AQ353" s="49"/>
      <c r="AR353" s="49"/>
      <c r="AS353" s="49"/>
      <c r="AT353" s="49"/>
      <c r="AU353" s="49"/>
      <c r="AV353" s="49"/>
      <c r="AW353" s="49"/>
      <c r="AX353" s="49"/>
      <c r="AY353" s="49"/>
      <c r="AZ353" s="49"/>
      <c r="BA353" s="49"/>
      <c r="BB353" s="49"/>
      <c r="BC353" s="49"/>
      <c r="BD353" s="49"/>
      <c r="BE353" s="49"/>
      <c r="BF353" s="49"/>
      <c r="BG353" s="49"/>
      <c r="BH353" s="49"/>
      <c r="BI353" s="49"/>
      <c r="BJ353" s="49"/>
      <c r="BK353" s="49"/>
      <c r="BL353" s="49"/>
      <c r="BM353" s="49"/>
      <c r="BN353" s="49"/>
      <c r="BO353" s="49"/>
      <c r="BP353" s="49"/>
      <c r="BQ353" s="354"/>
      <c r="BR353" s="354"/>
      <c r="BS353" s="354"/>
      <c r="BT353" s="354"/>
      <c r="BU353" s="459"/>
      <c r="BV353" s="463">
        <f t="shared" ref="BV353:DA353" si="395">(BV346-BV312)/BV293</f>
        <v>0.44138034413900357</v>
      </c>
      <c r="BW353" s="463">
        <f t="shared" si="395"/>
        <v>0.43514902318835325</v>
      </c>
      <c r="BX353" s="463">
        <f t="shared" si="395"/>
        <v>0.43147299481363782</v>
      </c>
      <c r="BY353" s="463">
        <f t="shared" si="395"/>
        <v>0.42590160641761932</v>
      </c>
      <c r="BZ353" s="464">
        <f t="shared" si="395"/>
        <v>0.41904997999221266</v>
      </c>
      <c r="CA353" s="463">
        <f t="shared" si="395"/>
        <v>0.41904997999221266</v>
      </c>
      <c r="CB353" s="463">
        <f t="shared" si="395"/>
        <v>0.41055764177615428</v>
      </c>
      <c r="CC353" s="463">
        <f t="shared" si="395"/>
        <v>0.40524361529431097</v>
      </c>
      <c r="CD353" s="463">
        <f t="shared" si="395"/>
        <v>0.39722402135054274</v>
      </c>
      <c r="CE353" s="464">
        <f t="shared" si="395"/>
        <v>0.38971301888711196</v>
      </c>
      <c r="CF353" s="463">
        <f t="shared" si="395"/>
        <v>0.38971301888711196</v>
      </c>
      <c r="CG353" s="463">
        <f t="shared" si="395"/>
        <v>0.38021378295798647</v>
      </c>
      <c r="CH353" s="463">
        <f t="shared" si="395"/>
        <v>0.37332607572952253</v>
      </c>
      <c r="CI353" s="463">
        <f t="shared" si="395"/>
        <v>0.36308411253963657</v>
      </c>
      <c r="CJ353" s="464">
        <f t="shared" si="395"/>
        <v>0.35251561195050801</v>
      </c>
      <c r="CK353" s="463">
        <f t="shared" si="395"/>
        <v>0.35251561195050801</v>
      </c>
      <c r="CL353" s="463">
        <f t="shared" si="395"/>
        <v>0.3400071805811678</v>
      </c>
      <c r="CM353" s="463">
        <f t="shared" si="395"/>
        <v>0.33210682899446087</v>
      </c>
      <c r="CN353" s="463">
        <f t="shared" si="395"/>
        <v>0.32101971858991896</v>
      </c>
      <c r="CO353" s="464">
        <f t="shared" si="395"/>
        <v>0.31058483628086148</v>
      </c>
      <c r="CP353" s="356">
        <f t="shared" si="395"/>
        <v>0.31058483628086148</v>
      </c>
      <c r="CQ353" s="336">
        <f t="shared" si="395"/>
        <v>0.29786581357640562</v>
      </c>
      <c r="CR353" s="336">
        <f t="shared" si="395"/>
        <v>0.2887721775973166</v>
      </c>
      <c r="CS353" s="336">
        <f t="shared" si="395"/>
        <v>0.27837202077138168</v>
      </c>
      <c r="CT353" s="336">
        <f t="shared" si="395"/>
        <v>0.26642157948354522</v>
      </c>
      <c r="CU353" s="356">
        <f t="shared" si="395"/>
        <v>0.26642157948354522</v>
      </c>
      <c r="CV353" s="336">
        <f t="shared" si="395"/>
        <v>0.25361709658864651</v>
      </c>
      <c r="CW353" s="336">
        <f t="shared" si="395"/>
        <v>0.24509061762479406</v>
      </c>
      <c r="CX353" s="336">
        <f t="shared" si="395"/>
        <v>0.23556489095459421</v>
      </c>
      <c r="CY353" s="336">
        <f t="shared" si="395"/>
        <v>0.22664522182013136</v>
      </c>
      <c r="CZ353" s="356">
        <f t="shared" si="395"/>
        <v>0.2266452218201313</v>
      </c>
      <c r="DA353" s="336">
        <f t="shared" si="395"/>
        <v>0.21787709497206703</v>
      </c>
      <c r="DB353" s="336">
        <f t="shared" ref="DB353:ET353" si="396">(DB346-DB312)/DB293</f>
        <v>0.2119609073791805</v>
      </c>
      <c r="DC353" s="336">
        <f t="shared" si="396"/>
        <v>0.20509479737622427</v>
      </c>
      <c r="DD353" s="336">
        <f t="shared" si="396"/>
        <v>0.1962679554302591</v>
      </c>
      <c r="DE353" s="356">
        <f t="shared" si="396"/>
        <v>0.19626795543025929</v>
      </c>
      <c r="DF353" s="336">
        <f t="shared" si="396"/>
        <v>0.1883482142857143</v>
      </c>
      <c r="DG353" s="336">
        <f t="shared" si="396"/>
        <v>0.18369351669941061</v>
      </c>
      <c r="DH353" s="336">
        <f t="shared" si="396"/>
        <v>0.17843766720171214</v>
      </c>
      <c r="DI353" s="336">
        <f t="shared" si="396"/>
        <v>0.17220543806646527</v>
      </c>
      <c r="DJ353" s="356">
        <f t="shared" si="396"/>
        <v>0.1722054380664651</v>
      </c>
      <c r="DK353" s="336">
        <f t="shared" si="396"/>
        <v>0.16603104212860312</v>
      </c>
      <c r="DL353" s="336">
        <f t="shared" si="396"/>
        <v>0.16375749500333112</v>
      </c>
      <c r="DM353" s="336">
        <f t="shared" si="396"/>
        <v>0.16042876284055382</v>
      </c>
      <c r="DN353" s="336">
        <f t="shared" si="396"/>
        <v>0.15632687748803506</v>
      </c>
      <c r="DO353" s="465">
        <f t="shared" si="396"/>
        <v>0.15632687748803506</v>
      </c>
      <c r="DP353" s="336">
        <f t="shared" si="396"/>
        <v>0.15259871524190288</v>
      </c>
      <c r="DQ353" s="336">
        <f t="shared" si="396"/>
        <v>0.15071651371999459</v>
      </c>
      <c r="DR353" s="336">
        <f t="shared" si="396"/>
        <v>0.14858051328639563</v>
      </c>
      <c r="DS353" s="336">
        <f t="shared" si="396"/>
        <v>0.14509233148367143</v>
      </c>
      <c r="DT353" s="465">
        <f t="shared" si="396"/>
        <v>0.14509233148367143</v>
      </c>
      <c r="DU353" s="336">
        <f t="shared" si="396"/>
        <v>0.14245861154303485</v>
      </c>
      <c r="DV353" s="336">
        <f t="shared" si="396"/>
        <v>0.14125964604223465</v>
      </c>
      <c r="DW353" s="336">
        <f>(DW346-DW312)/DW293</f>
        <v>0.1395533545131751</v>
      </c>
      <c r="DX353" s="336">
        <f>(DX346-DX312)/DX293</f>
        <v>0.13719770396160721</v>
      </c>
      <c r="DY353" s="465">
        <f t="shared" si="396"/>
        <v>0.13719770396160721</v>
      </c>
      <c r="DZ353" s="4144">
        <f t="shared" ref="DZ353:EN353" si="397">(DZ346-DZ312)/DZ293</f>
        <v>0.13485895221646518</v>
      </c>
      <c r="EA353" s="4144">
        <f t="shared" si="397"/>
        <v>0.13281288358619336</v>
      </c>
      <c r="EB353" s="4144">
        <f t="shared" si="397"/>
        <v>0.13078530904747687</v>
      </c>
      <c r="EC353" s="4144">
        <f t="shared" si="397"/>
        <v>0.12824389014865206</v>
      </c>
      <c r="ED353" s="465">
        <f t="shared" si="397"/>
        <v>0.12824389014865206</v>
      </c>
      <c r="EE353" s="4144">
        <f t="shared" si="397"/>
        <v>0.12730560578661845</v>
      </c>
      <c r="EF353" s="4144">
        <f t="shared" si="397"/>
        <v>0.12687275796581557</v>
      </c>
      <c r="EG353" s="4144">
        <f t="shared" si="397"/>
        <v>0.12717666720577928</v>
      </c>
      <c r="EH353" s="4144">
        <f t="shared" si="397"/>
        <v>0.12747579225352113</v>
      </c>
      <c r="EI353" s="465">
        <f t="shared" si="397"/>
        <v>0.12747579225352113</v>
      </c>
      <c r="EJ353" s="4144">
        <f>(EJ346-EJ312)/EJ293</f>
        <v>0.12732110507246377</v>
      </c>
      <c r="EK353" s="4144">
        <f>(EK346-EK312)/EK293</f>
        <v>0.12954969668688754</v>
      </c>
      <c r="EL353" s="4144">
        <f>(EL346-EL312)/EL293</f>
        <v>0.13182969484983717</v>
      </c>
      <c r="EM353" s="4144">
        <f>(EM346-EM312)/EM293</f>
        <v>0.13269566725725118</v>
      </c>
      <c r="EN353" s="465">
        <f t="shared" si="397"/>
        <v>0.13269566725725118</v>
      </c>
      <c r="EO353" s="466">
        <f>(EO346-EO312)/EO293</f>
        <v>0.13404499005677292</v>
      </c>
      <c r="EP353" s="466">
        <f>(EP346-EP312)/EP293</f>
        <v>0.13612842823803178</v>
      </c>
      <c r="EQ353" s="466">
        <f>(EQ346-EQ312)/EQ293</f>
        <v>0.13860471383429793</v>
      </c>
      <c r="ER353" s="466">
        <f>(ER346-ER312)/ER293</f>
        <v>0.1402390497633309</v>
      </c>
      <c r="ES353" s="465">
        <f>(ES346-ES312)/ES293</f>
        <v>0.1402390497633309</v>
      </c>
      <c r="ET353" s="466">
        <f t="shared" si="396"/>
        <v>0.14791515311262801</v>
      </c>
      <c r="EU353" s="466">
        <f>(EU346-EU312)/EU293</f>
        <v>0.15297836716990323</v>
      </c>
      <c r="EV353" s="466">
        <f>(EV346-EV312)/EV293</f>
        <v>0.15569841920380148</v>
      </c>
      <c r="EW353" s="466">
        <f>(EW346-EW312)/EW293</f>
        <v>0.15651957607047901</v>
      </c>
      <c r="EX353" s="296"/>
      <c r="EY353" s="296"/>
    </row>
    <row r="354" spans="1:155" hidden="1" outlineLevel="1" x14ac:dyDescent="0.2">
      <c r="A354" s="360" t="s">
        <v>476</v>
      </c>
      <c r="B354" s="361"/>
      <c r="C354" s="361"/>
      <c r="D354" s="361"/>
      <c r="E354" s="361"/>
      <c r="F354" s="361"/>
      <c r="G354" s="361"/>
      <c r="H354" s="361"/>
      <c r="I354" s="361"/>
      <c r="J354" s="361"/>
      <c r="K354" s="361"/>
      <c r="L354" s="361"/>
      <c r="M354" s="361"/>
      <c r="N354" s="361"/>
      <c r="O354" s="361"/>
      <c r="P354" s="361"/>
      <c r="Q354" s="361"/>
      <c r="R354" s="361"/>
      <c r="S354" s="361"/>
      <c r="T354" s="361"/>
      <c r="U354" s="361"/>
      <c r="V354" s="361"/>
      <c r="W354" s="361"/>
      <c r="X354" s="361"/>
      <c r="Y354" s="361"/>
      <c r="Z354" s="361"/>
      <c r="AA354" s="361"/>
      <c r="AB354" s="361"/>
      <c r="AC354" s="361"/>
      <c r="AD354" s="361"/>
      <c r="AE354" s="361"/>
      <c r="AF354" s="361"/>
      <c r="AG354" s="361"/>
      <c r="AH354" s="361"/>
      <c r="AI354" s="361"/>
      <c r="AJ354" s="361"/>
      <c r="AK354" s="361"/>
      <c r="AL354" s="361"/>
      <c r="AM354" s="361"/>
      <c r="AN354" s="361"/>
      <c r="AO354" s="361"/>
      <c r="AP354" s="361"/>
      <c r="AQ354" s="361"/>
      <c r="AR354" s="361"/>
      <c r="AS354" s="361"/>
      <c r="AT354" s="361"/>
      <c r="AU354" s="361"/>
      <c r="AV354" s="361"/>
      <c r="AW354" s="361"/>
      <c r="AX354" s="361"/>
      <c r="AY354" s="361"/>
      <c r="AZ354" s="361"/>
      <c r="BA354" s="361"/>
      <c r="BB354" s="361"/>
      <c r="BC354" s="361"/>
      <c r="BD354" s="361"/>
      <c r="BE354" s="361"/>
      <c r="BF354" s="361"/>
      <c r="BG354" s="361"/>
      <c r="BH354" s="361"/>
      <c r="BI354" s="361"/>
      <c r="BJ354" s="361"/>
      <c r="BK354" s="361"/>
      <c r="BL354" s="361"/>
      <c r="BM354" s="361"/>
      <c r="BN354" s="361"/>
      <c r="BO354" s="361"/>
      <c r="BP354" s="361"/>
      <c r="BQ354" s="361"/>
      <c r="BR354" s="361"/>
      <c r="BS354" s="361"/>
      <c r="BT354" s="361"/>
      <c r="BU354" s="361"/>
      <c r="BV354" s="361"/>
      <c r="BW354" s="361"/>
      <c r="BX354" s="361"/>
      <c r="BY354" s="361"/>
      <c r="BZ354" s="361"/>
      <c r="CA354" s="361"/>
      <c r="CB354" s="361"/>
      <c r="CC354" s="361"/>
      <c r="CD354" s="361"/>
      <c r="CE354" s="361"/>
      <c r="CF354" s="361"/>
      <c r="CG354" s="361"/>
      <c r="CH354" s="361"/>
      <c r="CI354" s="361"/>
      <c r="CJ354" s="361"/>
      <c r="CK354" s="361"/>
      <c r="CL354" s="361"/>
      <c r="CM354" s="361"/>
      <c r="CN354" s="361"/>
      <c r="CO354" s="361"/>
      <c r="CP354" s="361"/>
      <c r="CQ354" s="361"/>
      <c r="CR354" s="361"/>
      <c r="CS354" s="361"/>
      <c r="CT354" s="361"/>
      <c r="CU354" s="361"/>
      <c r="CV354" s="361"/>
      <c r="CW354" s="361"/>
      <c r="CX354" s="361"/>
      <c r="CY354" s="361"/>
      <c r="CZ354" s="361"/>
      <c r="DA354" s="361"/>
      <c r="DB354" s="361"/>
      <c r="DC354" s="361"/>
      <c r="DD354" s="361"/>
      <c r="DE354" s="361"/>
      <c r="DF354" s="361"/>
      <c r="DG354" s="361"/>
      <c r="DH354" s="361"/>
      <c r="DI354" s="361"/>
      <c r="DJ354" s="361"/>
      <c r="DK354" s="361"/>
      <c r="DL354" s="361"/>
      <c r="DM354" s="361"/>
      <c r="DN354" s="361"/>
      <c r="DO354" s="361"/>
      <c r="DP354" s="361"/>
      <c r="DQ354" s="361"/>
      <c r="DR354" s="361"/>
      <c r="DS354" s="361"/>
      <c r="DT354" s="362"/>
      <c r="DU354" s="361"/>
      <c r="DV354" s="361"/>
      <c r="DW354" s="2661"/>
      <c r="DX354" s="2661"/>
      <c r="DY354" s="363"/>
      <c r="DZ354" s="2661"/>
      <c r="EA354" s="2661"/>
      <c r="EB354" s="2661"/>
      <c r="EC354" s="2661"/>
      <c r="ED354" s="363"/>
      <c r="EE354" s="2661"/>
      <c r="EF354" s="2661"/>
      <c r="EG354" s="2661"/>
      <c r="EH354" s="2661"/>
      <c r="EI354" s="363"/>
      <c r="EJ354" s="4484"/>
      <c r="EK354" s="4484"/>
      <c r="EL354" s="4484"/>
      <c r="EM354" s="4484"/>
      <c r="EN354" s="363"/>
      <c r="EO354" s="4484"/>
      <c r="EP354" s="4484"/>
      <c r="EQ354" s="4484"/>
      <c r="ER354" s="4484"/>
      <c r="ES354" s="363"/>
      <c r="ET354" s="20"/>
      <c r="EU354" s="20"/>
      <c r="EV354" s="20"/>
      <c r="EW354" s="20"/>
      <c r="EX354" s="20"/>
      <c r="EY354" s="20"/>
    </row>
    <row r="355" spans="1:155" hidden="1" outlineLevel="1" x14ac:dyDescent="0.2">
      <c r="A355" s="33" t="s">
        <v>477</v>
      </c>
      <c r="B355" s="33"/>
      <c r="C355" s="33"/>
      <c r="D355" s="33"/>
      <c r="E355" s="33"/>
      <c r="F355" s="33"/>
      <c r="G355" s="33"/>
      <c r="H355" s="33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  <c r="Z355" s="33"/>
      <c r="AA355" s="33"/>
      <c r="AB355" s="33"/>
      <c r="AC355" s="33"/>
      <c r="AD355" s="33"/>
      <c r="AE355" s="33"/>
      <c r="AF355" s="33"/>
      <c r="AG355" s="33"/>
      <c r="AH355" s="33"/>
      <c r="AI355" s="33"/>
      <c r="AJ355" s="33"/>
      <c r="AK355" s="33"/>
      <c r="AL355" s="33"/>
      <c r="AM355" s="33"/>
      <c r="AN355" s="33"/>
      <c r="AO355" s="33"/>
      <c r="AP355" s="33"/>
      <c r="AQ355" s="33"/>
      <c r="AR355" s="33"/>
      <c r="AS355" s="33"/>
      <c r="AT355" s="33"/>
      <c r="AU355" s="33"/>
      <c r="AV355" s="33"/>
      <c r="AW355" s="33"/>
      <c r="AX355" s="33"/>
      <c r="AY355" s="33"/>
      <c r="AZ355" s="33"/>
      <c r="BA355" s="33"/>
      <c r="BB355" s="33"/>
      <c r="BC355" s="33"/>
      <c r="BD355" s="33"/>
      <c r="BE355" s="33"/>
      <c r="BF355" s="33"/>
      <c r="BG355" s="33"/>
      <c r="BH355" s="33"/>
      <c r="BI355" s="33"/>
      <c r="BJ355" s="33"/>
      <c r="BK355" s="33"/>
      <c r="BL355" s="33"/>
      <c r="BM355" s="33"/>
      <c r="BN355" s="33"/>
      <c r="BO355" s="33"/>
      <c r="BP355" s="33"/>
      <c r="BQ355" s="33"/>
      <c r="BR355" s="33"/>
      <c r="BS355" s="33"/>
      <c r="BT355" s="33"/>
      <c r="BU355" s="33"/>
      <c r="BV355" s="33"/>
      <c r="BW355" s="33"/>
      <c r="BX355" s="33"/>
      <c r="BY355" s="33"/>
      <c r="BZ355" s="33"/>
      <c r="CA355" s="33"/>
      <c r="CB355" s="33"/>
      <c r="CC355" s="33"/>
      <c r="CD355" s="33"/>
      <c r="CE355" s="33"/>
      <c r="CF355" s="33"/>
      <c r="CG355" s="33"/>
      <c r="CH355" s="33"/>
      <c r="CI355" s="33"/>
      <c r="CJ355" s="33"/>
      <c r="CK355" s="33"/>
      <c r="CL355" s="33"/>
      <c r="CM355" s="33"/>
      <c r="CN355" s="33"/>
      <c r="CO355" s="33"/>
      <c r="CP355" s="33">
        <f>+Inputs!CP1481</f>
        <v>9346</v>
      </c>
      <c r="CQ355" s="33">
        <f>+Inputs!CQ1481</f>
        <v>9206</v>
      </c>
      <c r="CR355" s="33">
        <f>+Inputs!CR1481</f>
        <v>9044</v>
      </c>
      <c r="CS355" s="33">
        <f>+Inputs!CS1481</f>
        <v>8921</v>
      </c>
      <c r="CT355" s="33">
        <f>+Inputs!CT1481</f>
        <v>8752</v>
      </c>
      <c r="CU355" s="33">
        <f>+Inputs!CU1481</f>
        <v>8752</v>
      </c>
      <c r="CV355" s="33">
        <f>+Inputs!CV1481</f>
        <v>8605</v>
      </c>
      <c r="CW355" s="33">
        <f>+Inputs!CW1481</f>
        <v>8510</v>
      </c>
      <c r="CX355" s="33">
        <f>+Inputs!CX1481</f>
        <v>8444</v>
      </c>
      <c r="CY355" s="33">
        <f>+Inputs!CY1481</f>
        <v>8409</v>
      </c>
      <c r="CZ355" s="33">
        <f>+CY355</f>
        <v>8409</v>
      </c>
      <c r="DA355" s="33">
        <f>+Inputs!DA1481</f>
        <v>8399</v>
      </c>
      <c r="DB355" s="33">
        <f>+Inputs!DB1481</f>
        <v>8343</v>
      </c>
      <c r="DC355" s="33">
        <f>+Inputs!DC1481</f>
        <v>8367</v>
      </c>
      <c r="DD355" s="33">
        <f>+Inputs!DD1481</f>
        <v>8366</v>
      </c>
      <c r="DE355" s="33">
        <f>+DD355</f>
        <v>8366</v>
      </c>
      <c r="DF355" s="33">
        <f>+Inputs!DF1299</f>
        <v>8410</v>
      </c>
      <c r="DG355" s="33">
        <f>+Inputs!DG1299</f>
        <v>8416</v>
      </c>
      <c r="DH355" s="33">
        <f>+Inputs!DH1299</f>
        <v>8488</v>
      </c>
      <c r="DI355" s="33">
        <f>+Inputs!DI1299</f>
        <v>8541</v>
      </c>
      <c r="DJ355" s="33">
        <f>+DI355</f>
        <v>8541</v>
      </c>
      <c r="DK355" s="33"/>
      <c r="DL355" s="33"/>
      <c r="DM355" s="33"/>
      <c r="DN355" s="33"/>
      <c r="DO355" s="33"/>
      <c r="DP355" s="33"/>
      <c r="DQ355" s="33"/>
      <c r="DR355" s="33"/>
      <c r="DS355" s="33"/>
      <c r="DT355" s="33"/>
      <c r="DU355" s="33"/>
      <c r="DV355" s="33"/>
      <c r="DW355" s="33"/>
      <c r="DX355" s="33"/>
      <c r="DY355" s="33"/>
      <c r="DZ355" s="33"/>
      <c r="EA355" s="33"/>
      <c r="EB355" s="33"/>
      <c r="EC355" s="33"/>
      <c r="ED355" s="33"/>
      <c r="EE355" s="33"/>
      <c r="EF355" s="33"/>
      <c r="EG355" s="33"/>
      <c r="EH355" s="33"/>
      <c r="EI355" s="33"/>
      <c r="EJ355" s="33"/>
      <c r="EK355" s="33"/>
      <c r="EL355" s="33"/>
      <c r="EM355" s="33"/>
      <c r="EN355" s="33"/>
      <c r="EO355" s="33"/>
      <c r="EP355" s="33"/>
      <c r="EQ355" s="33"/>
      <c r="ER355" s="33"/>
      <c r="ES355" s="33"/>
      <c r="ET355" s="33"/>
      <c r="EU355" s="33"/>
      <c r="EV355" s="33"/>
      <c r="EW355" s="33"/>
      <c r="EX355" s="286"/>
      <c r="EY355" s="286"/>
    </row>
    <row r="356" spans="1:155" hidden="1" outlineLevel="1" x14ac:dyDescent="0.2">
      <c r="A356" s="293" t="s">
        <v>458</v>
      </c>
      <c r="B356" s="49"/>
      <c r="C356" s="49"/>
      <c r="D356" s="49"/>
      <c r="E356" s="49"/>
      <c r="F356" s="49"/>
      <c r="G356" s="49"/>
      <c r="H356" s="49"/>
      <c r="I356" s="49"/>
      <c r="J356" s="49"/>
      <c r="K356" s="49"/>
      <c r="L356" s="49"/>
      <c r="M356" s="49"/>
      <c r="N356" s="49"/>
      <c r="O356" s="49"/>
      <c r="P356" s="49"/>
      <c r="Q356" s="49"/>
      <c r="R356" s="49"/>
      <c r="S356" s="49"/>
      <c r="T356" s="49"/>
      <c r="U356" s="49"/>
      <c r="V356" s="49"/>
      <c r="W356" s="49"/>
      <c r="X356" s="49"/>
      <c r="Y356" s="49"/>
      <c r="Z356" s="49"/>
      <c r="AA356" s="49"/>
      <c r="AB356" s="49"/>
      <c r="AC356" s="49"/>
      <c r="AD356" s="49"/>
      <c r="AE356" s="49"/>
      <c r="AF356" s="49"/>
      <c r="AG356" s="49"/>
      <c r="AH356" s="49"/>
      <c r="AI356" s="49"/>
      <c r="AJ356" s="49"/>
      <c r="AK356" s="49"/>
      <c r="AL356" s="49"/>
      <c r="AM356" s="49"/>
      <c r="AN356" s="49"/>
      <c r="AO356" s="49"/>
      <c r="AP356" s="49"/>
      <c r="AQ356" s="49"/>
      <c r="AR356" s="49"/>
      <c r="AS356" s="49"/>
      <c r="AT356" s="49"/>
      <c r="AU356" s="49"/>
      <c r="AV356" s="49"/>
      <c r="AW356" s="49"/>
      <c r="AX356" s="49"/>
      <c r="AY356" s="49"/>
      <c r="AZ356" s="49"/>
      <c r="BA356" s="49"/>
      <c r="BB356" s="49"/>
      <c r="BC356" s="49"/>
      <c r="BD356" s="49"/>
      <c r="BE356" s="49"/>
      <c r="BF356" s="49"/>
      <c r="BG356" s="49"/>
      <c r="BH356" s="49"/>
      <c r="BI356" s="49"/>
      <c r="BJ356" s="49"/>
      <c r="BK356" s="49"/>
      <c r="BL356" s="49"/>
      <c r="BM356" s="49"/>
      <c r="BN356" s="49"/>
      <c r="BO356" s="49"/>
      <c r="BP356" s="49"/>
      <c r="BQ356" s="49"/>
      <c r="BR356" s="49"/>
      <c r="BS356" s="49"/>
      <c r="BT356" s="49"/>
      <c r="BU356" s="49"/>
      <c r="BV356" s="49"/>
      <c r="BW356" s="49"/>
      <c r="BX356" s="49"/>
      <c r="BY356" s="49"/>
      <c r="BZ356" s="49"/>
      <c r="CA356" s="49"/>
      <c r="CB356" s="49"/>
      <c r="CC356" s="49"/>
      <c r="CD356" s="49"/>
      <c r="CE356" s="49"/>
      <c r="CF356" s="49"/>
      <c r="CG356" s="49"/>
      <c r="CH356" s="49"/>
      <c r="CI356" s="49"/>
      <c r="CJ356" s="49"/>
      <c r="CK356" s="49"/>
      <c r="CL356" s="49"/>
      <c r="CM356" s="49"/>
      <c r="CN356" s="49"/>
      <c r="CO356" s="49"/>
      <c r="CP356" s="33"/>
      <c r="CQ356" s="293">
        <f>+CQ355-CP355</f>
        <v>-140</v>
      </c>
      <c r="CR356" s="293">
        <f t="shared" ref="CR356:DI356" si="398">+CR355-CQ355</f>
        <v>-162</v>
      </c>
      <c r="CS356" s="293">
        <f t="shared" si="398"/>
        <v>-123</v>
      </c>
      <c r="CT356" s="293">
        <f t="shared" si="398"/>
        <v>-169</v>
      </c>
      <c r="CU356" s="327">
        <f>+SUM(CQ356:CT356)</f>
        <v>-594</v>
      </c>
      <c r="CV356" s="293">
        <f t="shared" si="398"/>
        <v>-147</v>
      </c>
      <c r="CW356" s="293">
        <f t="shared" si="398"/>
        <v>-95</v>
      </c>
      <c r="CX356" s="293">
        <f t="shared" si="398"/>
        <v>-66</v>
      </c>
      <c r="CY356" s="293">
        <f t="shared" si="398"/>
        <v>-35</v>
      </c>
      <c r="CZ356" s="327">
        <f>+SUM(CV356:CY356)</f>
        <v>-343</v>
      </c>
      <c r="DA356" s="293">
        <f t="shared" si="398"/>
        <v>-10</v>
      </c>
      <c r="DB356" s="293">
        <f t="shared" si="398"/>
        <v>-56</v>
      </c>
      <c r="DC356" s="293">
        <f t="shared" si="398"/>
        <v>24</v>
      </c>
      <c r="DD356" s="293">
        <f t="shared" si="398"/>
        <v>-1</v>
      </c>
      <c r="DE356" s="327">
        <f>+SUM(DA356:DD356)</f>
        <v>-43</v>
      </c>
      <c r="DF356" s="293">
        <f t="shared" si="398"/>
        <v>44</v>
      </c>
      <c r="DG356" s="293">
        <f t="shared" si="398"/>
        <v>6</v>
      </c>
      <c r="DH356" s="293">
        <f t="shared" si="398"/>
        <v>72</v>
      </c>
      <c r="DI356" s="293">
        <f t="shared" si="398"/>
        <v>53</v>
      </c>
      <c r="DJ356" s="327">
        <f>+SUM(DF356:DI356)</f>
        <v>175</v>
      </c>
      <c r="DK356" s="293"/>
      <c r="DL356" s="293"/>
      <c r="DM356" s="293"/>
      <c r="DN356" s="293"/>
      <c r="DO356" s="327"/>
      <c r="DP356" s="327"/>
      <c r="DQ356" s="327"/>
      <c r="DR356" s="327"/>
      <c r="DS356" s="327"/>
      <c r="DT356" s="327"/>
      <c r="DU356" s="327"/>
      <c r="DV356" s="327"/>
      <c r="DW356" s="327"/>
      <c r="DX356" s="327"/>
      <c r="DY356" s="293"/>
      <c r="DZ356" s="327"/>
      <c r="EA356" s="327"/>
      <c r="EB356" s="327"/>
      <c r="EC356" s="327"/>
      <c r="ED356" s="293"/>
      <c r="EE356" s="327"/>
      <c r="EF356" s="327"/>
      <c r="EG356" s="327"/>
      <c r="EH356" s="327"/>
      <c r="EI356" s="293"/>
      <c r="EJ356" s="293"/>
      <c r="EK356" s="293"/>
      <c r="EL356" s="293"/>
      <c r="EM356" s="293"/>
      <c r="EN356" s="293"/>
      <c r="EO356" s="293"/>
      <c r="EP356" s="293"/>
      <c r="EQ356" s="293"/>
      <c r="ER356" s="293"/>
      <c r="ES356" s="293"/>
      <c r="ET356" s="293"/>
      <c r="EU356" s="293"/>
      <c r="EV356" s="293"/>
      <c r="EW356" s="293"/>
      <c r="EX356" s="20"/>
      <c r="EY356" s="20"/>
    </row>
    <row r="357" spans="1:155" hidden="1" outlineLevel="1" x14ac:dyDescent="0.2">
      <c r="A357" s="293" t="s">
        <v>478</v>
      </c>
      <c r="B357" s="49"/>
      <c r="C357" s="49"/>
      <c r="D357" s="49"/>
      <c r="E357" s="49"/>
      <c r="F357" s="49"/>
      <c r="G357" s="49"/>
      <c r="H357" s="49"/>
      <c r="I357" s="49"/>
      <c r="J357" s="49"/>
      <c r="K357" s="49"/>
      <c r="L357" s="49"/>
      <c r="M357" s="49"/>
      <c r="N357" s="49"/>
      <c r="O357" s="49"/>
      <c r="P357" s="49"/>
      <c r="Q357" s="49"/>
      <c r="R357" s="49"/>
      <c r="S357" s="49"/>
      <c r="T357" s="49"/>
      <c r="U357" s="49"/>
      <c r="V357" s="49"/>
      <c r="W357" s="49"/>
      <c r="X357" s="49"/>
      <c r="Y357" s="49"/>
      <c r="Z357" s="49"/>
      <c r="AA357" s="49"/>
      <c r="AB357" s="49"/>
      <c r="AC357" s="49"/>
      <c r="AD357" s="49"/>
      <c r="AE357" s="49"/>
      <c r="AF357" s="49"/>
      <c r="AG357" s="49"/>
      <c r="AH357" s="49"/>
      <c r="AI357" s="49"/>
      <c r="AJ357" s="49"/>
      <c r="AK357" s="49"/>
      <c r="AL357" s="49"/>
      <c r="AM357" s="49"/>
      <c r="AN357" s="49"/>
      <c r="AO357" s="49"/>
      <c r="AP357" s="49"/>
      <c r="AQ357" s="49"/>
      <c r="AR357" s="49"/>
      <c r="AS357" s="49"/>
      <c r="AT357" s="49"/>
      <c r="AU357" s="49"/>
      <c r="AV357" s="49"/>
      <c r="AW357" s="49"/>
      <c r="AX357" s="49"/>
      <c r="AY357" s="49"/>
      <c r="AZ357" s="49"/>
      <c r="BA357" s="49"/>
      <c r="BB357" s="49"/>
      <c r="BC357" s="49"/>
      <c r="BD357" s="49"/>
      <c r="BE357" s="49"/>
      <c r="BF357" s="49"/>
      <c r="BG357" s="49"/>
      <c r="BH357" s="49"/>
      <c r="BI357" s="49"/>
      <c r="BJ357" s="49"/>
      <c r="BK357" s="49"/>
      <c r="BL357" s="49"/>
      <c r="BM357" s="49"/>
      <c r="BN357" s="49"/>
      <c r="BO357" s="49"/>
      <c r="BP357" s="49"/>
      <c r="BQ357" s="49"/>
      <c r="BR357" s="49"/>
      <c r="BS357" s="49"/>
      <c r="BT357" s="49"/>
      <c r="BU357" s="49"/>
      <c r="BV357" s="49"/>
      <c r="BW357" s="49"/>
      <c r="BX357" s="49"/>
      <c r="BY357" s="49"/>
      <c r="BZ357" s="49"/>
      <c r="CA357" s="49"/>
      <c r="CB357" s="49"/>
      <c r="CC357" s="49"/>
      <c r="CD357" s="49"/>
      <c r="CE357" s="49"/>
      <c r="CF357" s="49"/>
      <c r="CG357" s="49"/>
      <c r="CH357" s="49"/>
      <c r="CI357" s="49"/>
      <c r="CJ357" s="49"/>
      <c r="CK357" s="49"/>
      <c r="CL357" s="49"/>
      <c r="CM357" s="49"/>
      <c r="CN357" s="49"/>
      <c r="CO357" s="49"/>
      <c r="CP357" s="308">
        <f t="shared" ref="CP357:DJ357" si="399">+CP355/CP$346</f>
        <v>0.35318570024941426</v>
      </c>
      <c r="CQ357" s="309">
        <f t="shared" si="399"/>
        <v>0.34614227703414047</v>
      </c>
      <c r="CR357" s="309">
        <f t="shared" si="399"/>
        <v>0.34090994760450827</v>
      </c>
      <c r="CS357" s="309">
        <f t="shared" si="399"/>
        <v>0.33594426661645643</v>
      </c>
      <c r="CT357" s="309">
        <f t="shared" si="399"/>
        <v>0.32807287176219213</v>
      </c>
      <c r="CU357" s="308">
        <f t="shared" si="399"/>
        <v>0.32807287176219213</v>
      </c>
      <c r="CV357" s="309">
        <f t="shared" si="399"/>
        <v>0.32108208955223883</v>
      </c>
      <c r="CW357" s="309">
        <f t="shared" si="399"/>
        <v>0.31783380018674134</v>
      </c>
      <c r="CX357" s="309">
        <f t="shared" si="399"/>
        <v>0.31440592769110476</v>
      </c>
      <c r="CY357" s="309">
        <f t="shared" si="399"/>
        <v>0.31104124283336415</v>
      </c>
      <c r="CZ357" s="308">
        <f t="shared" si="399"/>
        <v>0.31104124283336415</v>
      </c>
      <c r="DA357" s="309">
        <f t="shared" si="399"/>
        <v>0.30828806342680959</v>
      </c>
      <c r="DB357" s="309">
        <f t="shared" si="399"/>
        <v>0.30587329520457546</v>
      </c>
      <c r="DC357" s="309">
        <f t="shared" si="399"/>
        <v>0.30499763059089419</v>
      </c>
      <c r="DD357" s="309">
        <f t="shared" si="399"/>
        <v>0.3018581995309399</v>
      </c>
      <c r="DE357" s="308">
        <f t="shared" si="399"/>
        <v>0.3018581995309399</v>
      </c>
      <c r="DF357" s="309">
        <f t="shared" si="399"/>
        <v>0.30050739655542058</v>
      </c>
      <c r="DG357" s="309">
        <f t="shared" si="399"/>
        <v>0.29949112131240879</v>
      </c>
      <c r="DH357" s="309">
        <f t="shared" si="399"/>
        <v>0.29973868211031851</v>
      </c>
      <c r="DI357" s="309">
        <f t="shared" si="399"/>
        <v>0.29887671903978724</v>
      </c>
      <c r="DJ357" s="308">
        <f t="shared" si="399"/>
        <v>0.29887671903978724</v>
      </c>
      <c r="DK357" s="309"/>
      <c r="DL357" s="309"/>
      <c r="DM357" s="309"/>
      <c r="DN357" s="309"/>
      <c r="DO357" s="308"/>
      <c r="DP357" s="308"/>
      <c r="DQ357" s="308"/>
      <c r="DR357" s="308"/>
      <c r="DS357" s="308"/>
      <c r="DT357" s="308"/>
      <c r="DU357" s="308"/>
      <c r="DV357" s="308"/>
      <c r="DW357" s="308"/>
      <c r="DX357" s="308"/>
      <c r="DY357" s="309"/>
      <c r="DZ357" s="308"/>
      <c r="EA357" s="308"/>
      <c r="EB357" s="308"/>
      <c r="EC357" s="308"/>
      <c r="ED357" s="309"/>
      <c r="EE357" s="308"/>
      <c r="EF357" s="308"/>
      <c r="EG357" s="308"/>
      <c r="EH357" s="308"/>
      <c r="EI357" s="309"/>
      <c r="EJ357" s="309"/>
      <c r="EK357" s="309"/>
      <c r="EL357" s="309"/>
      <c r="EM357" s="309"/>
      <c r="EN357" s="309"/>
      <c r="EO357" s="309"/>
      <c r="EP357" s="309"/>
      <c r="EQ357" s="309"/>
      <c r="ER357" s="309"/>
      <c r="ES357" s="309"/>
      <c r="ET357" s="309"/>
      <c r="EU357" s="309"/>
      <c r="EV357" s="309"/>
      <c r="EW357" s="309"/>
      <c r="EX357" s="20"/>
      <c r="EY357" s="20"/>
    </row>
    <row r="358" spans="1:155" hidden="1" outlineLevel="1" x14ac:dyDescent="0.2">
      <c r="A358" s="293" t="s">
        <v>479</v>
      </c>
      <c r="B358" s="49"/>
      <c r="C358" s="49"/>
      <c r="D358" s="49"/>
      <c r="E358" s="49"/>
      <c r="F358" s="49"/>
      <c r="G358" s="49"/>
      <c r="H358" s="49"/>
      <c r="I358" s="49"/>
      <c r="J358" s="49"/>
      <c r="K358" s="49"/>
      <c r="L358" s="49"/>
      <c r="M358" s="49"/>
      <c r="N358" s="49"/>
      <c r="O358" s="49"/>
      <c r="P358" s="49"/>
      <c r="Q358" s="49"/>
      <c r="R358" s="49"/>
      <c r="S358" s="49"/>
      <c r="T358" s="49"/>
      <c r="U358" s="49"/>
      <c r="V358" s="49"/>
      <c r="W358" s="49"/>
      <c r="X358" s="49"/>
      <c r="Y358" s="49"/>
      <c r="Z358" s="49"/>
      <c r="AA358" s="49"/>
      <c r="AB358" s="49"/>
      <c r="AC358" s="49"/>
      <c r="AD358" s="49"/>
      <c r="AE358" s="49"/>
      <c r="AF358" s="49"/>
      <c r="AG358" s="49"/>
      <c r="AH358" s="49"/>
      <c r="AI358" s="49"/>
      <c r="AJ358" s="49"/>
      <c r="AK358" s="49"/>
      <c r="AL358" s="49"/>
      <c r="AM358" s="49"/>
      <c r="AN358" s="49"/>
      <c r="AO358" s="49"/>
      <c r="AP358" s="49"/>
      <c r="AQ358" s="49"/>
      <c r="AR358" s="49"/>
      <c r="AS358" s="49"/>
      <c r="AT358" s="49"/>
      <c r="AU358" s="49"/>
      <c r="AV358" s="49"/>
      <c r="AW358" s="49"/>
      <c r="AX358" s="49"/>
      <c r="AY358" s="49"/>
      <c r="AZ358" s="49"/>
      <c r="BA358" s="49"/>
      <c r="BB358" s="49"/>
      <c r="BC358" s="49"/>
      <c r="BD358" s="49"/>
      <c r="BE358" s="49"/>
      <c r="BF358" s="49"/>
      <c r="BG358" s="49"/>
      <c r="BH358" s="49"/>
      <c r="BI358" s="49"/>
      <c r="BJ358" s="49"/>
      <c r="BK358" s="49"/>
      <c r="BL358" s="49"/>
      <c r="BM358" s="49"/>
      <c r="BN358" s="49"/>
      <c r="BO358" s="49"/>
      <c r="BP358" s="49"/>
      <c r="BQ358" s="49"/>
      <c r="BR358" s="49"/>
      <c r="BS358" s="49"/>
      <c r="BT358" s="49"/>
      <c r="BU358" s="49"/>
      <c r="BV358" s="49"/>
      <c r="BW358" s="49"/>
      <c r="BX358" s="49"/>
      <c r="BY358" s="49"/>
      <c r="BZ358" s="49"/>
      <c r="CA358" s="49"/>
      <c r="CB358" s="49"/>
      <c r="CC358" s="49"/>
      <c r="CD358" s="49"/>
      <c r="CE358" s="49"/>
      <c r="CF358" s="49"/>
      <c r="CG358" s="49"/>
      <c r="CH358" s="49"/>
      <c r="CI358" s="49"/>
      <c r="CJ358" s="49"/>
      <c r="CK358" s="49"/>
      <c r="CL358" s="49"/>
      <c r="CM358" s="49"/>
      <c r="CN358" s="49"/>
      <c r="CO358" s="49"/>
      <c r="CP358" s="33"/>
      <c r="CQ358" s="293">
        <f>+(CQ357-CP357)*10000</f>
        <v>-70.43423215273792</v>
      </c>
      <c r="CR358" s="293">
        <f>+(CR357-CQ357)*10000</f>
        <v>-52.32329429632199</v>
      </c>
      <c r="CS358" s="293">
        <f>+(CS357-CR357)*10000</f>
        <v>-49.656809880518352</v>
      </c>
      <c r="CT358" s="293">
        <f>+(CT357-CS357)*10000</f>
        <v>-78.713948542643024</v>
      </c>
      <c r="CU358" s="327">
        <f>+(CU357-CP357)*10000</f>
        <v>-251.12828487222129</v>
      </c>
      <c r="CV358" s="293">
        <f>+(CV357-CU357)*10000</f>
        <v>-69.907822099533064</v>
      </c>
      <c r="CW358" s="293">
        <f>+(CW357-CV357)*10000</f>
        <v>-32.482893654974809</v>
      </c>
      <c r="CX358" s="293">
        <f>+(CX357-CW357)*10000</f>
        <v>-34.278724956365856</v>
      </c>
      <c r="CY358" s="293">
        <f>+(CY357-CX357)*10000</f>
        <v>-33.646848577406075</v>
      </c>
      <c r="CZ358" s="293"/>
      <c r="DA358" s="293">
        <f>+(DA357-CZ357)*10000</f>
        <v>-27.531794065545622</v>
      </c>
      <c r="DB358" s="293">
        <f>+(DB357-DA357)*10000</f>
        <v>-24.147682222341317</v>
      </c>
      <c r="DC358" s="293">
        <f>+(DC357-DB357)*10000</f>
        <v>-8.7566461368127069</v>
      </c>
      <c r="DD358" s="293">
        <f>+(DD357-DC357)*10000</f>
        <v>-31.394310599542898</v>
      </c>
      <c r="DE358" s="293"/>
      <c r="DF358" s="293">
        <f>+(DF357-DE357)*10000</f>
        <v>-13.508029755193164</v>
      </c>
      <c r="DG358" s="293">
        <f>+(DG357-DF357)*10000</f>
        <v>-10.162752430117884</v>
      </c>
      <c r="DH358" s="293">
        <f>+(DH357-DG357)*10000</f>
        <v>2.475607979097183</v>
      </c>
      <c r="DI358" s="293">
        <f>+(DI357-DH357)*10000</f>
        <v>-8.6196307053126873</v>
      </c>
      <c r="DJ358" s="293"/>
      <c r="DK358" s="293"/>
      <c r="DL358" s="293"/>
      <c r="DM358" s="293"/>
      <c r="DN358" s="346"/>
      <c r="DO358" s="293"/>
      <c r="DP358" s="293"/>
      <c r="DQ358" s="293"/>
      <c r="DR358" s="293"/>
      <c r="DS358" s="293"/>
      <c r="DT358" s="364"/>
      <c r="DU358" s="364"/>
      <c r="DV358" s="293"/>
      <c r="DW358" s="364"/>
      <c r="DX358" s="364"/>
      <c r="DY358" s="365"/>
      <c r="DZ358" s="364"/>
      <c r="EA358" s="364"/>
      <c r="EB358" s="364"/>
      <c r="EC358" s="364"/>
      <c r="ED358" s="365"/>
      <c r="EE358" s="364"/>
      <c r="EF358" s="364"/>
      <c r="EG358" s="364"/>
      <c r="EH358" s="364"/>
      <c r="EI358" s="365"/>
      <c r="EJ358" s="365"/>
      <c r="EK358" s="365"/>
      <c r="EL358" s="365"/>
      <c r="EM358" s="365"/>
      <c r="EN358" s="365"/>
      <c r="EO358" s="365"/>
      <c r="EP358" s="365"/>
      <c r="EQ358" s="365"/>
      <c r="ER358" s="365"/>
      <c r="ES358" s="365"/>
      <c r="ET358" s="365"/>
      <c r="EU358" s="365"/>
      <c r="EV358" s="365"/>
      <c r="EW358" s="365"/>
      <c r="EX358" s="20"/>
      <c r="EY358" s="20"/>
    </row>
    <row r="359" spans="1:155" hidden="1" outlineLevel="1" x14ac:dyDescent="0.2">
      <c r="A359" s="293" t="s">
        <v>480</v>
      </c>
      <c r="B359" s="49"/>
      <c r="C359" s="49"/>
      <c r="D359" s="49"/>
      <c r="E359" s="49"/>
      <c r="F359" s="49"/>
      <c r="G359" s="49"/>
      <c r="H359" s="49"/>
      <c r="I359" s="49"/>
      <c r="J359" s="49"/>
      <c r="K359" s="49"/>
      <c r="L359" s="49"/>
      <c r="M359" s="49"/>
      <c r="N359" s="49"/>
      <c r="O359" s="49"/>
      <c r="P359" s="49"/>
      <c r="Q359" s="49"/>
      <c r="R359" s="49"/>
      <c r="S359" s="49"/>
      <c r="T359" s="49"/>
      <c r="U359" s="49"/>
      <c r="V359" s="49"/>
      <c r="W359" s="49"/>
      <c r="X359" s="49"/>
      <c r="Y359" s="49"/>
      <c r="Z359" s="49"/>
      <c r="AA359" s="49"/>
      <c r="AB359" s="49"/>
      <c r="AC359" s="49"/>
      <c r="AD359" s="49"/>
      <c r="AE359" s="49"/>
      <c r="AF359" s="49"/>
      <c r="AG359" s="49"/>
      <c r="AH359" s="49"/>
      <c r="AI359" s="49"/>
      <c r="AJ359" s="49"/>
      <c r="AK359" s="49"/>
      <c r="AL359" s="49"/>
      <c r="AM359" s="49"/>
      <c r="AN359" s="49"/>
      <c r="AO359" s="49"/>
      <c r="AP359" s="49"/>
      <c r="AQ359" s="49"/>
      <c r="AR359" s="49"/>
      <c r="AS359" s="49"/>
      <c r="AT359" s="49"/>
      <c r="AU359" s="49"/>
      <c r="AV359" s="49"/>
      <c r="AW359" s="49"/>
      <c r="AX359" s="49"/>
      <c r="AY359" s="49"/>
      <c r="AZ359" s="49"/>
      <c r="BA359" s="49"/>
      <c r="BB359" s="49"/>
      <c r="BC359" s="49"/>
      <c r="BD359" s="49"/>
      <c r="BE359" s="49"/>
      <c r="BF359" s="49"/>
      <c r="BG359" s="49"/>
      <c r="BH359" s="49"/>
      <c r="BI359" s="49"/>
      <c r="BJ359" s="49"/>
      <c r="BK359" s="49"/>
      <c r="BL359" s="49"/>
      <c r="BM359" s="49"/>
      <c r="BN359" s="49"/>
      <c r="BO359" s="49"/>
      <c r="BP359" s="49"/>
      <c r="BQ359" s="49"/>
      <c r="BR359" s="49"/>
      <c r="BS359" s="49"/>
      <c r="BT359" s="49"/>
      <c r="BU359" s="49"/>
      <c r="BV359" s="49"/>
      <c r="BW359" s="49"/>
      <c r="BX359" s="49"/>
      <c r="BY359" s="49"/>
      <c r="BZ359" s="49"/>
      <c r="CA359" s="49"/>
      <c r="CB359" s="49"/>
      <c r="CC359" s="49"/>
      <c r="CD359" s="49"/>
      <c r="CE359" s="49"/>
      <c r="CF359" s="49"/>
      <c r="CG359" s="49"/>
      <c r="CH359" s="49"/>
      <c r="CI359" s="49"/>
      <c r="CJ359" s="49"/>
      <c r="CK359" s="49"/>
      <c r="CL359" s="49"/>
      <c r="CM359" s="49"/>
      <c r="CN359" s="49"/>
      <c r="CO359" s="49"/>
      <c r="CP359" s="33"/>
      <c r="CQ359" s="293"/>
      <c r="CR359" s="293"/>
      <c r="CS359" s="293"/>
      <c r="CT359" s="293"/>
      <c r="CU359" s="366"/>
      <c r="CV359" s="293">
        <f t="shared" ref="CV359:DI359" si="400">+(CV357-CQ357)*10000</f>
        <v>-250.60187481901642</v>
      </c>
      <c r="CW359" s="293">
        <f t="shared" si="400"/>
        <v>-230.76147417766924</v>
      </c>
      <c r="CX359" s="293">
        <f t="shared" si="400"/>
        <v>-215.38338925351675</v>
      </c>
      <c r="CY359" s="293">
        <f t="shared" si="400"/>
        <v>-170.31628928827979</v>
      </c>
      <c r="CZ359" s="327">
        <f>+(CZ357-CU357)*10000</f>
        <v>-170.31628928827979</v>
      </c>
      <c r="DA359" s="293">
        <f t="shared" si="400"/>
        <v>-127.94026125429237</v>
      </c>
      <c r="DB359" s="293">
        <f t="shared" si="400"/>
        <v>-119.60504982165887</v>
      </c>
      <c r="DC359" s="293">
        <f t="shared" si="400"/>
        <v>-94.082971002105722</v>
      </c>
      <c r="DD359" s="293">
        <f t="shared" si="400"/>
        <v>-91.830433024242538</v>
      </c>
      <c r="DE359" s="327">
        <f>+(DE357-CZ357)*10000</f>
        <v>-91.830433024242538</v>
      </c>
      <c r="DF359" s="293">
        <f t="shared" si="400"/>
        <v>-77.806668713890076</v>
      </c>
      <c r="DG359" s="293">
        <f t="shared" si="400"/>
        <v>-63.82173892166665</v>
      </c>
      <c r="DH359" s="293">
        <f t="shared" si="400"/>
        <v>-52.589484805756761</v>
      </c>
      <c r="DI359" s="293">
        <f t="shared" si="400"/>
        <v>-29.814804911526551</v>
      </c>
      <c r="DJ359" s="327">
        <f>+(DJ357-DE357)*10000</f>
        <v>-29.814804911526551</v>
      </c>
      <c r="DK359" s="293"/>
      <c r="DL359" s="293"/>
      <c r="DM359" s="293"/>
      <c r="DN359" s="293"/>
      <c r="DO359" s="327"/>
      <c r="DP359" s="327"/>
      <c r="DQ359" s="327"/>
      <c r="DR359" s="327"/>
      <c r="DS359" s="327"/>
      <c r="DT359" s="367"/>
      <c r="DU359" s="367"/>
      <c r="DV359" s="327"/>
      <c r="DW359" s="367"/>
      <c r="DX359" s="367"/>
      <c r="DY359" s="346"/>
      <c r="DZ359" s="367"/>
      <c r="EA359" s="367"/>
      <c r="EB359" s="367"/>
      <c r="EC359" s="367"/>
      <c r="ED359" s="346"/>
      <c r="EE359" s="367"/>
      <c r="EF359" s="367"/>
      <c r="EG359" s="367"/>
      <c r="EH359" s="367"/>
      <c r="EI359" s="346"/>
      <c r="EJ359" s="346"/>
      <c r="EK359" s="346"/>
      <c r="EL359" s="346"/>
      <c r="EM359" s="346"/>
      <c r="EN359" s="346"/>
      <c r="EO359" s="346"/>
      <c r="EP359" s="346"/>
      <c r="EQ359" s="346"/>
      <c r="ER359" s="346"/>
      <c r="ES359" s="346"/>
      <c r="ET359" s="346"/>
      <c r="EU359" s="346"/>
      <c r="EV359" s="346"/>
      <c r="EW359" s="346"/>
      <c r="EX359" s="20"/>
      <c r="EY359" s="20"/>
    </row>
    <row r="360" spans="1:155" hidden="1" outlineLevel="1" x14ac:dyDescent="0.2">
      <c r="A360" s="33" t="s">
        <v>481</v>
      </c>
      <c r="B360" s="33"/>
      <c r="C360" s="33"/>
      <c r="D360" s="33"/>
      <c r="E360" s="33"/>
      <c r="F360" s="33"/>
      <c r="G360" s="33"/>
      <c r="H360" s="33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  <c r="Z360" s="33"/>
      <c r="AA360" s="33"/>
      <c r="AB360" s="33"/>
      <c r="AC360" s="33"/>
      <c r="AD360" s="33"/>
      <c r="AE360" s="33"/>
      <c r="AF360" s="33"/>
      <c r="AG360" s="33"/>
      <c r="AH360" s="33"/>
      <c r="AI360" s="33"/>
      <c r="AJ360" s="33"/>
      <c r="AK360" s="33"/>
      <c r="AL360" s="33"/>
      <c r="AM360" s="33"/>
      <c r="AN360" s="33"/>
      <c r="AO360" s="33"/>
      <c r="AP360" s="33"/>
      <c r="AQ360" s="33"/>
      <c r="AR360" s="33"/>
      <c r="AS360" s="33"/>
      <c r="AT360" s="33"/>
      <c r="AU360" s="33"/>
      <c r="AV360" s="33"/>
      <c r="AW360" s="33"/>
      <c r="AX360" s="33"/>
      <c r="AY360" s="33"/>
      <c r="AZ360" s="33"/>
      <c r="BA360" s="33"/>
      <c r="BB360" s="33"/>
      <c r="BC360" s="33"/>
      <c r="BD360" s="33"/>
      <c r="BE360" s="33"/>
      <c r="BF360" s="33"/>
      <c r="BG360" s="33"/>
      <c r="BH360" s="33"/>
      <c r="BI360" s="33"/>
      <c r="BJ360" s="33"/>
      <c r="BK360" s="33"/>
      <c r="BL360" s="33"/>
      <c r="BM360" s="33"/>
      <c r="BN360" s="33"/>
      <c r="BO360" s="33"/>
      <c r="BP360" s="33"/>
      <c r="BQ360" s="33"/>
      <c r="BR360" s="33"/>
      <c r="BS360" s="33"/>
      <c r="BT360" s="33"/>
      <c r="BU360" s="33"/>
      <c r="BV360" s="33"/>
      <c r="BW360" s="33"/>
      <c r="BX360" s="33"/>
      <c r="BY360" s="33"/>
      <c r="BZ360" s="33"/>
      <c r="CA360" s="33"/>
      <c r="CB360" s="33"/>
      <c r="CC360" s="33"/>
      <c r="CD360" s="33"/>
      <c r="CE360" s="33"/>
      <c r="CF360" s="33"/>
      <c r="CG360" s="33"/>
      <c r="CH360" s="33"/>
      <c r="CI360" s="33"/>
      <c r="CJ360" s="33"/>
      <c r="CK360" s="33"/>
      <c r="CL360" s="33"/>
      <c r="CM360" s="33"/>
      <c r="CN360" s="33"/>
      <c r="CO360" s="33"/>
      <c r="CP360" s="33">
        <f>+Inputs!CP1482</f>
        <v>8507</v>
      </c>
      <c r="CQ360" s="33">
        <f>+Inputs!CQ1482</f>
        <v>8568</v>
      </c>
      <c r="CR360" s="33">
        <f>+Inputs!CR1482</f>
        <v>8505</v>
      </c>
      <c r="CS360" s="33">
        <f>+Inputs!CS1482</f>
        <v>8491</v>
      </c>
      <c r="CT360" s="33">
        <f>+Inputs!CT1482</f>
        <v>8541</v>
      </c>
      <c r="CU360" s="33">
        <f>+Inputs!CU1482</f>
        <v>8541</v>
      </c>
      <c r="CV360" s="33">
        <f>+Inputs!CV1482</f>
        <v>8656</v>
      </c>
      <c r="CW360" s="33">
        <f>+Inputs!CW1482</f>
        <v>8574</v>
      </c>
      <c r="CX360" s="33">
        <f>+Inputs!CX1482</f>
        <v>8650</v>
      </c>
      <c r="CY360" s="33">
        <f>+Inputs!CY1482</f>
        <v>8750</v>
      </c>
      <c r="CZ360" s="33">
        <f>+CY360</f>
        <v>8750</v>
      </c>
      <c r="DA360" s="33">
        <f>+Inputs!DA1482</f>
        <v>8890</v>
      </c>
      <c r="DB360" s="33">
        <f>+Inputs!DB1482</f>
        <v>8936</v>
      </c>
      <c r="DC360" s="33">
        <f>+Inputs!DC1482</f>
        <v>9066</v>
      </c>
      <c r="DD360" s="33">
        <f>+Inputs!DD1482</f>
        <v>9221</v>
      </c>
      <c r="DE360" s="33">
        <f>+DD360</f>
        <v>9221</v>
      </c>
      <c r="DF360" s="33">
        <f>+Inputs!DF1300</f>
        <v>9346</v>
      </c>
      <c r="DG360" s="33">
        <f>+Inputs!DG1300</f>
        <v>9399</v>
      </c>
      <c r="DH360" s="33">
        <f>+Inputs!DH1300</f>
        <v>9540</v>
      </c>
      <c r="DI360" s="33">
        <f>+Inputs!DI1300</f>
        <v>9699</v>
      </c>
      <c r="DJ360" s="33">
        <f>+DI360</f>
        <v>9699</v>
      </c>
      <c r="DK360" s="33"/>
      <c r="DL360" s="33"/>
      <c r="DM360" s="33"/>
      <c r="DN360" s="33"/>
      <c r="DO360" s="33"/>
      <c r="DP360" s="33"/>
      <c r="DQ360" s="33"/>
      <c r="DR360" s="33"/>
      <c r="DS360" s="33"/>
      <c r="DT360" s="33"/>
      <c r="DU360" s="33"/>
      <c r="DV360" s="33"/>
      <c r="DW360" s="33"/>
      <c r="DX360" s="33"/>
      <c r="DY360" s="33"/>
      <c r="DZ360" s="33"/>
      <c r="EA360" s="33"/>
      <c r="EB360" s="33"/>
      <c r="EC360" s="33"/>
      <c r="ED360" s="33"/>
      <c r="EE360" s="33"/>
      <c r="EF360" s="33"/>
      <c r="EG360" s="33"/>
      <c r="EH360" s="33"/>
      <c r="EI360" s="33"/>
      <c r="EJ360" s="33"/>
      <c r="EK360" s="33"/>
      <c r="EL360" s="33"/>
      <c r="EM360" s="33"/>
      <c r="EN360" s="33"/>
      <c r="EO360" s="33"/>
      <c r="EP360" s="33"/>
      <c r="EQ360" s="33"/>
      <c r="ER360" s="33"/>
      <c r="ES360" s="33"/>
      <c r="ET360" s="33"/>
      <c r="EU360" s="33"/>
      <c r="EV360" s="33"/>
      <c r="EW360" s="33"/>
      <c r="EX360" s="286"/>
      <c r="EY360" s="286"/>
    </row>
    <row r="361" spans="1:155" hidden="1" outlineLevel="1" x14ac:dyDescent="0.2">
      <c r="A361" s="293" t="s">
        <v>458</v>
      </c>
      <c r="B361" s="49"/>
      <c r="C361" s="49"/>
      <c r="D361" s="49"/>
      <c r="E361" s="49"/>
      <c r="F361" s="49"/>
      <c r="G361" s="49"/>
      <c r="H361" s="49"/>
      <c r="I361" s="49"/>
      <c r="J361" s="49"/>
      <c r="K361" s="49"/>
      <c r="L361" s="49"/>
      <c r="M361" s="49"/>
      <c r="N361" s="49"/>
      <c r="O361" s="49"/>
      <c r="P361" s="49"/>
      <c r="Q361" s="49"/>
      <c r="R361" s="49"/>
      <c r="S361" s="49"/>
      <c r="T361" s="49"/>
      <c r="U361" s="49"/>
      <c r="V361" s="49"/>
      <c r="W361" s="49"/>
      <c r="X361" s="49"/>
      <c r="Y361" s="49"/>
      <c r="Z361" s="49"/>
      <c r="AA361" s="49"/>
      <c r="AB361" s="49"/>
      <c r="AC361" s="49"/>
      <c r="AD361" s="49"/>
      <c r="AE361" s="49"/>
      <c r="AF361" s="49"/>
      <c r="AG361" s="49"/>
      <c r="AH361" s="49"/>
      <c r="AI361" s="49"/>
      <c r="AJ361" s="49"/>
      <c r="AK361" s="49"/>
      <c r="AL361" s="49"/>
      <c r="AM361" s="49"/>
      <c r="AN361" s="49"/>
      <c r="AO361" s="49"/>
      <c r="AP361" s="49"/>
      <c r="AQ361" s="49"/>
      <c r="AR361" s="49"/>
      <c r="AS361" s="49"/>
      <c r="AT361" s="49"/>
      <c r="AU361" s="49"/>
      <c r="AV361" s="49"/>
      <c r="AW361" s="49"/>
      <c r="AX361" s="49"/>
      <c r="AY361" s="49"/>
      <c r="AZ361" s="49"/>
      <c r="BA361" s="49"/>
      <c r="BB361" s="49"/>
      <c r="BC361" s="49"/>
      <c r="BD361" s="49"/>
      <c r="BE361" s="49"/>
      <c r="BF361" s="49"/>
      <c r="BG361" s="49"/>
      <c r="BH361" s="49"/>
      <c r="BI361" s="49"/>
      <c r="BJ361" s="49"/>
      <c r="BK361" s="49"/>
      <c r="BL361" s="49"/>
      <c r="BM361" s="49"/>
      <c r="BN361" s="49"/>
      <c r="BO361" s="49"/>
      <c r="BP361" s="49"/>
      <c r="BQ361" s="49"/>
      <c r="BR361" s="49"/>
      <c r="BS361" s="49"/>
      <c r="BT361" s="49"/>
      <c r="BU361" s="49"/>
      <c r="BV361" s="49"/>
      <c r="BW361" s="49"/>
      <c r="BX361" s="49"/>
      <c r="BY361" s="49"/>
      <c r="BZ361" s="49"/>
      <c r="CA361" s="49"/>
      <c r="CB361" s="49"/>
      <c r="CC361" s="49"/>
      <c r="CD361" s="49"/>
      <c r="CE361" s="49"/>
      <c r="CF361" s="49"/>
      <c r="CG361" s="49"/>
      <c r="CH361" s="49"/>
      <c r="CI361" s="49"/>
      <c r="CJ361" s="49"/>
      <c r="CK361" s="49"/>
      <c r="CL361" s="49"/>
      <c r="CM361" s="49"/>
      <c r="CN361" s="49"/>
      <c r="CO361" s="49"/>
      <c r="CP361" s="33"/>
      <c r="CQ361" s="293">
        <f>+CQ360-CP360</f>
        <v>61</v>
      </c>
      <c r="CR361" s="293">
        <f>+CR360-CQ360</f>
        <v>-63</v>
      </c>
      <c r="CS361" s="293">
        <f>+CS360-CR360</f>
        <v>-14</v>
      </c>
      <c r="CT361" s="293">
        <f>+CT360-CS360</f>
        <v>50</v>
      </c>
      <c r="CU361" s="327">
        <f>+SUM(CQ361:CT361)</f>
        <v>34</v>
      </c>
      <c r="CV361" s="293">
        <f>+CV360-CU360</f>
        <v>115</v>
      </c>
      <c r="CW361" s="293">
        <f>+CW360-CV360</f>
        <v>-82</v>
      </c>
      <c r="CX361" s="293">
        <f>+CX360-CW360</f>
        <v>76</v>
      </c>
      <c r="CY361" s="293">
        <f>+CY360-CX360</f>
        <v>100</v>
      </c>
      <c r="CZ361" s="327">
        <f>+SUM(CV361:CY361)</f>
        <v>209</v>
      </c>
      <c r="DA361" s="293">
        <f>+DA360-CZ360</f>
        <v>140</v>
      </c>
      <c r="DB361" s="293">
        <f>+DB360-DA360</f>
        <v>46</v>
      </c>
      <c r="DC361" s="293">
        <f>+DC360-DB360</f>
        <v>130</v>
      </c>
      <c r="DD361" s="293">
        <f>+DD360-DC360</f>
        <v>155</v>
      </c>
      <c r="DE361" s="327">
        <f>+SUM(DA361:DD361)</f>
        <v>471</v>
      </c>
      <c r="DF361" s="293">
        <f>+DF360-DE360</f>
        <v>125</v>
      </c>
      <c r="DG361" s="293">
        <f>+DG360-DF360</f>
        <v>53</v>
      </c>
      <c r="DH361" s="293">
        <f>+DH360-DG360</f>
        <v>141</v>
      </c>
      <c r="DI361" s="293">
        <f>+DI360-DH360</f>
        <v>159</v>
      </c>
      <c r="DJ361" s="327">
        <f>+SUM(DF361:DI361)</f>
        <v>478</v>
      </c>
      <c r="DK361" s="293"/>
      <c r="DL361" s="293"/>
      <c r="DM361" s="293"/>
      <c r="DN361" s="293"/>
      <c r="DO361" s="327"/>
      <c r="DP361" s="327"/>
      <c r="DQ361" s="327"/>
      <c r="DR361" s="327"/>
      <c r="DS361" s="327"/>
      <c r="DT361" s="327"/>
      <c r="DU361" s="327"/>
      <c r="DV361" s="327"/>
      <c r="DW361" s="327"/>
      <c r="DX361" s="327"/>
      <c r="DY361" s="293"/>
      <c r="DZ361" s="327"/>
      <c r="EA361" s="327"/>
      <c r="EB361" s="327"/>
      <c r="EC361" s="327"/>
      <c r="ED361" s="293"/>
      <c r="EE361" s="327"/>
      <c r="EF361" s="327"/>
      <c r="EG361" s="327"/>
      <c r="EH361" s="327"/>
      <c r="EI361" s="293"/>
      <c r="EJ361" s="293"/>
      <c r="EK361" s="293"/>
      <c r="EL361" s="293"/>
      <c r="EM361" s="293"/>
      <c r="EN361" s="293"/>
      <c r="EO361" s="293"/>
      <c r="EP361" s="293"/>
      <c r="EQ361" s="293"/>
      <c r="ER361" s="293"/>
      <c r="ES361" s="293"/>
      <c r="ET361" s="293"/>
      <c r="EU361" s="293"/>
      <c r="EV361" s="293"/>
      <c r="EW361" s="293"/>
      <c r="EX361" s="20"/>
      <c r="EY361" s="20"/>
    </row>
    <row r="362" spans="1:155" hidden="1" outlineLevel="1" x14ac:dyDescent="0.2">
      <c r="A362" s="293" t="s">
        <v>478</v>
      </c>
      <c r="B362" s="49"/>
      <c r="C362" s="49"/>
      <c r="D362" s="49"/>
      <c r="E362" s="49"/>
      <c r="F362" s="49"/>
      <c r="G362" s="49"/>
      <c r="H362" s="49"/>
      <c r="I362" s="49"/>
      <c r="J362" s="49"/>
      <c r="K362" s="49"/>
      <c r="L362" s="49"/>
      <c r="M362" s="49"/>
      <c r="N362" s="49"/>
      <c r="O362" s="49"/>
      <c r="P362" s="49"/>
      <c r="Q362" s="49"/>
      <c r="R362" s="49"/>
      <c r="S362" s="49"/>
      <c r="T362" s="49"/>
      <c r="U362" s="49"/>
      <c r="V362" s="49"/>
      <c r="W362" s="49"/>
      <c r="X362" s="49"/>
      <c r="Y362" s="49"/>
      <c r="Z362" s="49"/>
      <c r="AA362" s="49"/>
      <c r="AB362" s="49"/>
      <c r="AC362" s="49"/>
      <c r="AD362" s="49"/>
      <c r="AE362" s="49"/>
      <c r="AF362" s="49"/>
      <c r="AG362" s="49"/>
      <c r="AH362" s="49"/>
      <c r="AI362" s="49"/>
      <c r="AJ362" s="49"/>
      <c r="AK362" s="49"/>
      <c r="AL362" s="49"/>
      <c r="AM362" s="49"/>
      <c r="AN362" s="49"/>
      <c r="AO362" s="49"/>
      <c r="AP362" s="49"/>
      <c r="AQ362" s="49"/>
      <c r="AR362" s="49"/>
      <c r="AS362" s="49"/>
      <c r="AT362" s="49"/>
      <c r="AU362" s="49"/>
      <c r="AV362" s="49"/>
      <c r="AW362" s="49"/>
      <c r="AX362" s="49"/>
      <c r="AY362" s="49"/>
      <c r="AZ362" s="49"/>
      <c r="BA362" s="49"/>
      <c r="BB362" s="49"/>
      <c r="BC362" s="49"/>
      <c r="BD362" s="49"/>
      <c r="BE362" s="49"/>
      <c r="BF362" s="49"/>
      <c r="BG362" s="49"/>
      <c r="BH362" s="49"/>
      <c r="BI362" s="49"/>
      <c r="BJ362" s="49"/>
      <c r="BK362" s="49"/>
      <c r="BL362" s="49"/>
      <c r="BM362" s="49"/>
      <c r="BN362" s="49"/>
      <c r="BO362" s="49"/>
      <c r="BP362" s="49"/>
      <c r="BQ362" s="49"/>
      <c r="BR362" s="49"/>
      <c r="BS362" s="49"/>
      <c r="BT362" s="49"/>
      <c r="BU362" s="49"/>
      <c r="BV362" s="49"/>
      <c r="BW362" s="49"/>
      <c r="BX362" s="49"/>
      <c r="BY362" s="49"/>
      <c r="BZ362" s="49"/>
      <c r="CA362" s="49"/>
      <c r="CB362" s="49"/>
      <c r="CC362" s="49"/>
      <c r="CD362" s="49"/>
      <c r="CE362" s="49"/>
      <c r="CF362" s="49"/>
      <c r="CG362" s="49"/>
      <c r="CH362" s="49"/>
      <c r="CI362" s="49"/>
      <c r="CJ362" s="49"/>
      <c r="CK362" s="49"/>
      <c r="CL362" s="49"/>
      <c r="CM362" s="49"/>
      <c r="CN362" s="49"/>
      <c r="CO362" s="49"/>
      <c r="CP362" s="308">
        <f t="shared" ref="CP362:DJ362" si="401">+CP360/CP$346</f>
        <v>0.32147985790945505</v>
      </c>
      <c r="CQ362" s="309">
        <f t="shared" si="401"/>
        <v>0.32215370732440968</v>
      </c>
      <c r="CR362" s="309">
        <f t="shared" si="401"/>
        <v>0.32059255908628292</v>
      </c>
      <c r="CS362" s="309">
        <f t="shared" si="401"/>
        <v>0.31975145923554887</v>
      </c>
      <c r="CT362" s="309">
        <f t="shared" si="401"/>
        <v>0.32016343666829106</v>
      </c>
      <c r="CU362" s="308">
        <f t="shared" si="401"/>
        <v>0.32016343666829106</v>
      </c>
      <c r="CV362" s="309">
        <f t="shared" si="401"/>
        <v>0.32298507462686565</v>
      </c>
      <c r="CW362" s="309">
        <f t="shared" si="401"/>
        <v>0.32022408963585436</v>
      </c>
      <c r="CX362" s="309">
        <f t="shared" si="401"/>
        <v>0.32207618125628329</v>
      </c>
      <c r="CY362" s="309">
        <f t="shared" si="401"/>
        <v>0.32365452191603478</v>
      </c>
      <c r="CZ362" s="308">
        <f t="shared" si="401"/>
        <v>0.32365452191603478</v>
      </c>
      <c r="DA362" s="309">
        <f t="shared" si="401"/>
        <v>0.32631038026721482</v>
      </c>
      <c r="DB362" s="309">
        <f t="shared" si="401"/>
        <v>0.3276140196509752</v>
      </c>
      <c r="DC362" s="309">
        <f t="shared" si="401"/>
        <v>0.33047789159042029</v>
      </c>
      <c r="DD362" s="309">
        <f t="shared" si="401"/>
        <v>0.33270791989897169</v>
      </c>
      <c r="DE362" s="308">
        <f t="shared" si="401"/>
        <v>0.33270791989897169</v>
      </c>
      <c r="DF362" s="309">
        <f t="shared" si="401"/>
        <v>0.33395269063102978</v>
      </c>
      <c r="DG362" s="309">
        <f t="shared" si="401"/>
        <v>0.33447208284402691</v>
      </c>
      <c r="DH362" s="309">
        <f t="shared" si="401"/>
        <v>0.33688819831909034</v>
      </c>
      <c r="DI362" s="309">
        <f t="shared" si="401"/>
        <v>0.33939881723064003</v>
      </c>
      <c r="DJ362" s="308">
        <f t="shared" si="401"/>
        <v>0.33939881723064003</v>
      </c>
      <c r="DK362" s="309"/>
      <c r="DL362" s="309"/>
      <c r="DM362" s="309"/>
      <c r="DN362" s="309"/>
      <c r="DO362" s="308"/>
      <c r="DP362" s="308"/>
      <c r="DQ362" s="308"/>
      <c r="DR362" s="308"/>
      <c r="DS362" s="308"/>
      <c r="DT362" s="308"/>
      <c r="DU362" s="308"/>
      <c r="DV362" s="308"/>
      <c r="DW362" s="308"/>
      <c r="DX362" s="308"/>
      <c r="DY362" s="309"/>
      <c r="DZ362" s="308"/>
      <c r="EA362" s="308"/>
      <c r="EB362" s="308"/>
      <c r="EC362" s="308"/>
      <c r="ED362" s="309"/>
      <c r="EE362" s="308"/>
      <c r="EF362" s="308"/>
      <c r="EG362" s="308"/>
      <c r="EH362" s="308"/>
      <c r="EI362" s="309"/>
      <c r="EJ362" s="309"/>
      <c r="EK362" s="309"/>
      <c r="EL362" s="309"/>
      <c r="EM362" s="309"/>
      <c r="EN362" s="309"/>
      <c r="EO362" s="309"/>
      <c r="EP362" s="309"/>
      <c r="EQ362" s="309"/>
      <c r="ER362" s="309"/>
      <c r="ES362" s="309"/>
      <c r="ET362" s="309"/>
      <c r="EU362" s="309"/>
      <c r="EV362" s="309"/>
      <c r="EW362" s="309"/>
      <c r="EX362" s="20"/>
      <c r="EY362" s="20"/>
    </row>
    <row r="363" spans="1:155" hidden="1" outlineLevel="1" x14ac:dyDescent="0.2">
      <c r="A363" s="293" t="s">
        <v>479</v>
      </c>
      <c r="B363" s="49"/>
      <c r="C363" s="49"/>
      <c r="D363" s="49"/>
      <c r="E363" s="49"/>
      <c r="F363" s="49"/>
      <c r="G363" s="49"/>
      <c r="H363" s="49"/>
      <c r="I363" s="49"/>
      <c r="J363" s="49"/>
      <c r="K363" s="49"/>
      <c r="L363" s="49"/>
      <c r="M363" s="49"/>
      <c r="N363" s="49"/>
      <c r="O363" s="49"/>
      <c r="P363" s="49"/>
      <c r="Q363" s="49"/>
      <c r="R363" s="49"/>
      <c r="S363" s="49"/>
      <c r="T363" s="49"/>
      <c r="U363" s="49"/>
      <c r="V363" s="49"/>
      <c r="W363" s="49"/>
      <c r="X363" s="49"/>
      <c r="Y363" s="49"/>
      <c r="Z363" s="49"/>
      <c r="AA363" s="49"/>
      <c r="AB363" s="49"/>
      <c r="AC363" s="49"/>
      <c r="AD363" s="49"/>
      <c r="AE363" s="49"/>
      <c r="AF363" s="49"/>
      <c r="AG363" s="49"/>
      <c r="AH363" s="49"/>
      <c r="AI363" s="49"/>
      <c r="AJ363" s="49"/>
      <c r="AK363" s="49"/>
      <c r="AL363" s="49"/>
      <c r="AM363" s="49"/>
      <c r="AN363" s="49"/>
      <c r="AO363" s="49"/>
      <c r="AP363" s="49"/>
      <c r="AQ363" s="49"/>
      <c r="AR363" s="49"/>
      <c r="AS363" s="49"/>
      <c r="AT363" s="49"/>
      <c r="AU363" s="49"/>
      <c r="AV363" s="49"/>
      <c r="AW363" s="49"/>
      <c r="AX363" s="49"/>
      <c r="AY363" s="49"/>
      <c r="AZ363" s="49"/>
      <c r="BA363" s="49"/>
      <c r="BB363" s="49"/>
      <c r="BC363" s="49"/>
      <c r="BD363" s="49"/>
      <c r="BE363" s="49"/>
      <c r="BF363" s="49"/>
      <c r="BG363" s="49"/>
      <c r="BH363" s="49"/>
      <c r="BI363" s="49"/>
      <c r="BJ363" s="49"/>
      <c r="BK363" s="49"/>
      <c r="BL363" s="49"/>
      <c r="BM363" s="49"/>
      <c r="BN363" s="49"/>
      <c r="BO363" s="49"/>
      <c r="BP363" s="49"/>
      <c r="BQ363" s="49"/>
      <c r="BR363" s="49"/>
      <c r="BS363" s="49"/>
      <c r="BT363" s="49"/>
      <c r="BU363" s="49"/>
      <c r="BV363" s="49"/>
      <c r="BW363" s="49"/>
      <c r="BX363" s="49"/>
      <c r="BY363" s="49"/>
      <c r="BZ363" s="49"/>
      <c r="CA363" s="49"/>
      <c r="CB363" s="49"/>
      <c r="CC363" s="49"/>
      <c r="CD363" s="49"/>
      <c r="CE363" s="49"/>
      <c r="CF363" s="49"/>
      <c r="CG363" s="49"/>
      <c r="CH363" s="49"/>
      <c r="CI363" s="49"/>
      <c r="CJ363" s="49"/>
      <c r="CK363" s="49"/>
      <c r="CL363" s="49"/>
      <c r="CM363" s="49"/>
      <c r="CN363" s="49"/>
      <c r="CO363" s="49"/>
      <c r="CP363" s="33"/>
      <c r="CQ363" s="293">
        <f>+(CQ362-CP362)*10000</f>
        <v>6.7384941495463035</v>
      </c>
      <c r="CR363" s="293">
        <f>+(CR362-CQ362)*10000</f>
        <v>-15.611482381267528</v>
      </c>
      <c r="CS363" s="293">
        <f>+(CS362-CR362)*10000</f>
        <v>-8.4109985073405049</v>
      </c>
      <c r="CT363" s="293">
        <f>+(CT362-CS362)*10000</f>
        <v>4.1197743274218324</v>
      </c>
      <c r="CU363" s="327"/>
      <c r="CV363" s="293">
        <f>+(CV362-CU362)*10000</f>
        <v>28.216379585745965</v>
      </c>
      <c r="CW363" s="293">
        <f>+(CW362-CV362)*10000</f>
        <v>-27.609849910112949</v>
      </c>
      <c r="CX363" s="293">
        <f>+(CX362-CW362)*10000</f>
        <v>18.520916204289307</v>
      </c>
      <c r="CY363" s="293">
        <f>+(CY362-CX362)*10000</f>
        <v>15.783406597514871</v>
      </c>
      <c r="CZ363" s="293"/>
      <c r="DA363" s="293">
        <f>+(DA362-CZ362)*10000</f>
        <v>26.558583511800403</v>
      </c>
      <c r="DB363" s="293">
        <f>+(DB362-DA362)*10000</f>
        <v>13.0363938376038</v>
      </c>
      <c r="DC363" s="293">
        <f>+(DC362-DB362)*10000</f>
        <v>28.638719394450952</v>
      </c>
      <c r="DD363" s="293">
        <f>+(DD362-DC362)*10000</f>
        <v>22.300283085514018</v>
      </c>
      <c r="DE363" s="293"/>
      <c r="DF363" s="293">
        <f>+(DF362-DE362)*10000</f>
        <v>12.44770732058087</v>
      </c>
      <c r="DG363" s="293">
        <f>+(DG362-DF362)*10000</f>
        <v>5.1939221299712734</v>
      </c>
      <c r="DH363" s="293">
        <f>+(DH362-DG362)*10000</f>
        <v>24.161154750634296</v>
      </c>
      <c r="DI363" s="293">
        <f>+(DI362-DH362)*10000</f>
        <v>25.106189115496889</v>
      </c>
      <c r="DJ363" s="293"/>
      <c r="DK363" s="293"/>
      <c r="DL363" s="293"/>
      <c r="DM363" s="293"/>
      <c r="DN363" s="346"/>
      <c r="DO363" s="293"/>
      <c r="DP363" s="293"/>
      <c r="DQ363" s="293"/>
      <c r="DR363" s="293"/>
      <c r="DS363" s="293"/>
      <c r="DT363" s="364"/>
      <c r="DU363" s="364"/>
      <c r="DV363" s="293"/>
      <c r="DW363" s="364"/>
      <c r="DX363" s="364"/>
      <c r="DY363" s="365"/>
      <c r="DZ363" s="364"/>
      <c r="EA363" s="364"/>
      <c r="EB363" s="364"/>
      <c r="EC363" s="364"/>
      <c r="ED363" s="365"/>
      <c r="EE363" s="364"/>
      <c r="EF363" s="364"/>
      <c r="EG363" s="364"/>
      <c r="EH363" s="364"/>
      <c r="EI363" s="365"/>
      <c r="EJ363" s="365"/>
      <c r="EK363" s="365"/>
      <c r="EL363" s="365"/>
      <c r="EM363" s="365"/>
      <c r="EN363" s="365"/>
      <c r="EO363" s="365"/>
      <c r="EP363" s="365"/>
      <c r="EQ363" s="365"/>
      <c r="ER363" s="365"/>
      <c r="ES363" s="365"/>
      <c r="ET363" s="365"/>
      <c r="EU363" s="365"/>
      <c r="EV363" s="365"/>
      <c r="EW363" s="365"/>
      <c r="EX363" s="20"/>
      <c r="EY363" s="20"/>
    </row>
    <row r="364" spans="1:155" hidden="1" outlineLevel="1" x14ac:dyDescent="0.2">
      <c r="A364" s="293" t="s">
        <v>480</v>
      </c>
      <c r="B364" s="49"/>
      <c r="C364" s="49"/>
      <c r="D364" s="49"/>
      <c r="E364" s="49"/>
      <c r="F364" s="49"/>
      <c r="G364" s="49"/>
      <c r="H364" s="49"/>
      <c r="I364" s="49"/>
      <c r="J364" s="49"/>
      <c r="K364" s="49"/>
      <c r="L364" s="49"/>
      <c r="M364" s="49"/>
      <c r="N364" s="49"/>
      <c r="O364" s="49"/>
      <c r="P364" s="49"/>
      <c r="Q364" s="49"/>
      <c r="R364" s="49"/>
      <c r="S364" s="49"/>
      <c r="T364" s="49"/>
      <c r="U364" s="49"/>
      <c r="V364" s="49"/>
      <c r="W364" s="49"/>
      <c r="X364" s="49"/>
      <c r="Y364" s="49"/>
      <c r="Z364" s="49"/>
      <c r="AA364" s="49"/>
      <c r="AB364" s="49"/>
      <c r="AC364" s="49"/>
      <c r="AD364" s="49"/>
      <c r="AE364" s="49"/>
      <c r="AF364" s="49"/>
      <c r="AG364" s="49"/>
      <c r="AH364" s="49"/>
      <c r="AI364" s="49"/>
      <c r="AJ364" s="49"/>
      <c r="AK364" s="49"/>
      <c r="AL364" s="49"/>
      <c r="AM364" s="49"/>
      <c r="AN364" s="49"/>
      <c r="AO364" s="49"/>
      <c r="AP364" s="49"/>
      <c r="AQ364" s="49"/>
      <c r="AR364" s="49"/>
      <c r="AS364" s="49"/>
      <c r="AT364" s="49"/>
      <c r="AU364" s="49"/>
      <c r="AV364" s="49"/>
      <c r="AW364" s="49"/>
      <c r="AX364" s="49"/>
      <c r="AY364" s="49"/>
      <c r="AZ364" s="49"/>
      <c r="BA364" s="49"/>
      <c r="BB364" s="49"/>
      <c r="BC364" s="49"/>
      <c r="BD364" s="49"/>
      <c r="BE364" s="49"/>
      <c r="BF364" s="49"/>
      <c r="BG364" s="49"/>
      <c r="BH364" s="49"/>
      <c r="BI364" s="49"/>
      <c r="BJ364" s="49"/>
      <c r="BK364" s="49"/>
      <c r="BL364" s="49"/>
      <c r="BM364" s="49"/>
      <c r="BN364" s="49"/>
      <c r="BO364" s="49"/>
      <c r="BP364" s="49"/>
      <c r="BQ364" s="49"/>
      <c r="BR364" s="49"/>
      <c r="BS364" s="49"/>
      <c r="BT364" s="49"/>
      <c r="BU364" s="49"/>
      <c r="BV364" s="49"/>
      <c r="BW364" s="49"/>
      <c r="BX364" s="49"/>
      <c r="BY364" s="49"/>
      <c r="BZ364" s="49"/>
      <c r="CA364" s="49"/>
      <c r="CB364" s="49"/>
      <c r="CC364" s="49"/>
      <c r="CD364" s="49"/>
      <c r="CE364" s="49"/>
      <c r="CF364" s="49"/>
      <c r="CG364" s="49"/>
      <c r="CH364" s="49"/>
      <c r="CI364" s="49"/>
      <c r="CJ364" s="49"/>
      <c r="CK364" s="49"/>
      <c r="CL364" s="49"/>
      <c r="CM364" s="49"/>
      <c r="CN364" s="49"/>
      <c r="CO364" s="49"/>
      <c r="CP364" s="33"/>
      <c r="CQ364" s="293"/>
      <c r="CR364" s="293"/>
      <c r="CS364" s="293"/>
      <c r="CT364" s="293"/>
      <c r="CU364" s="327">
        <f>+(CU362-CP362)*10000</f>
        <v>-13.164212411639898</v>
      </c>
      <c r="CV364" s="293">
        <f t="shared" ref="CV364:DI364" si="402">+(CV362-CQ362)*10000</f>
        <v>8.3136730245597654</v>
      </c>
      <c r="CW364" s="293">
        <f t="shared" si="402"/>
        <v>-3.6846945042856571</v>
      </c>
      <c r="CX364" s="293">
        <f t="shared" si="402"/>
        <v>23.247220207344157</v>
      </c>
      <c r="CY364" s="293">
        <f t="shared" si="402"/>
        <v>34.910852477437196</v>
      </c>
      <c r="CZ364" s="327">
        <f>+(CZ362-CU362)*10000</f>
        <v>34.910852477437196</v>
      </c>
      <c r="DA364" s="293">
        <f t="shared" si="402"/>
        <v>33.253056403491634</v>
      </c>
      <c r="DB364" s="293">
        <f t="shared" si="402"/>
        <v>73.899300151208379</v>
      </c>
      <c r="DC364" s="293">
        <f t="shared" si="402"/>
        <v>84.017103341370031</v>
      </c>
      <c r="DD364" s="293">
        <f t="shared" si="402"/>
        <v>90.533979829369173</v>
      </c>
      <c r="DE364" s="327">
        <f>+(DE362-CZ362)*10000</f>
        <v>90.533979829369173</v>
      </c>
      <c r="DF364" s="293">
        <f t="shared" si="402"/>
        <v>76.423103638149641</v>
      </c>
      <c r="DG364" s="293">
        <f t="shared" si="402"/>
        <v>68.580631930517114</v>
      </c>
      <c r="DH364" s="293">
        <f t="shared" si="402"/>
        <v>64.103067286700451</v>
      </c>
      <c r="DI364" s="293">
        <f t="shared" si="402"/>
        <v>66.90897331668333</v>
      </c>
      <c r="DJ364" s="327">
        <f>+(DJ362-DE362)*10000</f>
        <v>66.90897331668333</v>
      </c>
      <c r="DK364" s="293"/>
      <c r="DL364" s="293"/>
      <c r="DM364" s="293"/>
      <c r="DN364" s="293"/>
      <c r="DO364" s="327"/>
      <c r="DP364" s="327"/>
      <c r="DQ364" s="327"/>
      <c r="DR364" s="327"/>
      <c r="DS364" s="327"/>
      <c r="DT364" s="367"/>
      <c r="DU364" s="367"/>
      <c r="DV364" s="327"/>
      <c r="DW364" s="367"/>
      <c r="DX364" s="367"/>
      <c r="DY364" s="346"/>
      <c r="DZ364" s="367"/>
      <c r="EA364" s="367"/>
      <c r="EB364" s="367"/>
      <c r="EC364" s="367"/>
      <c r="ED364" s="346"/>
      <c r="EE364" s="367"/>
      <c r="EF364" s="367"/>
      <c r="EG364" s="367"/>
      <c r="EH364" s="367"/>
      <c r="EI364" s="346"/>
      <c r="EJ364" s="346"/>
      <c r="EK364" s="346"/>
      <c r="EL364" s="346"/>
      <c r="EM364" s="346"/>
      <c r="EN364" s="346"/>
      <c r="EO364" s="346"/>
      <c r="EP364" s="346"/>
      <c r="EQ364" s="346"/>
      <c r="ER364" s="346"/>
      <c r="ES364" s="346"/>
      <c r="ET364" s="346"/>
      <c r="EU364" s="346"/>
      <c r="EV364" s="346"/>
      <c r="EW364" s="346"/>
      <c r="EX364" s="20"/>
      <c r="EY364" s="20"/>
    </row>
    <row r="365" spans="1:155" hidden="1" outlineLevel="1" x14ac:dyDescent="0.2">
      <c r="A365" s="33" t="s">
        <v>482</v>
      </c>
      <c r="B365" s="33"/>
      <c r="C365" s="33"/>
      <c r="D365" s="33"/>
      <c r="E365" s="33"/>
      <c r="F365" s="33"/>
      <c r="G365" s="33"/>
      <c r="H365" s="33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  <c r="Z365" s="33"/>
      <c r="AA365" s="33"/>
      <c r="AB365" s="33"/>
      <c r="AC365" s="33"/>
      <c r="AD365" s="33"/>
      <c r="AE365" s="33"/>
      <c r="AF365" s="33"/>
      <c r="AG365" s="33"/>
      <c r="AH365" s="33"/>
      <c r="AI365" s="33"/>
      <c r="AJ365" s="33"/>
      <c r="AK365" s="33"/>
      <c r="AL365" s="33"/>
      <c r="AM365" s="33"/>
      <c r="AN365" s="33"/>
      <c r="AO365" s="33"/>
      <c r="AP365" s="33"/>
      <c r="AQ365" s="33"/>
      <c r="AR365" s="33"/>
      <c r="AS365" s="33"/>
      <c r="AT365" s="33"/>
      <c r="AU365" s="33"/>
      <c r="AV365" s="33"/>
      <c r="AW365" s="33"/>
      <c r="AX365" s="33"/>
      <c r="AY365" s="33"/>
      <c r="AZ365" s="33"/>
      <c r="BA365" s="33"/>
      <c r="BB365" s="33"/>
      <c r="BC365" s="33"/>
      <c r="BD365" s="33"/>
      <c r="BE365" s="33"/>
      <c r="BF365" s="33"/>
      <c r="BG365" s="33"/>
      <c r="BH365" s="33"/>
      <c r="BI365" s="33"/>
      <c r="BJ365" s="33"/>
      <c r="BK365" s="33"/>
      <c r="BL365" s="33"/>
      <c r="BM365" s="33"/>
      <c r="BN365" s="33"/>
      <c r="BO365" s="33"/>
      <c r="BP365" s="33"/>
      <c r="BQ365" s="33"/>
      <c r="BR365" s="33"/>
      <c r="BS365" s="33"/>
      <c r="BT365" s="33"/>
      <c r="BU365" s="33"/>
      <c r="BV365" s="33"/>
      <c r="BW365" s="33"/>
      <c r="BX365" s="33"/>
      <c r="BY365" s="33"/>
      <c r="BZ365" s="33"/>
      <c r="CA365" s="33"/>
      <c r="CB365" s="33"/>
      <c r="CC365" s="33"/>
      <c r="CD365" s="33"/>
      <c r="CE365" s="33"/>
      <c r="CF365" s="33"/>
      <c r="CG365" s="33"/>
      <c r="CH365" s="33"/>
      <c r="CI365" s="33"/>
      <c r="CJ365" s="33"/>
      <c r="CK365" s="33"/>
      <c r="CL365" s="33"/>
      <c r="CM365" s="33"/>
      <c r="CN365" s="33"/>
      <c r="CO365" s="33"/>
      <c r="CP365" s="33">
        <f>+Inputs!CP1483</f>
        <v>8610</v>
      </c>
      <c r="CQ365" s="33">
        <f>+Inputs!CQ1483</f>
        <v>8821</v>
      </c>
      <c r="CR365" s="33">
        <f>+Inputs!CR1483</f>
        <v>8980</v>
      </c>
      <c r="CS365" s="33">
        <f>+Inputs!CS1483</f>
        <v>9144</v>
      </c>
      <c r="CT365" s="33">
        <f>+Inputs!CT1483</f>
        <v>9384</v>
      </c>
      <c r="CU365" s="33">
        <f>+Inputs!CU1483</f>
        <v>9384</v>
      </c>
      <c r="CV365" s="33">
        <f>+Inputs!CV1483</f>
        <v>9539</v>
      </c>
      <c r="CW365" s="33">
        <f>+Inputs!CW1483</f>
        <v>9691</v>
      </c>
      <c r="CX365" s="33">
        <f>+Inputs!CX1483</f>
        <v>9763</v>
      </c>
      <c r="CY365" s="33">
        <f>+Inputs!CY1483</f>
        <v>9876</v>
      </c>
      <c r="CZ365" s="33">
        <f>+CY365</f>
        <v>9876</v>
      </c>
      <c r="DA365" s="33">
        <f>+Inputs!DA1483</f>
        <v>9945</v>
      </c>
      <c r="DB365" s="33">
        <f>+Inputs!DB1483</f>
        <v>9987</v>
      </c>
      <c r="DC365" s="33">
        <f>+Inputs!DC1483</f>
        <v>9988</v>
      </c>
      <c r="DD365" s="33">
        <f>+Inputs!DD1483</f>
        <v>10114</v>
      </c>
      <c r="DE365" s="33">
        <f>+DD365</f>
        <v>10114</v>
      </c>
      <c r="DF365" s="33">
        <f>+Inputs!DF1301</f>
        <v>10214</v>
      </c>
      <c r="DG365" s="33">
        <f>+Inputs!DG1301</f>
        <v>10269</v>
      </c>
      <c r="DH365" s="33">
        <f>+Inputs!DH1301</f>
        <v>10273</v>
      </c>
      <c r="DI365" s="33">
        <f>+Inputs!DI1301</f>
        <v>10319</v>
      </c>
      <c r="DJ365" s="33">
        <f>+DI365</f>
        <v>10319</v>
      </c>
      <c r="DK365" s="33"/>
      <c r="DL365" s="33"/>
      <c r="DM365" s="33"/>
      <c r="DN365" s="33"/>
      <c r="DO365" s="33"/>
      <c r="DP365" s="33"/>
      <c r="DQ365" s="33"/>
      <c r="DR365" s="33"/>
      <c r="DS365" s="33"/>
      <c r="DT365" s="33"/>
      <c r="DU365" s="33"/>
      <c r="DV365" s="33"/>
      <c r="DW365" s="33"/>
      <c r="DX365" s="33"/>
      <c r="DY365" s="33"/>
      <c r="DZ365" s="33"/>
      <c r="EA365" s="33"/>
      <c r="EB365" s="33"/>
      <c r="EC365" s="33"/>
      <c r="ED365" s="33"/>
      <c r="EE365" s="33"/>
      <c r="EF365" s="33"/>
      <c r="EG365" s="33"/>
      <c r="EH365" s="33"/>
      <c r="EI365" s="33"/>
      <c r="EJ365" s="33"/>
      <c r="EK365" s="33"/>
      <c r="EL365" s="33"/>
      <c r="EM365" s="33"/>
      <c r="EN365" s="33"/>
      <c r="EO365" s="33"/>
      <c r="EP365" s="33"/>
      <c r="EQ365" s="33"/>
      <c r="ER365" s="33"/>
      <c r="ES365" s="33"/>
      <c r="ET365" s="33"/>
      <c r="EU365" s="33"/>
      <c r="EV365" s="33"/>
      <c r="EW365" s="33"/>
      <c r="EX365" s="286"/>
      <c r="EY365" s="286"/>
    </row>
    <row r="366" spans="1:155" hidden="1" outlineLevel="1" x14ac:dyDescent="0.2">
      <c r="A366" s="293" t="s">
        <v>458</v>
      </c>
      <c r="B366" s="49"/>
      <c r="C366" s="49"/>
      <c r="D366" s="49"/>
      <c r="E366" s="49"/>
      <c r="F366" s="49"/>
      <c r="G366" s="49"/>
      <c r="H366" s="49"/>
      <c r="I366" s="49"/>
      <c r="J366" s="49"/>
      <c r="K366" s="49"/>
      <c r="L366" s="49"/>
      <c r="M366" s="49"/>
      <c r="N366" s="49"/>
      <c r="O366" s="49"/>
      <c r="P366" s="49"/>
      <c r="Q366" s="49"/>
      <c r="R366" s="49"/>
      <c r="S366" s="49"/>
      <c r="T366" s="49"/>
      <c r="U366" s="49"/>
      <c r="V366" s="49"/>
      <c r="W366" s="49"/>
      <c r="X366" s="49"/>
      <c r="Y366" s="49"/>
      <c r="Z366" s="49"/>
      <c r="AA366" s="49"/>
      <c r="AB366" s="49"/>
      <c r="AC366" s="49"/>
      <c r="AD366" s="49"/>
      <c r="AE366" s="49"/>
      <c r="AF366" s="49"/>
      <c r="AG366" s="49"/>
      <c r="AH366" s="49"/>
      <c r="AI366" s="49"/>
      <c r="AJ366" s="49"/>
      <c r="AK366" s="49"/>
      <c r="AL366" s="49"/>
      <c r="AM366" s="49"/>
      <c r="AN366" s="49"/>
      <c r="AO366" s="49"/>
      <c r="AP366" s="49"/>
      <c r="AQ366" s="49"/>
      <c r="AR366" s="49"/>
      <c r="AS366" s="49"/>
      <c r="AT366" s="49"/>
      <c r="AU366" s="49"/>
      <c r="AV366" s="49"/>
      <c r="AW366" s="49"/>
      <c r="AX366" s="49"/>
      <c r="AY366" s="49"/>
      <c r="AZ366" s="49"/>
      <c r="BA366" s="49"/>
      <c r="BB366" s="49"/>
      <c r="BC366" s="49"/>
      <c r="BD366" s="49"/>
      <c r="BE366" s="49"/>
      <c r="BF366" s="49"/>
      <c r="BG366" s="49"/>
      <c r="BH366" s="49"/>
      <c r="BI366" s="49"/>
      <c r="BJ366" s="49"/>
      <c r="BK366" s="49"/>
      <c r="BL366" s="49"/>
      <c r="BM366" s="49"/>
      <c r="BN366" s="49"/>
      <c r="BO366" s="49"/>
      <c r="BP366" s="49"/>
      <c r="BQ366" s="49"/>
      <c r="BR366" s="49"/>
      <c r="BS366" s="49"/>
      <c r="BT366" s="49"/>
      <c r="BU366" s="49"/>
      <c r="BV366" s="49"/>
      <c r="BW366" s="49"/>
      <c r="BX366" s="49"/>
      <c r="BY366" s="49"/>
      <c r="BZ366" s="49"/>
      <c r="CA366" s="49"/>
      <c r="CB366" s="49"/>
      <c r="CC366" s="49"/>
      <c r="CD366" s="49"/>
      <c r="CE366" s="49"/>
      <c r="CF366" s="49"/>
      <c r="CG366" s="49"/>
      <c r="CH366" s="49"/>
      <c r="CI366" s="49"/>
      <c r="CJ366" s="49"/>
      <c r="CK366" s="49"/>
      <c r="CL366" s="49"/>
      <c r="CM366" s="49"/>
      <c r="CN366" s="49"/>
      <c r="CO366" s="49"/>
      <c r="CP366" s="33"/>
      <c r="CQ366" s="293">
        <f>+CQ365-CP365</f>
        <v>211</v>
      </c>
      <c r="CR366" s="293">
        <f>+CR365-CQ365</f>
        <v>159</v>
      </c>
      <c r="CS366" s="293">
        <f>+CS365-CR365</f>
        <v>164</v>
      </c>
      <c r="CT366" s="293">
        <f>+CT365-CS365</f>
        <v>240</v>
      </c>
      <c r="CU366" s="327">
        <f>+SUM(CQ366:CT366)</f>
        <v>774</v>
      </c>
      <c r="CV366" s="293">
        <f>+CV365-CU365</f>
        <v>155</v>
      </c>
      <c r="CW366" s="293">
        <f>+CW365-CV365</f>
        <v>152</v>
      </c>
      <c r="CX366" s="293">
        <f>+CX365-CW365</f>
        <v>72</v>
      </c>
      <c r="CY366" s="293">
        <f>+CY365-CX365</f>
        <v>113</v>
      </c>
      <c r="CZ366" s="327">
        <f>+SUM(CV366:CY366)</f>
        <v>492</v>
      </c>
      <c r="DA366" s="293">
        <f>+DA365-CZ365</f>
        <v>69</v>
      </c>
      <c r="DB366" s="293">
        <f>+DB365-DA365</f>
        <v>42</v>
      </c>
      <c r="DC366" s="293">
        <f>+DC365-DB365</f>
        <v>1</v>
      </c>
      <c r="DD366" s="293">
        <f>+DD365-DC365</f>
        <v>126</v>
      </c>
      <c r="DE366" s="327">
        <f>+SUM(DA366:DD366)</f>
        <v>238</v>
      </c>
      <c r="DF366" s="293">
        <f>+DF365-DE365</f>
        <v>100</v>
      </c>
      <c r="DG366" s="293">
        <f>+DG365-DF365</f>
        <v>55</v>
      </c>
      <c r="DH366" s="293">
        <f>+DH365-DG365</f>
        <v>4</v>
      </c>
      <c r="DI366" s="293">
        <f>+DI365-DH365</f>
        <v>46</v>
      </c>
      <c r="DJ366" s="327">
        <f>+SUM(DF366:DI366)</f>
        <v>205</v>
      </c>
      <c r="DK366" s="293"/>
      <c r="DL366" s="293"/>
      <c r="DM366" s="293"/>
      <c r="DN366" s="293"/>
      <c r="DO366" s="327"/>
      <c r="DP366" s="327"/>
      <c r="DQ366" s="327"/>
      <c r="DR366" s="327"/>
      <c r="DS366" s="327"/>
      <c r="DT366" s="327"/>
      <c r="DU366" s="327"/>
      <c r="DV366" s="327"/>
      <c r="DW366" s="327"/>
      <c r="DX366" s="327"/>
      <c r="DY366" s="293"/>
      <c r="DZ366" s="327"/>
      <c r="EA366" s="327"/>
      <c r="EB366" s="327"/>
      <c r="EC366" s="327"/>
      <c r="ED366" s="293"/>
      <c r="EE366" s="327"/>
      <c r="EF366" s="327"/>
      <c r="EG366" s="327"/>
      <c r="EH366" s="327"/>
      <c r="EI366" s="293"/>
      <c r="EJ366" s="293"/>
      <c r="EK366" s="293"/>
      <c r="EL366" s="293"/>
      <c r="EM366" s="293"/>
      <c r="EN366" s="293"/>
      <c r="EO366" s="293"/>
      <c r="EP366" s="293"/>
      <c r="EQ366" s="293"/>
      <c r="ER366" s="293"/>
      <c r="ES366" s="293"/>
      <c r="ET366" s="293"/>
      <c r="EU366" s="293"/>
      <c r="EV366" s="293"/>
      <c r="EW366" s="293"/>
      <c r="EX366" s="20"/>
      <c r="EY366" s="20"/>
    </row>
    <row r="367" spans="1:155" hidden="1" outlineLevel="1" x14ac:dyDescent="0.2">
      <c r="A367" s="293" t="s">
        <v>478</v>
      </c>
      <c r="B367" s="49"/>
      <c r="C367" s="49"/>
      <c r="D367" s="49"/>
      <c r="E367" s="49"/>
      <c r="F367" s="49"/>
      <c r="G367" s="49"/>
      <c r="H367" s="49"/>
      <c r="I367" s="49"/>
      <c r="J367" s="49"/>
      <c r="K367" s="49"/>
      <c r="L367" s="49"/>
      <c r="M367" s="49"/>
      <c r="N367" s="49"/>
      <c r="O367" s="49"/>
      <c r="P367" s="49"/>
      <c r="Q367" s="49"/>
      <c r="R367" s="49"/>
      <c r="S367" s="49"/>
      <c r="T367" s="49"/>
      <c r="U367" s="49"/>
      <c r="V367" s="49"/>
      <c r="W367" s="49"/>
      <c r="X367" s="49"/>
      <c r="Y367" s="49"/>
      <c r="Z367" s="49"/>
      <c r="AA367" s="49"/>
      <c r="AB367" s="49"/>
      <c r="AC367" s="49"/>
      <c r="AD367" s="49"/>
      <c r="AE367" s="49"/>
      <c r="AF367" s="49"/>
      <c r="AG367" s="49"/>
      <c r="AH367" s="49"/>
      <c r="AI367" s="49"/>
      <c r="AJ367" s="49"/>
      <c r="AK367" s="49"/>
      <c r="AL367" s="49"/>
      <c r="AM367" s="49"/>
      <c r="AN367" s="49"/>
      <c r="AO367" s="49"/>
      <c r="AP367" s="49"/>
      <c r="AQ367" s="49"/>
      <c r="AR367" s="49"/>
      <c r="AS367" s="49"/>
      <c r="AT367" s="49"/>
      <c r="AU367" s="49"/>
      <c r="AV367" s="49"/>
      <c r="AW367" s="49"/>
      <c r="AX367" s="49"/>
      <c r="AY367" s="49"/>
      <c r="AZ367" s="49"/>
      <c r="BA367" s="49"/>
      <c r="BB367" s="49"/>
      <c r="BC367" s="49"/>
      <c r="BD367" s="49"/>
      <c r="BE367" s="49"/>
      <c r="BF367" s="49"/>
      <c r="BG367" s="49"/>
      <c r="BH367" s="49"/>
      <c r="BI367" s="49"/>
      <c r="BJ367" s="49"/>
      <c r="BK367" s="49"/>
      <c r="BL367" s="49"/>
      <c r="BM367" s="49"/>
      <c r="BN367" s="49"/>
      <c r="BO367" s="49"/>
      <c r="BP367" s="49"/>
      <c r="BQ367" s="49"/>
      <c r="BR367" s="49"/>
      <c r="BS367" s="49"/>
      <c r="BT367" s="49"/>
      <c r="BU367" s="49"/>
      <c r="BV367" s="49"/>
      <c r="BW367" s="49"/>
      <c r="BX367" s="49"/>
      <c r="BY367" s="49"/>
      <c r="BZ367" s="49"/>
      <c r="CA367" s="49"/>
      <c r="CB367" s="49"/>
      <c r="CC367" s="49"/>
      <c r="CD367" s="49"/>
      <c r="CE367" s="49"/>
      <c r="CF367" s="49"/>
      <c r="CG367" s="49"/>
      <c r="CH367" s="49"/>
      <c r="CI367" s="49"/>
      <c r="CJ367" s="49"/>
      <c r="CK367" s="49"/>
      <c r="CL367" s="49"/>
      <c r="CM367" s="49"/>
      <c r="CN367" s="49"/>
      <c r="CO367" s="49"/>
      <c r="CP367" s="308">
        <f t="shared" ref="CP367:DJ367" si="403">+CP365/CP$346</f>
        <v>0.32537223187967651</v>
      </c>
      <c r="CQ367" s="309">
        <f t="shared" si="403"/>
        <v>0.33166641600240637</v>
      </c>
      <c r="CR367" s="309">
        <f t="shared" si="403"/>
        <v>0.33849749330920881</v>
      </c>
      <c r="CS367" s="309">
        <f t="shared" si="403"/>
        <v>0.34434193183957823</v>
      </c>
      <c r="CT367" s="309">
        <f t="shared" si="403"/>
        <v>0.35176369156951681</v>
      </c>
      <c r="CU367" s="308">
        <f t="shared" si="403"/>
        <v>0.35176369156951681</v>
      </c>
      <c r="CV367" s="309">
        <f t="shared" si="403"/>
        <v>0.35593283582089552</v>
      </c>
      <c r="CW367" s="309">
        <f t="shared" si="403"/>
        <v>0.3619421101774043</v>
      </c>
      <c r="CX367" s="309">
        <f t="shared" si="403"/>
        <v>0.36351789105261201</v>
      </c>
      <c r="CY367" s="309">
        <f t="shared" si="403"/>
        <v>0.36530423525060107</v>
      </c>
      <c r="CZ367" s="308">
        <f t="shared" si="403"/>
        <v>0.36530423525060107</v>
      </c>
      <c r="DA367" s="309">
        <f t="shared" si="403"/>
        <v>0.36503450300983703</v>
      </c>
      <c r="DB367" s="309">
        <f t="shared" si="403"/>
        <v>0.36614606247250331</v>
      </c>
      <c r="DC367" s="309">
        <f t="shared" si="403"/>
        <v>0.3640870484453031</v>
      </c>
      <c r="DD367" s="309">
        <f t="shared" si="403"/>
        <v>0.36492873895002709</v>
      </c>
      <c r="DE367" s="308">
        <f t="shared" si="403"/>
        <v>0.36492873895002709</v>
      </c>
      <c r="DF367" s="309">
        <f t="shared" si="403"/>
        <v>0.36496819838490674</v>
      </c>
      <c r="DG367" s="309">
        <f t="shared" si="403"/>
        <v>0.3654318351660083</v>
      </c>
      <c r="DH367" s="309">
        <f t="shared" si="403"/>
        <v>0.36277279468889045</v>
      </c>
      <c r="DI367" s="309">
        <f t="shared" si="403"/>
        <v>0.36109458655562165</v>
      </c>
      <c r="DJ367" s="308">
        <f t="shared" si="403"/>
        <v>0.36109458655562165</v>
      </c>
      <c r="DK367" s="309"/>
      <c r="DL367" s="309"/>
      <c r="DM367" s="309"/>
      <c r="DN367" s="309"/>
      <c r="DO367" s="308"/>
      <c r="DP367" s="308"/>
      <c r="DQ367" s="308"/>
      <c r="DR367" s="308"/>
      <c r="DS367" s="308"/>
      <c r="DT367" s="308"/>
      <c r="DU367" s="308"/>
      <c r="DV367" s="308"/>
      <c r="DW367" s="308"/>
      <c r="DX367" s="308"/>
      <c r="DY367" s="309"/>
      <c r="DZ367" s="308"/>
      <c r="EA367" s="308"/>
      <c r="EB367" s="308"/>
      <c r="EC367" s="308"/>
      <c r="ED367" s="309"/>
      <c r="EE367" s="308"/>
      <c r="EF367" s="308"/>
      <c r="EG367" s="308"/>
      <c r="EH367" s="308"/>
      <c r="EI367" s="309"/>
      <c r="EJ367" s="309"/>
      <c r="EK367" s="309"/>
      <c r="EL367" s="309"/>
      <c r="EM367" s="309"/>
      <c r="EN367" s="309"/>
      <c r="EO367" s="309"/>
      <c r="EP367" s="309"/>
      <c r="EQ367" s="309"/>
      <c r="ER367" s="309"/>
      <c r="ES367" s="309"/>
      <c r="ET367" s="309"/>
      <c r="EU367" s="309"/>
      <c r="EV367" s="309"/>
      <c r="EW367" s="309"/>
      <c r="EX367" s="20"/>
      <c r="EY367" s="20"/>
    </row>
    <row r="368" spans="1:155" collapsed="1" x14ac:dyDescent="0.2">
      <c r="A368" s="368"/>
      <c r="B368" s="318"/>
      <c r="C368" s="318"/>
      <c r="D368" s="318"/>
      <c r="E368" s="318"/>
      <c r="F368" s="318"/>
      <c r="G368" s="318"/>
      <c r="H368" s="318"/>
      <c r="I368" s="318"/>
      <c r="J368" s="318"/>
      <c r="K368" s="318"/>
      <c r="L368" s="318"/>
      <c r="M368" s="318"/>
      <c r="N368" s="318"/>
      <c r="O368" s="318"/>
      <c r="P368" s="318"/>
      <c r="Q368" s="318"/>
      <c r="R368" s="318"/>
      <c r="S368" s="318"/>
      <c r="T368" s="318"/>
      <c r="U368" s="318"/>
      <c r="V368" s="318"/>
      <c r="W368" s="318"/>
      <c r="X368" s="318"/>
      <c r="Y368" s="318"/>
      <c r="Z368" s="318"/>
      <c r="AA368" s="318"/>
      <c r="AB368" s="318"/>
      <c r="AC368" s="318"/>
      <c r="AD368" s="318"/>
      <c r="AE368" s="318"/>
      <c r="AF368" s="318"/>
      <c r="AG368" s="318"/>
      <c r="AH368" s="318"/>
      <c r="AI368" s="318"/>
      <c r="AJ368" s="318"/>
      <c r="AK368" s="318"/>
      <c r="AL368" s="318"/>
      <c r="AM368" s="318"/>
      <c r="AN368" s="318"/>
      <c r="AO368" s="318"/>
      <c r="AP368" s="318"/>
      <c r="AQ368" s="318"/>
      <c r="AR368" s="318"/>
      <c r="AS368" s="318"/>
      <c r="AT368" s="318"/>
      <c r="AU368" s="318"/>
      <c r="AV368" s="318"/>
      <c r="AW368" s="318"/>
      <c r="AX368" s="318"/>
      <c r="AY368" s="318"/>
      <c r="AZ368" s="318"/>
      <c r="BA368" s="318"/>
      <c r="BB368" s="318"/>
      <c r="BC368" s="318"/>
      <c r="BD368" s="318"/>
      <c r="BE368" s="318"/>
      <c r="BF368" s="318"/>
      <c r="BG368" s="318"/>
      <c r="BH368" s="318"/>
      <c r="BI368" s="318"/>
      <c r="BJ368" s="318"/>
      <c r="BK368" s="318"/>
      <c r="BL368" s="318"/>
      <c r="BM368" s="318"/>
      <c r="BN368" s="318"/>
      <c r="BO368" s="318"/>
      <c r="BP368" s="318"/>
      <c r="BQ368" s="318"/>
      <c r="BR368" s="318"/>
      <c r="BS368" s="318"/>
      <c r="BT368" s="318"/>
      <c r="BU368" s="318"/>
      <c r="BV368" s="318"/>
      <c r="BW368" s="318"/>
      <c r="BX368" s="318"/>
      <c r="BY368" s="318"/>
      <c r="BZ368" s="318"/>
      <c r="CA368" s="318"/>
      <c r="CB368" s="318"/>
      <c r="CC368" s="318"/>
      <c r="CD368" s="318"/>
      <c r="CE368" s="318"/>
      <c r="CF368" s="318"/>
      <c r="CG368" s="318"/>
      <c r="CH368" s="318"/>
      <c r="CI368" s="318"/>
      <c r="CJ368" s="318"/>
      <c r="CK368" s="318"/>
      <c r="CL368" s="318"/>
      <c r="CM368" s="318"/>
      <c r="CN368" s="318"/>
      <c r="CO368" s="318"/>
      <c r="CP368" s="319"/>
      <c r="CQ368" s="318"/>
      <c r="CR368" s="318"/>
      <c r="CS368" s="318"/>
      <c r="CT368" s="318"/>
      <c r="CU368" s="369"/>
      <c r="CV368" s="370"/>
      <c r="CW368" s="371"/>
      <c r="CX368" s="371"/>
      <c r="CY368" s="371"/>
      <c r="CZ368" s="369"/>
      <c r="DA368" s="369"/>
      <c r="DB368" s="369"/>
      <c r="DC368" s="369"/>
      <c r="DD368" s="369"/>
      <c r="DE368" s="372"/>
      <c r="DF368" s="369"/>
      <c r="DG368" s="372"/>
      <c r="DH368" s="372"/>
      <c r="DI368" s="372"/>
      <c r="DJ368" s="371"/>
      <c r="DK368" s="372"/>
      <c r="DL368" s="372"/>
      <c r="DM368" s="372"/>
      <c r="DN368" s="372"/>
      <c r="DO368" s="371"/>
      <c r="DP368" s="371"/>
      <c r="DQ368" s="371"/>
      <c r="DR368" s="371"/>
      <c r="DS368" s="371"/>
      <c r="DT368" s="373"/>
      <c r="DU368" s="2755"/>
      <c r="DV368" s="371"/>
      <c r="DW368" s="2755"/>
      <c r="DX368" s="2755"/>
      <c r="DY368" s="371"/>
      <c r="DZ368" s="2755"/>
      <c r="EA368" s="2755"/>
      <c r="EB368" s="2755"/>
      <c r="EC368" s="2755"/>
      <c r="ED368" s="371"/>
      <c r="EE368" s="2755"/>
      <c r="EF368" s="2755"/>
      <c r="EG368" s="2755"/>
      <c r="EH368" s="2755"/>
      <c r="EI368" s="371"/>
      <c r="EJ368" s="4482"/>
      <c r="EK368" s="4482"/>
      <c r="EL368" s="4482"/>
      <c r="EM368" s="4482"/>
      <c r="EN368" s="371"/>
      <c r="EO368" s="4482"/>
      <c r="EP368" s="4482"/>
      <c r="EQ368" s="4482"/>
      <c r="ER368" s="4482"/>
      <c r="ES368" s="371"/>
      <c r="ET368" s="2933"/>
      <c r="EU368" s="2933"/>
      <c r="EV368" s="2933"/>
      <c r="EW368" s="2933"/>
      <c r="EX368" s="371"/>
      <c r="EY368" s="371"/>
    </row>
    <row r="369" spans="1:155" ht="6" customHeight="1" x14ac:dyDescent="0.2">
      <c r="A369" s="467"/>
      <c r="B369" s="468"/>
      <c r="C369" s="468"/>
      <c r="D369" s="468"/>
      <c r="E369" s="468"/>
      <c r="F369" s="468"/>
      <c r="G369" s="468"/>
      <c r="H369" s="468"/>
      <c r="I369" s="468"/>
      <c r="J369" s="468"/>
      <c r="K369" s="468"/>
      <c r="L369" s="468"/>
      <c r="M369" s="468"/>
      <c r="N369" s="468"/>
      <c r="O369" s="468"/>
      <c r="P369" s="468"/>
      <c r="Q369" s="468"/>
      <c r="R369" s="468"/>
      <c r="S369" s="468"/>
      <c r="T369" s="468"/>
      <c r="U369" s="468"/>
      <c r="V369" s="468"/>
      <c r="W369" s="468"/>
      <c r="X369" s="468"/>
      <c r="Y369" s="468"/>
      <c r="Z369" s="468"/>
      <c r="AA369" s="468"/>
      <c r="AB369" s="468"/>
      <c r="AC369" s="468"/>
      <c r="AD369" s="468"/>
      <c r="AE369" s="468"/>
      <c r="AF369" s="468"/>
      <c r="AG369" s="468"/>
      <c r="AH369" s="468"/>
      <c r="AI369" s="468"/>
      <c r="AJ369" s="468"/>
      <c r="AK369" s="468"/>
      <c r="AL369" s="468"/>
      <c r="AM369" s="468"/>
      <c r="AN369" s="468"/>
      <c r="AO369" s="468"/>
      <c r="AP369" s="468"/>
      <c r="AQ369" s="468"/>
      <c r="AR369" s="468"/>
      <c r="AS369" s="468"/>
      <c r="AT369" s="468"/>
      <c r="AU369" s="468"/>
      <c r="AV369" s="468"/>
      <c r="AW369" s="468"/>
      <c r="AX369" s="468"/>
      <c r="AY369" s="468"/>
      <c r="AZ369" s="468"/>
      <c r="BA369" s="468"/>
      <c r="BB369" s="468"/>
      <c r="BC369" s="468"/>
      <c r="BD369" s="468"/>
      <c r="BE369" s="468"/>
      <c r="BF369" s="468"/>
      <c r="BG369" s="468"/>
      <c r="BH369" s="468"/>
      <c r="BI369" s="468"/>
      <c r="BJ369" s="468"/>
      <c r="BK369" s="468"/>
      <c r="BL369" s="468"/>
      <c r="BM369" s="468"/>
      <c r="BN369" s="468"/>
      <c r="BO369" s="468"/>
      <c r="BP369" s="468"/>
      <c r="BQ369" s="468"/>
      <c r="BR369" s="468"/>
      <c r="BS369" s="468"/>
      <c r="BT369" s="468"/>
      <c r="BU369" s="468"/>
      <c r="BV369" s="468"/>
      <c r="BW369" s="468"/>
      <c r="BX369" s="468"/>
      <c r="BY369" s="468"/>
      <c r="BZ369" s="468"/>
      <c r="CA369" s="468"/>
      <c r="CB369" s="316"/>
      <c r="CC369" s="316"/>
      <c r="CD369" s="316"/>
      <c r="CE369" s="316"/>
      <c r="CF369" s="469"/>
      <c r="CG369" s="316"/>
      <c r="CH369" s="316"/>
      <c r="CI369" s="316"/>
      <c r="CJ369" s="316"/>
      <c r="CK369" s="469"/>
      <c r="CL369" s="316"/>
      <c r="CM369" s="316"/>
      <c r="CN369" s="316"/>
      <c r="CO369" s="316"/>
      <c r="CP369" s="469"/>
      <c r="CQ369" s="316"/>
      <c r="CR369" s="316"/>
      <c r="CS369" s="316"/>
      <c r="CT369" s="318"/>
      <c r="CU369" s="317"/>
      <c r="CV369" s="317"/>
      <c r="CW369" s="317"/>
      <c r="CX369" s="317"/>
      <c r="CY369" s="317"/>
      <c r="CZ369" s="318"/>
      <c r="DA369" s="318"/>
      <c r="DB369" s="318"/>
      <c r="DC369" s="318"/>
      <c r="DD369" s="318"/>
      <c r="DE369" s="318"/>
      <c r="DF369" s="318"/>
      <c r="DG369" s="318"/>
      <c r="DH369" s="318"/>
      <c r="DI369" s="318"/>
      <c r="DJ369" s="318"/>
      <c r="DK369" s="318"/>
      <c r="DL369" s="318"/>
      <c r="DM369" s="318"/>
      <c r="DN369" s="318"/>
      <c r="DO369" s="318"/>
      <c r="DP369" s="318"/>
      <c r="DQ369" s="318"/>
      <c r="DR369" s="318"/>
      <c r="DS369" s="318"/>
      <c r="DT369" s="318"/>
      <c r="DU369" s="2159"/>
      <c r="DV369" s="318"/>
      <c r="DW369" s="2159"/>
      <c r="DX369" s="2159"/>
      <c r="DY369" s="318"/>
      <c r="DZ369" s="2159"/>
      <c r="EA369" s="2159"/>
      <c r="EB369" s="2159"/>
      <c r="EC369" s="2159"/>
      <c r="ED369" s="318"/>
      <c r="EE369" s="2159"/>
      <c r="EF369" s="2159"/>
      <c r="EG369" s="2159"/>
      <c r="EH369" s="2159"/>
      <c r="EI369" s="318"/>
      <c r="EJ369" s="4483"/>
      <c r="EK369" s="4483"/>
      <c r="EL369" s="4483"/>
      <c r="EM369" s="4483"/>
      <c r="EN369" s="318"/>
      <c r="EO369" s="4483"/>
      <c r="EP369" s="4483"/>
      <c r="EQ369" s="4483"/>
      <c r="ER369" s="4483"/>
      <c r="ES369" s="318"/>
      <c r="ET369" s="2159"/>
      <c r="EU369" s="2159"/>
      <c r="EV369" s="2159"/>
      <c r="EW369" s="2159"/>
      <c r="EX369" s="318"/>
      <c r="EY369" s="318"/>
    </row>
    <row r="370" spans="1:155" x14ac:dyDescent="0.2">
      <c r="A370" s="281"/>
      <c r="B370" s="282"/>
      <c r="C370" s="282"/>
      <c r="D370" s="282"/>
      <c r="E370" s="282"/>
      <c r="F370" s="282"/>
      <c r="G370" s="282"/>
      <c r="H370" s="282"/>
      <c r="I370" s="282"/>
      <c r="J370" s="282"/>
      <c r="K370" s="282"/>
      <c r="L370" s="282"/>
      <c r="M370" s="282"/>
      <c r="N370" s="282"/>
      <c r="O370" s="282"/>
      <c r="P370" s="282"/>
      <c r="Q370" s="282"/>
      <c r="R370" s="282"/>
      <c r="S370" s="282"/>
      <c r="T370" s="282"/>
      <c r="U370" s="282"/>
      <c r="V370" s="282"/>
      <c r="W370" s="282"/>
      <c r="X370" s="282"/>
      <c r="Y370" s="282"/>
      <c r="Z370" s="282"/>
      <c r="AA370" s="282"/>
      <c r="AB370" s="282"/>
      <c r="AC370" s="282"/>
      <c r="AD370" s="282"/>
      <c r="AE370" s="282"/>
      <c r="AF370" s="282"/>
      <c r="AG370" s="282"/>
      <c r="AH370" s="282"/>
      <c r="AI370" s="282"/>
      <c r="AJ370" s="282"/>
      <c r="AK370" s="282"/>
      <c r="AL370" s="282"/>
      <c r="AM370" s="282"/>
      <c r="AN370" s="282"/>
      <c r="AO370" s="282"/>
      <c r="AP370" s="282"/>
      <c r="AQ370" s="282"/>
      <c r="AR370" s="282"/>
      <c r="AS370" s="282"/>
      <c r="AT370" s="282"/>
      <c r="AU370" s="282"/>
      <c r="AV370" s="282"/>
      <c r="AW370" s="282"/>
      <c r="AX370" s="282"/>
      <c r="AY370" s="282"/>
      <c r="AZ370" s="282"/>
      <c r="BA370" s="282"/>
      <c r="BB370" s="282"/>
      <c r="BC370" s="282"/>
      <c r="BD370" s="282"/>
      <c r="BE370" s="282"/>
      <c r="BF370" s="282"/>
      <c r="BG370" s="282"/>
      <c r="BH370" s="282"/>
      <c r="BI370" s="282"/>
      <c r="BJ370" s="282"/>
      <c r="BK370" s="282"/>
      <c r="BL370" s="282"/>
      <c r="BM370" s="282"/>
      <c r="BN370" s="282"/>
      <c r="BO370" s="282"/>
      <c r="BP370" s="282"/>
      <c r="BQ370" s="282"/>
      <c r="BR370" s="282"/>
      <c r="BS370" s="282"/>
      <c r="BT370" s="282"/>
      <c r="BU370" s="282"/>
      <c r="BV370" s="282"/>
      <c r="BW370" s="282"/>
      <c r="BX370" s="282"/>
      <c r="BY370" s="282"/>
      <c r="BZ370" s="282"/>
      <c r="CA370" s="282"/>
      <c r="CB370" s="282"/>
      <c r="CC370" s="282"/>
      <c r="CD370" s="282"/>
      <c r="CE370" s="282"/>
      <c r="CF370" s="281"/>
      <c r="CG370" s="282"/>
      <c r="CH370" s="282"/>
      <c r="CI370" s="282"/>
      <c r="CJ370" s="282"/>
      <c r="CK370" s="281"/>
      <c r="CL370" s="282"/>
      <c r="CM370" s="282"/>
      <c r="CN370" s="282"/>
      <c r="CO370" s="395"/>
      <c r="CP370" s="281"/>
      <c r="CQ370" s="395"/>
      <c r="CR370" s="282"/>
      <c r="CS370" s="282"/>
      <c r="CT370" s="282"/>
      <c r="CU370" s="282"/>
      <c r="CV370" s="396"/>
      <c r="CW370" s="396"/>
      <c r="CX370" s="396"/>
      <c r="CY370" s="396"/>
      <c r="CZ370" s="282"/>
      <c r="DA370" s="396"/>
      <c r="DB370" s="396"/>
      <c r="DC370" s="396"/>
      <c r="DD370" s="396"/>
      <c r="DE370" s="282"/>
      <c r="DF370" s="282"/>
      <c r="DG370" s="282"/>
      <c r="DH370" s="282"/>
      <c r="DI370" s="282"/>
      <c r="DJ370" s="282"/>
      <c r="DK370" s="282"/>
      <c r="DL370" s="282"/>
      <c r="DM370" s="282"/>
      <c r="DN370" s="282"/>
      <c r="DO370" s="282"/>
      <c r="DP370" s="282"/>
      <c r="DQ370" s="282"/>
      <c r="DR370" s="282"/>
      <c r="DS370" s="282"/>
      <c r="DT370" s="282"/>
      <c r="DU370" s="282"/>
      <c r="DV370" s="282"/>
      <c r="DW370" s="282"/>
      <c r="DX370" s="282"/>
      <c r="DY370" s="282"/>
      <c r="DZ370" s="282"/>
      <c r="EA370" s="282"/>
      <c r="EB370" s="282"/>
      <c r="EC370" s="282"/>
      <c r="ED370" s="282"/>
      <c r="EE370" s="282"/>
      <c r="EF370" s="282"/>
      <c r="EG370" s="282"/>
      <c r="EH370" s="282"/>
      <c r="EI370" s="282"/>
      <c r="EJ370" s="2929"/>
      <c r="EK370" s="2929"/>
      <c r="EL370" s="2929"/>
      <c r="EM370" s="2929"/>
      <c r="EN370" s="282"/>
      <c r="EO370" s="2929"/>
      <c r="EP370" s="2929"/>
      <c r="EQ370" s="2929"/>
      <c r="ER370" s="2929"/>
      <c r="ES370" s="282"/>
      <c r="ET370" s="2929"/>
      <c r="EU370" s="2929"/>
      <c r="EV370" s="2929"/>
      <c r="EW370" s="2929"/>
      <c r="EX370" s="282"/>
      <c r="EY370" s="282"/>
    </row>
  </sheetData>
  <pageMargins left="0.7" right="0.7" top="0.75" bottom="0.75" header="0.3" footer="0.3"/>
  <pageSetup orientation="portrait" r:id="rId1"/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rgb="FFFF0000"/>
  </sheetPr>
  <dimension ref="A1:FD154"/>
  <sheetViews>
    <sheetView showGridLines="0" zoomScaleNormal="100" workbookViewId="0">
      <pane xSplit="69" ySplit="5" topLeftCell="BV6" activePane="bottomRight" state="frozen"/>
      <selection activeCell="EM145" sqref="EM145"/>
      <selection pane="topRight" activeCell="EM145" sqref="EM145"/>
      <selection pane="bottomLeft" activeCell="EM145" sqref="EM145"/>
      <selection pane="bottomRight" activeCell="EM145" sqref="EM145"/>
    </sheetView>
  </sheetViews>
  <sheetFormatPr defaultRowHeight="12" outlineLevelCol="1" x14ac:dyDescent="0.2"/>
  <cols>
    <col min="1" max="1" width="44" bestFit="1" customWidth="1"/>
    <col min="2" max="4" width="2.83203125" customWidth="1"/>
    <col min="5" max="69" width="0" hidden="1" customWidth="1"/>
    <col min="70" max="73" width="9.33203125" hidden="1" customWidth="1" outlineLevel="1"/>
    <col min="74" max="74" width="9.33203125" collapsed="1"/>
    <col min="75" max="78" width="9.33203125" hidden="1" customWidth="1" outlineLevel="1"/>
    <col min="79" max="79" width="9.33203125" collapsed="1"/>
    <col min="80" max="83" width="9.33203125" hidden="1" customWidth="1" outlineLevel="1"/>
    <col min="84" max="84" width="9.33203125" collapsed="1"/>
    <col min="85" max="88" width="9.33203125" hidden="1" customWidth="1" outlineLevel="1"/>
    <col min="89" max="89" width="9.33203125" collapsed="1"/>
    <col min="90" max="93" width="9.33203125" hidden="1" customWidth="1" outlineLevel="1"/>
    <col min="94" max="94" width="9.33203125" collapsed="1"/>
    <col min="95" max="98" width="9.33203125" hidden="1" customWidth="1" outlineLevel="1"/>
    <col min="99" max="99" width="9.33203125" collapsed="1"/>
    <col min="100" max="103" width="9.33203125" hidden="1" customWidth="1" outlineLevel="1"/>
    <col min="104" max="104" width="9.33203125" collapsed="1"/>
    <col min="105" max="108" width="9.33203125" hidden="1" customWidth="1" outlineLevel="1"/>
    <col min="109" max="109" width="8.83203125" collapsed="1"/>
    <col min="110" max="113" width="9.33203125" hidden="1" customWidth="1" outlineLevel="1"/>
    <col min="114" max="114" width="9.33203125" collapsed="1"/>
    <col min="115" max="118" width="9.33203125" hidden="1" customWidth="1" outlineLevel="1"/>
    <col min="119" max="119" width="9.33203125" collapsed="1"/>
    <col min="120" max="123" width="9.33203125" hidden="1" customWidth="1" outlineLevel="1"/>
    <col min="124" max="124" width="9.33203125" collapsed="1"/>
    <col min="129" max="129" width="10.6640625" bestFit="1" customWidth="1"/>
    <col min="131" max="131" width="10.1640625" bestFit="1" customWidth="1"/>
    <col min="142" max="142" width="10.1640625" bestFit="1" customWidth="1"/>
    <col min="150" max="150" width="8.83203125" customWidth="1"/>
  </cols>
  <sheetData>
    <row r="1" spans="1:155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267"/>
      <c r="BW1" s="267"/>
      <c r="BX1" s="267"/>
      <c r="BY1" s="267"/>
      <c r="BZ1" s="267"/>
      <c r="CA1" s="267"/>
      <c r="CB1" s="267"/>
      <c r="CC1" s="267"/>
      <c r="CD1" s="267"/>
      <c r="CE1" s="267"/>
      <c r="CF1" s="267"/>
      <c r="CG1" s="267"/>
      <c r="CH1" s="267"/>
      <c r="CI1" s="267"/>
      <c r="CJ1" s="267"/>
      <c r="CK1" s="267"/>
      <c r="CL1" s="267"/>
      <c r="CM1" s="267"/>
      <c r="CN1" s="267"/>
      <c r="CO1" s="267"/>
      <c r="CP1" s="267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267"/>
      <c r="DT1" s="267"/>
      <c r="DU1" s="267"/>
      <c r="DV1" s="267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267"/>
      <c r="EJ1" s="267"/>
      <c r="EK1" s="267"/>
      <c r="EL1" s="267"/>
      <c r="EM1" s="267"/>
      <c r="EN1" s="267"/>
      <c r="EO1" s="267"/>
      <c r="EP1" s="267"/>
      <c r="EQ1" s="267"/>
      <c r="ER1" s="267"/>
      <c r="ES1" s="267"/>
      <c r="ET1" s="267"/>
      <c r="EU1" s="267"/>
      <c r="EV1" s="267"/>
      <c r="EW1" s="267"/>
      <c r="EX1" s="267"/>
      <c r="EY1" s="267"/>
    </row>
    <row r="2" spans="1:155" x14ac:dyDescent="0.2">
      <c r="A2" s="268" t="s">
        <v>553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70"/>
      <c r="AF2" s="270"/>
      <c r="AG2" s="270"/>
      <c r="AH2" s="270"/>
      <c r="AI2" s="270"/>
      <c r="AJ2" s="270"/>
      <c r="AK2" s="270"/>
      <c r="AL2" s="270"/>
      <c r="AM2" s="270"/>
      <c r="AN2" s="270"/>
      <c r="AO2" s="270"/>
      <c r="AP2" s="270"/>
      <c r="AQ2" s="270"/>
      <c r="AR2" s="270"/>
      <c r="AS2" s="270"/>
      <c r="AT2" s="270"/>
      <c r="AU2" s="270"/>
      <c r="AV2" s="270"/>
      <c r="AW2" s="270"/>
      <c r="AX2" s="270"/>
      <c r="AY2" s="270"/>
      <c r="AZ2" s="270"/>
      <c r="BA2" s="270"/>
      <c r="BB2" s="270"/>
      <c r="BC2" s="270"/>
      <c r="BD2" s="270"/>
      <c r="BE2" s="270"/>
      <c r="BF2" s="270"/>
      <c r="BG2" s="270"/>
      <c r="BH2" s="270"/>
      <c r="BI2" s="270"/>
      <c r="BJ2" s="270"/>
      <c r="BK2" s="270"/>
      <c r="BL2" s="270"/>
      <c r="BM2" s="270"/>
      <c r="BN2" s="270"/>
      <c r="BO2" s="270"/>
      <c r="BP2" s="270"/>
      <c r="BQ2" s="270"/>
      <c r="BR2" s="270"/>
      <c r="BS2" s="270"/>
      <c r="BT2" s="270"/>
      <c r="BU2" s="270"/>
      <c r="BV2" s="270"/>
      <c r="BW2" s="270"/>
      <c r="BX2" s="270"/>
      <c r="BY2" s="270"/>
      <c r="BZ2" s="270"/>
      <c r="CA2" s="270"/>
      <c r="CB2" s="270"/>
      <c r="CC2" s="270"/>
      <c r="CD2" s="270"/>
      <c r="CE2" s="270"/>
      <c r="CF2" s="271"/>
      <c r="CG2" s="271"/>
      <c r="CH2" s="271"/>
      <c r="CI2" s="271"/>
      <c r="CJ2" s="271"/>
      <c r="CK2" s="271"/>
      <c r="CL2" s="271"/>
      <c r="CM2" s="271"/>
      <c r="CN2" s="271"/>
      <c r="CO2" s="271"/>
      <c r="CP2" s="470"/>
      <c r="CQ2" s="271"/>
      <c r="CR2" s="271"/>
      <c r="CS2" s="271"/>
      <c r="CT2" s="271"/>
      <c r="CU2" s="470"/>
      <c r="CV2" s="271"/>
      <c r="CW2" s="271"/>
      <c r="CX2" s="271"/>
      <c r="CY2" s="271"/>
      <c r="CZ2" s="270"/>
      <c r="DA2" s="270"/>
      <c r="DB2" s="270"/>
      <c r="DC2" s="270"/>
      <c r="DD2" s="270"/>
      <c r="DE2" s="270"/>
      <c r="DF2" s="270"/>
      <c r="DG2" s="270"/>
      <c r="DH2" s="270"/>
      <c r="DI2" s="270"/>
      <c r="DJ2" s="270"/>
      <c r="DK2" s="270"/>
      <c r="DL2" s="270"/>
      <c r="DM2" s="270"/>
      <c r="DN2" s="270"/>
      <c r="DO2" s="270"/>
      <c r="DQ2" s="270"/>
      <c r="DR2" s="270"/>
      <c r="DS2" s="270"/>
      <c r="DT2" s="270"/>
      <c r="DU2" s="270"/>
      <c r="DV2" s="270"/>
      <c r="DW2" s="270"/>
      <c r="DX2" s="270"/>
      <c r="DY2" s="270"/>
      <c r="DZ2" s="270"/>
      <c r="EA2" s="270"/>
      <c r="EB2" s="270"/>
      <c r="EC2" s="270"/>
      <c r="ED2" s="270"/>
      <c r="EE2" s="270"/>
      <c r="EF2" s="270"/>
      <c r="EG2" s="270"/>
      <c r="EH2" s="270"/>
      <c r="EI2" s="270"/>
      <c r="EJ2" s="270"/>
      <c r="EK2" s="270"/>
      <c r="EL2" s="270"/>
      <c r="EM2" s="270"/>
      <c r="EN2" s="270"/>
      <c r="EO2" s="270"/>
      <c r="EP2" s="270"/>
      <c r="EQ2" s="270"/>
      <c r="ER2" s="270"/>
      <c r="ES2" s="270"/>
      <c r="ET2" s="270"/>
      <c r="EU2" s="270"/>
      <c r="EV2" s="270"/>
      <c r="EW2" s="270"/>
      <c r="EX2" s="270"/>
      <c r="EY2" s="270"/>
    </row>
    <row r="3" spans="1:155" x14ac:dyDescent="0.2">
      <c r="A3" s="269" t="s">
        <v>432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  <c r="W3" s="269"/>
      <c r="X3" s="269"/>
      <c r="Y3" s="269"/>
      <c r="Z3" s="269"/>
      <c r="AA3" s="269"/>
      <c r="AB3" s="269"/>
      <c r="AC3" s="269"/>
      <c r="AD3" s="269"/>
      <c r="AE3" s="270"/>
      <c r="AF3" s="270"/>
      <c r="AG3" s="270"/>
      <c r="AH3" s="270"/>
      <c r="AI3" s="270"/>
      <c r="AJ3" s="270"/>
      <c r="AK3" s="270"/>
      <c r="AL3" s="270"/>
      <c r="AM3" s="270"/>
      <c r="AN3" s="270"/>
      <c r="AO3" s="270"/>
      <c r="AP3" s="270"/>
      <c r="AQ3" s="270"/>
      <c r="AR3" s="270"/>
      <c r="AS3" s="270"/>
      <c r="AT3" s="270"/>
      <c r="AU3" s="270"/>
      <c r="AV3" s="270"/>
      <c r="AW3" s="270"/>
      <c r="AX3" s="270"/>
      <c r="AY3" s="270"/>
      <c r="AZ3" s="270"/>
      <c r="BA3" s="270"/>
      <c r="BB3" s="270"/>
      <c r="BC3" s="270"/>
      <c r="BD3" s="270"/>
      <c r="BE3" s="270"/>
      <c r="BF3" s="270"/>
      <c r="BG3" s="270"/>
      <c r="BH3" s="270"/>
      <c r="BI3" s="270"/>
      <c r="BJ3" s="270"/>
      <c r="BK3" s="270"/>
      <c r="BL3" s="270"/>
      <c r="BM3" s="270"/>
      <c r="BN3" s="270"/>
      <c r="BO3" s="270"/>
      <c r="BP3" s="270"/>
      <c r="BQ3" s="270"/>
      <c r="BR3" s="270"/>
      <c r="BS3" s="270"/>
      <c r="BT3" s="270"/>
      <c r="BU3" s="270"/>
      <c r="BV3" s="270"/>
      <c r="BW3" s="270"/>
      <c r="BX3" s="270"/>
      <c r="BY3" s="270"/>
      <c r="BZ3" s="270"/>
      <c r="CA3" s="270"/>
      <c r="CB3" s="270"/>
      <c r="CC3" s="270"/>
      <c r="CD3" s="270"/>
      <c r="CE3" s="270"/>
      <c r="CF3" s="271"/>
      <c r="CG3" s="271"/>
      <c r="CH3" s="271"/>
      <c r="CI3" s="271"/>
      <c r="CJ3" s="271"/>
      <c r="CK3" s="271"/>
      <c r="CL3" s="271"/>
      <c r="CM3" s="271"/>
      <c r="CN3" s="271"/>
      <c r="CO3" s="271"/>
      <c r="CP3" s="271"/>
      <c r="CQ3" s="271"/>
      <c r="CR3" s="271"/>
      <c r="CS3" s="271"/>
      <c r="CT3" s="271"/>
      <c r="CU3" s="271"/>
      <c r="CV3" s="271"/>
      <c r="CW3" s="271"/>
      <c r="CX3" s="271"/>
      <c r="CY3" s="271"/>
      <c r="CZ3" s="270"/>
      <c r="DA3" s="270"/>
      <c r="DB3" s="270"/>
      <c r="DC3" s="270"/>
      <c r="DD3" s="270"/>
      <c r="DE3" s="270"/>
      <c r="DF3" s="270"/>
      <c r="DG3" s="270"/>
      <c r="DH3" s="270"/>
      <c r="DI3" s="270"/>
      <c r="DJ3" s="270"/>
      <c r="DK3" s="270"/>
      <c r="DL3" s="270"/>
      <c r="DM3" s="270"/>
      <c r="DN3" s="270"/>
      <c r="DO3" s="270"/>
      <c r="DP3" s="270"/>
      <c r="DQ3" s="270"/>
      <c r="DR3" s="270"/>
      <c r="DS3" s="270"/>
      <c r="DT3" s="270"/>
      <c r="DU3" s="270"/>
      <c r="DV3" s="270"/>
      <c r="DW3" s="270"/>
      <c r="DX3" s="270"/>
      <c r="DY3" s="270"/>
      <c r="DZ3" s="270"/>
      <c r="EA3" s="270"/>
      <c r="EB3" s="270"/>
      <c r="EC3" s="270"/>
      <c r="ED3" s="270"/>
      <c r="EE3" s="270"/>
      <c r="EF3" s="270"/>
      <c r="EG3" s="270"/>
      <c r="EH3" s="270"/>
      <c r="EI3" s="270"/>
      <c r="EJ3" s="270"/>
      <c r="EK3" s="270"/>
      <c r="EL3" s="270"/>
      <c r="EM3" s="270"/>
      <c r="EN3" s="270"/>
      <c r="EO3" s="270"/>
      <c r="EP3" s="270"/>
      <c r="EQ3" s="270"/>
      <c r="ER3" s="270"/>
      <c r="ES3" s="270"/>
      <c r="ET3" s="270"/>
      <c r="EU3" s="270"/>
      <c r="EV3" s="270"/>
      <c r="EW3" s="270"/>
      <c r="EX3" s="270"/>
      <c r="EY3" s="270"/>
    </row>
    <row r="4" spans="1:155" x14ac:dyDescent="0.2">
      <c r="A4" s="273"/>
      <c r="B4" s="273"/>
      <c r="C4" s="273"/>
      <c r="D4" s="273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274"/>
      <c r="AU4" s="274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BX4" s="274"/>
      <c r="BY4" s="274"/>
      <c r="BZ4" s="274"/>
      <c r="CA4" s="274"/>
      <c r="CB4" s="274"/>
      <c r="CC4" s="274"/>
      <c r="CD4" s="274"/>
      <c r="CE4" s="274"/>
      <c r="CF4" s="274"/>
      <c r="CG4" s="274"/>
      <c r="CH4" s="274"/>
      <c r="CI4" s="274"/>
      <c r="CJ4" s="274"/>
      <c r="CK4" s="274"/>
      <c r="CL4" s="274"/>
      <c r="CM4" s="274"/>
      <c r="CN4" s="274"/>
      <c r="CO4" s="274"/>
      <c r="CP4" s="275"/>
      <c r="CQ4" s="274"/>
      <c r="CR4" s="275"/>
      <c r="CS4" s="275"/>
      <c r="CT4" s="275"/>
      <c r="CU4" s="274"/>
      <c r="CV4" s="471"/>
      <c r="CW4" s="274"/>
      <c r="CX4" s="274"/>
      <c r="CY4" s="274"/>
      <c r="CZ4" s="274"/>
      <c r="DA4" s="274"/>
      <c r="DB4" s="274"/>
      <c r="DC4" s="274"/>
      <c r="DD4" s="274"/>
      <c r="DE4" s="274"/>
      <c r="DF4" s="274"/>
      <c r="DG4" s="274"/>
      <c r="DH4" s="274"/>
      <c r="DI4" s="274"/>
      <c r="DJ4" s="274"/>
      <c r="DK4" s="274"/>
      <c r="DL4" s="274"/>
      <c r="DM4" s="274"/>
      <c r="DN4" s="274"/>
      <c r="DO4" s="274"/>
      <c r="DP4" s="274"/>
      <c r="DQ4" s="274"/>
      <c r="DR4" s="274"/>
      <c r="DS4" s="274"/>
      <c r="DT4" s="274"/>
      <c r="DU4" s="274"/>
      <c r="DV4" s="274"/>
      <c r="DW4" s="274"/>
      <c r="DX4" s="274"/>
      <c r="DY4" s="274"/>
      <c r="DZ4" s="3241"/>
      <c r="EA4" s="3241"/>
      <c r="EB4" s="3241"/>
      <c r="EC4" s="3241"/>
      <c r="ED4" s="274"/>
      <c r="EE4" s="3241"/>
      <c r="EF4" s="3241"/>
      <c r="EG4" s="3241"/>
      <c r="EH4" s="3241"/>
      <c r="EI4" s="274"/>
      <c r="EJ4" s="4480"/>
      <c r="EK4" s="4480"/>
      <c r="EL4" s="4480"/>
      <c r="EM4" s="4480"/>
      <c r="EN4" s="274"/>
      <c r="EO4" s="4480"/>
      <c r="EP4" s="4480"/>
      <c r="EQ4" s="4480"/>
      <c r="ER4" s="4480"/>
      <c r="ES4" s="274"/>
      <c r="ET4" s="2752"/>
      <c r="EU4" s="2752"/>
      <c r="EV4" s="2752"/>
      <c r="EW4" s="2752"/>
      <c r="EX4" s="276" t="s">
        <v>433</v>
      </c>
      <c r="EY4" s="276" t="s">
        <v>433</v>
      </c>
    </row>
    <row r="5" spans="1:155" x14ac:dyDescent="0.2">
      <c r="A5" s="277"/>
      <c r="B5" s="277"/>
      <c r="C5" s="277"/>
      <c r="D5" s="277"/>
      <c r="E5" s="278" t="str">
        <f>+Inputs!E5</f>
        <v>1Q95</v>
      </c>
      <c r="F5" s="278" t="str">
        <f>+Inputs!F5</f>
        <v>2Q95</v>
      </c>
      <c r="G5" s="278" t="str">
        <f>+Inputs!G5</f>
        <v>3Q95</v>
      </c>
      <c r="H5" s="278" t="str">
        <f>+Inputs!H5</f>
        <v>4Q95</v>
      </c>
      <c r="I5" s="278">
        <f>+Inputs!I5</f>
        <v>1995</v>
      </c>
      <c r="J5" s="278" t="str">
        <f>+Inputs!J5</f>
        <v>1Q96</v>
      </c>
      <c r="K5" s="278" t="str">
        <f>+Inputs!K5</f>
        <v>2Q96</v>
      </c>
      <c r="L5" s="278" t="str">
        <f>+Inputs!L5</f>
        <v>3Q96</v>
      </c>
      <c r="M5" s="278" t="str">
        <f>+Inputs!M5</f>
        <v>4Q96</v>
      </c>
      <c r="N5" s="278">
        <f>+Inputs!N5</f>
        <v>1996</v>
      </c>
      <c r="O5" s="278" t="str">
        <f>+Inputs!O5</f>
        <v>1Q97</v>
      </c>
      <c r="P5" s="278" t="str">
        <f>+Inputs!P5</f>
        <v>2Q97</v>
      </c>
      <c r="Q5" s="278" t="str">
        <f>+Inputs!Q5</f>
        <v>3Q97</v>
      </c>
      <c r="R5" s="278" t="str">
        <f>+Inputs!R5</f>
        <v>4Q97</v>
      </c>
      <c r="S5" s="278">
        <f>+Inputs!S5</f>
        <v>1997</v>
      </c>
      <c r="T5" s="278" t="str">
        <f>+Inputs!T5</f>
        <v>1Q98</v>
      </c>
      <c r="U5" s="278" t="str">
        <f>+Inputs!U5</f>
        <v>2Q98</v>
      </c>
      <c r="V5" s="278" t="str">
        <f>+Inputs!V5</f>
        <v>3Q98</v>
      </c>
      <c r="W5" s="278" t="str">
        <f>+Inputs!W5</f>
        <v>4Q98</v>
      </c>
      <c r="X5" s="278" t="str">
        <f>+Inputs!X5</f>
        <v>1998</v>
      </c>
      <c r="Y5" s="278" t="str">
        <f>+Inputs!Y5</f>
        <v>1Q99</v>
      </c>
      <c r="Z5" s="278" t="str">
        <f>+Inputs!Z5</f>
        <v>2Q99</v>
      </c>
      <c r="AA5" s="278" t="str">
        <f>+Inputs!AA5</f>
        <v>3Q99</v>
      </c>
      <c r="AB5" s="278" t="str">
        <f>+Inputs!AB5</f>
        <v>4Q99</v>
      </c>
      <c r="AC5" s="278" t="str">
        <f>+Inputs!AC5</f>
        <v>1999</v>
      </c>
      <c r="AD5" s="278" t="str">
        <f>+Inputs!AD5</f>
        <v>1Q00</v>
      </c>
      <c r="AE5" s="278" t="str">
        <f>+Inputs!AE5</f>
        <v>2Q00</v>
      </c>
      <c r="AF5" s="278" t="str">
        <f>+Inputs!AF5</f>
        <v>3Q00</v>
      </c>
      <c r="AG5" s="278" t="str">
        <f>+Inputs!AG5</f>
        <v>4Q00</v>
      </c>
      <c r="AH5" s="278" t="str">
        <f>+Inputs!AH5</f>
        <v>2000</v>
      </c>
      <c r="AI5" s="278" t="str">
        <f>+Inputs!AI5</f>
        <v>1Q01</v>
      </c>
      <c r="AJ5" s="278" t="str">
        <f>+Inputs!AJ5</f>
        <v>2Q01</v>
      </c>
      <c r="AK5" s="278" t="str">
        <f>+Inputs!AK5</f>
        <v>3Q01</v>
      </c>
      <c r="AL5" s="278" t="str">
        <f>+Inputs!AL5</f>
        <v>4Q01</v>
      </c>
      <c r="AM5" s="278" t="str">
        <f>+Inputs!AM5</f>
        <v>2001</v>
      </c>
      <c r="AN5" s="278" t="str">
        <f>+Inputs!AN5</f>
        <v>1Q02</v>
      </c>
      <c r="AO5" s="278" t="str">
        <f>+Inputs!AO5</f>
        <v>2Q02</v>
      </c>
      <c r="AP5" s="278" t="str">
        <f>+Inputs!AP5</f>
        <v>3Q02</v>
      </c>
      <c r="AQ5" s="278" t="str">
        <f>+Inputs!AQ5</f>
        <v>4Q02</v>
      </c>
      <c r="AR5" s="278" t="str">
        <f>+Inputs!AR5</f>
        <v>2002</v>
      </c>
      <c r="AS5" s="278" t="str">
        <f>+Inputs!AS5</f>
        <v>1Q03</v>
      </c>
      <c r="AT5" s="278" t="str">
        <f>+Inputs!AT5</f>
        <v>2Q03</v>
      </c>
      <c r="AU5" s="278" t="str">
        <f>+Inputs!AU5</f>
        <v>3Q03</v>
      </c>
      <c r="AV5" s="278" t="str">
        <f>+Inputs!AV5</f>
        <v>4Q03</v>
      </c>
      <c r="AW5" s="278" t="str">
        <f>+Inputs!AW5</f>
        <v>2003</v>
      </c>
      <c r="AX5" s="278" t="str">
        <f>+Inputs!AX5</f>
        <v>1Q04</v>
      </c>
      <c r="AY5" s="278" t="str">
        <f>+Inputs!AY5</f>
        <v>2Q04</v>
      </c>
      <c r="AZ5" s="278" t="str">
        <f>+Inputs!AZ5</f>
        <v>3Q04</v>
      </c>
      <c r="BA5" s="278" t="str">
        <f>+Inputs!BA5</f>
        <v>4Q04</v>
      </c>
      <c r="BB5" s="278">
        <f>+Inputs!BB5</f>
        <v>2004</v>
      </c>
      <c r="BC5" s="278" t="str">
        <f>+Inputs!BC5</f>
        <v>1Q05</v>
      </c>
      <c r="BD5" s="278" t="str">
        <f>+Inputs!BD5</f>
        <v>2Q05</v>
      </c>
      <c r="BE5" s="278" t="str">
        <f>+Inputs!BE5</f>
        <v>3Q05</v>
      </c>
      <c r="BF5" s="278" t="str">
        <f>+Inputs!BF5</f>
        <v>4Q05</v>
      </c>
      <c r="BG5" s="278">
        <f>+Inputs!BG5</f>
        <v>2005</v>
      </c>
      <c r="BH5" s="278" t="str">
        <f>+Inputs!BH5</f>
        <v>1Q06</v>
      </c>
      <c r="BI5" s="278" t="str">
        <f>+Inputs!BI5</f>
        <v>2Q06</v>
      </c>
      <c r="BJ5" s="278" t="str">
        <f>+Inputs!BJ5</f>
        <v>3Q06</v>
      </c>
      <c r="BK5" s="278" t="str">
        <f>+Inputs!BK5</f>
        <v>4Q06</v>
      </c>
      <c r="BL5" s="278">
        <f>+Inputs!BL5</f>
        <v>2006</v>
      </c>
      <c r="BM5" s="278" t="str">
        <f>+Inputs!BM5</f>
        <v>1Q07</v>
      </c>
      <c r="BN5" s="278" t="str">
        <f>+Inputs!BN5</f>
        <v>2Q07</v>
      </c>
      <c r="BO5" s="278" t="str">
        <f>+Inputs!BO5</f>
        <v>3Q07</v>
      </c>
      <c r="BP5" s="278" t="str">
        <f>+Inputs!BP5</f>
        <v>4Q07</v>
      </c>
      <c r="BQ5" s="278">
        <f>+Inputs!BQ5</f>
        <v>2007</v>
      </c>
      <c r="BR5" s="278" t="str">
        <f>+Inputs!BR5</f>
        <v>1Q08</v>
      </c>
      <c r="BS5" s="278" t="str">
        <f>+Inputs!BS5</f>
        <v>2Q08</v>
      </c>
      <c r="BT5" s="278" t="str">
        <f>+Inputs!BT5</f>
        <v>3Q08</v>
      </c>
      <c r="BU5" s="278" t="str">
        <f>+Inputs!BU5</f>
        <v>4Q08</v>
      </c>
      <c r="BV5" s="278">
        <f>+Inputs!BV5</f>
        <v>2008</v>
      </c>
      <c r="BW5" s="278" t="str">
        <f>+Inputs!BW5</f>
        <v>1Q09</v>
      </c>
      <c r="BX5" s="278" t="str">
        <f>+Inputs!BX5</f>
        <v>2Q09</v>
      </c>
      <c r="BY5" s="278" t="str">
        <f>+Inputs!BY5</f>
        <v>3Q09</v>
      </c>
      <c r="BZ5" s="278" t="str">
        <f>+Inputs!BZ5</f>
        <v>4Q09</v>
      </c>
      <c r="CA5" s="278">
        <f>+Inputs!CA5</f>
        <v>2009</v>
      </c>
      <c r="CB5" s="278" t="str">
        <f>+Inputs!CB5</f>
        <v>1Q10</v>
      </c>
      <c r="CC5" s="278" t="str">
        <f>+Inputs!CC5</f>
        <v>2Q10</v>
      </c>
      <c r="CD5" s="278" t="str">
        <f>+Inputs!CD5</f>
        <v>3Q10</v>
      </c>
      <c r="CE5" s="278" t="str">
        <f>+Inputs!CE5</f>
        <v>4Q10</v>
      </c>
      <c r="CF5" s="278">
        <f>+Inputs!CF5</f>
        <v>2010</v>
      </c>
      <c r="CG5" s="278" t="str">
        <f>+Inputs!CG5</f>
        <v>1Q11</v>
      </c>
      <c r="CH5" s="278" t="str">
        <f>+Inputs!CH5</f>
        <v>2Q11</v>
      </c>
      <c r="CI5" s="278" t="str">
        <f>+Inputs!CI5</f>
        <v>3Q11</v>
      </c>
      <c r="CJ5" s="278" t="str">
        <f>+Inputs!CJ5</f>
        <v>4Q11</v>
      </c>
      <c r="CK5" s="278">
        <f>+Inputs!CK5</f>
        <v>2011</v>
      </c>
      <c r="CL5" s="278" t="str">
        <f>+Inputs!CL5</f>
        <v>1Q12</v>
      </c>
      <c r="CM5" s="278" t="str">
        <f>+Inputs!CM5</f>
        <v>2Q12</v>
      </c>
      <c r="CN5" s="278" t="str">
        <f>+Inputs!CN5</f>
        <v>3Q12</v>
      </c>
      <c r="CO5" s="278" t="str">
        <f>+Inputs!CO5</f>
        <v>4Q12</v>
      </c>
      <c r="CP5" s="278">
        <f>+Inputs!CP5</f>
        <v>2012</v>
      </c>
      <c r="CQ5" s="278" t="str">
        <f>+Inputs!CQ5</f>
        <v>1Q13</v>
      </c>
      <c r="CR5" s="278" t="str">
        <f>+Inputs!CR5</f>
        <v>2Q13</v>
      </c>
      <c r="CS5" s="278" t="str">
        <f>+Inputs!CS5</f>
        <v>3Q13</v>
      </c>
      <c r="CT5" s="278" t="str">
        <f>+Inputs!CT5</f>
        <v>4Q13</v>
      </c>
      <c r="CU5" s="278">
        <f>+Inputs!CU5</f>
        <v>2013</v>
      </c>
      <c r="CV5" s="278" t="str">
        <f>+Inputs!CV5</f>
        <v>1Q14</v>
      </c>
      <c r="CW5" s="278" t="str">
        <f>+Inputs!CW5</f>
        <v>2Q14</v>
      </c>
      <c r="CX5" s="278" t="str">
        <f>+Inputs!CX5</f>
        <v>3Q14</v>
      </c>
      <c r="CY5" s="278" t="str">
        <f>+Inputs!CY5</f>
        <v>4Q14</v>
      </c>
      <c r="CZ5" s="278">
        <f>+Inputs!CZ5</f>
        <v>2014</v>
      </c>
      <c r="DA5" s="278" t="str">
        <f>+Inputs!DA5</f>
        <v>1Q15</v>
      </c>
      <c r="DB5" s="278" t="str">
        <f>+Inputs!DB5</f>
        <v>2Q15</v>
      </c>
      <c r="DC5" s="278" t="str">
        <f>+Inputs!DC5</f>
        <v>3Q15</v>
      </c>
      <c r="DD5" s="278" t="str">
        <f>+Inputs!DD5</f>
        <v>4Q15</v>
      </c>
      <c r="DE5" s="278">
        <f>+Inputs!DE5</f>
        <v>2015</v>
      </c>
      <c r="DF5" s="278" t="str">
        <f>+Inputs!DF5</f>
        <v>1Q16</v>
      </c>
      <c r="DG5" s="278" t="str">
        <f>+Inputs!DG5</f>
        <v>2Q16</v>
      </c>
      <c r="DH5" s="278" t="str">
        <f>+Inputs!DH5</f>
        <v>3Q16</v>
      </c>
      <c r="DI5" s="278" t="str">
        <f>+Inputs!DI5</f>
        <v>4Q16</v>
      </c>
      <c r="DJ5" s="278">
        <f>+Inputs!DJ5</f>
        <v>2016</v>
      </c>
      <c r="DK5" s="278" t="str">
        <f>+Inputs!DK5</f>
        <v>1Q17</v>
      </c>
      <c r="DL5" s="278" t="str">
        <f>+Inputs!DL5</f>
        <v>2Q17</v>
      </c>
      <c r="DM5" s="278" t="str">
        <f>+Inputs!DM5</f>
        <v>3Q17</v>
      </c>
      <c r="DN5" s="278" t="str">
        <f>+Inputs!DN5</f>
        <v>4Q17</v>
      </c>
      <c r="DO5" s="278">
        <f>+Inputs!DO5</f>
        <v>2017</v>
      </c>
      <c r="DP5" s="278" t="str">
        <f>+Inputs!DP5</f>
        <v>1Q18</v>
      </c>
      <c r="DQ5" s="278" t="str">
        <f>+Inputs!DQ5</f>
        <v>2Q18</v>
      </c>
      <c r="DR5" s="278" t="str">
        <f>+Inputs!DR5</f>
        <v>3Q18</v>
      </c>
      <c r="DS5" s="278" t="str">
        <f>+Inputs!DS5</f>
        <v>4Q18</v>
      </c>
      <c r="DT5" s="278">
        <f>+Inputs!DT5</f>
        <v>2018</v>
      </c>
      <c r="DU5" s="278" t="str">
        <f>+Inputs!DU5</f>
        <v>1Q19</v>
      </c>
      <c r="DV5" s="278" t="str">
        <f>+Inputs!DV5</f>
        <v>2Q19</v>
      </c>
      <c r="DW5" s="278" t="str">
        <f>+Inputs!DW5</f>
        <v>3Q19</v>
      </c>
      <c r="DX5" s="278" t="str">
        <f>+Inputs!DX5</f>
        <v>4Q19</v>
      </c>
      <c r="DY5" s="278">
        <f>+Inputs!DY5</f>
        <v>2019</v>
      </c>
      <c r="DZ5" s="278" t="str">
        <f>+Inputs!DZ5</f>
        <v>1Q20</v>
      </c>
      <c r="EA5" s="278" t="str">
        <f>+Inputs!EA5</f>
        <v>2Q20</v>
      </c>
      <c r="EB5" s="278" t="str">
        <f>+Inputs!EB5</f>
        <v>3Q20</v>
      </c>
      <c r="EC5" s="278" t="str">
        <f>+Inputs!EC5</f>
        <v>4Q20</v>
      </c>
      <c r="ED5" s="278">
        <f>+Inputs!ED5</f>
        <v>2020</v>
      </c>
      <c r="EE5" s="278" t="str">
        <f>+Inputs!EE5</f>
        <v>1Q21</v>
      </c>
      <c r="EF5" s="278" t="str">
        <f>+Inputs!EF5</f>
        <v>2Q21</v>
      </c>
      <c r="EG5" s="278" t="str">
        <f>+Inputs!EG5</f>
        <v>3Q21</v>
      </c>
      <c r="EH5" s="278" t="str">
        <f>+Inputs!EH5</f>
        <v>4Q21</v>
      </c>
      <c r="EI5" s="278">
        <f>+Inputs!EI5</f>
        <v>2021</v>
      </c>
      <c r="EJ5" s="278" t="str">
        <f>+Inputs!EJ5</f>
        <v>1Q22</v>
      </c>
      <c r="EK5" s="278" t="str">
        <f>+Inputs!EK5</f>
        <v>2Q22</v>
      </c>
      <c r="EL5" s="278" t="str">
        <f>+Inputs!EL5</f>
        <v>3Q22</v>
      </c>
      <c r="EM5" s="278" t="str">
        <f>+Inputs!EM5</f>
        <v>4Q22</v>
      </c>
      <c r="EN5" s="278">
        <f>+Inputs!EN5</f>
        <v>2022</v>
      </c>
      <c r="EO5" s="278" t="str">
        <f>+Inputs!EO5</f>
        <v>1Q23</v>
      </c>
      <c r="EP5" s="278" t="str">
        <f>+Inputs!EP5</f>
        <v>2Q23</v>
      </c>
      <c r="EQ5" s="278" t="str">
        <f>+Inputs!EQ5</f>
        <v>3Q23</v>
      </c>
      <c r="ER5" s="278" t="str">
        <f>+Inputs!ER5</f>
        <v>4Q23</v>
      </c>
      <c r="ES5" s="278">
        <f>+Inputs!ES5</f>
        <v>2023</v>
      </c>
      <c r="ET5" s="278">
        <f>+Inputs!EX5</f>
        <v>2024</v>
      </c>
      <c r="EU5" s="278">
        <f>+Inputs!FC5</f>
        <v>2025</v>
      </c>
      <c r="EV5" s="278" t="str">
        <f>+Inputs!FH5</f>
        <v>2026E</v>
      </c>
      <c r="EW5" s="278" t="str">
        <f>+Inputs!FI5</f>
        <v>2027E</v>
      </c>
      <c r="EX5" s="279" t="s">
        <v>5471</v>
      </c>
      <c r="EY5" s="279" t="s">
        <v>5472</v>
      </c>
    </row>
    <row r="6" spans="1:155" ht="4.5" customHeight="1" x14ac:dyDescent="0.2">
      <c r="A6" s="277"/>
      <c r="B6" s="277"/>
      <c r="C6" s="277"/>
      <c r="D6" s="277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  <c r="AE6" s="280"/>
      <c r="AF6" s="280"/>
      <c r="AG6" s="280"/>
      <c r="AH6" s="280"/>
      <c r="AI6" s="280"/>
      <c r="AJ6" s="280"/>
      <c r="AK6" s="280"/>
      <c r="AL6" s="280"/>
      <c r="AM6" s="280"/>
      <c r="AN6" s="280"/>
      <c r="AO6" s="280"/>
      <c r="AP6" s="280"/>
      <c r="AQ6" s="280"/>
      <c r="AR6" s="280"/>
      <c r="AS6" s="280"/>
      <c r="AT6" s="280"/>
      <c r="AU6" s="280"/>
      <c r="AV6" s="280"/>
      <c r="AW6" s="280"/>
      <c r="AX6" s="280"/>
      <c r="AY6" s="280"/>
      <c r="AZ6" s="280"/>
      <c r="BA6" s="280"/>
      <c r="BB6" s="280"/>
      <c r="BC6" s="280"/>
      <c r="BD6" s="280"/>
      <c r="BE6" s="280"/>
      <c r="BF6" s="280"/>
      <c r="BG6" s="280"/>
      <c r="BH6" s="280"/>
      <c r="BI6" s="280"/>
      <c r="BJ6" s="280"/>
      <c r="BK6" s="280"/>
      <c r="BL6" s="280"/>
      <c r="BM6" s="280"/>
      <c r="BN6" s="280"/>
      <c r="BO6" s="280"/>
      <c r="BP6" s="280"/>
      <c r="BQ6" s="280"/>
      <c r="BR6" s="280"/>
      <c r="BS6" s="280"/>
      <c r="BT6" s="280"/>
      <c r="BU6" s="280"/>
      <c r="BV6" s="280"/>
      <c r="BW6" s="280"/>
      <c r="BX6" s="280"/>
      <c r="BY6" s="280"/>
      <c r="BZ6" s="280"/>
      <c r="CA6" s="280" t="s">
        <v>323</v>
      </c>
      <c r="CB6" s="280"/>
      <c r="CC6" s="280"/>
      <c r="CD6" s="280"/>
      <c r="CE6" s="280"/>
      <c r="CF6" s="280"/>
      <c r="CG6" s="280"/>
      <c r="CH6" s="280"/>
      <c r="CI6" s="280"/>
      <c r="CJ6" s="280"/>
      <c r="CK6" s="280"/>
      <c r="CL6" s="280"/>
      <c r="CM6" s="280"/>
      <c r="CN6" s="280"/>
      <c r="CO6" s="280"/>
      <c r="CP6" s="280"/>
      <c r="CQ6" s="280"/>
      <c r="CR6" s="280"/>
      <c r="CS6" s="280"/>
      <c r="CT6" s="280"/>
      <c r="CU6" s="280"/>
      <c r="CV6" s="280"/>
      <c r="CW6" s="280"/>
      <c r="CX6" s="280"/>
      <c r="CY6" s="280"/>
      <c r="CZ6" s="280"/>
      <c r="DA6" s="280"/>
      <c r="DB6" s="280"/>
      <c r="DC6" s="280"/>
      <c r="DD6" s="280"/>
      <c r="DE6" s="280"/>
      <c r="DF6" s="280"/>
      <c r="DG6" s="280"/>
      <c r="DH6" s="280"/>
      <c r="DI6" s="280"/>
      <c r="DJ6" s="280"/>
      <c r="DK6" s="280"/>
      <c r="DL6" s="280"/>
      <c r="DM6" s="280"/>
      <c r="DN6" s="280"/>
      <c r="DO6" s="280"/>
      <c r="DP6" s="280"/>
      <c r="DQ6" s="280"/>
      <c r="DR6" s="280"/>
      <c r="DS6" s="280"/>
      <c r="DT6" s="280"/>
      <c r="DU6" s="280"/>
      <c r="DV6" s="280"/>
      <c r="DW6" s="280"/>
      <c r="DX6" s="280"/>
      <c r="DY6" s="280"/>
      <c r="DZ6" s="2753"/>
      <c r="EA6" s="2753"/>
      <c r="EB6" s="2753"/>
      <c r="EC6" s="2753"/>
      <c r="ED6" s="280"/>
      <c r="EE6" s="2753"/>
      <c r="EF6" s="2753"/>
      <c r="EG6" s="2753"/>
      <c r="EH6" s="2753"/>
      <c r="EI6" s="280"/>
      <c r="EJ6" s="4481"/>
      <c r="EK6" s="4481"/>
      <c r="EL6" s="4481"/>
      <c r="EM6" s="4481"/>
      <c r="EN6" s="280"/>
      <c r="EO6" s="4481"/>
      <c r="EP6" s="4481"/>
      <c r="EQ6" s="4481"/>
      <c r="ER6" s="4481"/>
      <c r="ES6" s="280"/>
      <c r="ET6" s="280"/>
      <c r="EU6" s="280"/>
      <c r="EV6" s="280"/>
      <c r="EW6" s="280"/>
      <c r="EX6" s="270"/>
      <c r="EY6" s="270"/>
    </row>
    <row r="7" spans="1:155" x14ac:dyDescent="0.2">
      <c r="A7" s="281" t="s">
        <v>434</v>
      </c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282"/>
      <c r="O7" s="282"/>
      <c r="P7" s="282"/>
      <c r="Q7" s="282"/>
      <c r="R7" s="282"/>
      <c r="S7" s="282"/>
      <c r="T7" s="282"/>
      <c r="U7" s="282"/>
      <c r="V7" s="282"/>
      <c r="W7" s="282"/>
      <c r="X7" s="282"/>
      <c r="Y7" s="282"/>
      <c r="Z7" s="282"/>
      <c r="AA7" s="282"/>
      <c r="AB7" s="282"/>
      <c r="AC7" s="282"/>
      <c r="AD7" s="282"/>
      <c r="AE7" s="282"/>
      <c r="AF7" s="282"/>
      <c r="AG7" s="282"/>
      <c r="AH7" s="282"/>
      <c r="AI7" s="282"/>
      <c r="AJ7" s="282"/>
      <c r="AK7" s="282"/>
      <c r="AL7" s="282"/>
      <c r="AM7" s="282"/>
      <c r="AN7" s="282"/>
      <c r="AO7" s="282"/>
      <c r="AP7" s="282"/>
      <c r="AQ7" s="282"/>
      <c r="AR7" s="282"/>
      <c r="AS7" s="282"/>
      <c r="AT7" s="282"/>
      <c r="AU7" s="282"/>
      <c r="AV7" s="282"/>
      <c r="AW7" s="282"/>
      <c r="AX7" s="282"/>
      <c r="AY7" s="282"/>
      <c r="AZ7" s="282"/>
      <c r="BA7" s="282"/>
      <c r="BB7" s="282"/>
      <c r="BC7" s="282"/>
      <c r="BD7" s="282"/>
      <c r="BE7" s="282"/>
      <c r="BF7" s="282"/>
      <c r="BG7" s="282"/>
      <c r="BH7" s="282"/>
      <c r="BI7" s="282"/>
      <c r="BJ7" s="282"/>
      <c r="BK7" s="282"/>
      <c r="BL7" s="282"/>
      <c r="BM7" s="282"/>
      <c r="BN7" s="282"/>
      <c r="BO7" s="282"/>
      <c r="BP7" s="282"/>
      <c r="BQ7" s="282"/>
      <c r="BR7" s="282"/>
      <c r="BS7" s="282"/>
      <c r="BT7" s="282"/>
      <c r="BU7" s="282"/>
      <c r="BV7" s="282"/>
      <c r="BW7" s="282"/>
      <c r="BX7" s="282"/>
      <c r="BY7" s="282"/>
      <c r="BZ7" s="282"/>
      <c r="CA7" s="282"/>
      <c r="CB7" s="282"/>
      <c r="CC7" s="282"/>
      <c r="CD7" s="282"/>
      <c r="CE7" s="282"/>
      <c r="CF7" s="282"/>
      <c r="CG7" s="282"/>
      <c r="CH7" s="282"/>
      <c r="CI7" s="282"/>
      <c r="CJ7" s="282"/>
      <c r="CK7" s="282"/>
      <c r="CL7" s="282"/>
      <c r="CM7" s="282"/>
      <c r="CN7" s="282"/>
      <c r="CO7" s="282"/>
      <c r="CP7" s="282"/>
      <c r="CQ7" s="282"/>
      <c r="CR7" s="282"/>
      <c r="CS7" s="282"/>
      <c r="CT7" s="282"/>
      <c r="CU7" s="282"/>
      <c r="CV7" s="282"/>
      <c r="CW7" s="282"/>
      <c r="CX7" s="282"/>
      <c r="CY7" s="282"/>
      <c r="CZ7" s="282"/>
      <c r="DA7" s="282"/>
      <c r="DB7" s="282"/>
      <c r="DC7" s="282"/>
      <c r="DD7" s="282"/>
      <c r="DE7" s="282"/>
      <c r="DF7" s="282"/>
      <c r="DG7" s="282"/>
      <c r="DH7" s="282"/>
      <c r="DI7" s="282"/>
      <c r="DJ7" s="282"/>
      <c r="DK7" s="282"/>
      <c r="DL7" s="282"/>
      <c r="DM7" s="282"/>
      <c r="DN7" s="282"/>
      <c r="DO7" s="472"/>
      <c r="DP7" s="282"/>
      <c r="DQ7" s="282"/>
      <c r="DR7" s="282"/>
      <c r="DS7" s="282"/>
      <c r="DT7" s="282"/>
      <c r="DU7" s="282"/>
      <c r="DV7" s="282"/>
      <c r="DW7" s="282"/>
      <c r="DX7" s="282"/>
      <c r="DY7" s="282"/>
      <c r="DZ7" s="2929"/>
      <c r="EA7" s="2929"/>
      <c r="EB7" s="3758"/>
      <c r="EC7" s="3758"/>
      <c r="ED7" s="282"/>
      <c r="EE7" s="2929"/>
      <c r="EF7" s="2929"/>
      <c r="EG7" s="2929"/>
      <c r="EH7" s="2929"/>
      <c r="EI7" s="282"/>
      <c r="EJ7" s="2929"/>
      <c r="EK7" s="2929"/>
      <c r="EL7" s="2929"/>
      <c r="EM7" s="2929"/>
      <c r="EN7" s="282"/>
      <c r="EO7" s="2929"/>
      <c r="EP7" s="2929"/>
      <c r="EQ7" s="2929"/>
      <c r="ER7" s="2929"/>
      <c r="ES7" s="282"/>
      <c r="ET7" s="282"/>
      <c r="EU7" s="282"/>
      <c r="EV7" s="282"/>
      <c r="EW7" s="282"/>
      <c r="EX7" s="2929"/>
      <c r="EY7" s="282"/>
    </row>
    <row r="8" spans="1:155" x14ac:dyDescent="0.2">
      <c r="A8" s="283" t="s">
        <v>229</v>
      </c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  <c r="BE8" s="20"/>
      <c r="BF8" s="20"/>
      <c r="BG8" s="20"/>
      <c r="BH8" s="20"/>
      <c r="BI8" s="20"/>
      <c r="BJ8" s="20"/>
      <c r="BK8" s="20"/>
      <c r="BL8" s="20"/>
      <c r="BM8" s="20"/>
      <c r="BN8" s="20"/>
      <c r="BO8" s="20"/>
      <c r="BP8" s="20"/>
      <c r="BQ8" s="20"/>
      <c r="BR8" s="86">
        <f>+Inputs!BR897</f>
        <v>154</v>
      </c>
      <c r="BS8" s="86">
        <f>+Inputs!BS897</f>
        <v>170</v>
      </c>
      <c r="BT8" s="86">
        <f>+Inputs!BT897</f>
        <v>146</v>
      </c>
      <c r="BU8" s="86">
        <f>+Inputs!BU897</f>
        <v>143</v>
      </c>
      <c r="BV8" s="284">
        <f t="shared" ref="BV8:BV15" si="0">SUM(BR8:BU8)</f>
        <v>613</v>
      </c>
      <c r="BW8" s="86">
        <f>+Inputs!BW897</f>
        <v>143</v>
      </c>
      <c r="BX8" s="86">
        <f>+Inputs!BX897</f>
        <v>158</v>
      </c>
      <c r="BY8" s="86">
        <f>+Inputs!BY897</f>
        <v>158</v>
      </c>
      <c r="BZ8" s="86">
        <f>+Inputs!BZ897</f>
        <v>152</v>
      </c>
      <c r="CA8" s="284">
        <f t="shared" ref="CA8:CA15" si="1">SUM(BW8:BZ8)</f>
        <v>611</v>
      </c>
      <c r="CB8" s="86">
        <f>+Inputs!CB897</f>
        <v>673</v>
      </c>
      <c r="CC8" s="86">
        <f>+Inputs!CC897</f>
        <v>804</v>
      </c>
      <c r="CD8" s="86">
        <f>+Inputs!CD897</f>
        <v>733</v>
      </c>
      <c r="CE8" s="86">
        <f>+Inputs!CE897</f>
        <v>874</v>
      </c>
      <c r="CF8" s="284">
        <f t="shared" ref="CF8:CF26" si="2">SUM(CB8:CE8)</f>
        <v>3084</v>
      </c>
      <c r="CG8" s="86">
        <f>+Inputs!CG897</f>
        <v>764</v>
      </c>
      <c r="CH8" s="86">
        <f>+Inputs!CH897</f>
        <v>887</v>
      </c>
      <c r="CI8" s="86">
        <f>+Inputs!CI897</f>
        <v>794</v>
      </c>
      <c r="CJ8" s="86">
        <f>+Inputs!CJ897</f>
        <v>881</v>
      </c>
      <c r="CK8" s="284">
        <f t="shared" ref="CK8:CK15" si="3">SUM(CG8:CJ8)</f>
        <v>3326</v>
      </c>
      <c r="CL8" s="86">
        <f>+Inputs!CL897</f>
        <v>807</v>
      </c>
      <c r="CM8" s="86">
        <f>+Inputs!CM897</f>
        <v>915</v>
      </c>
      <c r="CN8" s="86">
        <f>+Inputs!CN897</f>
        <v>798</v>
      </c>
      <c r="CO8" s="86">
        <f>+Inputs!CO897</f>
        <v>869</v>
      </c>
      <c r="CP8" s="284">
        <f t="shared" ref="CP8:CP15" si="4">SUM(CL8:CO8)</f>
        <v>3389</v>
      </c>
      <c r="CQ8" s="86">
        <f>+Inputs!CQ897</f>
        <v>828</v>
      </c>
      <c r="CR8" s="86">
        <f>+Inputs!CR897</f>
        <v>966</v>
      </c>
      <c r="CS8" s="86">
        <f>+Inputs!CS897</f>
        <v>835</v>
      </c>
      <c r="CT8" s="49">
        <f>+Inputs!CT897</f>
        <v>907</v>
      </c>
      <c r="CU8" s="284">
        <f t="shared" ref="CU8:CU15" si="5">SUM(CQ8:CT8)</f>
        <v>3536</v>
      </c>
      <c r="CV8" s="49">
        <f>+Inputs!CV897</f>
        <v>896</v>
      </c>
      <c r="CW8" s="49">
        <f>+Inputs!CW897</f>
        <v>945</v>
      </c>
      <c r="CX8" s="49">
        <f>+Inputs!CX897</f>
        <v>796</v>
      </c>
      <c r="CY8" s="49">
        <f>+Inputs!CY897</f>
        <v>857</v>
      </c>
      <c r="CZ8" s="284">
        <f t="shared" ref="CZ8:CZ15" si="6">SUM(CV8:CY8)</f>
        <v>3494</v>
      </c>
      <c r="DA8" s="49">
        <f>+Inputs!DA897</f>
        <v>851</v>
      </c>
      <c r="DB8" s="49">
        <f>+Inputs!DB897</f>
        <v>917</v>
      </c>
      <c r="DC8" s="49">
        <f>+Inputs!DC897</f>
        <v>813</v>
      </c>
      <c r="DD8" s="49">
        <f>+Inputs!DD897</f>
        <v>854</v>
      </c>
      <c r="DE8" s="284">
        <f t="shared" ref="DE8:DE15" si="7">SUM(DA8:DD8)</f>
        <v>3435</v>
      </c>
      <c r="DF8" s="900">
        <f>+Inputs!DF775</f>
        <v>2132.9976062238179</v>
      </c>
      <c r="DG8" s="900">
        <f>+Inputs!DG775</f>
        <v>2206.2378815080788</v>
      </c>
      <c r="DH8" s="900">
        <f>+Inputs!DH775</f>
        <v>3234.6116098144821</v>
      </c>
      <c r="DI8" s="900">
        <f>+Inputs!DI775</f>
        <v>2860.3839018551762</v>
      </c>
      <c r="DJ8" s="284">
        <f t="shared" ref="DJ8:DJ15" si="8">SUM(DF8:DI8)</f>
        <v>10434.230999401556</v>
      </c>
      <c r="DK8" s="900">
        <f>+Inputs!DK775</f>
        <v>2103.9021543985637</v>
      </c>
      <c r="DL8" s="900">
        <f>+Inputs!DL775</f>
        <v>2174.1325553560741</v>
      </c>
      <c r="DM8" s="900">
        <f>+Inputs!DM775</f>
        <v>2024.6421304608018</v>
      </c>
      <c r="DN8" s="900">
        <f>+Inputs!DN775</f>
        <v>2739.9889287851584</v>
      </c>
      <c r="DO8" s="284">
        <f t="shared" ref="DO8:DO15" si="9">SUM(DK8:DN8)</f>
        <v>9042.6657690005995</v>
      </c>
      <c r="DP8" s="900">
        <f>+Inputs!DP775</f>
        <v>3353</v>
      </c>
      <c r="DQ8" s="900">
        <f>+Inputs!DQ775</f>
        <v>2327</v>
      </c>
      <c r="DR8" s="900">
        <f>+Inputs!DR775</f>
        <v>2175</v>
      </c>
      <c r="DS8" s="900">
        <f>+Inputs!DS775</f>
        <v>2796</v>
      </c>
      <c r="DT8" s="284">
        <f t="shared" ref="DT8:DT15" si="10">SUM(DP8:DS8)</f>
        <v>10651</v>
      </c>
      <c r="DU8" s="900">
        <f>+Inputs!DU775</f>
        <v>2184</v>
      </c>
      <c r="DV8" s="900">
        <f>+Inputs!DV775</f>
        <v>2281</v>
      </c>
      <c r="DW8" s="900">
        <f>+Inputs!DW775</f>
        <v>2021</v>
      </c>
      <c r="DX8" s="900">
        <f>+Inputs!DX775</f>
        <v>2781</v>
      </c>
      <c r="DY8" s="284">
        <f t="shared" ref="DY8:DY15" si="11">SUM(DU8:DX8)</f>
        <v>9267</v>
      </c>
      <c r="DZ8" s="900">
        <f>+Inputs!DZ775</f>
        <v>2167</v>
      </c>
      <c r="EA8" s="900">
        <f>+Inputs!EA775</f>
        <v>1648</v>
      </c>
      <c r="EB8" s="900">
        <f>+Inputs!EB775</f>
        <v>1881</v>
      </c>
      <c r="EC8" s="900">
        <f>+Inputs!EC775</f>
        <v>2600</v>
      </c>
      <c r="ED8" s="284">
        <f t="shared" ref="ED8:ED15" si="12">SUM(DZ8:EC8)</f>
        <v>8296</v>
      </c>
      <c r="EE8" s="900">
        <f>+Inputs!EE775</f>
        <v>2094</v>
      </c>
      <c r="EF8" s="900">
        <f>+Inputs!EF775</f>
        <v>2189</v>
      </c>
      <c r="EG8" s="900">
        <f>+Inputs!EG775</f>
        <v>3255</v>
      </c>
      <c r="EH8" s="900">
        <f>+Inputs!EH775</f>
        <v>2754</v>
      </c>
      <c r="EI8" s="284">
        <f t="shared" ref="EI8:EI15" si="13">SUM(EE8:EH8)</f>
        <v>10292</v>
      </c>
      <c r="EJ8" s="900">
        <f>+Inputs!EJ775</f>
        <v>3332</v>
      </c>
      <c r="EK8" s="900">
        <f>+Inputs!EK775</f>
        <v>2159</v>
      </c>
      <c r="EL8" s="900">
        <f>+Inputs!EL775</f>
        <v>2111</v>
      </c>
      <c r="EM8" s="900">
        <f>+Inputs!EM775</f>
        <v>2863.6</v>
      </c>
      <c r="EN8" s="284">
        <f t="shared" ref="EN8:EN15" si="14">SUM(EJ8:EM8)</f>
        <v>10465.6</v>
      </c>
      <c r="EO8" s="49">
        <f>+EO42</f>
        <v>2065.5416000000005</v>
      </c>
      <c r="EP8" s="49">
        <f>+EP42</f>
        <v>2182.3599999999997</v>
      </c>
      <c r="EQ8" s="49">
        <f>+EQ42</f>
        <v>2173.88</v>
      </c>
      <c r="ER8" s="49">
        <f>+ER42</f>
        <v>2670.884</v>
      </c>
      <c r="ES8" s="284">
        <f t="shared" ref="ES8:ES15" si="15">SUM(EO8:ER8)</f>
        <v>9092.6656000000003</v>
      </c>
      <c r="ET8" s="49">
        <f>+ET42</f>
        <v>10723.218944</v>
      </c>
      <c r="EU8" s="49">
        <f>+EU42</f>
        <v>9374.5367545600002</v>
      </c>
      <c r="EV8" s="49">
        <f>+EV42</f>
        <v>11225.499641202074</v>
      </c>
      <c r="EW8" s="49">
        <f>+EW42</f>
        <v>9857.7532253881145</v>
      </c>
      <c r="EX8" s="286">
        <f t="shared" ref="EX8:EX18" si="16">+(EN8/DO8)^(1/5)-1</f>
        <v>2.9659262359871708E-2</v>
      </c>
      <c r="EY8" s="286">
        <f t="shared" ref="EY8:EY18" si="17">+(EW8/EN8)^(1/5)-1</f>
        <v>-1.1895761887256606E-2</v>
      </c>
    </row>
    <row r="9" spans="1:155" x14ac:dyDescent="0.2">
      <c r="A9" s="283" t="s">
        <v>233</v>
      </c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  <c r="BA9" s="20"/>
      <c r="BB9" s="20"/>
      <c r="BC9" s="20"/>
      <c r="BD9" s="20"/>
      <c r="BE9" s="20"/>
      <c r="BF9" s="20"/>
      <c r="BG9" s="20"/>
      <c r="BH9" s="20"/>
      <c r="BI9" s="20"/>
      <c r="BJ9" s="20"/>
      <c r="BK9" s="20"/>
      <c r="BL9" s="20"/>
      <c r="BM9" s="20"/>
      <c r="BN9" s="20"/>
      <c r="BO9" s="20"/>
      <c r="BP9" s="20"/>
      <c r="BQ9" s="20"/>
      <c r="BR9" s="86">
        <f>+Inputs!BR898</f>
        <v>156</v>
      </c>
      <c r="BS9" s="86">
        <f>+Inputs!BS898</f>
        <v>155</v>
      </c>
      <c r="BT9" s="86">
        <f>+Inputs!BT898</f>
        <v>158</v>
      </c>
      <c r="BU9" s="86">
        <f>+Inputs!BU898</f>
        <v>163</v>
      </c>
      <c r="BV9" s="284">
        <f t="shared" si="0"/>
        <v>632</v>
      </c>
      <c r="BW9" s="86">
        <f>+Inputs!BW898</f>
        <v>178</v>
      </c>
      <c r="BX9" s="86">
        <f>+Inputs!BX898</f>
        <v>179</v>
      </c>
      <c r="BY9" s="86">
        <f>+Inputs!BY898</f>
        <v>178</v>
      </c>
      <c r="BZ9" s="86">
        <f>+Inputs!BZ898</f>
        <v>171</v>
      </c>
      <c r="CA9" s="284">
        <f t="shared" si="1"/>
        <v>706</v>
      </c>
      <c r="CB9" s="86">
        <f>+Inputs!CB898</f>
        <v>976</v>
      </c>
      <c r="CC9" s="86">
        <f>+Inputs!CC898</f>
        <v>991</v>
      </c>
      <c r="CD9" s="86">
        <f>+Inputs!CD898</f>
        <v>994</v>
      </c>
      <c r="CE9" s="86">
        <f>+Inputs!CE898</f>
        <v>1004</v>
      </c>
      <c r="CF9" s="284">
        <f t="shared" si="2"/>
        <v>3965</v>
      </c>
      <c r="CG9" s="86">
        <f>+Inputs!CG898</f>
        <v>1101</v>
      </c>
      <c r="CH9" s="86">
        <f>+Inputs!CH898</f>
        <v>1093</v>
      </c>
      <c r="CI9" s="86">
        <f>+Inputs!CI898</f>
        <v>1095</v>
      </c>
      <c r="CJ9" s="86">
        <f>+Inputs!CJ898</f>
        <v>1109</v>
      </c>
      <c r="CK9" s="284">
        <f t="shared" si="3"/>
        <v>4398</v>
      </c>
      <c r="CL9" s="86">
        <f>+Inputs!CL898</f>
        <v>1143</v>
      </c>
      <c r="CM9" s="86">
        <f>+Inputs!CM898</f>
        <v>1167</v>
      </c>
      <c r="CN9" s="86">
        <f>+Inputs!CN898</f>
        <v>1157</v>
      </c>
      <c r="CO9" s="86">
        <f>+Inputs!CO898</f>
        <v>1137</v>
      </c>
      <c r="CP9" s="284">
        <f t="shared" si="4"/>
        <v>4604</v>
      </c>
      <c r="CQ9" s="86">
        <f>+Inputs!CQ898</f>
        <v>1241</v>
      </c>
      <c r="CR9" s="86">
        <f>+Inputs!CR898</f>
        <v>1219</v>
      </c>
      <c r="CS9" s="86">
        <f>+Inputs!CS898</f>
        <v>1219</v>
      </c>
      <c r="CT9" s="49">
        <f>+Inputs!CT898</f>
        <v>1226</v>
      </c>
      <c r="CU9" s="284">
        <f t="shared" si="5"/>
        <v>4905</v>
      </c>
      <c r="CV9" s="49">
        <f>+Inputs!CV898</f>
        <v>1473</v>
      </c>
      <c r="CW9" s="49">
        <f>+Inputs!CW898</f>
        <v>1270</v>
      </c>
      <c r="CX9" s="49">
        <f>+Inputs!CX898</f>
        <v>1281</v>
      </c>
      <c r="CY9" s="49">
        <f>+Inputs!CY898</f>
        <v>1283</v>
      </c>
      <c r="CZ9" s="284">
        <f t="shared" si="6"/>
        <v>5307</v>
      </c>
      <c r="DA9" s="49">
        <f>+Inputs!DA898</f>
        <v>1358</v>
      </c>
      <c r="DB9" s="49">
        <f>+Inputs!DB898</f>
        <v>1341</v>
      </c>
      <c r="DC9" s="49">
        <f>+Inputs!DC898</f>
        <v>1392</v>
      </c>
      <c r="DD9" s="49">
        <f>+Inputs!DD898</f>
        <v>1370</v>
      </c>
      <c r="DE9" s="284">
        <f t="shared" si="7"/>
        <v>5461</v>
      </c>
      <c r="DF9" s="900">
        <f>+Inputs!DF776</f>
        <v>1908.594208980277</v>
      </c>
      <c r="DG9" s="900">
        <f>+Inputs!DG776</f>
        <v>1899.6055392362568</v>
      </c>
      <c r="DH9" s="900">
        <f>+Inputs!DH776</f>
        <v>2133.3109525807804</v>
      </c>
      <c r="DI9" s="900">
        <f>+Inputs!DI776</f>
        <v>1963.5249685270667</v>
      </c>
      <c r="DJ9" s="284">
        <f t="shared" si="8"/>
        <v>7905.0356693243812</v>
      </c>
      <c r="DK9" s="900">
        <f>+Inputs!DK776</f>
        <v>2039.4292908099035</v>
      </c>
      <c r="DL9" s="900">
        <f>+Inputs!DL776</f>
        <v>2047.4192194712546</v>
      </c>
      <c r="DM9" s="900">
        <f>+Inputs!DM776</f>
        <v>1938.5564414603441</v>
      </c>
      <c r="DN9" s="900">
        <f>+Inputs!DN776</f>
        <v>2159.2782207301721</v>
      </c>
      <c r="DO9" s="284">
        <f t="shared" si="9"/>
        <v>8184.683172471674</v>
      </c>
      <c r="DP9" s="900">
        <f>+Inputs!DP776</f>
        <v>2380</v>
      </c>
      <c r="DQ9" s="900">
        <f>+Inputs!DQ776</f>
        <v>2103</v>
      </c>
      <c r="DR9" s="900">
        <f>+Inputs!DR776</f>
        <v>2110</v>
      </c>
      <c r="DS9" s="900">
        <f>+Inputs!DS776</f>
        <v>2129</v>
      </c>
      <c r="DT9" s="284">
        <f t="shared" si="10"/>
        <v>8722</v>
      </c>
      <c r="DU9" s="900">
        <f>+Inputs!DU776</f>
        <v>2260</v>
      </c>
      <c r="DV9" s="900">
        <f>+Inputs!DV776</f>
        <v>2239</v>
      </c>
      <c r="DW9" s="900">
        <f>+Inputs!DW776</f>
        <v>2198</v>
      </c>
      <c r="DX9" s="900">
        <f>+Inputs!DX776</f>
        <v>2190</v>
      </c>
      <c r="DY9" s="284">
        <f t="shared" si="11"/>
        <v>8887</v>
      </c>
      <c r="DZ9" s="900">
        <f>+Inputs!DZ776</f>
        <v>2287</v>
      </c>
      <c r="EA9" s="900">
        <f>+Inputs!EA776</f>
        <v>2060</v>
      </c>
      <c r="EB9" s="900">
        <f>+Inputs!EB776</f>
        <v>2194</v>
      </c>
      <c r="EC9" s="900">
        <f>+Inputs!EC776</f>
        <v>2254</v>
      </c>
      <c r="ED9" s="284">
        <f t="shared" si="12"/>
        <v>8795</v>
      </c>
      <c r="EE9" s="900">
        <f>+Inputs!EE776</f>
        <v>2495</v>
      </c>
      <c r="EF9" s="900">
        <f>+Inputs!EF776</f>
        <v>2452</v>
      </c>
      <c r="EG9" s="900">
        <f>+Inputs!EG776</f>
        <v>2987</v>
      </c>
      <c r="EH9" s="900">
        <f>+Inputs!EH776</f>
        <v>2515</v>
      </c>
      <c r="EI9" s="284">
        <f t="shared" si="13"/>
        <v>10449</v>
      </c>
      <c r="EJ9" s="900">
        <f>+Inputs!EJ776</f>
        <v>3033.4</v>
      </c>
      <c r="EK9" s="900">
        <f>+Inputs!EK776</f>
        <v>2659</v>
      </c>
      <c r="EL9" s="900">
        <f>+Inputs!EL776</f>
        <v>2578</v>
      </c>
      <c r="EM9" s="900">
        <f>+Inputs!EM776</f>
        <v>2611.6</v>
      </c>
      <c r="EN9" s="284">
        <f t="shared" si="14"/>
        <v>10882</v>
      </c>
      <c r="EO9" s="49">
        <f>+EO49</f>
        <v>2766.4719999999998</v>
      </c>
      <c r="EP9" s="49">
        <f>+EP49</f>
        <v>2727.7599999999998</v>
      </c>
      <c r="EQ9" s="49">
        <f>+EQ49</f>
        <v>2715.6864</v>
      </c>
      <c r="ER9" s="49">
        <f>+ER49</f>
        <v>2808.207872</v>
      </c>
      <c r="ES9" s="284">
        <f t="shared" si="15"/>
        <v>11018.126272000001</v>
      </c>
      <c r="ET9" s="49">
        <f>+ET49</f>
        <v>12210.15201380723</v>
      </c>
      <c r="EU9" s="49">
        <f>+EU49</f>
        <v>12270.670679144587</v>
      </c>
      <c r="EV9" s="49">
        <f>+EV49</f>
        <v>13503.618738670819</v>
      </c>
      <c r="EW9" s="49">
        <f>+EW49</f>
        <v>13932.109560957957</v>
      </c>
      <c r="EX9" s="286">
        <f t="shared" si="16"/>
        <v>5.8623108239457267E-2</v>
      </c>
      <c r="EY9" s="286">
        <f t="shared" si="17"/>
        <v>5.0658629465281102E-2</v>
      </c>
    </row>
    <row r="10" spans="1:155" x14ac:dyDescent="0.2">
      <c r="A10" s="283" t="s">
        <v>198</v>
      </c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  <c r="BA10" s="20"/>
      <c r="BB10" s="20"/>
      <c r="BC10" s="20"/>
      <c r="BD10" s="20"/>
      <c r="BE10" s="20"/>
      <c r="BF10" s="20"/>
      <c r="BG10" s="20"/>
      <c r="BH10" s="20"/>
      <c r="BI10" s="20"/>
      <c r="BJ10" s="20"/>
      <c r="BK10" s="20"/>
      <c r="BL10" s="20"/>
      <c r="BM10" s="20"/>
      <c r="BN10" s="20"/>
      <c r="BO10" s="20"/>
      <c r="BP10" s="20"/>
      <c r="BQ10" s="20"/>
      <c r="BR10" s="86">
        <f>+Inputs!BR899</f>
        <v>53</v>
      </c>
      <c r="BS10" s="86">
        <f>+Inputs!BS899</f>
        <v>41</v>
      </c>
      <c r="BT10" s="86">
        <f>+Inputs!BT899</f>
        <v>43</v>
      </c>
      <c r="BU10" s="86">
        <f>+Inputs!BU899</f>
        <v>44</v>
      </c>
      <c r="BV10" s="317">
        <f t="shared" si="0"/>
        <v>181</v>
      </c>
      <c r="BW10" s="86">
        <f>+Inputs!BW899</f>
        <v>40</v>
      </c>
      <c r="BX10" s="86">
        <f>+Inputs!BX899</f>
        <v>47</v>
      </c>
      <c r="BY10" s="86">
        <f>+Inputs!BY899</f>
        <v>47</v>
      </c>
      <c r="BZ10" s="86">
        <f>+Inputs!BZ899</f>
        <v>45</v>
      </c>
      <c r="CA10" s="317">
        <f t="shared" si="1"/>
        <v>179</v>
      </c>
      <c r="CB10" s="86">
        <f>+Inputs!CB899</f>
        <v>134</v>
      </c>
      <c r="CC10" s="86">
        <f>+Inputs!CC899</f>
        <v>134</v>
      </c>
      <c r="CD10" s="86">
        <f>+Inputs!CD899</f>
        <v>145</v>
      </c>
      <c r="CE10" s="86">
        <f>+Inputs!CE899</f>
        <v>217</v>
      </c>
      <c r="CF10" s="317">
        <f t="shared" si="2"/>
        <v>630</v>
      </c>
      <c r="CG10" s="86">
        <f>+Inputs!CG899</f>
        <v>144</v>
      </c>
      <c r="CH10" s="86">
        <f>+Inputs!CH899</f>
        <v>190</v>
      </c>
      <c r="CI10" s="86">
        <f>+Inputs!CI899</f>
        <v>196</v>
      </c>
      <c r="CJ10" s="86">
        <f>+Inputs!CJ899</f>
        <v>202</v>
      </c>
      <c r="CK10" s="317">
        <f t="shared" si="3"/>
        <v>732</v>
      </c>
      <c r="CL10" s="86">
        <f>+Inputs!CL899</f>
        <v>178</v>
      </c>
      <c r="CM10" s="86">
        <f>+Inputs!CM899</f>
        <v>158</v>
      </c>
      <c r="CN10" s="86">
        <f>+Inputs!CN899</f>
        <v>197</v>
      </c>
      <c r="CO10" s="86">
        <f>+Inputs!CO899</f>
        <v>201</v>
      </c>
      <c r="CP10" s="317">
        <f t="shared" si="4"/>
        <v>734</v>
      </c>
      <c r="CQ10" s="86">
        <f>+Inputs!CQ899</f>
        <v>156</v>
      </c>
      <c r="CR10" s="86">
        <f>+Inputs!CR899</f>
        <v>228</v>
      </c>
      <c r="CS10" s="86">
        <f>+Inputs!CS899</f>
        <v>185</v>
      </c>
      <c r="CT10" s="49">
        <f>+Inputs!CT899</f>
        <v>191</v>
      </c>
      <c r="CU10" s="317">
        <f t="shared" si="5"/>
        <v>760</v>
      </c>
      <c r="CV10" s="49">
        <f>+Inputs!CV899</f>
        <v>136</v>
      </c>
      <c r="CW10" s="49">
        <f>+Inputs!CW899</f>
        <v>261</v>
      </c>
      <c r="CX10" s="49">
        <f>+Inputs!CX899</f>
        <v>178</v>
      </c>
      <c r="CY10" s="49">
        <f>+Inputs!CY899</f>
        <v>187</v>
      </c>
      <c r="CZ10" s="317">
        <f t="shared" si="6"/>
        <v>762</v>
      </c>
      <c r="DA10" s="49">
        <f>+Inputs!DA899</f>
        <v>150</v>
      </c>
      <c r="DB10" s="49">
        <f>+Inputs!DB899</f>
        <v>192</v>
      </c>
      <c r="DC10" s="49">
        <f>+Inputs!DC899</f>
        <v>207</v>
      </c>
      <c r="DD10" s="49">
        <f>+Inputs!DD899</f>
        <v>183</v>
      </c>
      <c r="DE10" s="317">
        <f t="shared" si="7"/>
        <v>732</v>
      </c>
      <c r="DF10" s="900">
        <f>+Inputs!DF777</f>
        <v>148.27292780762764</v>
      </c>
      <c r="DG10" s="900">
        <f>+Inputs!DG777</f>
        <v>203.59932046396079</v>
      </c>
      <c r="DH10" s="900">
        <f>+Inputs!DH777</f>
        <v>218.87274869581051</v>
      </c>
      <c r="DI10" s="900">
        <f>+Inputs!DI777</f>
        <v>134.40672925707167</v>
      </c>
      <c r="DJ10" s="317">
        <f t="shared" si="8"/>
        <v>705.15172622447062</v>
      </c>
      <c r="DK10" s="900">
        <f>+Inputs!DK777</f>
        <v>321.84078202327328</v>
      </c>
      <c r="DL10" s="900">
        <f>+Inputs!DL777</f>
        <v>325.19304032145374</v>
      </c>
      <c r="DM10" s="900">
        <f>+Inputs!DM777</f>
        <v>388.88438569833124</v>
      </c>
      <c r="DN10" s="900">
        <f>+Inputs!DN777</f>
        <v>331.5750506650129</v>
      </c>
      <c r="DO10" s="317">
        <f t="shared" si="9"/>
        <v>1367.4932587080712</v>
      </c>
      <c r="DP10" s="900">
        <f>+Inputs!DP777</f>
        <v>435</v>
      </c>
      <c r="DQ10" s="900">
        <f>+Inputs!DQ777</f>
        <v>406</v>
      </c>
      <c r="DR10" s="900">
        <f>+Inputs!DR777</f>
        <v>422</v>
      </c>
      <c r="DS10" s="900">
        <f>+Inputs!DS777</f>
        <v>451</v>
      </c>
      <c r="DT10" s="317">
        <f t="shared" si="10"/>
        <v>1714</v>
      </c>
      <c r="DU10" s="900">
        <f>+Inputs!DU777</f>
        <v>410</v>
      </c>
      <c r="DV10" s="900">
        <f>+Inputs!DV777</f>
        <v>468</v>
      </c>
      <c r="DW10" s="900">
        <f>+Inputs!DW777</f>
        <v>452</v>
      </c>
      <c r="DX10" s="900">
        <f>+Inputs!DX777</f>
        <v>463</v>
      </c>
      <c r="DY10" s="317">
        <f t="shared" si="11"/>
        <v>1793</v>
      </c>
      <c r="DZ10" s="900">
        <f>+Inputs!DZ777</f>
        <v>424</v>
      </c>
      <c r="EA10" s="900">
        <f>+Inputs!EA777</f>
        <v>388</v>
      </c>
      <c r="EB10" s="900">
        <f>+Inputs!EB777</f>
        <v>514</v>
      </c>
      <c r="EC10" s="900">
        <f>+Inputs!EC777</f>
        <v>519</v>
      </c>
      <c r="ED10" s="317">
        <f t="shared" si="12"/>
        <v>1845</v>
      </c>
      <c r="EE10" s="900">
        <f>+Inputs!EE777</f>
        <v>447</v>
      </c>
      <c r="EF10" s="900">
        <f>+Inputs!EF777</f>
        <v>507</v>
      </c>
      <c r="EG10" s="900">
        <f>+Inputs!EG777</f>
        <v>528</v>
      </c>
      <c r="EH10" s="900">
        <f>+Inputs!EH777</f>
        <v>557</v>
      </c>
      <c r="EI10" s="317">
        <f t="shared" si="13"/>
        <v>2039</v>
      </c>
      <c r="EJ10" s="900">
        <f>+Inputs!EJ777</f>
        <v>499.4</v>
      </c>
      <c r="EK10" s="900">
        <f>+Inputs!EK777</f>
        <v>514</v>
      </c>
      <c r="EL10" s="900">
        <f>+Inputs!EL777</f>
        <v>541</v>
      </c>
      <c r="EM10" s="900">
        <f>+Inputs!EM777</f>
        <v>504</v>
      </c>
      <c r="EN10" s="317">
        <f t="shared" si="14"/>
        <v>2058.4</v>
      </c>
      <c r="EO10" s="49">
        <f>+EO51</f>
        <v>509.38799999999998</v>
      </c>
      <c r="EP10" s="49">
        <f>+EP51</f>
        <v>524.28</v>
      </c>
      <c r="EQ10" s="49">
        <f>+EQ51</f>
        <v>551.82000000000005</v>
      </c>
      <c r="ER10" s="49">
        <f>+ER51</f>
        <v>514.08000000000004</v>
      </c>
      <c r="ES10" s="317">
        <f t="shared" si="15"/>
        <v>2099.5679999999998</v>
      </c>
      <c r="ET10" s="49">
        <f>+ET51</f>
        <v>2141.5593599999993</v>
      </c>
      <c r="EU10" s="49">
        <f>+EU51</f>
        <v>2184.3905471999988</v>
      </c>
      <c r="EV10" s="49">
        <f>+EV51</f>
        <v>2228.0783581439982</v>
      </c>
      <c r="EW10" s="49">
        <f>+EW51</f>
        <v>2272.6399253068776</v>
      </c>
      <c r="EX10" s="286">
        <f t="shared" si="16"/>
        <v>8.5227813450123646E-2</v>
      </c>
      <c r="EY10" s="286">
        <f t="shared" si="17"/>
        <v>1.9999999999999796E-2</v>
      </c>
    </row>
    <row r="11" spans="1:155" x14ac:dyDescent="0.2">
      <c r="A11" s="473" t="s">
        <v>4610</v>
      </c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/>
      <c r="BD11" s="20"/>
      <c r="BE11" s="20"/>
      <c r="BF11" s="20"/>
      <c r="BG11" s="20"/>
      <c r="BH11" s="20"/>
      <c r="BI11" s="20"/>
      <c r="BJ11" s="20"/>
      <c r="BK11" s="20"/>
      <c r="BL11" s="20"/>
      <c r="BM11" s="20"/>
      <c r="BN11" s="20"/>
      <c r="BO11" s="20"/>
      <c r="BP11" s="20"/>
      <c r="BQ11" s="20"/>
      <c r="BR11" s="288">
        <f>+SUM(BR8:BR10)</f>
        <v>363</v>
      </c>
      <c r="BS11" s="288">
        <f>+SUM(BS8:BS10)</f>
        <v>366</v>
      </c>
      <c r="BT11" s="288">
        <f>+SUM(BT8:BT10)</f>
        <v>347</v>
      </c>
      <c r="BU11" s="288">
        <f>+SUM(BU8:BU10)</f>
        <v>350</v>
      </c>
      <c r="BV11" s="284">
        <f t="shared" si="0"/>
        <v>1426</v>
      </c>
      <c r="BW11" s="288">
        <f>+SUM(BW8:BW10)</f>
        <v>361</v>
      </c>
      <c r="BX11" s="288">
        <f>+SUM(BX8:BX10)</f>
        <v>384</v>
      </c>
      <c r="BY11" s="288">
        <f>+SUM(BY8:BY10)</f>
        <v>383</v>
      </c>
      <c r="BZ11" s="288">
        <f>+SUM(BZ8:BZ10)</f>
        <v>368</v>
      </c>
      <c r="CA11" s="284">
        <f t="shared" si="1"/>
        <v>1496</v>
      </c>
      <c r="CB11" s="288">
        <f>+SUM(CB8:CB10)</f>
        <v>1783</v>
      </c>
      <c r="CC11" s="288">
        <f>+SUM(CC8:CC10)</f>
        <v>1929</v>
      </c>
      <c r="CD11" s="288">
        <f>+SUM(CD8:CD10)</f>
        <v>1872</v>
      </c>
      <c r="CE11" s="288">
        <f>+SUM(CE8:CE10)</f>
        <v>2095</v>
      </c>
      <c r="CF11" s="284">
        <f t="shared" si="2"/>
        <v>7679</v>
      </c>
      <c r="CG11" s="288">
        <f>+SUM(CG8:CG10)</f>
        <v>2009</v>
      </c>
      <c r="CH11" s="288">
        <f>+SUM(CH8:CH10)</f>
        <v>2170</v>
      </c>
      <c r="CI11" s="288">
        <f>+SUM(CI8:CI10)</f>
        <v>2085</v>
      </c>
      <c r="CJ11" s="288">
        <f>+SUM(CJ8:CJ10)</f>
        <v>2192</v>
      </c>
      <c r="CK11" s="284">
        <f t="shared" si="3"/>
        <v>8456</v>
      </c>
      <c r="CL11" s="288">
        <f>+SUM(CL8:CL10)</f>
        <v>2128</v>
      </c>
      <c r="CM11" s="288">
        <f>+SUM(CM8:CM10)</f>
        <v>2240</v>
      </c>
      <c r="CN11" s="288">
        <f>+SUM(CN8:CN10)</f>
        <v>2152</v>
      </c>
      <c r="CO11" s="288">
        <f>+SUM(CO8:CO10)</f>
        <v>2207</v>
      </c>
      <c r="CP11" s="284">
        <f t="shared" si="4"/>
        <v>8727</v>
      </c>
      <c r="CQ11" s="288">
        <f>+SUM(CQ8:CQ10)</f>
        <v>2225</v>
      </c>
      <c r="CR11" s="288">
        <f>+SUM(CR8:CR10)</f>
        <v>2413</v>
      </c>
      <c r="CS11" s="288">
        <f>+SUM(CS8:CS10)</f>
        <v>2239</v>
      </c>
      <c r="CT11" s="288">
        <f>+SUM(CT8:CT10)</f>
        <v>2324</v>
      </c>
      <c r="CU11" s="284">
        <f t="shared" si="5"/>
        <v>9201</v>
      </c>
      <c r="CV11" s="288">
        <f>+SUM(CV8:CV10)</f>
        <v>2505</v>
      </c>
      <c r="CW11" s="288">
        <f>+SUM(CW8:CW10)</f>
        <v>2476</v>
      </c>
      <c r="CX11" s="288">
        <f>+SUM(CX8:CX10)</f>
        <v>2255</v>
      </c>
      <c r="CY11" s="288">
        <f>+SUM(CY8:CY10)</f>
        <v>2327</v>
      </c>
      <c r="CZ11" s="284">
        <f t="shared" si="6"/>
        <v>9563</v>
      </c>
      <c r="DA11" s="288">
        <f>+SUM(DA8:DA10)</f>
        <v>2359</v>
      </c>
      <c r="DB11" s="288">
        <f>+SUM(DB8:DB10)</f>
        <v>2450</v>
      </c>
      <c r="DC11" s="288">
        <f>+SUM(DC8:DC10)</f>
        <v>2412</v>
      </c>
      <c r="DD11" s="288">
        <f>+SUM(DD8:DD10)</f>
        <v>2407</v>
      </c>
      <c r="DE11" s="284">
        <f t="shared" si="7"/>
        <v>9628</v>
      </c>
      <c r="DF11" s="288">
        <f>+SUM(DF8:DF10)</f>
        <v>4189.8647430117226</v>
      </c>
      <c r="DG11" s="288">
        <f>+SUM(DG8:DG10)</f>
        <v>4309.442741208296</v>
      </c>
      <c r="DH11" s="288">
        <f>+SUM(DH8:DH10)</f>
        <v>5586.795311091073</v>
      </c>
      <c r="DI11" s="288">
        <f>+SUM(DI8:DI10)</f>
        <v>4958.3155996393143</v>
      </c>
      <c r="DJ11" s="284">
        <f t="shared" si="8"/>
        <v>19044.418394950408</v>
      </c>
      <c r="DK11" s="288">
        <f>+SUM(DK8:DK10)</f>
        <v>4465.1722272317402</v>
      </c>
      <c r="DL11" s="288">
        <f>+SUM(DL8:DL10)</f>
        <v>4546.7448151487824</v>
      </c>
      <c r="DM11" s="288">
        <f>+SUM(DM8:DM10)</f>
        <v>4352.0829576194774</v>
      </c>
      <c r="DN11" s="288">
        <f>+SUM(DN8:DN10)</f>
        <v>5230.8422001803428</v>
      </c>
      <c r="DO11" s="284">
        <f t="shared" si="9"/>
        <v>18594.842200180341</v>
      </c>
      <c r="DP11" s="288">
        <f>+SUM(DP8:DP10)</f>
        <v>6168</v>
      </c>
      <c r="DQ11" s="288">
        <f>+SUM(DQ8:DQ10)</f>
        <v>4836</v>
      </c>
      <c r="DR11" s="288">
        <f>+SUM(DR8:DR10)</f>
        <v>4707</v>
      </c>
      <c r="DS11" s="288">
        <f>+SUM(DS8:DS10)</f>
        <v>5376</v>
      </c>
      <c r="DT11" s="284">
        <f t="shared" si="10"/>
        <v>21087</v>
      </c>
      <c r="DU11" s="288">
        <f>+SUM(DU8:DU10)</f>
        <v>4854</v>
      </c>
      <c r="DV11" s="288">
        <f>+SUM(DV8:DV10)</f>
        <v>4988</v>
      </c>
      <c r="DW11" s="288">
        <f>+SUM(DW8:DW10)</f>
        <v>4671</v>
      </c>
      <c r="DX11" s="288">
        <f>+SUM(DX8:DX10)</f>
        <v>5434</v>
      </c>
      <c r="DY11" s="284">
        <f t="shared" si="11"/>
        <v>19947</v>
      </c>
      <c r="DZ11" s="288">
        <f>+SUM(DZ8:DZ10)</f>
        <v>4878</v>
      </c>
      <c r="EA11" s="288">
        <f>+SUM(EA8:EA10)</f>
        <v>4096</v>
      </c>
      <c r="EB11" s="288">
        <f>+SUM(EB8:EB10)</f>
        <v>4589</v>
      </c>
      <c r="EC11" s="288">
        <f>+SUM(EC8:EC10)</f>
        <v>5373</v>
      </c>
      <c r="ED11" s="284">
        <f t="shared" si="12"/>
        <v>18936</v>
      </c>
      <c r="EE11" s="288">
        <f>+SUM(EE8:EE10)</f>
        <v>5036</v>
      </c>
      <c r="EF11" s="288">
        <f>+SUM(EF8:EF10)</f>
        <v>5148</v>
      </c>
      <c r="EG11" s="288">
        <f>+SUM(EG8:EG10)</f>
        <v>6770</v>
      </c>
      <c r="EH11" s="288">
        <f>+SUM(EH8:EH10)</f>
        <v>5826</v>
      </c>
      <c r="EI11" s="284">
        <f t="shared" si="13"/>
        <v>22780</v>
      </c>
      <c r="EJ11" s="288">
        <f>+SUM(EJ8:EJ10)</f>
        <v>6864.7999999999993</v>
      </c>
      <c r="EK11" s="288">
        <f>+SUM(EK8:EK10)</f>
        <v>5332</v>
      </c>
      <c r="EL11" s="288">
        <f>+SUM(EL8:EL10)</f>
        <v>5230</v>
      </c>
      <c r="EM11" s="288">
        <f>+SUM(EM8:EM10)</f>
        <v>5979.2</v>
      </c>
      <c r="EN11" s="284">
        <f t="shared" si="14"/>
        <v>23406</v>
      </c>
      <c r="EO11" s="288">
        <f>+SUM(EO8:EO10)</f>
        <v>5341.4016000000001</v>
      </c>
      <c r="EP11" s="288">
        <f>+SUM(EP8:EP10)</f>
        <v>5434.3999999999987</v>
      </c>
      <c r="EQ11" s="288">
        <f>+SUM(EQ8:EQ10)</f>
        <v>5441.3863999999994</v>
      </c>
      <c r="ER11" s="288">
        <f>+SUM(ER8:ER10)</f>
        <v>5993.1718719999999</v>
      </c>
      <c r="ES11" s="284">
        <f t="shared" si="15"/>
        <v>22210.359871999997</v>
      </c>
      <c r="ET11" s="288">
        <f>+SUM(ET8:ET10)</f>
        <v>25074.93031780723</v>
      </c>
      <c r="EU11" s="288">
        <f>+SUM(EU8:EU10)</f>
        <v>23829.597980904582</v>
      </c>
      <c r="EV11" s="288">
        <f>+SUM(EV8:EV10)</f>
        <v>26957.19673801689</v>
      </c>
      <c r="EW11" s="288">
        <f>+SUM(EW8:EW10)</f>
        <v>26062.502711652949</v>
      </c>
      <c r="EX11" s="286">
        <f t="shared" si="16"/>
        <v>4.7097061212770797E-2</v>
      </c>
      <c r="EY11" s="286">
        <f t="shared" si="17"/>
        <v>2.1733853726910057E-2</v>
      </c>
    </row>
    <row r="12" spans="1:155" x14ac:dyDescent="0.2">
      <c r="A12" s="283" t="s">
        <v>4611</v>
      </c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/>
      <c r="BD12" s="20"/>
      <c r="BE12" s="20"/>
      <c r="BF12" s="20"/>
      <c r="BG12" s="20"/>
      <c r="BH12" s="20"/>
      <c r="BI12" s="20"/>
      <c r="BJ12" s="20"/>
      <c r="BK12" s="20"/>
      <c r="BL12" s="20"/>
      <c r="BM12" s="20"/>
      <c r="BN12" s="20"/>
      <c r="BO12" s="20"/>
      <c r="BP12" s="20"/>
      <c r="BQ12" s="20"/>
      <c r="BR12" s="86">
        <f>+Inputs!BR901</f>
        <v>0</v>
      </c>
      <c r="BS12" s="86">
        <f>+Inputs!BS901</f>
        <v>0</v>
      </c>
      <c r="BT12" s="86">
        <f>+Inputs!BT901</f>
        <v>0</v>
      </c>
      <c r="BU12" s="86">
        <f>+Inputs!BU901</f>
        <v>0</v>
      </c>
      <c r="BV12" s="284">
        <f t="shared" si="0"/>
        <v>0</v>
      </c>
      <c r="BW12" s="86">
        <f>+Inputs!BW901</f>
        <v>0</v>
      </c>
      <c r="BX12" s="86">
        <f>+Inputs!BX901</f>
        <v>0</v>
      </c>
      <c r="BY12" s="86">
        <f>+Inputs!BY901</f>
        <v>0</v>
      </c>
      <c r="BZ12" s="86">
        <f>+Inputs!BZ901</f>
        <v>0</v>
      </c>
      <c r="CA12" s="284">
        <f t="shared" si="1"/>
        <v>0</v>
      </c>
      <c r="CB12" s="86">
        <f>+Inputs!CB901</f>
        <v>1450</v>
      </c>
      <c r="CC12" s="86">
        <f>+Inputs!CC901</f>
        <v>1043</v>
      </c>
      <c r="CD12" s="86">
        <f>+Inputs!CD901</f>
        <v>975</v>
      </c>
      <c r="CE12" s="86">
        <f>+Inputs!CE901</f>
        <v>1345</v>
      </c>
      <c r="CF12" s="284">
        <f t="shared" si="2"/>
        <v>4813</v>
      </c>
      <c r="CG12" s="86">
        <f>+Inputs!CG901</f>
        <v>915</v>
      </c>
      <c r="CH12" s="86">
        <f>+Inputs!CH901</f>
        <v>1125</v>
      </c>
      <c r="CI12" s="86">
        <f>+Inputs!CI901</f>
        <v>983</v>
      </c>
      <c r="CJ12" s="86">
        <f>+Inputs!CJ901</f>
        <v>1268</v>
      </c>
      <c r="CK12" s="284">
        <f t="shared" si="3"/>
        <v>4291</v>
      </c>
      <c r="CL12" s="86">
        <f>+Inputs!CL901</f>
        <v>1273</v>
      </c>
      <c r="CM12" s="86">
        <f>+Inputs!CM901</f>
        <v>1122</v>
      </c>
      <c r="CN12" s="86">
        <f>+Inputs!CN901</f>
        <v>1998</v>
      </c>
      <c r="CO12" s="86">
        <f>+Inputs!CO901</f>
        <v>1483</v>
      </c>
      <c r="CP12" s="284">
        <f t="shared" si="4"/>
        <v>5876</v>
      </c>
      <c r="CQ12" s="86">
        <f>+Inputs!CQ901</f>
        <v>952</v>
      </c>
      <c r="CR12" s="86">
        <f>+Inputs!CR901</f>
        <v>1267</v>
      </c>
      <c r="CS12" s="86">
        <f>+Inputs!CS901</f>
        <v>1104</v>
      </c>
      <c r="CT12" s="49">
        <f>+Inputs!CT901</f>
        <v>1607</v>
      </c>
      <c r="CU12" s="284">
        <f t="shared" si="5"/>
        <v>4930</v>
      </c>
      <c r="CV12" s="49">
        <f>+Inputs!CV901</f>
        <v>1833</v>
      </c>
      <c r="CW12" s="49">
        <f>+Inputs!CW901</f>
        <v>1245</v>
      </c>
      <c r="CX12" s="49">
        <f>+Inputs!CX901</f>
        <v>1153</v>
      </c>
      <c r="CY12" s="49">
        <f>+Inputs!CY901</f>
        <v>1657</v>
      </c>
      <c r="CZ12" s="284">
        <f t="shared" si="6"/>
        <v>5888</v>
      </c>
      <c r="DA12" s="49">
        <f>+Inputs!DA901</f>
        <v>1539</v>
      </c>
      <c r="DB12" s="49">
        <f>+Inputs!DB901</f>
        <v>1250</v>
      </c>
      <c r="DC12" s="49">
        <f>+Inputs!DC901</f>
        <v>1185</v>
      </c>
      <c r="DD12" s="49">
        <f>+Inputs!DD901</f>
        <v>1773</v>
      </c>
      <c r="DE12" s="284">
        <f t="shared" si="7"/>
        <v>5747</v>
      </c>
      <c r="DF12" s="900">
        <f>+Inputs!DF779</f>
        <v>1359.1576129901061</v>
      </c>
      <c r="DG12" s="900">
        <f>+Inputs!DG779</f>
        <v>1283.0872610448919</v>
      </c>
      <c r="DH12" s="900">
        <f>+Inputs!DH779</f>
        <v>1491.125976131385</v>
      </c>
      <c r="DI12" s="900">
        <f>+Inputs!DI779</f>
        <v>1683.5035854859234</v>
      </c>
      <c r="DJ12" s="284">
        <f t="shared" si="8"/>
        <v>5816.8744356523066</v>
      </c>
      <c r="DK12" s="900">
        <f>+Inputs!DK779</f>
        <v>1757.8970021405335</v>
      </c>
      <c r="DL12" s="900">
        <f>+Inputs!DL779</f>
        <v>1796.6485927014123</v>
      </c>
      <c r="DM12" s="900">
        <f>+Inputs!DM779</f>
        <v>1585.0084990669948</v>
      </c>
      <c r="DN12" s="900">
        <f>+Inputs!DN779</f>
        <v>1806.5459954963478</v>
      </c>
      <c r="DO12" s="284">
        <f t="shared" si="9"/>
        <v>6946.1000894052886</v>
      </c>
      <c r="DP12" s="900">
        <f>+Inputs!DP779</f>
        <v>1591</v>
      </c>
      <c r="DQ12" s="900">
        <f>+Inputs!DQ779</f>
        <v>1308</v>
      </c>
      <c r="DR12" s="900">
        <f>+Inputs!DR779</f>
        <v>1608</v>
      </c>
      <c r="DS12" s="900">
        <f>+Inputs!DS779</f>
        <v>1838</v>
      </c>
      <c r="DT12" s="284">
        <f t="shared" si="10"/>
        <v>6345</v>
      </c>
      <c r="DU12" s="900">
        <f>+Inputs!DU779</f>
        <v>1701</v>
      </c>
      <c r="DV12" s="900">
        <f>+Inputs!DV779</f>
        <v>1407</v>
      </c>
      <c r="DW12" s="900">
        <f>+Inputs!DW779</f>
        <v>1320</v>
      </c>
      <c r="DX12" s="900">
        <f>+Inputs!DX779</f>
        <v>1945</v>
      </c>
      <c r="DY12" s="284">
        <f t="shared" si="11"/>
        <v>6373</v>
      </c>
      <c r="DZ12" s="900">
        <f>+Inputs!DZ779</f>
        <v>1819</v>
      </c>
      <c r="EA12" s="900">
        <f>+Inputs!EA779</f>
        <v>1746</v>
      </c>
      <c r="EB12" s="900">
        <f>+Inputs!EB779</f>
        <v>1584</v>
      </c>
      <c r="EC12" s="900">
        <f>+Inputs!EC779</f>
        <v>1408</v>
      </c>
      <c r="ED12" s="284">
        <f t="shared" si="12"/>
        <v>6557</v>
      </c>
      <c r="EE12" s="900">
        <f>+Inputs!EE779</f>
        <v>2075</v>
      </c>
      <c r="EF12" s="900">
        <f>+Inputs!EF779</f>
        <v>1781</v>
      </c>
      <c r="EG12" s="900">
        <f>+Inputs!EG779</f>
        <v>1827</v>
      </c>
      <c r="EH12" s="900">
        <f>+Inputs!EH779</f>
        <v>1882</v>
      </c>
      <c r="EI12" s="284">
        <f t="shared" si="13"/>
        <v>7565</v>
      </c>
      <c r="EJ12" s="900">
        <f>+Inputs!EJ779</f>
        <v>2279</v>
      </c>
      <c r="EK12" s="900">
        <f>+Inputs!EK779</f>
        <v>2118</v>
      </c>
      <c r="EL12" s="900">
        <f>+Inputs!EL779</f>
        <v>2134</v>
      </c>
      <c r="EM12" s="900">
        <f>+Inputs!EM779</f>
        <v>2182</v>
      </c>
      <c r="EN12" s="284">
        <f t="shared" si="14"/>
        <v>8713</v>
      </c>
      <c r="EO12" s="49">
        <f>+EO58</f>
        <v>2165.0499999999997</v>
      </c>
      <c r="EP12" s="49">
        <f>+EP58</f>
        <v>2054.46</v>
      </c>
      <c r="EQ12" s="49">
        <f>+EQ58</f>
        <v>2219.36</v>
      </c>
      <c r="ER12" s="49">
        <f>+ER58</f>
        <v>2291.1</v>
      </c>
      <c r="ES12" s="284">
        <f t="shared" si="15"/>
        <v>8729.9700000000012</v>
      </c>
      <c r="ET12" s="49">
        <f>+ET58</f>
        <v>8745.6978229751548</v>
      </c>
      <c r="EU12" s="49">
        <f>+EU58</f>
        <v>8760.2722691779927</v>
      </c>
      <c r="EV12" s="49">
        <f>+EV58</f>
        <v>8773.7760982070376</v>
      </c>
      <c r="EW12" s="49">
        <f>+EW58</f>
        <v>8786.2863948135946</v>
      </c>
      <c r="EX12" s="286">
        <f t="shared" si="16"/>
        <v>4.6370134240756755E-2</v>
      </c>
      <c r="EY12" s="286">
        <f t="shared" si="17"/>
        <v>1.6765996235117431E-3</v>
      </c>
    </row>
    <row r="13" spans="1:155" x14ac:dyDescent="0.2">
      <c r="A13" s="283" t="s">
        <v>238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20"/>
      <c r="BQ13" s="20"/>
      <c r="BR13" s="86">
        <f>+Inputs!BR902</f>
        <v>0</v>
      </c>
      <c r="BS13" s="86">
        <f>+Inputs!BS902</f>
        <v>0</v>
      </c>
      <c r="BT13" s="86">
        <f>+Inputs!BT902</f>
        <v>0</v>
      </c>
      <c r="BU13" s="86">
        <f>+Inputs!BU902</f>
        <v>0</v>
      </c>
      <c r="BV13" s="284">
        <f t="shared" si="0"/>
        <v>0</v>
      </c>
      <c r="BW13" s="86">
        <f>+Inputs!BW902</f>
        <v>0</v>
      </c>
      <c r="BX13" s="86">
        <f>+Inputs!BX902</f>
        <v>0</v>
      </c>
      <c r="BY13" s="86">
        <f>+Inputs!BY902</f>
        <v>0</v>
      </c>
      <c r="BZ13" s="86">
        <f>+Inputs!BZ902</f>
        <v>0</v>
      </c>
      <c r="CA13" s="284">
        <f t="shared" si="1"/>
        <v>0</v>
      </c>
      <c r="CB13" s="86">
        <f>+Inputs!CB902</f>
        <v>328</v>
      </c>
      <c r="CC13" s="86">
        <f>+Inputs!CC902</f>
        <v>256</v>
      </c>
      <c r="CD13" s="86">
        <f>+Inputs!CD902</f>
        <v>343</v>
      </c>
      <c r="CE13" s="86">
        <f>+Inputs!CE902</f>
        <v>388</v>
      </c>
      <c r="CF13" s="284">
        <f t="shared" si="2"/>
        <v>1315</v>
      </c>
      <c r="CG13" s="86">
        <f>+Inputs!CG902</f>
        <v>330</v>
      </c>
      <c r="CH13" s="86">
        <f>+Inputs!CH902</f>
        <v>462</v>
      </c>
      <c r="CI13" s="86">
        <f>+Inputs!CI902</f>
        <v>399</v>
      </c>
      <c r="CJ13" s="86">
        <f>+Inputs!CJ902</f>
        <v>429</v>
      </c>
      <c r="CK13" s="284">
        <f t="shared" si="3"/>
        <v>1620</v>
      </c>
      <c r="CL13" s="86">
        <f>+Inputs!CL902</f>
        <v>457</v>
      </c>
      <c r="CM13" s="86">
        <f>+Inputs!CM902</f>
        <v>331</v>
      </c>
      <c r="CN13" s="86">
        <f>+Inputs!CN902</f>
        <v>385</v>
      </c>
      <c r="CO13" s="86">
        <f>+Inputs!CO902</f>
        <v>301</v>
      </c>
      <c r="CP13" s="284">
        <f t="shared" si="4"/>
        <v>1474</v>
      </c>
      <c r="CQ13" s="86">
        <f>+Inputs!CQ902</f>
        <v>397</v>
      </c>
      <c r="CR13" s="86">
        <f>+Inputs!CR902</f>
        <v>296</v>
      </c>
      <c r="CS13" s="86">
        <f>+Inputs!CS902</f>
        <v>355</v>
      </c>
      <c r="CT13" s="49">
        <f>+Inputs!CT902</f>
        <v>399</v>
      </c>
      <c r="CU13" s="284">
        <f t="shared" si="5"/>
        <v>1447</v>
      </c>
      <c r="CV13" s="49">
        <f>+Inputs!CV902</f>
        <v>496</v>
      </c>
      <c r="CW13" s="49">
        <f>+Inputs!CW902</f>
        <v>344</v>
      </c>
      <c r="CX13" s="49">
        <f>+Inputs!CX902</f>
        <v>402</v>
      </c>
      <c r="CY13" s="49">
        <f>+Inputs!CY902</f>
        <v>327</v>
      </c>
      <c r="CZ13" s="284">
        <f t="shared" si="6"/>
        <v>1569</v>
      </c>
      <c r="DA13" s="49">
        <f>+Inputs!DA902</f>
        <v>485</v>
      </c>
      <c r="DB13" s="49">
        <f>+Inputs!DB902</f>
        <v>320</v>
      </c>
      <c r="DC13" s="49">
        <f>+Inputs!DC902</f>
        <v>537</v>
      </c>
      <c r="DD13" s="49">
        <f>+Inputs!DD902</f>
        <v>442</v>
      </c>
      <c r="DE13" s="284">
        <f t="shared" si="7"/>
        <v>1784</v>
      </c>
      <c r="DF13" s="900">
        <f>+Inputs!DF780</f>
        <v>236</v>
      </c>
      <c r="DG13" s="900">
        <f>+Inputs!DG780</f>
        <v>297</v>
      </c>
      <c r="DH13" s="900">
        <f>+Inputs!DH780</f>
        <v>700</v>
      </c>
      <c r="DI13" s="900">
        <f>+Inputs!DI780</f>
        <v>327</v>
      </c>
      <c r="DJ13" s="284">
        <f t="shared" si="8"/>
        <v>1560</v>
      </c>
      <c r="DK13" s="900">
        <f>+Inputs!DK780</f>
        <v>651</v>
      </c>
      <c r="DL13" s="900">
        <f>+Inputs!DL780</f>
        <v>837</v>
      </c>
      <c r="DM13" s="900">
        <f>+Inputs!DM780</f>
        <v>515</v>
      </c>
      <c r="DN13" s="900">
        <f>+Inputs!DN780</f>
        <v>189</v>
      </c>
      <c r="DO13" s="284">
        <f t="shared" si="9"/>
        <v>2192</v>
      </c>
      <c r="DP13" s="900">
        <f>+Inputs!DP780</f>
        <v>423</v>
      </c>
      <c r="DQ13" s="900">
        <f>+Inputs!DQ780</f>
        <v>540</v>
      </c>
      <c r="DR13" s="900">
        <f>+Inputs!DR780</f>
        <v>601</v>
      </c>
      <c r="DS13" s="900">
        <f>+Inputs!DS780</f>
        <v>551</v>
      </c>
      <c r="DT13" s="284">
        <f t="shared" si="10"/>
        <v>2115</v>
      </c>
      <c r="DU13" s="900">
        <f>+Inputs!DU780</f>
        <v>447</v>
      </c>
      <c r="DV13" s="900">
        <f>+Inputs!DV780</f>
        <v>251</v>
      </c>
      <c r="DW13" s="900">
        <f>+Inputs!DW780</f>
        <v>549</v>
      </c>
      <c r="DX13" s="900">
        <f>+Inputs!DX780</f>
        <v>222</v>
      </c>
      <c r="DY13" s="284">
        <f t="shared" si="11"/>
        <v>1469</v>
      </c>
      <c r="DZ13" s="900">
        <f>+Inputs!DZ780</f>
        <v>316</v>
      </c>
      <c r="EA13" s="900">
        <f>+Inputs!EA780</f>
        <v>7</v>
      </c>
      <c r="EB13" s="900">
        <f>+Inputs!EB780</f>
        <v>28</v>
      </c>
      <c r="EC13" s="900">
        <f>+Inputs!EC780</f>
        <v>67</v>
      </c>
      <c r="ED13" s="284">
        <f t="shared" si="12"/>
        <v>418</v>
      </c>
      <c r="EE13" s="900">
        <f>+Inputs!EE780</f>
        <v>39</v>
      </c>
      <c r="EF13" s="900">
        <f>+Inputs!EF780</f>
        <v>198</v>
      </c>
      <c r="EG13" s="900">
        <f>+Inputs!EG780</f>
        <v>307</v>
      </c>
      <c r="EH13" s="900">
        <f>+Inputs!EH780</f>
        <v>147</v>
      </c>
      <c r="EI13" s="284">
        <f t="shared" si="13"/>
        <v>691</v>
      </c>
      <c r="EJ13" s="900">
        <f>+Inputs!EJ780</f>
        <v>168</v>
      </c>
      <c r="EK13" s="900">
        <f>+Inputs!EK780</f>
        <v>550</v>
      </c>
      <c r="EL13" s="900">
        <f>+Inputs!EL780</f>
        <v>673</v>
      </c>
      <c r="EM13" s="900">
        <f>+Inputs!EM780</f>
        <v>216</v>
      </c>
      <c r="EN13" s="284">
        <f t="shared" si="14"/>
        <v>1607</v>
      </c>
      <c r="EO13" s="49">
        <f>+EO60</f>
        <v>172.2</v>
      </c>
      <c r="EP13" s="49">
        <f>+EP60</f>
        <v>563.75</v>
      </c>
      <c r="EQ13" s="49">
        <f>+EQ60</f>
        <v>689.82499999999993</v>
      </c>
      <c r="ER13" s="49">
        <f>+ER60</f>
        <v>221.39999999999998</v>
      </c>
      <c r="ES13" s="284">
        <f t="shared" si="15"/>
        <v>1647.1750000000002</v>
      </c>
      <c r="ET13" s="49">
        <f>+ET60</f>
        <v>1688.3543750000001</v>
      </c>
      <c r="EU13" s="49">
        <f>+EU60</f>
        <v>1730.5632343749999</v>
      </c>
      <c r="EV13" s="49">
        <f>+EV60</f>
        <v>1773.8273152343747</v>
      </c>
      <c r="EW13" s="49">
        <f>+EW60</f>
        <v>1818.1729981152339</v>
      </c>
      <c r="EX13" s="286">
        <f t="shared" si="16"/>
        <v>-6.0200812130316139E-2</v>
      </c>
      <c r="EY13" s="286">
        <f t="shared" si="17"/>
        <v>2.4999999999999911E-2</v>
      </c>
    </row>
    <row r="14" spans="1:155" x14ac:dyDescent="0.2">
      <c r="A14" s="283" t="s">
        <v>4612</v>
      </c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/>
      <c r="BD14" s="20"/>
      <c r="BE14" s="20"/>
      <c r="BF14" s="20"/>
      <c r="BG14" s="20"/>
      <c r="BH14" s="20"/>
      <c r="BI14" s="20"/>
      <c r="BJ14" s="20"/>
      <c r="BK14" s="20"/>
      <c r="BL14" s="20"/>
      <c r="BM14" s="20"/>
      <c r="BN14" s="20"/>
      <c r="BO14" s="20"/>
      <c r="BP14" s="20"/>
      <c r="BQ14" s="20"/>
      <c r="BR14" s="86">
        <f>+Inputs!BR903</f>
        <v>0</v>
      </c>
      <c r="BS14" s="86">
        <f>+Inputs!BS903</f>
        <v>0</v>
      </c>
      <c r="BT14" s="86">
        <f>+Inputs!BT903</f>
        <v>0</v>
      </c>
      <c r="BU14" s="86">
        <f>+Inputs!BU903</f>
        <v>0</v>
      </c>
      <c r="BV14" s="317">
        <f t="shared" si="0"/>
        <v>0</v>
      </c>
      <c r="BW14" s="86">
        <f>+Inputs!BW903</f>
        <v>0</v>
      </c>
      <c r="BX14" s="86">
        <f>+Inputs!BX903</f>
        <v>0</v>
      </c>
      <c r="BY14" s="86">
        <f>+Inputs!BY903</f>
        <v>0</v>
      </c>
      <c r="BZ14" s="86">
        <f>+Inputs!BZ903</f>
        <v>0</v>
      </c>
      <c r="CA14" s="317">
        <f t="shared" si="1"/>
        <v>0</v>
      </c>
      <c r="CB14" s="86">
        <f>+Inputs!CB903</f>
        <v>300</v>
      </c>
      <c r="CC14" s="86">
        <f>+Inputs!CC903</f>
        <v>131</v>
      </c>
      <c r="CD14" s="86">
        <f>+Inputs!CD903</f>
        <v>150</v>
      </c>
      <c r="CE14" s="86">
        <f>+Inputs!CE903</f>
        <v>179</v>
      </c>
      <c r="CF14" s="317">
        <f t="shared" si="2"/>
        <v>760</v>
      </c>
      <c r="CG14" s="86">
        <f>+Inputs!CG903</f>
        <v>118</v>
      </c>
      <c r="CH14" s="86">
        <f>+Inputs!CH903</f>
        <v>121</v>
      </c>
      <c r="CI14" s="86">
        <f>+Inputs!CI903</f>
        <v>142</v>
      </c>
      <c r="CJ14" s="86">
        <f>+Inputs!CJ903</f>
        <v>157</v>
      </c>
      <c r="CK14" s="317">
        <f t="shared" si="3"/>
        <v>538</v>
      </c>
      <c r="CL14" s="86">
        <f>+Inputs!CL903</f>
        <v>131</v>
      </c>
      <c r="CM14" s="86">
        <f>+Inputs!CM903</f>
        <v>99</v>
      </c>
      <c r="CN14" s="86">
        <f>+Inputs!CN903</f>
        <v>407</v>
      </c>
      <c r="CO14" s="86">
        <f>+Inputs!CO903</f>
        <v>213</v>
      </c>
      <c r="CP14" s="317">
        <f t="shared" si="4"/>
        <v>850</v>
      </c>
      <c r="CQ14" s="86">
        <f>+Inputs!CQ903</f>
        <v>168</v>
      </c>
      <c r="CR14" s="86">
        <f>+Inputs!CR903</f>
        <v>169</v>
      </c>
      <c r="CS14" s="86">
        <f>+Inputs!CS903</f>
        <v>185</v>
      </c>
      <c r="CT14" s="49">
        <f>+Inputs!CT903</f>
        <v>221</v>
      </c>
      <c r="CU14" s="317">
        <f t="shared" si="5"/>
        <v>743</v>
      </c>
      <c r="CV14" s="49">
        <f>+Inputs!CV903</f>
        <v>292</v>
      </c>
      <c r="CW14" s="49">
        <f>+Inputs!CW903</f>
        <v>227</v>
      </c>
      <c r="CX14" s="49">
        <f>+Inputs!CX903</f>
        <v>215</v>
      </c>
      <c r="CY14" s="49">
        <f>+Inputs!CY903</f>
        <v>351</v>
      </c>
      <c r="CZ14" s="317">
        <f t="shared" si="6"/>
        <v>1085</v>
      </c>
      <c r="DA14" s="49">
        <f>+Inputs!DA903</f>
        <v>224</v>
      </c>
      <c r="DB14" s="49">
        <f>+Inputs!DB903</f>
        <v>243</v>
      </c>
      <c r="DC14" s="49">
        <f>+Inputs!DC903</f>
        <v>249</v>
      </c>
      <c r="DD14" s="49">
        <f>+Inputs!DD903</f>
        <v>283</v>
      </c>
      <c r="DE14" s="317">
        <f t="shared" si="7"/>
        <v>999</v>
      </c>
      <c r="DF14" s="900">
        <f>+Inputs!DF781</f>
        <v>388.74949083503049</v>
      </c>
      <c r="DG14" s="900">
        <f>+Inputs!DG781</f>
        <v>356.89816700610993</v>
      </c>
      <c r="DH14" s="900">
        <f>+Inputs!DH781</f>
        <v>389.56619144602843</v>
      </c>
      <c r="DI14" s="900">
        <f>+Inputs!DI781</f>
        <v>621.50916496945001</v>
      </c>
      <c r="DJ14" s="317">
        <f t="shared" si="8"/>
        <v>1756.7230142566189</v>
      </c>
      <c r="DK14" s="900">
        <f>+Inputs!DK781</f>
        <v>475.31975560081457</v>
      </c>
      <c r="DL14" s="900">
        <f>+Inputs!DL781</f>
        <v>507.17107942973513</v>
      </c>
      <c r="DM14" s="900">
        <f>+Inputs!DM781</f>
        <v>470.41955193482681</v>
      </c>
      <c r="DN14" s="900">
        <f>+Inputs!DN781</f>
        <v>545.55600814663944</v>
      </c>
      <c r="DO14" s="317">
        <f t="shared" si="9"/>
        <v>1998.466395112016</v>
      </c>
      <c r="DP14" s="900">
        <f>+Inputs!DP781</f>
        <v>401</v>
      </c>
      <c r="DQ14" s="900">
        <f>+Inputs!DQ781</f>
        <v>424</v>
      </c>
      <c r="DR14" s="900">
        <f>+Inputs!DR781</f>
        <v>404</v>
      </c>
      <c r="DS14" s="900">
        <f>+Inputs!DS781</f>
        <v>521</v>
      </c>
      <c r="DT14" s="317">
        <f t="shared" si="10"/>
        <v>1750</v>
      </c>
      <c r="DU14" s="900">
        <f>+Inputs!DU781</f>
        <v>405</v>
      </c>
      <c r="DV14" s="900">
        <f>+Inputs!DV781</f>
        <v>366</v>
      </c>
      <c r="DW14" s="900">
        <f>+Inputs!DW781</f>
        <v>304</v>
      </c>
      <c r="DX14" s="900">
        <f>+Inputs!DX781</f>
        <v>435</v>
      </c>
      <c r="DY14" s="317">
        <f t="shared" si="11"/>
        <v>1510</v>
      </c>
      <c r="DZ14" s="900">
        <f>+Inputs!DZ781</f>
        <v>274</v>
      </c>
      <c r="EA14" s="900">
        <f>+Inputs!EA781</f>
        <v>299</v>
      </c>
      <c r="EB14" s="900">
        <f>+Inputs!EB781</f>
        <v>286</v>
      </c>
      <c r="EC14" s="900">
        <f>+Inputs!EC781</f>
        <v>300</v>
      </c>
      <c r="ED14" s="317">
        <f t="shared" si="12"/>
        <v>1159</v>
      </c>
      <c r="EE14" s="900">
        <f>+Inputs!EE781</f>
        <v>282</v>
      </c>
      <c r="EF14" s="900">
        <f>+Inputs!EF781</f>
        <v>245</v>
      </c>
      <c r="EG14" s="900">
        <f>+Inputs!EG781</f>
        <v>273</v>
      </c>
      <c r="EH14" s="900">
        <f>+Inputs!EH781</f>
        <v>392</v>
      </c>
      <c r="EI14" s="317">
        <f t="shared" si="13"/>
        <v>1192</v>
      </c>
      <c r="EJ14" s="900">
        <f>+Inputs!EJ781</f>
        <v>310</v>
      </c>
      <c r="EK14" s="900">
        <f>+Inputs!EK781</f>
        <v>298</v>
      </c>
      <c r="EL14" s="900">
        <f>+Inputs!EL781</f>
        <v>356</v>
      </c>
      <c r="EM14" s="900">
        <f>+Inputs!EM781</f>
        <v>339</v>
      </c>
      <c r="EN14" s="317">
        <f t="shared" si="14"/>
        <v>1303</v>
      </c>
      <c r="EO14" s="49">
        <f>+EO62</f>
        <v>313.10000000000002</v>
      </c>
      <c r="EP14" s="49">
        <f>+EP62</f>
        <v>300.98</v>
      </c>
      <c r="EQ14" s="49">
        <f>+EQ62</f>
        <v>359.56</v>
      </c>
      <c r="ER14" s="49">
        <f>+ER62</f>
        <v>342.39</v>
      </c>
      <c r="ES14" s="317">
        <f t="shared" si="15"/>
        <v>1316.0300000000002</v>
      </c>
      <c r="ET14" s="49">
        <f>+ET62</f>
        <v>1327.2162550000005</v>
      </c>
      <c r="EU14" s="49">
        <f>+EU62</f>
        <v>1336.8053924423759</v>
      </c>
      <c r="EV14" s="49">
        <f>+EV62</f>
        <v>1345.015048558713</v>
      </c>
      <c r="EW14" s="49">
        <f>+EW62</f>
        <v>1352.0361111756301</v>
      </c>
      <c r="EX14" s="286">
        <f t="shared" si="16"/>
        <v>-8.1985558648783874E-2</v>
      </c>
      <c r="EY14" s="286">
        <f t="shared" si="17"/>
        <v>7.4158398623225263E-3</v>
      </c>
    </row>
    <row r="15" spans="1:155" x14ac:dyDescent="0.2">
      <c r="A15" s="473" t="s">
        <v>4613</v>
      </c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20"/>
      <c r="BE15" s="20"/>
      <c r="BF15" s="20"/>
      <c r="BG15" s="20"/>
      <c r="BH15" s="20"/>
      <c r="BI15" s="20"/>
      <c r="BJ15" s="20"/>
      <c r="BK15" s="20"/>
      <c r="BL15" s="20"/>
      <c r="BM15" s="20"/>
      <c r="BN15" s="20"/>
      <c r="BO15" s="20"/>
      <c r="BP15" s="20"/>
      <c r="BQ15" s="20"/>
      <c r="BR15" s="288">
        <f>+SUM(BR12:BR14)</f>
        <v>0</v>
      </c>
      <c r="BS15" s="288">
        <f>+SUM(BS12:BS14)</f>
        <v>0</v>
      </c>
      <c r="BT15" s="288">
        <f>+SUM(BT12:BT14)</f>
        <v>0</v>
      </c>
      <c r="BU15" s="288">
        <f>+SUM(BU12:BU14)</f>
        <v>0</v>
      </c>
      <c r="BV15" s="284">
        <f t="shared" si="0"/>
        <v>0</v>
      </c>
      <c r="BW15" s="288">
        <f>+SUM(BW12:BW14)</f>
        <v>0</v>
      </c>
      <c r="BX15" s="288">
        <f>+SUM(BX12:BX14)</f>
        <v>0</v>
      </c>
      <c r="BY15" s="288">
        <f>+SUM(BY12:BY14)</f>
        <v>0</v>
      </c>
      <c r="BZ15" s="288">
        <f>+SUM(BZ12:BZ14)</f>
        <v>0</v>
      </c>
      <c r="CA15" s="284">
        <f t="shared" si="1"/>
        <v>0</v>
      </c>
      <c r="CB15" s="288">
        <f>+SUM(CB12:CB14)</f>
        <v>2078</v>
      </c>
      <c r="CC15" s="288">
        <f>+SUM(CC12:CC14)</f>
        <v>1430</v>
      </c>
      <c r="CD15" s="288">
        <f>+SUM(CD12:CD14)</f>
        <v>1468</v>
      </c>
      <c r="CE15" s="288">
        <f>+SUM(CE12:CE14)</f>
        <v>1912</v>
      </c>
      <c r="CF15" s="284">
        <f t="shared" si="2"/>
        <v>6888</v>
      </c>
      <c r="CG15" s="288">
        <f>+SUM(CG12:CG14)</f>
        <v>1363</v>
      </c>
      <c r="CH15" s="288">
        <f>+SUM(CH12:CH14)</f>
        <v>1708</v>
      </c>
      <c r="CI15" s="288">
        <f>+SUM(CI12:CI14)</f>
        <v>1524</v>
      </c>
      <c r="CJ15" s="288">
        <f>+SUM(CJ12:CJ14)</f>
        <v>1854</v>
      </c>
      <c r="CK15" s="284">
        <f t="shared" si="3"/>
        <v>6449</v>
      </c>
      <c r="CL15" s="288">
        <f>+SUM(CL12:CL14)</f>
        <v>1861</v>
      </c>
      <c r="CM15" s="288">
        <f>+SUM(CM12:CM14)</f>
        <v>1552</v>
      </c>
      <c r="CN15" s="288">
        <f>+SUM(CN12:CN14)</f>
        <v>2790</v>
      </c>
      <c r="CO15" s="288">
        <f>+SUM(CO12:CO14)</f>
        <v>1997</v>
      </c>
      <c r="CP15" s="284">
        <f t="shared" si="4"/>
        <v>8200</v>
      </c>
      <c r="CQ15" s="288">
        <f>+SUM(CQ12:CQ14)</f>
        <v>1517</v>
      </c>
      <c r="CR15" s="288">
        <f>+SUM(CR12:CR14)</f>
        <v>1732</v>
      </c>
      <c r="CS15" s="288">
        <f>+SUM(CS12:CS14)</f>
        <v>1644</v>
      </c>
      <c r="CT15" s="288">
        <f>+SUM(CT12:CT14)</f>
        <v>2227</v>
      </c>
      <c r="CU15" s="284">
        <f t="shared" si="5"/>
        <v>7120</v>
      </c>
      <c r="CV15" s="288">
        <f>+SUM(CV12:CV14)</f>
        <v>2621</v>
      </c>
      <c r="CW15" s="288">
        <f>+SUM(CW12:CW14)</f>
        <v>1816</v>
      </c>
      <c r="CX15" s="288">
        <f>+SUM(CX12:CX14)</f>
        <v>1770</v>
      </c>
      <c r="CY15" s="288">
        <f>+SUM(CY12:CY14)</f>
        <v>2335</v>
      </c>
      <c r="CZ15" s="284">
        <f t="shared" si="6"/>
        <v>8542</v>
      </c>
      <c r="DA15" s="288">
        <f>+SUM(DA12:DA14)</f>
        <v>2248</v>
      </c>
      <c r="DB15" s="288">
        <f>+SUM(DB12:DB14)</f>
        <v>1813</v>
      </c>
      <c r="DC15" s="288">
        <f>+SUM(DC12:DC14)</f>
        <v>1971</v>
      </c>
      <c r="DD15" s="288">
        <f>+SUM(DD12:DD14)</f>
        <v>2498</v>
      </c>
      <c r="DE15" s="284">
        <f t="shared" si="7"/>
        <v>8530</v>
      </c>
      <c r="DF15" s="288">
        <f>+SUM(DF12:DF14)</f>
        <v>1983.9071038251366</v>
      </c>
      <c r="DG15" s="288">
        <f>+SUM(DG12:DG14)</f>
        <v>1936.9854280510017</v>
      </c>
      <c r="DH15" s="288">
        <f>+SUM(DH12:DH14)</f>
        <v>2580.6921675774133</v>
      </c>
      <c r="DI15" s="288">
        <f>+SUM(DI12:DI14)</f>
        <v>2632.0127504553734</v>
      </c>
      <c r="DJ15" s="284">
        <f t="shared" si="8"/>
        <v>9133.5974499089243</v>
      </c>
      <c r="DK15" s="288">
        <f>+SUM(DK12:DK14)</f>
        <v>2884.2167577413479</v>
      </c>
      <c r="DL15" s="288">
        <f>+SUM(DL12:DL14)</f>
        <v>3140.8196721311474</v>
      </c>
      <c r="DM15" s="288">
        <f>+SUM(DM12:DM14)</f>
        <v>2570.4280510018216</v>
      </c>
      <c r="DN15" s="288">
        <f>+SUM(DN12:DN14)</f>
        <v>2541.1020036429873</v>
      </c>
      <c r="DO15" s="284">
        <f t="shared" si="9"/>
        <v>11136.566484517305</v>
      </c>
      <c r="DP15" s="288">
        <f>+SUM(DP12:DP14)</f>
        <v>2415</v>
      </c>
      <c r="DQ15" s="288">
        <f>+SUM(DQ12:DQ14)</f>
        <v>2272</v>
      </c>
      <c r="DR15" s="288">
        <f>+SUM(DR12:DR14)</f>
        <v>2613</v>
      </c>
      <c r="DS15" s="288">
        <f>+SUM(DS12:DS14)</f>
        <v>2910</v>
      </c>
      <c r="DT15" s="284">
        <f t="shared" si="10"/>
        <v>10210</v>
      </c>
      <c r="DU15" s="288">
        <f>+SUM(DU12:DU14)</f>
        <v>2553</v>
      </c>
      <c r="DV15" s="288">
        <f>+SUM(DV12:DV14)</f>
        <v>2024</v>
      </c>
      <c r="DW15" s="288">
        <f>+SUM(DW12:DW14)</f>
        <v>2173</v>
      </c>
      <c r="DX15" s="288">
        <f>+SUM(DX12:DX14)</f>
        <v>2602</v>
      </c>
      <c r="DY15" s="284">
        <f t="shared" si="11"/>
        <v>9352</v>
      </c>
      <c r="DZ15" s="288">
        <f>+SUM(DZ12:DZ14)</f>
        <v>2409</v>
      </c>
      <c r="EA15" s="288">
        <f>+SUM(EA12:EA14)</f>
        <v>2052</v>
      </c>
      <c r="EB15" s="288">
        <f>+SUM(EB12:EB14)</f>
        <v>1898</v>
      </c>
      <c r="EC15" s="288">
        <f>+SUM(EC12:EC14)</f>
        <v>1775</v>
      </c>
      <c r="ED15" s="284">
        <f t="shared" si="12"/>
        <v>8134</v>
      </c>
      <c r="EE15" s="288">
        <f>+SUM(EE12:EE14)</f>
        <v>2396</v>
      </c>
      <c r="EF15" s="288">
        <f>+SUM(EF12:EF14)</f>
        <v>2224</v>
      </c>
      <c r="EG15" s="288">
        <f>+SUM(EG12:EG14)</f>
        <v>2407</v>
      </c>
      <c r="EH15" s="288">
        <f>+SUM(EH12:EH14)</f>
        <v>2421</v>
      </c>
      <c r="EI15" s="284">
        <f t="shared" si="13"/>
        <v>9448</v>
      </c>
      <c r="EJ15" s="288">
        <f>+SUM(EJ12:EJ14)</f>
        <v>2757</v>
      </c>
      <c r="EK15" s="288">
        <f>+SUM(EK12:EK14)</f>
        <v>2966</v>
      </c>
      <c r="EL15" s="288">
        <f>+SUM(EL12:EL14)</f>
        <v>3163</v>
      </c>
      <c r="EM15" s="288">
        <f>+SUM(EM12:EM14)</f>
        <v>2737</v>
      </c>
      <c r="EN15" s="284">
        <f t="shared" si="14"/>
        <v>11623</v>
      </c>
      <c r="EO15" s="288">
        <f>+SUM(EO12:EO14)</f>
        <v>2650.3499999999995</v>
      </c>
      <c r="EP15" s="288">
        <f>+SUM(EP12:EP14)</f>
        <v>2919.19</v>
      </c>
      <c r="EQ15" s="288">
        <f>+SUM(EQ12:EQ14)</f>
        <v>3268.7449999999999</v>
      </c>
      <c r="ER15" s="288">
        <f>+SUM(ER12:ER14)</f>
        <v>2854.89</v>
      </c>
      <c r="ES15" s="284">
        <f t="shared" si="15"/>
        <v>11693.174999999999</v>
      </c>
      <c r="ET15" s="288">
        <f>+SUM(ET12:ET14)</f>
        <v>11761.268452975157</v>
      </c>
      <c r="EU15" s="288">
        <f>+SUM(EU12:EU14)</f>
        <v>11827.64089599537</v>
      </c>
      <c r="EV15" s="288">
        <f>+SUM(EV12:EV14)</f>
        <v>11892.618462000126</v>
      </c>
      <c r="EW15" s="288">
        <f>+SUM(EW12:EW14)</f>
        <v>11956.495504104458</v>
      </c>
      <c r="EX15" s="286">
        <f t="shared" si="16"/>
        <v>8.5870432853478729E-3</v>
      </c>
      <c r="EY15" s="286">
        <f t="shared" si="17"/>
        <v>5.6737941185343033E-3</v>
      </c>
    </row>
    <row r="16" spans="1:155" x14ac:dyDescent="0.2">
      <c r="A16" s="473" t="s">
        <v>241</v>
      </c>
      <c r="B16" s="293"/>
      <c r="C16" s="293"/>
      <c r="D16" s="293"/>
      <c r="E16" s="293"/>
      <c r="F16" s="293"/>
      <c r="G16" s="293"/>
      <c r="H16" s="293"/>
      <c r="I16" s="293"/>
      <c r="J16" s="293"/>
      <c r="K16" s="293"/>
      <c r="L16" s="293"/>
      <c r="M16" s="293"/>
      <c r="N16" s="293"/>
      <c r="O16" s="293"/>
      <c r="P16" s="293"/>
      <c r="Q16" s="293"/>
      <c r="R16" s="293"/>
      <c r="S16" s="293"/>
      <c r="T16" s="293"/>
      <c r="U16" s="293"/>
      <c r="V16" s="293"/>
      <c r="W16" s="293"/>
      <c r="X16" s="293"/>
      <c r="Y16" s="293"/>
      <c r="Z16" s="293"/>
      <c r="AA16" s="293"/>
      <c r="AB16" s="293"/>
      <c r="AC16" s="293"/>
      <c r="AD16" s="293"/>
      <c r="AE16" s="293"/>
      <c r="AF16" s="293"/>
      <c r="AG16" s="293"/>
      <c r="AH16" s="293"/>
      <c r="AI16" s="293"/>
      <c r="AJ16" s="293"/>
      <c r="AK16" s="293"/>
      <c r="AL16" s="293"/>
      <c r="AM16" s="293"/>
      <c r="AN16" s="293"/>
      <c r="AO16" s="293"/>
      <c r="AP16" s="293"/>
      <c r="AQ16" s="293"/>
      <c r="AR16" s="293"/>
      <c r="AS16" s="293"/>
      <c r="AT16" s="293"/>
      <c r="AU16" s="293"/>
      <c r="AV16" s="293"/>
      <c r="AW16" s="293"/>
      <c r="AX16" s="293"/>
      <c r="AY16" s="293"/>
      <c r="AZ16" s="293"/>
      <c r="BA16" s="293"/>
      <c r="BB16" s="293"/>
      <c r="BC16" s="293"/>
      <c r="BD16" s="293"/>
      <c r="BE16" s="293"/>
      <c r="BF16" s="293"/>
      <c r="BG16" s="293"/>
      <c r="BH16" s="293"/>
      <c r="BI16" s="293"/>
      <c r="BJ16" s="293"/>
      <c r="BK16" s="293"/>
      <c r="BL16" s="293"/>
      <c r="BM16" s="293"/>
      <c r="BN16" s="293"/>
      <c r="BO16" s="293"/>
      <c r="BP16" s="293"/>
      <c r="BQ16" s="293"/>
      <c r="BR16" s="86">
        <f>+Inputs!BR910</f>
        <v>0</v>
      </c>
      <c r="BS16" s="86">
        <f>+Inputs!BS910</f>
        <v>0</v>
      </c>
      <c r="BT16" s="86">
        <f>+Inputs!BT910</f>
        <v>0</v>
      </c>
      <c r="BU16" s="86">
        <f>+Inputs!BU910</f>
        <v>0</v>
      </c>
      <c r="BV16" s="284">
        <f>SUM(BR16:BU16)</f>
        <v>0</v>
      </c>
      <c r="BW16" s="86">
        <f>+Inputs!BW910</f>
        <v>0</v>
      </c>
      <c r="BX16" s="86">
        <f>+Inputs!BX910</f>
        <v>0</v>
      </c>
      <c r="BY16" s="86">
        <f>+Inputs!BY910</f>
        <v>0</v>
      </c>
      <c r="BZ16" s="86">
        <f>+Inputs!BZ910</f>
        <v>0</v>
      </c>
      <c r="CA16" s="284">
        <f>SUM(BW16:BZ16)</f>
        <v>0</v>
      </c>
      <c r="CB16" s="86">
        <f>+Inputs!CB910</f>
        <v>238</v>
      </c>
      <c r="CC16" s="86">
        <f>+Inputs!CC910</f>
        <v>353</v>
      </c>
      <c r="CD16" s="86">
        <f>+Inputs!CD910</f>
        <v>531</v>
      </c>
      <c r="CE16" s="86">
        <f>+Inputs!CE910</f>
        <v>478</v>
      </c>
      <c r="CF16" s="284">
        <f t="shared" si="2"/>
        <v>1600</v>
      </c>
      <c r="CG16" s="86">
        <f>+Inputs!CG910</f>
        <v>390</v>
      </c>
      <c r="CH16" s="86">
        <f>+Inputs!CH910</f>
        <v>521</v>
      </c>
      <c r="CI16" s="86">
        <f>+Inputs!CI910</f>
        <v>580</v>
      </c>
      <c r="CJ16" s="86">
        <f>+Inputs!CJ910</f>
        <v>498</v>
      </c>
      <c r="CK16" s="284">
        <f>SUM(CG16:CJ16)</f>
        <v>1989</v>
      </c>
      <c r="CL16" s="86">
        <f>+Inputs!CL910</f>
        <v>412</v>
      </c>
      <c r="CM16" s="86">
        <f>+Inputs!CM910</f>
        <v>539</v>
      </c>
      <c r="CN16" s="86">
        <f>+Inputs!CN910</f>
        <v>614</v>
      </c>
      <c r="CO16" s="86">
        <f>+Inputs!CO910</f>
        <v>520</v>
      </c>
      <c r="CP16" s="284">
        <f>SUM(CL16:CO16)</f>
        <v>2085</v>
      </c>
      <c r="CQ16" s="86">
        <f>+Inputs!CQ910</f>
        <v>462</v>
      </c>
      <c r="CR16" s="86">
        <f>+Inputs!CR910</f>
        <v>546</v>
      </c>
      <c r="CS16" s="86">
        <f>+Inputs!CS910</f>
        <v>661</v>
      </c>
      <c r="CT16" s="49">
        <f>+Inputs!CT910</f>
        <v>566</v>
      </c>
      <c r="CU16" s="284">
        <f>SUM(CQ16:CT16)</f>
        <v>2235</v>
      </c>
      <c r="CV16" s="49">
        <f>+Inputs!CV910</f>
        <v>487</v>
      </c>
      <c r="CW16" s="49">
        <f>+Inputs!CW910</f>
        <v>615</v>
      </c>
      <c r="CX16" s="49">
        <f>+Inputs!CX910</f>
        <v>786</v>
      </c>
      <c r="CY16" s="49">
        <f>+Inputs!CY910</f>
        <v>735</v>
      </c>
      <c r="CZ16" s="284">
        <f>SUM(CV16:CY16)</f>
        <v>2623</v>
      </c>
      <c r="DA16" s="49">
        <f>+Inputs!DA910</f>
        <v>651</v>
      </c>
      <c r="DB16" s="49">
        <f>+Inputs!DB910</f>
        <v>773</v>
      </c>
      <c r="DC16" s="49">
        <f>+Inputs!DC910</f>
        <v>896</v>
      </c>
      <c r="DD16" s="49">
        <f>+Inputs!DD910</f>
        <v>1019</v>
      </c>
      <c r="DE16" s="284">
        <f>SUM(DA16:DD16)</f>
        <v>3339</v>
      </c>
      <c r="DF16" s="900">
        <f>+Inputs!DF783</f>
        <v>1072.4543325526934</v>
      </c>
      <c r="DG16" s="900">
        <f>+Inputs!DG783</f>
        <v>1187.4348165495708</v>
      </c>
      <c r="DH16" s="900">
        <f>+Inputs!DH783</f>
        <v>1505.1990632318502</v>
      </c>
      <c r="DI16" s="900">
        <f>+Inputs!DI783</f>
        <v>1404.8524590163936</v>
      </c>
      <c r="DJ16" s="284">
        <f>SUM(DF16:DI16)</f>
        <v>5169.9406713505077</v>
      </c>
      <c r="DK16" s="900">
        <f>+Inputs!DK783</f>
        <v>1168.6198282591727</v>
      </c>
      <c r="DL16" s="900">
        <f>+Inputs!DL783</f>
        <v>1373.4941451990633</v>
      </c>
      <c r="DM16" s="900">
        <f>+Inputs!DM783</f>
        <v>1620.1795472287276</v>
      </c>
      <c r="DN16" s="900">
        <f>+Inputs!DN783</f>
        <v>1527.1498829039813</v>
      </c>
      <c r="DO16" s="284">
        <f>SUM(DK16:DN16)</f>
        <v>5689.4434035909444</v>
      </c>
      <c r="DP16" s="900">
        <f>+Inputs!DP783</f>
        <v>1339</v>
      </c>
      <c r="DQ16" s="900">
        <f>+Inputs!DQ783</f>
        <v>1444</v>
      </c>
      <c r="DR16" s="900">
        <f>+Inputs!DR783</f>
        <v>1608</v>
      </c>
      <c r="DS16" s="900">
        <f>+Inputs!DS783</f>
        <v>1602</v>
      </c>
      <c r="DT16" s="284">
        <f>SUM(DP16:DS16)</f>
        <v>5993</v>
      </c>
      <c r="DU16" s="900">
        <f>+Inputs!DU783</f>
        <v>1346</v>
      </c>
      <c r="DV16" s="900">
        <f>+Inputs!DV783</f>
        <v>1518</v>
      </c>
      <c r="DW16" s="900">
        <f>+Inputs!DW783</f>
        <v>1703</v>
      </c>
      <c r="DX16" s="900">
        <f>+Inputs!DX783</f>
        <v>1646</v>
      </c>
      <c r="DY16" s="284">
        <f>SUM(DU16:DX16)</f>
        <v>6213</v>
      </c>
      <c r="DZ16" s="900">
        <f>+Inputs!DZ783</f>
        <v>925</v>
      </c>
      <c r="EA16" s="900">
        <f>+Inputs!EA783</f>
        <v>136</v>
      </c>
      <c r="EB16" s="900">
        <f>+Inputs!EB783</f>
        <v>385</v>
      </c>
      <c r="EC16" s="900">
        <f>+Inputs!EC783</f>
        <v>648</v>
      </c>
      <c r="ED16" s="284">
        <f>SUM(DZ16:EC16)</f>
        <v>2094</v>
      </c>
      <c r="EE16" s="900">
        <f>+Inputs!EE783</f>
        <v>619</v>
      </c>
      <c r="EF16" s="900">
        <f>+Inputs!EF783</f>
        <v>1095</v>
      </c>
      <c r="EG16" s="900">
        <f>+Inputs!EG783</f>
        <v>1449</v>
      </c>
      <c r="EH16" s="900">
        <f>+Inputs!EH783</f>
        <v>1887</v>
      </c>
      <c r="EI16" s="284">
        <f>SUM(EE16:EH16)</f>
        <v>5050</v>
      </c>
      <c r="EJ16" s="900">
        <f>+Inputs!EJ783</f>
        <v>1560</v>
      </c>
      <c r="EK16" s="900">
        <f>+Inputs!EK783</f>
        <v>1803.6</v>
      </c>
      <c r="EL16" s="900">
        <f>+Inputs!EL783</f>
        <v>2064</v>
      </c>
      <c r="EM16" s="900">
        <f>+Inputs!EM783</f>
        <v>2114</v>
      </c>
      <c r="EN16" s="284">
        <f>SUM(EJ16:EM16)</f>
        <v>7541.6</v>
      </c>
      <c r="EO16" s="49">
        <f>+EO67</f>
        <v>1868.5278369565217</v>
      </c>
      <c r="EP16" s="49">
        <f>+EP67</f>
        <v>2209</v>
      </c>
      <c r="EQ16" s="49">
        <f>+EQ67</f>
        <v>2418</v>
      </c>
      <c r="ER16" s="49">
        <f>+ER67</f>
        <v>2337.0687022900761</v>
      </c>
      <c r="ES16" s="284">
        <f>SUM(EO16:ER16)</f>
        <v>8832.5965392465987</v>
      </c>
      <c r="ET16" s="49">
        <f>+ET67</f>
        <v>9588.5933810791576</v>
      </c>
      <c r="EU16" s="49">
        <f>+EU67</f>
        <v>10392.883190522227</v>
      </c>
      <c r="EV16" s="49">
        <f>+EV67</f>
        <v>11247.201641048689</v>
      </c>
      <c r="EW16" s="49">
        <f>+EW67</f>
        <v>12153.256088937795</v>
      </c>
      <c r="EX16" s="286">
        <f t="shared" si="16"/>
        <v>5.7983129408865297E-2</v>
      </c>
      <c r="EY16" s="286">
        <f t="shared" si="17"/>
        <v>0.10013461845329452</v>
      </c>
    </row>
    <row r="17" spans="1:155" x14ac:dyDescent="0.2">
      <c r="A17" s="474" t="s">
        <v>242</v>
      </c>
      <c r="B17" s="293"/>
      <c r="C17" s="293"/>
      <c r="D17" s="293"/>
      <c r="E17" s="293"/>
      <c r="F17" s="293"/>
      <c r="G17" s="293"/>
      <c r="H17" s="293"/>
      <c r="I17" s="293"/>
      <c r="J17" s="293"/>
      <c r="K17" s="293"/>
      <c r="L17" s="293"/>
      <c r="M17" s="293"/>
      <c r="N17" s="293"/>
      <c r="O17" s="293"/>
      <c r="P17" s="293"/>
      <c r="Q17" s="293"/>
      <c r="R17" s="293"/>
      <c r="S17" s="293"/>
      <c r="T17" s="293"/>
      <c r="U17" s="293"/>
      <c r="V17" s="293"/>
      <c r="W17" s="293"/>
      <c r="X17" s="293"/>
      <c r="Y17" s="293"/>
      <c r="Z17" s="293"/>
      <c r="AA17" s="293"/>
      <c r="AB17" s="293"/>
      <c r="AC17" s="293"/>
      <c r="AD17" s="293"/>
      <c r="AE17" s="293"/>
      <c r="AF17" s="293"/>
      <c r="AG17" s="293"/>
      <c r="AH17" s="293"/>
      <c r="AI17" s="293"/>
      <c r="AJ17" s="293"/>
      <c r="AK17" s="293"/>
      <c r="AL17" s="293"/>
      <c r="AM17" s="293"/>
      <c r="AN17" s="293"/>
      <c r="AO17" s="293"/>
      <c r="AP17" s="293"/>
      <c r="AQ17" s="293"/>
      <c r="AR17" s="293"/>
      <c r="AS17" s="293"/>
      <c r="AT17" s="293"/>
      <c r="AU17" s="293"/>
      <c r="AV17" s="293"/>
      <c r="AW17" s="293"/>
      <c r="AX17" s="293"/>
      <c r="AY17" s="293"/>
      <c r="AZ17" s="293"/>
      <c r="BA17" s="293"/>
      <c r="BB17" s="293"/>
      <c r="BC17" s="293"/>
      <c r="BD17" s="293"/>
      <c r="BE17" s="293"/>
      <c r="BF17" s="293"/>
      <c r="BG17" s="293"/>
      <c r="BH17" s="293"/>
      <c r="BI17" s="293"/>
      <c r="BJ17" s="293"/>
      <c r="BK17" s="293"/>
      <c r="BL17" s="293"/>
      <c r="BM17" s="293"/>
      <c r="BN17" s="293"/>
      <c r="BO17" s="293"/>
      <c r="BP17" s="293"/>
      <c r="BQ17" s="293"/>
      <c r="BR17" s="86">
        <f>+Inputs!BR911</f>
        <v>0</v>
      </c>
      <c r="BS17" s="86">
        <f>+Inputs!BS911</f>
        <v>0</v>
      </c>
      <c r="BT17" s="86">
        <f>+Inputs!BT911</f>
        <v>0</v>
      </c>
      <c r="BU17" s="86">
        <f>+Inputs!BU911</f>
        <v>0</v>
      </c>
      <c r="BV17" s="284">
        <f>SUM(BR17:BU17)</f>
        <v>0</v>
      </c>
      <c r="BW17" s="86">
        <f>+Inputs!BW911</f>
        <v>0</v>
      </c>
      <c r="BX17" s="86">
        <f>+Inputs!BX911</f>
        <v>0</v>
      </c>
      <c r="BY17" s="86">
        <f>+Inputs!BY911</f>
        <v>0</v>
      </c>
      <c r="BZ17" s="86">
        <f>+Inputs!BZ911</f>
        <v>0</v>
      </c>
      <c r="CA17" s="284">
        <f>SUM(BW17:BZ17)</f>
        <v>0</v>
      </c>
      <c r="CB17" s="86">
        <f>+Inputs!CB911</f>
        <v>-97</v>
      </c>
      <c r="CC17" s="86">
        <f>+Inputs!CC911</f>
        <v>-102</v>
      </c>
      <c r="CD17" s="86">
        <f>+Inputs!CD911</f>
        <v>-87</v>
      </c>
      <c r="CE17" s="86">
        <f>+Inputs!CE911</f>
        <v>-83</v>
      </c>
      <c r="CF17" s="284">
        <f t="shared" si="2"/>
        <v>-369</v>
      </c>
      <c r="CG17" s="86">
        <f>+Inputs!CG911</f>
        <v>-98</v>
      </c>
      <c r="CH17" s="86">
        <f>+Inputs!CH911</f>
        <v>-96</v>
      </c>
      <c r="CI17" s="86">
        <f>+Inputs!CI911</f>
        <v>-84</v>
      </c>
      <c r="CJ17" s="86">
        <f>+Inputs!CJ911</f>
        <v>-74</v>
      </c>
      <c r="CK17" s="284">
        <f>SUM(CG17:CJ17)</f>
        <v>-352</v>
      </c>
      <c r="CL17" s="86">
        <f>+Inputs!CL911</f>
        <v>-121</v>
      </c>
      <c r="CM17" s="86">
        <f>+Inputs!CM911</f>
        <v>-58</v>
      </c>
      <c r="CN17" s="86">
        <f>+Inputs!CN911</f>
        <v>-89</v>
      </c>
      <c r="CO17" s="86">
        <f>+Inputs!CO911</f>
        <v>-91</v>
      </c>
      <c r="CP17" s="284">
        <f>SUM(CL17:CO17)</f>
        <v>-359</v>
      </c>
      <c r="CQ17" s="86">
        <f>+Inputs!CQ911</f>
        <v>-80</v>
      </c>
      <c r="CR17" s="86">
        <f>+Inputs!CR911</f>
        <v>-84</v>
      </c>
      <c r="CS17" s="86">
        <f>+Inputs!CS911</f>
        <v>-93</v>
      </c>
      <c r="CT17" s="49">
        <f>+Inputs!CT911</f>
        <v>-101</v>
      </c>
      <c r="CU17" s="284">
        <f>SUM(CQ17:CT17)</f>
        <v>-358</v>
      </c>
      <c r="CV17" s="49">
        <f>+Inputs!CV911</f>
        <v>-88</v>
      </c>
      <c r="CW17" s="49">
        <f>+Inputs!CW911</f>
        <v>-67</v>
      </c>
      <c r="CX17" s="49">
        <f>+Inputs!CX911</f>
        <v>-76</v>
      </c>
      <c r="CY17" s="49">
        <f>+Inputs!CY911</f>
        <v>-77</v>
      </c>
      <c r="CZ17" s="284">
        <f>SUM(CV17:CY17)</f>
        <v>-308</v>
      </c>
      <c r="DA17" s="49">
        <f>+Inputs!DA911</f>
        <v>-100</v>
      </c>
      <c r="DB17" s="49">
        <f>+Inputs!DB911</f>
        <v>-72</v>
      </c>
      <c r="DC17" s="49">
        <f>+Inputs!DC911</f>
        <v>-74</v>
      </c>
      <c r="DD17" s="49">
        <f>+Inputs!DD911</f>
        <v>-76</v>
      </c>
      <c r="DE17" s="284">
        <f>SUM(DA17:DD17)</f>
        <v>-322</v>
      </c>
      <c r="DF17" s="900">
        <f>+Inputs!DF784+Inputs!DF785</f>
        <v>-430</v>
      </c>
      <c r="DG17" s="900">
        <f>+Inputs!DG784+Inputs!DG785</f>
        <v>-380</v>
      </c>
      <c r="DH17" s="900">
        <f>+Inputs!DH784+Inputs!DH785</f>
        <v>-420</v>
      </c>
      <c r="DI17" s="900">
        <f>+Inputs!DI784+Inputs!DI785</f>
        <v>-380</v>
      </c>
      <c r="DJ17" s="284">
        <f>SUM(DF17:DI17)</f>
        <v>-1610</v>
      </c>
      <c r="DK17" s="900">
        <f>+Inputs!DK784+Inputs!DK785</f>
        <v>-380</v>
      </c>
      <c r="DL17" s="900">
        <f>+Inputs!DL784+Inputs!DL785</f>
        <v>-355</v>
      </c>
      <c r="DM17" s="900">
        <f>+Inputs!DM784+Inputs!DM785</f>
        <v>-260</v>
      </c>
      <c r="DN17" s="900">
        <f>+Inputs!DN784+Inputs!DN785</f>
        <v>-315</v>
      </c>
      <c r="DO17" s="284">
        <f>SUM(DK17:DN17)</f>
        <v>-1310</v>
      </c>
      <c r="DP17" s="900">
        <f>+Inputs!DP784+Inputs!DP785</f>
        <v>-425</v>
      </c>
      <c r="DQ17" s="900">
        <f>+Inputs!DQ784+Inputs!DQ785</f>
        <v>-279</v>
      </c>
      <c r="DR17" s="900">
        <f>+Inputs!DR784+Inputs!DR785</f>
        <v>-332</v>
      </c>
      <c r="DS17" s="900">
        <f>+Inputs!DS784+Inputs!DS785</f>
        <v>-493</v>
      </c>
      <c r="DT17" s="284">
        <f>SUM(DP17:DS17)</f>
        <v>-1529</v>
      </c>
      <c r="DU17" s="900">
        <f>+Inputs!DU784+Inputs!DU785</f>
        <v>-440</v>
      </c>
      <c r="DV17" s="900">
        <f>+Inputs!DV784+Inputs!DV785</f>
        <v>-324</v>
      </c>
      <c r="DW17" s="900">
        <f>+Inputs!DW784+Inputs!DW785</f>
        <v>-252</v>
      </c>
      <c r="DX17" s="900">
        <f>+Inputs!DX784+Inputs!DX785</f>
        <v>-538</v>
      </c>
      <c r="DY17" s="284">
        <f>SUM(DU17:DX17)</f>
        <v>-1554</v>
      </c>
      <c r="DZ17" s="900">
        <f>+Inputs!DZ784+Inputs!DZ785</f>
        <v>-483</v>
      </c>
      <c r="EA17" s="900">
        <f>+Inputs!EA784+Inputs!EA785</f>
        <v>-569</v>
      </c>
      <c r="EB17" s="900">
        <f>+Inputs!EB784+Inputs!EB785</f>
        <v>-539</v>
      </c>
      <c r="EC17" s="900">
        <f>+Inputs!EC784+Inputs!EC785</f>
        <v>-362</v>
      </c>
      <c r="ED17" s="284">
        <f>SUM(DZ17:EC17)</f>
        <v>-1953</v>
      </c>
      <c r="EE17" s="900">
        <f>+Inputs!EE784+Inputs!EE785</f>
        <v>-1027</v>
      </c>
      <c r="EF17" s="900">
        <f>+Inputs!EF784+Inputs!EF785</f>
        <v>-512</v>
      </c>
      <c r="EG17" s="900">
        <f>+Inputs!EG784+Inputs!EG785</f>
        <v>-626</v>
      </c>
      <c r="EH17" s="900">
        <f>+Inputs!EH784+Inputs!EH785</f>
        <v>-795</v>
      </c>
      <c r="EI17" s="284">
        <f>SUM(EE17:EH17)</f>
        <v>-2960</v>
      </c>
      <c r="EJ17" s="900">
        <f>+Inputs!EJ784+Inputs!EJ785</f>
        <v>-885</v>
      </c>
      <c r="EK17" s="900">
        <f>+Inputs!EK784+Inputs!EK785</f>
        <v>-656.4</v>
      </c>
      <c r="EL17" s="900">
        <f>+Inputs!EL784+Inputs!EL785</f>
        <v>-887</v>
      </c>
      <c r="EM17" s="900">
        <f>+Inputs!EM784+Inputs!EM785</f>
        <v>-938.6</v>
      </c>
      <c r="EN17" s="284">
        <f>SUM(EJ17:EM17)</f>
        <v>-3367</v>
      </c>
      <c r="EO17" s="49">
        <f>+EO70</f>
        <v>-795.46804793724448</v>
      </c>
      <c r="EP17" s="49">
        <f>+EP70</f>
        <v>-852.12624065904652</v>
      </c>
      <c r="EQ17" s="49">
        <f>+EQ70</f>
        <v>-897.75071979901622</v>
      </c>
      <c r="ER17" s="49">
        <f>+ER70</f>
        <v>-902.34907040322162</v>
      </c>
      <c r="ES17" s="284">
        <f>SUM(EO17:ER17)</f>
        <v>-3447.6940787985286</v>
      </c>
      <c r="ET17" s="49">
        <f>+ET70</f>
        <v>-3782.7257751972584</v>
      </c>
      <c r="EU17" s="49">
        <f>+EU70</f>
        <v>-3789.7193585026612</v>
      </c>
      <c r="EV17" s="49">
        <f>+EV70</f>
        <v>-4122.7607224983039</v>
      </c>
      <c r="EW17" s="49">
        <f>+EW70</f>
        <v>-4128.9524296990776</v>
      </c>
      <c r="EX17" s="286">
        <f t="shared" si="16"/>
        <v>0.20779816136928519</v>
      </c>
      <c r="EY17" s="286">
        <f t="shared" si="17"/>
        <v>4.1644086293723959E-2</v>
      </c>
    </row>
    <row r="18" spans="1:155" x14ac:dyDescent="0.2">
      <c r="A18" s="300" t="s">
        <v>438</v>
      </c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/>
      <c r="BD18" s="20"/>
      <c r="BE18" s="20"/>
      <c r="BF18" s="20"/>
      <c r="BG18" s="20"/>
      <c r="BH18" s="20"/>
      <c r="BI18" s="20"/>
      <c r="BJ18" s="20"/>
      <c r="BK18" s="20"/>
      <c r="BL18" s="20"/>
      <c r="BM18" s="20"/>
      <c r="BN18" s="20"/>
      <c r="BO18" s="20"/>
      <c r="BP18" s="20"/>
      <c r="BQ18" s="20"/>
      <c r="BR18" s="103">
        <f>+SUM(BR16:BR17,BR15,BR11)</f>
        <v>363</v>
      </c>
      <c r="BS18" s="103">
        <f>+SUM(BS16:BS17,BS15,BS11)</f>
        <v>366</v>
      </c>
      <c r="BT18" s="103">
        <f>+SUM(BT16:BT17,BT15,BT11)</f>
        <v>347</v>
      </c>
      <c r="BU18" s="103">
        <f>+SUM(BU16:BU17,BU15,BU11)</f>
        <v>350</v>
      </c>
      <c r="BV18" s="315">
        <f>SUM(BR18:BU18)</f>
        <v>1426</v>
      </c>
      <c r="BW18" s="103">
        <f>+SUM(BW16:BW17,BW15,BW11)</f>
        <v>361</v>
      </c>
      <c r="BX18" s="103">
        <f>+SUM(BX16:BX17,BX15,BX11)</f>
        <v>384</v>
      </c>
      <c r="BY18" s="103">
        <f>+SUM(BY16:BY17,BY15,BY11)</f>
        <v>383</v>
      </c>
      <c r="BZ18" s="103">
        <f>+SUM(BZ16:BZ17,BZ15,BZ11)</f>
        <v>368</v>
      </c>
      <c r="CA18" s="315">
        <f>SUM(BW18:BZ18)</f>
        <v>1496</v>
      </c>
      <c r="CB18" s="103">
        <f>+SUM(CB16:CB17,CB15,CB11)</f>
        <v>4002</v>
      </c>
      <c r="CC18" s="103">
        <f>+SUM(CC16:CC17,CC15,CC11)</f>
        <v>3610</v>
      </c>
      <c r="CD18" s="103">
        <f>+SUM(CD16:CD17,CD15,CD11)</f>
        <v>3784</v>
      </c>
      <c r="CE18" s="103">
        <f>+SUM(CE16:CE17,CE15,CE11)</f>
        <v>4402</v>
      </c>
      <c r="CF18" s="315">
        <f t="shared" si="2"/>
        <v>15798</v>
      </c>
      <c r="CG18" s="103">
        <f>+SUM(CG16:CG17,CG15,CG11)</f>
        <v>3664</v>
      </c>
      <c r="CH18" s="103">
        <f>+SUM(CH16:CH17,CH15,CH11)</f>
        <v>4303</v>
      </c>
      <c r="CI18" s="103">
        <f>+SUM(CI16:CI17,CI15,CI11)</f>
        <v>4105</v>
      </c>
      <c r="CJ18" s="103">
        <f>+SUM(CJ16:CJ17,CJ15,CJ11)</f>
        <v>4470</v>
      </c>
      <c r="CK18" s="315">
        <f>SUM(CG18:CJ18)</f>
        <v>16542</v>
      </c>
      <c r="CL18" s="103">
        <f>+SUM(CL16:CL17,CL15,CL11)</f>
        <v>4280</v>
      </c>
      <c r="CM18" s="103">
        <f>+SUM(CM16:CM17,CM15,CM11)</f>
        <v>4273</v>
      </c>
      <c r="CN18" s="103">
        <f>+SUM(CN16:CN17,CN15,CN11)</f>
        <v>5467</v>
      </c>
      <c r="CO18" s="103">
        <f>+SUM(CO16:CO17,CO15,CO11)</f>
        <v>4633</v>
      </c>
      <c r="CP18" s="315">
        <f>SUM(CL18:CO18)</f>
        <v>18653</v>
      </c>
      <c r="CQ18" s="103">
        <f>+SUM(CQ16:CQ17,CQ15,CQ11)</f>
        <v>4124</v>
      </c>
      <c r="CR18" s="103">
        <f>+SUM(CR16:CR17,CR15,CR11)</f>
        <v>4607</v>
      </c>
      <c r="CS18" s="103">
        <f>+SUM(CS16:CS17,CS15,CS11)</f>
        <v>4451</v>
      </c>
      <c r="CT18" s="103">
        <f>+SUM(CT16:CT17,CT15,CT11)</f>
        <v>5016</v>
      </c>
      <c r="CU18" s="315">
        <f>SUM(CQ18:CT18)</f>
        <v>18198</v>
      </c>
      <c r="CV18" s="103">
        <f>+SUM(CV16:CV17,CV15,CV11)</f>
        <v>5525</v>
      </c>
      <c r="CW18" s="103">
        <f>+SUM(CW16:CW17,CW15,CW11)</f>
        <v>4840</v>
      </c>
      <c r="CX18" s="103">
        <f>+SUM(CX16:CX17,CX15,CX11)</f>
        <v>4735</v>
      </c>
      <c r="CY18" s="103">
        <f>+SUM(CY16:CY17,CY15,CY11)</f>
        <v>5320</v>
      </c>
      <c r="CZ18" s="315">
        <f>SUM(CV18:CY18)</f>
        <v>20420</v>
      </c>
      <c r="DA18" s="103">
        <f>+SUM(DA16:DA17,DA15,DA11)</f>
        <v>5158</v>
      </c>
      <c r="DB18" s="103">
        <f>+SUM(DB16:DB17,DB15,DB11)</f>
        <v>4964</v>
      </c>
      <c r="DC18" s="103">
        <f>+SUM(DC16:DC17,DC15,DC11)</f>
        <v>5205</v>
      </c>
      <c r="DD18" s="103">
        <f>+SUM(DD16:DD17,DD15,DD11)</f>
        <v>5848</v>
      </c>
      <c r="DE18" s="315">
        <f>SUM(DA18:DD18)</f>
        <v>21175</v>
      </c>
      <c r="DF18" s="103">
        <f>+SUM(DF16:DF17,DF15,DF11)</f>
        <v>6816.2261793895523</v>
      </c>
      <c r="DG18" s="103">
        <f>+SUM(DG16:DG17,DG15,DG11)</f>
        <v>7053.862985808868</v>
      </c>
      <c r="DH18" s="103">
        <f>+SUM(DH16:DH17,DH15,DH11)</f>
        <v>9252.686541900337</v>
      </c>
      <c r="DI18" s="103">
        <f>+SUM(DI16:DI17,DI15,DI11)</f>
        <v>8615.1808091110815</v>
      </c>
      <c r="DJ18" s="315">
        <f>SUM(DF18:DI18)</f>
        <v>31737.956516209837</v>
      </c>
      <c r="DK18" s="103">
        <f>+SUM(DK16:DK17,DK15,DK11)</f>
        <v>8138.0088132322608</v>
      </c>
      <c r="DL18" s="103">
        <f>+SUM(DL16:DL17,DL15,DL11)</f>
        <v>8706.0586324789929</v>
      </c>
      <c r="DM18" s="103">
        <f>+SUM(DM16:DM17,DM15,DM11)</f>
        <v>8282.6905558500257</v>
      </c>
      <c r="DN18" s="103">
        <f>+SUM(DN16:DN17,DN15,DN11)</f>
        <v>8984.0940867273112</v>
      </c>
      <c r="DO18" s="315">
        <f>SUM(DK18:DN18)</f>
        <v>34110.852088288593</v>
      </c>
      <c r="DP18" s="103">
        <f>+SUM(DP16:DP17,DP15,DP11)</f>
        <v>9497</v>
      </c>
      <c r="DQ18" s="103">
        <f>+SUM(DQ16:DQ17,DQ15,DQ11)</f>
        <v>8273</v>
      </c>
      <c r="DR18" s="103">
        <f>+SUM(DR16:DR17,DR15,DR11)</f>
        <v>8596</v>
      </c>
      <c r="DS18" s="103">
        <f>+SUM(DS16:DS17,DS15,DS11)</f>
        <v>9395</v>
      </c>
      <c r="DT18" s="315">
        <f>SUM(DP18:DS18)</f>
        <v>35761</v>
      </c>
      <c r="DU18" s="103">
        <f>+SUM(DU16:DU17,DU15,DU11)</f>
        <v>8313</v>
      </c>
      <c r="DV18" s="103">
        <f>+SUM(DV16:DV17,DV15,DV11)</f>
        <v>8206</v>
      </c>
      <c r="DW18" s="103">
        <f>+SUM(DW16:DW17,DW15,DW11)</f>
        <v>8295</v>
      </c>
      <c r="DX18" s="103">
        <f>+SUM(DX16:DX17,DX15,DX11)</f>
        <v>9144</v>
      </c>
      <c r="DY18" s="315">
        <f>SUM(DU18:DX18)</f>
        <v>33958</v>
      </c>
      <c r="DZ18" s="103">
        <f>+SUM(DZ16:DZ17,DZ15,DZ11)</f>
        <v>7729</v>
      </c>
      <c r="EA18" s="103">
        <f>+SUM(EA16:EA17,EA15,EA11)</f>
        <v>5715</v>
      </c>
      <c r="EB18" s="103">
        <f>+SUM(EB16:EB17,EB15,EB11)</f>
        <v>6333</v>
      </c>
      <c r="EC18" s="103">
        <f>+SUM(EC16:EC17,EC15,EC11)</f>
        <v>7434</v>
      </c>
      <c r="ED18" s="315">
        <f>SUM(DZ18:EC18)</f>
        <v>27211</v>
      </c>
      <c r="EE18" s="103">
        <f>+SUM(EE16:EE17,EE15,EE11)</f>
        <v>7024</v>
      </c>
      <c r="EF18" s="103">
        <f>+SUM(EF16:EF17,EF15,EF11)</f>
        <v>7955</v>
      </c>
      <c r="EG18" s="103">
        <f>+SUM(EG16:EG17,EG15,EG11)</f>
        <v>10000</v>
      </c>
      <c r="EH18" s="103">
        <f>+SUM(EH16:EH17,EH15,EH11)</f>
        <v>9339</v>
      </c>
      <c r="EI18" s="315">
        <f>SUM(EE18:EH18)</f>
        <v>34318</v>
      </c>
      <c r="EJ18" s="103">
        <f>+SUM(EJ16:EJ17,EJ15,EJ11)</f>
        <v>10296.799999999999</v>
      </c>
      <c r="EK18" s="103">
        <f>+SUM(EK16:EK17,EK15,EK11)</f>
        <v>9445.2000000000007</v>
      </c>
      <c r="EL18" s="103">
        <f>+SUM(EL16:EL17,EL15,EL11)</f>
        <v>9570</v>
      </c>
      <c r="EM18" s="103">
        <f>+SUM(EM16:EM17,EM15,EM11)</f>
        <v>9891.6</v>
      </c>
      <c r="EN18" s="315">
        <f>SUM(EJ18:EM18)</f>
        <v>39203.599999999999</v>
      </c>
      <c r="EO18" s="103">
        <f>+SUM(EO16:EO17,EO15,EO11)</f>
        <v>9064.8113890192762</v>
      </c>
      <c r="EP18" s="103">
        <f>+SUM(EP16:EP17,EP15,EP11)</f>
        <v>9710.4637593409534</v>
      </c>
      <c r="EQ18" s="103">
        <f>+SUM(EQ16:EQ17,EQ15,EQ11)</f>
        <v>10230.380680200982</v>
      </c>
      <c r="ER18" s="103">
        <f>+SUM(ER16:ER17,ER15,ER11)</f>
        <v>10282.781503886854</v>
      </c>
      <c r="ES18" s="315">
        <f>SUM(EO18:ER18)</f>
        <v>39288.437332448069</v>
      </c>
      <c r="ET18" s="103">
        <f>+SUM(ET16:ET17,ET15,ET11)</f>
        <v>42642.066376664283</v>
      </c>
      <c r="EU18" s="103">
        <f>+SUM(EU16:EU17,EU15,EU11)</f>
        <v>42260.402708919515</v>
      </c>
      <c r="EV18" s="103">
        <f>+SUM(EV16:EV17,EV15,EV11)</f>
        <v>45974.256118567399</v>
      </c>
      <c r="EW18" s="103">
        <f>+SUM(EW16:EW17,EW15,EW11)</f>
        <v>46043.301874996119</v>
      </c>
      <c r="EX18" s="286">
        <f t="shared" si="16"/>
        <v>2.8221489480938944E-2</v>
      </c>
      <c r="EY18" s="286">
        <f t="shared" si="17"/>
        <v>3.2685554904051672E-2</v>
      </c>
    </row>
    <row r="19" spans="1:155" x14ac:dyDescent="0.2">
      <c r="A19" s="305" t="s">
        <v>554</v>
      </c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/>
      <c r="BD19" s="20"/>
      <c r="BE19" s="20"/>
      <c r="BF19" s="20"/>
      <c r="BG19" s="20"/>
      <c r="BH19" s="20"/>
      <c r="BI19" s="20"/>
      <c r="BJ19" s="20"/>
      <c r="BK19" s="20"/>
      <c r="BL19" s="20"/>
      <c r="BM19" s="20"/>
      <c r="BN19" s="20"/>
      <c r="BO19" s="20"/>
      <c r="BP19" s="20"/>
      <c r="BQ19" s="20"/>
      <c r="BR19" s="359" t="e">
        <f t="shared" ref="BR19:DW19" si="18">+BR18/BM18-1</f>
        <v>#DIV/0!</v>
      </c>
      <c r="BS19" s="359" t="e">
        <f t="shared" si="18"/>
        <v>#DIV/0!</v>
      </c>
      <c r="BT19" s="359" t="e">
        <f t="shared" si="18"/>
        <v>#DIV/0!</v>
      </c>
      <c r="BU19" s="359" t="e">
        <f t="shared" si="18"/>
        <v>#DIV/0!</v>
      </c>
      <c r="BV19" s="475" t="e">
        <f t="shared" si="18"/>
        <v>#DIV/0!</v>
      </c>
      <c r="BW19" s="359">
        <f t="shared" si="18"/>
        <v>-5.5096418732781816E-3</v>
      </c>
      <c r="BX19" s="359">
        <f t="shared" si="18"/>
        <v>4.9180327868852514E-2</v>
      </c>
      <c r="BY19" s="359">
        <f t="shared" si="18"/>
        <v>0.10374639769452454</v>
      </c>
      <c r="BZ19" s="359">
        <f t="shared" si="18"/>
        <v>5.1428571428571379E-2</v>
      </c>
      <c r="CA19" s="475">
        <f t="shared" si="18"/>
        <v>4.9088359046283392E-2</v>
      </c>
      <c r="CB19" s="359">
        <f t="shared" si="18"/>
        <v>10.085872576177286</v>
      </c>
      <c r="CC19" s="359">
        <f t="shared" si="18"/>
        <v>8.4010416666666661</v>
      </c>
      <c r="CD19" s="359">
        <f t="shared" si="18"/>
        <v>8.8798955613577029</v>
      </c>
      <c r="CE19" s="359">
        <f t="shared" si="18"/>
        <v>10.961956521739131</v>
      </c>
      <c r="CF19" s="475">
        <f t="shared" si="18"/>
        <v>9.560160427807487</v>
      </c>
      <c r="CG19" s="359">
        <f t="shared" si="18"/>
        <v>-8.4457771114442748E-2</v>
      </c>
      <c r="CH19" s="359">
        <f t="shared" si="18"/>
        <v>0.19196675900277005</v>
      </c>
      <c r="CI19" s="359">
        <f t="shared" si="18"/>
        <v>8.4830866807610983E-2</v>
      </c>
      <c r="CJ19" s="359">
        <f t="shared" si="18"/>
        <v>1.5447523852794243E-2</v>
      </c>
      <c r="CK19" s="475">
        <f t="shared" si="18"/>
        <v>4.7094568932776193E-2</v>
      </c>
      <c r="CL19" s="359">
        <f t="shared" si="18"/>
        <v>0.16812227074235797</v>
      </c>
      <c r="CM19" s="359">
        <f t="shared" si="18"/>
        <v>-6.9718800836625627E-3</v>
      </c>
      <c r="CN19" s="359">
        <f t="shared" si="18"/>
        <v>0.33179049939098659</v>
      </c>
      <c r="CO19" s="359">
        <f t="shared" si="18"/>
        <v>3.6465324384787445E-2</v>
      </c>
      <c r="CP19" s="475">
        <f t="shared" si="18"/>
        <v>0.1276145568855036</v>
      </c>
      <c r="CQ19" s="359">
        <f t="shared" si="18"/>
        <v>-3.6448598130841114E-2</v>
      </c>
      <c r="CR19" s="359">
        <f t="shared" si="18"/>
        <v>7.816522349637256E-2</v>
      </c>
      <c r="CS19" s="359">
        <f t="shared" si="18"/>
        <v>-0.18584232668739709</v>
      </c>
      <c r="CT19" s="359">
        <f t="shared" si="18"/>
        <v>8.2667817828620871E-2</v>
      </c>
      <c r="CU19" s="475">
        <f t="shared" si="18"/>
        <v>-2.4392859057524308E-2</v>
      </c>
      <c r="CV19" s="359">
        <f t="shared" si="18"/>
        <v>0.33971871968962164</v>
      </c>
      <c r="CW19" s="359">
        <f t="shared" si="18"/>
        <v>5.0575211634469319E-2</v>
      </c>
      <c r="CX19" s="359">
        <f t="shared" si="18"/>
        <v>6.380588631768136E-2</v>
      </c>
      <c r="CY19" s="359">
        <f t="shared" si="18"/>
        <v>6.0606060606060552E-2</v>
      </c>
      <c r="CZ19" s="475">
        <f>+CZ18/CU18-1</f>
        <v>0.12210132981646327</v>
      </c>
      <c r="DA19" s="359">
        <f t="shared" si="18"/>
        <v>-6.6425339366515845E-2</v>
      </c>
      <c r="DB19" s="359">
        <f t="shared" si="18"/>
        <v>2.5619834710743694E-2</v>
      </c>
      <c r="DC19" s="359">
        <f t="shared" si="18"/>
        <v>9.9260823653643193E-2</v>
      </c>
      <c r="DD19" s="359">
        <f t="shared" si="18"/>
        <v>9.9248120300751808E-2</v>
      </c>
      <c r="DE19" s="475">
        <f t="shared" si="18"/>
        <v>3.6973555337904029E-2</v>
      </c>
      <c r="DF19" s="359">
        <f t="shared" ref="DF19:DO19" si="19">+DF18/DA18-1</f>
        <v>0.32148626975369377</v>
      </c>
      <c r="DG19" s="359">
        <f t="shared" si="19"/>
        <v>0.42100382469961084</v>
      </c>
      <c r="DH19" s="359">
        <f t="shared" si="19"/>
        <v>0.77765351429401286</v>
      </c>
      <c r="DI19" s="359">
        <f t="shared" si="19"/>
        <v>0.47318413288493177</v>
      </c>
      <c r="DJ19" s="475">
        <f t="shared" si="19"/>
        <v>0.49884092166280225</v>
      </c>
      <c r="DK19" s="359">
        <f t="shared" si="19"/>
        <v>0.1939170736205067</v>
      </c>
      <c r="DL19" s="359">
        <f t="shared" si="19"/>
        <v>0.23422565053986055</v>
      </c>
      <c r="DM19" s="359">
        <f t="shared" si="19"/>
        <v>-0.10483398326072457</v>
      </c>
      <c r="DN19" s="359">
        <f t="shared" si="19"/>
        <v>4.2821304136307914E-2</v>
      </c>
      <c r="DO19" s="475">
        <f t="shared" si="19"/>
        <v>7.4765228532178041E-2</v>
      </c>
      <c r="DP19" s="359">
        <f t="shared" si="18"/>
        <v>0.1669930836838176</v>
      </c>
      <c r="DQ19" s="359">
        <f t="shared" si="18"/>
        <v>-4.9742214101730964E-2</v>
      </c>
      <c r="DR19" s="359">
        <f t="shared" si="18"/>
        <v>3.7827013098863826E-2</v>
      </c>
      <c r="DS19" s="359">
        <f t="shared" si="18"/>
        <v>4.5737044748868083E-2</v>
      </c>
      <c r="DT19" s="475">
        <f t="shared" si="18"/>
        <v>4.8376039022430595E-2</v>
      </c>
      <c r="DU19" s="359">
        <f t="shared" si="18"/>
        <v>-0.12467094872064866</v>
      </c>
      <c r="DV19" s="359">
        <f t="shared" si="18"/>
        <v>-8.0986341109633431E-3</v>
      </c>
      <c r="DW19" s="359">
        <f t="shared" si="18"/>
        <v>-3.5016286644951156E-2</v>
      </c>
      <c r="DX19" s="359">
        <f t="shared" ref="DX19:EM19" si="20">+DX18/DS18-1</f>
        <v>-2.671633847791377E-2</v>
      </c>
      <c r="DY19" s="475">
        <f t="shared" si="20"/>
        <v>-5.041805318643211E-2</v>
      </c>
      <c r="DZ19" s="359">
        <f t="shared" si="20"/>
        <v>-7.0251413448815136E-2</v>
      </c>
      <c r="EA19" s="359">
        <f t="shared" si="20"/>
        <v>-0.30355837192298318</v>
      </c>
      <c r="EB19" s="359">
        <f t="shared" si="20"/>
        <v>-0.23652802893309222</v>
      </c>
      <c r="EC19" s="359">
        <f t="shared" si="20"/>
        <v>-0.18700787401574803</v>
      </c>
      <c r="ED19" s="475">
        <f t="shared" si="20"/>
        <v>-0.19868661287472755</v>
      </c>
      <c r="EE19" s="359">
        <f t="shared" si="20"/>
        <v>-9.1214904903609728E-2</v>
      </c>
      <c r="EF19" s="359">
        <f t="shared" si="20"/>
        <v>0.39195100612423439</v>
      </c>
      <c r="EG19" s="359">
        <f t="shared" si="20"/>
        <v>0.57903047528817297</v>
      </c>
      <c r="EH19" s="359">
        <f t="shared" si="20"/>
        <v>0.25625504439063751</v>
      </c>
      <c r="EI19" s="475">
        <f t="shared" si="20"/>
        <v>0.26118113998015513</v>
      </c>
      <c r="EJ19" s="359">
        <f t="shared" si="20"/>
        <v>0.46594533029612739</v>
      </c>
      <c r="EK19" s="359">
        <f t="shared" si="20"/>
        <v>0.18732872407291024</v>
      </c>
      <c r="EL19" s="359">
        <f t="shared" si="20"/>
        <v>-4.3000000000000038E-2</v>
      </c>
      <c r="EM19" s="359">
        <f t="shared" si="20"/>
        <v>5.9171217475104454E-2</v>
      </c>
      <c r="EN19" s="475">
        <f t="shared" ref="EN19:ES19" si="21">+EN18/EI18-1</f>
        <v>0.14236260854362137</v>
      </c>
      <c r="EO19" s="359">
        <f t="shared" si="21"/>
        <v>-0.11964771686161946</v>
      </c>
      <c r="EP19" s="359">
        <f t="shared" si="21"/>
        <v>2.8084504228703677E-2</v>
      </c>
      <c r="EQ19" s="359">
        <f t="shared" si="21"/>
        <v>6.9005295736779715E-2</v>
      </c>
      <c r="ER19" s="359">
        <f t="shared" si="21"/>
        <v>3.95468381138393E-2</v>
      </c>
      <c r="ES19" s="475">
        <f t="shared" si="21"/>
        <v>2.1640189280593969E-3</v>
      </c>
      <c r="ET19" s="359">
        <f>+ET18/ES18-1</f>
        <v>8.5359186364138528E-2</v>
      </c>
      <c r="EU19" s="359">
        <f>+EU18/ET18-1</f>
        <v>-8.9504027401831054E-3</v>
      </c>
      <c r="EV19" s="359">
        <f>+EV18/EU18-1</f>
        <v>8.7880218161386248E-2</v>
      </c>
      <c r="EW19" s="359">
        <f>+EW18/EV18-1</f>
        <v>1.501835206439317E-3</v>
      </c>
      <c r="EX19" s="20"/>
      <c r="EY19" s="20"/>
    </row>
    <row r="20" spans="1:155" x14ac:dyDescent="0.2">
      <c r="A20" s="20"/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  <c r="BA20" s="20"/>
      <c r="BB20" s="20"/>
      <c r="BC20" s="20"/>
      <c r="BD20" s="20"/>
      <c r="BE20" s="20"/>
      <c r="BF20" s="20"/>
      <c r="BG20" s="20"/>
      <c r="BH20" s="20"/>
      <c r="BI20" s="20"/>
      <c r="BJ20" s="20"/>
      <c r="BK20" s="20"/>
      <c r="BL20" s="20"/>
      <c r="BM20" s="20"/>
      <c r="BN20" s="20"/>
      <c r="BO20" s="20"/>
      <c r="BP20" s="20"/>
      <c r="BQ20" s="20"/>
      <c r="BR20" s="20"/>
      <c r="BS20" s="20"/>
      <c r="BT20" s="20"/>
      <c r="BU20" s="20"/>
      <c r="BV20" s="20"/>
      <c r="BW20" s="20"/>
      <c r="BX20" s="20"/>
      <c r="BY20" s="20"/>
      <c r="BZ20" s="20"/>
      <c r="CA20" s="20"/>
      <c r="CB20" s="20"/>
      <c r="CC20" s="20"/>
      <c r="CD20" s="20"/>
      <c r="CE20" s="20"/>
      <c r="CF20" s="20"/>
      <c r="CG20" s="20"/>
      <c r="CH20" s="20"/>
      <c r="CI20" s="20"/>
      <c r="CJ20" s="20"/>
      <c r="CK20" s="335"/>
      <c r="CL20" s="20"/>
      <c r="CM20" s="20"/>
      <c r="CN20" s="20"/>
      <c r="CO20" s="20"/>
      <c r="CP20" s="335"/>
      <c r="CQ20" s="20"/>
      <c r="CR20" s="20"/>
      <c r="CS20" s="20"/>
      <c r="CT20" s="49"/>
      <c r="CU20" s="335"/>
      <c r="CV20" s="49"/>
      <c r="CW20" s="49"/>
      <c r="CX20" s="49"/>
      <c r="CY20" s="49"/>
      <c r="CZ20" s="335"/>
      <c r="DA20" s="49"/>
      <c r="DB20" s="49"/>
      <c r="DC20" s="49"/>
      <c r="DD20" s="49"/>
      <c r="DE20" s="284"/>
      <c r="DF20" s="49"/>
      <c r="DG20" s="49"/>
      <c r="DH20" s="49"/>
      <c r="DI20" s="49"/>
      <c r="DJ20" s="284"/>
      <c r="DK20" s="412"/>
      <c r="DL20" s="49"/>
      <c r="DM20" s="49"/>
      <c r="DN20" s="49"/>
      <c r="DO20" s="284"/>
      <c r="DP20" s="412"/>
      <c r="DQ20" s="49"/>
      <c r="DR20" s="49"/>
      <c r="DS20" s="49"/>
      <c r="DT20" s="284"/>
      <c r="DU20" s="412"/>
      <c r="DV20" s="49"/>
      <c r="DW20" s="349"/>
      <c r="DX20" s="49"/>
      <c r="DY20" s="284"/>
      <c r="DZ20" s="49"/>
      <c r="EA20" s="49"/>
      <c r="EB20" s="49"/>
      <c r="EC20" s="49"/>
      <c r="ED20" s="284"/>
      <c r="EE20" s="49"/>
      <c r="EF20" s="49"/>
      <c r="EG20" s="49"/>
      <c r="EH20" s="49"/>
      <c r="EI20" s="284"/>
      <c r="EJ20" s="49"/>
      <c r="EK20" s="49"/>
      <c r="EL20" s="49"/>
      <c r="EM20" s="49"/>
      <c r="EN20" s="49"/>
      <c r="EO20" s="49"/>
      <c r="EP20" s="49"/>
      <c r="EQ20" s="49"/>
      <c r="ER20" s="49"/>
      <c r="ES20" s="49"/>
      <c r="ET20" s="49"/>
      <c r="EU20" s="49"/>
      <c r="EV20" s="49"/>
      <c r="EW20" s="49"/>
      <c r="EX20" s="20"/>
      <c r="EY20" s="20"/>
    </row>
    <row r="21" spans="1:155" x14ac:dyDescent="0.2">
      <c r="A21" s="126" t="s">
        <v>4648</v>
      </c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20"/>
      <c r="BE21" s="20"/>
      <c r="BF21" s="20"/>
      <c r="BG21" s="20"/>
      <c r="BH21" s="20"/>
      <c r="BI21" s="20"/>
      <c r="BJ21" s="20"/>
      <c r="BK21" s="20"/>
      <c r="BL21" s="20"/>
      <c r="BM21" s="20"/>
      <c r="BN21" s="20"/>
      <c r="BO21" s="20"/>
      <c r="BP21" s="20"/>
      <c r="BQ21" s="20"/>
      <c r="BR21" s="86">
        <f>+Inputs!BR1142</f>
        <v>113</v>
      </c>
      <c r="BS21" s="86">
        <f>+Inputs!BS1142</f>
        <v>89</v>
      </c>
      <c r="BT21" s="86">
        <f>+Inputs!BT1142</f>
        <v>105</v>
      </c>
      <c r="BU21" s="86">
        <f>+Inputs!BU1142</f>
        <v>55</v>
      </c>
      <c r="BV21" s="284">
        <f t="shared" ref="BV21:BV26" si="22">SUM(BR21:BU21)</f>
        <v>362</v>
      </c>
      <c r="BW21" s="86">
        <f>+Inputs!BW1142</f>
        <v>112</v>
      </c>
      <c r="BX21" s="86">
        <f>+Inputs!BX1142</f>
        <v>113</v>
      </c>
      <c r="BY21" s="86">
        <f>+Inputs!BY1142</f>
        <v>118</v>
      </c>
      <c r="BZ21" s="86">
        <f>+Inputs!BZ1142</f>
        <v>46</v>
      </c>
      <c r="CA21" s="284">
        <f t="shared" ref="CA21:CA26" si="23">SUM(BW21:BZ21)</f>
        <v>389</v>
      </c>
      <c r="CB21" s="86">
        <f>+Inputs!CB1137</f>
        <v>762</v>
      </c>
      <c r="CC21" s="86">
        <f>+Inputs!CC1137</f>
        <v>837</v>
      </c>
      <c r="CD21" s="86">
        <f>+Inputs!CD1137</f>
        <v>767</v>
      </c>
      <c r="CE21" s="86">
        <f>+Inputs!CE1137</f>
        <v>800</v>
      </c>
      <c r="CF21" s="284">
        <f t="shared" si="2"/>
        <v>3166</v>
      </c>
      <c r="CG21" s="86">
        <f>+Inputs!CG1137</f>
        <v>817</v>
      </c>
      <c r="CH21" s="86">
        <f>+Inputs!CH1137</f>
        <v>846</v>
      </c>
      <c r="CI21" s="86">
        <f>+Inputs!CI1137</f>
        <v>751</v>
      </c>
      <c r="CJ21" s="86">
        <f>+Inputs!CJ1137</f>
        <v>923</v>
      </c>
      <c r="CK21" s="284">
        <f t="shared" ref="CK21:CK26" si="24">SUM(CG21:CJ21)</f>
        <v>3337</v>
      </c>
      <c r="CL21" s="86">
        <f>+Inputs!CL1137</f>
        <v>809</v>
      </c>
      <c r="CM21" s="86">
        <f>+Inputs!CM1137</f>
        <v>790</v>
      </c>
      <c r="CN21" s="86">
        <f>+Inputs!CN1137</f>
        <v>809</v>
      </c>
      <c r="CO21" s="86">
        <f>+Inputs!CO1137</f>
        <v>895</v>
      </c>
      <c r="CP21" s="284">
        <f t="shared" ref="CP21:CP26" si="25">SUM(CL21:CO21)</f>
        <v>3303</v>
      </c>
      <c r="CQ21" s="86">
        <f>+Inputs!CQ1137</f>
        <v>859</v>
      </c>
      <c r="CR21" s="86">
        <f>+Inputs!CR1137</f>
        <v>860</v>
      </c>
      <c r="CS21" s="86">
        <f>+Inputs!CS1137</f>
        <v>853</v>
      </c>
      <c r="CT21" s="49">
        <f>+Inputs!CT1137</f>
        <v>929</v>
      </c>
      <c r="CU21" s="284">
        <f t="shared" ref="CU21:CU26" si="26">SUM(CQ21:CT21)</f>
        <v>3501</v>
      </c>
      <c r="CV21" s="49">
        <f>+Inputs!CV1137</f>
        <v>895</v>
      </c>
      <c r="CW21" s="49">
        <f>+Inputs!CW1137</f>
        <v>914</v>
      </c>
      <c r="CX21" s="49">
        <f>+Inputs!CX1137</f>
        <v>868</v>
      </c>
      <c r="CY21" s="49">
        <f>+Inputs!CY1137</f>
        <v>912</v>
      </c>
      <c r="CZ21" s="284">
        <f t="shared" ref="CZ21:CZ26" si="27">SUM(CV21:CY21)</f>
        <v>3589</v>
      </c>
      <c r="DA21" s="49">
        <f>+Inputs!DA1137</f>
        <v>898</v>
      </c>
      <c r="DB21" s="49">
        <f>+Inputs!DB1137</f>
        <v>872</v>
      </c>
      <c r="DC21" s="49">
        <f>+Inputs!DC1137</f>
        <v>835</v>
      </c>
      <c r="DD21" s="49">
        <f>+Inputs!DD1137</f>
        <v>894</v>
      </c>
      <c r="DE21" s="284">
        <f t="shared" ref="DE21:DE26" si="28">SUM(DA21:DD21)</f>
        <v>3499</v>
      </c>
      <c r="DF21" s="900">
        <f>+Inputs!DF1076</f>
        <v>1125.7737197295855</v>
      </c>
      <c r="DG21" s="900">
        <f>+Inputs!DG1076</f>
        <v>1209.4575720271155</v>
      </c>
      <c r="DH21" s="900">
        <f>+Inputs!DH1076</f>
        <v>1193.6298867378227</v>
      </c>
      <c r="DI21" s="900">
        <f>+Inputs!DI1076</f>
        <v>1093.1555549382279</v>
      </c>
      <c r="DJ21" s="284">
        <f t="shared" ref="DJ21:DJ26" si="29">SUM(DF21:DI21)</f>
        <v>4622.0167334327516</v>
      </c>
      <c r="DK21" s="900">
        <f>+Inputs!DK1076</f>
        <v>1311.5945453521849</v>
      </c>
      <c r="DL21" s="900">
        <f>+Inputs!DL1076</f>
        <v>1340.8162021901639</v>
      </c>
      <c r="DM21" s="900">
        <f>+Inputs!DM1076</f>
        <v>1107.3245986493662</v>
      </c>
      <c r="DN21" s="900">
        <f>+Inputs!DN1076</f>
        <v>1112.5280854550874</v>
      </c>
      <c r="DO21" s="284">
        <f t="shared" ref="DO21:DO26" si="30">SUM(DK21:DN21)</f>
        <v>4872.2634316468029</v>
      </c>
      <c r="DP21" s="900">
        <f>+Inputs!DP1076</f>
        <v>1651</v>
      </c>
      <c r="DQ21" s="900">
        <f>+Inputs!DQ1076</f>
        <v>1476</v>
      </c>
      <c r="DR21" s="900">
        <f>+Inputs!DR1076</f>
        <v>1140</v>
      </c>
      <c r="DS21" s="900">
        <f>+Inputs!DS1076</f>
        <v>1372</v>
      </c>
      <c r="DT21" s="284">
        <f t="shared" ref="DT21:DT26" si="31">SUM(DP21:DS21)</f>
        <v>5639</v>
      </c>
      <c r="DU21" s="900">
        <f>+Inputs!DU1076</f>
        <v>1604</v>
      </c>
      <c r="DV21" s="900">
        <f>+Inputs!DV1076</f>
        <v>1699</v>
      </c>
      <c r="DW21" s="900">
        <f>+Inputs!DW1076</f>
        <v>1247</v>
      </c>
      <c r="DX21" s="900">
        <f>+Inputs!DX1076</f>
        <v>1284</v>
      </c>
      <c r="DY21" s="284">
        <f t="shared" ref="DY21:DY26" si="32">SUM(DU21:DX21)</f>
        <v>5834</v>
      </c>
      <c r="DZ21" s="900">
        <f>+Inputs!DZ1076</f>
        <v>1529</v>
      </c>
      <c r="EA21" s="900">
        <f>+Inputs!EA1076</f>
        <v>1636</v>
      </c>
      <c r="EB21" s="900">
        <f>+Inputs!EB1076</f>
        <v>985</v>
      </c>
      <c r="EC21" s="900">
        <f>+Inputs!EC1076</f>
        <v>1424</v>
      </c>
      <c r="ED21" s="284">
        <f t="shared" ref="ED21:ED26" si="33">SUM(DZ21:EC21)</f>
        <v>5574</v>
      </c>
      <c r="EE21" s="900">
        <f>+Inputs!EE1076</f>
        <v>1473</v>
      </c>
      <c r="EF21" s="900">
        <f>+Inputs!EF1076</f>
        <v>1378</v>
      </c>
      <c r="EG21" s="900">
        <f>+Inputs!EG1076</f>
        <v>997</v>
      </c>
      <c r="EH21" s="900">
        <f>+Inputs!EH1076</f>
        <v>721</v>
      </c>
      <c r="EI21" s="284">
        <f t="shared" ref="EI21:EI26" si="34">SUM(EE21:EH21)</f>
        <v>4569</v>
      </c>
      <c r="EJ21" s="900">
        <f>+Inputs!EJ1076</f>
        <v>1158.5</v>
      </c>
      <c r="EK21" s="900">
        <f>+Inputs!EK1076</f>
        <v>1337</v>
      </c>
      <c r="EL21" s="900">
        <f>+Inputs!EL1076</f>
        <v>583</v>
      </c>
      <c r="EM21" s="900">
        <f>+Inputs!EM1076</f>
        <v>132</v>
      </c>
      <c r="EN21" s="284">
        <f t="shared" ref="EN21:EN26" si="35">SUM(EJ21:EM21)</f>
        <v>3210.5</v>
      </c>
      <c r="EO21" s="49">
        <f>+EO91</f>
        <v>671.79967500000112</v>
      </c>
      <c r="EP21" s="49">
        <f>+EP91</f>
        <v>1010.5399999999986</v>
      </c>
      <c r="EQ21" s="49">
        <f>+EQ91</f>
        <v>580.94639999999936</v>
      </c>
      <c r="ER21" s="49">
        <f>+ER91</f>
        <v>198.27187200000026</v>
      </c>
      <c r="ES21" s="284">
        <f t="shared" ref="ES21:ES26" si="36">SUM(EO21:ER21)</f>
        <v>2461.5579469999993</v>
      </c>
      <c r="ET21" s="49">
        <f>+ET91</f>
        <v>3560.9539234619274</v>
      </c>
      <c r="EU21" s="49">
        <f>+EU91</f>
        <v>4109.8862738150801</v>
      </c>
      <c r="EV21" s="49">
        <f>+EV91</f>
        <v>4374.9994525579577</v>
      </c>
      <c r="EW21" s="49">
        <f>+EW91</f>
        <v>4977.756745229136</v>
      </c>
      <c r="EX21" s="286">
        <f t="shared" ref="EX21:EX26" si="37">+(EN21/DO21)^(1/5)-1</f>
        <v>-8.0041190520071193E-2</v>
      </c>
      <c r="EY21" s="286">
        <f t="shared" ref="EY21:EY26" si="38">+(EW21/EN21)^(1/5)-1</f>
        <v>9.1672069652663613E-2</v>
      </c>
    </row>
    <row r="22" spans="1:155" x14ac:dyDescent="0.2">
      <c r="A22" s="126" t="s">
        <v>4649</v>
      </c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  <c r="BF22" s="20"/>
      <c r="BG22" s="20"/>
      <c r="BH22" s="20"/>
      <c r="BI22" s="20"/>
      <c r="BJ22" s="20"/>
      <c r="BK22" s="20"/>
      <c r="BL22" s="20"/>
      <c r="BM22" s="20"/>
      <c r="BN22" s="20"/>
      <c r="BO22" s="20"/>
      <c r="BP22" s="20"/>
      <c r="BQ22" s="20"/>
      <c r="BR22" s="86">
        <f>+Inputs!BR1138</f>
        <v>0</v>
      </c>
      <c r="BS22" s="86">
        <f>+Inputs!BS1138</f>
        <v>0</v>
      </c>
      <c r="BT22" s="86">
        <f>+Inputs!BT1138</f>
        <v>0</v>
      </c>
      <c r="BU22" s="86">
        <f>+Inputs!BU1138</f>
        <v>0</v>
      </c>
      <c r="BV22" s="284">
        <f t="shared" si="22"/>
        <v>0</v>
      </c>
      <c r="BW22" s="86">
        <f>+Inputs!BW1138</f>
        <v>0</v>
      </c>
      <c r="BX22" s="86">
        <f>+Inputs!BX1138</f>
        <v>0</v>
      </c>
      <c r="BY22" s="86">
        <f>+Inputs!BY1138</f>
        <v>0</v>
      </c>
      <c r="BZ22" s="86">
        <f>+Inputs!BZ1138</f>
        <v>0</v>
      </c>
      <c r="CA22" s="284">
        <f t="shared" si="23"/>
        <v>0</v>
      </c>
      <c r="CB22" s="86">
        <f>+Inputs!CB1138</f>
        <v>-182</v>
      </c>
      <c r="CC22" s="86">
        <f>+Inputs!CC1138</f>
        <v>175</v>
      </c>
      <c r="CD22" s="86">
        <f>+Inputs!CD1138</f>
        <v>70</v>
      </c>
      <c r="CE22" s="86">
        <f>+Inputs!CE1138</f>
        <v>55</v>
      </c>
      <c r="CF22" s="284">
        <f t="shared" si="2"/>
        <v>118</v>
      </c>
      <c r="CG22" s="86">
        <f>+Inputs!CG1138</f>
        <v>20</v>
      </c>
      <c r="CH22" s="86">
        <f>+Inputs!CH1138</f>
        <v>190</v>
      </c>
      <c r="CI22" s="86">
        <f>+Inputs!CI1138</f>
        <v>-7</v>
      </c>
      <c r="CJ22" s="86">
        <f>+Inputs!CJ1138</f>
        <v>-80</v>
      </c>
      <c r="CK22" s="284">
        <f t="shared" si="24"/>
        <v>123</v>
      </c>
      <c r="CL22" s="86">
        <f>+Inputs!CL1138</f>
        <v>-14</v>
      </c>
      <c r="CM22" s="86">
        <f>+Inputs!CM1138</f>
        <v>194</v>
      </c>
      <c r="CN22" s="86">
        <f>+Inputs!CN1138</f>
        <v>88</v>
      </c>
      <c r="CO22" s="86">
        <f>+Inputs!CO1138</f>
        <v>90</v>
      </c>
      <c r="CP22" s="284">
        <f t="shared" si="25"/>
        <v>358</v>
      </c>
      <c r="CQ22" s="86">
        <f>+Inputs!CQ1138</f>
        <v>-35</v>
      </c>
      <c r="CR22" s="86">
        <f>+Inputs!CR1138</f>
        <v>206</v>
      </c>
      <c r="CS22" s="86">
        <f>+Inputs!CS1138</f>
        <v>34</v>
      </c>
      <c r="CT22" s="49">
        <f>+Inputs!CT1138</f>
        <v>140</v>
      </c>
      <c r="CU22" s="284">
        <f t="shared" si="26"/>
        <v>345</v>
      </c>
      <c r="CV22" s="49">
        <f>+Inputs!CV1138</f>
        <v>122</v>
      </c>
      <c r="CW22" s="49">
        <f>+Inputs!CW1138</f>
        <v>240</v>
      </c>
      <c r="CX22" s="49">
        <f>+Inputs!CX1138</f>
        <v>142</v>
      </c>
      <c r="CY22" s="49">
        <f>+Inputs!CY1138</f>
        <v>230</v>
      </c>
      <c r="CZ22" s="284">
        <f t="shared" si="27"/>
        <v>734</v>
      </c>
      <c r="DA22" s="49">
        <f>+Inputs!DA1138</f>
        <v>182</v>
      </c>
      <c r="DB22" s="49">
        <f>+Inputs!DB1138</f>
        <v>231</v>
      </c>
      <c r="DC22" s="49">
        <f>+Inputs!DC1138</f>
        <v>150</v>
      </c>
      <c r="DD22" s="49">
        <f>+Inputs!DD1138</f>
        <v>217</v>
      </c>
      <c r="DE22" s="284">
        <f t="shared" si="28"/>
        <v>780</v>
      </c>
      <c r="DF22" s="900">
        <f>+Inputs!DF1077</f>
        <v>251.22356529344484</v>
      </c>
      <c r="DG22" s="900">
        <f>+Inputs!DG1077</f>
        <v>121.0082278686034</v>
      </c>
      <c r="DH22" s="900">
        <f>+Inputs!DH1077</f>
        <v>475.29727473655612</v>
      </c>
      <c r="DI22" s="900">
        <f>+Inputs!DI1077</f>
        <v>172.51069847178906</v>
      </c>
      <c r="DJ22" s="284">
        <f t="shared" si="29"/>
        <v>1020.0397663703934</v>
      </c>
      <c r="DK22" s="900">
        <f>+Inputs!DK1077</f>
        <v>523.91443215995241</v>
      </c>
      <c r="DL22" s="900">
        <f>+Inputs!DL1077</f>
        <v>310.4571550312844</v>
      </c>
      <c r="DM22" s="900">
        <f>+Inputs!DM1077</f>
        <v>512.30219600866167</v>
      </c>
      <c r="DN22" s="900">
        <f>+Inputs!DN1077</f>
        <v>353.08923574513028</v>
      </c>
      <c r="DO22" s="284">
        <f t="shared" si="30"/>
        <v>1699.7630189450288</v>
      </c>
      <c r="DP22" s="900">
        <f>+Inputs!DP1077</f>
        <v>328</v>
      </c>
      <c r="DQ22" s="900">
        <f>+Inputs!DQ1077</f>
        <v>224</v>
      </c>
      <c r="DR22" s="900">
        <f>+Inputs!DR1077</f>
        <v>338</v>
      </c>
      <c r="DS22" s="900">
        <f>+Inputs!DS1077</f>
        <v>233</v>
      </c>
      <c r="DT22" s="284">
        <f t="shared" si="31"/>
        <v>1123</v>
      </c>
      <c r="DU22" s="900">
        <f>+Inputs!DU1077</f>
        <v>419</v>
      </c>
      <c r="DV22" s="900">
        <f>+Inputs!DV1077</f>
        <v>176</v>
      </c>
      <c r="DW22" s="900">
        <f>+Inputs!DW1077</f>
        <v>214</v>
      </c>
      <c r="DX22" s="900">
        <f>+Inputs!DX1077</f>
        <v>249</v>
      </c>
      <c r="DY22" s="284">
        <f t="shared" si="32"/>
        <v>1058</v>
      </c>
      <c r="DZ22" s="900">
        <f>+Inputs!DZ1077</f>
        <v>300</v>
      </c>
      <c r="EA22" s="900">
        <f>+Inputs!EA1077</f>
        <v>323</v>
      </c>
      <c r="EB22" s="900">
        <f>+Inputs!EB1077</f>
        <v>340</v>
      </c>
      <c r="EC22" s="900">
        <f>+Inputs!EC1077</f>
        <v>78</v>
      </c>
      <c r="ED22" s="284">
        <f t="shared" si="33"/>
        <v>1041</v>
      </c>
      <c r="EE22" s="900">
        <f>+Inputs!EE1077</f>
        <v>497</v>
      </c>
      <c r="EF22" s="900">
        <f>+Inputs!EF1077</f>
        <v>155.6</v>
      </c>
      <c r="EG22" s="900">
        <f>+Inputs!EG1077</f>
        <v>179</v>
      </c>
      <c r="EH22" s="900">
        <f>+Inputs!EH1077</f>
        <v>51</v>
      </c>
      <c r="EI22" s="284">
        <f t="shared" si="34"/>
        <v>882.6</v>
      </c>
      <c r="EJ22" s="900">
        <f>+Inputs!EJ1077</f>
        <v>244.5</v>
      </c>
      <c r="EK22" s="900">
        <f>+Inputs!EK1077</f>
        <v>1</v>
      </c>
      <c r="EL22" s="900">
        <f>+Inputs!EL1077</f>
        <v>537</v>
      </c>
      <c r="EM22" s="900">
        <f>+Inputs!EM1077</f>
        <v>160</v>
      </c>
      <c r="EN22" s="284">
        <f t="shared" si="35"/>
        <v>942.5</v>
      </c>
      <c r="EO22" s="49">
        <f>+EO99</f>
        <v>162.58267818280729</v>
      </c>
      <c r="EP22" s="49">
        <f>+EP99</f>
        <v>0.98421780175340245</v>
      </c>
      <c r="EQ22" s="49">
        <f>+EQ99</f>
        <v>554.95291337337949</v>
      </c>
      <c r="ER22" s="49">
        <f>+ER99</f>
        <v>274.41156784800933</v>
      </c>
      <c r="ES22" s="284">
        <f t="shared" si="36"/>
        <v>992.9313772059495</v>
      </c>
      <c r="ET22" s="49">
        <f>+ET99</f>
        <v>998.71356434001245</v>
      </c>
      <c r="EU22" s="49">
        <f>+EU99</f>
        <v>1004.3496111157237</v>
      </c>
      <c r="EV22" s="49">
        <f>+EV99</f>
        <v>1009.8672112628683</v>
      </c>
      <c r="EW22" s="49">
        <f>+EW99</f>
        <v>1015.2913599127005</v>
      </c>
      <c r="EX22" s="286">
        <f t="shared" si="37"/>
        <v>-0.11125208163864941</v>
      </c>
      <c r="EY22" s="286">
        <f t="shared" si="38"/>
        <v>1.4990240333505156E-2</v>
      </c>
    </row>
    <row r="23" spans="1:155" x14ac:dyDescent="0.2">
      <c r="A23" s="126" t="s">
        <v>241</v>
      </c>
      <c r="B23" s="20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/>
      <c r="BD23" s="20"/>
      <c r="BE23" s="20"/>
      <c r="BF23" s="20"/>
      <c r="BG23" s="20"/>
      <c r="BH23" s="20"/>
      <c r="BI23" s="20"/>
      <c r="BJ23" s="20"/>
      <c r="BK23" s="20"/>
      <c r="BL23" s="20"/>
      <c r="BM23" s="20"/>
      <c r="BN23" s="20"/>
      <c r="BO23" s="20"/>
      <c r="BP23" s="20"/>
      <c r="BQ23" s="20"/>
      <c r="BR23" s="86">
        <f>+Inputs!BR1139</f>
        <v>0</v>
      </c>
      <c r="BS23" s="86">
        <f>+Inputs!BS1139</f>
        <v>0</v>
      </c>
      <c r="BT23" s="86">
        <f>+Inputs!BT1139</f>
        <v>0</v>
      </c>
      <c r="BU23" s="86">
        <f>+Inputs!BU1139</f>
        <v>0</v>
      </c>
      <c r="BV23" s="284">
        <f t="shared" si="22"/>
        <v>0</v>
      </c>
      <c r="BW23" s="86">
        <f>+Inputs!BW1139</f>
        <v>0</v>
      </c>
      <c r="BX23" s="86">
        <f>+Inputs!BX1139</f>
        <v>0</v>
      </c>
      <c r="BY23" s="86">
        <f>+Inputs!BY1139</f>
        <v>0</v>
      </c>
      <c r="BZ23" s="86">
        <f>+Inputs!BZ1139</f>
        <v>0</v>
      </c>
      <c r="CA23" s="284">
        <f t="shared" si="23"/>
        <v>0</v>
      </c>
      <c r="CB23" s="86">
        <f>+Inputs!CB1139</f>
        <v>-12</v>
      </c>
      <c r="CC23" s="86">
        <f>+Inputs!CC1139</f>
        <v>4</v>
      </c>
      <c r="CD23" s="86">
        <f>+Inputs!CD1139</f>
        <v>66</v>
      </c>
      <c r="CE23" s="86">
        <f>+Inputs!CE1139</f>
        <v>172</v>
      </c>
      <c r="CF23" s="284">
        <f t="shared" si="2"/>
        <v>230</v>
      </c>
      <c r="CG23" s="86">
        <f>+Inputs!CG1139</f>
        <v>-146</v>
      </c>
      <c r="CH23" s="86">
        <f>+Inputs!CH1139</f>
        <v>27</v>
      </c>
      <c r="CI23" s="86">
        <f>+Inputs!CI1139</f>
        <v>54</v>
      </c>
      <c r="CJ23" s="86">
        <f>+Inputs!CJ1139</f>
        <v>89</v>
      </c>
      <c r="CK23" s="284">
        <f t="shared" si="24"/>
        <v>24</v>
      </c>
      <c r="CL23" s="86">
        <f>+Inputs!CL1139</f>
        <v>6</v>
      </c>
      <c r="CM23" s="86">
        <f>+Inputs!CM1139</f>
        <v>-83</v>
      </c>
      <c r="CN23" s="86">
        <f>+Inputs!CN1139</f>
        <v>72</v>
      </c>
      <c r="CO23" s="86">
        <f>+Inputs!CO1139</f>
        <v>84</v>
      </c>
      <c r="CP23" s="284">
        <f t="shared" si="25"/>
        <v>79</v>
      </c>
      <c r="CQ23" s="86">
        <f>+Inputs!CQ1139</f>
        <v>69</v>
      </c>
      <c r="CR23" s="86">
        <f>+Inputs!CR1139</f>
        <v>33</v>
      </c>
      <c r="CS23" s="86">
        <f>+Inputs!CS1139</f>
        <v>189</v>
      </c>
      <c r="CT23" s="49">
        <f>+Inputs!CT1139</f>
        <v>192</v>
      </c>
      <c r="CU23" s="284">
        <f t="shared" si="26"/>
        <v>483</v>
      </c>
      <c r="CV23" s="49">
        <f>+Inputs!CV1139</f>
        <v>288</v>
      </c>
      <c r="CW23" s="49">
        <f>+Inputs!CW1139</f>
        <v>195</v>
      </c>
      <c r="CX23" s="49">
        <f>+Inputs!CX1139</f>
        <v>151</v>
      </c>
      <c r="CY23" s="49">
        <f>+Inputs!CY1139</f>
        <v>77</v>
      </c>
      <c r="CZ23" s="284">
        <f t="shared" si="27"/>
        <v>711</v>
      </c>
      <c r="DA23" s="49">
        <f>+Inputs!DA1139</f>
        <v>293</v>
      </c>
      <c r="DB23" s="49">
        <f>+Inputs!DB1139</f>
        <v>422</v>
      </c>
      <c r="DC23" s="49">
        <f>+Inputs!DC1139</f>
        <v>376</v>
      </c>
      <c r="DD23" s="49">
        <f>+Inputs!DD1139</f>
        <v>143</v>
      </c>
      <c r="DE23" s="284">
        <f t="shared" si="28"/>
        <v>1234</v>
      </c>
      <c r="DF23" s="900">
        <f>+Inputs!DF1078</f>
        <v>375.90089743818953</v>
      </c>
      <c r="DG23" s="900">
        <f>+Inputs!DG1078</f>
        <v>473.76178855974888</v>
      </c>
      <c r="DH23" s="900">
        <f>+Inputs!DH1078</f>
        <v>719.83774007663396</v>
      </c>
      <c r="DI23" s="900">
        <f>+Inputs!DI1078</f>
        <v>651.59037250239874</v>
      </c>
      <c r="DJ23" s="284">
        <f t="shared" si="29"/>
        <v>2221.0907985769709</v>
      </c>
      <c r="DK23" s="900">
        <f>+Inputs!DK1078</f>
        <v>397.16817431515233</v>
      </c>
      <c r="DL23" s="900">
        <f>+Inputs!DL1078</f>
        <v>557.103559957333</v>
      </c>
      <c r="DM23" s="900">
        <f>+Inputs!DM1078</f>
        <v>790.94926733050886</v>
      </c>
      <c r="DN23" s="900">
        <f>+Inputs!DN1078</f>
        <v>671.17023913807793</v>
      </c>
      <c r="DO23" s="284">
        <f t="shared" si="30"/>
        <v>2416.3912407410721</v>
      </c>
      <c r="DP23" s="900">
        <f>+Inputs!DP1078</f>
        <v>498</v>
      </c>
      <c r="DQ23" s="900">
        <f>+Inputs!DQ1078</f>
        <v>581</v>
      </c>
      <c r="DR23" s="900">
        <f>+Inputs!DR1078</f>
        <v>743</v>
      </c>
      <c r="DS23" s="900">
        <f>+Inputs!DS1078</f>
        <v>664</v>
      </c>
      <c r="DT23" s="284">
        <f t="shared" si="31"/>
        <v>2486</v>
      </c>
      <c r="DU23" s="900">
        <f>+Inputs!DU1078</f>
        <v>514</v>
      </c>
      <c r="DV23" s="900">
        <f>+Inputs!DV1078</f>
        <v>585</v>
      </c>
      <c r="DW23" s="900">
        <f>+Inputs!DW1078</f>
        <v>736</v>
      </c>
      <c r="DX23" s="900">
        <f>+Inputs!DX1078</f>
        <v>663</v>
      </c>
      <c r="DY23" s="284">
        <f t="shared" si="32"/>
        <v>2498</v>
      </c>
      <c r="DZ23" s="900">
        <f>+Inputs!DZ1078</f>
        <v>87</v>
      </c>
      <c r="EA23" s="900">
        <f>+Inputs!EA1078</f>
        <v>-393</v>
      </c>
      <c r="EB23" s="900">
        <f>+Inputs!EB1078</f>
        <v>-174</v>
      </c>
      <c r="EC23" s="900">
        <f>+Inputs!EC1078</f>
        <v>3</v>
      </c>
      <c r="ED23" s="284">
        <f t="shared" si="33"/>
        <v>-477</v>
      </c>
      <c r="EE23" s="900">
        <f>+Inputs!EE1078</f>
        <v>-61</v>
      </c>
      <c r="EF23" s="900">
        <f>+Inputs!EF1078</f>
        <v>220.6</v>
      </c>
      <c r="EG23" s="900">
        <f>+Inputs!EG1078</f>
        <v>434</v>
      </c>
      <c r="EH23" s="900">
        <f>+Inputs!EH1078</f>
        <v>674</v>
      </c>
      <c r="EI23" s="284">
        <f t="shared" si="34"/>
        <v>1267.5999999999999</v>
      </c>
      <c r="EJ23" s="900">
        <f>+Inputs!EJ1078</f>
        <v>451</v>
      </c>
      <c r="EK23" s="900">
        <f>+Inputs!EK1078</f>
        <v>632</v>
      </c>
      <c r="EL23" s="900">
        <f>+Inputs!EL1078</f>
        <v>819</v>
      </c>
      <c r="EM23" s="900">
        <f>+Inputs!EM1078</f>
        <v>781.6</v>
      </c>
      <c r="EN23" s="284">
        <f t="shared" si="35"/>
        <v>2683.6</v>
      </c>
      <c r="EO23" s="49">
        <f>+EO106</f>
        <v>577.5278369565217</v>
      </c>
      <c r="EP23" s="49">
        <f>+EP106</f>
        <v>833</v>
      </c>
      <c r="EQ23" s="49">
        <f>+EQ106</f>
        <v>983</v>
      </c>
      <c r="ER23" s="49">
        <f>+ER106</f>
        <v>930.52631480683294</v>
      </c>
      <c r="ES23" s="284">
        <f t="shared" si="36"/>
        <v>3324.0541517633546</v>
      </c>
      <c r="ET23" s="49">
        <f>+ET106</f>
        <v>3728.1661120995714</v>
      </c>
      <c r="EU23" s="49">
        <f>+EU106</f>
        <v>4167.9241209493766</v>
      </c>
      <c r="EV23" s="49">
        <f>+EV106</f>
        <v>4645.2701839457086</v>
      </c>
      <c r="EW23" s="49">
        <f>+EW106</f>
        <v>5162.1602665586788</v>
      </c>
      <c r="EX23" s="286">
        <f t="shared" si="37"/>
        <v>2.1198353913868706E-2</v>
      </c>
      <c r="EY23" s="286">
        <f t="shared" si="38"/>
        <v>0.13978448272955069</v>
      </c>
    </row>
    <row r="24" spans="1:155" x14ac:dyDescent="0.2">
      <c r="A24" s="287" t="s">
        <v>242</v>
      </c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/>
      <c r="BD24" s="20"/>
      <c r="BE24" s="20"/>
      <c r="BF24" s="20"/>
      <c r="BG24" s="20"/>
      <c r="BH24" s="20"/>
      <c r="BI24" s="20"/>
      <c r="BJ24" s="20"/>
      <c r="BK24" s="20"/>
      <c r="BL24" s="20"/>
      <c r="BM24" s="20"/>
      <c r="BN24" s="20"/>
      <c r="BO24" s="20"/>
      <c r="BP24" s="20"/>
      <c r="BQ24" s="20"/>
      <c r="BR24" s="86">
        <f>+Inputs!BR1140</f>
        <v>0</v>
      </c>
      <c r="BS24" s="86">
        <f>+Inputs!BS1140</f>
        <v>0</v>
      </c>
      <c r="BT24" s="86">
        <f>+Inputs!BT1140</f>
        <v>0</v>
      </c>
      <c r="BU24" s="86">
        <f>+Inputs!BU1140</f>
        <v>0</v>
      </c>
      <c r="BV24" s="284">
        <f t="shared" si="22"/>
        <v>0</v>
      </c>
      <c r="BW24" s="86">
        <f>+Inputs!BW1140</f>
        <v>0</v>
      </c>
      <c r="BX24" s="86">
        <f>+Inputs!BX1140</f>
        <v>0</v>
      </c>
      <c r="BY24" s="86">
        <f>+Inputs!BY1140</f>
        <v>0</v>
      </c>
      <c r="BZ24" s="86">
        <f>+Inputs!BZ1140</f>
        <v>0</v>
      </c>
      <c r="CA24" s="284">
        <f t="shared" si="23"/>
        <v>0</v>
      </c>
      <c r="CB24" s="86">
        <f>+Inputs!CB1140</f>
        <v>40</v>
      </c>
      <c r="CC24" s="86">
        <f>+Inputs!CC1140</f>
        <v>107</v>
      </c>
      <c r="CD24" s="86">
        <f>+Inputs!CD1140</f>
        <v>252</v>
      </c>
      <c r="CE24" s="86">
        <f>+Inputs!CE1140</f>
        <v>192</v>
      </c>
      <c r="CF24" s="284">
        <f t="shared" si="2"/>
        <v>591</v>
      </c>
      <c r="CG24" s="86">
        <f>+Inputs!CG1140</f>
        <v>134</v>
      </c>
      <c r="CH24" s="86">
        <f>+Inputs!CH1140</f>
        <v>225</v>
      </c>
      <c r="CI24" s="86">
        <f>+Inputs!CI1140</f>
        <v>285</v>
      </c>
      <c r="CJ24" s="86">
        <f>+Inputs!CJ1140</f>
        <v>223</v>
      </c>
      <c r="CK24" s="284">
        <f t="shared" si="24"/>
        <v>867</v>
      </c>
      <c r="CL24" s="86">
        <f>+Inputs!CL1140</f>
        <v>157</v>
      </c>
      <c r="CM24" s="86">
        <f>+Inputs!CM1140</f>
        <v>235</v>
      </c>
      <c r="CN24" s="86">
        <f>+Inputs!CN1140</f>
        <v>316</v>
      </c>
      <c r="CO24" s="86">
        <f>+Inputs!CO1140</f>
        <v>245</v>
      </c>
      <c r="CP24" s="284">
        <f t="shared" si="25"/>
        <v>953</v>
      </c>
      <c r="CQ24" s="86">
        <f>+Inputs!CQ1140</f>
        <v>173</v>
      </c>
      <c r="CR24" s="86">
        <f>+Inputs!CR1140</f>
        <v>231</v>
      </c>
      <c r="CS24" s="86">
        <f>+Inputs!CS1140</f>
        <v>343</v>
      </c>
      <c r="CT24" s="49">
        <f>+Inputs!CT1140</f>
        <v>257</v>
      </c>
      <c r="CU24" s="284">
        <f t="shared" si="26"/>
        <v>1004</v>
      </c>
      <c r="CV24" s="49">
        <f>+Inputs!CV1140</f>
        <v>170</v>
      </c>
      <c r="CW24" s="49">
        <f>+Inputs!CW1140</f>
        <v>244</v>
      </c>
      <c r="CX24" s="49">
        <f>+Inputs!CX1140</f>
        <v>402</v>
      </c>
      <c r="CY24" s="49">
        <f>+Inputs!CY1140</f>
        <v>352</v>
      </c>
      <c r="CZ24" s="284">
        <f t="shared" si="27"/>
        <v>1168</v>
      </c>
      <c r="DA24" s="49">
        <f>+Inputs!DA1140</f>
        <v>363</v>
      </c>
      <c r="DB24" s="49">
        <f>+Inputs!DB1140</f>
        <v>445</v>
      </c>
      <c r="DC24" s="49">
        <f>+Inputs!DC1140</f>
        <v>603</v>
      </c>
      <c r="DD24" s="49">
        <f>+Inputs!DD1140</f>
        <v>541</v>
      </c>
      <c r="DE24" s="284">
        <f t="shared" si="28"/>
        <v>1952</v>
      </c>
      <c r="DF24" s="900">
        <f>+Inputs!DF1079</f>
        <v>-146.41073672187318</v>
      </c>
      <c r="DG24" s="900">
        <f>+Inputs!DG1079</f>
        <v>-202.38103940605362</v>
      </c>
      <c r="DH24" s="900">
        <f>+Inputs!DH1079</f>
        <v>-203.74460308395197</v>
      </c>
      <c r="DI24" s="900">
        <f>+Inputs!DI1079</f>
        <v>-191.79851513420897</v>
      </c>
      <c r="DJ24" s="284">
        <f t="shared" si="29"/>
        <v>-744.33489434608771</v>
      </c>
      <c r="DK24" s="900">
        <f>+Inputs!DK1079</f>
        <v>-225.66259280411185</v>
      </c>
      <c r="DL24" s="900">
        <f>+Inputs!DL1079</f>
        <v>-340.42444317532829</v>
      </c>
      <c r="DM24" s="900">
        <f>+Inputs!DM1079</f>
        <v>-147.49423186750425</v>
      </c>
      <c r="DN24" s="900">
        <f>+Inputs!DN1079</f>
        <v>-286.1482581382067</v>
      </c>
      <c r="DO24" s="284">
        <f t="shared" si="30"/>
        <v>-999.72952598515099</v>
      </c>
      <c r="DP24" s="900">
        <f>+Inputs!DP1079</f>
        <v>-210</v>
      </c>
      <c r="DQ24" s="900">
        <f>+Inputs!DQ1079</f>
        <v>-151</v>
      </c>
      <c r="DR24" s="900">
        <f>+Inputs!DR1079</f>
        <v>-160</v>
      </c>
      <c r="DS24" s="900">
        <f>+Inputs!DS1079</f>
        <v>-165</v>
      </c>
      <c r="DT24" s="284">
        <f t="shared" si="31"/>
        <v>-686</v>
      </c>
      <c r="DU24" s="900">
        <f>+Inputs!DU1079</f>
        <v>-197</v>
      </c>
      <c r="DV24" s="900">
        <f>+Inputs!DV1079</f>
        <v>-179</v>
      </c>
      <c r="DW24" s="900">
        <f>+Inputs!DW1079</f>
        <v>-121</v>
      </c>
      <c r="DX24" s="900">
        <f>+Inputs!DX1079</f>
        <v>-193</v>
      </c>
      <c r="DY24" s="284">
        <f t="shared" si="32"/>
        <v>-690</v>
      </c>
      <c r="DZ24" s="900">
        <f>+Inputs!DZ1079</f>
        <v>-221</v>
      </c>
      <c r="EA24" s="900">
        <f>+Inputs!EA1079</f>
        <v>-82</v>
      </c>
      <c r="EB24" s="900">
        <f>+Inputs!EB1079</f>
        <v>-127</v>
      </c>
      <c r="EC24" s="900">
        <f>+Inputs!EC1079</f>
        <v>-133</v>
      </c>
      <c r="ED24" s="284">
        <f t="shared" si="33"/>
        <v>-563</v>
      </c>
      <c r="EE24" s="900">
        <f>+Inputs!EE1079</f>
        <v>-209</v>
      </c>
      <c r="EF24" s="900">
        <f>+Inputs!EF1079</f>
        <v>-186</v>
      </c>
      <c r="EG24" s="900">
        <f>+Inputs!EG1079</f>
        <v>-248</v>
      </c>
      <c r="EH24" s="900">
        <f>+Inputs!EH1079</f>
        <v>-197</v>
      </c>
      <c r="EI24" s="284">
        <f t="shared" si="34"/>
        <v>-840</v>
      </c>
      <c r="EJ24" s="900">
        <f>+Inputs!EJ1079</f>
        <v>-191</v>
      </c>
      <c r="EK24" s="900">
        <f>+Inputs!EK1079</f>
        <v>-137</v>
      </c>
      <c r="EL24" s="900">
        <f>+Inputs!EL1079</f>
        <v>-199</v>
      </c>
      <c r="EM24" s="900">
        <f>+Inputs!EM1079</f>
        <v>-353</v>
      </c>
      <c r="EN24" s="284">
        <f t="shared" si="35"/>
        <v>-880</v>
      </c>
      <c r="EO24" s="49">
        <f t="shared" ref="EO24:ER25" si="39">+EN24/EN$113*EO$113</f>
        <v>-227.59566811745921</v>
      </c>
      <c r="EP24" s="49">
        <f t="shared" si="39"/>
        <v>-282.89049180837497</v>
      </c>
      <c r="EQ24" s="49">
        <f t="shared" si="39"/>
        <v>-211.56172668594004</v>
      </c>
      <c r="ER24" s="49">
        <f t="shared" si="39"/>
        <v>-178.70234120354766</v>
      </c>
      <c r="ES24" s="284">
        <f t="shared" si="36"/>
        <v>-900.75022781532186</v>
      </c>
      <c r="ET24" s="49">
        <f t="shared" ref="ET24:EW25" si="40">+ES24/ES$113*ET$113</f>
        <v>-1018.3121597477106</v>
      </c>
      <c r="EU24" s="49">
        <f t="shared" si="40"/>
        <v>-1049.9834720441756</v>
      </c>
      <c r="EV24" s="49">
        <f t="shared" si="40"/>
        <v>-1142.2562486332679</v>
      </c>
      <c r="EW24" s="49">
        <f t="shared" si="40"/>
        <v>-1143.9717292822413</v>
      </c>
      <c r="EX24" s="286">
        <f t="shared" si="37"/>
        <v>-2.518987660165195E-2</v>
      </c>
      <c r="EY24" s="286">
        <f t="shared" si="38"/>
        <v>5.386874330871283E-2</v>
      </c>
    </row>
    <row r="25" spans="1:155" x14ac:dyDescent="0.2">
      <c r="A25" s="287" t="s">
        <v>4210</v>
      </c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  <c r="BA25" s="20"/>
      <c r="BB25" s="20"/>
      <c r="BC25" s="20"/>
      <c r="BD25" s="20"/>
      <c r="BE25" s="20"/>
      <c r="BF25" s="20"/>
      <c r="BG25" s="20"/>
      <c r="BH25" s="20"/>
      <c r="BI25" s="20"/>
      <c r="BJ25" s="20"/>
      <c r="BK25" s="20"/>
      <c r="BL25" s="20"/>
      <c r="BM25" s="20"/>
      <c r="BN25" s="20"/>
      <c r="BO25" s="20"/>
      <c r="BP25" s="20"/>
      <c r="BQ25" s="20"/>
      <c r="BR25" s="86">
        <f>+Inputs!BR1141</f>
        <v>0</v>
      </c>
      <c r="BS25" s="86">
        <f>+Inputs!BS1141</f>
        <v>0</v>
      </c>
      <c r="BT25" s="86">
        <f>+Inputs!BT1141</f>
        <v>0</v>
      </c>
      <c r="BU25" s="86">
        <f>+Inputs!BU1141</f>
        <v>0</v>
      </c>
      <c r="BV25" s="317">
        <f t="shared" si="22"/>
        <v>0</v>
      </c>
      <c r="BW25" s="86">
        <f>+Inputs!BW1141</f>
        <v>0</v>
      </c>
      <c r="BX25" s="86">
        <f>+Inputs!BX1141</f>
        <v>0</v>
      </c>
      <c r="BY25" s="86">
        <f>+Inputs!BY1141</f>
        <v>0</v>
      </c>
      <c r="BZ25" s="86">
        <f>+Inputs!BZ1141</f>
        <v>0</v>
      </c>
      <c r="CA25" s="317">
        <f t="shared" si="23"/>
        <v>0</v>
      </c>
      <c r="CB25" s="86">
        <f>+Inputs!CB1141</f>
        <v>-116</v>
      </c>
      <c r="CC25" s="86">
        <f>+Inputs!CC1141</f>
        <v>-108</v>
      </c>
      <c r="CD25" s="86">
        <f>+Inputs!CD1141</f>
        <v>-107</v>
      </c>
      <c r="CE25" s="86">
        <f>+Inputs!CE1141</f>
        <v>-90</v>
      </c>
      <c r="CF25" s="317">
        <f t="shared" si="2"/>
        <v>-421</v>
      </c>
      <c r="CG25" s="86">
        <f>+Inputs!CG1141</f>
        <v>-220</v>
      </c>
      <c r="CH25" s="86">
        <f>+Inputs!CH1141</f>
        <v>-127</v>
      </c>
      <c r="CI25" s="86">
        <f>+Inputs!CI1141</f>
        <v>-132</v>
      </c>
      <c r="CJ25" s="86">
        <f>+Inputs!CJ1141</f>
        <v>-103</v>
      </c>
      <c r="CK25" s="317">
        <f t="shared" si="24"/>
        <v>-582</v>
      </c>
      <c r="CL25" s="86">
        <f>+Inputs!CL1141</f>
        <v>-145</v>
      </c>
      <c r="CM25" s="86">
        <f>+Inputs!CM1141</f>
        <v>-154</v>
      </c>
      <c r="CN25" s="86">
        <f>+Inputs!CN1141</f>
        <v>-145</v>
      </c>
      <c r="CO25" s="86">
        <f>+Inputs!CO1141</f>
        <v>-142</v>
      </c>
      <c r="CP25" s="317">
        <f t="shared" si="25"/>
        <v>-586</v>
      </c>
      <c r="CQ25" s="86">
        <f>+Inputs!CQ1141</f>
        <v>-113</v>
      </c>
      <c r="CR25" s="86">
        <f>+Inputs!CR1141</f>
        <v>-139</v>
      </c>
      <c r="CS25" s="86">
        <f>+Inputs!CS1141</f>
        <v>-169</v>
      </c>
      <c r="CT25" s="49">
        <f>+Inputs!CT1141</f>
        <v>-180</v>
      </c>
      <c r="CU25" s="317">
        <f t="shared" si="26"/>
        <v>-601</v>
      </c>
      <c r="CV25" s="49">
        <f>+Inputs!CV1141</f>
        <v>-164</v>
      </c>
      <c r="CW25" s="49">
        <f>+Inputs!CW1141</f>
        <v>-159</v>
      </c>
      <c r="CX25" s="49">
        <f>+Inputs!CX1141</f>
        <v>-147</v>
      </c>
      <c r="CY25" s="49">
        <f>+Inputs!CY1141</f>
        <v>-144</v>
      </c>
      <c r="CZ25" s="317">
        <f t="shared" si="27"/>
        <v>-614</v>
      </c>
      <c r="DA25" s="49">
        <f>+Inputs!DA1141</f>
        <v>-142</v>
      </c>
      <c r="DB25" s="49">
        <f>+Inputs!DB1141</f>
        <v>-166</v>
      </c>
      <c r="DC25" s="49">
        <f>+Inputs!DC1141</f>
        <v>-163</v>
      </c>
      <c r="DD25" s="49">
        <f>+Inputs!DD1141</f>
        <v>-154</v>
      </c>
      <c r="DE25" s="317">
        <f t="shared" si="28"/>
        <v>-625</v>
      </c>
      <c r="DF25" s="900">
        <f>+Inputs!DF1080</f>
        <v>-128.37567104511709</v>
      </c>
      <c r="DG25" s="900">
        <f>+Inputs!DG1080</f>
        <v>32.876185037121616</v>
      </c>
      <c r="DH25" s="900">
        <f>+Inputs!DH1080</f>
        <v>-3.634037692746972</v>
      </c>
      <c r="DI25" s="900">
        <f>+Inputs!DI1080</f>
        <v>11.662592804111966</v>
      </c>
      <c r="DJ25" s="317">
        <f t="shared" si="29"/>
        <v>-87.470930896630477</v>
      </c>
      <c r="DK25" s="900">
        <f>+Inputs!DK1080</f>
        <v>79.546087949743026</v>
      </c>
      <c r="DL25" s="900">
        <f>+Inputs!DL1080</f>
        <v>334.12347230154199</v>
      </c>
      <c r="DM25" s="900">
        <f>+Inputs!DM1080</f>
        <v>40.581610508281017</v>
      </c>
      <c r="DN25" s="900">
        <f>+Inputs!DN1080</f>
        <v>264.56573386636211</v>
      </c>
      <c r="DO25" s="317">
        <f t="shared" si="30"/>
        <v>718.81690462592815</v>
      </c>
      <c r="DP25" s="900">
        <f>+Inputs!DP1080</f>
        <v>4</v>
      </c>
      <c r="DQ25" s="900">
        <f>+Inputs!DQ1080</f>
        <v>20</v>
      </c>
      <c r="DR25" s="900">
        <f>+Inputs!DR1080</f>
        <v>-4</v>
      </c>
      <c r="DS25" s="900">
        <f>+Inputs!DS1080</f>
        <v>16</v>
      </c>
      <c r="DT25" s="317">
        <f t="shared" si="31"/>
        <v>36</v>
      </c>
      <c r="DU25" s="900">
        <f>+Inputs!DU1080</f>
        <v>-5</v>
      </c>
      <c r="DV25" s="900">
        <f>+Inputs!DV1080</f>
        <v>37</v>
      </c>
      <c r="DW25" s="900">
        <f>+Inputs!DW1080</f>
        <v>-4</v>
      </c>
      <c r="DX25" s="900">
        <f>+Inputs!DX1080</f>
        <v>-17</v>
      </c>
      <c r="DY25" s="317">
        <f t="shared" si="32"/>
        <v>11</v>
      </c>
      <c r="DZ25" s="900">
        <f>+Inputs!DZ1080</f>
        <v>-6</v>
      </c>
      <c r="EA25" s="900">
        <f>+Inputs!EA1080</f>
        <v>-104</v>
      </c>
      <c r="EB25" s="900">
        <f>+Inputs!EB1080</f>
        <v>-114</v>
      </c>
      <c r="EC25" s="900">
        <f>+Inputs!EC1080</f>
        <v>4</v>
      </c>
      <c r="ED25" s="317">
        <f t="shared" si="33"/>
        <v>-220</v>
      </c>
      <c r="EE25" s="900">
        <f>+Inputs!EE1080</f>
        <v>-210</v>
      </c>
      <c r="EF25" s="900">
        <f>+Inputs!EF1080</f>
        <v>-15</v>
      </c>
      <c r="EG25" s="900">
        <f>+Inputs!EG1080</f>
        <v>-12</v>
      </c>
      <c r="EH25" s="900">
        <f>+Inputs!EH1080</f>
        <v>33</v>
      </c>
      <c r="EI25" s="317">
        <f t="shared" si="34"/>
        <v>-204</v>
      </c>
      <c r="EJ25" s="900">
        <f>+Inputs!EJ1080</f>
        <v>-62</v>
      </c>
      <c r="EK25" s="900">
        <f>+Inputs!EK1080</f>
        <v>23</v>
      </c>
      <c r="EL25" s="900">
        <f>+Inputs!EL1080</f>
        <v>-59</v>
      </c>
      <c r="EM25" s="900">
        <f>+Inputs!EM1080</f>
        <v>96.6</v>
      </c>
      <c r="EN25" s="317">
        <f t="shared" si="35"/>
        <v>-1.4000000000000057</v>
      </c>
      <c r="EO25" s="49">
        <f t="shared" si="39"/>
        <v>-0.36208401745959568</v>
      </c>
      <c r="EP25" s="49">
        <f t="shared" si="39"/>
        <v>-0.4500530551496893</v>
      </c>
      <c r="EQ25" s="49">
        <f t="shared" si="39"/>
        <v>-0.33657547427308782</v>
      </c>
      <c r="ER25" s="49">
        <f t="shared" si="39"/>
        <v>-0.28429917918746334</v>
      </c>
      <c r="ES25" s="317">
        <f t="shared" si="36"/>
        <v>-1.4330117260698361</v>
      </c>
      <c r="ET25" s="49">
        <f t="shared" si="40"/>
        <v>-1.6200420723259097</v>
      </c>
      <c r="EU25" s="49">
        <f t="shared" si="40"/>
        <v>-1.6704282509793771</v>
      </c>
      <c r="EV25" s="49">
        <f t="shared" si="40"/>
        <v>-1.8172258500983882</v>
      </c>
      <c r="EW25" s="49">
        <f t="shared" si="40"/>
        <v>-1.8199550238581186</v>
      </c>
      <c r="EX25" s="286">
        <f t="shared" si="37"/>
        <v>-1.2870132528327543</v>
      </c>
      <c r="EY25" s="286">
        <f t="shared" si="38"/>
        <v>5.386874330871283E-2</v>
      </c>
    </row>
    <row r="26" spans="1:155" x14ac:dyDescent="0.2">
      <c r="A26" s="52" t="s">
        <v>4693</v>
      </c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/>
      <c r="BD26" s="20"/>
      <c r="BE26" s="20"/>
      <c r="BF26" s="20"/>
      <c r="BG26" s="20"/>
      <c r="BH26" s="20"/>
      <c r="BI26" s="20"/>
      <c r="BJ26" s="20"/>
      <c r="BK26" s="20"/>
      <c r="BL26" s="20"/>
      <c r="BM26" s="20"/>
      <c r="BN26" s="20"/>
      <c r="BO26" s="20"/>
      <c r="BP26" s="20"/>
      <c r="BQ26" s="20"/>
      <c r="BR26" s="104">
        <f>+SUM(BR21:BR25)</f>
        <v>113</v>
      </c>
      <c r="BS26" s="104">
        <f>+SUM(BS21:BS25)</f>
        <v>89</v>
      </c>
      <c r="BT26" s="104">
        <f>+SUM(BT21:BT25)</f>
        <v>105</v>
      </c>
      <c r="BU26" s="104">
        <f>+SUM(BU21:BU25)</f>
        <v>55</v>
      </c>
      <c r="BV26" s="315">
        <f t="shared" si="22"/>
        <v>362</v>
      </c>
      <c r="BW26" s="104">
        <f>+SUM(BW21:BW25)</f>
        <v>112</v>
      </c>
      <c r="BX26" s="104">
        <f>+SUM(BX21:BX25)</f>
        <v>113</v>
      </c>
      <c r="BY26" s="104">
        <f>+SUM(BY21:BY25)</f>
        <v>118</v>
      </c>
      <c r="BZ26" s="104">
        <f>+SUM(BZ21:BZ25)</f>
        <v>46</v>
      </c>
      <c r="CA26" s="315">
        <f t="shared" si="23"/>
        <v>389</v>
      </c>
      <c r="CB26" s="104">
        <f>+SUM(CB21:CB25)</f>
        <v>492</v>
      </c>
      <c r="CC26" s="104">
        <f>+SUM(CC21:CC25)</f>
        <v>1015</v>
      </c>
      <c r="CD26" s="104">
        <f>+SUM(CD21:CD25)</f>
        <v>1048</v>
      </c>
      <c r="CE26" s="104">
        <f>+SUM(CE21:CE25)</f>
        <v>1129</v>
      </c>
      <c r="CF26" s="315">
        <f t="shared" si="2"/>
        <v>3684</v>
      </c>
      <c r="CG26" s="104">
        <f>+SUM(CG21:CG25)</f>
        <v>605</v>
      </c>
      <c r="CH26" s="104">
        <f>+SUM(CH21:CH25)</f>
        <v>1161</v>
      </c>
      <c r="CI26" s="104">
        <f>+SUM(CI21:CI25)</f>
        <v>951</v>
      </c>
      <c r="CJ26" s="104">
        <f>+SUM(CJ21:CJ25)</f>
        <v>1052</v>
      </c>
      <c r="CK26" s="315">
        <f t="shared" si="24"/>
        <v>3769</v>
      </c>
      <c r="CL26" s="104">
        <f>+SUM(CL21:CL25)</f>
        <v>813</v>
      </c>
      <c r="CM26" s="104">
        <f>+SUM(CM21:CM25)</f>
        <v>982</v>
      </c>
      <c r="CN26" s="104">
        <f>+SUM(CN21:CN25)</f>
        <v>1140</v>
      </c>
      <c r="CO26" s="104">
        <f>+SUM(CO21:CO25)</f>
        <v>1172</v>
      </c>
      <c r="CP26" s="315">
        <f t="shared" si="25"/>
        <v>4107</v>
      </c>
      <c r="CQ26" s="104">
        <f>+SUM(CQ21:CQ25)</f>
        <v>953</v>
      </c>
      <c r="CR26" s="104">
        <f>+SUM(CR21:CR25)</f>
        <v>1191</v>
      </c>
      <c r="CS26" s="104">
        <f>+SUM(CS21:CS25)</f>
        <v>1250</v>
      </c>
      <c r="CT26" s="104">
        <f>+SUM(CT21:CT25)</f>
        <v>1338</v>
      </c>
      <c r="CU26" s="315">
        <f t="shared" si="26"/>
        <v>4732</v>
      </c>
      <c r="CV26" s="104">
        <f>+SUM(CV21:CV25)</f>
        <v>1311</v>
      </c>
      <c r="CW26" s="104">
        <f>+SUM(CW21:CW25)</f>
        <v>1434</v>
      </c>
      <c r="CX26" s="104">
        <f>+SUM(CX21:CX25)</f>
        <v>1416</v>
      </c>
      <c r="CY26" s="104">
        <f>+SUM(CY21:CY25)</f>
        <v>1427</v>
      </c>
      <c r="CZ26" s="315">
        <f t="shared" si="27"/>
        <v>5588</v>
      </c>
      <c r="DA26" s="104">
        <f>+SUM(DA21:DA25)</f>
        <v>1594</v>
      </c>
      <c r="DB26" s="104">
        <f>+SUM(DB21:DB25)</f>
        <v>1804</v>
      </c>
      <c r="DC26" s="104">
        <f>+SUM(DC21:DC25)</f>
        <v>1801</v>
      </c>
      <c r="DD26" s="104">
        <f>+SUM(DD21:DD25)</f>
        <v>1641</v>
      </c>
      <c r="DE26" s="315">
        <f t="shared" si="28"/>
        <v>6840</v>
      </c>
      <c r="DF26" s="104">
        <f>+SUM(DF21:DF25)</f>
        <v>1478.1117746942296</v>
      </c>
      <c r="DG26" s="104">
        <f>+SUM(DG21:DG25)</f>
        <v>1634.7227340865359</v>
      </c>
      <c r="DH26" s="104">
        <f>+SUM(DH21:DH25)</f>
        <v>2181.386260774314</v>
      </c>
      <c r="DI26" s="104">
        <f>+SUM(DI21:DI25)</f>
        <v>1737.1207035823184</v>
      </c>
      <c r="DJ26" s="315">
        <f t="shared" si="29"/>
        <v>7031.3414731373978</v>
      </c>
      <c r="DK26" s="104">
        <f>+SUM(DK21:DK25)</f>
        <v>2086.5606469729209</v>
      </c>
      <c r="DL26" s="104">
        <f>+SUM(DL21:DL25)</f>
        <v>2202.0759463049949</v>
      </c>
      <c r="DM26" s="104">
        <f>+SUM(DM21:DM25)</f>
        <v>2303.6634406293133</v>
      </c>
      <c r="DN26" s="104">
        <f>+SUM(DN21:DN25)</f>
        <v>2115.2050360664507</v>
      </c>
      <c r="DO26" s="315">
        <f t="shared" si="30"/>
        <v>8707.5050699736785</v>
      </c>
      <c r="DP26" s="104">
        <f>+SUM(DP21:DP25)</f>
        <v>2271</v>
      </c>
      <c r="DQ26" s="104">
        <f>+SUM(DQ21:DQ25)</f>
        <v>2150</v>
      </c>
      <c r="DR26" s="104">
        <f>+SUM(DR21:DR25)</f>
        <v>2057</v>
      </c>
      <c r="DS26" s="104">
        <f>+SUM(DS21:DS25)</f>
        <v>2120</v>
      </c>
      <c r="DT26" s="315">
        <f t="shared" si="31"/>
        <v>8598</v>
      </c>
      <c r="DU26" s="104">
        <f>+SUM(DU21:DU25)</f>
        <v>2335</v>
      </c>
      <c r="DV26" s="104">
        <f>+SUM(DV21:DV25)</f>
        <v>2318</v>
      </c>
      <c r="DW26" s="104">
        <f>+SUM(DW21:DW25)</f>
        <v>2072</v>
      </c>
      <c r="DX26" s="104">
        <f>+SUM(DX21:DX25)</f>
        <v>1986</v>
      </c>
      <c r="DY26" s="315">
        <f t="shared" si="32"/>
        <v>8711</v>
      </c>
      <c r="DZ26" s="104">
        <f>+SUM(DZ21:DZ25)</f>
        <v>1689</v>
      </c>
      <c r="EA26" s="104">
        <f>+SUM(EA21:EA25)</f>
        <v>1380</v>
      </c>
      <c r="EB26" s="104">
        <f>+SUM(EB21:EB25)</f>
        <v>910</v>
      </c>
      <c r="EC26" s="104">
        <f>+SUM(EC21:EC25)</f>
        <v>1376</v>
      </c>
      <c r="ED26" s="315">
        <f t="shared" si="33"/>
        <v>5355</v>
      </c>
      <c r="EE26" s="104">
        <f>+SUM(EE21:EE25)</f>
        <v>1490</v>
      </c>
      <c r="EF26" s="104">
        <f>+SUM(EF21:EF25)</f>
        <v>1553.1999999999998</v>
      </c>
      <c r="EG26" s="104">
        <f>+SUM(EG21:EG25)</f>
        <v>1350</v>
      </c>
      <c r="EH26" s="104">
        <f>+SUM(EH21:EH25)</f>
        <v>1282</v>
      </c>
      <c r="EI26" s="315">
        <f t="shared" si="34"/>
        <v>5675.2</v>
      </c>
      <c r="EJ26" s="104">
        <f>+SUM(EJ21:EJ25)</f>
        <v>1601</v>
      </c>
      <c r="EK26" s="104">
        <f>+SUM(EK21:EK25)</f>
        <v>1856</v>
      </c>
      <c r="EL26" s="104">
        <f>+SUM(EL21:EL25)</f>
        <v>1681</v>
      </c>
      <c r="EM26" s="104">
        <f>+SUM(EM21:EM25)</f>
        <v>817.19999999999993</v>
      </c>
      <c r="EN26" s="315">
        <f t="shared" si="35"/>
        <v>5955.2</v>
      </c>
      <c r="EO26" s="104">
        <f>+SUM(EO21:EO25)</f>
        <v>1183.9524380044113</v>
      </c>
      <c r="EP26" s="104">
        <f>+SUM(EP21:EP25)</f>
        <v>1561.1836729382273</v>
      </c>
      <c r="EQ26" s="104">
        <f>+SUM(EQ21:EQ25)</f>
        <v>1907.0010112131656</v>
      </c>
      <c r="ER26" s="104">
        <f>+SUM(ER21:ER25)</f>
        <v>1224.2231142721075</v>
      </c>
      <c r="ES26" s="315">
        <f t="shared" si="36"/>
        <v>5876.3602364279122</v>
      </c>
      <c r="ET26" s="104">
        <f>+SUM(ET21:ET25)</f>
        <v>7267.9013980814743</v>
      </c>
      <c r="EU26" s="104">
        <f>+SUM(EU21:EU25)</f>
        <v>8230.5061055850256</v>
      </c>
      <c r="EV26" s="104">
        <f>+SUM(EV21:EV25)</f>
        <v>8886.0633732831684</v>
      </c>
      <c r="EW26" s="104">
        <f>+SUM(EW21:EW25)</f>
        <v>10009.416687394416</v>
      </c>
      <c r="EX26" s="286">
        <f t="shared" si="37"/>
        <v>-7.3169060290842691E-2</v>
      </c>
      <c r="EY26" s="286">
        <f t="shared" si="38"/>
        <v>0.10943658594844408</v>
      </c>
    </row>
    <row r="27" spans="1:155" x14ac:dyDescent="0.2">
      <c r="A27" s="305" t="s">
        <v>445</v>
      </c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L27" s="20"/>
      <c r="BM27" s="20"/>
      <c r="BN27" s="20"/>
      <c r="BO27" s="20"/>
      <c r="BP27" s="20"/>
      <c r="BQ27" s="20"/>
      <c r="BR27" s="359">
        <f t="shared" ref="BR27:DM27" si="41">+BR26/BR18</f>
        <v>0.31129476584022037</v>
      </c>
      <c r="BS27" s="359">
        <f t="shared" si="41"/>
        <v>0.24316939890710382</v>
      </c>
      <c r="BT27" s="359">
        <f t="shared" si="41"/>
        <v>0.30259365994236309</v>
      </c>
      <c r="BU27" s="359">
        <f t="shared" si="41"/>
        <v>0.15714285714285714</v>
      </c>
      <c r="BV27" s="475">
        <f t="shared" si="41"/>
        <v>0.25385694249649371</v>
      </c>
      <c r="BW27" s="359">
        <f t="shared" si="41"/>
        <v>0.31024930747922436</v>
      </c>
      <c r="BX27" s="359">
        <f t="shared" si="41"/>
        <v>0.29427083333333331</v>
      </c>
      <c r="BY27" s="359">
        <f t="shared" si="41"/>
        <v>0.30809399477806787</v>
      </c>
      <c r="BZ27" s="359">
        <f t="shared" si="41"/>
        <v>0.125</v>
      </c>
      <c r="CA27" s="475">
        <f t="shared" si="41"/>
        <v>0.26002673796791442</v>
      </c>
      <c r="CB27" s="359">
        <f t="shared" si="41"/>
        <v>0.12293853073463268</v>
      </c>
      <c r="CC27" s="359">
        <f t="shared" si="41"/>
        <v>0.28116343490304707</v>
      </c>
      <c r="CD27" s="359">
        <f t="shared" si="41"/>
        <v>0.27695560253699791</v>
      </c>
      <c r="CE27" s="359">
        <f t="shared" si="41"/>
        <v>0.25647432985006813</v>
      </c>
      <c r="CF27" s="475">
        <f t="shared" si="41"/>
        <v>0.23319407519939234</v>
      </c>
      <c r="CG27" s="359">
        <f t="shared" si="41"/>
        <v>0.16512008733624453</v>
      </c>
      <c r="CH27" s="359">
        <f t="shared" si="41"/>
        <v>0.26981175923774109</v>
      </c>
      <c r="CI27" s="359">
        <f t="shared" si="41"/>
        <v>0.23166869671132764</v>
      </c>
      <c r="CJ27" s="359">
        <f t="shared" si="41"/>
        <v>0.23534675615212527</v>
      </c>
      <c r="CK27" s="475">
        <f t="shared" si="41"/>
        <v>0.22784427517833394</v>
      </c>
      <c r="CL27" s="359">
        <f t="shared" si="41"/>
        <v>0.18995327102803738</v>
      </c>
      <c r="CM27" s="359">
        <f t="shared" si="41"/>
        <v>0.2298151181839457</v>
      </c>
      <c r="CN27" s="359">
        <f t="shared" si="41"/>
        <v>0.20852387049570148</v>
      </c>
      <c r="CO27" s="359">
        <f t="shared" si="41"/>
        <v>0.2529678394129074</v>
      </c>
      <c r="CP27" s="475">
        <f t="shared" si="41"/>
        <v>0.22017905966868601</v>
      </c>
      <c r="CQ27" s="359">
        <f t="shared" si="41"/>
        <v>0.23108632395732298</v>
      </c>
      <c r="CR27" s="359">
        <f t="shared" si="41"/>
        <v>0.25851964401996963</v>
      </c>
      <c r="CS27" s="359">
        <f t="shared" si="41"/>
        <v>0.2808357672433161</v>
      </c>
      <c r="CT27" s="359">
        <f t="shared" si="41"/>
        <v>0.26674641148325356</v>
      </c>
      <c r="CU27" s="475">
        <f t="shared" si="41"/>
        <v>0.26002857456863393</v>
      </c>
      <c r="CV27" s="359">
        <f t="shared" si="41"/>
        <v>0.23728506787330317</v>
      </c>
      <c r="CW27" s="359">
        <f t="shared" si="41"/>
        <v>0.29628099173553718</v>
      </c>
      <c r="CX27" s="359">
        <f t="shared" si="41"/>
        <v>0.29904963041182681</v>
      </c>
      <c r="CY27" s="359">
        <f t="shared" si="41"/>
        <v>0.26823308270676693</v>
      </c>
      <c r="CZ27" s="475">
        <f t="shared" si="41"/>
        <v>0.27365328109696374</v>
      </c>
      <c r="DA27" s="359">
        <f t="shared" si="41"/>
        <v>0.30903450949980615</v>
      </c>
      <c r="DB27" s="359">
        <f t="shared" si="41"/>
        <v>0.36341659951651895</v>
      </c>
      <c r="DC27" s="359">
        <f>+DC26/DC18</f>
        <v>0.34601344860710853</v>
      </c>
      <c r="DD27" s="359">
        <f>+DD26/DD18</f>
        <v>0.28060875512995898</v>
      </c>
      <c r="DE27" s="475">
        <f t="shared" si="41"/>
        <v>0.3230224321133412</v>
      </c>
      <c r="DF27" s="359">
        <f t="shared" si="41"/>
        <v>0.21685192594747588</v>
      </c>
      <c r="DG27" s="359">
        <f t="shared" si="41"/>
        <v>0.23174858051188554</v>
      </c>
      <c r="DH27" s="359">
        <f t="shared" si="41"/>
        <v>0.23575706913835384</v>
      </c>
      <c r="DI27" s="359">
        <f t="shared" si="41"/>
        <v>0.2016348515570569</v>
      </c>
      <c r="DJ27" s="475">
        <f t="shared" si="41"/>
        <v>0.22154361039426756</v>
      </c>
      <c r="DK27" s="359">
        <f t="shared" si="41"/>
        <v>0.25639695100602616</v>
      </c>
      <c r="DL27" s="359">
        <f t="shared" si="41"/>
        <v>0.25293603446338936</v>
      </c>
      <c r="DM27" s="359">
        <f t="shared" si="41"/>
        <v>0.27812984501784227</v>
      </c>
      <c r="DN27" s="359">
        <f t="shared" ref="DN27:EU27" si="42">+DN26/DN18</f>
        <v>0.23543887849431114</v>
      </c>
      <c r="DO27" s="475">
        <f t="shared" si="42"/>
        <v>0.25527081667254098</v>
      </c>
      <c r="DP27" s="359">
        <f t="shared" si="42"/>
        <v>0.23912814573023061</v>
      </c>
      <c r="DQ27" s="359">
        <f t="shared" si="42"/>
        <v>0.25988154236673516</v>
      </c>
      <c r="DR27" s="359">
        <f t="shared" si="42"/>
        <v>0.23929734760353652</v>
      </c>
      <c r="DS27" s="359">
        <f t="shared" si="42"/>
        <v>0.22565194252261842</v>
      </c>
      <c r="DT27" s="475">
        <f t="shared" si="42"/>
        <v>0.24042951819020722</v>
      </c>
      <c r="DU27" s="359">
        <f t="shared" si="42"/>
        <v>0.28088536027908095</v>
      </c>
      <c r="DV27" s="359">
        <f t="shared" si="42"/>
        <v>0.28247623689982937</v>
      </c>
      <c r="DW27" s="359">
        <f t="shared" si="42"/>
        <v>0.24978902953586499</v>
      </c>
      <c r="DX27" s="359">
        <f t="shared" si="42"/>
        <v>0.21719160104986876</v>
      </c>
      <c r="DY27" s="475">
        <f t="shared" si="42"/>
        <v>0.25652276341362862</v>
      </c>
      <c r="DZ27" s="359">
        <f>+DZ26/DZ18</f>
        <v>0.21852762323715874</v>
      </c>
      <c r="EA27" s="359">
        <f>+EA26/EA18</f>
        <v>0.24146981627296588</v>
      </c>
      <c r="EB27" s="359">
        <f>+EB26/EB18</f>
        <v>0.14369177325122376</v>
      </c>
      <c r="EC27" s="359">
        <f>+EC26/EC18</f>
        <v>0.18509550712940542</v>
      </c>
      <c r="ED27" s="475">
        <f t="shared" si="42"/>
        <v>0.19679541361949213</v>
      </c>
      <c r="EE27" s="359">
        <f t="shared" si="42"/>
        <v>0.21212984054669703</v>
      </c>
      <c r="EF27" s="359">
        <f>+EF26/EF18</f>
        <v>0.19524827152734128</v>
      </c>
      <c r="EG27" s="359">
        <f>+EG26/EG18</f>
        <v>0.13500000000000001</v>
      </c>
      <c r="EH27" s="359">
        <f>+EH26/EH18</f>
        <v>0.1372737980511832</v>
      </c>
      <c r="EI27" s="475">
        <f t="shared" si="42"/>
        <v>0.16537094236260855</v>
      </c>
      <c r="EJ27" s="359">
        <f t="shared" ref="EJ27:ES27" si="43">+EJ26/EJ18</f>
        <v>0.15548519928521484</v>
      </c>
      <c r="EK27" s="359">
        <f t="shared" si="43"/>
        <v>0.19650192690467114</v>
      </c>
      <c r="EL27" s="359">
        <f t="shared" si="43"/>
        <v>0.17565308254963427</v>
      </c>
      <c r="EM27" s="359">
        <f t="shared" si="43"/>
        <v>8.2615552590076413E-2</v>
      </c>
      <c r="EN27" s="475">
        <f t="shared" si="43"/>
        <v>0.1519044169413013</v>
      </c>
      <c r="EO27" s="359">
        <f t="shared" si="43"/>
        <v>0.13060971565702961</v>
      </c>
      <c r="EP27" s="359">
        <f t="shared" si="43"/>
        <v>0.16077333808454319</v>
      </c>
      <c r="EQ27" s="359">
        <f t="shared" si="43"/>
        <v>0.18640567451256382</v>
      </c>
      <c r="ER27" s="359">
        <f t="shared" si="43"/>
        <v>0.11905563818596707</v>
      </c>
      <c r="ES27" s="475">
        <f t="shared" si="43"/>
        <v>0.14956971148289128</v>
      </c>
      <c r="ET27" s="359">
        <f t="shared" si="42"/>
        <v>0.17043970932090682</v>
      </c>
      <c r="EU27" s="359">
        <f t="shared" si="42"/>
        <v>0.19475692558528052</v>
      </c>
      <c r="EV27" s="359">
        <f>+EV26/EV18</f>
        <v>0.19328346173489031</v>
      </c>
      <c r="EW27" s="359">
        <f>+EW26/EW18</f>
        <v>0.21739137463618879</v>
      </c>
      <c r="EX27" s="359"/>
      <c r="EY27" s="359"/>
    </row>
    <row r="28" spans="1:155" x14ac:dyDescent="0.2">
      <c r="A28" s="305" t="s">
        <v>554</v>
      </c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/>
      <c r="BD28" s="20"/>
      <c r="BE28" s="20"/>
      <c r="BF28" s="20"/>
      <c r="BG28" s="20"/>
      <c r="BH28" s="20"/>
      <c r="BI28" s="20"/>
      <c r="BJ28" s="20"/>
      <c r="BK28" s="20"/>
      <c r="BL28" s="20"/>
      <c r="BM28" s="20"/>
      <c r="BN28" s="20"/>
      <c r="BO28" s="20"/>
      <c r="BP28" s="20"/>
      <c r="BQ28" s="20"/>
      <c r="BR28" s="359" t="e">
        <f t="shared" ref="BR28:DJ28" si="44">+BR26/BM26-1</f>
        <v>#DIV/0!</v>
      </c>
      <c r="BS28" s="359" t="e">
        <f t="shared" si="44"/>
        <v>#DIV/0!</v>
      </c>
      <c r="BT28" s="359" t="e">
        <f t="shared" si="44"/>
        <v>#DIV/0!</v>
      </c>
      <c r="BU28" s="359" t="e">
        <f t="shared" si="44"/>
        <v>#DIV/0!</v>
      </c>
      <c r="BV28" s="475" t="e">
        <f t="shared" si="44"/>
        <v>#DIV/0!</v>
      </c>
      <c r="BW28" s="359">
        <f t="shared" si="44"/>
        <v>-8.8495575221239076E-3</v>
      </c>
      <c r="BX28" s="359">
        <f t="shared" si="44"/>
        <v>0.2696629213483146</v>
      </c>
      <c r="BY28" s="359">
        <f t="shared" si="44"/>
        <v>0.12380952380952381</v>
      </c>
      <c r="BZ28" s="359">
        <f t="shared" si="44"/>
        <v>-0.16363636363636369</v>
      </c>
      <c r="CA28" s="475">
        <f t="shared" si="44"/>
        <v>7.4585635359116109E-2</v>
      </c>
      <c r="CB28" s="359">
        <f t="shared" si="44"/>
        <v>3.3928571428571432</v>
      </c>
      <c r="CC28" s="359">
        <f t="shared" si="44"/>
        <v>7.9823008849557517</v>
      </c>
      <c r="CD28" s="359">
        <f t="shared" si="44"/>
        <v>7.8813559322033893</v>
      </c>
      <c r="CE28" s="359">
        <f t="shared" si="44"/>
        <v>23.543478260869566</v>
      </c>
      <c r="CF28" s="475">
        <f t="shared" si="44"/>
        <v>8.4704370179948594</v>
      </c>
      <c r="CG28" s="359">
        <f t="shared" si="44"/>
        <v>0.22967479674796754</v>
      </c>
      <c r="CH28" s="359">
        <f t="shared" si="44"/>
        <v>0.14384236453201971</v>
      </c>
      <c r="CI28" s="359">
        <f t="shared" si="44"/>
        <v>-9.255725190839692E-2</v>
      </c>
      <c r="CJ28" s="359">
        <f t="shared" si="44"/>
        <v>-6.8201948627103604E-2</v>
      </c>
      <c r="CK28" s="475">
        <f t="shared" si="44"/>
        <v>2.3072747014114992E-2</v>
      </c>
      <c r="CL28" s="359">
        <f t="shared" si="44"/>
        <v>0.34380165289256204</v>
      </c>
      <c r="CM28" s="359">
        <f t="shared" si="44"/>
        <v>-0.15417743324720068</v>
      </c>
      <c r="CN28" s="359">
        <f t="shared" si="44"/>
        <v>0.19873817034700325</v>
      </c>
      <c r="CO28" s="359">
        <f t="shared" si="44"/>
        <v>0.11406844106463887</v>
      </c>
      <c r="CP28" s="475">
        <f t="shared" si="44"/>
        <v>8.9678959936322578E-2</v>
      </c>
      <c r="CQ28" s="359">
        <f t="shared" si="44"/>
        <v>0.17220172201722028</v>
      </c>
      <c r="CR28" s="359">
        <f t="shared" si="44"/>
        <v>0.21283095723014256</v>
      </c>
      <c r="CS28" s="359">
        <f t="shared" si="44"/>
        <v>9.6491228070175517E-2</v>
      </c>
      <c r="CT28" s="359">
        <f t="shared" si="44"/>
        <v>0.14163822525597269</v>
      </c>
      <c r="CU28" s="475">
        <f t="shared" si="44"/>
        <v>0.15217920623326031</v>
      </c>
      <c r="CV28" s="359">
        <f t="shared" si="44"/>
        <v>0.3756558237145855</v>
      </c>
      <c r="CW28" s="359">
        <f t="shared" si="44"/>
        <v>0.20403022670025184</v>
      </c>
      <c r="CX28" s="359">
        <f t="shared" si="44"/>
        <v>0.13280000000000003</v>
      </c>
      <c r="CY28" s="359">
        <f t="shared" si="44"/>
        <v>6.6517189835575419E-2</v>
      </c>
      <c r="CZ28" s="475">
        <f>+CZ26/CU26-1</f>
        <v>0.18089602704987318</v>
      </c>
      <c r="DA28" s="359">
        <f t="shared" si="44"/>
        <v>0.21586575133485897</v>
      </c>
      <c r="DB28" s="359">
        <f t="shared" si="44"/>
        <v>0.25801952580195264</v>
      </c>
      <c r="DC28" s="359">
        <f t="shared" si="44"/>
        <v>0.27189265536723162</v>
      </c>
      <c r="DD28" s="359">
        <f t="shared" si="44"/>
        <v>0.1499649614576033</v>
      </c>
      <c r="DE28" s="475">
        <f t="shared" si="44"/>
        <v>0.2240515390121689</v>
      </c>
      <c r="DF28" s="359">
        <f t="shared" si="44"/>
        <v>-7.2702776226957644E-2</v>
      </c>
      <c r="DG28" s="359">
        <f t="shared" si="44"/>
        <v>-9.3834404608350352E-2</v>
      </c>
      <c r="DH28" s="359">
        <f t="shared" si="44"/>
        <v>0.21120836245103503</v>
      </c>
      <c r="DI28" s="359">
        <f t="shared" si="44"/>
        <v>5.8574468971552829E-2</v>
      </c>
      <c r="DJ28" s="475">
        <f t="shared" si="44"/>
        <v>2.797389958149088E-2</v>
      </c>
      <c r="DK28" s="359">
        <f t="shared" ref="DK28:DY28" si="45">+DK26/DF26-1</f>
        <v>0.41163928377781756</v>
      </c>
      <c r="DL28" s="359">
        <f t="shared" si="45"/>
        <v>0.3470638784108484</v>
      </c>
      <c r="DM28" s="359">
        <f t="shared" si="45"/>
        <v>5.6054804256260082E-2</v>
      </c>
      <c r="DN28" s="359">
        <f t="shared" si="45"/>
        <v>0.21765000653347855</v>
      </c>
      <c r="DO28" s="475">
        <f t="shared" si="45"/>
        <v>0.23838461028239233</v>
      </c>
      <c r="DP28" s="359">
        <f t="shared" si="45"/>
        <v>8.8393957441234461E-2</v>
      </c>
      <c r="DQ28" s="359">
        <f t="shared" si="45"/>
        <v>-2.3648569611042003E-2</v>
      </c>
      <c r="DR28" s="359">
        <f t="shared" si="45"/>
        <v>-0.10707442601160955</v>
      </c>
      <c r="DS28" s="359">
        <f t="shared" si="45"/>
        <v>2.2669026651271906E-3</v>
      </c>
      <c r="DT28" s="475">
        <f t="shared" si="45"/>
        <v>-1.2575940995003032E-2</v>
      </c>
      <c r="DU28" s="359">
        <f t="shared" si="45"/>
        <v>2.8181417877586989E-2</v>
      </c>
      <c r="DV28" s="359">
        <f t="shared" si="45"/>
        <v>7.8139534883720829E-2</v>
      </c>
      <c r="DW28" s="359">
        <f t="shared" si="45"/>
        <v>7.2921730675741259E-3</v>
      </c>
      <c r="DX28" s="359">
        <f t="shared" si="45"/>
        <v>-6.3207547169811362E-2</v>
      </c>
      <c r="DY28" s="475">
        <f t="shared" si="45"/>
        <v>1.3142591300302486E-2</v>
      </c>
      <c r="DZ28" s="359">
        <f t="shared" ref="DZ28:EM28" si="46">+DZ26/DU26-1</f>
        <v>-0.27665952890792289</v>
      </c>
      <c r="EA28" s="359">
        <f t="shared" si="46"/>
        <v>-0.40465918895599651</v>
      </c>
      <c r="EB28" s="359">
        <f t="shared" si="46"/>
        <v>-0.56081081081081074</v>
      </c>
      <c r="EC28" s="359">
        <f t="shared" si="46"/>
        <v>-0.30715005035246723</v>
      </c>
      <c r="ED28" s="475">
        <f t="shared" si="46"/>
        <v>-0.38526001607163352</v>
      </c>
      <c r="EE28" s="359">
        <f t="shared" si="46"/>
        <v>-0.11782119597394913</v>
      </c>
      <c r="EF28" s="359">
        <f t="shared" si="46"/>
        <v>0.12550724637681143</v>
      </c>
      <c r="EG28" s="359">
        <f t="shared" si="46"/>
        <v>0.48351648351648358</v>
      </c>
      <c r="EH28" s="359">
        <f t="shared" si="46"/>
        <v>-6.8313953488372103E-2</v>
      </c>
      <c r="EI28" s="475">
        <f>+EI26/ED26-1</f>
        <v>5.9794584500466819E-2</v>
      </c>
      <c r="EJ28" s="359">
        <f t="shared" si="46"/>
        <v>7.4496644295302117E-2</v>
      </c>
      <c r="EK28" s="359">
        <f t="shared" si="46"/>
        <v>0.19495235642544428</v>
      </c>
      <c r="EL28" s="359">
        <f t="shared" si="46"/>
        <v>0.24518518518518517</v>
      </c>
      <c r="EM28" s="359">
        <f t="shared" si="46"/>
        <v>-0.36255850234009368</v>
      </c>
      <c r="EN28" s="475">
        <f t="shared" ref="EN28:ES28" si="47">+EN26/EI26-1</f>
        <v>4.9337468283056074E-2</v>
      </c>
      <c r="EO28" s="359">
        <f t="shared" si="47"/>
        <v>-0.26049191879799416</v>
      </c>
      <c r="EP28" s="359">
        <f t="shared" si="47"/>
        <v>-0.15884500380483435</v>
      </c>
      <c r="EQ28" s="359">
        <f t="shared" si="47"/>
        <v>0.13444438501675537</v>
      </c>
      <c r="ER28" s="359">
        <f t="shared" si="47"/>
        <v>0.49807037967707735</v>
      </c>
      <c r="ES28" s="475">
        <f t="shared" si="47"/>
        <v>-1.323881037951502E-2</v>
      </c>
      <c r="ET28" s="359">
        <f>+ET26/ES26-1</f>
        <v>0.23680324310741097</v>
      </c>
      <c r="EU28" s="359">
        <f>+EU26/ET26-1</f>
        <v>0.13244603287513668</v>
      </c>
      <c r="EV28" s="359">
        <f>+EV26/EU26-1</f>
        <v>7.9649690953184082E-2</v>
      </c>
      <c r="EW28" s="359">
        <f>+EW26/EV26-1</f>
        <v>0.12641743221061419</v>
      </c>
      <c r="EX28" s="20"/>
      <c r="EY28" s="20"/>
    </row>
    <row r="29" spans="1:155" x14ac:dyDescent="0.2">
      <c r="A29" s="305" t="s">
        <v>4694</v>
      </c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20"/>
      <c r="BI29" s="20"/>
      <c r="BJ29" s="20"/>
      <c r="BK29" s="20"/>
      <c r="BL29" s="20"/>
      <c r="BM29" s="20"/>
      <c r="BN29" s="20"/>
      <c r="BO29" s="20"/>
      <c r="BP29" s="20"/>
      <c r="BQ29" s="20"/>
      <c r="BR29" s="359">
        <f t="shared" ref="BR29:CW29" si="48">+BR21/BR11</f>
        <v>0.31129476584022037</v>
      </c>
      <c r="BS29" s="359">
        <f t="shared" si="48"/>
        <v>0.24316939890710382</v>
      </c>
      <c r="BT29" s="359">
        <f t="shared" si="48"/>
        <v>0.30259365994236309</v>
      </c>
      <c r="BU29" s="359">
        <f t="shared" si="48"/>
        <v>0.15714285714285714</v>
      </c>
      <c r="BV29" s="475">
        <f t="shared" si="48"/>
        <v>0.25385694249649371</v>
      </c>
      <c r="BW29" s="359">
        <f t="shared" si="48"/>
        <v>0.31024930747922436</v>
      </c>
      <c r="BX29" s="359">
        <f t="shared" si="48"/>
        <v>0.29427083333333331</v>
      </c>
      <c r="BY29" s="359">
        <f t="shared" si="48"/>
        <v>0.30809399477806787</v>
      </c>
      <c r="BZ29" s="359">
        <f t="shared" si="48"/>
        <v>0.125</v>
      </c>
      <c r="CA29" s="475">
        <f t="shared" si="48"/>
        <v>0.26002673796791442</v>
      </c>
      <c r="CB29" s="359">
        <f t="shared" si="48"/>
        <v>0.42736960179472799</v>
      </c>
      <c r="CC29" s="359">
        <f t="shared" si="48"/>
        <v>0.43390357698289267</v>
      </c>
      <c r="CD29" s="359">
        <f t="shared" si="48"/>
        <v>0.40972222222222221</v>
      </c>
      <c r="CE29" s="359">
        <f t="shared" si="48"/>
        <v>0.3818615751789976</v>
      </c>
      <c r="CF29" s="475">
        <f t="shared" si="48"/>
        <v>0.41229326735251987</v>
      </c>
      <c r="CG29" s="359">
        <f t="shared" si="48"/>
        <v>0.40666998506719759</v>
      </c>
      <c r="CH29" s="359">
        <f t="shared" si="48"/>
        <v>0.38986175115207372</v>
      </c>
      <c r="CI29" s="359">
        <f t="shared" si="48"/>
        <v>0.3601918465227818</v>
      </c>
      <c r="CJ29" s="359">
        <f t="shared" si="48"/>
        <v>0.42107664233576642</v>
      </c>
      <c r="CK29" s="475">
        <f t="shared" si="48"/>
        <v>0.39463103122043519</v>
      </c>
      <c r="CL29" s="359">
        <f t="shared" si="48"/>
        <v>0.38016917293233082</v>
      </c>
      <c r="CM29" s="359">
        <f t="shared" si="48"/>
        <v>0.35267857142857145</v>
      </c>
      <c r="CN29" s="359">
        <f t="shared" si="48"/>
        <v>0.37592936802973975</v>
      </c>
      <c r="CO29" s="359">
        <f t="shared" si="48"/>
        <v>0.40552786588128681</v>
      </c>
      <c r="CP29" s="475">
        <f t="shared" si="48"/>
        <v>0.37848057751804742</v>
      </c>
      <c r="CQ29" s="359">
        <f t="shared" si="48"/>
        <v>0.38606741573033709</v>
      </c>
      <c r="CR29" s="359">
        <f t="shared" si="48"/>
        <v>0.35640281806879404</v>
      </c>
      <c r="CS29" s="359">
        <f t="shared" si="48"/>
        <v>0.38097364895042429</v>
      </c>
      <c r="CT29" s="359">
        <f t="shared" si="48"/>
        <v>0.39974182444061962</v>
      </c>
      <c r="CU29" s="475">
        <f t="shared" si="48"/>
        <v>0.38050211933485489</v>
      </c>
      <c r="CV29" s="359">
        <f t="shared" si="48"/>
        <v>0.35728542914171657</v>
      </c>
      <c r="CW29" s="359">
        <f t="shared" si="48"/>
        <v>0.36914378029079159</v>
      </c>
      <c r="CX29" s="359">
        <f t="shared" ref="CX29:EC29" si="49">+CX21/CX11</f>
        <v>0.38492239467849226</v>
      </c>
      <c r="CY29" s="359">
        <f t="shared" si="49"/>
        <v>0.39192092823377739</v>
      </c>
      <c r="CZ29" s="475">
        <f t="shared" si="49"/>
        <v>0.37530063787514378</v>
      </c>
      <c r="DA29" s="359">
        <f t="shared" si="49"/>
        <v>0.38066977532852903</v>
      </c>
      <c r="DB29" s="359">
        <f t="shared" si="49"/>
        <v>0.35591836734693877</v>
      </c>
      <c r="DC29" s="359">
        <f t="shared" si="49"/>
        <v>0.34618573797678276</v>
      </c>
      <c r="DD29" s="359">
        <f t="shared" si="49"/>
        <v>0.37141670128791027</v>
      </c>
      <c r="DE29" s="475">
        <f t="shared" si="49"/>
        <v>0.3634191940174491</v>
      </c>
      <c r="DF29" s="359">
        <f t="shared" si="49"/>
        <v>0.26868975224254293</v>
      </c>
      <c r="DG29" s="359">
        <f t="shared" si="49"/>
        <v>0.28065289288145961</v>
      </c>
      <c r="DH29" s="359">
        <f t="shared" si="49"/>
        <v>0.21365198119361792</v>
      </c>
      <c r="DI29" s="359">
        <f t="shared" si="49"/>
        <v>0.22046913573184973</v>
      </c>
      <c r="DJ29" s="475">
        <f t="shared" si="49"/>
        <v>0.24269665986010214</v>
      </c>
      <c r="DK29" s="476">
        <f t="shared" si="49"/>
        <v>0.29373884782162824</v>
      </c>
      <c r="DL29" s="476">
        <f t="shared" si="49"/>
        <v>0.29489585554105674</v>
      </c>
      <c r="DM29" s="476">
        <f t="shared" si="49"/>
        <v>0.25443554487184128</v>
      </c>
      <c r="DN29" s="476">
        <f t="shared" si="49"/>
        <v>0.21268622582740709</v>
      </c>
      <c r="DO29" s="477">
        <f t="shared" si="49"/>
        <v>0.26202230592736891</v>
      </c>
      <c r="DP29" s="476">
        <f t="shared" si="49"/>
        <v>0.26767185473411154</v>
      </c>
      <c r="DQ29" s="476">
        <f t="shared" si="49"/>
        <v>0.30521091811414391</v>
      </c>
      <c r="DR29" s="476">
        <f t="shared" si="49"/>
        <v>0.24219247928616955</v>
      </c>
      <c r="DS29" s="476">
        <f t="shared" si="49"/>
        <v>0.25520833333333331</v>
      </c>
      <c r="DT29" s="477">
        <f t="shared" si="49"/>
        <v>0.26741594347228148</v>
      </c>
      <c r="DU29" s="359">
        <f t="shared" si="49"/>
        <v>0.33044911413267408</v>
      </c>
      <c r="DV29" s="359">
        <f t="shared" si="49"/>
        <v>0.34061748195669606</v>
      </c>
      <c r="DW29" s="359">
        <f t="shared" si="49"/>
        <v>0.26696638835367159</v>
      </c>
      <c r="DX29" s="476">
        <f t="shared" si="49"/>
        <v>0.23629002576370997</v>
      </c>
      <c r="DY29" s="477">
        <f t="shared" si="49"/>
        <v>0.29247505890610115</v>
      </c>
      <c r="DZ29" s="476">
        <f t="shared" si="49"/>
        <v>0.31344813448134479</v>
      </c>
      <c r="EA29" s="476">
        <f t="shared" si="49"/>
        <v>0.3994140625</v>
      </c>
      <c r="EB29" s="476">
        <f t="shared" si="49"/>
        <v>0.21464371322728262</v>
      </c>
      <c r="EC29" s="476">
        <f t="shared" si="49"/>
        <v>0.2650288479434208</v>
      </c>
      <c r="ED29" s="477">
        <f t="shared" ref="ED29:EV29" si="50">+ED21/ED11</f>
        <v>0.29435994930291509</v>
      </c>
      <c r="EE29" s="476">
        <f t="shared" si="50"/>
        <v>0.29249404289118347</v>
      </c>
      <c r="EF29" s="476">
        <f t="shared" si="50"/>
        <v>0.26767676767676768</v>
      </c>
      <c r="EG29" s="476">
        <f t="shared" si="50"/>
        <v>0.14726735598227475</v>
      </c>
      <c r="EH29" s="476">
        <f t="shared" si="50"/>
        <v>0.12375557844146927</v>
      </c>
      <c r="EI29" s="477">
        <f t="shared" si="50"/>
        <v>0.20057067603160667</v>
      </c>
      <c r="EJ29" s="476">
        <f>+EJ21/EJ11</f>
        <v>0.16875946859340404</v>
      </c>
      <c r="EK29" s="476">
        <f>+EK21/EK11</f>
        <v>0.25075018754688672</v>
      </c>
      <c r="EL29" s="476">
        <f>+EL21/EL11</f>
        <v>0.11147227533460803</v>
      </c>
      <c r="EM29" s="476">
        <f>+EM21/EM11</f>
        <v>2.2076531977522077E-2</v>
      </c>
      <c r="EN29" s="477">
        <f t="shared" si="50"/>
        <v>0.13716568401264634</v>
      </c>
      <c r="EO29" s="476">
        <f>+EO21/EO11</f>
        <v>0.1257721709223289</v>
      </c>
      <c r="EP29" s="476">
        <f>+EP21/EP11</f>
        <v>0.1859524510525539</v>
      </c>
      <c r="EQ29" s="476">
        <f>+EQ21/EQ11</f>
        <v>0.10676440842355901</v>
      </c>
      <c r="ER29" s="476">
        <f>+ER21/ER11</f>
        <v>3.3082961115519345E-2</v>
      </c>
      <c r="ES29" s="477">
        <f>+ES21/ES11</f>
        <v>0.11082926891712454</v>
      </c>
      <c r="ET29" s="359">
        <f t="shared" si="50"/>
        <v>0.1420125152225479</v>
      </c>
      <c r="EU29" s="359">
        <f t="shared" si="50"/>
        <v>0.17246981158089461</v>
      </c>
      <c r="EV29" s="359">
        <f t="shared" si="50"/>
        <v>0.16229430289344712</v>
      </c>
      <c r="EW29" s="359">
        <f>+EW21/EW11</f>
        <v>0.19099304469342093</v>
      </c>
      <c r="EX29" s="20"/>
      <c r="EY29" s="20"/>
    </row>
    <row r="30" spans="1:155" x14ac:dyDescent="0.2">
      <c r="A30" s="305" t="s">
        <v>4695</v>
      </c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  <c r="BA30" s="20"/>
      <c r="BB30" s="20"/>
      <c r="BC30" s="20"/>
      <c r="BD30" s="20"/>
      <c r="BE30" s="20"/>
      <c r="BF30" s="20"/>
      <c r="BG30" s="20"/>
      <c r="BH30" s="20"/>
      <c r="BI30" s="20"/>
      <c r="BJ30" s="20"/>
      <c r="BK30" s="20"/>
      <c r="BL30" s="20"/>
      <c r="BM30" s="20"/>
      <c r="BN30" s="20"/>
      <c r="BO30" s="20"/>
      <c r="BP30" s="20"/>
      <c r="BQ30" s="20"/>
      <c r="BR30" s="359" t="e">
        <f t="shared" ref="BR30:CW30" si="51">+BR22/BR15</f>
        <v>#DIV/0!</v>
      </c>
      <c r="BS30" s="359" t="e">
        <f t="shared" si="51"/>
        <v>#DIV/0!</v>
      </c>
      <c r="BT30" s="359" t="e">
        <f t="shared" si="51"/>
        <v>#DIV/0!</v>
      </c>
      <c r="BU30" s="359" t="e">
        <f t="shared" si="51"/>
        <v>#DIV/0!</v>
      </c>
      <c r="BV30" s="475" t="e">
        <f t="shared" si="51"/>
        <v>#DIV/0!</v>
      </c>
      <c r="BW30" s="359" t="e">
        <f t="shared" si="51"/>
        <v>#DIV/0!</v>
      </c>
      <c r="BX30" s="359" t="e">
        <f t="shared" si="51"/>
        <v>#DIV/0!</v>
      </c>
      <c r="BY30" s="359" t="e">
        <f t="shared" si="51"/>
        <v>#DIV/0!</v>
      </c>
      <c r="BZ30" s="359" t="e">
        <f t="shared" si="51"/>
        <v>#DIV/0!</v>
      </c>
      <c r="CA30" s="475" t="e">
        <f t="shared" si="51"/>
        <v>#DIV/0!</v>
      </c>
      <c r="CB30" s="359">
        <f t="shared" si="51"/>
        <v>-8.7584215591915301E-2</v>
      </c>
      <c r="CC30" s="359">
        <f t="shared" si="51"/>
        <v>0.12237762237762238</v>
      </c>
      <c r="CD30" s="359">
        <f t="shared" si="51"/>
        <v>4.7683923705722074E-2</v>
      </c>
      <c r="CE30" s="359">
        <f t="shared" si="51"/>
        <v>2.8765690376569036E-2</v>
      </c>
      <c r="CF30" s="475">
        <f t="shared" si="51"/>
        <v>1.713124274099884E-2</v>
      </c>
      <c r="CG30" s="359">
        <f t="shared" si="51"/>
        <v>1.4673514306676448E-2</v>
      </c>
      <c r="CH30" s="359">
        <f t="shared" si="51"/>
        <v>0.11124121779859485</v>
      </c>
      <c r="CI30" s="359">
        <f t="shared" si="51"/>
        <v>-4.5931758530183726E-3</v>
      </c>
      <c r="CJ30" s="359">
        <f t="shared" si="51"/>
        <v>-4.3149946062567425E-2</v>
      </c>
      <c r="CK30" s="475">
        <f t="shared" si="51"/>
        <v>1.907272445340363E-2</v>
      </c>
      <c r="CL30" s="359">
        <f t="shared" si="51"/>
        <v>-7.5228371843095113E-3</v>
      </c>
      <c r="CM30" s="359">
        <f t="shared" si="51"/>
        <v>0.125</v>
      </c>
      <c r="CN30" s="359">
        <f t="shared" si="51"/>
        <v>3.1541218637992835E-2</v>
      </c>
      <c r="CO30" s="359">
        <f t="shared" si="51"/>
        <v>4.5067601402103155E-2</v>
      </c>
      <c r="CP30" s="475">
        <f t="shared" si="51"/>
        <v>4.3658536585365851E-2</v>
      </c>
      <c r="CQ30" s="359">
        <f t="shared" si="51"/>
        <v>-2.3071852340145024E-2</v>
      </c>
      <c r="CR30" s="359">
        <f t="shared" si="51"/>
        <v>0.11893764434180139</v>
      </c>
      <c r="CS30" s="359">
        <f t="shared" si="51"/>
        <v>2.0681265206812651E-2</v>
      </c>
      <c r="CT30" s="359">
        <f t="shared" si="51"/>
        <v>6.2864840592725638E-2</v>
      </c>
      <c r="CU30" s="475">
        <f t="shared" si="51"/>
        <v>4.8455056179775281E-2</v>
      </c>
      <c r="CV30" s="359">
        <f t="shared" si="51"/>
        <v>4.6547119420068679E-2</v>
      </c>
      <c r="CW30" s="359">
        <f t="shared" si="51"/>
        <v>0.13215859030837004</v>
      </c>
      <c r="CX30" s="359">
        <f t="shared" ref="CX30:EC30" si="52">+CX22/CX15</f>
        <v>8.0225988700564965E-2</v>
      </c>
      <c r="CY30" s="359">
        <f t="shared" si="52"/>
        <v>9.8501070663811557E-2</v>
      </c>
      <c r="CZ30" s="475">
        <f t="shared" si="52"/>
        <v>8.5928354015453054E-2</v>
      </c>
      <c r="DA30" s="359">
        <f t="shared" si="52"/>
        <v>8.0960854092526693E-2</v>
      </c>
      <c r="DB30" s="359">
        <f t="shared" si="52"/>
        <v>0.12741312741312741</v>
      </c>
      <c r="DC30" s="359">
        <f t="shared" si="52"/>
        <v>7.6103500761035003E-2</v>
      </c>
      <c r="DD30" s="359">
        <f t="shared" si="52"/>
        <v>8.6869495596477178E-2</v>
      </c>
      <c r="DE30" s="475">
        <f t="shared" si="52"/>
        <v>9.1441969519343497E-2</v>
      </c>
      <c r="DF30" s="359">
        <f t="shared" si="52"/>
        <v>0.12663071008166918</v>
      </c>
      <c r="DG30" s="359">
        <f t="shared" si="52"/>
        <v>6.2472451323685022E-2</v>
      </c>
      <c r="DH30" s="359">
        <f t="shared" si="52"/>
        <v>0.18417433923656784</v>
      </c>
      <c r="DI30" s="359">
        <f t="shared" si="52"/>
        <v>6.5543260929090255E-2</v>
      </c>
      <c r="DJ30" s="475">
        <f t="shared" si="52"/>
        <v>0.11167995655212118</v>
      </c>
      <c r="DK30" s="476">
        <f t="shared" si="52"/>
        <v>0.18164877197726076</v>
      </c>
      <c r="DL30" s="476">
        <f t="shared" si="52"/>
        <v>9.8845902483993678E-2</v>
      </c>
      <c r="DM30" s="476">
        <f t="shared" si="52"/>
        <v>0.19930618007728029</v>
      </c>
      <c r="DN30" s="476">
        <f t="shared" si="52"/>
        <v>0.13895122479889935</v>
      </c>
      <c r="DO30" s="477">
        <f t="shared" si="52"/>
        <v>0.15262900116549719</v>
      </c>
      <c r="DP30" s="476">
        <f t="shared" si="52"/>
        <v>0.13581780538302277</v>
      </c>
      <c r="DQ30" s="476">
        <f t="shared" si="52"/>
        <v>9.8591549295774641E-2</v>
      </c>
      <c r="DR30" s="476">
        <f t="shared" si="52"/>
        <v>0.12935323383084577</v>
      </c>
      <c r="DS30" s="476">
        <f t="shared" si="52"/>
        <v>8.0068728522336763E-2</v>
      </c>
      <c r="DT30" s="477">
        <f t="shared" si="52"/>
        <v>0.10999020568070519</v>
      </c>
      <c r="DU30" s="359">
        <f t="shared" si="52"/>
        <v>0.16412064238151194</v>
      </c>
      <c r="DV30" s="359">
        <f t="shared" si="52"/>
        <v>8.6956521739130432E-2</v>
      </c>
      <c r="DW30" s="359">
        <f t="shared" si="52"/>
        <v>9.8481362172112286E-2</v>
      </c>
      <c r="DX30" s="476">
        <f t="shared" si="52"/>
        <v>9.5695618754803993E-2</v>
      </c>
      <c r="DY30" s="477">
        <f t="shared" si="52"/>
        <v>0.11313088109495295</v>
      </c>
      <c r="DZ30" s="476">
        <f t="shared" si="52"/>
        <v>0.12453300124533001</v>
      </c>
      <c r="EA30" s="476">
        <f t="shared" si="52"/>
        <v>0.15740740740740741</v>
      </c>
      <c r="EB30" s="476">
        <f t="shared" si="52"/>
        <v>0.1791359325605901</v>
      </c>
      <c r="EC30" s="476">
        <f t="shared" si="52"/>
        <v>4.3943661971830986E-2</v>
      </c>
      <c r="ED30" s="477">
        <f t="shared" ref="ED30:EV30" si="53">+ED22/ED15</f>
        <v>0.12798131300713056</v>
      </c>
      <c r="EE30" s="476">
        <f t="shared" si="53"/>
        <v>0.20742904841402338</v>
      </c>
      <c r="EF30" s="476">
        <f t="shared" si="53"/>
        <v>6.996402877697841E-2</v>
      </c>
      <c r="EG30" s="476">
        <f t="shared" si="53"/>
        <v>7.4366431242210221E-2</v>
      </c>
      <c r="EH30" s="476">
        <f t="shared" si="53"/>
        <v>2.1065675340768277E-2</v>
      </c>
      <c r="EI30" s="477">
        <f t="shared" si="53"/>
        <v>9.3416596104995767E-2</v>
      </c>
      <c r="EJ30" s="476">
        <f t="shared" ref="EJ30:EM31" si="54">+EJ22/EJ15</f>
        <v>8.8683351468988036E-2</v>
      </c>
      <c r="EK30" s="476">
        <f t="shared" si="54"/>
        <v>3.3715441672285906E-4</v>
      </c>
      <c r="EL30" s="476">
        <f t="shared" si="54"/>
        <v>0.16977552956054379</v>
      </c>
      <c r="EM30" s="476">
        <f t="shared" si="54"/>
        <v>5.8458165875045667E-2</v>
      </c>
      <c r="EN30" s="477">
        <f t="shared" si="53"/>
        <v>8.1089219650692587E-2</v>
      </c>
      <c r="EO30" s="476">
        <f t="shared" ref="EO30:ES31" si="55">+EO22/EO15</f>
        <v>6.1343852013057643E-2</v>
      </c>
      <c r="EP30" s="476">
        <f t="shared" si="55"/>
        <v>3.3715441672292742E-4</v>
      </c>
      <c r="EQ30" s="476">
        <f t="shared" si="55"/>
        <v>0.16977552956054373</v>
      </c>
      <c r="ER30" s="476">
        <f t="shared" si="55"/>
        <v>9.6119839240044039E-2</v>
      </c>
      <c r="ES30" s="477">
        <f t="shared" si="55"/>
        <v>8.491546369621164E-2</v>
      </c>
      <c r="ET30" s="359">
        <f t="shared" si="53"/>
        <v>8.4915463696211751E-2</v>
      </c>
      <c r="EU30" s="359">
        <f t="shared" si="53"/>
        <v>8.491546369621171E-2</v>
      </c>
      <c r="EV30" s="359">
        <f t="shared" si="53"/>
        <v>8.4915463696211668E-2</v>
      </c>
      <c r="EW30" s="359">
        <f>+EW22/EW15</f>
        <v>8.4915463696211696E-2</v>
      </c>
      <c r="EX30" s="20"/>
      <c r="EY30" s="20"/>
    </row>
    <row r="31" spans="1:155" x14ac:dyDescent="0.2">
      <c r="A31" s="305" t="s">
        <v>4696</v>
      </c>
      <c r="B31" s="20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/>
      <c r="BD31" s="20"/>
      <c r="BE31" s="20"/>
      <c r="BF31" s="20"/>
      <c r="BG31" s="20"/>
      <c r="BH31" s="20"/>
      <c r="BI31" s="20"/>
      <c r="BJ31" s="20"/>
      <c r="BK31" s="20"/>
      <c r="BL31" s="20"/>
      <c r="BM31" s="20"/>
      <c r="BN31" s="20"/>
      <c r="BO31" s="20"/>
      <c r="BP31" s="20"/>
      <c r="BQ31" s="20"/>
      <c r="BR31" s="359" t="e">
        <f>+BR23/#REF!</f>
        <v>#REF!</v>
      </c>
      <c r="BS31" s="359" t="e">
        <f>+BS23/#REF!</f>
        <v>#REF!</v>
      </c>
      <c r="BT31" s="359" t="e">
        <f>+BT23/#REF!</f>
        <v>#REF!</v>
      </c>
      <c r="BU31" s="359" t="e">
        <f>+BU23/#REF!</f>
        <v>#REF!</v>
      </c>
      <c r="BV31" s="475" t="e">
        <f>+BV23/#REF!</f>
        <v>#REF!</v>
      </c>
      <c r="BW31" s="359" t="e">
        <f>+BW23/#REF!</f>
        <v>#REF!</v>
      </c>
      <c r="BX31" s="359" t="e">
        <f>+BX23/#REF!</f>
        <v>#REF!</v>
      </c>
      <c r="BY31" s="359" t="e">
        <f>+BY23/#REF!</f>
        <v>#REF!</v>
      </c>
      <c r="BZ31" s="359" t="e">
        <f>+BZ23/#REF!</f>
        <v>#REF!</v>
      </c>
      <c r="CA31" s="475" t="e">
        <f>+CA23/#REF!</f>
        <v>#REF!</v>
      </c>
      <c r="CB31" s="359" t="e">
        <f>+CB23/#REF!</f>
        <v>#REF!</v>
      </c>
      <c r="CC31" s="359" t="e">
        <f>+CC23/#REF!</f>
        <v>#REF!</v>
      </c>
      <c r="CD31" s="359" t="e">
        <f>+CD23/#REF!</f>
        <v>#REF!</v>
      </c>
      <c r="CE31" s="359" t="e">
        <f>+CE23/#REF!</f>
        <v>#REF!</v>
      </c>
      <c r="CF31" s="475" t="e">
        <f>+CF23/#REF!</f>
        <v>#REF!</v>
      </c>
      <c r="CG31" s="359" t="e">
        <f>+CG23/#REF!</f>
        <v>#REF!</v>
      </c>
      <c r="CH31" s="359" t="e">
        <f>+CH23/#REF!</f>
        <v>#REF!</v>
      </c>
      <c r="CI31" s="359" t="e">
        <f>+CI23/#REF!</f>
        <v>#REF!</v>
      </c>
      <c r="CJ31" s="359" t="e">
        <f>+CJ23/#REF!</f>
        <v>#REF!</v>
      </c>
      <c r="CK31" s="475" t="e">
        <f>+CK23/#REF!</f>
        <v>#REF!</v>
      </c>
      <c r="CL31" s="359" t="e">
        <f>+CL23/#REF!</f>
        <v>#REF!</v>
      </c>
      <c r="CM31" s="359" t="e">
        <f>+CM23/#REF!</f>
        <v>#REF!</v>
      </c>
      <c r="CN31" s="359" t="e">
        <f>+CN23/#REF!</f>
        <v>#REF!</v>
      </c>
      <c r="CO31" s="359" t="e">
        <f>+CO23/#REF!</f>
        <v>#REF!</v>
      </c>
      <c r="CP31" s="475" t="e">
        <f>+CP23/#REF!</f>
        <v>#REF!</v>
      </c>
      <c r="CQ31" s="359" t="e">
        <f>+CQ23/#REF!</f>
        <v>#REF!</v>
      </c>
      <c r="CR31" s="359" t="e">
        <f>+CR23/#REF!</f>
        <v>#REF!</v>
      </c>
      <c r="CS31" s="359" t="e">
        <f>+CS23/#REF!</f>
        <v>#REF!</v>
      </c>
      <c r="CT31" s="359" t="e">
        <f>+CT23/#REF!</f>
        <v>#REF!</v>
      </c>
      <c r="CU31" s="475" t="e">
        <f>+CU23/#REF!</f>
        <v>#REF!</v>
      </c>
      <c r="CV31" s="359" t="e">
        <f>+CV23/#REF!</f>
        <v>#REF!</v>
      </c>
      <c r="CW31" s="359" t="e">
        <f>+CW23/#REF!</f>
        <v>#REF!</v>
      </c>
      <c r="CX31" s="359" t="e">
        <f>+CX23/#REF!</f>
        <v>#REF!</v>
      </c>
      <c r="CY31" s="359" t="e">
        <f>+CY23/#REF!</f>
        <v>#REF!</v>
      </c>
      <c r="CZ31" s="475" t="e">
        <f>+CZ23/#REF!</f>
        <v>#REF!</v>
      </c>
      <c r="DA31" s="359" t="e">
        <f>+DA23/#REF!</f>
        <v>#REF!</v>
      </c>
      <c r="DB31" s="359" t="e">
        <f>+DB23/#REF!</f>
        <v>#REF!</v>
      </c>
      <c r="DC31" s="359" t="e">
        <f>+DC23/#REF!</f>
        <v>#REF!</v>
      </c>
      <c r="DD31" s="359" t="e">
        <f>+DD23/#REF!</f>
        <v>#REF!</v>
      </c>
      <c r="DE31" s="475" t="e">
        <f>+DE23/#REF!</f>
        <v>#REF!</v>
      </c>
      <c r="DF31" s="359" t="e">
        <f>+DF23/#REF!</f>
        <v>#REF!</v>
      </c>
      <c r="DG31" s="359" t="e">
        <f>+DG23/#REF!</f>
        <v>#REF!</v>
      </c>
      <c r="DH31" s="359" t="e">
        <f>+DH23/#REF!</f>
        <v>#REF!</v>
      </c>
      <c r="DI31" s="359" t="e">
        <f>+DI23/#REF!</f>
        <v>#REF!</v>
      </c>
      <c r="DJ31" s="475" t="e">
        <f>+DJ23/#REF!</f>
        <v>#REF!</v>
      </c>
      <c r="DK31" s="476">
        <f t="shared" ref="DK31:EC31" si="56">+DK23/DK16</f>
        <v>0.33986088949627996</v>
      </c>
      <c r="DL31" s="476">
        <f t="shared" si="56"/>
        <v>0.40561043664047863</v>
      </c>
      <c r="DM31" s="476">
        <f t="shared" si="56"/>
        <v>0.48818618200890496</v>
      </c>
      <c r="DN31" s="476">
        <f t="shared" si="56"/>
        <v>0.43949205421919768</v>
      </c>
      <c r="DO31" s="477">
        <f t="shared" si="56"/>
        <v>0.42471487443146805</v>
      </c>
      <c r="DP31" s="476">
        <f t="shared" si="56"/>
        <v>0.37191934279312922</v>
      </c>
      <c r="DQ31" s="476">
        <f t="shared" si="56"/>
        <v>0.4023545706371191</v>
      </c>
      <c r="DR31" s="476">
        <f t="shared" si="56"/>
        <v>0.46206467661691542</v>
      </c>
      <c r="DS31" s="476">
        <f t="shared" si="56"/>
        <v>0.41448189762796506</v>
      </c>
      <c r="DT31" s="477">
        <f t="shared" si="56"/>
        <v>0.41481728683464042</v>
      </c>
      <c r="DU31" s="359">
        <f t="shared" si="56"/>
        <v>0.38187221396731053</v>
      </c>
      <c r="DV31" s="359">
        <f t="shared" si="56"/>
        <v>0.38537549407114624</v>
      </c>
      <c r="DW31" s="359">
        <f t="shared" si="56"/>
        <v>0.43217850851438638</v>
      </c>
      <c r="DX31" s="476">
        <f t="shared" si="56"/>
        <v>0.40279465370595385</v>
      </c>
      <c r="DY31" s="477">
        <f t="shared" si="56"/>
        <v>0.40206019636246582</v>
      </c>
      <c r="DZ31" s="476">
        <f t="shared" si="56"/>
        <v>9.4054054054054051E-2</v>
      </c>
      <c r="EA31" s="476">
        <f t="shared" si="56"/>
        <v>-2.8897058823529411</v>
      </c>
      <c r="EB31" s="476">
        <f t="shared" si="56"/>
        <v>-0.45194805194805193</v>
      </c>
      <c r="EC31" s="476">
        <f t="shared" si="56"/>
        <v>4.6296296296296294E-3</v>
      </c>
      <c r="ED31" s="477">
        <f t="shared" ref="ED31:EV31" si="57">+ED23/ED16</f>
        <v>-0.22779369627507162</v>
      </c>
      <c r="EE31" s="476">
        <f t="shared" si="57"/>
        <v>-9.8546042003231013E-2</v>
      </c>
      <c r="EF31" s="476">
        <f t="shared" si="57"/>
        <v>0.20146118721461187</v>
      </c>
      <c r="EG31" s="476">
        <f t="shared" si="57"/>
        <v>0.29951690821256038</v>
      </c>
      <c r="EH31" s="476">
        <f t="shared" si="57"/>
        <v>0.35718071012188657</v>
      </c>
      <c r="EI31" s="477">
        <f t="shared" si="57"/>
        <v>0.25100990099009901</v>
      </c>
      <c r="EJ31" s="476">
        <f t="shared" si="54"/>
        <v>0.28910256410256413</v>
      </c>
      <c r="EK31" s="476">
        <f t="shared" si="54"/>
        <v>0.35041029053005102</v>
      </c>
      <c r="EL31" s="476">
        <f t="shared" si="54"/>
        <v>0.39680232558139533</v>
      </c>
      <c r="EM31" s="476">
        <f t="shared" si="54"/>
        <v>0.36972563859981078</v>
      </c>
      <c r="EN31" s="477">
        <f t="shared" si="57"/>
        <v>0.3558396096319083</v>
      </c>
      <c r="EO31" s="476">
        <f t="shared" si="55"/>
        <v>0.30908174100162472</v>
      </c>
      <c r="EP31" s="476">
        <f t="shared" si="55"/>
        <v>0.37709370755998189</v>
      </c>
      <c r="EQ31" s="476">
        <f t="shared" si="55"/>
        <v>0.4065343258891646</v>
      </c>
      <c r="ER31" s="476">
        <f t="shared" si="55"/>
        <v>0.39815958935867707</v>
      </c>
      <c r="ES31" s="477">
        <f t="shared" si="55"/>
        <v>0.37633940789589027</v>
      </c>
      <c r="ET31" s="476">
        <f t="shared" si="57"/>
        <v>0.3888126197379726</v>
      </c>
      <c r="EU31" s="476">
        <f t="shared" si="57"/>
        <v>0.40103636734321313</v>
      </c>
      <c r="EV31" s="476">
        <f t="shared" si="57"/>
        <v>0.41301563999634883</v>
      </c>
      <c r="EW31" s="476">
        <f>+EW23/EW16</f>
        <v>0.42475532719642184</v>
      </c>
      <c r="EX31" s="20"/>
      <c r="EY31" s="20"/>
    </row>
    <row r="32" spans="1:155" x14ac:dyDescent="0.2">
      <c r="A32" s="305"/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20"/>
      <c r="BS32" s="20"/>
      <c r="BT32" s="20"/>
      <c r="BU32" s="20"/>
      <c r="BV32" s="20"/>
      <c r="BW32" s="20"/>
      <c r="BX32" s="20"/>
      <c r="BY32" s="20"/>
      <c r="BZ32" s="20"/>
      <c r="CA32" s="20"/>
      <c r="CB32" s="359"/>
      <c r="CC32" s="359"/>
      <c r="CD32" s="359"/>
      <c r="CE32" s="359"/>
      <c r="CF32" s="475"/>
      <c r="CG32" s="359"/>
      <c r="CH32" s="359"/>
      <c r="CI32" s="359"/>
      <c r="CJ32" s="359"/>
      <c r="CK32" s="475"/>
      <c r="CL32" s="359"/>
      <c r="CM32" s="359"/>
      <c r="CN32" s="359"/>
      <c r="CO32" s="359"/>
      <c r="CP32" s="475"/>
      <c r="CQ32" s="359"/>
      <c r="CR32" s="359"/>
      <c r="CS32" s="359"/>
      <c r="CT32" s="359"/>
      <c r="CU32" s="475"/>
      <c r="CV32" s="359"/>
      <c r="CW32" s="359"/>
      <c r="CX32" s="359"/>
      <c r="CY32" s="359"/>
      <c r="CZ32" s="475"/>
      <c r="DA32" s="475"/>
      <c r="DB32" s="475"/>
      <c r="DC32" s="475"/>
      <c r="DD32" s="366"/>
      <c r="DE32" s="359"/>
      <c r="DF32" s="359"/>
      <c r="DG32" s="359"/>
      <c r="DH32" s="359"/>
      <c r="DI32" s="476"/>
      <c r="DJ32" s="476"/>
      <c r="DK32" s="476"/>
      <c r="DL32" s="476"/>
      <c r="DM32" s="476"/>
      <c r="DN32" s="476"/>
      <c r="DO32" s="359"/>
      <c r="DP32" s="476"/>
      <c r="DQ32" s="476"/>
      <c r="DR32" s="476"/>
      <c r="DS32" s="476"/>
      <c r="DT32" s="359"/>
      <c r="DU32" s="476"/>
      <c r="DV32" s="476"/>
      <c r="DW32" s="476"/>
      <c r="DX32" s="476"/>
      <c r="DY32" s="359"/>
      <c r="DZ32" s="476"/>
      <c r="EA32" s="476"/>
      <c r="EB32" s="476"/>
      <c r="EC32" s="476"/>
      <c r="ED32" s="359"/>
      <c r="EE32" s="476"/>
      <c r="EF32" s="476"/>
      <c r="EG32" s="476"/>
      <c r="EH32" s="476"/>
      <c r="EI32" s="359"/>
      <c r="EJ32" s="476"/>
      <c r="EK32" s="476"/>
      <c r="EL32" s="476"/>
      <c r="EM32" s="476"/>
      <c r="EN32" s="359"/>
      <c r="EO32" s="476"/>
      <c r="EP32" s="476"/>
      <c r="EQ32" s="476"/>
      <c r="ER32" s="476"/>
      <c r="ES32" s="359"/>
      <c r="ET32" s="359"/>
      <c r="EU32" s="359"/>
      <c r="EV32" s="359"/>
      <c r="EW32" s="359"/>
      <c r="EX32" s="359"/>
      <c r="EY32" s="359"/>
    </row>
    <row r="33" spans="1:156" ht="6" customHeight="1" x14ac:dyDescent="0.2">
      <c r="A33" s="311"/>
      <c r="B33" s="312"/>
      <c r="C33" s="312"/>
      <c r="D33" s="312"/>
      <c r="E33" s="312"/>
      <c r="F33" s="312"/>
      <c r="G33" s="312"/>
      <c r="H33" s="312"/>
      <c r="I33" s="312"/>
      <c r="J33" s="312"/>
      <c r="K33" s="312"/>
      <c r="L33" s="312"/>
      <c r="M33" s="312"/>
      <c r="N33" s="312"/>
      <c r="O33" s="312"/>
      <c r="P33" s="312"/>
      <c r="Q33" s="312"/>
      <c r="R33" s="312"/>
      <c r="S33" s="312"/>
      <c r="T33" s="312"/>
      <c r="U33" s="312"/>
      <c r="V33" s="312"/>
      <c r="W33" s="312"/>
      <c r="X33" s="312"/>
      <c r="Y33" s="312"/>
      <c r="Z33" s="312"/>
      <c r="AA33" s="312"/>
      <c r="AB33" s="312"/>
      <c r="AC33" s="312"/>
      <c r="AD33" s="312"/>
      <c r="AE33" s="312"/>
      <c r="AF33" s="312"/>
      <c r="AG33" s="312"/>
      <c r="AH33" s="312"/>
      <c r="AI33" s="312"/>
      <c r="AJ33" s="312"/>
      <c r="AK33" s="312"/>
      <c r="AL33" s="312"/>
      <c r="AM33" s="312"/>
      <c r="AN33" s="312"/>
      <c r="AO33" s="312"/>
      <c r="AP33" s="312"/>
      <c r="AQ33" s="312"/>
      <c r="AR33" s="312"/>
      <c r="AS33" s="312"/>
      <c r="AT33" s="312"/>
      <c r="AU33" s="312"/>
      <c r="AV33" s="312"/>
      <c r="AW33" s="312"/>
      <c r="AX33" s="312"/>
      <c r="AY33" s="312"/>
      <c r="AZ33" s="312"/>
      <c r="BA33" s="312"/>
      <c r="BB33" s="312"/>
      <c r="BC33" s="312"/>
      <c r="BD33" s="312"/>
      <c r="BE33" s="312"/>
      <c r="BF33" s="312"/>
      <c r="BG33" s="312"/>
      <c r="BH33" s="312"/>
      <c r="BI33" s="312"/>
      <c r="BJ33" s="312"/>
      <c r="BK33" s="312"/>
      <c r="BL33" s="312"/>
      <c r="BM33" s="312"/>
      <c r="BN33" s="312"/>
      <c r="BO33" s="312"/>
      <c r="BP33" s="312"/>
      <c r="BQ33" s="312"/>
      <c r="BR33" s="312"/>
      <c r="BS33" s="312"/>
      <c r="BT33" s="312"/>
      <c r="BU33" s="312"/>
      <c r="BV33" s="312"/>
      <c r="BW33" s="312"/>
      <c r="BX33" s="312"/>
      <c r="BY33" s="312"/>
      <c r="BZ33" s="312"/>
      <c r="CA33" s="312"/>
      <c r="CB33" s="313"/>
      <c r="CC33" s="313"/>
      <c r="CD33" s="313"/>
      <c r="CE33" s="313"/>
      <c r="CF33" s="314"/>
      <c r="CG33" s="313"/>
      <c r="CH33" s="313"/>
      <c r="CI33" s="313"/>
      <c r="CJ33" s="313"/>
      <c r="CK33" s="314"/>
      <c r="CL33" s="313"/>
      <c r="CM33" s="313"/>
      <c r="CN33" s="313"/>
      <c r="CO33" s="313"/>
      <c r="CP33" s="314"/>
      <c r="CQ33" s="313"/>
      <c r="CR33" s="313"/>
      <c r="CS33" s="313"/>
      <c r="CT33" s="59"/>
      <c r="CU33" s="315"/>
      <c r="CV33" s="315"/>
      <c r="CW33" s="315"/>
      <c r="CX33" s="315"/>
      <c r="CY33" s="315"/>
      <c r="CZ33" s="59"/>
      <c r="DA33" s="59"/>
      <c r="DB33" s="59"/>
      <c r="DC33" s="59"/>
      <c r="DD33" s="59"/>
      <c r="DE33" s="59"/>
      <c r="DF33" s="59"/>
      <c r="DG33" s="59"/>
      <c r="DH33" s="59"/>
      <c r="DI33" s="59"/>
      <c r="DJ33" s="59"/>
      <c r="DK33" s="59"/>
      <c r="DL33" s="59"/>
      <c r="DM33" s="59"/>
      <c r="DN33" s="59"/>
      <c r="DO33" s="59"/>
      <c r="DP33" s="59"/>
      <c r="DQ33" s="59"/>
      <c r="DR33" s="59"/>
      <c r="DS33" s="59"/>
      <c r="DT33" s="59"/>
      <c r="DU33" s="59"/>
      <c r="DV33" s="59"/>
      <c r="DW33" s="59"/>
      <c r="DX33" s="59"/>
      <c r="DY33" s="59"/>
      <c r="DZ33" s="59"/>
      <c r="EA33" s="59"/>
      <c r="EB33" s="59"/>
      <c r="EC33" s="59"/>
      <c r="ED33" s="59"/>
      <c r="EE33" s="59"/>
      <c r="EF33" s="59"/>
      <c r="EG33" s="59"/>
      <c r="EH33" s="59"/>
      <c r="EI33" s="59"/>
      <c r="EJ33" s="59"/>
      <c r="EK33" s="59"/>
      <c r="EL33" s="59"/>
      <c r="EM33" s="59"/>
      <c r="EN33" s="59"/>
      <c r="EO33" s="59"/>
      <c r="EP33" s="59"/>
      <c r="EQ33" s="59"/>
      <c r="ER33" s="59"/>
      <c r="ES33" s="59"/>
      <c r="ET33" s="2865"/>
      <c r="EU33" s="2865"/>
      <c r="EV33" s="2865"/>
      <c r="EW33" s="2865"/>
      <c r="EX33" s="2865"/>
      <c r="EY33" s="59"/>
    </row>
    <row r="34" spans="1:156" x14ac:dyDescent="0.2">
      <c r="A34" s="281" t="s">
        <v>555</v>
      </c>
      <c r="B34" s="282"/>
      <c r="C34" s="282"/>
      <c r="D34" s="282"/>
      <c r="E34" s="282"/>
      <c r="F34" s="282"/>
      <c r="G34" s="282"/>
      <c r="H34" s="282"/>
      <c r="I34" s="282"/>
      <c r="J34" s="282"/>
      <c r="K34" s="282"/>
      <c r="L34" s="282"/>
      <c r="M34" s="282"/>
      <c r="N34" s="282"/>
      <c r="O34" s="282"/>
      <c r="P34" s="282"/>
      <c r="Q34" s="282"/>
      <c r="R34" s="282"/>
      <c r="S34" s="282"/>
      <c r="T34" s="282"/>
      <c r="U34" s="282"/>
      <c r="V34" s="282"/>
      <c r="W34" s="282"/>
      <c r="X34" s="282"/>
      <c r="Y34" s="282"/>
      <c r="Z34" s="282"/>
      <c r="AA34" s="282"/>
      <c r="AB34" s="282"/>
      <c r="AC34" s="282"/>
      <c r="AD34" s="282"/>
      <c r="AE34" s="282"/>
      <c r="AF34" s="282"/>
      <c r="AG34" s="282"/>
      <c r="AH34" s="282"/>
      <c r="AI34" s="282"/>
      <c r="AJ34" s="282"/>
      <c r="AK34" s="282"/>
      <c r="AL34" s="282"/>
      <c r="AM34" s="282"/>
      <c r="AN34" s="282"/>
      <c r="AO34" s="282"/>
      <c r="AP34" s="282"/>
      <c r="AQ34" s="282"/>
      <c r="AR34" s="282"/>
      <c r="AS34" s="282"/>
      <c r="AT34" s="282"/>
      <c r="AU34" s="282"/>
      <c r="AV34" s="282"/>
      <c r="AW34" s="282"/>
      <c r="AX34" s="282"/>
      <c r="AY34" s="282"/>
      <c r="AZ34" s="282"/>
      <c r="BA34" s="282"/>
      <c r="BB34" s="282"/>
      <c r="BC34" s="282"/>
      <c r="BD34" s="282"/>
      <c r="BE34" s="282"/>
      <c r="BF34" s="282"/>
      <c r="BG34" s="282"/>
      <c r="BH34" s="282"/>
      <c r="BI34" s="282"/>
      <c r="BJ34" s="282"/>
      <c r="BK34" s="282"/>
      <c r="BL34" s="282"/>
      <c r="BM34" s="282"/>
      <c r="BN34" s="282"/>
      <c r="BO34" s="282"/>
      <c r="BP34" s="282"/>
      <c r="BQ34" s="282"/>
      <c r="BR34" s="282"/>
      <c r="BS34" s="282"/>
      <c r="BT34" s="282"/>
      <c r="BU34" s="282"/>
      <c r="BV34" s="282"/>
      <c r="BW34" s="282"/>
      <c r="BX34" s="282"/>
      <c r="BY34" s="282"/>
      <c r="BZ34" s="282"/>
      <c r="CA34" s="282"/>
      <c r="CB34" s="282"/>
      <c r="CC34" s="282"/>
      <c r="CD34" s="282"/>
      <c r="CE34" s="282"/>
      <c r="CF34" s="281"/>
      <c r="CG34" s="282"/>
      <c r="CH34" s="282"/>
      <c r="CI34" s="282"/>
      <c r="CJ34" s="282"/>
      <c r="CK34" s="281"/>
      <c r="CL34" s="282"/>
      <c r="CM34" s="282"/>
      <c r="CN34" s="282"/>
      <c r="CO34" s="282"/>
      <c r="CP34" s="281"/>
      <c r="CQ34" s="282"/>
      <c r="CR34" s="282"/>
      <c r="CS34" s="282"/>
      <c r="CT34" s="282"/>
      <c r="CU34" s="282"/>
      <c r="CV34" s="282"/>
      <c r="CW34" s="282"/>
      <c r="CX34" s="282"/>
      <c r="CY34" s="282"/>
      <c r="CZ34" s="282"/>
      <c r="DA34" s="282"/>
      <c r="DB34" s="282"/>
      <c r="DC34" s="282"/>
      <c r="DD34" s="282"/>
      <c r="DE34" s="282"/>
      <c r="DF34" s="282"/>
      <c r="DG34" s="282"/>
      <c r="DH34" s="282"/>
      <c r="DI34" s="282"/>
      <c r="DJ34" s="282"/>
      <c r="DK34" s="282"/>
      <c r="DL34" s="282"/>
      <c r="DM34" s="282"/>
      <c r="DN34" s="282"/>
      <c r="DO34" s="2772"/>
      <c r="DP34" s="395"/>
      <c r="DQ34" s="282"/>
      <c r="DR34" s="282"/>
      <c r="DS34" s="282"/>
      <c r="DT34" s="2772"/>
      <c r="DU34" s="395"/>
      <c r="DV34" s="282"/>
      <c r="DW34" s="282"/>
      <c r="DX34" s="282"/>
      <c r="DY34" s="2772"/>
      <c r="DZ34" s="282"/>
      <c r="EA34" s="282"/>
      <c r="EB34" s="282"/>
      <c r="EC34" s="282"/>
      <c r="ED34" s="2772"/>
      <c r="EE34" s="395"/>
      <c r="EF34" s="282"/>
      <c r="EG34" s="282"/>
      <c r="EH34" s="282"/>
      <c r="EI34" s="2772"/>
      <c r="EJ34" s="282"/>
      <c r="EK34" s="282"/>
      <c r="EL34" s="4764">
        <f>(EL49/1.046)</f>
        <v>2464.6271510516253</v>
      </c>
      <c r="EM34" s="282"/>
      <c r="EN34" s="395"/>
      <c r="EO34" s="282"/>
      <c r="EP34" s="282"/>
      <c r="EQ34" s="282"/>
      <c r="ER34" s="282"/>
      <c r="ES34" s="395"/>
      <c r="ET34" s="2929"/>
      <c r="EU34" s="2929"/>
      <c r="EV34" s="2929"/>
      <c r="EW34" s="2929"/>
      <c r="EX34" s="2929"/>
      <c r="EY34" s="282"/>
    </row>
    <row r="35" spans="1:156" x14ac:dyDescent="0.2">
      <c r="A35" s="283" t="s">
        <v>3589</v>
      </c>
      <c r="B35" s="3200"/>
      <c r="C35" s="3200"/>
      <c r="D35" s="3200"/>
      <c r="E35" s="3200"/>
      <c r="F35" s="3200"/>
      <c r="G35" s="3200"/>
      <c r="H35" s="3200"/>
      <c r="I35" s="3200"/>
      <c r="J35" s="3200"/>
      <c r="K35" s="3200"/>
      <c r="L35" s="3200"/>
      <c r="M35" s="3200"/>
      <c r="N35" s="3200"/>
      <c r="O35" s="3200"/>
      <c r="P35" s="3200"/>
      <c r="Q35" s="3200"/>
      <c r="R35" s="3200"/>
      <c r="S35" s="3200"/>
      <c r="T35" s="3200"/>
      <c r="U35" s="3200"/>
      <c r="V35" s="3200"/>
      <c r="W35" s="3200"/>
      <c r="X35" s="3200"/>
      <c r="Y35" s="3200"/>
      <c r="Z35" s="3200"/>
      <c r="AA35" s="3200"/>
      <c r="AB35" s="3200"/>
      <c r="AC35" s="3200"/>
      <c r="AD35" s="3200"/>
      <c r="AE35" s="3200"/>
      <c r="AF35" s="3200"/>
      <c r="AG35" s="3200"/>
      <c r="AH35" s="3200"/>
      <c r="AI35" s="3200"/>
      <c r="AJ35" s="3200"/>
      <c r="AK35" s="3200"/>
      <c r="AL35" s="3200"/>
      <c r="AM35" s="3200"/>
      <c r="AN35" s="3200"/>
      <c r="AO35" s="3200"/>
      <c r="AP35" s="3200"/>
      <c r="AQ35" s="3200"/>
      <c r="AR35" s="3200"/>
      <c r="AS35" s="3200"/>
      <c r="AT35" s="3200"/>
      <c r="AU35" s="3200"/>
      <c r="AV35" s="3200"/>
      <c r="AW35" s="3200"/>
      <c r="AX35" s="3200"/>
      <c r="AY35" s="3200"/>
      <c r="AZ35" s="3200"/>
      <c r="BA35" s="3200"/>
      <c r="BB35" s="3200"/>
      <c r="BC35" s="3200"/>
      <c r="BD35" s="3200"/>
      <c r="BE35" s="3200"/>
      <c r="BF35" s="3200"/>
      <c r="BG35" s="3200"/>
      <c r="BH35" s="3200"/>
      <c r="BI35" s="3200"/>
      <c r="BJ35" s="3200"/>
      <c r="BK35" s="3200"/>
      <c r="BL35" s="3200"/>
      <c r="BM35" s="3200"/>
      <c r="BN35" s="3200"/>
      <c r="BO35" s="3200"/>
      <c r="BP35" s="3200"/>
      <c r="BQ35" s="3200"/>
      <c r="BR35" s="3200"/>
      <c r="BS35" s="3200"/>
      <c r="BT35" s="3200"/>
      <c r="BU35" s="3200"/>
      <c r="BV35" s="3200"/>
      <c r="BW35" s="3200"/>
      <c r="BX35" s="3200"/>
      <c r="BY35" s="3200"/>
      <c r="BZ35" s="3200"/>
      <c r="CA35" s="3200"/>
      <c r="CB35" s="3200"/>
      <c r="CC35" s="3200"/>
      <c r="CD35" s="3200"/>
      <c r="CE35" s="3200"/>
      <c r="CF35" s="1993"/>
      <c r="CG35" s="3200"/>
      <c r="CH35" s="3200"/>
      <c r="CI35" s="3200"/>
      <c r="CJ35" s="3200"/>
      <c r="CK35" s="1993"/>
      <c r="CL35" s="3200"/>
      <c r="CM35" s="3200"/>
      <c r="CN35" s="3200"/>
      <c r="CO35" s="3200"/>
      <c r="CP35" s="1993"/>
      <c r="CQ35" s="3200"/>
      <c r="CR35" s="3200"/>
      <c r="CS35" s="3200"/>
      <c r="CT35" s="3200"/>
      <c r="CU35" s="3200"/>
      <c r="CV35" s="3200"/>
      <c r="CW35" s="3200"/>
      <c r="CX35" s="3200"/>
      <c r="CY35" s="3200"/>
      <c r="CZ35" s="3200"/>
      <c r="DA35" s="3200"/>
      <c r="DB35" s="3200"/>
      <c r="DC35" s="3200"/>
      <c r="DD35" s="3200"/>
      <c r="DE35" s="3200"/>
      <c r="DF35" s="260">
        <v>0</v>
      </c>
      <c r="DG35" s="260">
        <v>0</v>
      </c>
      <c r="DH35" s="260">
        <v>0</v>
      </c>
      <c r="DI35" s="260">
        <v>0</v>
      </c>
      <c r="DJ35" s="483">
        <f>+SUM(DF35:DI35)</f>
        <v>0</v>
      </c>
      <c r="DK35" s="260">
        <v>0</v>
      </c>
      <c r="DL35" s="260">
        <v>0</v>
      </c>
      <c r="DM35" s="260">
        <v>0</v>
      </c>
      <c r="DN35" s="260">
        <v>0</v>
      </c>
      <c r="DO35" s="483">
        <f>+SUM(DK35:DN35)</f>
        <v>0</v>
      </c>
      <c r="DP35" s="260">
        <v>0</v>
      </c>
      <c r="DQ35" s="260">
        <v>0</v>
      </c>
      <c r="DR35" s="260">
        <v>0</v>
      </c>
      <c r="DS35" s="260">
        <v>0</v>
      </c>
      <c r="DT35" s="483">
        <f>+SUM(DP35:DS35)</f>
        <v>0</v>
      </c>
      <c r="DU35" s="260">
        <v>0</v>
      </c>
      <c r="DV35" s="260">
        <v>0</v>
      </c>
      <c r="DW35" s="260">
        <v>0</v>
      </c>
      <c r="DX35" s="260">
        <v>0</v>
      </c>
      <c r="DY35" s="483">
        <f>+SUM(DU35:DX35)</f>
        <v>0</v>
      </c>
      <c r="DZ35" s="3126">
        <f>Peacock!$EH$94/Peacock!$EH$96*Peacock!DZ96</f>
        <v>0</v>
      </c>
      <c r="EA35" s="3126">
        <f>Peacock!$EH$94/Peacock!$EH$96*Peacock!EA96</f>
        <v>2.973134328358209</v>
      </c>
      <c r="EB35" s="3126">
        <f>Peacock!$EH$94/Peacock!$EH$96*Peacock!EB96</f>
        <v>20.316417910447761</v>
      </c>
      <c r="EC35" s="3126">
        <f>Peacock!$EH$94/Peacock!$EH$96*Peacock!EC96</f>
        <v>35.182089552238807</v>
      </c>
      <c r="ED35" s="483">
        <f>+SUM(DZ35:EC35)</f>
        <v>58.471641791044775</v>
      </c>
      <c r="EE35" s="3126">
        <f>Peacock!$EH$94/Peacock!$EH$96*Peacock!EE96</f>
        <v>45.092537313432835</v>
      </c>
      <c r="EF35" s="3126">
        <f>Peacock!$EH$94/Peacock!$EH$96*Peacock!EF96</f>
        <v>60.453731343283586</v>
      </c>
      <c r="EG35" s="3126">
        <f>Peacock!$EH$94/Peacock!$EH$96*Peacock!EG96</f>
        <v>113.97014925373135</v>
      </c>
      <c r="EH35" s="3126">
        <f>+Peacock!EH94</f>
        <v>166</v>
      </c>
      <c r="EI35" s="483">
        <f>+SUM(EE35:EH35)</f>
        <v>385.51641791044779</v>
      </c>
      <c r="EJ35" s="3126">
        <f>+Peacock!EJ94</f>
        <v>242</v>
      </c>
      <c r="EK35" s="3126">
        <f>+Peacock!EK94</f>
        <v>207</v>
      </c>
      <c r="EL35" s="3126">
        <f>+Peacock!EL94</f>
        <v>255</v>
      </c>
      <c r="EM35" s="3126">
        <f>+Peacock!EM94</f>
        <v>329</v>
      </c>
      <c r="EN35" s="483">
        <f>+SUM(EJ35:EM35)</f>
        <v>1033</v>
      </c>
      <c r="EO35" s="3126">
        <f>+Peacock!EO94</f>
        <v>304</v>
      </c>
      <c r="EP35" s="3126">
        <f>+Peacock!EP94</f>
        <v>367</v>
      </c>
      <c r="EQ35" s="3126">
        <f>+Peacock!EQ94</f>
        <v>355</v>
      </c>
      <c r="ER35" s="3126">
        <f>+Peacock!ER94</f>
        <v>422</v>
      </c>
      <c r="ES35" s="483">
        <f>+SUM(EO35:ER35)</f>
        <v>1448</v>
      </c>
      <c r="ET35" s="3126">
        <f>+Peacock!EX94</f>
        <v>2043</v>
      </c>
      <c r="EU35" s="3126">
        <f>+Peacock!FC94</f>
        <v>1882</v>
      </c>
      <c r="EV35" s="3126">
        <f>+Peacock!FH94</f>
        <v>2228.9282541876737</v>
      </c>
      <c r="EW35" s="3126">
        <f>+Peacock!FI94</f>
        <v>2514.3179522438586</v>
      </c>
      <c r="EX35" s="3200"/>
      <c r="EY35" s="3200"/>
    </row>
    <row r="36" spans="1:156" x14ac:dyDescent="0.2">
      <c r="A36" s="481" t="s">
        <v>554</v>
      </c>
      <c r="B36" s="3200"/>
      <c r="C36" s="3200"/>
      <c r="D36" s="3200"/>
      <c r="E36" s="3200"/>
      <c r="F36" s="3200"/>
      <c r="G36" s="3200"/>
      <c r="H36" s="3200"/>
      <c r="I36" s="3200"/>
      <c r="J36" s="3200"/>
      <c r="K36" s="3200"/>
      <c r="L36" s="3200"/>
      <c r="M36" s="3200"/>
      <c r="N36" s="3200"/>
      <c r="O36" s="3200"/>
      <c r="P36" s="3200"/>
      <c r="Q36" s="3200"/>
      <c r="R36" s="3200"/>
      <c r="S36" s="3200"/>
      <c r="T36" s="3200"/>
      <c r="U36" s="3200"/>
      <c r="V36" s="3200"/>
      <c r="W36" s="3200"/>
      <c r="X36" s="3200"/>
      <c r="Y36" s="3200"/>
      <c r="Z36" s="3200"/>
      <c r="AA36" s="3200"/>
      <c r="AB36" s="3200"/>
      <c r="AC36" s="3200"/>
      <c r="AD36" s="3200"/>
      <c r="AE36" s="3200"/>
      <c r="AF36" s="3200"/>
      <c r="AG36" s="3200"/>
      <c r="AH36" s="3200"/>
      <c r="AI36" s="3200"/>
      <c r="AJ36" s="3200"/>
      <c r="AK36" s="3200"/>
      <c r="AL36" s="3200"/>
      <c r="AM36" s="3200"/>
      <c r="AN36" s="3200"/>
      <c r="AO36" s="3200"/>
      <c r="AP36" s="3200"/>
      <c r="AQ36" s="3200"/>
      <c r="AR36" s="3200"/>
      <c r="AS36" s="3200"/>
      <c r="AT36" s="3200"/>
      <c r="AU36" s="3200"/>
      <c r="AV36" s="3200"/>
      <c r="AW36" s="3200"/>
      <c r="AX36" s="3200"/>
      <c r="AY36" s="3200"/>
      <c r="AZ36" s="3200"/>
      <c r="BA36" s="3200"/>
      <c r="BB36" s="3200"/>
      <c r="BC36" s="3200"/>
      <c r="BD36" s="3200"/>
      <c r="BE36" s="3200"/>
      <c r="BF36" s="3200"/>
      <c r="BG36" s="3200"/>
      <c r="BH36" s="3200"/>
      <c r="BI36" s="3200"/>
      <c r="BJ36" s="3200"/>
      <c r="BK36" s="3200"/>
      <c r="BL36" s="3200"/>
      <c r="BM36" s="3200"/>
      <c r="BN36" s="3200"/>
      <c r="BO36" s="3200"/>
      <c r="BP36" s="3200"/>
      <c r="BQ36" s="3200"/>
      <c r="BR36" s="3200"/>
      <c r="BS36" s="3200"/>
      <c r="BT36" s="3200"/>
      <c r="BU36" s="3200"/>
      <c r="BV36" s="3200"/>
      <c r="BW36" s="3200"/>
      <c r="BX36" s="3200"/>
      <c r="BY36" s="3200"/>
      <c r="BZ36" s="3200"/>
      <c r="CA36" s="3200"/>
      <c r="CB36" s="3200"/>
      <c r="CC36" s="3200"/>
      <c r="CD36" s="3200"/>
      <c r="CE36" s="3200"/>
      <c r="CF36" s="1993"/>
      <c r="CG36" s="3200"/>
      <c r="CH36" s="3200"/>
      <c r="CI36" s="3200"/>
      <c r="CJ36" s="3200"/>
      <c r="CK36" s="1993"/>
      <c r="CL36" s="3200"/>
      <c r="CM36" s="3200"/>
      <c r="CN36" s="3200"/>
      <c r="CO36" s="3200"/>
      <c r="CP36" s="1993"/>
      <c r="CQ36" s="3200"/>
      <c r="CR36" s="3200"/>
      <c r="CS36" s="3200"/>
      <c r="CT36" s="3200"/>
      <c r="CU36" s="3200"/>
      <c r="CV36" s="3200"/>
      <c r="CW36" s="3200"/>
      <c r="CX36" s="3200"/>
      <c r="CY36" s="3200"/>
      <c r="CZ36" s="3200"/>
      <c r="DA36" s="3200"/>
      <c r="DB36" s="3200"/>
      <c r="DC36" s="3200"/>
      <c r="DD36" s="3200"/>
      <c r="DE36" s="3200"/>
      <c r="DF36" s="3200"/>
      <c r="DG36" s="3200"/>
      <c r="DH36" s="3200"/>
      <c r="DI36" s="3200"/>
      <c r="DJ36" s="3200"/>
      <c r="DK36" s="309" t="str">
        <f t="shared" ref="DK36:EN36" si="58">+IFERROR(DK35/DF35-1,"")</f>
        <v/>
      </c>
      <c r="DL36" s="309" t="str">
        <f t="shared" si="58"/>
        <v/>
      </c>
      <c r="DM36" s="309" t="str">
        <f t="shared" si="58"/>
        <v/>
      </c>
      <c r="DN36" s="309" t="str">
        <f t="shared" si="58"/>
        <v/>
      </c>
      <c r="DO36" s="308" t="str">
        <f t="shared" si="58"/>
        <v/>
      </c>
      <c r="DP36" s="309" t="str">
        <f t="shared" si="58"/>
        <v/>
      </c>
      <c r="DQ36" s="309" t="str">
        <f t="shared" si="58"/>
        <v/>
      </c>
      <c r="DR36" s="309" t="str">
        <f t="shared" si="58"/>
        <v/>
      </c>
      <c r="DS36" s="309" t="str">
        <f t="shared" si="58"/>
        <v/>
      </c>
      <c r="DT36" s="308" t="str">
        <f t="shared" si="58"/>
        <v/>
      </c>
      <c r="DU36" s="309" t="str">
        <f t="shared" si="58"/>
        <v/>
      </c>
      <c r="DV36" s="309" t="str">
        <f t="shared" si="58"/>
        <v/>
      </c>
      <c r="DW36" s="309" t="str">
        <f t="shared" si="58"/>
        <v/>
      </c>
      <c r="DX36" s="309" t="str">
        <f t="shared" si="58"/>
        <v/>
      </c>
      <c r="DY36" s="308" t="str">
        <f t="shared" si="58"/>
        <v/>
      </c>
      <c r="DZ36" s="309" t="str">
        <f t="shared" si="58"/>
        <v/>
      </c>
      <c r="EA36" s="309" t="str">
        <f t="shared" si="58"/>
        <v/>
      </c>
      <c r="EB36" s="309" t="str">
        <f t="shared" si="58"/>
        <v/>
      </c>
      <c r="EC36" s="309" t="str">
        <f t="shared" si="58"/>
        <v/>
      </c>
      <c r="ED36" s="308" t="str">
        <f t="shared" si="58"/>
        <v/>
      </c>
      <c r="EE36" s="309" t="str">
        <f t="shared" si="58"/>
        <v/>
      </c>
      <c r="EF36" s="309">
        <f t="shared" si="58"/>
        <v>19.333333333333336</v>
      </c>
      <c r="EG36" s="309">
        <f t="shared" si="58"/>
        <v>4.6097560975609762</v>
      </c>
      <c r="EH36" s="309">
        <f t="shared" si="58"/>
        <v>3.7183098591549291</v>
      </c>
      <c r="EI36" s="308">
        <f t="shared" si="58"/>
        <v>5.593220338983051</v>
      </c>
      <c r="EJ36" s="309">
        <f t="shared" si="58"/>
        <v>4.366741692042897</v>
      </c>
      <c r="EK36" s="309">
        <f t="shared" si="58"/>
        <v>2.4241062611100137</v>
      </c>
      <c r="EL36" s="309">
        <f t="shared" si="58"/>
        <v>1.2374279727606075</v>
      </c>
      <c r="EM36" s="309">
        <f t="shared" si="58"/>
        <v>0.98192771084337349</v>
      </c>
      <c r="EN36" s="308">
        <f t="shared" si="58"/>
        <v>1.6795227181218446</v>
      </c>
      <c r="EO36" s="309">
        <f>+IFERROR(EO35/EJ35-1,"")</f>
        <v>0.25619834710743805</v>
      </c>
      <c r="EP36" s="309">
        <f>+IFERROR(EP35/EK35-1,"")</f>
        <v>0.77294685990338174</v>
      </c>
      <c r="EQ36" s="309">
        <f>+IFERROR(EQ35/EL35-1,"")</f>
        <v>0.39215686274509798</v>
      </c>
      <c r="ER36" s="309">
        <f>+IFERROR(ER35/EM35-1,"")</f>
        <v>0.28267477203647418</v>
      </c>
      <c r="ES36" s="308">
        <f>+IFERROR(ES35/EN35-1,"")</f>
        <v>0.40174249757986447</v>
      </c>
      <c r="ET36" s="309">
        <f>+IFERROR(ET35/ES35-1,"")</f>
        <v>0.41091160220994483</v>
      </c>
      <c r="EU36" s="309">
        <f>+IFERROR(EU35/ET35-1,"")</f>
        <v>-7.8805677924620676E-2</v>
      </c>
      <c r="EV36" s="309">
        <f>+IFERROR(EV35/EU35-1,"")</f>
        <v>0.18434019882448127</v>
      </c>
      <c r="EW36" s="309">
        <f>+IFERROR(EW35/EV35-1,"")</f>
        <v>0.12803897905641404</v>
      </c>
      <c r="EX36" s="3200"/>
      <c r="EY36" s="3200"/>
    </row>
    <row r="37" spans="1:156" x14ac:dyDescent="0.2">
      <c r="A37" s="283" t="s">
        <v>556</v>
      </c>
      <c r="B37" s="3200"/>
      <c r="C37" s="3200"/>
      <c r="D37" s="3200"/>
      <c r="E37" s="3200"/>
      <c r="F37" s="3200"/>
      <c r="G37" s="3200"/>
      <c r="H37" s="3200"/>
      <c r="I37" s="3200"/>
      <c r="J37" s="3200"/>
      <c r="K37" s="3200"/>
      <c r="L37" s="3200"/>
      <c r="M37" s="3200"/>
      <c r="N37" s="3200"/>
      <c r="O37" s="3200"/>
      <c r="P37" s="3200"/>
      <c r="Q37" s="3200"/>
      <c r="R37" s="3200"/>
      <c r="S37" s="3200"/>
      <c r="T37" s="3200"/>
      <c r="U37" s="3200"/>
      <c r="V37" s="3200"/>
      <c r="W37" s="3200"/>
      <c r="X37" s="3200"/>
      <c r="Y37" s="3200"/>
      <c r="Z37" s="3200"/>
      <c r="AA37" s="3200"/>
      <c r="AB37" s="3200"/>
      <c r="AC37" s="3200"/>
      <c r="AD37" s="3200"/>
      <c r="AE37" s="3200"/>
      <c r="AF37" s="3200"/>
      <c r="AG37" s="3200"/>
      <c r="AH37" s="3200"/>
      <c r="AI37" s="3200"/>
      <c r="AJ37" s="3200"/>
      <c r="AK37" s="3200"/>
      <c r="AL37" s="3200"/>
      <c r="AM37" s="3200"/>
      <c r="AN37" s="3200"/>
      <c r="AO37" s="3200"/>
      <c r="AP37" s="3200"/>
      <c r="AQ37" s="3200"/>
      <c r="AR37" s="3200"/>
      <c r="AS37" s="3200"/>
      <c r="AT37" s="3200"/>
      <c r="AU37" s="3200"/>
      <c r="AV37" s="3200"/>
      <c r="AW37" s="3200"/>
      <c r="AX37" s="3200"/>
      <c r="AY37" s="3200"/>
      <c r="AZ37" s="3200"/>
      <c r="BA37" s="3200"/>
      <c r="BB37" s="3200"/>
      <c r="BC37" s="3200"/>
      <c r="BD37" s="3200"/>
      <c r="BE37" s="3200"/>
      <c r="BF37" s="3200"/>
      <c r="BG37" s="3200"/>
      <c r="BH37" s="3200"/>
      <c r="BI37" s="3200"/>
      <c r="BJ37" s="3200"/>
      <c r="BK37" s="3200"/>
      <c r="BL37" s="3200"/>
      <c r="BM37" s="3200"/>
      <c r="BN37" s="3200"/>
      <c r="BO37" s="3200"/>
      <c r="BP37" s="3200"/>
      <c r="BQ37" s="3200"/>
      <c r="BR37" s="3200"/>
      <c r="BS37" s="3200"/>
      <c r="BT37" s="3200"/>
      <c r="BU37" s="3200"/>
      <c r="BV37" s="3200"/>
      <c r="BW37" s="3200"/>
      <c r="BX37" s="3200"/>
      <c r="BY37" s="3200"/>
      <c r="BZ37" s="3200"/>
      <c r="CA37" s="3200"/>
      <c r="CB37" s="3200"/>
      <c r="CC37" s="3200"/>
      <c r="CD37" s="3200"/>
      <c r="CE37" s="3200"/>
      <c r="CF37" s="1993"/>
      <c r="CG37" s="3200"/>
      <c r="CH37" s="3200"/>
      <c r="CI37" s="3200"/>
      <c r="CJ37" s="3200"/>
      <c r="CK37" s="1993"/>
      <c r="CL37" s="3200"/>
      <c r="CM37" s="3200"/>
      <c r="CN37" s="3200"/>
      <c r="CO37" s="3200"/>
      <c r="CP37" s="1993"/>
      <c r="CQ37" s="3200"/>
      <c r="CR37" s="3200"/>
      <c r="CS37" s="3200"/>
      <c r="CT37" s="3200"/>
      <c r="CU37" s="3200"/>
      <c r="CV37" s="3200"/>
      <c r="CW37" s="3200"/>
      <c r="CX37" s="3200"/>
      <c r="CY37" s="3200"/>
      <c r="CZ37" s="3200"/>
      <c r="DA37" s="3200"/>
      <c r="DB37" s="3200"/>
      <c r="DC37" s="3200"/>
      <c r="DD37" s="3200"/>
      <c r="DE37" s="3200"/>
      <c r="DF37" s="262">
        <f>+DF42-DF39-DF35</f>
        <v>2132.9976062238179</v>
      </c>
      <c r="DG37" s="262">
        <f>+DG42-DG39-DG35</f>
        <v>2206.2378815080788</v>
      </c>
      <c r="DH37" s="262">
        <f>+DH42-DH39-DH35</f>
        <v>3201.6765862638772</v>
      </c>
      <c r="DI37" s="262">
        <f>+DI42-DI39-DI35</f>
        <v>2860.3839018551762</v>
      </c>
      <c r="DJ37" s="483">
        <f>+SUM(DF37:DI37)</f>
        <v>10401.29597585095</v>
      </c>
      <c r="DK37" s="262">
        <f>+DK42-DK39-DK35</f>
        <v>2103.9021543985637</v>
      </c>
      <c r="DL37" s="262">
        <f>+DL42-DL39-DL35</f>
        <v>2174.1325553560741</v>
      </c>
      <c r="DM37" s="262">
        <f>+DM42-DM39-DM35</f>
        <v>2024.6421304608018</v>
      </c>
      <c r="DN37" s="262">
        <f>+DN42-DN39-DN35</f>
        <v>2739.9889287851584</v>
      </c>
      <c r="DO37" s="483">
        <f>+SUM(DK37:DN37)</f>
        <v>9042.6657690005995</v>
      </c>
      <c r="DP37" s="262">
        <f>+DP42-DP39-DP35</f>
        <v>2034.0000000000125</v>
      </c>
      <c r="DQ37" s="262">
        <f>+DQ42-DQ39-DQ35</f>
        <v>2214.5</v>
      </c>
      <c r="DR37" s="262">
        <f>+DR42-DR39-DR35</f>
        <v>2037.5</v>
      </c>
      <c r="DS37" s="262">
        <f>+DS42-DS39-DS35</f>
        <v>2766</v>
      </c>
      <c r="DT37" s="483">
        <f>+SUM(DP37:DS37)</f>
        <v>9052.0000000000127</v>
      </c>
      <c r="DU37" s="262">
        <f>+DU42-DU39-DU35</f>
        <v>2069</v>
      </c>
      <c r="DV37" s="262">
        <f>+DV42-DV39-DV35</f>
        <v>2231</v>
      </c>
      <c r="DW37" s="262">
        <f>+DW42-DW39-DW35</f>
        <v>2021</v>
      </c>
      <c r="DX37" s="262">
        <f>+DX42-DX39-DX35</f>
        <v>2781</v>
      </c>
      <c r="DY37" s="483">
        <f>+SUM(DU37:DX37)</f>
        <v>9102</v>
      </c>
      <c r="DZ37" s="262">
        <f>+DZ42-DZ39-DZ35</f>
        <v>2167</v>
      </c>
      <c r="EA37" s="262">
        <f>+EA42-EA39-EA35</f>
        <v>1645.0268656716419</v>
      </c>
      <c r="EB37" s="262">
        <f>+EB42-EB39-EB35</f>
        <v>1860.6835820895521</v>
      </c>
      <c r="EC37" s="262">
        <f>+EC42-EC39-EC35</f>
        <v>2564.8179104477613</v>
      </c>
      <c r="ED37" s="483">
        <f>+SUM(DZ37:EC37)</f>
        <v>8237.5283582089542</v>
      </c>
      <c r="EE37" s="262">
        <f>+EE42-EE39-EE35</f>
        <v>2048.9074626865672</v>
      </c>
      <c r="EF37" s="262">
        <f>+EF42-EF39-EF35</f>
        <v>2128.5462686567166</v>
      </c>
      <c r="EG37" s="262">
        <f>+EG42-EG39-EG35</f>
        <v>1902.0298507462687</v>
      </c>
      <c r="EH37" s="262">
        <f>+EH42-EH39-EH35</f>
        <v>2588</v>
      </c>
      <c r="EI37" s="483">
        <f>+SUM(EE37:EH37)</f>
        <v>8667.4835820895532</v>
      </c>
      <c r="EJ37" s="262">
        <f>(EE37+EE35-EE39)*(1+4%)-EJ35</f>
        <v>1935.7600000000002</v>
      </c>
      <c r="EK37" s="262">
        <f>+EK42-EK39-EK35</f>
        <v>1952</v>
      </c>
      <c r="EL37" s="262">
        <f>+EL42-EL39-EL35</f>
        <v>1856</v>
      </c>
      <c r="EM37" s="262">
        <f>+EM42-EM39-EM35</f>
        <v>2271.6</v>
      </c>
      <c r="EN37" s="483">
        <f>+SUM(EJ37:EM37)</f>
        <v>8015.3600000000006</v>
      </c>
      <c r="EO37" s="262">
        <f>+EJ37*(1+EO38)</f>
        <v>1761.5416000000002</v>
      </c>
      <c r="EP37" s="262">
        <f>+EK37*(1+EP38)</f>
        <v>1815.36</v>
      </c>
      <c r="EQ37" s="262">
        <f>+EL37*(1+EQ38)</f>
        <v>1818.8799999999999</v>
      </c>
      <c r="ER37" s="262">
        <f>+EM37*(1+ER38)</f>
        <v>2248.884</v>
      </c>
      <c r="ES37" s="483">
        <f>+SUM(EO37:ER37)</f>
        <v>7644.6656000000003</v>
      </c>
      <c r="ET37" s="262">
        <f>+ES37*(1+ET38)</f>
        <v>7568.2189440000002</v>
      </c>
      <c r="EU37" s="262">
        <f>+ET37*(1+EU38)</f>
        <v>7492.5367545600002</v>
      </c>
      <c r="EV37" s="262">
        <f>+EU37*(1+EV38)</f>
        <v>7417.6113870144</v>
      </c>
      <c r="EW37" s="262">
        <f>+EV37*(1+EW38)</f>
        <v>7343.4352731442559</v>
      </c>
      <c r="EX37" s="3200"/>
      <c r="EY37" s="3200"/>
    </row>
    <row r="38" spans="1:156" x14ac:dyDescent="0.2">
      <c r="A38" s="481" t="s">
        <v>554</v>
      </c>
      <c r="B38" s="3200"/>
      <c r="C38" s="3200"/>
      <c r="D38" s="3200"/>
      <c r="E38" s="3200"/>
      <c r="F38" s="3200"/>
      <c r="G38" s="3200"/>
      <c r="H38" s="3200"/>
      <c r="I38" s="3200"/>
      <c r="J38" s="3200"/>
      <c r="K38" s="3200"/>
      <c r="L38" s="3200"/>
      <c r="M38" s="3200"/>
      <c r="N38" s="3200"/>
      <c r="O38" s="3200"/>
      <c r="P38" s="3200"/>
      <c r="Q38" s="3200"/>
      <c r="R38" s="3200"/>
      <c r="S38" s="3200"/>
      <c r="T38" s="3200"/>
      <c r="U38" s="3200"/>
      <c r="V38" s="3200"/>
      <c r="W38" s="3200"/>
      <c r="X38" s="3200"/>
      <c r="Y38" s="3200"/>
      <c r="Z38" s="3200"/>
      <c r="AA38" s="3200"/>
      <c r="AB38" s="3200"/>
      <c r="AC38" s="3200"/>
      <c r="AD38" s="3200"/>
      <c r="AE38" s="3200"/>
      <c r="AF38" s="3200"/>
      <c r="AG38" s="3200"/>
      <c r="AH38" s="3200"/>
      <c r="AI38" s="3200"/>
      <c r="AJ38" s="3200"/>
      <c r="AK38" s="3200"/>
      <c r="AL38" s="3200"/>
      <c r="AM38" s="3200"/>
      <c r="AN38" s="3200"/>
      <c r="AO38" s="3200"/>
      <c r="AP38" s="3200"/>
      <c r="AQ38" s="3200"/>
      <c r="AR38" s="3200"/>
      <c r="AS38" s="3200"/>
      <c r="AT38" s="3200"/>
      <c r="AU38" s="3200"/>
      <c r="AV38" s="3200"/>
      <c r="AW38" s="3200"/>
      <c r="AX38" s="3200"/>
      <c r="AY38" s="3200"/>
      <c r="AZ38" s="3200"/>
      <c r="BA38" s="3200"/>
      <c r="BB38" s="3200"/>
      <c r="BC38" s="3200"/>
      <c r="BD38" s="3200"/>
      <c r="BE38" s="3200"/>
      <c r="BF38" s="3200"/>
      <c r="BG38" s="3200"/>
      <c r="BH38" s="3200"/>
      <c r="BI38" s="3200"/>
      <c r="BJ38" s="3200"/>
      <c r="BK38" s="3200"/>
      <c r="BL38" s="3200"/>
      <c r="BM38" s="3200"/>
      <c r="BN38" s="3200"/>
      <c r="BO38" s="3200"/>
      <c r="BP38" s="3200"/>
      <c r="BQ38" s="3200"/>
      <c r="BR38" s="3200"/>
      <c r="BS38" s="3200"/>
      <c r="BT38" s="3200"/>
      <c r="BU38" s="3200"/>
      <c r="BV38" s="3200"/>
      <c r="BW38" s="3200"/>
      <c r="BX38" s="3200"/>
      <c r="BY38" s="3200"/>
      <c r="BZ38" s="3200"/>
      <c r="CA38" s="3200"/>
      <c r="CB38" s="3200"/>
      <c r="CC38" s="3200"/>
      <c r="CD38" s="3200"/>
      <c r="CE38" s="3200"/>
      <c r="CF38" s="1993"/>
      <c r="CG38" s="3200"/>
      <c r="CH38" s="3200"/>
      <c r="CI38" s="3200"/>
      <c r="CJ38" s="3200"/>
      <c r="CK38" s="1993"/>
      <c r="CL38" s="3200"/>
      <c r="CM38" s="3200"/>
      <c r="CN38" s="3200"/>
      <c r="CO38" s="3200"/>
      <c r="CP38" s="1993"/>
      <c r="CQ38" s="3200"/>
      <c r="CR38" s="3200"/>
      <c r="CS38" s="3200"/>
      <c r="CT38" s="3200"/>
      <c r="CU38" s="3200"/>
      <c r="CV38" s="3200"/>
      <c r="CW38" s="3200"/>
      <c r="CX38" s="3200"/>
      <c r="CY38" s="3200"/>
      <c r="CZ38" s="3200"/>
      <c r="DA38" s="3200"/>
      <c r="DB38" s="3200"/>
      <c r="DC38" s="3200"/>
      <c r="DD38" s="3200"/>
      <c r="DE38" s="3200"/>
      <c r="DF38" s="3200"/>
      <c r="DG38" s="3200"/>
      <c r="DH38" s="3200"/>
      <c r="DI38" s="3200"/>
      <c r="DJ38" s="3200"/>
      <c r="DK38" s="309">
        <f t="shared" ref="DK38:EM38" si="59">+IFERROR(DK37/DF37-1,"")</f>
        <v>-1.3640639698965118E-2</v>
      </c>
      <c r="DL38" s="309">
        <f t="shared" si="59"/>
        <v>-1.4552069122328315E-2</v>
      </c>
      <c r="DM38" s="309">
        <f t="shared" si="59"/>
        <v>-0.36763065353099533</v>
      </c>
      <c r="DN38" s="309">
        <f t="shared" si="59"/>
        <v>-4.2090494563311043E-2</v>
      </c>
      <c r="DO38" s="308">
        <f t="shared" si="59"/>
        <v>-0.1306212427763549</v>
      </c>
      <c r="DP38" s="309">
        <f t="shared" si="59"/>
        <v>-3.3225002527997205E-2</v>
      </c>
      <c r="DQ38" s="309">
        <f t="shared" si="59"/>
        <v>1.8567149709652675E-2</v>
      </c>
      <c r="DR38" s="309">
        <f t="shared" si="59"/>
        <v>6.350687534231847E-3</v>
      </c>
      <c r="DS38" s="309">
        <f t="shared" si="59"/>
        <v>9.4931300420890707E-3</v>
      </c>
      <c r="DT38" s="308">
        <f t="shared" si="59"/>
        <v>1.0322432828837602E-3</v>
      </c>
      <c r="DU38" s="309">
        <f t="shared" si="59"/>
        <v>1.7207472959679171E-2</v>
      </c>
      <c r="DV38" s="309">
        <f t="shared" si="59"/>
        <v>7.4508918491758003E-3</v>
      </c>
      <c r="DW38" s="309">
        <f t="shared" si="59"/>
        <v>-8.0981595092024516E-3</v>
      </c>
      <c r="DX38" s="309">
        <f t="shared" si="59"/>
        <v>5.4229934924077128E-3</v>
      </c>
      <c r="DY38" s="308">
        <f t="shared" si="59"/>
        <v>5.5236411842671806E-3</v>
      </c>
      <c r="DZ38" s="309">
        <f t="shared" si="59"/>
        <v>4.7365877235379328E-2</v>
      </c>
      <c r="EA38" s="309">
        <f t="shared" si="59"/>
        <v>-0.26265044120500136</v>
      </c>
      <c r="EB38" s="309">
        <f t="shared" si="59"/>
        <v>-7.9325293374788663E-2</v>
      </c>
      <c r="EC38" s="309">
        <f t="shared" si="59"/>
        <v>-7.7735379198935139E-2</v>
      </c>
      <c r="ED38" s="308">
        <f t="shared" si="59"/>
        <v>-9.4976009864979782E-2</v>
      </c>
      <c r="EE38" s="309">
        <f t="shared" si="59"/>
        <v>-5.449586401173645E-2</v>
      </c>
      <c r="EF38" s="309">
        <f t="shared" si="59"/>
        <v>0.29392796742420391</v>
      </c>
      <c r="EG38" s="309">
        <f t="shared" si="59"/>
        <v>2.2221010092583704E-2</v>
      </c>
      <c r="EH38" s="309">
        <f t="shared" si="59"/>
        <v>9.0384933206395512E-3</v>
      </c>
      <c r="EI38" s="308">
        <f t="shared" si="59"/>
        <v>5.2194688161787628E-2</v>
      </c>
      <c r="EJ38" s="309">
        <f t="shared" si="59"/>
        <v>-5.5223315228793091E-2</v>
      </c>
      <c r="EK38" s="309">
        <f t="shared" si="59"/>
        <v>-8.2942180424450673E-2</v>
      </c>
      <c r="EL38" s="309">
        <f t="shared" si="59"/>
        <v>-2.4200382937317633E-2</v>
      </c>
      <c r="EM38" s="309">
        <f t="shared" si="59"/>
        <v>-0.12225656877897995</v>
      </c>
      <c r="EN38" s="308">
        <f>+IFERROR(EN37/EI37-1,"")</f>
        <v>-7.52379368144519E-2</v>
      </c>
      <c r="EO38" s="365">
        <v>-0.09</v>
      </c>
      <c r="EP38" s="365">
        <v>-7.0000000000000007E-2</v>
      </c>
      <c r="EQ38" s="365">
        <v>-0.02</v>
      </c>
      <c r="ER38" s="365">
        <v>-0.01</v>
      </c>
      <c r="ES38" s="308">
        <f>+IFERROR(ES37/EN37-1,"")</f>
        <v>-4.6248003832641382E-2</v>
      </c>
      <c r="ET38" s="365">
        <v>-0.01</v>
      </c>
      <c r="EU38" s="365">
        <v>-0.01</v>
      </c>
      <c r="EV38" s="365">
        <v>-0.01</v>
      </c>
      <c r="EW38" s="365">
        <v>-0.01</v>
      </c>
      <c r="EX38" s="3200"/>
      <c r="EY38" s="3200"/>
    </row>
    <row r="39" spans="1:156" x14ac:dyDescent="0.2">
      <c r="A39" s="478" t="s">
        <v>373</v>
      </c>
      <c r="B39" s="3200"/>
      <c r="C39" s="3200"/>
      <c r="D39" s="3200"/>
      <c r="E39" s="3200"/>
      <c r="F39" s="3200"/>
      <c r="G39" s="3200"/>
      <c r="H39" s="3200"/>
      <c r="I39" s="3200"/>
      <c r="J39" s="3200"/>
      <c r="K39" s="3200"/>
      <c r="L39" s="3200"/>
      <c r="M39" s="3200"/>
      <c r="N39" s="3200"/>
      <c r="O39" s="3200"/>
      <c r="P39" s="3200"/>
      <c r="Q39" s="3200"/>
      <c r="R39" s="3200"/>
      <c r="S39" s="3200"/>
      <c r="T39" s="3200"/>
      <c r="U39" s="3200"/>
      <c r="V39" s="3200"/>
      <c r="W39" s="3200"/>
      <c r="X39" s="3200"/>
      <c r="Y39" s="3200"/>
      <c r="Z39" s="3200"/>
      <c r="AA39" s="3200"/>
      <c r="AB39" s="3200"/>
      <c r="AC39" s="3200"/>
      <c r="AD39" s="3200"/>
      <c r="AE39" s="3200"/>
      <c r="AF39" s="3200"/>
      <c r="AG39" s="3200"/>
      <c r="AH39" s="3200"/>
      <c r="AI39" s="3200"/>
      <c r="AJ39" s="3200"/>
      <c r="AK39" s="3200"/>
      <c r="AL39" s="3200"/>
      <c r="AM39" s="3200"/>
      <c r="AN39" s="3200"/>
      <c r="AO39" s="3200"/>
      <c r="AP39" s="3200"/>
      <c r="AQ39" s="3200"/>
      <c r="AR39" s="3200"/>
      <c r="AS39" s="3200"/>
      <c r="AT39" s="3200"/>
      <c r="AU39" s="3200"/>
      <c r="AV39" s="3200"/>
      <c r="AW39" s="3200"/>
      <c r="AX39" s="3200"/>
      <c r="AY39" s="3200"/>
      <c r="AZ39" s="3200"/>
      <c r="BA39" s="3200"/>
      <c r="BB39" s="3200"/>
      <c r="BC39" s="3200"/>
      <c r="BD39" s="3200"/>
      <c r="BE39" s="3200"/>
      <c r="BF39" s="3200"/>
      <c r="BG39" s="3200"/>
      <c r="BH39" s="3200"/>
      <c r="BI39" s="3200"/>
      <c r="BJ39" s="3200"/>
      <c r="BK39" s="3200"/>
      <c r="BL39" s="3200"/>
      <c r="BM39" s="3200"/>
      <c r="BN39" s="3200"/>
      <c r="BO39" s="3200"/>
      <c r="BP39" s="3200"/>
      <c r="BQ39" s="3200"/>
      <c r="BR39" s="3200"/>
      <c r="BS39" s="3200"/>
      <c r="BT39" s="3200"/>
      <c r="BU39" s="3200"/>
      <c r="BV39" s="3200"/>
      <c r="BW39" s="3200"/>
      <c r="BX39" s="3200"/>
      <c r="BY39" s="3200"/>
      <c r="BZ39" s="3200"/>
      <c r="CA39" s="3200"/>
      <c r="CB39" s="3200"/>
      <c r="CC39" s="3200"/>
      <c r="CD39" s="3200"/>
      <c r="CE39" s="3200"/>
      <c r="CF39" s="1993"/>
      <c r="CG39" s="3200"/>
      <c r="CH39" s="3200"/>
      <c r="CI39" s="3200"/>
      <c r="CJ39" s="3200"/>
      <c r="CK39" s="1993"/>
      <c r="CL39" s="3200"/>
      <c r="CM39" s="3200"/>
      <c r="CN39" s="3200"/>
      <c r="CO39" s="3200"/>
      <c r="CP39" s="1993"/>
      <c r="CQ39" s="3200"/>
      <c r="CR39" s="3200"/>
      <c r="CS39" s="3200"/>
      <c r="CT39" s="3200"/>
      <c r="CU39" s="3200"/>
      <c r="CV39" s="3200"/>
      <c r="CW39" s="3200"/>
      <c r="CX39" s="3200"/>
      <c r="CY39" s="3200"/>
      <c r="CZ39" s="3200"/>
      <c r="DA39" s="3200"/>
      <c r="DB39" s="3200"/>
      <c r="DC39" s="3200"/>
      <c r="DD39" s="3200"/>
      <c r="DE39" s="3200"/>
      <c r="DF39" s="262">
        <f>+SUM(DF40:DF41)</f>
        <v>0</v>
      </c>
      <c r="DG39" s="262">
        <f>+SUM(DG40:DG41)</f>
        <v>0</v>
      </c>
      <c r="DH39" s="262">
        <f>+SUM(DH40:DH41)</f>
        <v>32.93502355060491</v>
      </c>
      <c r="DI39" s="262">
        <f>+SUM(DI40:DI41)</f>
        <v>0</v>
      </c>
      <c r="DJ39" s="483">
        <f>+SUM(DF39:DI39)</f>
        <v>32.93502355060491</v>
      </c>
      <c r="DK39" s="262">
        <f>+SUM(DK40:DK41)</f>
        <v>0</v>
      </c>
      <c r="DL39" s="262">
        <f>+SUM(DL40:DL41)</f>
        <v>0</v>
      </c>
      <c r="DM39" s="262">
        <f>+SUM(DM40:DM41)</f>
        <v>0</v>
      </c>
      <c r="DN39" s="262">
        <f>+SUM(DN40:DN41)</f>
        <v>0</v>
      </c>
      <c r="DO39" s="483">
        <f>+SUM(DK39:DN39)</f>
        <v>0</v>
      </c>
      <c r="DP39" s="262">
        <f>+SUM(DP40:DP41)</f>
        <v>1318.9999999999875</v>
      </c>
      <c r="DQ39" s="262">
        <f>+SUM(DQ40:DQ41)</f>
        <v>112.5</v>
      </c>
      <c r="DR39" s="262">
        <f>+SUM(DR40:DR41)</f>
        <v>137.5</v>
      </c>
      <c r="DS39" s="262">
        <f>+SUM(DS40:DS41)</f>
        <v>30</v>
      </c>
      <c r="DT39" s="483">
        <f>+SUM(DP39:DS39)</f>
        <v>1598.9999999999875</v>
      </c>
      <c r="DU39" s="262">
        <f>+SUM(DU40:DU41)</f>
        <v>115</v>
      </c>
      <c r="DV39" s="262">
        <f>+SUM(DV40:DV41)</f>
        <v>50</v>
      </c>
      <c r="DW39" s="262">
        <f>+SUM(DW40:DW41)</f>
        <v>0</v>
      </c>
      <c r="DX39" s="262">
        <f>+SUM(DX40:DX41)</f>
        <v>0</v>
      </c>
      <c r="DY39" s="483">
        <f>+SUM(DU39:DX39)</f>
        <v>165</v>
      </c>
      <c r="DZ39" s="262">
        <f>+SUM(DZ40:DZ41)</f>
        <v>0</v>
      </c>
      <c r="EA39" s="262">
        <f>+SUM(EA40:EA41)</f>
        <v>0</v>
      </c>
      <c r="EB39" s="262">
        <f>+SUM(EB40:EB41)</f>
        <v>0</v>
      </c>
      <c r="EC39" s="262">
        <f>+SUM(EC40:EC41)</f>
        <v>0</v>
      </c>
      <c r="ED39" s="483">
        <f>+SUM(DZ39:EC39)</f>
        <v>0</v>
      </c>
      <c r="EE39" s="262">
        <f>+SUM(EE40:EE41)</f>
        <v>0</v>
      </c>
      <c r="EF39" s="262">
        <f>+SUM(EF40:EF41)</f>
        <v>0</v>
      </c>
      <c r="EG39" s="262">
        <f>+SUM(EG40:EG41)</f>
        <v>1239</v>
      </c>
      <c r="EH39" s="262">
        <f>+SUM(EH40:EH41)</f>
        <v>0</v>
      </c>
      <c r="EI39" s="483">
        <f>+SUM(EE39:EH39)</f>
        <v>1239</v>
      </c>
      <c r="EJ39" s="262">
        <f>EJ42-EJ37-EJ35</f>
        <v>1154.2399999999998</v>
      </c>
      <c r="EK39" s="262">
        <f>+SUM(EK40:EK41)</f>
        <v>0</v>
      </c>
      <c r="EL39" s="262">
        <f>+SUM(EL40:EL41)</f>
        <v>0</v>
      </c>
      <c r="EM39" s="262">
        <f>+SUM(EM40:EM41)</f>
        <v>263</v>
      </c>
      <c r="EN39" s="483">
        <f>+SUM(EJ39:EM39)</f>
        <v>1417.2399999999998</v>
      </c>
      <c r="EO39" s="262">
        <f>+SUM(EO40:EO41)</f>
        <v>0</v>
      </c>
      <c r="EP39" s="262">
        <f>+SUM(EP40:EP41)</f>
        <v>0</v>
      </c>
      <c r="EQ39" s="262">
        <f>+SUM(EQ40:EQ41)</f>
        <v>0</v>
      </c>
      <c r="ER39" s="262">
        <f>+SUM(ER40:ER41)</f>
        <v>0</v>
      </c>
      <c r="ES39" s="483">
        <f>+SUM(EO39:ER39)</f>
        <v>0</v>
      </c>
      <c r="ET39" s="262">
        <f>+SUM(ET40:ET41)</f>
        <v>1112</v>
      </c>
      <c r="EU39" s="262">
        <f>+SUM(EU40:EU41)</f>
        <v>0</v>
      </c>
      <c r="EV39" s="262">
        <f>+SUM(EV40:EV41)</f>
        <v>1578.96</v>
      </c>
      <c r="EW39" s="262">
        <f>+SUM(EW40:EW41)</f>
        <v>0</v>
      </c>
      <c r="EX39" s="3200"/>
      <c r="EY39" s="3200"/>
    </row>
    <row r="40" spans="1:156" x14ac:dyDescent="0.2">
      <c r="A40" s="479" t="s">
        <v>4697</v>
      </c>
      <c r="B40" s="3200"/>
      <c r="C40" s="3200"/>
      <c r="D40" s="3200"/>
      <c r="E40" s="3200"/>
      <c r="F40" s="3200"/>
      <c r="G40" s="3200"/>
      <c r="H40" s="3200"/>
      <c r="I40" s="3200"/>
      <c r="J40" s="3200"/>
      <c r="K40" s="3200"/>
      <c r="L40" s="3200"/>
      <c r="M40" s="3200"/>
      <c r="N40" s="3200"/>
      <c r="O40" s="3200"/>
      <c r="P40" s="3200"/>
      <c r="Q40" s="3200"/>
      <c r="R40" s="3200"/>
      <c r="S40" s="3200"/>
      <c r="T40" s="3200"/>
      <c r="U40" s="3200"/>
      <c r="V40" s="3200"/>
      <c r="W40" s="3200"/>
      <c r="X40" s="3200"/>
      <c r="Y40" s="3200"/>
      <c r="Z40" s="3200"/>
      <c r="AA40" s="3200"/>
      <c r="AB40" s="3200"/>
      <c r="AC40" s="3200"/>
      <c r="AD40" s="3200"/>
      <c r="AE40" s="3200"/>
      <c r="AF40" s="3200"/>
      <c r="AG40" s="3200"/>
      <c r="AH40" s="3200"/>
      <c r="AI40" s="3200"/>
      <c r="AJ40" s="3200"/>
      <c r="AK40" s="3200"/>
      <c r="AL40" s="3200"/>
      <c r="AM40" s="3200"/>
      <c r="AN40" s="3200"/>
      <c r="AO40" s="3200"/>
      <c r="AP40" s="3200"/>
      <c r="AQ40" s="3200"/>
      <c r="AR40" s="3200"/>
      <c r="AS40" s="3200"/>
      <c r="AT40" s="3200"/>
      <c r="AU40" s="3200"/>
      <c r="AV40" s="3200"/>
      <c r="AW40" s="3200"/>
      <c r="AX40" s="3200"/>
      <c r="AY40" s="3200"/>
      <c r="AZ40" s="3200"/>
      <c r="BA40" s="3200"/>
      <c r="BB40" s="3200"/>
      <c r="BC40" s="3200"/>
      <c r="BD40" s="3200"/>
      <c r="BE40" s="3200"/>
      <c r="BF40" s="3200"/>
      <c r="BG40" s="3200"/>
      <c r="BH40" s="3200"/>
      <c r="BI40" s="3200"/>
      <c r="BJ40" s="3200"/>
      <c r="BK40" s="3200"/>
      <c r="BL40" s="3200"/>
      <c r="BM40" s="3200"/>
      <c r="BN40" s="3200"/>
      <c r="BO40" s="3200"/>
      <c r="BP40" s="3200"/>
      <c r="BQ40" s="3200"/>
      <c r="BR40" s="3200"/>
      <c r="BS40" s="3200"/>
      <c r="BT40" s="3200"/>
      <c r="BU40" s="3200"/>
      <c r="BV40" s="3200"/>
      <c r="BW40" s="3200"/>
      <c r="BX40" s="3200"/>
      <c r="BY40" s="3200"/>
      <c r="BZ40" s="3200"/>
      <c r="CA40" s="3200"/>
      <c r="CB40" s="3200"/>
      <c r="CC40" s="3200"/>
      <c r="CD40" s="3200"/>
      <c r="CE40" s="3200"/>
      <c r="CF40" s="3757" t="e">
        <f>+SUM(#REF!)</f>
        <v>#REF!</v>
      </c>
      <c r="CG40" s="4262">
        <v>0</v>
      </c>
      <c r="CH40" s="4262">
        <v>0</v>
      </c>
      <c r="CI40" s="4262">
        <v>0</v>
      </c>
      <c r="CJ40" s="4262">
        <v>0</v>
      </c>
      <c r="CK40" s="3757">
        <f>+SUM(CG40:CJ40)</f>
        <v>0</v>
      </c>
      <c r="CL40" s="4262">
        <v>0</v>
      </c>
      <c r="CM40" s="4262">
        <v>0</v>
      </c>
      <c r="CN40" s="4262">
        <v>0</v>
      </c>
      <c r="CO40" s="4262">
        <v>0</v>
      </c>
      <c r="CP40" s="3757">
        <f>+SUM(CL40:CO40)</f>
        <v>0</v>
      </c>
      <c r="CQ40" s="4262">
        <v>0</v>
      </c>
      <c r="CR40" s="4262">
        <v>31</v>
      </c>
      <c r="CS40" s="4262">
        <v>31</v>
      </c>
      <c r="CT40" s="4262">
        <f>+CS40</f>
        <v>31</v>
      </c>
      <c r="CU40" s="3757">
        <f>+SUM(CQ40:CT40)</f>
        <v>93</v>
      </c>
      <c r="CV40" s="4262">
        <f>80</f>
        <v>80</v>
      </c>
      <c r="CW40" s="4262">
        <v>0</v>
      </c>
      <c r="CX40" s="4262">
        <v>0</v>
      </c>
      <c r="CY40" s="4262">
        <v>0</v>
      </c>
      <c r="CZ40" s="3757">
        <f>+SUM(CV40:CY40)</f>
        <v>80</v>
      </c>
      <c r="DA40" s="4262">
        <v>0</v>
      </c>
      <c r="DB40" s="4262">
        <v>0</v>
      </c>
      <c r="DC40" s="4262">
        <v>0</v>
      </c>
      <c r="DD40" s="4262">
        <v>0</v>
      </c>
      <c r="DE40" s="3757">
        <f>+SUM(DA40:DD40)</f>
        <v>0</v>
      </c>
      <c r="DF40" s="4262">
        <v>0</v>
      </c>
      <c r="DG40" s="4262">
        <v>0</v>
      </c>
      <c r="DH40" s="4262">
        <f>432-DH48</f>
        <v>-225.79095258077996</v>
      </c>
      <c r="DI40" s="4262">
        <v>0</v>
      </c>
      <c r="DJ40" s="3757">
        <f>+SUM(DF40:DI40)</f>
        <v>-225.79095258077996</v>
      </c>
      <c r="DK40" s="4262">
        <v>0</v>
      </c>
      <c r="DL40" s="4262">
        <v>0</v>
      </c>
      <c r="DM40" s="4262">
        <v>0</v>
      </c>
      <c r="DN40" s="4262">
        <v>0</v>
      </c>
      <c r="DO40" s="3757">
        <f>+SUM(DK40:DN40)</f>
        <v>0</v>
      </c>
      <c r="DP40" s="4262">
        <f>378*(0.3333333333333)</f>
        <v>125.99999999998741</v>
      </c>
      <c r="DQ40" s="4262">
        <v>0</v>
      </c>
      <c r="DR40" s="4262">
        <v>25</v>
      </c>
      <c r="DS40" s="4262">
        <v>0</v>
      </c>
      <c r="DT40" s="3757">
        <f>+SUM(DP40:DS40)</f>
        <v>150.99999999998741</v>
      </c>
      <c r="DU40" s="4262">
        <v>0</v>
      </c>
      <c r="DV40" s="4262">
        <v>0</v>
      </c>
      <c r="DW40" s="4262">
        <v>0</v>
      </c>
      <c r="DX40" s="4262">
        <v>0</v>
      </c>
      <c r="DY40" s="3757">
        <f>+SUM(DU40:DX40)</f>
        <v>0</v>
      </c>
      <c r="DZ40" s="4262">
        <v>0</v>
      </c>
      <c r="EA40" s="4262">
        <v>0</v>
      </c>
      <c r="EB40" s="4262">
        <v>0</v>
      </c>
      <c r="EC40" s="4262">
        <v>0</v>
      </c>
      <c r="ED40" s="3757">
        <f>+SUM(DZ40:EC40)</f>
        <v>0</v>
      </c>
      <c r="EE40" s="4262">
        <v>0</v>
      </c>
      <c r="EF40" s="4262">
        <f>+DL40</f>
        <v>0</v>
      </c>
      <c r="EG40" s="4263">
        <f>+Analysis!I490</f>
        <v>175.9</v>
      </c>
      <c r="EH40" s="4262">
        <f>+DN40</f>
        <v>0</v>
      </c>
      <c r="EI40" s="3757">
        <f>+SUM(EE40:EH40)</f>
        <v>175.9</v>
      </c>
      <c r="EJ40" s="4630">
        <f>EJ39-EJ41</f>
        <v>115.42399999999998</v>
      </c>
      <c r="EK40" s="4262">
        <v>0</v>
      </c>
      <c r="EL40" s="4262">
        <v>0</v>
      </c>
      <c r="EM40" s="4263">
        <f>+Analysis!J492</f>
        <v>45</v>
      </c>
      <c r="EN40" s="3757">
        <f>+SUM(EJ40:EM40)</f>
        <v>160.42399999999998</v>
      </c>
      <c r="EO40" s="4262">
        <v>0</v>
      </c>
      <c r="EP40" s="4262">
        <v>0</v>
      </c>
      <c r="EQ40" s="4262">
        <v>0</v>
      </c>
      <c r="ER40" s="4262">
        <v>0</v>
      </c>
      <c r="ES40" s="3757">
        <f>+SUM(EO40:ER40)</f>
        <v>0</v>
      </c>
      <c r="ET40" s="4263">
        <f>+Analysis!L493</f>
        <v>190.60000000000002</v>
      </c>
      <c r="EU40" s="4263">
        <f>+Analysis!M493</f>
        <v>0</v>
      </c>
      <c r="EV40" s="4263">
        <f>+Analysis!N493</f>
        <v>162.75</v>
      </c>
      <c r="EW40" s="4263">
        <f>+Analysis!O493</f>
        <v>0</v>
      </c>
      <c r="EX40" s="3200"/>
      <c r="EY40" s="3200"/>
    </row>
    <row r="41" spans="1:156" x14ac:dyDescent="0.2">
      <c r="A41" s="479" t="s">
        <v>4698</v>
      </c>
      <c r="B41" s="3200"/>
      <c r="C41" s="3200"/>
      <c r="D41" s="3200"/>
      <c r="E41" s="3200"/>
      <c r="F41" s="3200"/>
      <c r="G41" s="3200"/>
      <c r="H41" s="3200"/>
      <c r="I41" s="3200"/>
      <c r="J41" s="3200"/>
      <c r="K41" s="3200"/>
      <c r="L41" s="3200"/>
      <c r="M41" s="3200"/>
      <c r="N41" s="3200"/>
      <c r="O41" s="3200"/>
      <c r="P41" s="3200"/>
      <c r="Q41" s="3200"/>
      <c r="R41" s="3200"/>
      <c r="S41" s="3200"/>
      <c r="T41" s="3200"/>
      <c r="U41" s="3200"/>
      <c r="V41" s="3200"/>
      <c r="W41" s="3200"/>
      <c r="X41" s="3200"/>
      <c r="Y41" s="3200"/>
      <c r="Z41" s="3200"/>
      <c r="AA41" s="3200"/>
      <c r="AB41" s="3200"/>
      <c r="AC41" s="3200"/>
      <c r="AD41" s="3200"/>
      <c r="AE41" s="3200"/>
      <c r="AF41" s="3200"/>
      <c r="AG41" s="3200"/>
      <c r="AH41" s="3200"/>
      <c r="AI41" s="3200"/>
      <c r="AJ41" s="3200"/>
      <c r="AK41" s="3200"/>
      <c r="AL41" s="3200"/>
      <c r="AM41" s="3200"/>
      <c r="AN41" s="3200"/>
      <c r="AO41" s="3200"/>
      <c r="AP41" s="3200"/>
      <c r="AQ41" s="3200"/>
      <c r="AR41" s="3200"/>
      <c r="AS41" s="3200"/>
      <c r="AT41" s="3200"/>
      <c r="AU41" s="3200"/>
      <c r="AV41" s="3200"/>
      <c r="AW41" s="3200"/>
      <c r="AX41" s="3200"/>
      <c r="AY41" s="3200"/>
      <c r="AZ41" s="3200"/>
      <c r="BA41" s="3200"/>
      <c r="BB41" s="3200"/>
      <c r="BC41" s="3200"/>
      <c r="BD41" s="3200"/>
      <c r="BE41" s="3200"/>
      <c r="BF41" s="3200"/>
      <c r="BG41" s="3200"/>
      <c r="BH41" s="3200"/>
      <c r="BI41" s="3200"/>
      <c r="BJ41" s="3200"/>
      <c r="BK41" s="3200"/>
      <c r="BL41" s="3200"/>
      <c r="BM41" s="3200"/>
      <c r="BN41" s="3200"/>
      <c r="BO41" s="3200"/>
      <c r="BP41" s="3200"/>
      <c r="BQ41" s="3200"/>
      <c r="BR41" s="3200"/>
      <c r="BS41" s="3200"/>
      <c r="BT41" s="3200"/>
      <c r="BU41" s="3200"/>
      <c r="BV41" s="3200"/>
      <c r="BW41" s="3200"/>
      <c r="BX41" s="3200"/>
      <c r="BY41" s="3200"/>
      <c r="BZ41" s="3200"/>
      <c r="CA41" s="3200"/>
      <c r="CB41" s="3200"/>
      <c r="CC41" s="3200"/>
      <c r="CD41" s="3200"/>
      <c r="CE41" s="3200"/>
      <c r="CF41" s="308"/>
      <c r="CG41" s="309"/>
      <c r="CH41" s="309"/>
      <c r="CI41" s="309"/>
      <c r="CJ41" s="309"/>
      <c r="CK41" s="308"/>
      <c r="CL41" s="4264">
        <v>259</v>
      </c>
      <c r="CM41" s="4264">
        <v>0</v>
      </c>
      <c r="CN41" s="4264">
        <v>1188</v>
      </c>
      <c r="CO41" s="4264">
        <v>0</v>
      </c>
      <c r="CP41" s="4267">
        <f>+SUM(CL41:CO41)</f>
        <v>1447</v>
      </c>
      <c r="CQ41" s="4268">
        <v>0</v>
      </c>
      <c r="CR41" s="4269">
        <v>0</v>
      </c>
      <c r="CS41" s="4269">
        <v>0</v>
      </c>
      <c r="CT41" s="4269">
        <v>0</v>
      </c>
      <c r="CU41" s="4267">
        <f>+SUM(CQ41:CT41)</f>
        <v>0</v>
      </c>
      <c r="CV41" s="4268">
        <v>846</v>
      </c>
      <c r="CW41" s="4268">
        <v>0</v>
      </c>
      <c r="CX41" s="4268">
        <v>0</v>
      </c>
      <c r="CY41" s="4268">
        <v>0</v>
      </c>
      <c r="CZ41" s="4267">
        <f>+SUM(CV41:CY41)</f>
        <v>846</v>
      </c>
      <c r="DA41" s="4268">
        <v>376</v>
      </c>
      <c r="DB41" s="4268">
        <v>0</v>
      </c>
      <c r="DC41" s="4268">
        <v>0</v>
      </c>
      <c r="DD41" s="4268">
        <v>0</v>
      </c>
      <c r="DE41" s="4267">
        <f>+SUM(DA41:DD41)</f>
        <v>376</v>
      </c>
      <c r="DF41" s="4268">
        <v>0</v>
      </c>
      <c r="DG41" s="4268">
        <v>0</v>
      </c>
      <c r="DH41" s="4268">
        <v>258.72597613138487</v>
      </c>
      <c r="DI41" s="4268">
        <v>0</v>
      </c>
      <c r="DJ41" s="4267">
        <f>+SUM(DF41:DI41)</f>
        <v>258.72597613138487</v>
      </c>
      <c r="DK41" s="4268">
        <v>0</v>
      </c>
      <c r="DL41" s="4268">
        <v>0</v>
      </c>
      <c r="DM41" s="4268">
        <v>0</v>
      </c>
      <c r="DN41" s="4268">
        <v>0</v>
      </c>
      <c r="DO41" s="4267">
        <f>+SUM(DK41:DN41)</f>
        <v>0</v>
      </c>
      <c r="DP41" s="4268">
        <f>770+423</f>
        <v>1193</v>
      </c>
      <c r="DQ41" s="4270">
        <f>225/2</f>
        <v>112.5</v>
      </c>
      <c r="DR41" s="4268">
        <f>225/2</f>
        <v>112.5</v>
      </c>
      <c r="DS41" s="4270">
        <v>30</v>
      </c>
      <c r="DT41" s="4267">
        <f>+SUM(DP41:DS41)</f>
        <v>1448</v>
      </c>
      <c r="DU41" s="4270">
        <v>115</v>
      </c>
      <c r="DV41" s="4270">
        <v>50</v>
      </c>
      <c r="DW41" s="4268">
        <v>0</v>
      </c>
      <c r="DX41" s="4268">
        <v>0</v>
      </c>
      <c r="DY41" s="4267">
        <f>+SUM(DU41:DX41)</f>
        <v>165</v>
      </c>
      <c r="DZ41" s="4268">
        <v>0</v>
      </c>
      <c r="EA41" s="4268">
        <v>0</v>
      </c>
      <c r="EB41" s="4268">
        <v>0</v>
      </c>
      <c r="EC41" s="4268">
        <v>0</v>
      </c>
      <c r="ED41" s="4267">
        <f>+SUM(DZ41:EC41)</f>
        <v>0</v>
      </c>
      <c r="EE41" s="4268">
        <v>0</v>
      </c>
      <c r="EF41" s="4268">
        <v>0</v>
      </c>
      <c r="EG41" s="4271">
        <f>+Analysis!I504</f>
        <v>1063.0999999999999</v>
      </c>
      <c r="EH41" s="4271">
        <f>+DD41</f>
        <v>0</v>
      </c>
      <c r="EI41" s="4267">
        <f>+SUM(EE41:EH41)</f>
        <v>1063.0999999999999</v>
      </c>
      <c r="EJ41" s="4631">
        <f>EJ39*0.9</f>
        <v>1038.8159999999998</v>
      </c>
      <c r="EK41" s="4268">
        <v>0</v>
      </c>
      <c r="EL41" s="4268">
        <v>0</v>
      </c>
      <c r="EM41" s="4271">
        <f>Analysis!J506</f>
        <v>218</v>
      </c>
      <c r="EN41" s="4267">
        <f>+SUM(EJ41:EM41)</f>
        <v>1256.8159999999998</v>
      </c>
      <c r="EO41" s="4268">
        <v>0</v>
      </c>
      <c r="EP41" s="4268">
        <v>0</v>
      </c>
      <c r="EQ41" s="4268">
        <v>0</v>
      </c>
      <c r="ER41" s="4268">
        <v>0</v>
      </c>
      <c r="ES41" s="4267">
        <f>+SUM(EO41:ER41)</f>
        <v>0</v>
      </c>
      <c r="ET41" s="4271">
        <f>+Analysis!L508</f>
        <v>921.40000000000009</v>
      </c>
      <c r="EU41" s="4271">
        <f>+Analysis!M508</f>
        <v>0</v>
      </c>
      <c r="EV41" s="4271">
        <f>+Analysis!N508</f>
        <v>1416.21</v>
      </c>
      <c r="EW41" s="4271">
        <f>+Analysis!O508</f>
        <v>0</v>
      </c>
      <c r="EX41" s="3200"/>
      <c r="EY41" s="3200"/>
    </row>
    <row r="42" spans="1:156" x14ac:dyDescent="0.2">
      <c r="A42" s="287" t="s">
        <v>3805</v>
      </c>
      <c r="B42" s="3200"/>
      <c r="C42" s="3200"/>
      <c r="D42" s="3200"/>
      <c r="E42" s="3200"/>
      <c r="F42" s="3200"/>
      <c r="G42" s="3200"/>
      <c r="H42" s="3200"/>
      <c r="I42" s="3200"/>
      <c r="J42" s="3200"/>
      <c r="K42" s="3200"/>
      <c r="L42" s="3200"/>
      <c r="M42" s="3200"/>
      <c r="N42" s="3200"/>
      <c r="O42" s="3200"/>
      <c r="P42" s="3200"/>
      <c r="Q42" s="3200"/>
      <c r="R42" s="3200"/>
      <c r="S42" s="3200"/>
      <c r="T42" s="3200"/>
      <c r="U42" s="3200"/>
      <c r="V42" s="3200"/>
      <c r="W42" s="3200"/>
      <c r="X42" s="3200"/>
      <c r="Y42" s="3200"/>
      <c r="Z42" s="3200"/>
      <c r="AA42" s="3200"/>
      <c r="AB42" s="3200"/>
      <c r="AC42" s="3200"/>
      <c r="AD42" s="3200"/>
      <c r="AE42" s="3200"/>
      <c r="AF42" s="3200"/>
      <c r="AG42" s="3200"/>
      <c r="AH42" s="3200"/>
      <c r="AI42" s="3200"/>
      <c r="AJ42" s="3200"/>
      <c r="AK42" s="3200"/>
      <c r="AL42" s="3200"/>
      <c r="AM42" s="3200"/>
      <c r="AN42" s="3200"/>
      <c r="AO42" s="3200"/>
      <c r="AP42" s="3200"/>
      <c r="AQ42" s="3200"/>
      <c r="AR42" s="3200"/>
      <c r="AS42" s="3200"/>
      <c r="AT42" s="3200"/>
      <c r="AU42" s="3200"/>
      <c r="AV42" s="3200"/>
      <c r="AW42" s="3200"/>
      <c r="AX42" s="3200"/>
      <c r="AY42" s="3200"/>
      <c r="AZ42" s="3200"/>
      <c r="BA42" s="3200"/>
      <c r="BB42" s="3200"/>
      <c r="BC42" s="3200"/>
      <c r="BD42" s="3200"/>
      <c r="BE42" s="3200"/>
      <c r="BF42" s="3200"/>
      <c r="BG42" s="3200"/>
      <c r="BH42" s="3200"/>
      <c r="BI42" s="3200"/>
      <c r="BJ42" s="3200"/>
      <c r="BK42" s="3200"/>
      <c r="BL42" s="3200"/>
      <c r="BM42" s="3200"/>
      <c r="BN42" s="3200"/>
      <c r="BO42" s="3200"/>
      <c r="BP42" s="3200"/>
      <c r="BQ42" s="3200"/>
      <c r="BR42" s="3200"/>
      <c r="BS42" s="3200"/>
      <c r="BT42" s="3200"/>
      <c r="BU42" s="3200"/>
      <c r="BV42" s="3200"/>
      <c r="BW42" s="3200"/>
      <c r="BX42" s="3200"/>
      <c r="BY42" s="3200"/>
      <c r="BZ42" s="3200"/>
      <c r="CA42" s="3200"/>
      <c r="CB42" s="3200"/>
      <c r="CC42" s="3200"/>
      <c r="CD42" s="3200"/>
      <c r="CE42" s="3200"/>
      <c r="CF42" s="1993"/>
      <c r="CG42" s="3200"/>
      <c r="CH42" s="3200"/>
      <c r="CI42" s="3200"/>
      <c r="CJ42" s="3200"/>
      <c r="CK42" s="1993"/>
      <c r="CL42" s="3200"/>
      <c r="CM42" s="3200"/>
      <c r="CN42" s="3200"/>
      <c r="CO42" s="3200"/>
      <c r="CP42" s="1993"/>
      <c r="CQ42" s="3200"/>
      <c r="CR42" s="3200"/>
      <c r="CS42" s="3200"/>
      <c r="CT42" s="3200"/>
      <c r="CU42" s="3200"/>
      <c r="CV42" s="3200"/>
      <c r="CW42" s="3200"/>
      <c r="CX42" s="3200"/>
      <c r="CY42" s="3200"/>
      <c r="CZ42" s="3200"/>
      <c r="DA42" s="3200"/>
      <c r="DB42" s="3200"/>
      <c r="DC42" s="3200"/>
      <c r="DD42" s="3200"/>
      <c r="DE42" s="3200"/>
      <c r="DF42" s="262">
        <f>+DF8</f>
        <v>2132.9976062238179</v>
      </c>
      <c r="DG42" s="262">
        <f>+DG8</f>
        <v>2206.2378815080788</v>
      </c>
      <c r="DH42" s="262">
        <f>+DH8</f>
        <v>3234.6116098144821</v>
      </c>
      <c r="DI42" s="262">
        <f>+DI8</f>
        <v>2860.3839018551762</v>
      </c>
      <c r="DJ42" s="483">
        <f>+SUM(DF42:DI42)</f>
        <v>10434.230999401556</v>
      </c>
      <c r="DK42" s="262">
        <f>+DK8</f>
        <v>2103.9021543985637</v>
      </c>
      <c r="DL42" s="262">
        <f>+DL8</f>
        <v>2174.1325553560741</v>
      </c>
      <c r="DM42" s="262">
        <f>+DM8</f>
        <v>2024.6421304608018</v>
      </c>
      <c r="DN42" s="262">
        <f>+DN8</f>
        <v>2739.9889287851584</v>
      </c>
      <c r="DO42" s="483">
        <f>+SUM(DK42:DN42)</f>
        <v>9042.6657690005995</v>
      </c>
      <c r="DP42" s="262">
        <f>+DP8</f>
        <v>3353</v>
      </c>
      <c r="DQ42" s="262">
        <f>+DQ8</f>
        <v>2327</v>
      </c>
      <c r="DR42" s="262">
        <f>+DR8</f>
        <v>2175</v>
      </c>
      <c r="DS42" s="262">
        <f>+DS8</f>
        <v>2796</v>
      </c>
      <c r="DT42" s="483">
        <f>+SUM(DP42:DS42)</f>
        <v>10651</v>
      </c>
      <c r="DU42" s="262">
        <f>+DU8</f>
        <v>2184</v>
      </c>
      <c r="DV42" s="262">
        <f>+DV8</f>
        <v>2281</v>
      </c>
      <c r="DW42" s="262">
        <f>+DW8</f>
        <v>2021</v>
      </c>
      <c r="DX42" s="262">
        <f>+DX8</f>
        <v>2781</v>
      </c>
      <c r="DY42" s="483">
        <f>+SUM(DU42:DX42)</f>
        <v>9267</v>
      </c>
      <c r="DZ42" s="262">
        <f>+DZ8</f>
        <v>2167</v>
      </c>
      <c r="EA42" s="262">
        <f>+EA8</f>
        <v>1648</v>
      </c>
      <c r="EB42" s="262">
        <f>+EB8</f>
        <v>1881</v>
      </c>
      <c r="EC42" s="262">
        <f>+EC8</f>
        <v>2600</v>
      </c>
      <c r="ED42" s="483">
        <f>+SUM(DZ42:EC42)</f>
        <v>8296</v>
      </c>
      <c r="EE42" s="262">
        <f>+EE8</f>
        <v>2094</v>
      </c>
      <c r="EF42" s="262">
        <f>+EF8</f>
        <v>2189</v>
      </c>
      <c r="EG42" s="262">
        <f>+EG8</f>
        <v>3255</v>
      </c>
      <c r="EH42" s="262">
        <f>+EH8</f>
        <v>2754</v>
      </c>
      <c r="EI42" s="483">
        <f>+SUM(EE42:EH42)</f>
        <v>10292</v>
      </c>
      <c r="EJ42" s="262">
        <f>+EJ8</f>
        <v>3332</v>
      </c>
      <c r="EK42" s="262">
        <f>+EK8</f>
        <v>2159</v>
      </c>
      <c r="EL42" s="262">
        <f>+EL8</f>
        <v>2111</v>
      </c>
      <c r="EM42" s="262">
        <f>+EM8</f>
        <v>2863.6</v>
      </c>
      <c r="EN42" s="483">
        <f>+SUM(EJ42:EM42)</f>
        <v>10465.6</v>
      </c>
      <c r="EO42" s="262">
        <f>+EO35+EO37+EO39</f>
        <v>2065.5416000000005</v>
      </c>
      <c r="EP42" s="262">
        <f>+EP35+EP37+EP39</f>
        <v>2182.3599999999997</v>
      </c>
      <c r="EQ42" s="262">
        <f>+EQ35+EQ37+EQ39</f>
        <v>2173.88</v>
      </c>
      <c r="ER42" s="262">
        <f>+ER35+ER37+ER39</f>
        <v>2670.884</v>
      </c>
      <c r="ES42" s="483">
        <f>+SUM(EO42:ER42)</f>
        <v>9092.6656000000003</v>
      </c>
      <c r="ET42" s="262">
        <f>+ET35+ET37+ET39</f>
        <v>10723.218944</v>
      </c>
      <c r="EU42" s="262">
        <f>+EU35+EU37+EU39</f>
        <v>9374.5367545600002</v>
      </c>
      <c r="EV42" s="262">
        <f>+EV35+EV37+EV39</f>
        <v>11225.499641202074</v>
      </c>
      <c r="EW42" s="262">
        <f>+EW35+EW37+EW39</f>
        <v>9857.7532253881145</v>
      </c>
      <c r="EX42" s="3200"/>
      <c r="EY42" s="3200"/>
      <c r="EZ42" s="1869"/>
    </row>
    <row r="43" spans="1:156" x14ac:dyDescent="0.2">
      <c r="A43" s="305" t="s">
        <v>554</v>
      </c>
      <c r="B43" s="3200"/>
      <c r="C43" s="3200"/>
      <c r="D43" s="3200"/>
      <c r="E43" s="3200"/>
      <c r="F43" s="3200"/>
      <c r="G43" s="3200"/>
      <c r="H43" s="3200"/>
      <c r="I43" s="3200"/>
      <c r="J43" s="3200"/>
      <c r="K43" s="3200"/>
      <c r="L43" s="3200"/>
      <c r="M43" s="3200"/>
      <c r="N43" s="3200"/>
      <c r="O43" s="3200"/>
      <c r="P43" s="3200"/>
      <c r="Q43" s="3200"/>
      <c r="R43" s="3200"/>
      <c r="S43" s="3200"/>
      <c r="T43" s="3200"/>
      <c r="U43" s="3200"/>
      <c r="V43" s="3200"/>
      <c r="W43" s="3200"/>
      <c r="X43" s="3200"/>
      <c r="Y43" s="3200"/>
      <c r="Z43" s="3200"/>
      <c r="AA43" s="3200"/>
      <c r="AB43" s="3200"/>
      <c r="AC43" s="3200"/>
      <c r="AD43" s="3200"/>
      <c r="AE43" s="3200"/>
      <c r="AF43" s="3200"/>
      <c r="AG43" s="3200"/>
      <c r="AH43" s="3200"/>
      <c r="AI43" s="3200"/>
      <c r="AJ43" s="3200"/>
      <c r="AK43" s="3200"/>
      <c r="AL43" s="3200"/>
      <c r="AM43" s="3200"/>
      <c r="AN43" s="3200"/>
      <c r="AO43" s="3200"/>
      <c r="AP43" s="3200"/>
      <c r="AQ43" s="3200"/>
      <c r="AR43" s="3200"/>
      <c r="AS43" s="3200"/>
      <c r="AT43" s="3200"/>
      <c r="AU43" s="3200"/>
      <c r="AV43" s="3200"/>
      <c r="AW43" s="3200"/>
      <c r="AX43" s="3200"/>
      <c r="AY43" s="3200"/>
      <c r="AZ43" s="3200"/>
      <c r="BA43" s="3200"/>
      <c r="BB43" s="3200"/>
      <c r="BC43" s="3200"/>
      <c r="BD43" s="3200"/>
      <c r="BE43" s="3200"/>
      <c r="BF43" s="3200"/>
      <c r="BG43" s="3200"/>
      <c r="BH43" s="3200"/>
      <c r="BI43" s="3200"/>
      <c r="BJ43" s="3200"/>
      <c r="BK43" s="3200"/>
      <c r="BL43" s="3200"/>
      <c r="BM43" s="3200"/>
      <c r="BN43" s="3200"/>
      <c r="BO43" s="3200"/>
      <c r="BP43" s="3200"/>
      <c r="BQ43" s="3200"/>
      <c r="BR43" s="3200"/>
      <c r="BS43" s="3200"/>
      <c r="BT43" s="3200"/>
      <c r="BU43" s="3200"/>
      <c r="BV43" s="3200"/>
      <c r="BW43" s="3200"/>
      <c r="BX43" s="3200"/>
      <c r="BY43" s="3200"/>
      <c r="BZ43" s="3200"/>
      <c r="CA43" s="3200"/>
      <c r="CB43" s="3200"/>
      <c r="CC43" s="3200"/>
      <c r="CD43" s="3200"/>
      <c r="CE43" s="3200"/>
      <c r="CF43" s="1993"/>
      <c r="CG43" s="3200"/>
      <c r="CH43" s="3200"/>
      <c r="CI43" s="3200"/>
      <c r="CJ43" s="3200"/>
      <c r="CK43" s="1993"/>
      <c r="CL43" s="3200"/>
      <c r="CM43" s="3200"/>
      <c r="CN43" s="3200"/>
      <c r="CO43" s="3200"/>
      <c r="CP43" s="1993"/>
      <c r="CQ43" s="3200"/>
      <c r="CR43" s="3200"/>
      <c r="CS43" s="3200"/>
      <c r="CT43" s="3200"/>
      <c r="CU43" s="3200"/>
      <c r="CV43" s="3200"/>
      <c r="CW43" s="3200"/>
      <c r="CX43" s="3200"/>
      <c r="CY43" s="3200"/>
      <c r="CZ43" s="3200"/>
      <c r="DA43" s="3200"/>
      <c r="DB43" s="3200"/>
      <c r="DC43" s="3200"/>
      <c r="DD43" s="3200"/>
      <c r="DE43" s="3200"/>
      <c r="DF43" s="3200"/>
      <c r="DG43" s="3200"/>
      <c r="DH43" s="3200"/>
      <c r="DI43" s="3200"/>
      <c r="DJ43" s="3200"/>
      <c r="DK43" s="309">
        <f t="shared" ref="DK43:EN43" si="60">+IFERROR(DK42/DF42-1,"")</f>
        <v>-1.3640639698965118E-2</v>
      </c>
      <c r="DL43" s="309">
        <f t="shared" si="60"/>
        <v>-1.4552069122328315E-2</v>
      </c>
      <c r="DM43" s="309">
        <f t="shared" si="60"/>
        <v>-0.37406947890818854</v>
      </c>
      <c r="DN43" s="309">
        <f t="shared" si="60"/>
        <v>-4.2090494563311043E-2</v>
      </c>
      <c r="DO43" s="308">
        <f t="shared" si="60"/>
        <v>-0.1333653846153845</v>
      </c>
      <c r="DP43" s="309">
        <f t="shared" si="60"/>
        <v>0.59370529327610888</v>
      </c>
      <c r="DQ43" s="309">
        <f t="shared" si="60"/>
        <v>7.0311924756993216E-2</v>
      </c>
      <c r="DR43" s="309">
        <f t="shared" si="60"/>
        <v>7.4263924116296565E-2</v>
      </c>
      <c r="DS43" s="309">
        <f t="shared" si="60"/>
        <v>2.0442079391786327E-2</v>
      </c>
      <c r="DT43" s="308">
        <f t="shared" si="60"/>
        <v>0.17786063004926866</v>
      </c>
      <c r="DU43" s="309">
        <f t="shared" si="60"/>
        <v>-0.34864300626304801</v>
      </c>
      <c r="DV43" s="309">
        <f t="shared" si="60"/>
        <v>-1.9767941555651092E-2</v>
      </c>
      <c r="DW43" s="309">
        <f t="shared" si="60"/>
        <v>-7.0804597701149441E-2</v>
      </c>
      <c r="DX43" s="309">
        <f t="shared" si="60"/>
        <v>-5.3648068669528426E-3</v>
      </c>
      <c r="DY43" s="308">
        <f t="shared" si="60"/>
        <v>-0.12994085062435456</v>
      </c>
      <c r="DZ43" s="309">
        <f t="shared" si="60"/>
        <v>-7.7838827838827562E-3</v>
      </c>
      <c r="EA43" s="309">
        <f t="shared" si="60"/>
        <v>-0.27750986409469536</v>
      </c>
      <c r="EB43" s="309">
        <f t="shared" si="60"/>
        <v>-6.9272637308263274E-2</v>
      </c>
      <c r="EC43" s="309">
        <f t="shared" si="60"/>
        <v>-6.5084501977705878E-2</v>
      </c>
      <c r="ED43" s="308">
        <f t="shared" si="60"/>
        <v>-0.10478040358260499</v>
      </c>
      <c r="EE43" s="309">
        <f t="shared" si="60"/>
        <v>-3.3687125057683454E-2</v>
      </c>
      <c r="EF43" s="309">
        <f t="shared" si="60"/>
        <v>0.32827669902912615</v>
      </c>
      <c r="EG43" s="309">
        <f t="shared" si="60"/>
        <v>0.73046251993620426</v>
      </c>
      <c r="EH43" s="309">
        <f t="shared" si="60"/>
        <v>5.9230769230769198E-2</v>
      </c>
      <c r="EI43" s="308">
        <f t="shared" si="60"/>
        <v>0.24059787849566061</v>
      </c>
      <c r="EJ43" s="309">
        <f t="shared" si="60"/>
        <v>0.59121298949379186</v>
      </c>
      <c r="EK43" s="309">
        <f t="shared" si="60"/>
        <v>-1.3704888076747412E-2</v>
      </c>
      <c r="EL43" s="309">
        <f t="shared" si="60"/>
        <v>-0.35145929339477722</v>
      </c>
      <c r="EM43" s="309">
        <f t="shared" si="60"/>
        <v>3.9796659404502499E-2</v>
      </c>
      <c r="EN43" s="308">
        <f t="shared" si="60"/>
        <v>1.6867469879518149E-2</v>
      </c>
      <c r="EO43" s="309">
        <f>+IFERROR(EO42/EJ42-1,"")</f>
        <v>-0.38008955582232884</v>
      </c>
      <c r="EP43" s="309">
        <f>+IFERROR(EP42/EK42-1,"")</f>
        <v>1.0819823992588962E-2</v>
      </c>
      <c r="EQ43" s="309">
        <f>+IFERROR(EQ42/EL42-1,"")</f>
        <v>2.9786830885836224E-2</v>
      </c>
      <c r="ER43" s="309">
        <f>+IFERROR(ER42/EM42-1,"")</f>
        <v>-6.7298505377845985E-2</v>
      </c>
      <c r="ES43" s="308">
        <f>+IFERROR(ES42/EN42-1,"")</f>
        <v>-0.13118544565051216</v>
      </c>
      <c r="ET43" s="309">
        <f>+IFERROR(ET42/ES42-1,"")</f>
        <v>0.17932621914524161</v>
      </c>
      <c r="EU43" s="309">
        <f>+IFERROR(EU42/ET42-1,"")</f>
        <v>-0.12577213954907007</v>
      </c>
      <c r="EV43" s="309">
        <f>+IFERROR(EV42/EU42-1,"")</f>
        <v>0.19744579760079572</v>
      </c>
      <c r="EW43" s="309">
        <f>+IFERROR(EW42/EV42-1,"")</f>
        <v>-0.12184280963261385</v>
      </c>
      <c r="EX43" s="3200"/>
      <c r="EY43" s="3200"/>
    </row>
    <row r="44" spans="1:156" x14ac:dyDescent="0.2">
      <c r="A44" s="283" t="s">
        <v>3589</v>
      </c>
      <c r="B44" s="3200"/>
      <c r="C44" s="3200"/>
      <c r="D44" s="3200"/>
      <c r="E44" s="3200"/>
      <c r="F44" s="3200"/>
      <c r="G44" s="3200"/>
      <c r="H44" s="3200"/>
      <c r="I44" s="3200"/>
      <c r="J44" s="3200"/>
      <c r="K44" s="3200"/>
      <c r="L44" s="3200"/>
      <c r="M44" s="3200"/>
      <c r="N44" s="3200"/>
      <c r="O44" s="3200"/>
      <c r="P44" s="3200"/>
      <c r="Q44" s="3200"/>
      <c r="R44" s="3200"/>
      <c r="S44" s="3200"/>
      <c r="T44" s="3200"/>
      <c r="U44" s="3200"/>
      <c r="V44" s="3200"/>
      <c r="W44" s="3200"/>
      <c r="X44" s="3200"/>
      <c r="Y44" s="3200"/>
      <c r="Z44" s="3200"/>
      <c r="AA44" s="3200"/>
      <c r="AB44" s="3200"/>
      <c r="AC44" s="3200"/>
      <c r="AD44" s="3200"/>
      <c r="AE44" s="3200"/>
      <c r="AF44" s="3200"/>
      <c r="AG44" s="3200"/>
      <c r="AH44" s="3200"/>
      <c r="AI44" s="3200"/>
      <c r="AJ44" s="3200"/>
      <c r="AK44" s="3200"/>
      <c r="AL44" s="3200"/>
      <c r="AM44" s="3200"/>
      <c r="AN44" s="3200"/>
      <c r="AO44" s="3200"/>
      <c r="AP44" s="3200"/>
      <c r="AQ44" s="3200"/>
      <c r="AR44" s="3200"/>
      <c r="AS44" s="3200"/>
      <c r="AT44" s="3200"/>
      <c r="AU44" s="3200"/>
      <c r="AV44" s="3200"/>
      <c r="AW44" s="3200"/>
      <c r="AX44" s="3200"/>
      <c r="AY44" s="3200"/>
      <c r="AZ44" s="3200"/>
      <c r="BA44" s="3200"/>
      <c r="BB44" s="3200"/>
      <c r="BC44" s="3200"/>
      <c r="BD44" s="3200"/>
      <c r="BE44" s="3200"/>
      <c r="BF44" s="3200"/>
      <c r="BG44" s="3200"/>
      <c r="BH44" s="3200"/>
      <c r="BI44" s="3200"/>
      <c r="BJ44" s="3200"/>
      <c r="BK44" s="3200"/>
      <c r="BL44" s="3200"/>
      <c r="BM44" s="3200"/>
      <c r="BN44" s="3200"/>
      <c r="BO44" s="3200"/>
      <c r="BP44" s="3200"/>
      <c r="BQ44" s="3200"/>
      <c r="BR44" s="3200"/>
      <c r="BS44" s="3200"/>
      <c r="BT44" s="3200"/>
      <c r="BU44" s="3200"/>
      <c r="BV44" s="3200"/>
      <c r="BW44" s="3200"/>
      <c r="BX44" s="3200"/>
      <c r="BY44" s="3200"/>
      <c r="BZ44" s="3200"/>
      <c r="CA44" s="3200"/>
      <c r="CB44" s="3200"/>
      <c r="CC44" s="3200"/>
      <c r="CD44" s="3200"/>
      <c r="CE44" s="3200"/>
      <c r="CF44" s="1993"/>
      <c r="CG44" s="3200"/>
      <c r="CH44" s="3200"/>
      <c r="CI44" s="3200"/>
      <c r="CJ44" s="3200"/>
      <c r="CK44" s="1993"/>
      <c r="CL44" s="3200"/>
      <c r="CM44" s="3200"/>
      <c r="CN44" s="3200"/>
      <c r="CO44" s="3200"/>
      <c r="CP44" s="1993"/>
      <c r="CQ44" s="3200"/>
      <c r="CR44" s="3200"/>
      <c r="CS44" s="3200"/>
      <c r="CT44" s="3200"/>
      <c r="CU44" s="3200"/>
      <c r="CV44" s="3200"/>
      <c r="CW44" s="3200"/>
      <c r="CX44" s="3200"/>
      <c r="CY44" s="3200"/>
      <c r="CZ44" s="3200"/>
      <c r="DA44" s="3200"/>
      <c r="DB44" s="3200"/>
      <c r="DC44" s="3200"/>
      <c r="DD44" s="3200"/>
      <c r="DE44" s="3200"/>
      <c r="DF44" s="260">
        <v>0</v>
      </c>
      <c r="DG44" s="260">
        <v>0</v>
      </c>
      <c r="DH44" s="260">
        <v>0</v>
      </c>
      <c r="DI44" s="260">
        <v>0</v>
      </c>
      <c r="DJ44" s="483">
        <f>+SUM(DF44:DI44)</f>
        <v>0</v>
      </c>
      <c r="DK44" s="260">
        <v>0</v>
      </c>
      <c r="DL44" s="260">
        <v>0</v>
      </c>
      <c r="DM44" s="260">
        <v>0</v>
      </c>
      <c r="DN44" s="260">
        <v>0</v>
      </c>
      <c r="DO44" s="483">
        <f>+SUM(DK44:DN44)</f>
        <v>0</v>
      </c>
      <c r="DP44" s="260">
        <v>0</v>
      </c>
      <c r="DQ44" s="260">
        <v>0</v>
      </c>
      <c r="DR44" s="260">
        <v>0</v>
      </c>
      <c r="DS44" s="260">
        <v>0</v>
      </c>
      <c r="DT44" s="483">
        <f>+SUM(DP44:DS44)</f>
        <v>0</v>
      </c>
      <c r="DU44" s="260">
        <v>0</v>
      </c>
      <c r="DV44" s="260">
        <v>0</v>
      </c>
      <c r="DW44" s="260">
        <v>0</v>
      </c>
      <c r="DX44" s="260">
        <v>0</v>
      </c>
      <c r="DY44" s="483">
        <f>+SUM(DU44:DX44)</f>
        <v>0</v>
      </c>
      <c r="DZ44" s="3126">
        <f>Peacock!$EH$93/Peacock!$EH$96*Peacock!DZ96</f>
        <v>0</v>
      </c>
      <c r="EA44" s="3126">
        <f>Peacock!$EH$93/Peacock!$EH$96*Peacock!EA96</f>
        <v>2.4895522388059703</v>
      </c>
      <c r="EB44" s="3126">
        <f>Peacock!$EH$93/Peacock!$EH$96*Peacock!EB96</f>
        <v>17.011940298507461</v>
      </c>
      <c r="EC44" s="3126">
        <f>Peacock!$EH$93/Peacock!$EH$96*Peacock!EC96</f>
        <v>29.459701492537313</v>
      </c>
      <c r="ED44" s="483">
        <f>+SUM(DZ44:EC44)</f>
        <v>48.961194029850745</v>
      </c>
      <c r="EE44" s="3126">
        <f>Peacock!$EH$93/Peacock!$EH$96*Peacock!EE96</f>
        <v>37.758208955223878</v>
      </c>
      <c r="EF44" s="3126">
        <f>Peacock!$EH$93/Peacock!$EH$96*Peacock!EF96</f>
        <v>50.620895522388061</v>
      </c>
      <c r="EG44" s="3126">
        <f>Peacock!$EH$93/Peacock!$EH$96*Peacock!EG96</f>
        <v>95.432835820895519</v>
      </c>
      <c r="EH44" s="3126">
        <f>Peacock!EH93</f>
        <v>139</v>
      </c>
      <c r="EI44" s="483">
        <f>+SUM(EE44:EH44)</f>
        <v>322.81194029850747</v>
      </c>
      <c r="EJ44" s="3126">
        <f>Peacock!EJ93</f>
        <v>192</v>
      </c>
      <c r="EK44" s="3126">
        <f>Peacock!EK93</f>
        <v>214</v>
      </c>
      <c r="EL44" s="3126">
        <f>Peacock!EL93</f>
        <v>222</v>
      </c>
      <c r="EM44" s="3126">
        <f>Peacock!EM93</f>
        <v>278</v>
      </c>
      <c r="EN44" s="483">
        <f>+SUM(EJ44:EM44)</f>
        <v>906</v>
      </c>
      <c r="EO44" s="3126">
        <f>Peacock!EO93</f>
        <v>352</v>
      </c>
      <c r="EP44" s="3126">
        <f>Peacock!EP93</f>
        <v>361</v>
      </c>
      <c r="EQ44" s="3126">
        <f>Peacock!EQ93</f>
        <v>420</v>
      </c>
      <c r="ER44" s="3126">
        <f>Peacock!ER93</f>
        <v>522.4</v>
      </c>
      <c r="ES44" s="483">
        <f>+SUM(EO44:ER44)</f>
        <v>1655.4</v>
      </c>
      <c r="ET44" s="3126">
        <f>Peacock!EX93</f>
        <v>2624</v>
      </c>
      <c r="EU44" s="3126">
        <f>Peacock!FC93</f>
        <v>3378</v>
      </c>
      <c r="EV44" s="3126">
        <f>Peacock!FH93</f>
        <v>4572.7233450762205</v>
      </c>
      <c r="EW44" s="3126">
        <f>Peacock!FI93</f>
        <v>5401.9508405564457</v>
      </c>
      <c r="EX44" s="3200"/>
      <c r="EY44" s="3200"/>
    </row>
    <row r="45" spans="1:156" x14ac:dyDescent="0.2">
      <c r="A45" s="481" t="s">
        <v>554</v>
      </c>
      <c r="B45" s="3200"/>
      <c r="C45" s="3200"/>
      <c r="D45" s="3200"/>
      <c r="E45" s="3200"/>
      <c r="F45" s="3200"/>
      <c r="G45" s="3200"/>
      <c r="H45" s="3200"/>
      <c r="I45" s="3200"/>
      <c r="J45" s="3200"/>
      <c r="K45" s="3200"/>
      <c r="L45" s="3200"/>
      <c r="M45" s="3200"/>
      <c r="N45" s="3200"/>
      <c r="O45" s="3200"/>
      <c r="P45" s="3200"/>
      <c r="Q45" s="3200"/>
      <c r="R45" s="3200"/>
      <c r="S45" s="3200"/>
      <c r="T45" s="3200"/>
      <c r="U45" s="3200"/>
      <c r="V45" s="3200"/>
      <c r="W45" s="3200"/>
      <c r="X45" s="3200"/>
      <c r="Y45" s="3200"/>
      <c r="Z45" s="3200"/>
      <c r="AA45" s="3200"/>
      <c r="AB45" s="3200"/>
      <c r="AC45" s="3200"/>
      <c r="AD45" s="3200"/>
      <c r="AE45" s="3200"/>
      <c r="AF45" s="3200"/>
      <c r="AG45" s="3200"/>
      <c r="AH45" s="3200"/>
      <c r="AI45" s="3200"/>
      <c r="AJ45" s="3200"/>
      <c r="AK45" s="3200"/>
      <c r="AL45" s="3200"/>
      <c r="AM45" s="3200"/>
      <c r="AN45" s="3200"/>
      <c r="AO45" s="3200"/>
      <c r="AP45" s="3200"/>
      <c r="AQ45" s="3200"/>
      <c r="AR45" s="3200"/>
      <c r="AS45" s="3200"/>
      <c r="AT45" s="3200"/>
      <c r="AU45" s="3200"/>
      <c r="AV45" s="3200"/>
      <c r="AW45" s="3200"/>
      <c r="AX45" s="3200"/>
      <c r="AY45" s="3200"/>
      <c r="AZ45" s="3200"/>
      <c r="BA45" s="3200"/>
      <c r="BB45" s="3200"/>
      <c r="BC45" s="3200"/>
      <c r="BD45" s="3200"/>
      <c r="BE45" s="3200"/>
      <c r="BF45" s="3200"/>
      <c r="BG45" s="3200"/>
      <c r="BH45" s="3200"/>
      <c r="BI45" s="3200"/>
      <c r="BJ45" s="3200"/>
      <c r="BK45" s="3200"/>
      <c r="BL45" s="3200"/>
      <c r="BM45" s="3200"/>
      <c r="BN45" s="3200"/>
      <c r="BO45" s="3200"/>
      <c r="BP45" s="3200"/>
      <c r="BQ45" s="3200"/>
      <c r="BR45" s="3200"/>
      <c r="BS45" s="3200"/>
      <c r="BT45" s="3200"/>
      <c r="BU45" s="3200"/>
      <c r="BV45" s="3200"/>
      <c r="BW45" s="3200"/>
      <c r="BX45" s="3200"/>
      <c r="BY45" s="3200"/>
      <c r="BZ45" s="3200"/>
      <c r="CA45" s="3200"/>
      <c r="CB45" s="3200"/>
      <c r="CC45" s="3200"/>
      <c r="CD45" s="3200"/>
      <c r="CE45" s="3200"/>
      <c r="CF45" s="1993"/>
      <c r="CG45" s="3200"/>
      <c r="CH45" s="3200"/>
      <c r="CI45" s="3200"/>
      <c r="CJ45" s="3200"/>
      <c r="CK45" s="1993"/>
      <c r="CL45" s="3200"/>
      <c r="CM45" s="3200"/>
      <c r="CN45" s="3200"/>
      <c r="CO45" s="3200"/>
      <c r="CP45" s="1993"/>
      <c r="CQ45" s="3200"/>
      <c r="CR45" s="3200"/>
      <c r="CS45" s="3200"/>
      <c r="CT45" s="3200"/>
      <c r="CU45" s="3200"/>
      <c r="CV45" s="3200"/>
      <c r="CW45" s="3200"/>
      <c r="CX45" s="3200"/>
      <c r="CY45" s="3200"/>
      <c r="CZ45" s="3200"/>
      <c r="DA45" s="3200"/>
      <c r="DB45" s="3200"/>
      <c r="DC45" s="3200"/>
      <c r="DD45" s="3200"/>
      <c r="DE45" s="3200"/>
      <c r="DF45" s="3200"/>
      <c r="DG45" s="3200"/>
      <c r="DH45" s="3200"/>
      <c r="DI45" s="3200"/>
      <c r="DJ45" s="3200"/>
      <c r="DK45" s="309" t="str">
        <f t="shared" ref="DK45:ES45" si="61">+IFERROR(DK44/DF44-1,"")</f>
        <v/>
      </c>
      <c r="DL45" s="309" t="str">
        <f t="shared" si="61"/>
        <v/>
      </c>
      <c r="DM45" s="309" t="str">
        <f t="shared" si="61"/>
        <v/>
      </c>
      <c r="DN45" s="309" t="str">
        <f t="shared" si="61"/>
        <v/>
      </c>
      <c r="DO45" s="308" t="str">
        <f t="shared" si="61"/>
        <v/>
      </c>
      <c r="DP45" s="309" t="str">
        <f t="shared" si="61"/>
        <v/>
      </c>
      <c r="DQ45" s="309" t="str">
        <f t="shared" si="61"/>
        <v/>
      </c>
      <c r="DR45" s="309" t="str">
        <f t="shared" si="61"/>
        <v/>
      </c>
      <c r="DS45" s="309" t="str">
        <f t="shared" si="61"/>
        <v/>
      </c>
      <c r="DT45" s="308" t="str">
        <f t="shared" si="61"/>
        <v/>
      </c>
      <c r="DU45" s="309" t="str">
        <f t="shared" si="61"/>
        <v/>
      </c>
      <c r="DV45" s="309" t="str">
        <f t="shared" si="61"/>
        <v/>
      </c>
      <c r="DW45" s="309" t="str">
        <f t="shared" si="61"/>
        <v/>
      </c>
      <c r="DX45" s="309" t="str">
        <f t="shared" si="61"/>
        <v/>
      </c>
      <c r="DY45" s="308" t="str">
        <f t="shared" si="61"/>
        <v/>
      </c>
      <c r="DZ45" s="309" t="str">
        <f t="shared" si="61"/>
        <v/>
      </c>
      <c r="EA45" s="309" t="str">
        <f t="shared" si="61"/>
        <v/>
      </c>
      <c r="EB45" s="309" t="str">
        <f t="shared" si="61"/>
        <v/>
      </c>
      <c r="EC45" s="309" t="str">
        <f t="shared" si="61"/>
        <v/>
      </c>
      <c r="ED45" s="308" t="str">
        <f t="shared" si="61"/>
        <v/>
      </c>
      <c r="EE45" s="309" t="str">
        <f t="shared" si="61"/>
        <v/>
      </c>
      <c r="EF45" s="309">
        <f t="shared" si="61"/>
        <v>19.333333333333332</v>
      </c>
      <c r="EG45" s="309">
        <f t="shared" si="61"/>
        <v>4.6097560975609762</v>
      </c>
      <c r="EH45" s="309">
        <f t="shared" si="61"/>
        <v>3.71830985915493</v>
      </c>
      <c r="EI45" s="308">
        <f t="shared" si="61"/>
        <v>5.593220338983051</v>
      </c>
      <c r="EJ45" s="309">
        <f t="shared" si="61"/>
        <v>4.0849869554905531</v>
      </c>
      <c r="EK45" s="309">
        <f t="shared" si="61"/>
        <v>3.2275032433069937</v>
      </c>
      <c r="EL45" s="309">
        <f t="shared" si="61"/>
        <v>1.326243353143572</v>
      </c>
      <c r="EM45" s="309">
        <f t="shared" si="61"/>
        <v>1</v>
      </c>
      <c r="EN45" s="308">
        <f t="shared" si="61"/>
        <v>1.8065876347764975</v>
      </c>
      <c r="EO45" s="309">
        <f t="shared" si="61"/>
        <v>0.83333333333333326</v>
      </c>
      <c r="EP45" s="309">
        <f t="shared" si="61"/>
        <v>0.68691588785046731</v>
      </c>
      <c r="EQ45" s="309">
        <f t="shared" si="61"/>
        <v>0.89189189189189189</v>
      </c>
      <c r="ER45" s="309">
        <f t="shared" si="61"/>
        <v>0.87913669064748201</v>
      </c>
      <c r="ES45" s="308">
        <f t="shared" si="61"/>
        <v>0.82715231788079491</v>
      </c>
      <c r="ET45" s="309">
        <f>+IFERROR(ET44/ES44-1,"")</f>
        <v>0.58511537996858753</v>
      </c>
      <c r="EU45" s="309">
        <f>+IFERROR(EU44/ET44-1,"")</f>
        <v>0.28734756097560976</v>
      </c>
      <c r="EV45" s="309">
        <f>+IFERROR(EV44/EU44-1,"")</f>
        <v>0.35367772204743053</v>
      </c>
      <c r="EW45" s="309">
        <f>+IFERROR(EW44/EV44-1,"")</f>
        <v>0.18134215278366095</v>
      </c>
      <c r="EX45" s="3200"/>
      <c r="EY45" s="3200"/>
    </row>
    <row r="46" spans="1:156" x14ac:dyDescent="0.2">
      <c r="A46" s="283" t="s">
        <v>557</v>
      </c>
      <c r="B46" s="3200"/>
      <c r="C46" s="3200"/>
      <c r="D46" s="3200"/>
      <c r="E46" s="3200"/>
      <c r="F46" s="3200"/>
      <c r="G46" s="3200"/>
      <c r="H46" s="3200"/>
      <c r="I46" s="3200"/>
      <c r="J46" s="3200"/>
      <c r="K46" s="3200"/>
      <c r="L46" s="3200"/>
      <c r="M46" s="3200"/>
      <c r="N46" s="3200"/>
      <c r="O46" s="3200"/>
      <c r="P46" s="3200"/>
      <c r="Q46" s="3200"/>
      <c r="R46" s="3200"/>
      <c r="S46" s="3200"/>
      <c r="T46" s="3200"/>
      <c r="U46" s="3200"/>
      <c r="V46" s="3200"/>
      <c r="W46" s="3200"/>
      <c r="X46" s="3200"/>
      <c r="Y46" s="3200"/>
      <c r="Z46" s="3200"/>
      <c r="AA46" s="3200"/>
      <c r="AB46" s="3200"/>
      <c r="AC46" s="3200"/>
      <c r="AD46" s="3200"/>
      <c r="AE46" s="3200"/>
      <c r="AF46" s="3200"/>
      <c r="AG46" s="3200"/>
      <c r="AH46" s="3200"/>
      <c r="AI46" s="3200"/>
      <c r="AJ46" s="3200"/>
      <c r="AK46" s="3200"/>
      <c r="AL46" s="3200"/>
      <c r="AM46" s="3200"/>
      <c r="AN46" s="3200"/>
      <c r="AO46" s="3200"/>
      <c r="AP46" s="3200"/>
      <c r="AQ46" s="3200"/>
      <c r="AR46" s="3200"/>
      <c r="AS46" s="3200"/>
      <c r="AT46" s="3200"/>
      <c r="AU46" s="3200"/>
      <c r="AV46" s="3200"/>
      <c r="AW46" s="3200"/>
      <c r="AX46" s="3200"/>
      <c r="AY46" s="3200"/>
      <c r="AZ46" s="3200"/>
      <c r="BA46" s="3200"/>
      <c r="BB46" s="3200"/>
      <c r="BC46" s="3200"/>
      <c r="BD46" s="3200"/>
      <c r="BE46" s="3200"/>
      <c r="BF46" s="3200"/>
      <c r="BG46" s="3200"/>
      <c r="BH46" s="3200"/>
      <c r="BI46" s="3200"/>
      <c r="BJ46" s="3200"/>
      <c r="BK46" s="3200"/>
      <c r="BL46" s="3200"/>
      <c r="BM46" s="3200"/>
      <c r="BN46" s="3200"/>
      <c r="BO46" s="3200"/>
      <c r="BP46" s="3200"/>
      <c r="BQ46" s="3200"/>
      <c r="BR46" s="3200"/>
      <c r="BS46" s="3200"/>
      <c r="BT46" s="3200"/>
      <c r="BU46" s="3200"/>
      <c r="BV46" s="3200"/>
      <c r="BW46" s="3200"/>
      <c r="BX46" s="3200"/>
      <c r="BY46" s="3200"/>
      <c r="BZ46" s="3200"/>
      <c r="CA46" s="3200"/>
      <c r="CB46" s="3200"/>
      <c r="CC46" s="3200"/>
      <c r="CD46" s="3200"/>
      <c r="CE46" s="3200"/>
      <c r="CF46" s="1993"/>
      <c r="CG46" s="3200"/>
      <c r="CH46" s="3200"/>
      <c r="CI46" s="3200"/>
      <c r="CJ46" s="3200"/>
      <c r="CK46" s="1993"/>
      <c r="CL46" s="3200"/>
      <c r="CM46" s="3200"/>
      <c r="CN46" s="3200"/>
      <c r="CO46" s="3200"/>
      <c r="CP46" s="1993"/>
      <c r="CQ46" s="3200"/>
      <c r="CR46" s="3200"/>
      <c r="CS46" s="3200"/>
      <c r="CT46" s="3200"/>
      <c r="CU46" s="3200"/>
      <c r="CV46" s="3200"/>
      <c r="CW46" s="3200"/>
      <c r="CX46" s="3200"/>
      <c r="CY46" s="3200"/>
      <c r="CZ46" s="3200"/>
      <c r="DA46" s="3200"/>
      <c r="DB46" s="3200"/>
      <c r="DC46" s="3200"/>
      <c r="DD46" s="3200"/>
      <c r="DE46" s="3200"/>
      <c r="DF46" s="262">
        <f>+DF49-DF48</f>
        <v>1908.594208980277</v>
      </c>
      <c r="DG46" s="262">
        <f>+DG49-DG48</f>
        <v>1899.6055392362568</v>
      </c>
      <c r="DH46" s="262">
        <f>+DH49-DH48</f>
        <v>1475.5200000000004</v>
      </c>
      <c r="DI46" s="262">
        <f>+DI49-DI48</f>
        <v>1963.5249685270667</v>
      </c>
      <c r="DJ46" s="483">
        <f>+SUM(DF46:DI46)</f>
        <v>7247.2447167436003</v>
      </c>
      <c r="DK46" s="262">
        <f>+DK49-DK48</f>
        <v>2039.4292908099035</v>
      </c>
      <c r="DL46" s="262">
        <f>+DL49-DL48</f>
        <v>2047.4192194712546</v>
      </c>
      <c r="DM46" s="262">
        <f>+DM49-DM48</f>
        <v>1938.5564414603441</v>
      </c>
      <c r="DN46" s="262">
        <f>+DN49-DN48</f>
        <v>2159.2782207301721</v>
      </c>
      <c r="DO46" s="483">
        <f>+SUM(DK46:DN46)</f>
        <v>8184.683172471674</v>
      </c>
      <c r="DP46" s="262">
        <f>+DP49-DP48</f>
        <v>2128</v>
      </c>
      <c r="DQ46" s="262">
        <f>+DQ49-DQ48</f>
        <v>2103</v>
      </c>
      <c r="DR46" s="262">
        <f>+DR49-DR48</f>
        <v>2065</v>
      </c>
      <c r="DS46" s="262">
        <f>+DS49-DS48</f>
        <v>2129</v>
      </c>
      <c r="DT46" s="483">
        <f>+SUM(DP46:DS46)</f>
        <v>8425</v>
      </c>
      <c r="DU46" s="262">
        <f>+DU49-DU48</f>
        <v>2260</v>
      </c>
      <c r="DV46" s="262">
        <f>+DV49-DV48</f>
        <v>2239</v>
      </c>
      <c r="DW46" s="262">
        <f>+DW49-DW48</f>
        <v>2198</v>
      </c>
      <c r="DX46" s="262">
        <f>+DX49-DX48</f>
        <v>2190</v>
      </c>
      <c r="DY46" s="483">
        <f>+SUM(DU46:DX46)</f>
        <v>8887</v>
      </c>
      <c r="DZ46" s="262">
        <f>+DZ49-DZ48-DZ44</f>
        <v>2287</v>
      </c>
      <c r="EA46" s="262">
        <f>+EA49-EA48-EA44</f>
        <v>2057.510447761194</v>
      </c>
      <c r="EB46" s="262">
        <f>+EB49-EB48-EB44</f>
        <v>2176.9880597014926</v>
      </c>
      <c r="EC46" s="262">
        <f>+EC49-EC48-EC44</f>
        <v>2224.5402985074625</v>
      </c>
      <c r="ED46" s="483">
        <f>+SUM(DZ46:EC46)</f>
        <v>8746.038805970149</v>
      </c>
      <c r="EE46" s="262">
        <f>+EE49-EE48-EE44</f>
        <v>2457.2417910447762</v>
      </c>
      <c r="EF46" s="262">
        <f>+EF49-EF48-EF44</f>
        <v>2401.3791044776121</v>
      </c>
      <c r="EG46" s="262">
        <f>EB46*(1+EG47)</f>
        <v>2446.934579104478</v>
      </c>
      <c r="EH46" s="262">
        <f>+EH49-EH48-EH44</f>
        <v>2376</v>
      </c>
      <c r="EI46" s="483">
        <f>+SUM(EE46:EH46)</f>
        <v>9681.5554746268663</v>
      </c>
      <c r="EJ46" s="262">
        <f>(EE46+EE44)*(1+8.5%)-EJ44</f>
        <v>2515.0749999999998</v>
      </c>
      <c r="EK46" s="262">
        <f>+EK49-EK48-EK44</f>
        <v>2445</v>
      </c>
      <c r="EL46" s="262">
        <f>+EL49-EL48-EL44</f>
        <v>2356</v>
      </c>
      <c r="EM46" s="262">
        <f>+EM49-EM48-EM44</f>
        <v>2333.6</v>
      </c>
      <c r="EN46" s="483">
        <f>+SUM(EJ46:EM46)</f>
        <v>9649.6749999999993</v>
      </c>
      <c r="EO46" s="262">
        <f>+EJ46*(1+EO47)</f>
        <v>2414.4719999999998</v>
      </c>
      <c r="EP46" s="262">
        <f>+EK46*(1+EP47)</f>
        <v>2366.7599999999998</v>
      </c>
      <c r="EQ46" s="262">
        <f>+EL46*(1+EQ47)</f>
        <v>2295.6864</v>
      </c>
      <c r="ER46" s="262">
        <f>+EM46*(1+ER47)</f>
        <v>2285.8078719999999</v>
      </c>
      <c r="ES46" s="483">
        <f>+SUM(EO46:ER46)</f>
        <v>9362.7262719999999</v>
      </c>
      <c r="ET46" s="262">
        <f>+ES46*(1+ET47)</f>
        <v>9112.1520138072301</v>
      </c>
      <c r="EU46" s="262">
        <f>+ET46*(1+EU47)</f>
        <v>8892.6706791445868</v>
      </c>
      <c r="EV46" s="262">
        <f>+EU46*(1+EV47)</f>
        <v>8699.8953935945974</v>
      </c>
      <c r="EW46" s="262">
        <f>+EV46*(1+EW47)</f>
        <v>8530.1587204015104</v>
      </c>
      <c r="EX46" s="3200"/>
      <c r="EY46" s="3200"/>
    </row>
    <row r="47" spans="1:156" x14ac:dyDescent="0.2">
      <c r="A47" s="481" t="s">
        <v>554</v>
      </c>
      <c r="B47" s="3200"/>
      <c r="C47" s="3200"/>
      <c r="D47" s="3200"/>
      <c r="E47" s="3200"/>
      <c r="F47" s="3200"/>
      <c r="G47" s="3200"/>
      <c r="H47" s="3200"/>
      <c r="I47" s="3200"/>
      <c r="J47" s="3200"/>
      <c r="K47" s="3200"/>
      <c r="L47" s="3200"/>
      <c r="M47" s="3200"/>
      <c r="N47" s="3200"/>
      <c r="O47" s="3200"/>
      <c r="P47" s="3200"/>
      <c r="Q47" s="3200"/>
      <c r="R47" s="3200"/>
      <c r="S47" s="3200"/>
      <c r="T47" s="3200"/>
      <c r="U47" s="3200"/>
      <c r="V47" s="3200"/>
      <c r="W47" s="3200"/>
      <c r="X47" s="3200"/>
      <c r="Y47" s="3200"/>
      <c r="Z47" s="3200"/>
      <c r="AA47" s="3200"/>
      <c r="AB47" s="3200"/>
      <c r="AC47" s="3200"/>
      <c r="AD47" s="3200"/>
      <c r="AE47" s="3200"/>
      <c r="AF47" s="3200"/>
      <c r="AG47" s="3200"/>
      <c r="AH47" s="3200"/>
      <c r="AI47" s="3200"/>
      <c r="AJ47" s="3200"/>
      <c r="AK47" s="3200"/>
      <c r="AL47" s="3200"/>
      <c r="AM47" s="3200"/>
      <c r="AN47" s="3200"/>
      <c r="AO47" s="3200"/>
      <c r="AP47" s="3200"/>
      <c r="AQ47" s="3200"/>
      <c r="AR47" s="3200"/>
      <c r="AS47" s="3200"/>
      <c r="AT47" s="3200"/>
      <c r="AU47" s="3200"/>
      <c r="AV47" s="3200"/>
      <c r="AW47" s="3200"/>
      <c r="AX47" s="3200"/>
      <c r="AY47" s="3200"/>
      <c r="AZ47" s="3200"/>
      <c r="BA47" s="3200"/>
      <c r="BB47" s="3200"/>
      <c r="BC47" s="3200"/>
      <c r="BD47" s="3200"/>
      <c r="BE47" s="3200"/>
      <c r="BF47" s="3200"/>
      <c r="BG47" s="3200"/>
      <c r="BH47" s="3200"/>
      <c r="BI47" s="3200"/>
      <c r="BJ47" s="3200"/>
      <c r="BK47" s="3200"/>
      <c r="BL47" s="3200"/>
      <c r="BM47" s="3200"/>
      <c r="BN47" s="3200"/>
      <c r="BO47" s="3200"/>
      <c r="BP47" s="3200"/>
      <c r="BQ47" s="3200"/>
      <c r="BR47" s="3200"/>
      <c r="BS47" s="3200"/>
      <c r="BT47" s="3200"/>
      <c r="BU47" s="3200"/>
      <c r="BV47" s="3200"/>
      <c r="BW47" s="3200"/>
      <c r="BX47" s="3200"/>
      <c r="BY47" s="3200"/>
      <c r="BZ47" s="3200"/>
      <c r="CA47" s="3200"/>
      <c r="CB47" s="3200"/>
      <c r="CC47" s="3200"/>
      <c r="CD47" s="3200"/>
      <c r="CE47" s="3200"/>
      <c r="CF47" s="1993"/>
      <c r="CG47" s="3200"/>
      <c r="CH47" s="3200"/>
      <c r="CI47" s="3200"/>
      <c r="CJ47" s="3200"/>
      <c r="CK47" s="1993"/>
      <c r="CL47" s="3200"/>
      <c r="CM47" s="3200"/>
      <c r="CN47" s="3200"/>
      <c r="CO47" s="3200"/>
      <c r="CP47" s="1993"/>
      <c r="CQ47" s="3200"/>
      <c r="CR47" s="3200"/>
      <c r="CS47" s="3200"/>
      <c r="CT47" s="3200"/>
      <c r="CU47" s="3200"/>
      <c r="CV47" s="3200"/>
      <c r="CW47" s="3200"/>
      <c r="CX47" s="3200"/>
      <c r="CY47" s="3200"/>
      <c r="CZ47" s="3200"/>
      <c r="DA47" s="3200"/>
      <c r="DB47" s="3200"/>
      <c r="DC47" s="3200"/>
      <c r="DD47" s="3200"/>
      <c r="DE47" s="3200"/>
      <c r="DF47" s="3200"/>
      <c r="DG47" s="3200"/>
      <c r="DH47" s="3200"/>
      <c r="DI47" s="3200"/>
      <c r="DJ47" s="3200"/>
      <c r="DK47" s="309">
        <f t="shared" ref="DK47:EF47" si="62">+IFERROR(DK46/DF46-1,"")</f>
        <v>6.8550497121925735E-2</v>
      </c>
      <c r="DL47" s="309">
        <f t="shared" si="62"/>
        <v>7.7812828601472095E-2</v>
      </c>
      <c r="DM47" s="309">
        <f t="shared" si="62"/>
        <v>0.31381237899882319</v>
      </c>
      <c r="DN47" s="309">
        <f t="shared" si="62"/>
        <v>9.9694811800610461E-2</v>
      </c>
      <c r="DO47" s="308">
        <f t="shared" si="62"/>
        <v>0.12935101440169006</v>
      </c>
      <c r="DP47" s="309">
        <f t="shared" si="62"/>
        <v>4.3429164026041356E-2</v>
      </c>
      <c r="DQ47" s="309">
        <f t="shared" si="62"/>
        <v>2.7146751383480217E-2</v>
      </c>
      <c r="DR47" s="309">
        <f t="shared" si="62"/>
        <v>6.5225626572112727E-2</v>
      </c>
      <c r="DS47" s="309">
        <f t="shared" si="62"/>
        <v>-1.4022380460047112E-2</v>
      </c>
      <c r="DT47" s="308">
        <f t="shared" si="62"/>
        <v>2.9361775216492969E-2</v>
      </c>
      <c r="DU47" s="309">
        <f t="shared" si="62"/>
        <v>6.203007518796988E-2</v>
      </c>
      <c r="DV47" s="309">
        <f t="shared" si="62"/>
        <v>6.466951973371371E-2</v>
      </c>
      <c r="DW47" s="309">
        <f t="shared" si="62"/>
        <v>6.4406779661017044E-2</v>
      </c>
      <c r="DX47" s="309">
        <f t="shared" si="62"/>
        <v>2.8651949271958577E-2</v>
      </c>
      <c r="DY47" s="308">
        <f t="shared" si="62"/>
        <v>5.4836795252225512E-2</v>
      </c>
      <c r="DZ47" s="309">
        <f t="shared" si="62"/>
        <v>1.1946902654867309E-2</v>
      </c>
      <c r="EA47" s="309">
        <f t="shared" si="62"/>
        <v>-8.1058308279949087E-2</v>
      </c>
      <c r="EB47" s="309">
        <f t="shared" si="62"/>
        <v>-9.5595724742981725E-3</v>
      </c>
      <c r="EC47" s="309">
        <f t="shared" si="62"/>
        <v>1.5771825802494366E-2</v>
      </c>
      <c r="ED47" s="308">
        <f t="shared" si="62"/>
        <v>-1.5861504898149081E-2</v>
      </c>
      <c r="EE47" s="309">
        <f t="shared" si="62"/>
        <v>7.4438911694261645E-2</v>
      </c>
      <c r="EF47" s="309">
        <f t="shared" si="62"/>
        <v>0.16712851061854228</v>
      </c>
      <c r="EG47" s="365">
        <v>0.124</v>
      </c>
      <c r="EH47" s="365">
        <v>0.08</v>
      </c>
      <c r="EI47" s="308">
        <f t="shared" ref="EI47:EN47" si="63">+IFERROR(EI46/ED46-1,"")</f>
        <v>0.10696461442843397</v>
      </c>
      <c r="EJ47" s="309">
        <f t="shared" si="63"/>
        <v>2.3535823444803983E-2</v>
      </c>
      <c r="EK47" s="309">
        <f t="shared" si="63"/>
        <v>1.8164935074621136E-2</v>
      </c>
      <c r="EL47" s="309">
        <f t="shared" si="63"/>
        <v>-3.7162652357366266E-2</v>
      </c>
      <c r="EM47" s="309">
        <f t="shared" si="63"/>
        <v>-1.7845117845117886E-2</v>
      </c>
      <c r="EN47" s="308">
        <f t="shared" si="63"/>
        <v>-3.2929083255700542E-3</v>
      </c>
      <c r="EO47" s="365">
        <v>-0.04</v>
      </c>
      <c r="EP47" s="365">
        <f>EO47*0.8</f>
        <v>-3.2000000000000001E-2</v>
      </c>
      <c r="EQ47" s="365">
        <f>EP47*0.8</f>
        <v>-2.5600000000000001E-2</v>
      </c>
      <c r="ER47" s="365">
        <f>EQ47*0.8</f>
        <v>-2.0480000000000002E-2</v>
      </c>
      <c r="ES47" s="308">
        <f>+IFERROR(ES46/EN46-1,"")</f>
        <v>-2.9736620974281425E-2</v>
      </c>
      <c r="ET47" s="365">
        <f>+ES47*0.9</f>
        <v>-2.6762958876853284E-2</v>
      </c>
      <c r="EU47" s="365">
        <f>+ET47*0.9</f>
        <v>-2.4086662989167958E-2</v>
      </c>
      <c r="EV47" s="365">
        <f>+EU47*0.9</f>
        <v>-2.1677996690251163E-2</v>
      </c>
      <c r="EW47" s="365">
        <f>+EV47*0.9</f>
        <v>-1.9510197021226049E-2</v>
      </c>
      <c r="EX47" s="3200"/>
      <c r="EY47" s="3200"/>
    </row>
    <row r="48" spans="1:156" ht="12" customHeight="1" x14ac:dyDescent="0.2">
      <c r="A48" s="478" t="s">
        <v>373</v>
      </c>
      <c r="B48" s="3200"/>
      <c r="C48" s="3200"/>
      <c r="D48" s="3200"/>
      <c r="E48" s="3200"/>
      <c r="F48" s="3200"/>
      <c r="G48" s="3200"/>
      <c r="H48" s="3200"/>
      <c r="I48" s="3200"/>
      <c r="J48" s="3200"/>
      <c r="K48" s="3200"/>
      <c r="L48" s="3200"/>
      <c r="M48" s="3200"/>
      <c r="N48" s="3200"/>
      <c r="O48" s="3200"/>
      <c r="P48" s="3200"/>
      <c r="Q48" s="3200"/>
      <c r="R48" s="3200"/>
      <c r="S48" s="3200"/>
      <c r="T48" s="3200"/>
      <c r="U48" s="3200"/>
      <c r="V48" s="3200"/>
      <c r="W48" s="3200"/>
      <c r="X48" s="3200"/>
      <c r="Y48" s="3200"/>
      <c r="Z48" s="3200"/>
      <c r="AA48" s="3200"/>
      <c r="AB48" s="3200"/>
      <c r="AC48" s="3200"/>
      <c r="AD48" s="3200"/>
      <c r="AE48" s="3200"/>
      <c r="AF48" s="3200"/>
      <c r="AG48" s="3200"/>
      <c r="AH48" s="3200"/>
      <c r="AI48" s="3200"/>
      <c r="AJ48" s="3200"/>
      <c r="AK48" s="3200"/>
      <c r="AL48" s="3200"/>
      <c r="AM48" s="3200"/>
      <c r="AN48" s="3200"/>
      <c r="AO48" s="3200"/>
      <c r="AP48" s="3200"/>
      <c r="AQ48" s="3200"/>
      <c r="AR48" s="3200"/>
      <c r="AS48" s="3200"/>
      <c r="AT48" s="3200"/>
      <c r="AU48" s="3200"/>
      <c r="AV48" s="3200"/>
      <c r="AW48" s="3200"/>
      <c r="AX48" s="3200"/>
      <c r="AY48" s="3200"/>
      <c r="AZ48" s="3200"/>
      <c r="BA48" s="3200"/>
      <c r="BB48" s="3200"/>
      <c r="BC48" s="3200"/>
      <c r="BD48" s="3200"/>
      <c r="BE48" s="3200"/>
      <c r="BF48" s="3200"/>
      <c r="BG48" s="3200"/>
      <c r="BH48" s="3200"/>
      <c r="BI48" s="3200"/>
      <c r="BJ48" s="3200"/>
      <c r="BK48" s="3200"/>
      <c r="BL48" s="3200"/>
      <c r="BM48" s="3200"/>
      <c r="BN48" s="3200"/>
      <c r="BO48" s="3200"/>
      <c r="BP48" s="3200"/>
      <c r="BQ48" s="3200"/>
      <c r="BR48" s="3200"/>
      <c r="BS48" s="3200"/>
      <c r="BT48" s="3200"/>
      <c r="BU48" s="3200"/>
      <c r="BV48" s="3200"/>
      <c r="BW48" s="3200"/>
      <c r="BX48" s="3200"/>
      <c r="BY48" s="3200"/>
      <c r="BZ48" s="3200"/>
      <c r="CA48" s="3200"/>
      <c r="CB48" s="3200"/>
      <c r="CC48" s="3200"/>
      <c r="CD48" s="3200"/>
      <c r="CE48" s="3200"/>
      <c r="CF48" s="69" t="e">
        <f>+SUM(#REF!)</f>
        <v>#REF!</v>
      </c>
      <c r="CG48" s="249">
        <v>0</v>
      </c>
      <c r="CH48" s="249">
        <v>0</v>
      </c>
      <c r="CI48" s="249">
        <v>0</v>
      </c>
      <c r="CJ48" s="249">
        <v>0</v>
      </c>
      <c r="CK48" s="69">
        <f>+SUM(CG48:CJ48)</f>
        <v>0</v>
      </c>
      <c r="CL48" s="249">
        <v>0</v>
      </c>
      <c r="CM48" s="249">
        <v>0</v>
      </c>
      <c r="CN48" s="249">
        <v>0</v>
      </c>
      <c r="CO48" s="249">
        <v>0</v>
      </c>
      <c r="CP48" s="69">
        <f>+SUM(CL48:CO48)</f>
        <v>0</v>
      </c>
      <c r="CQ48" s="249">
        <v>0</v>
      </c>
      <c r="CR48" s="249">
        <v>23</v>
      </c>
      <c r="CS48" s="249">
        <v>23</v>
      </c>
      <c r="CT48" s="249">
        <v>23</v>
      </c>
      <c r="CU48" s="69">
        <f>+SUM(CQ48:CT48)</f>
        <v>69</v>
      </c>
      <c r="CV48" s="260">
        <v>177</v>
      </c>
      <c r="CW48" s="260">
        <v>0</v>
      </c>
      <c r="CX48" s="260">
        <v>0</v>
      </c>
      <c r="CY48" s="260">
        <v>0</v>
      </c>
      <c r="CZ48" s="69">
        <f>+SUM(CV48:CY48)</f>
        <v>177</v>
      </c>
      <c r="DA48" s="260">
        <v>0</v>
      </c>
      <c r="DB48" s="249">
        <v>0</v>
      </c>
      <c r="DC48" s="249">
        <v>0</v>
      </c>
      <c r="DD48" s="249">
        <v>0</v>
      </c>
      <c r="DE48" s="69">
        <f>+SUM(DA48:DD48)</f>
        <v>0</v>
      </c>
      <c r="DF48" s="249">
        <v>0</v>
      </c>
      <c r="DG48" s="249">
        <v>0</v>
      </c>
      <c r="DH48" s="4282">
        <v>657.79095258077996</v>
      </c>
      <c r="DI48" s="249">
        <v>0</v>
      </c>
      <c r="DJ48" s="69">
        <f>+SUM(DF48:DI48)</f>
        <v>657.79095258077996</v>
      </c>
      <c r="DK48" s="249">
        <v>0</v>
      </c>
      <c r="DL48" s="249">
        <v>0</v>
      </c>
      <c r="DM48" s="249">
        <v>0</v>
      </c>
      <c r="DN48" s="249">
        <v>0</v>
      </c>
      <c r="DO48" s="69">
        <f>+SUM(DK48:DN48)</f>
        <v>0</v>
      </c>
      <c r="DP48" s="249">
        <f>378*(0.666666666666667)</f>
        <v>252.00000000000011</v>
      </c>
      <c r="DQ48" s="249">
        <v>0</v>
      </c>
      <c r="DR48" s="249">
        <v>45</v>
      </c>
      <c r="DS48" s="249">
        <v>0</v>
      </c>
      <c r="DT48" s="69">
        <f>+SUM(DP48:DS48)</f>
        <v>297.00000000000011</v>
      </c>
      <c r="DU48" s="249">
        <v>0</v>
      </c>
      <c r="DV48" s="249">
        <v>0</v>
      </c>
      <c r="DW48" s="249">
        <v>0</v>
      </c>
      <c r="DX48" s="249">
        <v>0</v>
      </c>
      <c r="DY48" s="69">
        <f>+SUM(DU48:DX48)</f>
        <v>0</v>
      </c>
      <c r="DZ48" s="249">
        <v>0</v>
      </c>
      <c r="EA48" s="249">
        <v>0</v>
      </c>
      <c r="EB48" s="249">
        <v>0</v>
      </c>
      <c r="EC48" s="249">
        <v>0</v>
      </c>
      <c r="ED48" s="69">
        <f>+SUM(DZ48:EC48)</f>
        <v>0</v>
      </c>
      <c r="EE48" s="249">
        <v>0</v>
      </c>
      <c r="EF48" s="249">
        <v>0</v>
      </c>
      <c r="EG48" s="3756">
        <f>EG49-EG46-EG44</f>
        <v>444.63258507462649</v>
      </c>
      <c r="EH48" s="249">
        <f>+DN48</f>
        <v>0</v>
      </c>
      <c r="EI48" s="69">
        <f>+SUM(EE48:EH48)</f>
        <v>444.63258507462649</v>
      </c>
      <c r="EJ48" s="4631">
        <f>EJ49-EJ46-EJ44</f>
        <v>326.32500000000027</v>
      </c>
      <c r="EK48" s="249">
        <v>0</v>
      </c>
      <c r="EL48" s="249">
        <v>0</v>
      </c>
      <c r="EM48" s="249">
        <v>0</v>
      </c>
      <c r="EN48" s="69">
        <f>+SUM(EJ48:EM48)</f>
        <v>326.32500000000027</v>
      </c>
      <c r="EO48" s="4271">
        <f>+Analysis!L499</f>
        <v>0</v>
      </c>
      <c r="EP48" s="4271">
        <f>+Analysis!M499</f>
        <v>0</v>
      </c>
      <c r="EQ48" s="4271">
        <f>+Analysis!N499</f>
        <v>0</v>
      </c>
      <c r="ER48" s="4271">
        <f>+Analysis!O499</f>
        <v>0</v>
      </c>
      <c r="ES48" s="69">
        <f>+SUM(EO48:ER48)</f>
        <v>0</v>
      </c>
      <c r="ET48" s="3756">
        <f>+Analysis!L500</f>
        <v>474</v>
      </c>
      <c r="EU48" s="3756">
        <f>+Analysis!M500</f>
        <v>0</v>
      </c>
      <c r="EV48" s="3756">
        <f>+Analysis!N500</f>
        <v>231</v>
      </c>
      <c r="EW48" s="3756">
        <f>+Analysis!O500</f>
        <v>0</v>
      </c>
      <c r="EX48" s="3200"/>
      <c r="EY48" s="3200"/>
    </row>
    <row r="49" spans="1:155" x14ac:dyDescent="0.2">
      <c r="A49" s="287" t="s">
        <v>558</v>
      </c>
      <c r="B49" s="3200"/>
      <c r="C49" s="3200"/>
      <c r="D49" s="3200"/>
      <c r="E49" s="3200"/>
      <c r="F49" s="3200"/>
      <c r="G49" s="3200"/>
      <c r="H49" s="3200"/>
      <c r="I49" s="3200"/>
      <c r="J49" s="3200"/>
      <c r="K49" s="3200"/>
      <c r="L49" s="3200"/>
      <c r="M49" s="3200"/>
      <c r="N49" s="3200"/>
      <c r="O49" s="3200"/>
      <c r="P49" s="3200"/>
      <c r="Q49" s="3200"/>
      <c r="R49" s="3200"/>
      <c r="S49" s="3200"/>
      <c r="T49" s="3200"/>
      <c r="U49" s="3200"/>
      <c r="V49" s="3200"/>
      <c r="W49" s="3200"/>
      <c r="X49" s="3200"/>
      <c r="Y49" s="3200"/>
      <c r="Z49" s="3200"/>
      <c r="AA49" s="3200"/>
      <c r="AB49" s="3200"/>
      <c r="AC49" s="3200"/>
      <c r="AD49" s="3200"/>
      <c r="AE49" s="3200"/>
      <c r="AF49" s="3200"/>
      <c r="AG49" s="3200"/>
      <c r="AH49" s="3200"/>
      <c r="AI49" s="3200"/>
      <c r="AJ49" s="3200"/>
      <c r="AK49" s="3200"/>
      <c r="AL49" s="3200"/>
      <c r="AM49" s="3200"/>
      <c r="AN49" s="3200"/>
      <c r="AO49" s="3200"/>
      <c r="AP49" s="3200"/>
      <c r="AQ49" s="3200"/>
      <c r="AR49" s="3200"/>
      <c r="AS49" s="3200"/>
      <c r="AT49" s="3200"/>
      <c r="AU49" s="3200"/>
      <c r="AV49" s="3200"/>
      <c r="AW49" s="3200"/>
      <c r="AX49" s="3200"/>
      <c r="AY49" s="3200"/>
      <c r="AZ49" s="3200"/>
      <c r="BA49" s="3200"/>
      <c r="BB49" s="3200"/>
      <c r="BC49" s="3200"/>
      <c r="BD49" s="3200"/>
      <c r="BE49" s="3200"/>
      <c r="BF49" s="3200"/>
      <c r="BG49" s="3200"/>
      <c r="BH49" s="3200"/>
      <c r="BI49" s="3200"/>
      <c r="BJ49" s="3200"/>
      <c r="BK49" s="3200"/>
      <c r="BL49" s="3200"/>
      <c r="BM49" s="3200"/>
      <c r="BN49" s="3200"/>
      <c r="BO49" s="3200"/>
      <c r="BP49" s="3200"/>
      <c r="BQ49" s="3200"/>
      <c r="BR49" s="3200"/>
      <c r="BS49" s="3200"/>
      <c r="BT49" s="3200"/>
      <c r="BU49" s="3200"/>
      <c r="BV49" s="3200"/>
      <c r="BW49" s="3200"/>
      <c r="BX49" s="3200"/>
      <c r="BY49" s="3200"/>
      <c r="BZ49" s="3200"/>
      <c r="CA49" s="3200"/>
      <c r="CB49" s="3200"/>
      <c r="CC49" s="3200"/>
      <c r="CD49" s="3200"/>
      <c r="CE49" s="3200"/>
      <c r="CF49" s="1993"/>
      <c r="CG49" s="3200"/>
      <c r="CH49" s="3200"/>
      <c r="CI49" s="3200"/>
      <c r="CJ49" s="3200"/>
      <c r="CK49" s="1993"/>
      <c r="CL49" s="3200"/>
      <c r="CM49" s="3200"/>
      <c r="CN49" s="3200"/>
      <c r="CO49" s="3200"/>
      <c r="CP49" s="1993"/>
      <c r="CQ49" s="3200"/>
      <c r="CR49" s="3200"/>
      <c r="CS49" s="3200"/>
      <c r="CT49" s="3200"/>
      <c r="CU49" s="3200"/>
      <c r="CV49" s="3200"/>
      <c r="CW49" s="3200"/>
      <c r="CX49" s="3200"/>
      <c r="CY49" s="3200"/>
      <c r="CZ49" s="3200"/>
      <c r="DA49" s="3200"/>
      <c r="DB49" s="3200"/>
      <c r="DC49" s="3200"/>
      <c r="DD49" s="3200"/>
      <c r="DE49" s="3200"/>
      <c r="DF49" s="4272">
        <f>+DF9</f>
        <v>1908.594208980277</v>
      </c>
      <c r="DG49" s="4272">
        <f>+DG9</f>
        <v>1899.6055392362568</v>
      </c>
      <c r="DH49" s="4272">
        <f>+DH9</f>
        <v>2133.3109525807804</v>
      </c>
      <c r="DI49" s="4272">
        <f>+DI9</f>
        <v>1963.5249685270667</v>
      </c>
      <c r="DJ49" s="4273">
        <f>+SUM(DF49:DI49)</f>
        <v>7905.0356693243812</v>
      </c>
      <c r="DK49" s="4272">
        <f>+DK9</f>
        <v>2039.4292908099035</v>
      </c>
      <c r="DL49" s="4272">
        <f>+DL9</f>
        <v>2047.4192194712546</v>
      </c>
      <c r="DM49" s="4272">
        <f>+DM9</f>
        <v>1938.5564414603441</v>
      </c>
      <c r="DN49" s="4272">
        <f>+DN9</f>
        <v>2159.2782207301721</v>
      </c>
      <c r="DO49" s="4273">
        <f>+SUM(DK49:DN49)</f>
        <v>8184.683172471674</v>
      </c>
      <c r="DP49" s="4272">
        <f>+DP9</f>
        <v>2380</v>
      </c>
      <c r="DQ49" s="4272">
        <f>+DQ9</f>
        <v>2103</v>
      </c>
      <c r="DR49" s="4272">
        <f>+DR9</f>
        <v>2110</v>
      </c>
      <c r="DS49" s="4272">
        <f>+DS9</f>
        <v>2129</v>
      </c>
      <c r="DT49" s="4273">
        <f>+SUM(DP49:DS49)</f>
        <v>8722</v>
      </c>
      <c r="DU49" s="4272">
        <f>+DU9</f>
        <v>2260</v>
      </c>
      <c r="DV49" s="4272">
        <f>+DV9</f>
        <v>2239</v>
      </c>
      <c r="DW49" s="4272">
        <f>+DW9</f>
        <v>2198</v>
      </c>
      <c r="DX49" s="4272">
        <f>+DX9</f>
        <v>2190</v>
      </c>
      <c r="DY49" s="4273">
        <f>+SUM(DU49:DX49)</f>
        <v>8887</v>
      </c>
      <c r="DZ49" s="4272">
        <f>+DZ9</f>
        <v>2287</v>
      </c>
      <c r="EA49" s="4272">
        <f>+EA9</f>
        <v>2060</v>
      </c>
      <c r="EB49" s="4272">
        <f>+EB9</f>
        <v>2194</v>
      </c>
      <c r="EC49" s="4272">
        <f>+EC9</f>
        <v>2254</v>
      </c>
      <c r="ED49" s="4273">
        <f>+SUM(DZ49:EC49)</f>
        <v>8795</v>
      </c>
      <c r="EE49" s="4272">
        <f>+EE9</f>
        <v>2495</v>
      </c>
      <c r="EF49" s="4272">
        <f>+EF9</f>
        <v>2452</v>
      </c>
      <c r="EG49" s="4272">
        <f>+EG9</f>
        <v>2987</v>
      </c>
      <c r="EH49" s="4272">
        <f>+EH9</f>
        <v>2515</v>
      </c>
      <c r="EI49" s="4273">
        <f>+SUM(EE49:EH49)</f>
        <v>10449</v>
      </c>
      <c r="EJ49" s="4272">
        <f>+EJ9</f>
        <v>3033.4</v>
      </c>
      <c r="EK49" s="4272">
        <f>+EK9</f>
        <v>2659</v>
      </c>
      <c r="EL49" s="4272">
        <f>+EL9</f>
        <v>2578</v>
      </c>
      <c r="EM49" s="4272">
        <f>+EM9</f>
        <v>2611.6</v>
      </c>
      <c r="EN49" s="4273">
        <f>+SUM(EJ49:EM49)</f>
        <v>10882</v>
      </c>
      <c r="EO49" s="4272">
        <f>+EO46+EO48+EO44</f>
        <v>2766.4719999999998</v>
      </c>
      <c r="EP49" s="4272">
        <f>+EP46+EP48+EP44</f>
        <v>2727.7599999999998</v>
      </c>
      <c r="EQ49" s="4272">
        <f>+EQ46+EQ48+EQ44</f>
        <v>2715.6864</v>
      </c>
      <c r="ER49" s="4272">
        <f>+ER46+ER48+ER44</f>
        <v>2808.207872</v>
      </c>
      <c r="ES49" s="4273">
        <f>+SUM(EO49:ER49)</f>
        <v>11018.126272000001</v>
      </c>
      <c r="ET49" s="4272">
        <f>+ET46+ET48+ET44</f>
        <v>12210.15201380723</v>
      </c>
      <c r="EU49" s="4272">
        <f>+EU46+EU48+EU44</f>
        <v>12270.670679144587</v>
      </c>
      <c r="EV49" s="4272">
        <f>+EV46+EV48+EV44</f>
        <v>13503.618738670819</v>
      </c>
      <c r="EW49" s="4272">
        <f>+EW46+EW48+EW44</f>
        <v>13932.109560957957</v>
      </c>
      <c r="EX49" s="3200"/>
      <c r="EY49" s="3200"/>
    </row>
    <row r="50" spans="1:155" x14ac:dyDescent="0.2">
      <c r="A50" s="305" t="s">
        <v>554</v>
      </c>
      <c r="B50" s="3200"/>
      <c r="C50" s="3200"/>
      <c r="D50" s="3200"/>
      <c r="E50" s="3200"/>
      <c r="F50" s="3200"/>
      <c r="G50" s="3200"/>
      <c r="H50" s="3200"/>
      <c r="I50" s="3200"/>
      <c r="J50" s="3200"/>
      <c r="K50" s="3200"/>
      <c r="L50" s="3200"/>
      <c r="M50" s="3200"/>
      <c r="N50" s="3200"/>
      <c r="O50" s="3200"/>
      <c r="P50" s="3200"/>
      <c r="Q50" s="3200"/>
      <c r="R50" s="3200"/>
      <c r="S50" s="3200"/>
      <c r="T50" s="3200"/>
      <c r="U50" s="3200"/>
      <c r="V50" s="3200"/>
      <c r="W50" s="3200"/>
      <c r="X50" s="3200"/>
      <c r="Y50" s="3200"/>
      <c r="Z50" s="3200"/>
      <c r="AA50" s="3200"/>
      <c r="AB50" s="3200"/>
      <c r="AC50" s="3200"/>
      <c r="AD50" s="3200"/>
      <c r="AE50" s="3200"/>
      <c r="AF50" s="3200"/>
      <c r="AG50" s="3200"/>
      <c r="AH50" s="3200"/>
      <c r="AI50" s="3200"/>
      <c r="AJ50" s="3200"/>
      <c r="AK50" s="3200"/>
      <c r="AL50" s="3200"/>
      <c r="AM50" s="3200"/>
      <c r="AN50" s="3200"/>
      <c r="AO50" s="3200"/>
      <c r="AP50" s="3200"/>
      <c r="AQ50" s="3200"/>
      <c r="AR50" s="3200"/>
      <c r="AS50" s="3200"/>
      <c r="AT50" s="3200"/>
      <c r="AU50" s="3200"/>
      <c r="AV50" s="3200"/>
      <c r="AW50" s="3200"/>
      <c r="AX50" s="3200"/>
      <c r="AY50" s="3200"/>
      <c r="AZ50" s="3200"/>
      <c r="BA50" s="3200"/>
      <c r="BB50" s="3200"/>
      <c r="BC50" s="3200"/>
      <c r="BD50" s="3200"/>
      <c r="BE50" s="3200"/>
      <c r="BF50" s="3200"/>
      <c r="BG50" s="3200"/>
      <c r="BH50" s="3200"/>
      <c r="BI50" s="3200"/>
      <c r="BJ50" s="3200"/>
      <c r="BK50" s="3200"/>
      <c r="BL50" s="3200"/>
      <c r="BM50" s="3200"/>
      <c r="BN50" s="3200"/>
      <c r="BO50" s="3200"/>
      <c r="BP50" s="3200"/>
      <c r="BQ50" s="3200"/>
      <c r="BR50" s="3200"/>
      <c r="BS50" s="3200"/>
      <c r="BT50" s="3200"/>
      <c r="BU50" s="3200"/>
      <c r="BV50" s="3200"/>
      <c r="BW50" s="3200"/>
      <c r="BX50" s="3200"/>
      <c r="BY50" s="3200"/>
      <c r="BZ50" s="3200"/>
      <c r="CA50" s="3200"/>
      <c r="CB50" s="3200"/>
      <c r="CC50" s="3200"/>
      <c r="CD50" s="3200"/>
      <c r="CE50" s="3200"/>
      <c r="CF50" s="1993"/>
      <c r="CG50" s="3200"/>
      <c r="CH50" s="3200"/>
      <c r="CI50" s="3200"/>
      <c r="CJ50" s="3200"/>
      <c r="CK50" s="1993"/>
      <c r="CL50" s="3200"/>
      <c r="CM50" s="3200"/>
      <c r="CN50" s="3200"/>
      <c r="CO50" s="3200"/>
      <c r="CP50" s="1993"/>
      <c r="CQ50" s="3200"/>
      <c r="CR50" s="3200"/>
      <c r="CS50" s="3200"/>
      <c r="CT50" s="3200"/>
      <c r="CU50" s="3200"/>
      <c r="CV50" s="3200"/>
      <c r="CW50" s="3200"/>
      <c r="CX50" s="3200"/>
      <c r="CY50" s="3200"/>
      <c r="CZ50" s="3200"/>
      <c r="DA50" s="3200"/>
      <c r="DB50" s="3200"/>
      <c r="DC50" s="3200"/>
      <c r="DD50" s="3200"/>
      <c r="DE50" s="3200"/>
      <c r="DF50" s="3200"/>
      <c r="DG50" s="3200"/>
      <c r="DH50" s="3200"/>
      <c r="DI50" s="3200"/>
      <c r="DJ50" s="3200"/>
      <c r="DK50" s="309">
        <f t="shared" ref="DK50:EN50" si="64">+IFERROR(DK49/DF49-1,"")</f>
        <v>6.8550497121925735E-2</v>
      </c>
      <c r="DL50" s="309">
        <f t="shared" si="64"/>
        <v>7.7812828601472095E-2</v>
      </c>
      <c r="DM50" s="309">
        <f t="shared" si="64"/>
        <v>-9.1292134831460592E-2</v>
      </c>
      <c r="DN50" s="309">
        <f t="shared" si="64"/>
        <v>9.9694811800610461E-2</v>
      </c>
      <c r="DO50" s="308">
        <f t="shared" si="64"/>
        <v>3.5375868603916505E-2</v>
      </c>
      <c r="DP50" s="309">
        <f t="shared" si="64"/>
        <v>0.16699314397649356</v>
      </c>
      <c r="DQ50" s="309">
        <f t="shared" si="64"/>
        <v>2.7146751383480217E-2</v>
      </c>
      <c r="DR50" s="309">
        <f t="shared" si="64"/>
        <v>8.8438775819446702E-2</v>
      </c>
      <c r="DS50" s="309">
        <f t="shared" si="64"/>
        <v>-1.4022380460047112E-2</v>
      </c>
      <c r="DT50" s="308">
        <f t="shared" si="64"/>
        <v>6.56490686573592E-2</v>
      </c>
      <c r="DU50" s="309">
        <f t="shared" si="64"/>
        <v>-5.0420168067226934E-2</v>
      </c>
      <c r="DV50" s="309">
        <f t="shared" si="64"/>
        <v>6.466951973371371E-2</v>
      </c>
      <c r="DW50" s="309">
        <f t="shared" si="64"/>
        <v>4.1706161137440745E-2</v>
      </c>
      <c r="DX50" s="309">
        <f t="shared" si="64"/>
        <v>2.8651949271958577E-2</v>
      </c>
      <c r="DY50" s="308">
        <f t="shared" si="64"/>
        <v>1.8917679431323053E-2</v>
      </c>
      <c r="DZ50" s="309">
        <f t="shared" si="64"/>
        <v>1.1946902654867309E-2</v>
      </c>
      <c r="EA50" s="309">
        <f t="shared" si="64"/>
        <v>-7.9946404644930746E-2</v>
      </c>
      <c r="EB50" s="309">
        <f t="shared" si="64"/>
        <v>-1.8198362147406888E-3</v>
      </c>
      <c r="EC50" s="309">
        <f t="shared" si="64"/>
        <v>2.9223744292237397E-2</v>
      </c>
      <c r="ED50" s="308">
        <f t="shared" si="64"/>
        <v>-1.0352199842466492E-2</v>
      </c>
      <c r="EE50" s="309">
        <f t="shared" si="64"/>
        <v>9.0948841276781822E-2</v>
      </c>
      <c r="EF50" s="309">
        <f t="shared" si="64"/>
        <v>0.19029126213592229</v>
      </c>
      <c r="EG50" s="309">
        <f t="shared" si="64"/>
        <v>0.36144029170464909</v>
      </c>
      <c r="EH50" s="309">
        <f t="shared" si="64"/>
        <v>0.11579414374445429</v>
      </c>
      <c r="EI50" s="308">
        <f t="shared" si="64"/>
        <v>0.18806139852188752</v>
      </c>
      <c r="EJ50" s="309">
        <f t="shared" si="64"/>
        <v>0.21579158316633262</v>
      </c>
      <c r="EK50" s="309">
        <f t="shared" si="64"/>
        <v>8.4420880913540053E-2</v>
      </c>
      <c r="EL50" s="309">
        <f t="shared" si="64"/>
        <v>-0.136926682289923</v>
      </c>
      <c r="EM50" s="309">
        <f t="shared" si="64"/>
        <v>3.8409542743538694E-2</v>
      </c>
      <c r="EN50" s="308">
        <f t="shared" si="64"/>
        <v>4.1439372188726287E-2</v>
      </c>
      <c r="EO50" s="309">
        <f>+IFERROR(EO49/EJ49-1,"")</f>
        <v>-8.7996307773455684E-2</v>
      </c>
      <c r="EP50" s="309">
        <f>+IFERROR(EP49/EK49-1,"")</f>
        <v>2.5859345618653551E-2</v>
      </c>
      <c r="EQ50" s="309">
        <f>+IFERROR(EQ49/EL49-1,"")</f>
        <v>5.3408223429014745E-2</v>
      </c>
      <c r="ER50" s="309">
        <f>+IFERROR(ER49/EM49-1,"")</f>
        <v>7.5282536376167775E-2</v>
      </c>
      <c r="ES50" s="308">
        <f>+IFERROR(ES49/EN49-1,"")</f>
        <v>1.2509306377504359E-2</v>
      </c>
      <c r="ET50" s="309">
        <f>+IFERROR(ET49/ES49-1,"")</f>
        <v>0.10818770019331536</v>
      </c>
      <c r="EU50" s="309">
        <f>+IFERROR(EU49/ET49-1,"")</f>
        <v>4.9564219404412135E-3</v>
      </c>
      <c r="EV50" s="309">
        <f>+IFERROR(EV49/EU49-1,"")</f>
        <v>0.10047927222281094</v>
      </c>
      <c r="EW50" s="309">
        <f>+IFERROR(EW49/EV49-1,"")</f>
        <v>3.1731555117151977E-2</v>
      </c>
      <c r="EX50" s="3200"/>
      <c r="EY50" s="3200"/>
    </row>
    <row r="51" spans="1:155" x14ac:dyDescent="0.2">
      <c r="A51" s="287" t="s">
        <v>198</v>
      </c>
      <c r="B51" s="3200"/>
      <c r="C51" s="3200"/>
      <c r="D51" s="3200"/>
      <c r="E51" s="3200"/>
      <c r="F51" s="3200"/>
      <c r="G51" s="3200"/>
      <c r="H51" s="3200"/>
      <c r="I51" s="3200"/>
      <c r="J51" s="3200"/>
      <c r="K51" s="3200"/>
      <c r="L51" s="3200"/>
      <c r="M51" s="3200"/>
      <c r="N51" s="3200"/>
      <c r="O51" s="3200"/>
      <c r="P51" s="3200"/>
      <c r="Q51" s="3200"/>
      <c r="R51" s="3200"/>
      <c r="S51" s="3200"/>
      <c r="T51" s="3200"/>
      <c r="U51" s="3200"/>
      <c r="V51" s="3200"/>
      <c r="W51" s="3200"/>
      <c r="X51" s="3200"/>
      <c r="Y51" s="3200"/>
      <c r="Z51" s="3200"/>
      <c r="AA51" s="3200"/>
      <c r="AB51" s="3200"/>
      <c r="AC51" s="3200"/>
      <c r="AD51" s="3200"/>
      <c r="AE51" s="3200"/>
      <c r="AF51" s="3200"/>
      <c r="AG51" s="3200"/>
      <c r="AH51" s="3200"/>
      <c r="AI51" s="3200"/>
      <c r="AJ51" s="3200"/>
      <c r="AK51" s="3200"/>
      <c r="AL51" s="3200"/>
      <c r="AM51" s="3200"/>
      <c r="AN51" s="3200"/>
      <c r="AO51" s="3200"/>
      <c r="AP51" s="3200"/>
      <c r="AQ51" s="3200"/>
      <c r="AR51" s="3200"/>
      <c r="AS51" s="3200"/>
      <c r="AT51" s="3200"/>
      <c r="AU51" s="3200"/>
      <c r="AV51" s="3200"/>
      <c r="AW51" s="3200"/>
      <c r="AX51" s="3200"/>
      <c r="AY51" s="3200"/>
      <c r="AZ51" s="3200"/>
      <c r="BA51" s="3200"/>
      <c r="BB51" s="3200"/>
      <c r="BC51" s="3200"/>
      <c r="BD51" s="3200"/>
      <c r="BE51" s="3200"/>
      <c r="BF51" s="3200"/>
      <c r="BG51" s="3200"/>
      <c r="BH51" s="3200"/>
      <c r="BI51" s="3200"/>
      <c r="BJ51" s="3200"/>
      <c r="BK51" s="3200"/>
      <c r="BL51" s="3200"/>
      <c r="BM51" s="3200"/>
      <c r="BN51" s="3200"/>
      <c r="BO51" s="3200"/>
      <c r="BP51" s="3200"/>
      <c r="BQ51" s="3200"/>
      <c r="BR51" s="3200"/>
      <c r="BS51" s="3200"/>
      <c r="BT51" s="3200"/>
      <c r="BU51" s="3200"/>
      <c r="BV51" s="3200"/>
      <c r="BW51" s="3200"/>
      <c r="BX51" s="3200"/>
      <c r="BY51" s="3200"/>
      <c r="BZ51" s="3200"/>
      <c r="CA51" s="3200"/>
      <c r="CB51" s="3200"/>
      <c r="CC51" s="3200"/>
      <c r="CD51" s="3200"/>
      <c r="CE51" s="3200"/>
      <c r="CF51" s="1993"/>
      <c r="CG51" s="3200"/>
      <c r="CH51" s="3200"/>
      <c r="CI51" s="3200"/>
      <c r="CJ51" s="3200"/>
      <c r="CK51" s="1993"/>
      <c r="CL51" s="3200"/>
      <c r="CM51" s="3200"/>
      <c r="CN51" s="3200"/>
      <c r="CO51" s="3200"/>
      <c r="CP51" s="1993"/>
      <c r="CQ51" s="3200"/>
      <c r="CR51" s="3200"/>
      <c r="CS51" s="3200"/>
      <c r="CT51" s="3200"/>
      <c r="CU51" s="3200"/>
      <c r="CV51" s="3200"/>
      <c r="CW51" s="3200"/>
      <c r="CX51" s="3200"/>
      <c r="CY51" s="3200"/>
      <c r="CZ51" s="3200"/>
      <c r="DA51" s="3200"/>
      <c r="DB51" s="3200"/>
      <c r="DC51" s="3200"/>
      <c r="DD51" s="3200"/>
      <c r="DE51" s="3200"/>
      <c r="DF51" s="480">
        <f>+DF10</f>
        <v>148.27292780762764</v>
      </c>
      <c r="DG51" s="480">
        <f>+DG10</f>
        <v>203.59932046396079</v>
      </c>
      <c r="DH51" s="480">
        <f>+DH10</f>
        <v>218.87274869581051</v>
      </c>
      <c r="DI51" s="480">
        <f>+DI10</f>
        <v>134.40672925707167</v>
      </c>
      <c r="DJ51" s="69">
        <f>+SUM(DF51:DI51)</f>
        <v>705.15172622447062</v>
      </c>
      <c r="DK51" s="480">
        <f>+DK10</f>
        <v>321.84078202327328</v>
      </c>
      <c r="DL51" s="480">
        <f>+DL10</f>
        <v>325.19304032145374</v>
      </c>
      <c r="DM51" s="480">
        <f>+DM10</f>
        <v>388.88438569833124</v>
      </c>
      <c r="DN51" s="480">
        <f>+DN10</f>
        <v>331.5750506650129</v>
      </c>
      <c r="DO51" s="69">
        <f>+SUM(DK51:DN51)</f>
        <v>1367.4932587080712</v>
      </c>
      <c r="DP51" s="480">
        <f>+DP10</f>
        <v>435</v>
      </c>
      <c r="DQ51" s="480">
        <f>+DQ10</f>
        <v>406</v>
      </c>
      <c r="DR51" s="480">
        <f>+DR10</f>
        <v>422</v>
      </c>
      <c r="DS51" s="480">
        <f>+DS10</f>
        <v>451</v>
      </c>
      <c r="DT51" s="69">
        <f>+SUM(DP51:DS51)</f>
        <v>1714</v>
      </c>
      <c r="DU51" s="480">
        <f>+DU10</f>
        <v>410</v>
      </c>
      <c r="DV51" s="480">
        <f>+DV10</f>
        <v>468</v>
      </c>
      <c r="DW51" s="480">
        <f>+DW10</f>
        <v>452</v>
      </c>
      <c r="DX51" s="480">
        <f>+DX10</f>
        <v>463</v>
      </c>
      <c r="DY51" s="69">
        <f>+SUM(DU51:DX51)</f>
        <v>1793</v>
      </c>
      <c r="DZ51" s="480">
        <f>+DZ10</f>
        <v>424</v>
      </c>
      <c r="EA51" s="480">
        <f>+EA10</f>
        <v>388</v>
      </c>
      <c r="EB51" s="480">
        <f>+EB10</f>
        <v>514</v>
      </c>
      <c r="EC51" s="480">
        <f>+EC10</f>
        <v>519</v>
      </c>
      <c r="ED51" s="69">
        <f>+SUM(DZ51:EC51)</f>
        <v>1845</v>
      </c>
      <c r="EE51" s="480">
        <f>+EE10</f>
        <v>447</v>
      </c>
      <c r="EF51" s="480">
        <f>+EF10</f>
        <v>507</v>
      </c>
      <c r="EG51" s="480">
        <f>+EG10</f>
        <v>528</v>
      </c>
      <c r="EH51" s="480">
        <f>+EH10</f>
        <v>557</v>
      </c>
      <c r="EI51" s="69">
        <f>+SUM(EE51:EH51)</f>
        <v>2039</v>
      </c>
      <c r="EJ51" s="480">
        <f>+EJ10</f>
        <v>499.4</v>
      </c>
      <c r="EK51" s="480">
        <f>+EK10</f>
        <v>514</v>
      </c>
      <c r="EL51" s="480">
        <f>+EL10</f>
        <v>541</v>
      </c>
      <c r="EM51" s="480">
        <f>+EM10</f>
        <v>504</v>
      </c>
      <c r="EN51" s="69">
        <f>+SUM(EJ51:EM51)</f>
        <v>2058.4</v>
      </c>
      <c r="EO51" s="480">
        <f>+EJ51*(1+EO52)</f>
        <v>509.38799999999998</v>
      </c>
      <c r="EP51" s="480">
        <f>+EK51*(1+EP52)</f>
        <v>524.28</v>
      </c>
      <c r="EQ51" s="480">
        <f>+EL51*(1+EQ52)</f>
        <v>551.82000000000005</v>
      </c>
      <c r="ER51" s="480">
        <f>+EM51*(1+ER52)</f>
        <v>514.08000000000004</v>
      </c>
      <c r="ES51" s="69">
        <f>+SUM(EO51:ER51)</f>
        <v>2099.5679999999998</v>
      </c>
      <c r="ET51" s="480">
        <f>+ES51*(1+ET52)</f>
        <v>2141.5593599999993</v>
      </c>
      <c r="EU51" s="480">
        <f>+ET51*(1+EU52)</f>
        <v>2184.3905471999988</v>
      </c>
      <c r="EV51" s="480">
        <f>+EU51*(1+EV52)</f>
        <v>2228.0783581439982</v>
      </c>
      <c r="EW51" s="480">
        <f>+EV51*(1+EW52)</f>
        <v>2272.6399253068776</v>
      </c>
      <c r="EX51" s="3200"/>
      <c r="EY51" s="3200"/>
    </row>
    <row r="52" spans="1:155" x14ac:dyDescent="0.2">
      <c r="A52" s="305" t="s">
        <v>554</v>
      </c>
      <c r="B52" s="3200"/>
      <c r="C52" s="3200"/>
      <c r="D52" s="3200"/>
      <c r="E52" s="3200"/>
      <c r="F52" s="3200"/>
      <c r="G52" s="3200"/>
      <c r="H52" s="3200"/>
      <c r="I52" s="3200"/>
      <c r="J52" s="3200"/>
      <c r="K52" s="3200"/>
      <c r="L52" s="3200"/>
      <c r="M52" s="3200"/>
      <c r="N52" s="3200"/>
      <c r="O52" s="3200"/>
      <c r="P52" s="3200"/>
      <c r="Q52" s="3200"/>
      <c r="R52" s="3200"/>
      <c r="S52" s="3200"/>
      <c r="T52" s="3200"/>
      <c r="U52" s="3200"/>
      <c r="V52" s="3200"/>
      <c r="W52" s="3200"/>
      <c r="X52" s="3200"/>
      <c r="Y52" s="3200"/>
      <c r="Z52" s="3200"/>
      <c r="AA52" s="3200"/>
      <c r="AB52" s="3200"/>
      <c r="AC52" s="3200"/>
      <c r="AD52" s="3200"/>
      <c r="AE52" s="3200"/>
      <c r="AF52" s="3200"/>
      <c r="AG52" s="3200"/>
      <c r="AH52" s="3200"/>
      <c r="AI52" s="3200"/>
      <c r="AJ52" s="3200"/>
      <c r="AK52" s="3200"/>
      <c r="AL52" s="3200"/>
      <c r="AM52" s="3200"/>
      <c r="AN52" s="3200"/>
      <c r="AO52" s="3200"/>
      <c r="AP52" s="3200"/>
      <c r="AQ52" s="3200"/>
      <c r="AR52" s="3200"/>
      <c r="AS52" s="3200"/>
      <c r="AT52" s="3200"/>
      <c r="AU52" s="3200"/>
      <c r="AV52" s="3200"/>
      <c r="AW52" s="3200"/>
      <c r="AX52" s="3200"/>
      <c r="AY52" s="3200"/>
      <c r="AZ52" s="3200"/>
      <c r="BA52" s="3200"/>
      <c r="BB52" s="3200"/>
      <c r="BC52" s="3200"/>
      <c r="BD52" s="3200"/>
      <c r="BE52" s="3200"/>
      <c r="BF52" s="3200"/>
      <c r="BG52" s="3200"/>
      <c r="BH52" s="3200"/>
      <c r="BI52" s="3200"/>
      <c r="BJ52" s="3200"/>
      <c r="BK52" s="3200"/>
      <c r="BL52" s="3200"/>
      <c r="BM52" s="3200"/>
      <c r="BN52" s="3200"/>
      <c r="BO52" s="3200"/>
      <c r="BP52" s="3200"/>
      <c r="BQ52" s="3200"/>
      <c r="BR52" s="3200"/>
      <c r="BS52" s="3200"/>
      <c r="BT52" s="3200"/>
      <c r="BU52" s="3200"/>
      <c r="BV52" s="3200"/>
      <c r="BW52" s="3200"/>
      <c r="BX52" s="3200"/>
      <c r="BY52" s="3200"/>
      <c r="BZ52" s="3200"/>
      <c r="CA52" s="3200"/>
      <c r="CB52" s="3200"/>
      <c r="CC52" s="3200"/>
      <c r="CD52" s="3200"/>
      <c r="CE52" s="3200"/>
      <c r="CF52" s="1993"/>
      <c r="CG52" s="3200"/>
      <c r="CH52" s="3200"/>
      <c r="CI52" s="3200"/>
      <c r="CJ52" s="3200"/>
      <c r="CK52" s="1993"/>
      <c r="CL52" s="3200"/>
      <c r="CM52" s="3200"/>
      <c r="CN52" s="3200"/>
      <c r="CO52" s="3200"/>
      <c r="CP52" s="1993"/>
      <c r="CQ52" s="3200"/>
      <c r="CR52" s="3200"/>
      <c r="CS52" s="3200"/>
      <c r="CT52" s="3200"/>
      <c r="CU52" s="3200"/>
      <c r="CV52" s="3200"/>
      <c r="CW52" s="3200"/>
      <c r="CX52" s="3200"/>
      <c r="CY52" s="3200"/>
      <c r="CZ52" s="3200"/>
      <c r="DA52" s="3200"/>
      <c r="DB52" s="3200"/>
      <c r="DC52" s="3200"/>
      <c r="DD52" s="3200"/>
      <c r="DE52" s="3200"/>
      <c r="DF52" s="3200"/>
      <c r="DG52" s="3200"/>
      <c r="DH52" s="3200"/>
      <c r="DI52" s="3200"/>
      <c r="DJ52" s="3200"/>
      <c r="DK52" s="309">
        <f t="shared" ref="DK52:EM52" si="65">+IFERROR(DK51/DF51-1,"")</f>
        <v>1.1705970657086922</v>
      </c>
      <c r="DL52" s="309">
        <f t="shared" si="65"/>
        <v>0.59722065663287083</v>
      </c>
      <c r="DM52" s="309">
        <f t="shared" si="65"/>
        <v>0.77676018606959163</v>
      </c>
      <c r="DN52" s="309">
        <f t="shared" si="65"/>
        <v>1.4669527522749939</v>
      </c>
      <c r="DO52" s="308">
        <f t="shared" si="65"/>
        <v>0.93928938673938323</v>
      </c>
      <c r="DP52" s="309">
        <f t="shared" si="65"/>
        <v>0.35159999694676314</v>
      </c>
      <c r="DQ52" s="309">
        <f t="shared" si="65"/>
        <v>0.24848920382388395</v>
      </c>
      <c r="DR52" s="309">
        <f t="shared" si="65"/>
        <v>8.5155422844252371E-2</v>
      </c>
      <c r="DS52" s="309">
        <f t="shared" si="65"/>
        <v>0.36017471488118979</v>
      </c>
      <c r="DT52" s="308">
        <f t="shared" si="65"/>
        <v>0.25338826285643878</v>
      </c>
      <c r="DU52" s="309">
        <f t="shared" si="65"/>
        <v>-5.7471264367816133E-2</v>
      </c>
      <c r="DV52" s="309">
        <f t="shared" si="65"/>
        <v>0.15270935960591125</v>
      </c>
      <c r="DW52" s="309">
        <f t="shared" si="65"/>
        <v>7.1090047393364886E-2</v>
      </c>
      <c r="DX52" s="309">
        <f t="shared" si="65"/>
        <v>2.6607538802660757E-2</v>
      </c>
      <c r="DY52" s="308">
        <f t="shared" si="65"/>
        <v>4.6091015169194893E-2</v>
      </c>
      <c r="DZ52" s="309">
        <f t="shared" si="65"/>
        <v>3.4146341463414664E-2</v>
      </c>
      <c r="EA52" s="309">
        <f t="shared" si="65"/>
        <v>-0.17094017094017089</v>
      </c>
      <c r="EB52" s="309">
        <f t="shared" si="65"/>
        <v>0.13716814159292046</v>
      </c>
      <c r="EC52" s="309">
        <f t="shared" si="65"/>
        <v>0.12095032397408212</v>
      </c>
      <c r="ED52" s="308">
        <f t="shared" si="65"/>
        <v>2.9001673173452369E-2</v>
      </c>
      <c r="EE52" s="309">
        <f t="shared" si="65"/>
        <v>5.4245283018867996E-2</v>
      </c>
      <c r="EF52" s="309">
        <f t="shared" si="65"/>
        <v>0.30670103092783507</v>
      </c>
      <c r="EG52" s="309">
        <f t="shared" si="65"/>
        <v>2.7237354085603016E-2</v>
      </c>
      <c r="EH52" s="309">
        <f t="shared" si="65"/>
        <v>7.3217726396917149E-2</v>
      </c>
      <c r="EI52" s="308">
        <f>+IFERROR(EI51/ED51-1,"")</f>
        <v>0.1051490514905149</v>
      </c>
      <c r="EJ52" s="309">
        <f t="shared" si="65"/>
        <v>0.1172259507829978</v>
      </c>
      <c r="EK52" s="309">
        <f t="shared" si="65"/>
        <v>1.3806706114398493E-2</v>
      </c>
      <c r="EL52" s="309">
        <f t="shared" si="65"/>
        <v>2.4621212121212155E-2</v>
      </c>
      <c r="EM52" s="309">
        <f t="shared" si="65"/>
        <v>-9.5152603231597799E-2</v>
      </c>
      <c r="EN52" s="308">
        <f>+IFERROR(EN51/EI51-1,"")</f>
        <v>9.5144678764100821E-3</v>
      </c>
      <c r="EO52" s="365">
        <v>0.02</v>
      </c>
      <c r="EP52" s="365">
        <v>0.02</v>
      </c>
      <c r="EQ52" s="365">
        <v>0.02</v>
      </c>
      <c r="ER52" s="365">
        <v>0.02</v>
      </c>
      <c r="ES52" s="308">
        <f>+IFERROR(ES51/EN51-1,"")</f>
        <v>1.9999999999999796E-2</v>
      </c>
      <c r="ET52" s="365">
        <f>+ES52</f>
        <v>1.9999999999999796E-2</v>
      </c>
      <c r="EU52" s="365">
        <f>+ET52</f>
        <v>1.9999999999999796E-2</v>
      </c>
      <c r="EV52" s="365">
        <f>+EU52</f>
        <v>1.9999999999999796E-2</v>
      </c>
      <c r="EW52" s="365">
        <f>+EV52</f>
        <v>1.9999999999999796E-2</v>
      </c>
      <c r="EX52" s="3200"/>
      <c r="EY52" s="3200"/>
    </row>
    <row r="53" spans="1:155" x14ac:dyDescent="0.2">
      <c r="A53" s="473" t="s">
        <v>4610</v>
      </c>
      <c r="B53" s="3200"/>
      <c r="C53" s="3200"/>
      <c r="D53" s="3200"/>
      <c r="E53" s="3200"/>
      <c r="F53" s="3200"/>
      <c r="G53" s="3200"/>
      <c r="H53" s="3200"/>
      <c r="I53" s="3200"/>
      <c r="J53" s="3200"/>
      <c r="K53" s="3200"/>
      <c r="L53" s="3200"/>
      <c r="M53" s="3200"/>
      <c r="N53" s="3200"/>
      <c r="O53" s="3200"/>
      <c r="P53" s="3200"/>
      <c r="Q53" s="3200"/>
      <c r="R53" s="3200"/>
      <c r="S53" s="3200"/>
      <c r="T53" s="3200"/>
      <c r="U53" s="3200"/>
      <c r="V53" s="3200"/>
      <c r="W53" s="3200"/>
      <c r="X53" s="3200"/>
      <c r="Y53" s="3200"/>
      <c r="Z53" s="3200"/>
      <c r="AA53" s="3200"/>
      <c r="AB53" s="3200"/>
      <c r="AC53" s="3200"/>
      <c r="AD53" s="3200"/>
      <c r="AE53" s="3200"/>
      <c r="AF53" s="3200"/>
      <c r="AG53" s="3200"/>
      <c r="AH53" s="3200"/>
      <c r="AI53" s="3200"/>
      <c r="AJ53" s="3200"/>
      <c r="AK53" s="3200"/>
      <c r="AL53" s="3200"/>
      <c r="AM53" s="3200"/>
      <c r="AN53" s="3200"/>
      <c r="AO53" s="3200"/>
      <c r="AP53" s="3200"/>
      <c r="AQ53" s="3200"/>
      <c r="AR53" s="3200"/>
      <c r="AS53" s="3200"/>
      <c r="AT53" s="3200"/>
      <c r="AU53" s="3200"/>
      <c r="AV53" s="3200"/>
      <c r="AW53" s="3200"/>
      <c r="AX53" s="3200"/>
      <c r="AY53" s="3200"/>
      <c r="AZ53" s="3200"/>
      <c r="BA53" s="3200"/>
      <c r="BB53" s="3200"/>
      <c r="BC53" s="3200"/>
      <c r="BD53" s="3200"/>
      <c r="BE53" s="3200"/>
      <c r="BF53" s="3200"/>
      <c r="BG53" s="3200"/>
      <c r="BH53" s="3200"/>
      <c r="BI53" s="3200"/>
      <c r="BJ53" s="3200"/>
      <c r="BK53" s="3200"/>
      <c r="BL53" s="3200"/>
      <c r="BM53" s="3200"/>
      <c r="BN53" s="3200"/>
      <c r="BO53" s="3200"/>
      <c r="BP53" s="3200"/>
      <c r="BQ53" s="3200"/>
      <c r="BR53" s="3200"/>
      <c r="BS53" s="3200"/>
      <c r="BT53" s="3200"/>
      <c r="BU53" s="3200"/>
      <c r="BV53" s="3200"/>
      <c r="BW53" s="3200"/>
      <c r="BX53" s="3200"/>
      <c r="BY53" s="3200"/>
      <c r="BZ53" s="3200"/>
      <c r="CA53" s="3200"/>
      <c r="CB53" s="3200"/>
      <c r="CC53" s="3200"/>
      <c r="CD53" s="3200"/>
      <c r="CE53" s="3200"/>
      <c r="CF53" s="1993"/>
      <c r="CG53" s="3200"/>
      <c r="CH53" s="3200"/>
      <c r="CI53" s="3200"/>
      <c r="CJ53" s="3200"/>
      <c r="CK53" s="1993"/>
      <c r="CL53" s="3200"/>
      <c r="CM53" s="3200"/>
      <c r="CN53" s="3200"/>
      <c r="CO53" s="3200"/>
      <c r="CP53" s="1993"/>
      <c r="CQ53" s="3200"/>
      <c r="CR53" s="3200"/>
      <c r="CS53" s="3200"/>
      <c r="CT53" s="3200"/>
      <c r="CU53" s="3200"/>
      <c r="CV53" s="3200"/>
      <c r="CW53" s="3200"/>
      <c r="CX53" s="3200"/>
      <c r="CY53" s="3200"/>
      <c r="CZ53" s="3200"/>
      <c r="DA53" s="3200"/>
      <c r="DB53" s="3200"/>
      <c r="DC53" s="3200"/>
      <c r="DD53" s="3200"/>
      <c r="DE53" s="3200"/>
      <c r="DF53" s="4274">
        <f t="shared" ref="DF53:DU53" si="66">+DF42+DF49+DF51</f>
        <v>4189.8647430117226</v>
      </c>
      <c r="DG53" s="4274">
        <f t="shared" si="66"/>
        <v>4309.442741208296</v>
      </c>
      <c r="DH53" s="4274">
        <f t="shared" si="66"/>
        <v>5586.795311091073</v>
      </c>
      <c r="DI53" s="4274">
        <f t="shared" si="66"/>
        <v>4958.3155996393143</v>
      </c>
      <c r="DJ53" s="4274">
        <f t="shared" si="66"/>
        <v>19044.418394950408</v>
      </c>
      <c r="DK53" s="4274">
        <f t="shared" si="66"/>
        <v>4465.1722272317402</v>
      </c>
      <c r="DL53" s="4274">
        <f t="shared" si="66"/>
        <v>4546.7448151487824</v>
      </c>
      <c r="DM53" s="4274">
        <f t="shared" si="66"/>
        <v>4352.0829576194774</v>
      </c>
      <c r="DN53" s="4274">
        <f t="shared" si="66"/>
        <v>5230.8422001803428</v>
      </c>
      <c r="DO53" s="4274">
        <f t="shared" si="66"/>
        <v>18594.842200180341</v>
      </c>
      <c r="DP53" s="4274">
        <f t="shared" si="66"/>
        <v>6168</v>
      </c>
      <c r="DQ53" s="4274">
        <f t="shared" si="66"/>
        <v>4836</v>
      </c>
      <c r="DR53" s="4274">
        <f t="shared" si="66"/>
        <v>4707</v>
      </c>
      <c r="DS53" s="4274">
        <f t="shared" si="66"/>
        <v>5376</v>
      </c>
      <c r="DT53" s="4274">
        <f t="shared" si="66"/>
        <v>21087</v>
      </c>
      <c r="DU53" s="4274">
        <f t="shared" si="66"/>
        <v>4854</v>
      </c>
      <c r="DV53" s="4274">
        <f t="shared" ref="DV53:ED53" si="67">+DV42+DV49+DV51</f>
        <v>4988</v>
      </c>
      <c r="DW53" s="4274">
        <f t="shared" si="67"/>
        <v>4671</v>
      </c>
      <c r="DX53" s="4274">
        <f t="shared" si="67"/>
        <v>5434</v>
      </c>
      <c r="DY53" s="4274">
        <f t="shared" si="67"/>
        <v>19947</v>
      </c>
      <c r="DZ53" s="4274">
        <f>+DZ42+DZ49+DZ51</f>
        <v>4878</v>
      </c>
      <c r="EA53" s="4274">
        <f t="shared" si="67"/>
        <v>4096</v>
      </c>
      <c r="EB53" s="4274">
        <f t="shared" si="67"/>
        <v>4589</v>
      </c>
      <c r="EC53" s="4274">
        <f t="shared" si="67"/>
        <v>5373</v>
      </c>
      <c r="ED53" s="4274">
        <f t="shared" si="67"/>
        <v>18936</v>
      </c>
      <c r="EE53" s="4274">
        <f t="shared" ref="EE53:EV53" si="68">+EE42+EE49+EE51</f>
        <v>5036</v>
      </c>
      <c r="EF53" s="4274">
        <f t="shared" si="68"/>
        <v>5148</v>
      </c>
      <c r="EG53" s="4274">
        <f t="shared" si="68"/>
        <v>6770</v>
      </c>
      <c r="EH53" s="4274">
        <f t="shared" si="68"/>
        <v>5826</v>
      </c>
      <c r="EI53" s="4274">
        <f t="shared" si="68"/>
        <v>22780</v>
      </c>
      <c r="EJ53" s="4274">
        <f>+EJ42+EJ49+EJ51</f>
        <v>6864.7999999999993</v>
      </c>
      <c r="EK53" s="4274">
        <f>+EK42+EK49+EK51</f>
        <v>5332</v>
      </c>
      <c r="EL53" s="4274">
        <f>+EL42+EL49+EL51</f>
        <v>5230</v>
      </c>
      <c r="EM53" s="4274">
        <f>+EM42+EM49+EM51</f>
        <v>5979.2</v>
      </c>
      <c r="EN53" s="4274">
        <f t="shared" si="68"/>
        <v>23406</v>
      </c>
      <c r="EO53" s="4274">
        <f>+EO42+EO49+EO51</f>
        <v>5341.4016000000001</v>
      </c>
      <c r="EP53" s="4274">
        <f>+EP42+EP49+EP51</f>
        <v>5434.3999999999987</v>
      </c>
      <c r="EQ53" s="4274">
        <f>+EQ42+EQ49+EQ51</f>
        <v>5441.3863999999994</v>
      </c>
      <c r="ER53" s="4274">
        <f>+ER42+ER49+ER51</f>
        <v>5993.1718719999999</v>
      </c>
      <c r="ES53" s="4274">
        <f>+ES42+ES49+ES51</f>
        <v>22210.359872000001</v>
      </c>
      <c r="ET53" s="4274">
        <f t="shared" si="68"/>
        <v>25074.93031780723</v>
      </c>
      <c r="EU53" s="4274">
        <f t="shared" si="68"/>
        <v>23829.597980904582</v>
      </c>
      <c r="EV53" s="4274">
        <f t="shared" si="68"/>
        <v>26957.19673801689</v>
      </c>
      <c r="EW53" s="4274">
        <f>+EW42+EW49+EW51</f>
        <v>26062.502711652949</v>
      </c>
      <c r="EX53" s="3200"/>
      <c r="EY53" s="3200"/>
    </row>
    <row r="54" spans="1:155" x14ac:dyDescent="0.2">
      <c r="A54" s="305" t="s">
        <v>554</v>
      </c>
      <c r="B54" s="3200"/>
      <c r="C54" s="3200"/>
      <c r="D54" s="3200"/>
      <c r="E54" s="3200"/>
      <c r="F54" s="3200"/>
      <c r="G54" s="3200"/>
      <c r="H54" s="3200"/>
      <c r="I54" s="3200"/>
      <c r="J54" s="3200"/>
      <c r="K54" s="3200"/>
      <c r="L54" s="3200"/>
      <c r="M54" s="3200"/>
      <c r="N54" s="3200"/>
      <c r="O54" s="3200"/>
      <c r="P54" s="3200"/>
      <c r="Q54" s="3200"/>
      <c r="R54" s="3200"/>
      <c r="S54" s="3200"/>
      <c r="T54" s="3200"/>
      <c r="U54" s="3200"/>
      <c r="V54" s="3200"/>
      <c r="W54" s="3200"/>
      <c r="X54" s="3200"/>
      <c r="Y54" s="3200"/>
      <c r="Z54" s="3200"/>
      <c r="AA54" s="3200"/>
      <c r="AB54" s="3200"/>
      <c r="AC54" s="3200"/>
      <c r="AD54" s="3200"/>
      <c r="AE54" s="3200"/>
      <c r="AF54" s="3200"/>
      <c r="AG54" s="3200"/>
      <c r="AH54" s="3200"/>
      <c r="AI54" s="3200"/>
      <c r="AJ54" s="3200"/>
      <c r="AK54" s="3200"/>
      <c r="AL54" s="3200"/>
      <c r="AM54" s="3200"/>
      <c r="AN54" s="3200"/>
      <c r="AO54" s="3200"/>
      <c r="AP54" s="3200"/>
      <c r="AQ54" s="3200"/>
      <c r="AR54" s="3200"/>
      <c r="AS54" s="3200"/>
      <c r="AT54" s="3200"/>
      <c r="AU54" s="3200"/>
      <c r="AV54" s="3200"/>
      <c r="AW54" s="3200"/>
      <c r="AX54" s="3200"/>
      <c r="AY54" s="3200"/>
      <c r="AZ54" s="3200"/>
      <c r="BA54" s="3200"/>
      <c r="BB54" s="3200"/>
      <c r="BC54" s="3200"/>
      <c r="BD54" s="3200"/>
      <c r="BE54" s="3200"/>
      <c r="BF54" s="3200"/>
      <c r="BG54" s="3200"/>
      <c r="BH54" s="3200"/>
      <c r="BI54" s="3200"/>
      <c r="BJ54" s="3200"/>
      <c r="BK54" s="3200"/>
      <c r="BL54" s="3200"/>
      <c r="BM54" s="3200"/>
      <c r="BN54" s="3200"/>
      <c r="BO54" s="3200"/>
      <c r="BP54" s="3200"/>
      <c r="BQ54" s="3200"/>
      <c r="BR54" s="3200"/>
      <c r="BS54" s="3200"/>
      <c r="BT54" s="3200"/>
      <c r="BU54" s="3200"/>
      <c r="BV54" s="3200"/>
      <c r="BW54" s="3200"/>
      <c r="BX54" s="3200"/>
      <c r="BY54" s="3200"/>
      <c r="BZ54" s="3200"/>
      <c r="CA54" s="3200"/>
      <c r="CB54" s="3200"/>
      <c r="CC54" s="3200"/>
      <c r="CD54" s="3200"/>
      <c r="CE54" s="3200"/>
      <c r="CF54" s="1993"/>
      <c r="CG54" s="3200"/>
      <c r="CH54" s="3200"/>
      <c r="CI54" s="3200"/>
      <c r="CJ54" s="3200"/>
      <c r="CK54" s="1993"/>
      <c r="CL54" s="3200"/>
      <c r="CM54" s="3200"/>
      <c r="CN54" s="3200"/>
      <c r="CO54" s="3200"/>
      <c r="CP54" s="1993"/>
      <c r="CQ54" s="3200"/>
      <c r="CR54" s="3200"/>
      <c r="CS54" s="3200"/>
      <c r="CT54" s="3200"/>
      <c r="CU54" s="3200"/>
      <c r="CV54" s="3200"/>
      <c r="CW54" s="3200"/>
      <c r="CX54" s="3200"/>
      <c r="CY54" s="3200"/>
      <c r="CZ54" s="3200"/>
      <c r="DA54" s="3200"/>
      <c r="DB54" s="3200"/>
      <c r="DC54" s="3200"/>
      <c r="DD54" s="3200"/>
      <c r="DE54" s="3200"/>
      <c r="DF54" s="309" t="str">
        <f t="shared" ref="DF54:EN54" si="69">+IFERROR(DF53/DA53-1,"")</f>
        <v/>
      </c>
      <c r="DG54" s="309" t="str">
        <f t="shared" si="69"/>
        <v/>
      </c>
      <c r="DH54" s="309" t="str">
        <f t="shared" si="69"/>
        <v/>
      </c>
      <c r="DI54" s="309" t="str">
        <f t="shared" si="69"/>
        <v/>
      </c>
      <c r="DJ54" s="308" t="str">
        <f t="shared" si="69"/>
        <v/>
      </c>
      <c r="DK54" s="309">
        <f t="shared" si="69"/>
        <v>6.5707964601769753E-2</v>
      </c>
      <c r="DL54" s="309">
        <f t="shared" si="69"/>
        <v>5.5065605506560367E-2</v>
      </c>
      <c r="DM54" s="309">
        <f t="shared" si="69"/>
        <v>-0.221005475360876</v>
      </c>
      <c r="DN54" s="309">
        <f t="shared" si="69"/>
        <v>5.4963544587773638E-2</v>
      </c>
      <c r="DO54" s="308">
        <f t="shared" si="69"/>
        <v>-2.360671696276484E-2</v>
      </c>
      <c r="DP54" s="309">
        <f t="shared" si="69"/>
        <v>0.38135769150923826</v>
      </c>
      <c r="DQ54" s="309">
        <f t="shared" si="69"/>
        <v>6.3618082080938665E-2</v>
      </c>
      <c r="DR54" s="309">
        <f t="shared" si="69"/>
        <v>8.1551074700712212E-2</v>
      </c>
      <c r="DS54" s="309">
        <f t="shared" si="69"/>
        <v>2.7750368729275054E-2</v>
      </c>
      <c r="DT54" s="308">
        <f t="shared" si="69"/>
        <v>0.13402414352273917</v>
      </c>
      <c r="DU54" s="309">
        <f t="shared" si="69"/>
        <v>-0.21303501945525294</v>
      </c>
      <c r="DV54" s="309">
        <f t="shared" si="69"/>
        <v>3.1430934656741183E-2</v>
      </c>
      <c r="DW54" s="309">
        <f t="shared" si="69"/>
        <v>-7.6481835564053968E-3</v>
      </c>
      <c r="DX54" s="309">
        <f t="shared" si="69"/>
        <v>1.0788690476190466E-2</v>
      </c>
      <c r="DY54" s="308">
        <f t="shared" si="69"/>
        <v>-5.4061744202589246E-2</v>
      </c>
      <c r="DZ54" s="309">
        <f t="shared" si="69"/>
        <v>4.9443757725586845E-3</v>
      </c>
      <c r="EA54" s="309">
        <f t="shared" si="69"/>
        <v>-0.17882919005613473</v>
      </c>
      <c r="EB54" s="309">
        <f t="shared" si="69"/>
        <v>-1.755512738171694E-2</v>
      </c>
      <c r="EC54" s="309">
        <f t="shared" si="69"/>
        <v>-1.1225616488774404E-2</v>
      </c>
      <c r="ED54" s="308">
        <f t="shared" si="69"/>
        <v>-5.0684313430591099E-2</v>
      </c>
      <c r="EE54" s="309">
        <f t="shared" si="69"/>
        <v>3.2390323903239038E-2</v>
      </c>
      <c r="EF54" s="309">
        <f t="shared" si="69"/>
        <v>0.2568359375</v>
      </c>
      <c r="EG54" s="309">
        <f t="shared" si="69"/>
        <v>0.47526694268903902</v>
      </c>
      <c r="EH54" s="309">
        <f t="shared" si="69"/>
        <v>8.43104410943607E-2</v>
      </c>
      <c r="EI54" s="308">
        <f t="shared" si="69"/>
        <v>0.20299957752429232</v>
      </c>
      <c r="EJ54" s="309">
        <f t="shared" si="69"/>
        <v>0.363145353455123</v>
      </c>
      <c r="EK54" s="309">
        <f t="shared" si="69"/>
        <v>3.5742035742035716E-2</v>
      </c>
      <c r="EL54" s="309">
        <f t="shared" si="69"/>
        <v>-0.22747415066469723</v>
      </c>
      <c r="EM54" s="309">
        <f t="shared" si="69"/>
        <v>2.629591486440086E-2</v>
      </c>
      <c r="EN54" s="308">
        <f t="shared" si="69"/>
        <v>2.7480245829675232E-2</v>
      </c>
      <c r="EO54" s="309">
        <f>+IFERROR(EO53/EJ53-1,"")</f>
        <v>-0.22191446218389455</v>
      </c>
      <c r="EP54" s="309">
        <f>+IFERROR(EP53/EK53-1,"")</f>
        <v>1.9204801200299881E-2</v>
      </c>
      <c r="EQ54" s="309">
        <f>+IFERROR(EQ53/EL53-1,"")</f>
        <v>4.0418049713192961E-2</v>
      </c>
      <c r="ER54" s="309">
        <f>+IFERROR(ER53/EM53-1,"")</f>
        <v>2.3367460529837292E-3</v>
      </c>
      <c r="ES54" s="308">
        <f>+IFERROR(ES53/EN53-1,"")</f>
        <v>-5.1082633854567128E-2</v>
      </c>
      <c r="ET54" s="309">
        <f>+IFERROR(ET53/ES53-1,"")</f>
        <v>0.12897451740160748</v>
      </c>
      <c r="EU54" s="309">
        <f>+IFERROR(EU53/ET53-1,"")</f>
        <v>-4.9664438589417048E-2</v>
      </c>
      <c r="EV54" s="309">
        <f>+IFERROR(EV53/EU53-1,"")</f>
        <v>0.1312484902019142</v>
      </c>
      <c r="EW54" s="309">
        <f>+IFERROR(EW53/EV53-1,"")</f>
        <v>-3.3189431195647323E-2</v>
      </c>
      <c r="EX54" s="3200"/>
      <c r="EY54" s="3200"/>
    </row>
    <row r="55" spans="1:155" x14ac:dyDescent="0.2">
      <c r="A55" s="305" t="s">
        <v>4713</v>
      </c>
      <c r="B55" s="3200"/>
      <c r="C55" s="3200"/>
      <c r="D55" s="3200"/>
      <c r="E55" s="3200"/>
      <c r="F55" s="3200"/>
      <c r="G55" s="3200"/>
      <c r="H55" s="3200"/>
      <c r="I55" s="3200"/>
      <c r="J55" s="3200"/>
      <c r="K55" s="3200"/>
      <c r="L55" s="3200"/>
      <c r="M55" s="3200"/>
      <c r="N55" s="3200"/>
      <c r="O55" s="3200"/>
      <c r="P55" s="3200"/>
      <c r="Q55" s="3200"/>
      <c r="R55" s="3200"/>
      <c r="S55" s="3200"/>
      <c r="T55" s="3200"/>
      <c r="U55" s="3200"/>
      <c r="V55" s="3200"/>
      <c r="W55" s="3200"/>
      <c r="X55" s="3200"/>
      <c r="Y55" s="3200"/>
      <c r="Z55" s="3200"/>
      <c r="AA55" s="3200"/>
      <c r="AB55" s="3200"/>
      <c r="AC55" s="3200"/>
      <c r="AD55" s="3200"/>
      <c r="AE55" s="3200"/>
      <c r="AF55" s="3200"/>
      <c r="AG55" s="3200"/>
      <c r="AH55" s="3200"/>
      <c r="AI55" s="3200"/>
      <c r="AJ55" s="3200"/>
      <c r="AK55" s="3200"/>
      <c r="AL55" s="3200"/>
      <c r="AM55" s="3200"/>
      <c r="AN55" s="3200"/>
      <c r="AO55" s="3200"/>
      <c r="AP55" s="3200"/>
      <c r="AQ55" s="3200"/>
      <c r="AR55" s="3200"/>
      <c r="AS55" s="3200"/>
      <c r="AT55" s="3200"/>
      <c r="AU55" s="3200"/>
      <c r="AV55" s="3200"/>
      <c r="AW55" s="3200"/>
      <c r="AX55" s="3200"/>
      <c r="AY55" s="3200"/>
      <c r="AZ55" s="3200"/>
      <c r="BA55" s="3200"/>
      <c r="BB55" s="3200"/>
      <c r="BC55" s="3200"/>
      <c r="BD55" s="3200"/>
      <c r="BE55" s="3200"/>
      <c r="BF55" s="3200"/>
      <c r="BG55" s="3200"/>
      <c r="BH55" s="3200"/>
      <c r="BI55" s="3200"/>
      <c r="BJ55" s="3200"/>
      <c r="BK55" s="3200"/>
      <c r="BL55" s="3200"/>
      <c r="BM55" s="3200"/>
      <c r="BN55" s="3200"/>
      <c r="BO55" s="3200"/>
      <c r="BP55" s="3200"/>
      <c r="BQ55" s="3200"/>
      <c r="BR55" s="3200"/>
      <c r="BS55" s="3200"/>
      <c r="BT55" s="3200"/>
      <c r="BU55" s="3200"/>
      <c r="BV55" s="3200"/>
      <c r="BW55" s="3200"/>
      <c r="BX55" s="3200"/>
      <c r="BY55" s="3200"/>
      <c r="BZ55" s="3200"/>
      <c r="CA55" s="3200"/>
      <c r="CB55" s="3200"/>
      <c r="CC55" s="3200"/>
      <c r="CD55" s="3200"/>
      <c r="CE55" s="3200"/>
      <c r="CF55" s="1993"/>
      <c r="CG55" s="3200"/>
      <c r="CH55" s="3200"/>
      <c r="CI55" s="3200"/>
      <c r="CJ55" s="3200"/>
      <c r="CK55" s="1993"/>
      <c r="CL55" s="3200"/>
      <c r="CM55" s="3200"/>
      <c r="CN55" s="3200"/>
      <c r="CO55" s="3200"/>
      <c r="CP55" s="1993"/>
      <c r="CQ55" s="3200"/>
      <c r="CR55" s="3200"/>
      <c r="CS55" s="3200"/>
      <c r="CT55" s="3200"/>
      <c r="CU55" s="3200"/>
      <c r="CV55" s="3200"/>
      <c r="CW55" s="3200"/>
      <c r="CX55" s="3200"/>
      <c r="CY55" s="3200"/>
      <c r="CZ55" s="3200"/>
      <c r="DA55" s="3200"/>
      <c r="DB55" s="3200"/>
      <c r="DC55" s="3200"/>
      <c r="DD55" s="3200"/>
      <c r="DE55" s="3200"/>
      <c r="DF55" s="111">
        <f>+DF53-DF48-DF39-DF35</f>
        <v>4189.8647430117226</v>
      </c>
      <c r="DG55" s="111">
        <f t="shared" ref="DG55:DO55" si="70">+DG53-DG48-DG39-DG35</f>
        <v>4309.442741208296</v>
      </c>
      <c r="DH55" s="111">
        <f t="shared" si="70"/>
        <v>4896.0693349596877</v>
      </c>
      <c r="DI55" s="111">
        <f t="shared" si="70"/>
        <v>4958.3155996393143</v>
      </c>
      <c r="DJ55" s="4275">
        <f t="shared" si="70"/>
        <v>18353.692418819021</v>
      </c>
      <c r="DK55" s="111">
        <f>+DK53-DK48-DK39-DK35</f>
        <v>4465.1722272317402</v>
      </c>
      <c r="DL55" s="111">
        <f t="shared" si="70"/>
        <v>4546.7448151487824</v>
      </c>
      <c r="DM55" s="111">
        <f t="shared" si="70"/>
        <v>4352.0829576194774</v>
      </c>
      <c r="DN55" s="111">
        <f t="shared" si="70"/>
        <v>5230.8422001803428</v>
      </c>
      <c r="DO55" s="4275">
        <f t="shared" si="70"/>
        <v>18594.842200180341</v>
      </c>
      <c r="DP55" s="111">
        <f>+DP53-DP48-DP39-DP35</f>
        <v>4597.0000000000127</v>
      </c>
      <c r="DQ55" s="111">
        <f t="shared" ref="DQ55:DY55" si="71">+DQ53-DQ48-DQ39-DQ35</f>
        <v>4723.5</v>
      </c>
      <c r="DR55" s="111">
        <f t="shared" si="71"/>
        <v>4524.5</v>
      </c>
      <c r="DS55" s="111">
        <f t="shared" si="71"/>
        <v>5346</v>
      </c>
      <c r="DT55" s="4275">
        <f t="shared" si="71"/>
        <v>19191.000000000011</v>
      </c>
      <c r="DU55" s="111">
        <f>+DU53-DU48-DU39-DU35</f>
        <v>4739</v>
      </c>
      <c r="DV55" s="111">
        <f t="shared" si="71"/>
        <v>4938</v>
      </c>
      <c r="DW55" s="111">
        <f t="shared" si="71"/>
        <v>4671</v>
      </c>
      <c r="DX55" s="111">
        <f t="shared" si="71"/>
        <v>5434</v>
      </c>
      <c r="DY55" s="4275">
        <f t="shared" si="71"/>
        <v>19782</v>
      </c>
      <c r="DZ55" s="111">
        <f>+DZ53-DZ48-DZ39-DZ35-DZ44</f>
        <v>4878</v>
      </c>
      <c r="EA55" s="111">
        <f t="shared" ref="EA55:EV55" si="72">+EA53-EA48-EA39-EA35-EA44</f>
        <v>4090.5373134328356</v>
      </c>
      <c r="EB55" s="111">
        <f t="shared" si="72"/>
        <v>4551.6716417910447</v>
      </c>
      <c r="EC55" s="111">
        <f t="shared" si="72"/>
        <v>5308.3582089552237</v>
      </c>
      <c r="ED55" s="4275">
        <f t="shared" si="72"/>
        <v>18828.567164179105</v>
      </c>
      <c r="EE55" s="111">
        <f t="shared" si="72"/>
        <v>4953.1492537313425</v>
      </c>
      <c r="EF55" s="111">
        <f t="shared" si="72"/>
        <v>5036.9253731343279</v>
      </c>
      <c r="EG55" s="111">
        <f t="shared" si="72"/>
        <v>4876.9644298507465</v>
      </c>
      <c r="EH55" s="111">
        <f t="shared" si="72"/>
        <v>5521</v>
      </c>
      <c r="EI55" s="4275">
        <f t="shared" si="72"/>
        <v>20388.039056716421</v>
      </c>
      <c r="EJ55" s="111">
        <f t="shared" si="72"/>
        <v>4950.2349999999988</v>
      </c>
      <c r="EK55" s="111">
        <f t="shared" si="72"/>
        <v>4911</v>
      </c>
      <c r="EL55" s="111">
        <f>+EL53-EL48-EL39-EL35-EL44</f>
        <v>4753</v>
      </c>
      <c r="EM55" s="111">
        <f>+EM53-EM48-EM39-EM35-EM44</f>
        <v>5109.2</v>
      </c>
      <c r="EN55" s="4275">
        <f t="shared" si="72"/>
        <v>19723.434999999998</v>
      </c>
      <c r="EO55" s="111">
        <f>+EO53-EO48-EO39-EO35-EO44</f>
        <v>4685.4016000000001</v>
      </c>
      <c r="EP55" s="111">
        <f>+EP53-EP48-EP39-EP35-EP44</f>
        <v>4706.3999999999987</v>
      </c>
      <c r="EQ55" s="111">
        <f>+EQ53-EQ48-EQ39-EQ35-EQ44</f>
        <v>4666.3863999999994</v>
      </c>
      <c r="ER55" s="111">
        <f>+ER53-ER48-ER39-ER35-ER44</f>
        <v>5048.7718720000003</v>
      </c>
      <c r="ES55" s="4275">
        <f>+ES53-ES48-ES39-ES35-ES44</f>
        <v>19106.959871999999</v>
      </c>
      <c r="ET55" s="111">
        <f t="shared" si="72"/>
        <v>18821.93031780723</v>
      </c>
      <c r="EU55" s="111">
        <f t="shared" si="72"/>
        <v>18569.597980904582</v>
      </c>
      <c r="EV55" s="111">
        <f t="shared" si="72"/>
        <v>18345.585138752995</v>
      </c>
      <c r="EW55" s="111">
        <f>+EW53-EW48-EW39-EW35-EW44</f>
        <v>18146.233918852646</v>
      </c>
      <c r="EX55" s="3200"/>
      <c r="EY55" s="3200"/>
    </row>
    <row r="56" spans="1:155" x14ac:dyDescent="0.2">
      <c r="A56" s="305" t="s">
        <v>554</v>
      </c>
      <c r="B56" s="3200"/>
      <c r="C56" s="3200"/>
      <c r="D56" s="3200"/>
      <c r="E56" s="3200"/>
      <c r="F56" s="3200"/>
      <c r="G56" s="3200"/>
      <c r="H56" s="3200"/>
      <c r="I56" s="3200"/>
      <c r="J56" s="3200"/>
      <c r="K56" s="3200"/>
      <c r="L56" s="3200"/>
      <c r="M56" s="3200"/>
      <c r="N56" s="3200"/>
      <c r="O56" s="3200"/>
      <c r="P56" s="3200"/>
      <c r="Q56" s="3200"/>
      <c r="R56" s="3200"/>
      <c r="S56" s="3200"/>
      <c r="T56" s="3200"/>
      <c r="U56" s="3200"/>
      <c r="V56" s="3200"/>
      <c r="W56" s="3200"/>
      <c r="X56" s="3200"/>
      <c r="Y56" s="3200"/>
      <c r="Z56" s="3200"/>
      <c r="AA56" s="3200"/>
      <c r="AB56" s="3200"/>
      <c r="AC56" s="3200"/>
      <c r="AD56" s="3200"/>
      <c r="AE56" s="3200"/>
      <c r="AF56" s="3200"/>
      <c r="AG56" s="3200"/>
      <c r="AH56" s="3200"/>
      <c r="AI56" s="3200"/>
      <c r="AJ56" s="3200"/>
      <c r="AK56" s="3200"/>
      <c r="AL56" s="3200"/>
      <c r="AM56" s="3200"/>
      <c r="AN56" s="3200"/>
      <c r="AO56" s="3200"/>
      <c r="AP56" s="3200"/>
      <c r="AQ56" s="3200"/>
      <c r="AR56" s="3200"/>
      <c r="AS56" s="3200"/>
      <c r="AT56" s="3200"/>
      <c r="AU56" s="3200"/>
      <c r="AV56" s="3200"/>
      <c r="AW56" s="3200"/>
      <c r="AX56" s="3200"/>
      <c r="AY56" s="3200"/>
      <c r="AZ56" s="3200"/>
      <c r="BA56" s="3200"/>
      <c r="BB56" s="3200"/>
      <c r="BC56" s="3200"/>
      <c r="BD56" s="3200"/>
      <c r="BE56" s="3200"/>
      <c r="BF56" s="3200"/>
      <c r="BG56" s="3200"/>
      <c r="BH56" s="3200"/>
      <c r="BI56" s="3200"/>
      <c r="BJ56" s="3200"/>
      <c r="BK56" s="3200"/>
      <c r="BL56" s="3200"/>
      <c r="BM56" s="3200"/>
      <c r="BN56" s="3200"/>
      <c r="BO56" s="3200"/>
      <c r="BP56" s="3200"/>
      <c r="BQ56" s="3200"/>
      <c r="BR56" s="3200"/>
      <c r="BS56" s="3200"/>
      <c r="BT56" s="3200"/>
      <c r="BU56" s="3200"/>
      <c r="BV56" s="3200"/>
      <c r="BW56" s="3200"/>
      <c r="BX56" s="3200"/>
      <c r="BY56" s="3200"/>
      <c r="BZ56" s="3200"/>
      <c r="CA56" s="3200"/>
      <c r="CB56" s="3200"/>
      <c r="CC56" s="3200"/>
      <c r="CD56" s="3200"/>
      <c r="CE56" s="3200"/>
      <c r="CF56" s="1993"/>
      <c r="CG56" s="3200"/>
      <c r="CH56" s="3200"/>
      <c r="CI56" s="3200"/>
      <c r="CJ56" s="3200"/>
      <c r="CK56" s="1993"/>
      <c r="CL56" s="3200"/>
      <c r="CM56" s="3200"/>
      <c r="CN56" s="3200"/>
      <c r="CO56" s="3200"/>
      <c r="CP56" s="1993"/>
      <c r="CQ56" s="3200"/>
      <c r="CR56" s="3200"/>
      <c r="CS56" s="3200"/>
      <c r="CT56" s="3200"/>
      <c r="CU56" s="3200"/>
      <c r="CV56" s="3200"/>
      <c r="CW56" s="3200"/>
      <c r="CX56" s="3200"/>
      <c r="CY56" s="3200"/>
      <c r="CZ56" s="3200"/>
      <c r="DA56" s="3200"/>
      <c r="DB56" s="3200"/>
      <c r="DC56" s="3200"/>
      <c r="DD56" s="3200"/>
      <c r="DE56" s="3200"/>
      <c r="DF56" s="3200"/>
      <c r="DG56" s="3200"/>
      <c r="DH56" s="3200"/>
      <c r="DI56" s="3200"/>
      <c r="DJ56" s="3200"/>
      <c r="DK56" s="3200"/>
      <c r="DL56" s="3200"/>
      <c r="DM56" s="3200"/>
      <c r="DN56" s="3200"/>
      <c r="DO56" s="4260"/>
      <c r="DP56" s="4261"/>
      <c r="DQ56" s="3200"/>
      <c r="DR56" s="3200"/>
      <c r="DS56" s="3200"/>
      <c r="DT56" s="4260"/>
      <c r="DU56" s="4261"/>
      <c r="DV56" s="3200"/>
      <c r="DW56" s="3200"/>
      <c r="DX56" s="3200"/>
      <c r="DY56" s="4260"/>
      <c r="DZ56" s="86"/>
      <c r="EA56" s="86"/>
      <c r="EB56" s="86"/>
      <c r="EC56" s="86"/>
      <c r="ED56" s="4659">
        <f t="shared" ref="ED56:EI56" si="73">ED55/DY55-1</f>
        <v>-4.8196988970826804E-2</v>
      </c>
      <c r="EE56" s="1901">
        <f t="shared" si="73"/>
        <v>1.5405751072435914E-2</v>
      </c>
      <c r="EF56" s="1901">
        <f t="shared" si="73"/>
        <v>0.23136032926375383</v>
      </c>
      <c r="EG56" s="1901">
        <f t="shared" si="73"/>
        <v>7.1466664043388972E-2</v>
      </c>
      <c r="EH56" s="1901">
        <f t="shared" si="73"/>
        <v>4.0057920485857323E-2</v>
      </c>
      <c r="EI56" s="4659">
        <f t="shared" si="73"/>
        <v>8.2824777846302267E-2</v>
      </c>
      <c r="EJ56" s="1901">
        <f t="shared" ref="EJ56:ES56" si="74">EJ55/EE55-1</f>
        <v>-5.8836380291760193E-4</v>
      </c>
      <c r="EK56" s="1901">
        <f t="shared" si="74"/>
        <v>-2.5000444478685657E-2</v>
      </c>
      <c r="EL56" s="1901">
        <f t="shared" si="74"/>
        <v>-2.5418358414096565E-2</v>
      </c>
      <c r="EM56" s="1901">
        <f t="shared" si="74"/>
        <v>-7.4587936967940638E-2</v>
      </c>
      <c r="EN56" s="4659">
        <f t="shared" si="74"/>
        <v>-3.259774296427409E-2</v>
      </c>
      <c r="EO56" s="1901">
        <f t="shared" si="74"/>
        <v>-5.3499157110722728E-2</v>
      </c>
      <c r="EP56" s="1901">
        <f t="shared" si="74"/>
        <v>-4.1661576053757088E-2</v>
      </c>
      <c r="EQ56" s="1901">
        <f t="shared" si="74"/>
        <v>-1.822293288449417E-2</v>
      </c>
      <c r="ER56" s="1901">
        <f t="shared" si="74"/>
        <v>-1.1827316996790072E-2</v>
      </c>
      <c r="ES56" s="4659">
        <f t="shared" si="74"/>
        <v>-3.1255971791931736E-2</v>
      </c>
      <c r="ET56" s="1901">
        <f>ET55/ES55-1</f>
        <v>-1.4917577474502508E-2</v>
      </c>
      <c r="EU56" s="1901">
        <f>EU55/ET55-1</f>
        <v>-1.3406294287675591E-2</v>
      </c>
      <c r="EV56" s="1901">
        <f>EV55/EU55-1</f>
        <v>-1.2063419056349223E-2</v>
      </c>
      <c r="EW56" s="1901">
        <f>EW55/EV55-1</f>
        <v>-1.0866441075201294E-2</v>
      </c>
      <c r="EX56" s="3200"/>
      <c r="EY56" s="3200"/>
    </row>
    <row r="57" spans="1:155" x14ac:dyDescent="0.2">
      <c r="A57" s="305"/>
      <c r="B57" s="3200"/>
      <c r="C57" s="3200"/>
      <c r="D57" s="3200"/>
      <c r="E57" s="3200"/>
      <c r="F57" s="3200"/>
      <c r="G57" s="3200"/>
      <c r="H57" s="3200"/>
      <c r="I57" s="3200"/>
      <c r="J57" s="3200"/>
      <c r="K57" s="3200"/>
      <c r="L57" s="3200"/>
      <c r="M57" s="3200"/>
      <c r="N57" s="3200"/>
      <c r="O57" s="3200"/>
      <c r="P57" s="3200"/>
      <c r="Q57" s="3200"/>
      <c r="R57" s="3200"/>
      <c r="S57" s="3200"/>
      <c r="T57" s="3200"/>
      <c r="U57" s="3200"/>
      <c r="V57" s="3200"/>
      <c r="W57" s="3200"/>
      <c r="X57" s="3200"/>
      <c r="Y57" s="3200"/>
      <c r="Z57" s="3200"/>
      <c r="AA57" s="3200"/>
      <c r="AB57" s="3200"/>
      <c r="AC57" s="3200"/>
      <c r="AD57" s="3200"/>
      <c r="AE57" s="3200"/>
      <c r="AF57" s="3200"/>
      <c r="AG57" s="3200"/>
      <c r="AH57" s="3200"/>
      <c r="AI57" s="3200"/>
      <c r="AJ57" s="3200"/>
      <c r="AK57" s="3200"/>
      <c r="AL57" s="3200"/>
      <c r="AM57" s="3200"/>
      <c r="AN57" s="3200"/>
      <c r="AO57" s="3200"/>
      <c r="AP57" s="3200"/>
      <c r="AQ57" s="3200"/>
      <c r="AR57" s="3200"/>
      <c r="AS57" s="3200"/>
      <c r="AT57" s="3200"/>
      <c r="AU57" s="3200"/>
      <c r="AV57" s="3200"/>
      <c r="AW57" s="3200"/>
      <c r="AX57" s="3200"/>
      <c r="AY57" s="3200"/>
      <c r="AZ57" s="3200"/>
      <c r="BA57" s="3200"/>
      <c r="BB57" s="3200"/>
      <c r="BC57" s="3200"/>
      <c r="BD57" s="3200"/>
      <c r="BE57" s="3200"/>
      <c r="BF57" s="3200"/>
      <c r="BG57" s="3200"/>
      <c r="BH57" s="3200"/>
      <c r="BI57" s="3200"/>
      <c r="BJ57" s="3200"/>
      <c r="BK57" s="3200"/>
      <c r="BL57" s="3200"/>
      <c r="BM57" s="3200"/>
      <c r="BN57" s="3200"/>
      <c r="BO57" s="3200"/>
      <c r="BP57" s="3200"/>
      <c r="BQ57" s="3200"/>
      <c r="BR57" s="3200"/>
      <c r="BS57" s="3200"/>
      <c r="BT57" s="3200"/>
      <c r="BU57" s="3200"/>
      <c r="BV57" s="3200"/>
      <c r="BW57" s="3200"/>
      <c r="BX57" s="3200"/>
      <c r="BY57" s="3200"/>
      <c r="BZ57" s="3200"/>
      <c r="CA57" s="3200"/>
      <c r="CB57" s="3200"/>
      <c r="CC57" s="3200"/>
      <c r="CD57" s="3200"/>
      <c r="CE57" s="3200"/>
      <c r="CF57" s="1993"/>
      <c r="CG57" s="3200"/>
      <c r="CH57" s="3200"/>
      <c r="CI57" s="3200"/>
      <c r="CJ57" s="3200"/>
      <c r="CK57" s="1993"/>
      <c r="CL57" s="3200"/>
      <c r="CM57" s="3200"/>
      <c r="CN57" s="3200"/>
      <c r="CO57" s="3200"/>
      <c r="CP57" s="1993"/>
      <c r="CQ57" s="3200"/>
      <c r="CR57" s="3200"/>
      <c r="CS57" s="3200"/>
      <c r="CT57" s="3200"/>
      <c r="CU57" s="3200"/>
      <c r="CV57" s="3200"/>
      <c r="CW57" s="3200"/>
      <c r="CX57" s="3200"/>
      <c r="CY57" s="3200"/>
      <c r="CZ57" s="3200"/>
      <c r="DA57" s="3200"/>
      <c r="DB57" s="3200"/>
      <c r="DC57" s="3200"/>
      <c r="DD57" s="3200"/>
      <c r="DE57" s="3200"/>
      <c r="DF57" s="3200"/>
      <c r="DG57" s="3200"/>
      <c r="DH57" s="3200"/>
      <c r="DI57" s="3200"/>
      <c r="DJ57" s="3200"/>
      <c r="DK57" s="3200"/>
      <c r="DL57" s="3200"/>
      <c r="DM57" s="3200"/>
      <c r="DN57" s="3200"/>
      <c r="DO57" s="4260"/>
      <c r="DP57" s="4261"/>
      <c r="DQ57" s="3200"/>
      <c r="DR57" s="3200"/>
      <c r="DS57" s="3200"/>
      <c r="DT57" s="4260"/>
      <c r="DU57" s="4261"/>
      <c r="DV57" s="3200"/>
      <c r="DW57" s="3200"/>
      <c r="DX57" s="3200"/>
      <c r="DY57" s="4260"/>
      <c r="DZ57" s="86"/>
      <c r="EA57" s="86"/>
      <c r="EB57" s="86"/>
      <c r="EC57" s="86"/>
      <c r="ED57" s="86"/>
      <c r="EE57" s="86"/>
      <c r="EF57" s="86"/>
      <c r="EG57" s="86"/>
      <c r="EH57" s="86"/>
      <c r="EI57" s="86"/>
      <c r="EJ57" s="86"/>
      <c r="EK57" s="86"/>
      <c r="EL57" s="86"/>
      <c r="EM57" s="86"/>
      <c r="EN57" s="4261"/>
      <c r="EO57" s="86"/>
      <c r="EP57" s="86"/>
      <c r="EQ57" s="86"/>
      <c r="ER57" s="86"/>
      <c r="ES57" s="4261"/>
      <c r="ET57" s="3200"/>
      <c r="EU57" s="3200"/>
      <c r="EV57" s="3200"/>
      <c r="EW57" s="3200"/>
      <c r="EX57" s="3200"/>
      <c r="EY57" s="3200"/>
    </row>
    <row r="58" spans="1:155" x14ac:dyDescent="0.2">
      <c r="A58" s="287" t="s">
        <v>236</v>
      </c>
      <c r="B58" s="293"/>
      <c r="C58" s="293"/>
      <c r="D58" s="293"/>
      <c r="E58" s="293"/>
      <c r="F58" s="293"/>
      <c r="G58" s="293"/>
      <c r="H58" s="293"/>
      <c r="I58" s="293"/>
      <c r="J58" s="293"/>
      <c r="K58" s="293"/>
      <c r="L58" s="293"/>
      <c r="M58" s="293"/>
      <c r="N58" s="293"/>
      <c r="O58" s="293"/>
      <c r="P58" s="293"/>
      <c r="Q58" s="293"/>
      <c r="R58" s="293"/>
      <c r="S58" s="293"/>
      <c r="T58" s="293"/>
      <c r="U58" s="293"/>
      <c r="V58" s="293"/>
      <c r="W58" s="293"/>
      <c r="X58" s="293"/>
      <c r="Y58" s="293"/>
      <c r="Z58" s="293"/>
      <c r="AA58" s="293"/>
      <c r="AB58" s="293"/>
      <c r="AC58" s="293"/>
      <c r="AD58" s="293"/>
      <c r="AE58" s="293"/>
      <c r="AF58" s="293"/>
      <c r="AG58" s="293"/>
      <c r="AH58" s="293"/>
      <c r="AI58" s="293"/>
      <c r="AJ58" s="293"/>
      <c r="AK58" s="293"/>
      <c r="AL58" s="293"/>
      <c r="AM58" s="293"/>
      <c r="AN58" s="293"/>
      <c r="AO58" s="293"/>
      <c r="AP58" s="293"/>
      <c r="AQ58" s="293"/>
      <c r="AR58" s="293"/>
      <c r="AS58" s="293"/>
      <c r="AT58" s="293"/>
      <c r="AU58" s="293"/>
      <c r="AV58" s="293"/>
      <c r="AW58" s="293"/>
      <c r="AX58" s="293"/>
      <c r="AY58" s="293"/>
      <c r="AZ58" s="293"/>
      <c r="BA58" s="293"/>
      <c r="BB58" s="293"/>
      <c r="BC58" s="293"/>
      <c r="BD58" s="293"/>
      <c r="BE58" s="293"/>
      <c r="BF58" s="293"/>
      <c r="BG58" s="293"/>
      <c r="BH58" s="293"/>
      <c r="BI58" s="293"/>
      <c r="BJ58" s="293"/>
      <c r="BK58" s="293"/>
      <c r="BL58" s="293"/>
      <c r="BM58" s="293"/>
      <c r="BN58" s="293"/>
      <c r="BO58" s="293"/>
      <c r="BP58" s="293"/>
      <c r="BQ58" s="293"/>
      <c r="BR58" s="293"/>
      <c r="BS58" s="293"/>
      <c r="BT58" s="293"/>
      <c r="BU58" s="293"/>
      <c r="BV58" s="293"/>
      <c r="BW58" s="293"/>
      <c r="BX58" s="293"/>
      <c r="BY58" s="293"/>
      <c r="BZ58" s="293"/>
      <c r="CA58" s="293"/>
      <c r="CB58" s="86" t="e">
        <f>+#REF!</f>
        <v>#REF!</v>
      </c>
      <c r="CC58" s="86" t="e">
        <f>+#REF!</f>
        <v>#REF!</v>
      </c>
      <c r="CD58" s="86" t="e">
        <f>+#REF!</f>
        <v>#REF!</v>
      </c>
      <c r="CE58" s="86" t="e">
        <f>+#REF!</f>
        <v>#REF!</v>
      </c>
      <c r="CF58" s="284"/>
      <c r="CG58" s="84"/>
      <c r="CH58" s="84"/>
      <c r="CI58" s="84"/>
      <c r="CJ58" s="84"/>
      <c r="CK58" s="284"/>
      <c r="CL58" s="84"/>
      <c r="CM58" s="84"/>
      <c r="CN58" s="84"/>
      <c r="CO58" s="84"/>
      <c r="CP58" s="284"/>
      <c r="CQ58" s="84"/>
      <c r="CR58" s="84"/>
      <c r="CS58" s="84"/>
      <c r="CT58" s="84"/>
      <c r="CU58" s="284"/>
      <c r="CV58" s="84"/>
      <c r="CW58" s="84"/>
      <c r="CX58" s="84"/>
      <c r="CY58" s="84"/>
      <c r="CZ58" s="284"/>
      <c r="DA58" s="84"/>
      <c r="DB58" s="84"/>
      <c r="DC58" s="84"/>
      <c r="DD58" s="84"/>
      <c r="DE58" s="284"/>
      <c r="DF58" s="86">
        <f>+DF12</f>
        <v>1359.1576129901061</v>
      </c>
      <c r="DG58" s="86">
        <f>+DG12</f>
        <v>1283.0872610448919</v>
      </c>
      <c r="DH58" s="86">
        <f>+DH12</f>
        <v>1491.125976131385</v>
      </c>
      <c r="DI58" s="86">
        <f>+DI12</f>
        <v>1683.5035854859234</v>
      </c>
      <c r="DJ58" s="284">
        <f>+SUM(DF58:DI58)</f>
        <v>5816.8744356523066</v>
      </c>
      <c r="DK58" s="86">
        <f>+DK12</f>
        <v>1757.8970021405335</v>
      </c>
      <c r="DL58" s="86">
        <f>+DL12</f>
        <v>1796.6485927014123</v>
      </c>
      <c r="DM58" s="86">
        <f>+DM12</f>
        <v>1585.0084990669948</v>
      </c>
      <c r="DN58" s="86">
        <f>+DN12</f>
        <v>1806.5459954963478</v>
      </c>
      <c r="DO58" s="46">
        <f>+SUM(DK58:DN58)</f>
        <v>6946.1000894052886</v>
      </c>
      <c r="DP58" s="86">
        <f>+DP12</f>
        <v>1591</v>
      </c>
      <c r="DQ58" s="86">
        <f>+DQ12</f>
        <v>1308</v>
      </c>
      <c r="DR58" s="86">
        <f>+DR12</f>
        <v>1608</v>
      </c>
      <c r="DS58" s="86">
        <f>+DS12</f>
        <v>1838</v>
      </c>
      <c r="DT58" s="46">
        <f>+SUM(DP58:DS58)</f>
        <v>6345</v>
      </c>
      <c r="DU58" s="86">
        <f>+DU12</f>
        <v>1701</v>
      </c>
      <c r="DV58" s="86">
        <f>+DV12</f>
        <v>1407</v>
      </c>
      <c r="DW58" s="86">
        <f>+DW12</f>
        <v>1320</v>
      </c>
      <c r="DX58" s="86">
        <f>+DX12</f>
        <v>1945</v>
      </c>
      <c r="DY58" s="46">
        <f>+SUM(DU58:DX58)</f>
        <v>6373</v>
      </c>
      <c r="DZ58" s="86">
        <f>+DZ12</f>
        <v>1819</v>
      </c>
      <c r="EA58" s="86">
        <f>+EA12</f>
        <v>1746</v>
      </c>
      <c r="EB58" s="86">
        <f>+EB12</f>
        <v>1584</v>
      </c>
      <c r="EC58" s="86">
        <f>+EC12</f>
        <v>1408</v>
      </c>
      <c r="ED58" s="46">
        <f>+SUM(DZ58:EC58)</f>
        <v>6557</v>
      </c>
      <c r="EE58" s="86">
        <f>+EE12</f>
        <v>2075</v>
      </c>
      <c r="EF58" s="86">
        <f>+EF12</f>
        <v>1781</v>
      </c>
      <c r="EG58" s="86">
        <f>+EG12</f>
        <v>1827</v>
      </c>
      <c r="EH58" s="86">
        <f>+EH12</f>
        <v>1882</v>
      </c>
      <c r="EI58" s="46">
        <f>+SUM(EE58:EH58)</f>
        <v>7565</v>
      </c>
      <c r="EJ58" s="86">
        <f>+EJ12</f>
        <v>2279</v>
      </c>
      <c r="EK58" s="86">
        <f>+EK12</f>
        <v>2118</v>
      </c>
      <c r="EL58" s="86">
        <f>+EL12</f>
        <v>2134</v>
      </c>
      <c r="EM58" s="86">
        <f>+EM12</f>
        <v>2182</v>
      </c>
      <c r="EN58" s="46">
        <f>+SUM(EJ58:EM58)</f>
        <v>8713</v>
      </c>
      <c r="EO58" s="86">
        <f>+EJ58*(1+EO59)</f>
        <v>2165.0499999999997</v>
      </c>
      <c r="EP58" s="86">
        <f>+EK58*(1+EP59)</f>
        <v>2054.46</v>
      </c>
      <c r="EQ58" s="86">
        <f>+EL58*(1+EQ59)</f>
        <v>2219.36</v>
      </c>
      <c r="ER58" s="86">
        <f>+EM58*(1+ER59)</f>
        <v>2291.1</v>
      </c>
      <c r="ES58" s="46">
        <f>+SUM(EO58:ER58)</f>
        <v>8729.9700000000012</v>
      </c>
      <c r="ET58" s="86">
        <f>+ES58*(1+ET59)</f>
        <v>8745.6978229751548</v>
      </c>
      <c r="EU58" s="86">
        <f>+ET58*(1+EU59)</f>
        <v>8760.2722691779927</v>
      </c>
      <c r="EV58" s="86">
        <f>+EU58*(1+EV59)</f>
        <v>8773.7760982070376</v>
      </c>
      <c r="EW58" s="86">
        <f>+EV58*(1+EW59)</f>
        <v>8786.2863948135946</v>
      </c>
      <c r="EX58" s="286">
        <f>+(EN58/DO58)^(1/5)-1</f>
        <v>4.6370134240756755E-2</v>
      </c>
      <c r="EY58" s="286">
        <f>+(EW58/EN58)^(1/5)-1</f>
        <v>1.6765996235117431E-3</v>
      </c>
    </row>
    <row r="59" spans="1:155" x14ac:dyDescent="0.2">
      <c r="A59" s="305" t="s">
        <v>554</v>
      </c>
      <c r="B59" s="293"/>
      <c r="C59" s="293"/>
      <c r="D59" s="293"/>
      <c r="E59" s="293"/>
      <c r="F59" s="293"/>
      <c r="G59" s="293"/>
      <c r="H59" s="293"/>
      <c r="I59" s="293"/>
      <c r="J59" s="293"/>
      <c r="K59" s="293"/>
      <c r="L59" s="293"/>
      <c r="M59" s="293"/>
      <c r="N59" s="293"/>
      <c r="O59" s="293"/>
      <c r="P59" s="293"/>
      <c r="Q59" s="293"/>
      <c r="R59" s="293"/>
      <c r="S59" s="293"/>
      <c r="T59" s="293"/>
      <c r="U59" s="293"/>
      <c r="V59" s="293"/>
      <c r="W59" s="293"/>
      <c r="X59" s="293"/>
      <c r="Y59" s="293"/>
      <c r="Z59" s="293"/>
      <c r="AA59" s="293"/>
      <c r="AB59" s="293"/>
      <c r="AC59" s="293"/>
      <c r="AD59" s="293"/>
      <c r="AE59" s="293"/>
      <c r="AF59" s="293"/>
      <c r="AG59" s="293"/>
      <c r="AH59" s="293"/>
      <c r="AI59" s="293"/>
      <c r="AJ59" s="293"/>
      <c r="AK59" s="293"/>
      <c r="AL59" s="293"/>
      <c r="AM59" s="293"/>
      <c r="AN59" s="293"/>
      <c r="AO59" s="293"/>
      <c r="AP59" s="293"/>
      <c r="AQ59" s="293"/>
      <c r="AR59" s="293"/>
      <c r="AS59" s="293"/>
      <c r="AT59" s="293"/>
      <c r="AU59" s="293"/>
      <c r="AV59" s="293"/>
      <c r="AW59" s="293"/>
      <c r="AX59" s="293"/>
      <c r="AY59" s="293"/>
      <c r="AZ59" s="293"/>
      <c r="BA59" s="293"/>
      <c r="BB59" s="293"/>
      <c r="BC59" s="293"/>
      <c r="BD59" s="293"/>
      <c r="BE59" s="293"/>
      <c r="BF59" s="293"/>
      <c r="BG59" s="293"/>
      <c r="BH59" s="293"/>
      <c r="BI59" s="293"/>
      <c r="BJ59" s="293"/>
      <c r="BK59" s="293"/>
      <c r="BL59" s="293"/>
      <c r="BM59" s="293"/>
      <c r="BN59" s="293"/>
      <c r="BO59" s="293"/>
      <c r="BP59" s="293"/>
      <c r="BQ59" s="293"/>
      <c r="BR59" s="293"/>
      <c r="BS59" s="293"/>
      <c r="BT59" s="293"/>
      <c r="BU59" s="293"/>
      <c r="BV59" s="293"/>
      <c r="BW59" s="293"/>
      <c r="BX59" s="293"/>
      <c r="BY59" s="293"/>
      <c r="BZ59" s="293"/>
      <c r="CA59" s="293"/>
      <c r="CB59" s="482"/>
      <c r="CC59" s="482"/>
      <c r="CD59" s="482"/>
      <c r="CE59" s="482"/>
      <c r="CF59" s="308"/>
      <c r="CG59" s="309"/>
      <c r="CH59" s="309"/>
      <c r="CI59" s="309"/>
      <c r="CJ59" s="309"/>
      <c r="CK59" s="308"/>
      <c r="CL59" s="309"/>
      <c r="CM59" s="309"/>
      <c r="CN59" s="309"/>
      <c r="CO59" s="309"/>
      <c r="CP59" s="308"/>
      <c r="CQ59" s="309"/>
      <c r="CR59" s="309"/>
      <c r="CS59" s="309"/>
      <c r="CT59" s="309"/>
      <c r="CU59" s="308"/>
      <c r="CV59" s="309"/>
      <c r="CW59" s="309"/>
      <c r="CX59" s="309"/>
      <c r="CY59" s="309"/>
      <c r="CZ59" s="308"/>
      <c r="DA59" s="309"/>
      <c r="DB59" s="309"/>
      <c r="DC59" s="309"/>
      <c r="DD59" s="309"/>
      <c r="DE59" s="308"/>
      <c r="DF59" s="309" t="str">
        <f>+IFERROR(DF58/DA58-1,"")</f>
        <v/>
      </c>
      <c r="DG59" s="309" t="str">
        <f>+IFERROR(DG58/DB58-1,"")</f>
        <v/>
      </c>
      <c r="DH59" s="309" t="str">
        <f>+IFERROR(DH58/DC58-1,"")</f>
        <v/>
      </c>
      <c r="DI59" s="309" t="str">
        <f>+IFERROR(DI58/DD58-1,"")</f>
        <v/>
      </c>
      <c r="DJ59" s="308" t="str">
        <f>+IFERROR(DJ58/DE58-1,"")</f>
        <v/>
      </c>
      <c r="DK59" s="309">
        <f t="shared" ref="DK59:DW59" si="75">+DK58/DF58-1</f>
        <v>0.29337244285687558</v>
      </c>
      <c r="DL59" s="309">
        <f t="shared" si="75"/>
        <v>0.40025440766849929</v>
      </c>
      <c r="DM59" s="309">
        <f t="shared" si="75"/>
        <v>6.2960825871453796E-2</v>
      </c>
      <c r="DN59" s="309">
        <f t="shared" si="75"/>
        <v>7.3087108973937553E-2</v>
      </c>
      <c r="DO59" s="308">
        <f t="shared" si="75"/>
        <v>0.1941292813253499</v>
      </c>
      <c r="DP59" s="309">
        <f t="shared" si="75"/>
        <v>-9.4941286057890983E-2</v>
      </c>
      <c r="DQ59" s="309">
        <f t="shared" si="75"/>
        <v>-0.27197783399962927</v>
      </c>
      <c r="DR59" s="309">
        <f t="shared" si="75"/>
        <v>1.4505601040334604E-2</v>
      </c>
      <c r="DS59" s="309">
        <f t="shared" si="75"/>
        <v>1.7411128519321251E-2</v>
      </c>
      <c r="DT59" s="308">
        <f>+DT58/DO58-1</f>
        <v>-8.6537781153215976E-2</v>
      </c>
      <c r="DU59" s="309">
        <f t="shared" si="75"/>
        <v>6.9138906348208629E-2</v>
      </c>
      <c r="DV59" s="309">
        <f t="shared" si="75"/>
        <v>7.5688073394495348E-2</v>
      </c>
      <c r="DW59" s="309">
        <f t="shared" si="75"/>
        <v>-0.17910447761194026</v>
      </c>
      <c r="DX59" s="309">
        <f t="shared" ref="DX59:EM59" si="76">+DX58/DS58-1</f>
        <v>5.8215451577801947E-2</v>
      </c>
      <c r="DY59" s="308">
        <f t="shared" si="76"/>
        <v>4.4129235618597384E-3</v>
      </c>
      <c r="DZ59" s="309">
        <f t="shared" si="76"/>
        <v>6.9370958259847182E-2</v>
      </c>
      <c r="EA59" s="309">
        <f t="shared" si="76"/>
        <v>0.24093816631130061</v>
      </c>
      <c r="EB59" s="309">
        <f t="shared" si="76"/>
        <v>0.19999999999999996</v>
      </c>
      <c r="EC59" s="309">
        <f t="shared" si="76"/>
        <v>-0.27609254498714653</v>
      </c>
      <c r="ED59" s="308">
        <f t="shared" si="76"/>
        <v>2.8871802918562617E-2</v>
      </c>
      <c r="EE59" s="309">
        <f t="shared" si="76"/>
        <v>0.14073666849917532</v>
      </c>
      <c r="EF59" s="309">
        <f t="shared" si="76"/>
        <v>2.0045819014891109E-2</v>
      </c>
      <c r="EG59" s="309">
        <f t="shared" si="76"/>
        <v>0.15340909090909083</v>
      </c>
      <c r="EH59" s="309">
        <f t="shared" si="76"/>
        <v>0.33664772727272729</v>
      </c>
      <c r="EI59" s="308">
        <f>+EI58/ED58-1</f>
        <v>0.15372883940826587</v>
      </c>
      <c r="EJ59" s="309">
        <f t="shared" si="76"/>
        <v>9.8313253012048296E-2</v>
      </c>
      <c r="EK59" s="309">
        <f t="shared" si="76"/>
        <v>0.1892195395845031</v>
      </c>
      <c r="EL59" s="309">
        <f t="shared" si="76"/>
        <v>0.16803503010399568</v>
      </c>
      <c r="EM59" s="309">
        <f t="shared" si="76"/>
        <v>0.15940488841657818</v>
      </c>
      <c r="EN59" s="308">
        <f>+EN58/EI58-1</f>
        <v>0.1517514871116985</v>
      </c>
      <c r="EO59" s="365">
        <v>-0.05</v>
      </c>
      <c r="EP59" s="365">
        <v>-0.03</v>
      </c>
      <c r="EQ59" s="365">
        <v>0.04</v>
      </c>
      <c r="ER59" s="365">
        <v>0.05</v>
      </c>
      <c r="ES59" s="308">
        <f>+ES58/EN58-1</f>
        <v>1.9476644095031137E-3</v>
      </c>
      <c r="ET59" s="365">
        <f>+ES59*0.925</f>
        <v>1.8015895787903803E-3</v>
      </c>
      <c r="EU59" s="365">
        <f>+ET59*0.925</f>
        <v>1.6664703603811019E-3</v>
      </c>
      <c r="EV59" s="365">
        <f>+EU59*0.925</f>
        <v>1.5414850833525193E-3</v>
      </c>
      <c r="EW59" s="365">
        <f>+EV59*0.925</f>
        <v>1.4258737021010804E-3</v>
      </c>
      <c r="EX59" s="296"/>
      <c r="EY59" s="296"/>
    </row>
    <row r="60" spans="1:155" x14ac:dyDescent="0.2">
      <c r="A60" s="287" t="s">
        <v>238</v>
      </c>
      <c r="B60" s="293"/>
      <c r="C60" s="293"/>
      <c r="D60" s="293"/>
      <c r="E60" s="293"/>
      <c r="F60" s="293"/>
      <c r="G60" s="293"/>
      <c r="H60" s="293"/>
      <c r="I60" s="293"/>
      <c r="J60" s="293"/>
      <c r="K60" s="293"/>
      <c r="L60" s="293"/>
      <c r="M60" s="293"/>
      <c r="N60" s="293"/>
      <c r="O60" s="293"/>
      <c r="P60" s="293"/>
      <c r="Q60" s="293"/>
      <c r="R60" s="293"/>
      <c r="S60" s="293"/>
      <c r="T60" s="293"/>
      <c r="U60" s="293"/>
      <c r="V60" s="293"/>
      <c r="W60" s="293"/>
      <c r="X60" s="293"/>
      <c r="Y60" s="293"/>
      <c r="Z60" s="293"/>
      <c r="AA60" s="293"/>
      <c r="AB60" s="293"/>
      <c r="AC60" s="293"/>
      <c r="AD60" s="293"/>
      <c r="AE60" s="293"/>
      <c r="AF60" s="293"/>
      <c r="AG60" s="293"/>
      <c r="AH60" s="293"/>
      <c r="AI60" s="293"/>
      <c r="AJ60" s="293"/>
      <c r="AK60" s="293"/>
      <c r="AL60" s="293"/>
      <c r="AM60" s="293"/>
      <c r="AN60" s="293"/>
      <c r="AO60" s="293"/>
      <c r="AP60" s="293"/>
      <c r="AQ60" s="293"/>
      <c r="AR60" s="293"/>
      <c r="AS60" s="293"/>
      <c r="AT60" s="293"/>
      <c r="AU60" s="293"/>
      <c r="AV60" s="293"/>
      <c r="AW60" s="293"/>
      <c r="AX60" s="293"/>
      <c r="AY60" s="293"/>
      <c r="AZ60" s="293"/>
      <c r="BA60" s="293"/>
      <c r="BB60" s="293"/>
      <c r="BC60" s="293"/>
      <c r="BD60" s="293"/>
      <c r="BE60" s="293"/>
      <c r="BF60" s="293"/>
      <c r="BG60" s="293"/>
      <c r="BH60" s="293"/>
      <c r="BI60" s="293"/>
      <c r="BJ60" s="293"/>
      <c r="BK60" s="293"/>
      <c r="BL60" s="293"/>
      <c r="BM60" s="293"/>
      <c r="BN60" s="293"/>
      <c r="BO60" s="293"/>
      <c r="BP60" s="293"/>
      <c r="BQ60" s="293"/>
      <c r="BR60" s="293"/>
      <c r="BS60" s="293"/>
      <c r="BT60" s="293"/>
      <c r="BU60" s="293"/>
      <c r="BV60" s="293"/>
      <c r="BW60" s="293"/>
      <c r="BX60" s="293"/>
      <c r="BY60" s="293"/>
      <c r="BZ60" s="293"/>
      <c r="CA60" s="346"/>
      <c r="CB60" s="86" t="e">
        <f>+#REF!</f>
        <v>#REF!</v>
      </c>
      <c r="CC60" s="86" t="e">
        <f>+#REF!</f>
        <v>#REF!</v>
      </c>
      <c r="CD60" s="86" t="e">
        <f>+#REF!</f>
        <v>#REF!</v>
      </c>
      <c r="CE60" s="86" t="e">
        <f>+#REF!</f>
        <v>#REF!</v>
      </c>
      <c r="CF60" s="284"/>
      <c r="CG60" s="84"/>
      <c r="CH60" s="84"/>
      <c r="CI60" s="84"/>
      <c r="CJ60" s="84"/>
      <c r="CK60" s="284"/>
      <c r="CL60" s="84"/>
      <c r="CM60" s="84"/>
      <c r="CN60" s="84"/>
      <c r="CO60" s="84"/>
      <c r="CP60" s="284"/>
      <c r="CQ60" s="84"/>
      <c r="CR60" s="84"/>
      <c r="CS60" s="84"/>
      <c r="CT60" s="84"/>
      <c r="CU60" s="284"/>
      <c r="CV60" s="84"/>
      <c r="CW60" s="84"/>
      <c r="CX60" s="84"/>
      <c r="CY60" s="84"/>
      <c r="CZ60" s="284"/>
      <c r="DA60" s="84"/>
      <c r="DB60" s="84"/>
      <c r="DC60" s="84"/>
      <c r="DD60" s="84"/>
      <c r="DE60" s="284"/>
      <c r="DF60" s="86">
        <f>+DF13</f>
        <v>236</v>
      </c>
      <c r="DG60" s="86">
        <f>+DG13</f>
        <v>297</v>
      </c>
      <c r="DH60" s="86">
        <f>+DH13</f>
        <v>700</v>
      </c>
      <c r="DI60" s="86">
        <f>+DI13</f>
        <v>327</v>
      </c>
      <c r="DJ60" s="284">
        <f>+SUM(DF60:DI60)</f>
        <v>1560</v>
      </c>
      <c r="DK60" s="86">
        <f>+DK13</f>
        <v>651</v>
      </c>
      <c r="DL60" s="86">
        <f>+DL13</f>
        <v>837</v>
      </c>
      <c r="DM60" s="86">
        <f>+DM13</f>
        <v>515</v>
      </c>
      <c r="DN60" s="86">
        <f>+DN13</f>
        <v>189</v>
      </c>
      <c r="DO60" s="46">
        <f>+SUM(DK60:DN60)</f>
        <v>2192</v>
      </c>
      <c r="DP60" s="86">
        <f>+DP13</f>
        <v>423</v>
      </c>
      <c r="DQ60" s="86">
        <f>+DQ13</f>
        <v>540</v>
      </c>
      <c r="DR60" s="86">
        <f>+DR13</f>
        <v>601</v>
      </c>
      <c r="DS60" s="86">
        <f>+DS13</f>
        <v>551</v>
      </c>
      <c r="DT60" s="46">
        <f>+SUM(DP60:DS60)</f>
        <v>2115</v>
      </c>
      <c r="DU60" s="86">
        <f>+DU13</f>
        <v>447</v>
      </c>
      <c r="DV60" s="86">
        <f>+DV13</f>
        <v>251</v>
      </c>
      <c r="DW60" s="86">
        <f>+DW13</f>
        <v>549</v>
      </c>
      <c r="DX60" s="86">
        <f>+DX13</f>
        <v>222</v>
      </c>
      <c r="DY60" s="46">
        <f>+SUM(DU60:DX60)</f>
        <v>1469</v>
      </c>
      <c r="DZ60" s="86">
        <f>+DZ13</f>
        <v>316</v>
      </c>
      <c r="EA60" s="86">
        <f>+EA13</f>
        <v>7</v>
      </c>
      <c r="EB60" s="86">
        <f>+EB13</f>
        <v>28</v>
      </c>
      <c r="EC60" s="86">
        <f>+EC13</f>
        <v>67</v>
      </c>
      <c r="ED60" s="46">
        <f>+SUM(DZ60:EC60)</f>
        <v>418</v>
      </c>
      <c r="EE60" s="86">
        <f>+EE13</f>
        <v>39</v>
      </c>
      <c r="EF60" s="86">
        <f>+EF13</f>
        <v>198</v>
      </c>
      <c r="EG60" s="86">
        <f>+EG13</f>
        <v>307</v>
      </c>
      <c r="EH60" s="86">
        <f>+EH13</f>
        <v>147</v>
      </c>
      <c r="EI60" s="46">
        <f>+SUM(EE60:EH60)</f>
        <v>691</v>
      </c>
      <c r="EJ60" s="86">
        <f>+EJ13</f>
        <v>168</v>
      </c>
      <c r="EK60" s="86">
        <f>+EK13</f>
        <v>550</v>
      </c>
      <c r="EL60" s="86">
        <f>+EL13</f>
        <v>673</v>
      </c>
      <c r="EM60" s="86">
        <f>+EM13</f>
        <v>216</v>
      </c>
      <c r="EN60" s="46">
        <f>+SUM(EJ60:EM60)</f>
        <v>1607</v>
      </c>
      <c r="EO60" s="86">
        <f>+EJ60*(1+EO61)</f>
        <v>172.2</v>
      </c>
      <c r="EP60" s="86">
        <f>+EK60*(1+EP61)</f>
        <v>563.75</v>
      </c>
      <c r="EQ60" s="86">
        <f>+EL60*(1+EQ61)</f>
        <v>689.82499999999993</v>
      </c>
      <c r="ER60" s="86">
        <f>+EM60*(1+ER61)</f>
        <v>221.39999999999998</v>
      </c>
      <c r="ES60" s="46">
        <f>+SUM(EO60:ER60)</f>
        <v>1647.1750000000002</v>
      </c>
      <c r="ET60" s="86">
        <f>+ES60*(1+ET61)</f>
        <v>1688.3543750000001</v>
      </c>
      <c r="EU60" s="86">
        <f>+ET60*(1+EU61)</f>
        <v>1730.5632343749999</v>
      </c>
      <c r="EV60" s="86">
        <f>+EU60*(1+EV61)</f>
        <v>1773.8273152343747</v>
      </c>
      <c r="EW60" s="86">
        <f>+EV60*(1+EW61)</f>
        <v>1818.1729981152339</v>
      </c>
      <c r="EX60" s="286">
        <f>+(EN60/DO60)^(1/5)-1</f>
        <v>-6.0200812130316139E-2</v>
      </c>
      <c r="EY60" s="286">
        <f>+(EW60/EN60)^(1/5)-1</f>
        <v>2.4999999999999911E-2</v>
      </c>
    </row>
    <row r="61" spans="1:155" x14ac:dyDescent="0.2">
      <c r="A61" s="305" t="s">
        <v>554</v>
      </c>
      <c r="B61" s="293"/>
      <c r="C61" s="293"/>
      <c r="D61" s="293"/>
      <c r="E61" s="293"/>
      <c r="F61" s="293"/>
      <c r="G61" s="293"/>
      <c r="H61" s="293"/>
      <c r="I61" s="293"/>
      <c r="J61" s="293"/>
      <c r="K61" s="293"/>
      <c r="L61" s="293"/>
      <c r="M61" s="293"/>
      <c r="N61" s="293"/>
      <c r="O61" s="293"/>
      <c r="P61" s="293"/>
      <c r="Q61" s="293"/>
      <c r="R61" s="293"/>
      <c r="S61" s="293"/>
      <c r="T61" s="293"/>
      <c r="U61" s="293"/>
      <c r="V61" s="293"/>
      <c r="W61" s="293"/>
      <c r="X61" s="293"/>
      <c r="Y61" s="293"/>
      <c r="Z61" s="293"/>
      <c r="AA61" s="293"/>
      <c r="AB61" s="293"/>
      <c r="AC61" s="293"/>
      <c r="AD61" s="293"/>
      <c r="AE61" s="293"/>
      <c r="AF61" s="293"/>
      <c r="AG61" s="293"/>
      <c r="AH61" s="293"/>
      <c r="AI61" s="293"/>
      <c r="AJ61" s="293"/>
      <c r="AK61" s="293"/>
      <c r="AL61" s="293"/>
      <c r="AM61" s="293"/>
      <c r="AN61" s="293"/>
      <c r="AO61" s="293"/>
      <c r="AP61" s="293"/>
      <c r="AQ61" s="293"/>
      <c r="AR61" s="293"/>
      <c r="AS61" s="293"/>
      <c r="AT61" s="293"/>
      <c r="AU61" s="293"/>
      <c r="AV61" s="293"/>
      <c r="AW61" s="293"/>
      <c r="AX61" s="293"/>
      <c r="AY61" s="293"/>
      <c r="AZ61" s="293"/>
      <c r="BA61" s="293"/>
      <c r="BB61" s="293"/>
      <c r="BC61" s="293"/>
      <c r="BD61" s="293"/>
      <c r="BE61" s="293"/>
      <c r="BF61" s="293"/>
      <c r="BG61" s="293"/>
      <c r="BH61" s="293"/>
      <c r="BI61" s="293"/>
      <c r="BJ61" s="293"/>
      <c r="BK61" s="293"/>
      <c r="BL61" s="293"/>
      <c r="BM61" s="293"/>
      <c r="BN61" s="293"/>
      <c r="BO61" s="293"/>
      <c r="BP61" s="293"/>
      <c r="BQ61" s="293"/>
      <c r="BR61" s="293"/>
      <c r="BS61" s="293"/>
      <c r="BT61" s="293"/>
      <c r="BU61" s="293"/>
      <c r="BV61" s="293"/>
      <c r="BW61" s="293"/>
      <c r="BX61" s="293"/>
      <c r="BY61" s="293"/>
      <c r="BZ61" s="293"/>
      <c r="CA61" s="293"/>
      <c r="CB61" s="482"/>
      <c r="CC61" s="482"/>
      <c r="CD61" s="482"/>
      <c r="CE61" s="482"/>
      <c r="CF61" s="308"/>
      <c r="CG61" s="309"/>
      <c r="CH61" s="309"/>
      <c r="CI61" s="309"/>
      <c r="CJ61" s="309"/>
      <c r="CK61" s="308"/>
      <c r="CL61" s="309"/>
      <c r="CM61" s="309"/>
      <c r="CN61" s="309"/>
      <c r="CO61" s="309"/>
      <c r="CP61" s="308"/>
      <c r="CQ61" s="309"/>
      <c r="CR61" s="309"/>
      <c r="CS61" s="309"/>
      <c r="CT61" s="309"/>
      <c r="CU61" s="308"/>
      <c r="CV61" s="309"/>
      <c r="CW61" s="309"/>
      <c r="CX61" s="309"/>
      <c r="CY61" s="309"/>
      <c r="CZ61" s="308"/>
      <c r="DA61" s="309"/>
      <c r="DB61" s="309"/>
      <c r="DC61" s="309"/>
      <c r="DD61" s="309"/>
      <c r="DE61" s="308"/>
      <c r="DF61" s="309" t="str">
        <f>+IFERROR(DF60/DA60-1,"")</f>
        <v/>
      </c>
      <c r="DG61" s="309" t="str">
        <f>+IFERROR(DG60/DB60-1,"")</f>
        <v/>
      </c>
      <c r="DH61" s="309" t="str">
        <f>+IFERROR(DH60/DC60-1,"")</f>
        <v/>
      </c>
      <c r="DI61" s="309" t="str">
        <f>+IFERROR(DI60/DD60-1,"")</f>
        <v/>
      </c>
      <c r="DJ61" s="308" t="str">
        <f>+IFERROR(DJ60/DE60-1,"")</f>
        <v/>
      </c>
      <c r="DK61" s="309">
        <f t="shared" ref="DK61:EM61" si="77">+DK60/DF60-1</f>
        <v>1.7584745762711864</v>
      </c>
      <c r="DL61" s="309">
        <f t="shared" si="77"/>
        <v>1.8181818181818183</v>
      </c>
      <c r="DM61" s="309">
        <f t="shared" si="77"/>
        <v>-0.26428571428571423</v>
      </c>
      <c r="DN61" s="309">
        <f t="shared" si="77"/>
        <v>-0.42201834862385323</v>
      </c>
      <c r="DO61" s="308">
        <f>+IFERROR(DO60/DJ60-1,"")</f>
        <v>0.40512820512820502</v>
      </c>
      <c r="DP61" s="309">
        <f t="shared" si="77"/>
        <v>-0.35023041474654382</v>
      </c>
      <c r="DQ61" s="309">
        <f t="shared" si="77"/>
        <v>-0.35483870967741937</v>
      </c>
      <c r="DR61" s="309">
        <f t="shared" si="77"/>
        <v>0.16699029126213594</v>
      </c>
      <c r="DS61" s="309">
        <f t="shared" si="77"/>
        <v>1.9153439153439153</v>
      </c>
      <c r="DT61" s="308">
        <f t="shared" si="77"/>
        <v>-3.5127737226277378E-2</v>
      </c>
      <c r="DU61" s="309">
        <f t="shared" si="77"/>
        <v>5.6737588652482351E-2</v>
      </c>
      <c r="DV61" s="309">
        <f t="shared" si="77"/>
        <v>-0.53518518518518521</v>
      </c>
      <c r="DW61" s="309">
        <f t="shared" si="77"/>
        <v>-8.6522462562396041E-2</v>
      </c>
      <c r="DX61" s="309">
        <f t="shared" si="77"/>
        <v>-0.5970961887477314</v>
      </c>
      <c r="DY61" s="308">
        <f t="shared" si="77"/>
        <v>-0.30543735224586288</v>
      </c>
      <c r="DZ61" s="309">
        <f t="shared" si="77"/>
        <v>-0.29306487695749439</v>
      </c>
      <c r="EA61" s="309">
        <f t="shared" si="77"/>
        <v>-0.97211155378486058</v>
      </c>
      <c r="EB61" s="309">
        <f t="shared" si="77"/>
        <v>-0.94899817850637525</v>
      </c>
      <c r="EC61" s="309">
        <f t="shared" si="77"/>
        <v>-0.69819819819819817</v>
      </c>
      <c r="ED61" s="308">
        <f>+ED60/DY60-1</f>
        <v>-0.71545268890401637</v>
      </c>
      <c r="EE61" s="309">
        <f t="shared" si="77"/>
        <v>-0.87658227848101267</v>
      </c>
      <c r="EF61" s="309">
        <f t="shared" si="77"/>
        <v>27.285714285714285</v>
      </c>
      <c r="EG61" s="309">
        <f t="shared" si="77"/>
        <v>9.9642857142857135</v>
      </c>
      <c r="EH61" s="309">
        <f t="shared" si="77"/>
        <v>1.1940298507462686</v>
      </c>
      <c r="EI61" s="308">
        <f>+EI60/ED60-1</f>
        <v>0.65311004784688986</v>
      </c>
      <c r="EJ61" s="309">
        <f t="shared" si="77"/>
        <v>3.3076923076923075</v>
      </c>
      <c r="EK61" s="309">
        <f t="shared" si="77"/>
        <v>1.7777777777777777</v>
      </c>
      <c r="EL61" s="309">
        <f t="shared" si="77"/>
        <v>1.1921824104234529</v>
      </c>
      <c r="EM61" s="309">
        <f t="shared" si="77"/>
        <v>0.46938775510204089</v>
      </c>
      <c r="EN61" s="308">
        <f>+EN60/EI60-1</f>
        <v>1.3256150506512303</v>
      </c>
      <c r="EO61" s="365">
        <v>2.5000000000000001E-2</v>
      </c>
      <c r="EP61" s="365">
        <v>2.5000000000000001E-2</v>
      </c>
      <c r="EQ61" s="365">
        <v>2.5000000000000001E-2</v>
      </c>
      <c r="ER61" s="365">
        <v>2.5000000000000001E-2</v>
      </c>
      <c r="ES61" s="308">
        <f>+ES60/EN60-1</f>
        <v>2.5000000000000133E-2</v>
      </c>
      <c r="ET61" s="365">
        <v>2.5000000000000001E-2</v>
      </c>
      <c r="EU61" s="365">
        <v>2.5000000000000001E-2</v>
      </c>
      <c r="EV61" s="365">
        <v>2.5000000000000001E-2</v>
      </c>
      <c r="EW61" s="365">
        <v>2.5000000000000001E-2</v>
      </c>
      <c r="EX61" s="296"/>
      <c r="EY61" s="296"/>
    </row>
    <row r="62" spans="1:155" x14ac:dyDescent="0.2">
      <c r="A62" s="287" t="s">
        <v>4708</v>
      </c>
      <c r="B62" s="293"/>
      <c r="C62" s="293"/>
      <c r="D62" s="293"/>
      <c r="E62" s="293"/>
      <c r="F62" s="293"/>
      <c r="G62" s="293"/>
      <c r="H62" s="293"/>
      <c r="I62" s="293"/>
      <c r="J62" s="293"/>
      <c r="K62" s="293"/>
      <c r="L62" s="293"/>
      <c r="M62" s="293"/>
      <c r="N62" s="293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  <c r="AA62" s="293"/>
      <c r="AB62" s="293"/>
      <c r="AC62" s="293"/>
      <c r="AD62" s="293"/>
      <c r="AE62" s="293"/>
      <c r="AF62" s="293"/>
      <c r="AG62" s="293"/>
      <c r="AH62" s="293"/>
      <c r="AI62" s="293"/>
      <c r="AJ62" s="293"/>
      <c r="AK62" s="293"/>
      <c r="AL62" s="293"/>
      <c r="AM62" s="293"/>
      <c r="AN62" s="293"/>
      <c r="AO62" s="293"/>
      <c r="AP62" s="293"/>
      <c r="AQ62" s="293"/>
      <c r="AR62" s="293"/>
      <c r="AS62" s="293"/>
      <c r="AT62" s="293"/>
      <c r="AU62" s="293"/>
      <c r="AV62" s="293"/>
      <c r="AW62" s="293"/>
      <c r="AX62" s="293"/>
      <c r="AY62" s="293"/>
      <c r="AZ62" s="293"/>
      <c r="BA62" s="293"/>
      <c r="BB62" s="293"/>
      <c r="BC62" s="293"/>
      <c r="BD62" s="293"/>
      <c r="BE62" s="293"/>
      <c r="BF62" s="293"/>
      <c r="BG62" s="293"/>
      <c r="BH62" s="293"/>
      <c r="BI62" s="293"/>
      <c r="BJ62" s="293"/>
      <c r="BK62" s="293"/>
      <c r="BL62" s="293"/>
      <c r="BM62" s="293"/>
      <c r="BN62" s="293"/>
      <c r="BO62" s="293"/>
      <c r="BP62" s="293"/>
      <c r="BQ62" s="293"/>
      <c r="BR62" s="293"/>
      <c r="BS62" s="293"/>
      <c r="BT62" s="293"/>
      <c r="BU62" s="293"/>
      <c r="BV62" s="293"/>
      <c r="BW62" s="293"/>
      <c r="BX62" s="293"/>
      <c r="BY62" s="293"/>
      <c r="BZ62" s="293"/>
      <c r="CA62" s="293"/>
      <c r="CB62" s="86" t="e">
        <f>+#REF!</f>
        <v>#REF!</v>
      </c>
      <c r="CC62" s="86" t="e">
        <f>+#REF!</f>
        <v>#REF!</v>
      </c>
      <c r="CD62" s="86" t="e">
        <f>+#REF!</f>
        <v>#REF!</v>
      </c>
      <c r="CE62" s="86" t="e">
        <f>+#REF!</f>
        <v>#REF!</v>
      </c>
      <c r="CF62" s="284"/>
      <c r="CG62" s="84"/>
      <c r="CH62" s="84"/>
      <c r="CI62" s="84"/>
      <c r="CJ62" s="84"/>
      <c r="CK62" s="284"/>
      <c r="CL62" s="84"/>
      <c r="CM62" s="84"/>
      <c r="CN62" s="84"/>
      <c r="CO62" s="84"/>
      <c r="CP62" s="284"/>
      <c r="CQ62" s="84"/>
      <c r="CR62" s="84"/>
      <c r="CS62" s="84"/>
      <c r="CT62" s="84"/>
      <c r="CU62" s="284"/>
      <c r="CV62" s="84"/>
      <c r="CW62" s="84"/>
      <c r="CX62" s="84"/>
      <c r="CY62" s="84"/>
      <c r="CZ62" s="284"/>
      <c r="DA62" s="84"/>
      <c r="DB62" s="84"/>
      <c r="DC62" s="84"/>
      <c r="DD62" s="84"/>
      <c r="DE62" s="284"/>
      <c r="DF62" s="86">
        <f>+DF14</f>
        <v>388.74949083503049</v>
      </c>
      <c r="DG62" s="86">
        <f>+DG14</f>
        <v>356.89816700610993</v>
      </c>
      <c r="DH62" s="86">
        <f>+DH14</f>
        <v>389.56619144602843</v>
      </c>
      <c r="DI62" s="86">
        <f>+DI14</f>
        <v>621.50916496945001</v>
      </c>
      <c r="DJ62" s="284">
        <f>+SUM(DF62:DI62)</f>
        <v>1756.7230142566189</v>
      </c>
      <c r="DK62" s="86">
        <f>+DK14</f>
        <v>475.31975560081457</v>
      </c>
      <c r="DL62" s="86">
        <f>+DL14</f>
        <v>507.17107942973513</v>
      </c>
      <c r="DM62" s="86">
        <f>+DM14</f>
        <v>470.41955193482681</v>
      </c>
      <c r="DN62" s="86">
        <f>+DN14</f>
        <v>545.55600814663944</v>
      </c>
      <c r="DO62" s="46">
        <f>+SUM(DK62:DN62)</f>
        <v>1998.466395112016</v>
      </c>
      <c r="DP62" s="86">
        <f>+DP14</f>
        <v>401</v>
      </c>
      <c r="DQ62" s="86">
        <f>+DQ14</f>
        <v>424</v>
      </c>
      <c r="DR62" s="86">
        <f>+DR14</f>
        <v>404</v>
      </c>
      <c r="DS62" s="86">
        <f>+DS14</f>
        <v>521</v>
      </c>
      <c r="DT62" s="46">
        <f>+SUM(DP62:DS62)</f>
        <v>1750</v>
      </c>
      <c r="DU62" s="86">
        <f>+DU14</f>
        <v>405</v>
      </c>
      <c r="DV62" s="86">
        <f>+DV14</f>
        <v>366</v>
      </c>
      <c r="DW62" s="86">
        <f>+DW14</f>
        <v>304</v>
      </c>
      <c r="DX62" s="86">
        <f>+DX14</f>
        <v>435</v>
      </c>
      <c r="DY62" s="46">
        <f>+SUM(DU62:DX62)</f>
        <v>1510</v>
      </c>
      <c r="DZ62" s="86">
        <f>+DZ14</f>
        <v>274</v>
      </c>
      <c r="EA62" s="86">
        <f>+EA14</f>
        <v>299</v>
      </c>
      <c r="EB62" s="86">
        <f>+EB14</f>
        <v>286</v>
      </c>
      <c r="EC62" s="86">
        <f>+EC14</f>
        <v>300</v>
      </c>
      <c r="ED62" s="46">
        <f>+SUM(DZ62:EC62)</f>
        <v>1159</v>
      </c>
      <c r="EE62" s="86">
        <f>+EE14</f>
        <v>282</v>
      </c>
      <c r="EF62" s="86">
        <f>+EF14</f>
        <v>245</v>
      </c>
      <c r="EG62" s="86">
        <f>+EG14</f>
        <v>273</v>
      </c>
      <c r="EH62" s="86">
        <f>+EH14</f>
        <v>392</v>
      </c>
      <c r="EI62" s="46">
        <f>+SUM(EE62:EH62)</f>
        <v>1192</v>
      </c>
      <c r="EJ62" s="86">
        <f>+EJ14</f>
        <v>310</v>
      </c>
      <c r="EK62" s="86">
        <f>+EK14</f>
        <v>298</v>
      </c>
      <c r="EL62" s="86">
        <f>+EL14</f>
        <v>356</v>
      </c>
      <c r="EM62" s="86">
        <f>+EM14</f>
        <v>339</v>
      </c>
      <c r="EN62" s="46">
        <f>+SUM(EJ62:EM62)</f>
        <v>1303</v>
      </c>
      <c r="EO62" s="86">
        <f>+EJ62*(1+EO63)</f>
        <v>313.10000000000002</v>
      </c>
      <c r="EP62" s="86">
        <f>+EK62*(1+EP63)</f>
        <v>300.98</v>
      </c>
      <c r="EQ62" s="86">
        <f>+EL62*(1+EQ63)</f>
        <v>359.56</v>
      </c>
      <c r="ER62" s="86">
        <f>+EM62*(1+ER63)</f>
        <v>342.39</v>
      </c>
      <c r="ES62" s="46">
        <f>+SUM(EO62:ER62)</f>
        <v>1316.0300000000002</v>
      </c>
      <c r="ET62" s="86">
        <f>+ES62*(1+ET63)</f>
        <v>1327.2162550000005</v>
      </c>
      <c r="EU62" s="86">
        <f>+ET62*(1+EU63)</f>
        <v>1336.8053924423759</v>
      </c>
      <c r="EV62" s="86">
        <f>+EU62*(1+EV63)</f>
        <v>1345.015048558713</v>
      </c>
      <c r="EW62" s="86">
        <f>+EV62*(1+EW63)</f>
        <v>1352.0361111756301</v>
      </c>
      <c r="EX62" s="286">
        <f>+(EN62/DO62)^(1/5)-1</f>
        <v>-8.1985558648783874E-2</v>
      </c>
      <c r="EY62" s="286">
        <f>+(EW62/EN62)^(1/5)-1</f>
        <v>7.4158398623225263E-3</v>
      </c>
    </row>
    <row r="63" spans="1:155" x14ac:dyDescent="0.2">
      <c r="A63" s="305" t="s">
        <v>554</v>
      </c>
      <c r="B63" s="293"/>
      <c r="C63" s="293"/>
      <c r="D63" s="293"/>
      <c r="E63" s="293"/>
      <c r="F63" s="293"/>
      <c r="G63" s="293"/>
      <c r="H63" s="293"/>
      <c r="I63" s="293"/>
      <c r="J63" s="293"/>
      <c r="K63" s="293"/>
      <c r="L63" s="293"/>
      <c r="M63" s="293"/>
      <c r="N63" s="293"/>
      <c r="O63" s="293"/>
      <c r="P63" s="293"/>
      <c r="Q63" s="293"/>
      <c r="R63" s="293"/>
      <c r="S63" s="293"/>
      <c r="T63" s="293"/>
      <c r="U63" s="293"/>
      <c r="V63" s="293"/>
      <c r="W63" s="293"/>
      <c r="X63" s="293"/>
      <c r="Y63" s="293"/>
      <c r="Z63" s="293"/>
      <c r="AA63" s="293"/>
      <c r="AB63" s="293"/>
      <c r="AC63" s="293"/>
      <c r="AD63" s="293"/>
      <c r="AE63" s="293"/>
      <c r="AF63" s="293"/>
      <c r="AG63" s="293"/>
      <c r="AH63" s="293"/>
      <c r="AI63" s="293"/>
      <c r="AJ63" s="293"/>
      <c r="AK63" s="293"/>
      <c r="AL63" s="293"/>
      <c r="AM63" s="293"/>
      <c r="AN63" s="293"/>
      <c r="AO63" s="293"/>
      <c r="AP63" s="293"/>
      <c r="AQ63" s="293"/>
      <c r="AR63" s="293"/>
      <c r="AS63" s="293"/>
      <c r="AT63" s="293"/>
      <c r="AU63" s="293"/>
      <c r="AV63" s="293"/>
      <c r="AW63" s="293"/>
      <c r="AX63" s="293"/>
      <c r="AY63" s="293"/>
      <c r="AZ63" s="293"/>
      <c r="BA63" s="293"/>
      <c r="BB63" s="293"/>
      <c r="BC63" s="293"/>
      <c r="BD63" s="293"/>
      <c r="BE63" s="293"/>
      <c r="BF63" s="293"/>
      <c r="BG63" s="293"/>
      <c r="BH63" s="293"/>
      <c r="BI63" s="293"/>
      <c r="BJ63" s="293"/>
      <c r="BK63" s="293"/>
      <c r="BL63" s="293"/>
      <c r="BM63" s="293"/>
      <c r="BN63" s="293"/>
      <c r="BO63" s="293"/>
      <c r="BP63" s="293"/>
      <c r="BQ63" s="293"/>
      <c r="BR63" s="293"/>
      <c r="BS63" s="293"/>
      <c r="BT63" s="293"/>
      <c r="BU63" s="293"/>
      <c r="BV63" s="293"/>
      <c r="BW63" s="293"/>
      <c r="BX63" s="293"/>
      <c r="BY63" s="293"/>
      <c r="BZ63" s="293"/>
      <c r="CA63" s="293"/>
      <c r="CB63" s="482"/>
      <c r="CC63" s="482"/>
      <c r="CD63" s="482"/>
      <c r="CE63" s="482"/>
      <c r="CF63" s="308"/>
      <c r="CG63" s="309"/>
      <c r="CH63" s="309"/>
      <c r="CI63" s="309"/>
      <c r="CJ63" s="309"/>
      <c r="CK63" s="308"/>
      <c r="CL63" s="309"/>
      <c r="CM63" s="309"/>
      <c r="CN63" s="309"/>
      <c r="CO63" s="309"/>
      <c r="CP63" s="308"/>
      <c r="CQ63" s="309"/>
      <c r="CR63" s="309"/>
      <c r="CS63" s="309"/>
      <c r="CT63" s="309"/>
      <c r="CU63" s="308"/>
      <c r="CV63" s="309"/>
      <c r="CW63" s="309"/>
      <c r="CX63" s="309"/>
      <c r="CY63" s="309"/>
      <c r="CZ63" s="308"/>
      <c r="DA63" s="309"/>
      <c r="DB63" s="309"/>
      <c r="DC63" s="309"/>
      <c r="DD63" s="309"/>
      <c r="DE63" s="308"/>
      <c r="DF63" s="309" t="str">
        <f t="shared" ref="DF63:DO63" si="78">+IFERROR(DF62/DA62-1,"")</f>
        <v/>
      </c>
      <c r="DG63" s="309" t="str">
        <f t="shared" si="78"/>
        <v/>
      </c>
      <c r="DH63" s="309" t="str">
        <f t="shared" si="78"/>
        <v/>
      </c>
      <c r="DI63" s="309" t="str">
        <f t="shared" si="78"/>
        <v/>
      </c>
      <c r="DJ63" s="308" t="str">
        <f t="shared" si="78"/>
        <v/>
      </c>
      <c r="DK63" s="309">
        <f t="shared" si="78"/>
        <v>0.22268907563025198</v>
      </c>
      <c r="DL63" s="309">
        <f t="shared" si="78"/>
        <v>0.42105263157894735</v>
      </c>
      <c r="DM63" s="309">
        <f t="shared" si="78"/>
        <v>0.20754716981132093</v>
      </c>
      <c r="DN63" s="309">
        <f t="shared" si="78"/>
        <v>-0.12220762155059128</v>
      </c>
      <c r="DO63" s="308">
        <f t="shared" si="78"/>
        <v>0.13761041376104144</v>
      </c>
      <c r="DP63" s="309">
        <f t="shared" ref="DP63:DW63" si="79">+DP62/DK62-1</f>
        <v>-0.15635738831615109</v>
      </c>
      <c r="DQ63" s="309">
        <f t="shared" si="79"/>
        <v>-0.16399018556667899</v>
      </c>
      <c r="DR63" s="309">
        <f t="shared" si="79"/>
        <v>-0.14119215849265709</v>
      </c>
      <c r="DS63" s="309">
        <f t="shared" si="79"/>
        <v>-4.5010975555124011E-2</v>
      </c>
      <c r="DT63" s="308">
        <f>+DT62/DO62-1</f>
        <v>-0.12432853297895419</v>
      </c>
      <c r="DU63" s="309">
        <f t="shared" si="79"/>
        <v>9.9750623441396957E-3</v>
      </c>
      <c r="DV63" s="309">
        <f t="shared" si="79"/>
        <v>-0.1367924528301887</v>
      </c>
      <c r="DW63" s="309">
        <f t="shared" si="79"/>
        <v>-0.24752475247524752</v>
      </c>
      <c r="DX63" s="309">
        <f t="shared" ref="DX63:EM63" si="80">+DX62/DS62-1</f>
        <v>-0.16506717850287911</v>
      </c>
      <c r="DY63" s="308">
        <f t="shared" si="80"/>
        <v>-0.13714285714285712</v>
      </c>
      <c r="DZ63" s="309">
        <f t="shared" si="80"/>
        <v>-0.32345679012345674</v>
      </c>
      <c r="EA63" s="309">
        <f t="shared" si="80"/>
        <v>-0.18306010928961747</v>
      </c>
      <c r="EB63" s="309">
        <f t="shared" si="80"/>
        <v>-5.9210526315789491E-2</v>
      </c>
      <c r="EC63" s="309">
        <f t="shared" si="80"/>
        <v>-0.31034482758620685</v>
      </c>
      <c r="ED63" s="308">
        <f t="shared" si="80"/>
        <v>-0.2324503311258278</v>
      </c>
      <c r="EE63" s="309">
        <f t="shared" si="80"/>
        <v>2.9197080291970767E-2</v>
      </c>
      <c r="EF63" s="309">
        <f t="shared" si="80"/>
        <v>-0.1806020066889632</v>
      </c>
      <c r="EG63" s="309">
        <f t="shared" si="80"/>
        <v>-4.5454545454545414E-2</v>
      </c>
      <c r="EH63" s="309">
        <f t="shared" si="80"/>
        <v>0.30666666666666664</v>
      </c>
      <c r="EI63" s="308">
        <f>+EI62/ED62-1</f>
        <v>2.8472821397756753E-2</v>
      </c>
      <c r="EJ63" s="309">
        <f t="shared" si="80"/>
        <v>9.9290780141843893E-2</v>
      </c>
      <c r="EK63" s="309">
        <f t="shared" si="80"/>
        <v>0.21632653061224483</v>
      </c>
      <c r="EL63" s="309">
        <f t="shared" si="80"/>
        <v>0.30402930402930406</v>
      </c>
      <c r="EM63" s="309">
        <f t="shared" si="80"/>
        <v>-0.13520408163265307</v>
      </c>
      <c r="EN63" s="308">
        <f>+EN62/EI62-1</f>
        <v>9.312080536912748E-2</v>
      </c>
      <c r="EO63" s="365">
        <v>0.01</v>
      </c>
      <c r="EP63" s="365">
        <v>0.01</v>
      </c>
      <c r="EQ63" s="365">
        <v>0.01</v>
      </c>
      <c r="ER63" s="365">
        <v>0.01</v>
      </c>
      <c r="ES63" s="308">
        <f>+ES62/EN62-1</f>
        <v>1.0000000000000231E-2</v>
      </c>
      <c r="ET63" s="365">
        <f>+ES63*0.85</f>
        <v>8.5000000000001966E-3</v>
      </c>
      <c r="EU63" s="365">
        <f>+ET63*0.85</f>
        <v>7.2250000000001671E-3</v>
      </c>
      <c r="EV63" s="365">
        <f>+EU63*0.85</f>
        <v>6.1412500000001423E-3</v>
      </c>
      <c r="EW63" s="365">
        <f>+EV63*0.85</f>
        <v>5.2200625000001204E-3</v>
      </c>
      <c r="EX63" s="296"/>
      <c r="EY63" s="296"/>
    </row>
    <row r="64" spans="1:155" x14ac:dyDescent="0.2">
      <c r="A64" s="473" t="s">
        <v>4613</v>
      </c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  <c r="AA64" s="49"/>
      <c r="AB64" s="49"/>
      <c r="AC64" s="49"/>
      <c r="AD64" s="49"/>
      <c r="AE64" s="49"/>
      <c r="AF64" s="49"/>
      <c r="AG64" s="49"/>
      <c r="AH64" s="49"/>
      <c r="AI64" s="49"/>
      <c r="AJ64" s="49"/>
      <c r="AK64" s="49"/>
      <c r="AL64" s="49"/>
      <c r="AM64" s="49"/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  <c r="BA64" s="49"/>
      <c r="BB64" s="49"/>
      <c r="BC64" s="49"/>
      <c r="BD64" s="49"/>
      <c r="BE64" s="49"/>
      <c r="BF64" s="49"/>
      <c r="BG64" s="49"/>
      <c r="BH64" s="49"/>
      <c r="BI64" s="49"/>
      <c r="BJ64" s="49"/>
      <c r="BK64" s="49"/>
      <c r="BL64" s="49"/>
      <c r="BM64" s="49"/>
      <c r="BN64" s="49"/>
      <c r="BO64" s="49"/>
      <c r="BP64" s="49"/>
      <c r="BQ64" s="49"/>
      <c r="BR64" s="49"/>
      <c r="BS64" s="49"/>
      <c r="BT64" s="49"/>
      <c r="BU64" s="49"/>
      <c r="BV64" s="49"/>
      <c r="BW64" s="49"/>
      <c r="BX64" s="49"/>
      <c r="BY64" s="49"/>
      <c r="BZ64" s="49"/>
      <c r="CA64" s="49"/>
      <c r="CB64" s="104" t="e">
        <f>+SUM(#REF!,CB62,CB58,CB60)</f>
        <v>#REF!</v>
      </c>
      <c r="CC64" s="104" t="e">
        <f>+SUM(#REF!,CC62,CC58,CC60)</f>
        <v>#REF!</v>
      </c>
      <c r="CD64" s="104" t="e">
        <f>+SUM(#REF!,CD62,CD58,CD60)</f>
        <v>#REF!</v>
      </c>
      <c r="CE64" s="104" t="e">
        <f>+SUM(#REF!,CE62,CE58,CE60)</f>
        <v>#REF!</v>
      </c>
      <c r="CF64" s="26"/>
      <c r="CG64" s="84"/>
      <c r="CH64" s="84"/>
      <c r="CI64" s="84"/>
      <c r="CJ64" s="84"/>
      <c r="CK64" s="26"/>
      <c r="CL64" s="84"/>
      <c r="CM64" s="84"/>
      <c r="CN64" s="84"/>
      <c r="CO64" s="84"/>
      <c r="CP64" s="26"/>
      <c r="CQ64" s="84"/>
      <c r="CR64" s="84"/>
      <c r="CS64" s="84"/>
      <c r="CT64" s="84"/>
      <c r="CU64" s="26"/>
      <c r="CV64" s="84"/>
      <c r="CW64" s="84"/>
      <c r="CX64" s="84"/>
      <c r="CY64" s="84"/>
      <c r="CZ64" s="26"/>
      <c r="DA64" s="84"/>
      <c r="DB64" s="84"/>
      <c r="DC64" s="84"/>
      <c r="DD64" s="84"/>
      <c r="DE64" s="26"/>
      <c r="DF64" s="104">
        <f>+DF58+DF60+DF62</f>
        <v>1983.9071038251366</v>
      </c>
      <c r="DG64" s="104">
        <f>+DG58+DG60+DG62</f>
        <v>1936.9854280510017</v>
      </c>
      <c r="DH64" s="104">
        <f>+DH58+DH60+DH62</f>
        <v>2580.6921675774133</v>
      </c>
      <c r="DI64" s="104">
        <f>+DI58+DI60+DI62</f>
        <v>2632.0127504553734</v>
      </c>
      <c r="DJ64" s="36">
        <f>+SUM(DF64:DI64)</f>
        <v>9133.5974499089243</v>
      </c>
      <c r="DK64" s="104">
        <f>+DK58+DK60+DK62</f>
        <v>2884.2167577413479</v>
      </c>
      <c r="DL64" s="104">
        <f>+DL58+DL60+DL62</f>
        <v>3140.8196721311474</v>
      </c>
      <c r="DM64" s="104">
        <f>+DM58+DM60+DM62</f>
        <v>2570.4280510018216</v>
      </c>
      <c r="DN64" s="104">
        <f>+DN58+DN60+DN62</f>
        <v>2541.1020036429873</v>
      </c>
      <c r="DO64" s="36">
        <f>+SUM(DK64:DN64)</f>
        <v>11136.566484517305</v>
      </c>
      <c r="DP64" s="104">
        <f>+DP58+DP60+DP62</f>
        <v>2415</v>
      </c>
      <c r="DQ64" s="104">
        <f>+DQ58+DQ60+DQ62</f>
        <v>2272</v>
      </c>
      <c r="DR64" s="104">
        <f>+DR58+DR60+DR62</f>
        <v>2613</v>
      </c>
      <c r="DS64" s="104">
        <f>+DS58+DS60+DS62</f>
        <v>2910</v>
      </c>
      <c r="DT64" s="36">
        <f>+SUM(DP64:DS64)</f>
        <v>10210</v>
      </c>
      <c r="DU64" s="104">
        <f>+DU58+DU60+DU62</f>
        <v>2553</v>
      </c>
      <c r="DV64" s="104">
        <f>+DV58+DV60+DV62</f>
        <v>2024</v>
      </c>
      <c r="DW64" s="104">
        <f>+DW58+DW60+DW62</f>
        <v>2173</v>
      </c>
      <c r="DX64" s="104">
        <f>+DX58+DX60+DX62</f>
        <v>2602</v>
      </c>
      <c r="DY64" s="36">
        <f>+SUM(DU64:DX64)</f>
        <v>9352</v>
      </c>
      <c r="DZ64" s="104">
        <f>+DZ58+DZ60+DZ62</f>
        <v>2409</v>
      </c>
      <c r="EA64" s="104">
        <f>+EA58+EA60+EA62</f>
        <v>2052</v>
      </c>
      <c r="EB64" s="104">
        <f>+EB58+EB60+EB62</f>
        <v>1898</v>
      </c>
      <c r="EC64" s="104">
        <f>+EC58+EC60+EC62</f>
        <v>1775</v>
      </c>
      <c r="ED64" s="36">
        <f>+SUM(DZ64:EC64)</f>
        <v>8134</v>
      </c>
      <c r="EE64" s="104">
        <f>+EE58+EE60+EE62</f>
        <v>2396</v>
      </c>
      <c r="EF64" s="104">
        <f>+EF58+EF60+EF62</f>
        <v>2224</v>
      </c>
      <c r="EG64" s="104">
        <f>+EG58+EG60+EG62</f>
        <v>2407</v>
      </c>
      <c r="EH64" s="104">
        <f>+EH58+EH60+EH62</f>
        <v>2421</v>
      </c>
      <c r="EI64" s="36">
        <f>+SUM(EE64:EH64)</f>
        <v>9448</v>
      </c>
      <c r="EJ64" s="104">
        <f>+EJ58+EJ60+EJ62</f>
        <v>2757</v>
      </c>
      <c r="EK64" s="104">
        <f>+EK58+EK60+EK62</f>
        <v>2966</v>
      </c>
      <c r="EL64" s="104">
        <f>+EL58+EL60+EL62</f>
        <v>3163</v>
      </c>
      <c r="EM64" s="104">
        <f>+EM58+EM60+EM62</f>
        <v>2737</v>
      </c>
      <c r="EN64" s="36">
        <f>+SUM(EJ64:EM64)</f>
        <v>11623</v>
      </c>
      <c r="EO64" s="104">
        <f>+EO58+EO60+EO62</f>
        <v>2650.3499999999995</v>
      </c>
      <c r="EP64" s="104">
        <f>+EP58+EP60+EP62</f>
        <v>2919.19</v>
      </c>
      <c r="EQ64" s="104">
        <f>+EQ58+EQ60+EQ62</f>
        <v>3268.7449999999999</v>
      </c>
      <c r="ER64" s="104">
        <f>+ER58+ER60+ER62</f>
        <v>2854.89</v>
      </c>
      <c r="ES64" s="36">
        <f>+SUM(EO64:ER64)</f>
        <v>11693.174999999999</v>
      </c>
      <c r="ET64" s="104">
        <f>+ET58+ET60+ET62</f>
        <v>11761.268452975157</v>
      </c>
      <c r="EU64" s="104">
        <f>+EU58+EU60+EU62</f>
        <v>11827.64089599537</v>
      </c>
      <c r="EV64" s="104">
        <f>+EV58+EV60+EV62</f>
        <v>11892.618462000126</v>
      </c>
      <c r="EW64" s="104">
        <f>+EW58+EW60+EW62</f>
        <v>11956.495504104458</v>
      </c>
      <c r="EX64" s="286">
        <f>+(EN64/DO64)^(1/5)-1</f>
        <v>8.5870432853478729E-3</v>
      </c>
      <c r="EY64" s="286">
        <f>+(EW64/EN64)^(1/5)-1</f>
        <v>5.6737941185343033E-3</v>
      </c>
    </row>
    <row r="65" spans="1:160" x14ac:dyDescent="0.2">
      <c r="A65" s="305" t="s">
        <v>554</v>
      </c>
      <c r="B65" s="293"/>
      <c r="C65" s="293"/>
      <c r="D65" s="293"/>
      <c r="E65" s="293"/>
      <c r="F65" s="293"/>
      <c r="G65" s="293"/>
      <c r="H65" s="293"/>
      <c r="I65" s="293"/>
      <c r="J65" s="293"/>
      <c r="K65" s="293"/>
      <c r="L65" s="293"/>
      <c r="M65" s="293"/>
      <c r="N65" s="293"/>
      <c r="O65" s="293"/>
      <c r="P65" s="293"/>
      <c r="Q65" s="293"/>
      <c r="R65" s="293"/>
      <c r="S65" s="293"/>
      <c r="T65" s="293"/>
      <c r="U65" s="293"/>
      <c r="V65" s="293"/>
      <c r="W65" s="293"/>
      <c r="X65" s="293"/>
      <c r="Y65" s="293"/>
      <c r="Z65" s="293"/>
      <c r="AA65" s="293"/>
      <c r="AB65" s="293"/>
      <c r="AC65" s="293"/>
      <c r="AD65" s="293"/>
      <c r="AE65" s="293"/>
      <c r="AF65" s="293"/>
      <c r="AG65" s="293"/>
      <c r="AH65" s="293"/>
      <c r="AI65" s="293"/>
      <c r="AJ65" s="293"/>
      <c r="AK65" s="293"/>
      <c r="AL65" s="293"/>
      <c r="AM65" s="293"/>
      <c r="AN65" s="293"/>
      <c r="AO65" s="293"/>
      <c r="AP65" s="293"/>
      <c r="AQ65" s="293"/>
      <c r="AR65" s="293"/>
      <c r="AS65" s="293"/>
      <c r="AT65" s="293"/>
      <c r="AU65" s="293"/>
      <c r="AV65" s="293"/>
      <c r="AW65" s="293"/>
      <c r="AX65" s="293"/>
      <c r="AY65" s="293"/>
      <c r="AZ65" s="293"/>
      <c r="BA65" s="293"/>
      <c r="BB65" s="293"/>
      <c r="BC65" s="293"/>
      <c r="BD65" s="293"/>
      <c r="BE65" s="293"/>
      <c r="BF65" s="293"/>
      <c r="BG65" s="293"/>
      <c r="BH65" s="293"/>
      <c r="BI65" s="293"/>
      <c r="BJ65" s="293"/>
      <c r="BK65" s="293"/>
      <c r="BL65" s="293"/>
      <c r="BM65" s="293"/>
      <c r="BN65" s="293"/>
      <c r="BO65" s="293"/>
      <c r="BP65" s="293"/>
      <c r="BQ65" s="293"/>
      <c r="BR65" s="293"/>
      <c r="BS65" s="293"/>
      <c r="BT65" s="293"/>
      <c r="BU65" s="293"/>
      <c r="BV65" s="293"/>
      <c r="BW65" s="293"/>
      <c r="BX65" s="293"/>
      <c r="BY65" s="293"/>
      <c r="BZ65" s="293"/>
      <c r="CA65" s="293"/>
      <c r="CB65" s="293"/>
      <c r="CC65" s="293"/>
      <c r="CD65" s="293"/>
      <c r="CE65" s="293"/>
      <c r="CF65" s="308"/>
      <c r="CG65" s="309"/>
      <c r="CH65" s="309"/>
      <c r="CI65" s="309"/>
      <c r="CJ65" s="309"/>
      <c r="CK65" s="308"/>
      <c r="CL65" s="309"/>
      <c r="CM65" s="309"/>
      <c r="CN65" s="309"/>
      <c r="CO65" s="309"/>
      <c r="CP65" s="308"/>
      <c r="CQ65" s="309"/>
      <c r="CR65" s="309"/>
      <c r="CS65" s="309"/>
      <c r="CT65" s="309"/>
      <c r="CU65" s="308"/>
      <c r="CV65" s="309"/>
      <c r="CW65" s="309"/>
      <c r="CX65" s="309"/>
      <c r="CY65" s="309"/>
      <c r="CZ65" s="308"/>
      <c r="DA65" s="309"/>
      <c r="DB65" s="309"/>
      <c r="DC65" s="309"/>
      <c r="DD65" s="309"/>
      <c r="DE65" s="308"/>
      <c r="DF65" s="309" t="str">
        <f>+IFERROR(DF64/DA64-1,"")</f>
        <v/>
      </c>
      <c r="DG65" s="309" t="str">
        <f>+IFERROR(DG64/DB64-1,"")</f>
        <v/>
      </c>
      <c r="DH65" s="309" t="str">
        <f>+IFERROR(DH64/DC64-1,"")</f>
        <v/>
      </c>
      <c r="DI65" s="309" t="str">
        <f>+IFERROR(DI64/DD64-1,"")</f>
        <v/>
      </c>
      <c r="DJ65" s="308" t="str">
        <f>+IFERROR(DJ64/DE64-1,"")</f>
        <v/>
      </c>
      <c r="DK65" s="309">
        <f t="shared" ref="DK65:EM65" si="81">+DK64/DF64-1</f>
        <v>0.45380635624538068</v>
      </c>
      <c r="DL65" s="309">
        <f t="shared" si="81"/>
        <v>0.62149886449659353</v>
      </c>
      <c r="DM65" s="309">
        <f t="shared" si="81"/>
        <v>-3.9772727272726627E-3</v>
      </c>
      <c r="DN65" s="309">
        <f t="shared" si="81"/>
        <v>-3.4540389972144814E-2</v>
      </c>
      <c r="DO65" s="308">
        <f t="shared" si="81"/>
        <v>0.21929683737357553</v>
      </c>
      <c r="DP65" s="309">
        <f t="shared" si="81"/>
        <v>-0.16268429079816982</v>
      </c>
      <c r="DQ65" s="309">
        <f t="shared" si="81"/>
        <v>-0.27662195312907767</v>
      </c>
      <c r="DR65" s="309">
        <f t="shared" si="81"/>
        <v>1.6562202152122563E-2</v>
      </c>
      <c r="DS65" s="309">
        <f t="shared" si="81"/>
        <v>0.14517244716196021</v>
      </c>
      <c r="DT65" s="308">
        <f t="shared" si="81"/>
        <v>-8.3200372916147125E-2</v>
      </c>
      <c r="DU65" s="309">
        <f t="shared" si="81"/>
        <v>5.7142857142857162E-2</v>
      </c>
      <c r="DV65" s="309">
        <f t="shared" si="81"/>
        <v>-0.10915492957746475</v>
      </c>
      <c r="DW65" s="309">
        <f t="shared" si="81"/>
        <v>-0.168388825105243</v>
      </c>
      <c r="DX65" s="309">
        <f t="shared" si="81"/>
        <v>-0.10584192439862539</v>
      </c>
      <c r="DY65" s="308">
        <f t="shared" si="81"/>
        <v>-8.4035259549461339E-2</v>
      </c>
      <c r="DZ65" s="309">
        <f t="shared" si="81"/>
        <v>-5.6404230317273818E-2</v>
      </c>
      <c r="EA65" s="309">
        <f t="shared" si="81"/>
        <v>1.383399209486158E-2</v>
      </c>
      <c r="EB65" s="309">
        <f t="shared" si="81"/>
        <v>-0.12655315232397601</v>
      </c>
      <c r="EC65" s="309">
        <f t="shared" si="81"/>
        <v>-0.31783243658724059</v>
      </c>
      <c r="ED65" s="308">
        <f>+ED64/DY64-1</f>
        <v>-0.13023952095808389</v>
      </c>
      <c r="EE65" s="309">
        <f t="shared" si="81"/>
        <v>-5.3964300539642851E-3</v>
      </c>
      <c r="EF65" s="309">
        <f t="shared" si="81"/>
        <v>8.3820662768031129E-2</v>
      </c>
      <c r="EG65" s="309">
        <f t="shared" si="81"/>
        <v>0.268177028451001</v>
      </c>
      <c r="EH65" s="309">
        <f t="shared" si="81"/>
        <v>0.36394366197183103</v>
      </c>
      <c r="EI65" s="308">
        <f>+EI64/ED64-1</f>
        <v>0.16154413572657988</v>
      </c>
      <c r="EJ65" s="309">
        <f t="shared" si="81"/>
        <v>0.15066777963272115</v>
      </c>
      <c r="EK65" s="309">
        <f t="shared" si="81"/>
        <v>0.33363309352517989</v>
      </c>
      <c r="EL65" s="309">
        <f t="shared" si="81"/>
        <v>0.31408392189447443</v>
      </c>
      <c r="EM65" s="309">
        <f t="shared" si="81"/>
        <v>0.13052457662123085</v>
      </c>
      <c r="EN65" s="308">
        <f t="shared" ref="EN65:ES65" si="82">+EN64/EI64-1</f>
        <v>0.23020745131244702</v>
      </c>
      <c r="EO65" s="309">
        <f t="shared" si="82"/>
        <v>-3.868335146898827E-2</v>
      </c>
      <c r="EP65" s="309">
        <f t="shared" si="82"/>
        <v>-1.5782198246797052E-2</v>
      </c>
      <c r="EQ65" s="309">
        <f t="shared" si="82"/>
        <v>3.3431868479291804E-2</v>
      </c>
      <c r="ER65" s="309">
        <f t="shared" si="82"/>
        <v>4.3072707343807082E-2</v>
      </c>
      <c r="ES65" s="308">
        <f t="shared" si="82"/>
        <v>6.0375978662994267E-3</v>
      </c>
      <c r="ET65" s="309">
        <f>+ET64/ES64-1</f>
        <v>5.8233502000233361E-3</v>
      </c>
      <c r="EU65" s="309">
        <f>+EU64/ET64-1</f>
        <v>5.6433065264676063E-3</v>
      </c>
      <c r="EV65" s="309">
        <f>+EV64/EU64-1</f>
        <v>5.4937046682534962E-3</v>
      </c>
      <c r="EW65" s="309">
        <f>+EW64/EV64-1</f>
        <v>5.3711503743631983E-3</v>
      </c>
      <c r="EX65" s="296"/>
      <c r="EY65" s="296"/>
    </row>
    <row r="66" spans="1:160" x14ac:dyDescent="0.2">
      <c r="A66" s="473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  <c r="AA66" s="49"/>
      <c r="AB66" s="49"/>
      <c r="AC66" s="49"/>
      <c r="AD66" s="49"/>
      <c r="AE66" s="49"/>
      <c r="AF66" s="49"/>
      <c r="AG66" s="49"/>
      <c r="AH66" s="49"/>
      <c r="AI66" s="49"/>
      <c r="AJ66" s="49"/>
      <c r="AK66" s="49"/>
      <c r="AL66" s="49"/>
      <c r="AM66" s="49"/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  <c r="BA66" s="49"/>
      <c r="BB66" s="49"/>
      <c r="BC66" s="49"/>
      <c r="BD66" s="49"/>
      <c r="BE66" s="49"/>
      <c r="BF66" s="49"/>
      <c r="BG66" s="49"/>
      <c r="BH66" s="49"/>
      <c r="BI66" s="49"/>
      <c r="BJ66" s="49"/>
      <c r="BK66" s="49"/>
      <c r="BL66" s="49"/>
      <c r="BM66" s="49"/>
      <c r="BN66" s="49"/>
      <c r="BO66" s="49"/>
      <c r="BP66" s="49"/>
      <c r="BQ66" s="49"/>
      <c r="BR66" s="49"/>
      <c r="BS66" s="49"/>
      <c r="BT66" s="49"/>
      <c r="BU66" s="49"/>
      <c r="BV66" s="49"/>
      <c r="BW66" s="49"/>
      <c r="BX66" s="49"/>
      <c r="BY66" s="49"/>
      <c r="BZ66" s="49"/>
      <c r="CA66" s="49"/>
      <c r="CB66" s="49"/>
      <c r="CC66" s="49"/>
      <c r="CD66" s="49"/>
      <c r="CE66" s="49"/>
      <c r="CF66" s="33"/>
      <c r="CG66" s="49"/>
      <c r="CH66" s="49"/>
      <c r="CI66" s="49"/>
      <c r="CJ66" s="49"/>
      <c r="CK66" s="33"/>
      <c r="CL66" s="49"/>
      <c r="CM66" s="49"/>
      <c r="CN66" s="49"/>
      <c r="CO66" s="49"/>
      <c r="CP66" s="33"/>
      <c r="CQ66" s="49"/>
      <c r="CR66" s="49"/>
      <c r="CS66" s="49"/>
      <c r="CT66" s="49"/>
      <c r="CU66" s="33"/>
      <c r="CV66" s="33"/>
      <c r="CW66" s="33"/>
      <c r="CX66" s="33"/>
      <c r="CY66" s="33"/>
      <c r="CZ66" s="33"/>
      <c r="DA66" s="487"/>
      <c r="DB66" s="487"/>
      <c r="DC66" s="487"/>
      <c r="DD66" s="487"/>
      <c r="DE66" s="487"/>
      <c r="DF66" s="487"/>
      <c r="DG66" s="487"/>
      <c r="DH66" s="487"/>
      <c r="DI66" s="487"/>
      <c r="DJ66" s="487"/>
      <c r="DK66" s="482"/>
      <c r="DL66" s="482"/>
      <c r="DM66" s="482"/>
      <c r="DN66" s="482"/>
      <c r="DO66" s="49"/>
      <c r="DP66" s="33"/>
      <c r="DQ66" s="33"/>
      <c r="DR66" s="33"/>
      <c r="DS66" s="33"/>
      <c r="DT66" s="298"/>
      <c r="DU66" s="33"/>
      <c r="DV66" s="33"/>
      <c r="DW66" s="33"/>
      <c r="DX66" s="33"/>
      <c r="DY66" s="2767"/>
      <c r="DZ66" s="33"/>
      <c r="EA66" s="33"/>
      <c r="EB66" s="33"/>
      <c r="EC66" s="33"/>
      <c r="ED66" s="2767"/>
      <c r="EE66" s="33"/>
      <c r="EF66" s="33"/>
      <c r="EG66" s="33"/>
      <c r="EH66" s="303"/>
      <c r="EI66" s="4161"/>
      <c r="EJ66" s="303"/>
      <c r="EK66" s="303"/>
      <c r="EL66" s="303"/>
      <c r="EM66" s="303"/>
      <c r="EN66" s="298"/>
      <c r="EO66" s="303"/>
      <c r="EP66" s="303"/>
      <c r="EQ66" s="303"/>
      <c r="ER66" s="303"/>
      <c r="ES66" s="298"/>
      <c r="ET66" s="298"/>
      <c r="EU66" s="298"/>
      <c r="EV66" s="298"/>
      <c r="EW66" s="298"/>
      <c r="EX66" s="296"/>
      <c r="EY66" s="296"/>
    </row>
    <row r="67" spans="1:160" x14ac:dyDescent="0.2">
      <c r="A67" s="473" t="s">
        <v>241</v>
      </c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  <c r="AA67" s="49"/>
      <c r="AB67" s="49"/>
      <c r="AC67" s="49"/>
      <c r="AD67" s="49"/>
      <c r="AE67" s="49"/>
      <c r="AF67" s="49"/>
      <c r="AG67" s="49"/>
      <c r="AH67" s="49"/>
      <c r="AI67" s="49"/>
      <c r="AJ67" s="49"/>
      <c r="AK67" s="49"/>
      <c r="AL67" s="49"/>
      <c r="AM67" s="49"/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  <c r="BA67" s="49"/>
      <c r="BB67" s="49"/>
      <c r="BC67" s="49"/>
      <c r="BD67" s="49"/>
      <c r="BE67" s="49"/>
      <c r="BF67" s="49"/>
      <c r="BG67" s="49"/>
      <c r="BH67" s="49"/>
      <c r="BI67" s="49"/>
      <c r="BJ67" s="49"/>
      <c r="BK67" s="49"/>
      <c r="BL67" s="49"/>
      <c r="BM67" s="49"/>
      <c r="BN67" s="49"/>
      <c r="BO67" s="49"/>
      <c r="BP67" s="49"/>
      <c r="BQ67" s="49"/>
      <c r="BR67" s="49"/>
      <c r="BS67" s="49"/>
      <c r="BT67" s="49"/>
      <c r="BU67" s="49"/>
      <c r="BV67" s="49"/>
      <c r="BW67" s="49"/>
      <c r="BX67" s="49"/>
      <c r="BY67" s="49"/>
      <c r="BZ67" s="49"/>
      <c r="CA67" s="49"/>
      <c r="CB67" s="86">
        <f>+CB16</f>
        <v>238</v>
      </c>
      <c r="CC67" s="86">
        <f>+CC16</f>
        <v>353</v>
      </c>
      <c r="CD67" s="86">
        <f>+CD16</f>
        <v>531</v>
      </c>
      <c r="CE67" s="86">
        <f>+CE16</f>
        <v>478</v>
      </c>
      <c r="CF67" s="284"/>
      <c r="CG67" s="84"/>
      <c r="CH67" s="84"/>
      <c r="CI67" s="84"/>
      <c r="CJ67" s="84"/>
      <c r="CK67" s="284"/>
      <c r="CL67" s="84"/>
      <c r="CM67" s="84"/>
      <c r="CN67" s="84"/>
      <c r="CO67" s="84"/>
      <c r="CP67" s="284"/>
      <c r="CQ67" s="84"/>
      <c r="CR67" s="84"/>
      <c r="CS67" s="84"/>
      <c r="CT67" s="84"/>
      <c r="CU67" s="284"/>
      <c r="CV67" s="84"/>
      <c r="CW67" s="84"/>
      <c r="CX67" s="84"/>
      <c r="CY67" s="84"/>
      <c r="CZ67" s="284"/>
      <c r="DA67" s="84"/>
      <c r="DB67" s="84"/>
      <c r="DC67" s="84"/>
      <c r="DD67" s="84"/>
      <c r="DE67" s="284"/>
      <c r="DF67" s="86">
        <f>+DF16</f>
        <v>1072.4543325526934</v>
      </c>
      <c r="DG67" s="86">
        <f>+DG16</f>
        <v>1187.4348165495708</v>
      </c>
      <c r="DH67" s="86">
        <f>+DH16</f>
        <v>1505.1990632318502</v>
      </c>
      <c r="DI67" s="86">
        <f>+DI16</f>
        <v>1404.8524590163936</v>
      </c>
      <c r="DJ67" s="284">
        <f>+SUM(DF67:DI67)</f>
        <v>5169.9406713505077</v>
      </c>
      <c r="DK67" s="86">
        <f>+DK16</f>
        <v>1168.6198282591727</v>
      </c>
      <c r="DL67" s="86">
        <f>+DL16</f>
        <v>1373.4941451990633</v>
      </c>
      <c r="DM67" s="86">
        <f>+DM16</f>
        <v>1620.1795472287276</v>
      </c>
      <c r="DN67" s="86">
        <f>+DN16</f>
        <v>1527.1498829039813</v>
      </c>
      <c r="DO67" s="46">
        <f>+SUM(DK67:DN67)</f>
        <v>5689.4434035909444</v>
      </c>
      <c r="DP67" s="86">
        <f>+DP16</f>
        <v>1339</v>
      </c>
      <c r="DQ67" s="86">
        <f>+DQ16</f>
        <v>1444</v>
      </c>
      <c r="DR67" s="86">
        <f>+DR16</f>
        <v>1608</v>
      </c>
      <c r="DS67" s="86">
        <f>+DS16</f>
        <v>1602</v>
      </c>
      <c r="DT67" s="46">
        <f>+SUM(DP67:DS67)</f>
        <v>5993</v>
      </c>
      <c r="DU67" s="86">
        <f>+DU16</f>
        <v>1346</v>
      </c>
      <c r="DV67" s="86">
        <f>+DV16</f>
        <v>1518</v>
      </c>
      <c r="DW67" s="86">
        <f>+DW16</f>
        <v>1703</v>
      </c>
      <c r="DX67" s="86">
        <f>+DX16</f>
        <v>1646</v>
      </c>
      <c r="DY67" s="46">
        <f>+SUM(DU67:DX67)</f>
        <v>6213</v>
      </c>
      <c r="DZ67" s="86">
        <f>+DZ16</f>
        <v>925</v>
      </c>
      <c r="EA67" s="86">
        <f>+EA16</f>
        <v>136</v>
      </c>
      <c r="EB67" s="86">
        <f>+EB16</f>
        <v>385</v>
      </c>
      <c r="EC67" s="86">
        <f>+EC16</f>
        <v>648</v>
      </c>
      <c r="ED67" s="46">
        <f>+SUM(DZ67:EC67)</f>
        <v>2094</v>
      </c>
      <c r="EE67" s="86">
        <f>+EE16</f>
        <v>619</v>
      </c>
      <c r="EF67" s="86">
        <f>+EF16</f>
        <v>1095</v>
      </c>
      <c r="EG67" s="86">
        <f>+EG16</f>
        <v>1449</v>
      </c>
      <c r="EH67" s="86">
        <f>+EH16</f>
        <v>1887</v>
      </c>
      <c r="EI67" s="46">
        <f>+SUM(EE67:EH67)</f>
        <v>5050</v>
      </c>
      <c r="EJ67" s="86">
        <f>+EJ16</f>
        <v>1560</v>
      </c>
      <c r="EK67" s="86">
        <f>+EK16</f>
        <v>1803.6</v>
      </c>
      <c r="EL67" s="86">
        <f>+EL16</f>
        <v>2064</v>
      </c>
      <c r="EM67" s="86">
        <f>+EM16</f>
        <v>2114</v>
      </c>
      <c r="EN67" s="46">
        <f>+SUM(EJ67:EM67)</f>
        <v>7541.6</v>
      </c>
      <c r="EO67" s="1603">
        <f>Analysis!B991</f>
        <v>1868.5278369565217</v>
      </c>
      <c r="EP67" s="1603">
        <f>Analysis!X1075</f>
        <v>2209</v>
      </c>
      <c r="EQ67" s="1603">
        <f>Analysis!Y1075</f>
        <v>2418</v>
      </c>
      <c r="ER67" s="1603">
        <f>Analysis!Z1075</f>
        <v>2337.0687022900761</v>
      </c>
      <c r="ES67" s="46">
        <f>+SUM(EO67:ER67)</f>
        <v>8832.5965392465987</v>
      </c>
      <c r="ET67" s="86">
        <f>+ES67*(1+ET68)</f>
        <v>9588.5933810791576</v>
      </c>
      <c r="EU67" s="86">
        <f>+ET67*(1+EU68)</f>
        <v>10392.883190522227</v>
      </c>
      <c r="EV67" s="86">
        <f>+EU67*(1+EV68)</f>
        <v>11247.201641048689</v>
      </c>
      <c r="EW67" s="86">
        <f>+EV67*(1+EW68)</f>
        <v>12153.256088937795</v>
      </c>
      <c r="EX67" s="286">
        <f>+(EN67/DO67)^(1/5)-1</f>
        <v>5.7983129408865297E-2</v>
      </c>
      <c r="EY67" s="286">
        <f>+(EW67/EN67)^(1/5)-1</f>
        <v>0.10013461845329452</v>
      </c>
    </row>
    <row r="68" spans="1:160" x14ac:dyDescent="0.2">
      <c r="A68" s="305" t="s">
        <v>554</v>
      </c>
      <c r="B68" s="293"/>
      <c r="C68" s="293"/>
      <c r="D68" s="293"/>
      <c r="E68" s="293"/>
      <c r="F68" s="293"/>
      <c r="G68" s="293"/>
      <c r="H68" s="293"/>
      <c r="I68" s="293"/>
      <c r="J68" s="293"/>
      <c r="K68" s="293"/>
      <c r="L68" s="293"/>
      <c r="M68" s="293"/>
      <c r="N68" s="293"/>
      <c r="O68" s="293"/>
      <c r="P68" s="293"/>
      <c r="Q68" s="293"/>
      <c r="R68" s="293"/>
      <c r="S68" s="293"/>
      <c r="T68" s="293"/>
      <c r="U68" s="293"/>
      <c r="V68" s="293"/>
      <c r="W68" s="293"/>
      <c r="X68" s="293"/>
      <c r="Y68" s="293"/>
      <c r="Z68" s="293"/>
      <c r="AA68" s="293"/>
      <c r="AB68" s="293"/>
      <c r="AC68" s="293"/>
      <c r="AD68" s="293"/>
      <c r="AE68" s="293"/>
      <c r="AF68" s="293"/>
      <c r="AG68" s="293"/>
      <c r="AH68" s="293"/>
      <c r="AI68" s="293"/>
      <c r="AJ68" s="293"/>
      <c r="AK68" s="293"/>
      <c r="AL68" s="293"/>
      <c r="AM68" s="293"/>
      <c r="AN68" s="293"/>
      <c r="AO68" s="293"/>
      <c r="AP68" s="293"/>
      <c r="AQ68" s="293"/>
      <c r="AR68" s="293"/>
      <c r="AS68" s="293"/>
      <c r="AT68" s="293"/>
      <c r="AU68" s="293"/>
      <c r="AV68" s="293"/>
      <c r="AW68" s="293"/>
      <c r="AX68" s="293"/>
      <c r="AY68" s="293"/>
      <c r="AZ68" s="293"/>
      <c r="BA68" s="293"/>
      <c r="BB68" s="293"/>
      <c r="BC68" s="293"/>
      <c r="BD68" s="293"/>
      <c r="BE68" s="293"/>
      <c r="BF68" s="293"/>
      <c r="BG68" s="293"/>
      <c r="BH68" s="293"/>
      <c r="BI68" s="293"/>
      <c r="BJ68" s="293"/>
      <c r="BK68" s="293"/>
      <c r="BL68" s="293"/>
      <c r="BM68" s="293"/>
      <c r="BN68" s="293"/>
      <c r="BO68" s="293"/>
      <c r="BP68" s="293"/>
      <c r="BQ68" s="293"/>
      <c r="BR68" s="293"/>
      <c r="BS68" s="293"/>
      <c r="BT68" s="293"/>
      <c r="BU68" s="293"/>
      <c r="BV68" s="293"/>
      <c r="BW68" s="293"/>
      <c r="BX68" s="293"/>
      <c r="BY68" s="293"/>
      <c r="BZ68" s="293"/>
      <c r="CA68" s="293"/>
      <c r="CB68" s="482"/>
      <c r="CC68" s="482"/>
      <c r="CD68" s="482"/>
      <c r="CE68" s="482"/>
      <c r="CF68" s="308"/>
      <c r="CG68" s="309"/>
      <c r="CH68" s="309"/>
      <c r="CI68" s="309"/>
      <c r="CJ68" s="309"/>
      <c r="CK68" s="308"/>
      <c r="CL68" s="309"/>
      <c r="CM68" s="309"/>
      <c r="CN68" s="309"/>
      <c r="CO68" s="309"/>
      <c r="CP68" s="308"/>
      <c r="CQ68" s="309"/>
      <c r="CR68" s="309"/>
      <c r="CS68" s="309"/>
      <c r="CT68" s="309"/>
      <c r="CU68" s="308"/>
      <c r="CV68" s="309"/>
      <c r="CW68" s="309"/>
      <c r="CX68" s="309"/>
      <c r="CY68" s="309"/>
      <c r="CZ68" s="308"/>
      <c r="DA68" s="309"/>
      <c r="DB68" s="309"/>
      <c r="DC68" s="309"/>
      <c r="DD68" s="309"/>
      <c r="DE68" s="308"/>
      <c r="DF68" s="309" t="str">
        <f>+IFERROR(DF67/DA67-1,"")</f>
        <v/>
      </c>
      <c r="DG68" s="309" t="str">
        <f>+IFERROR(DG67/DB67-1,"")</f>
        <v/>
      </c>
      <c r="DH68" s="309" t="str">
        <f>+IFERROR(DH67/DC67-1,"")</f>
        <v/>
      </c>
      <c r="DI68" s="309" t="str">
        <f>+IFERROR(DI67/DD67-1,"")</f>
        <v/>
      </c>
      <c r="DJ68" s="309" t="str">
        <f>+IFERROR(DJ67/DE67-1,"")</f>
        <v/>
      </c>
      <c r="DK68" s="309">
        <f t="shared" ref="DK68:EF68" si="83">+DK67/DF67-1</f>
        <v>8.9668615984405342E-2</v>
      </c>
      <c r="DL68" s="309">
        <f t="shared" si="83"/>
        <v>0.15669014084507027</v>
      </c>
      <c r="DM68" s="309">
        <f t="shared" si="83"/>
        <v>7.638888888888884E-2</v>
      </c>
      <c r="DN68" s="309">
        <f t="shared" si="83"/>
        <v>8.7053571428571397E-2</v>
      </c>
      <c r="DO68" s="308">
        <f t="shared" si="83"/>
        <v>0.10048524059846331</v>
      </c>
      <c r="DP68" s="309">
        <f t="shared" si="83"/>
        <v>0.14579606440071546</v>
      </c>
      <c r="DQ68" s="309">
        <f t="shared" si="83"/>
        <v>5.1333203747088607E-2</v>
      </c>
      <c r="DR68" s="309">
        <f t="shared" si="83"/>
        <v>-7.5174058637885732E-3</v>
      </c>
      <c r="DS68" s="309">
        <f t="shared" si="83"/>
        <v>4.9012947539691432E-2</v>
      </c>
      <c r="DT68" s="308">
        <f>+DT67/DO67-1</f>
        <v>5.3354357337918712E-2</v>
      </c>
      <c r="DU68" s="309">
        <f t="shared" si="83"/>
        <v>5.2277819268109482E-3</v>
      </c>
      <c r="DV68" s="309">
        <f t="shared" si="83"/>
        <v>5.1246537396121949E-2</v>
      </c>
      <c r="DW68" s="309">
        <f t="shared" si="83"/>
        <v>5.907960199004969E-2</v>
      </c>
      <c r="DX68" s="309">
        <f t="shared" si="83"/>
        <v>2.7465667915106184E-2</v>
      </c>
      <c r="DY68" s="308">
        <f>+DY67/DT67-1</f>
        <v>3.6709494410145149E-2</v>
      </c>
      <c r="DZ68" s="309">
        <f t="shared" si="83"/>
        <v>-0.31277860326894502</v>
      </c>
      <c r="EA68" s="309">
        <f t="shared" si="83"/>
        <v>-0.91040843214756262</v>
      </c>
      <c r="EB68" s="309">
        <f t="shared" si="83"/>
        <v>-0.77392836171462132</v>
      </c>
      <c r="EC68" s="309">
        <f t="shared" si="83"/>
        <v>-0.60631834750911295</v>
      </c>
      <c r="ED68" s="308">
        <f>+ED67/DY67-1</f>
        <v>-0.66296475132786092</v>
      </c>
      <c r="EE68" s="309">
        <f t="shared" si="83"/>
        <v>-0.33081081081081076</v>
      </c>
      <c r="EF68" s="309">
        <f t="shared" si="83"/>
        <v>7.0514705882352935</v>
      </c>
      <c r="EG68" s="434">
        <f>EG67/EB67-1</f>
        <v>2.7636363636363637</v>
      </c>
      <c r="EH68" s="434">
        <f>EH67/EC67-1</f>
        <v>1.9120370370370372</v>
      </c>
      <c r="EI68" s="308">
        <f t="shared" ref="EI68:EN68" si="84">+EI67/ED67-1</f>
        <v>1.4116523400191023</v>
      </c>
      <c r="EJ68" s="309">
        <f t="shared" si="84"/>
        <v>1.520193861066236</v>
      </c>
      <c r="EK68" s="309">
        <f t="shared" si="84"/>
        <v>0.64712328767123273</v>
      </c>
      <c r="EL68" s="309">
        <f t="shared" si="84"/>
        <v>0.42443064182194612</v>
      </c>
      <c r="EM68" s="309">
        <f t="shared" si="84"/>
        <v>0.12029676735559081</v>
      </c>
      <c r="EN68" s="308">
        <f t="shared" si="84"/>
        <v>0.49338613861386138</v>
      </c>
      <c r="EO68" s="434">
        <f>EO67/EJ67-1</f>
        <v>0.19777425445930885</v>
      </c>
      <c r="EP68" s="434">
        <f>EP67/EK67-1</f>
        <v>0.22477267686848523</v>
      </c>
      <c r="EQ68" s="434">
        <f>EQ67/EL67-1</f>
        <v>0.17151162790697683</v>
      </c>
      <c r="ER68" s="434">
        <f>ER67/EM67-1</f>
        <v>0.10551972672189036</v>
      </c>
      <c r="ES68" s="308">
        <f>+ES67/EN67-1</f>
        <v>0.17118337478076251</v>
      </c>
      <c r="ET68" s="365">
        <f>+ES68*0.5</f>
        <v>8.5591687390381255E-2</v>
      </c>
      <c r="EU68" s="365">
        <f>+ET68*0.98</f>
        <v>8.3879853642573624E-2</v>
      </c>
      <c r="EV68" s="365">
        <f>+EU68*0.98</f>
        <v>8.2202256569722146E-2</v>
      </c>
      <c r="EW68" s="365">
        <f>+EV68*0.98</f>
        <v>8.0558211438327698E-2</v>
      </c>
      <c r="EX68" s="296"/>
      <c r="EY68" s="296"/>
      <c r="FD68" s="689"/>
    </row>
    <row r="69" spans="1:160" x14ac:dyDescent="0.2">
      <c r="A69" s="473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  <c r="AA69" s="49"/>
      <c r="AB69" s="49"/>
      <c r="AC69" s="49"/>
      <c r="AD69" s="49"/>
      <c r="AE69" s="49"/>
      <c r="AF69" s="49"/>
      <c r="AG69" s="49"/>
      <c r="AH69" s="49"/>
      <c r="AI69" s="49"/>
      <c r="AJ69" s="49"/>
      <c r="AK69" s="49"/>
      <c r="AL69" s="49"/>
      <c r="AM69" s="49"/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  <c r="BA69" s="49"/>
      <c r="BB69" s="49"/>
      <c r="BC69" s="49"/>
      <c r="BD69" s="49"/>
      <c r="BE69" s="49"/>
      <c r="BF69" s="49"/>
      <c r="BG69" s="49"/>
      <c r="BH69" s="49"/>
      <c r="BI69" s="49"/>
      <c r="BJ69" s="49"/>
      <c r="BK69" s="49"/>
      <c r="BL69" s="49"/>
      <c r="BM69" s="49"/>
      <c r="BN69" s="49"/>
      <c r="BO69" s="49"/>
      <c r="BP69" s="49"/>
      <c r="BQ69" s="49"/>
      <c r="BR69" s="49"/>
      <c r="BS69" s="49"/>
      <c r="BT69" s="49"/>
      <c r="BU69" s="49"/>
      <c r="BV69" s="49"/>
      <c r="BW69" s="49"/>
      <c r="BX69" s="49"/>
      <c r="BY69" s="49"/>
      <c r="BZ69" s="49"/>
      <c r="CA69" s="49"/>
      <c r="CB69" s="86"/>
      <c r="CC69" s="86"/>
      <c r="CD69" s="86"/>
      <c r="CE69" s="86"/>
      <c r="CF69" s="284"/>
      <c r="CG69" s="84"/>
      <c r="CH69" s="84"/>
      <c r="CI69" s="84"/>
      <c r="CJ69" s="84"/>
      <c r="CK69" s="284"/>
      <c r="CL69" s="84"/>
      <c r="CM69" s="84"/>
      <c r="CN69" s="84"/>
      <c r="CO69" s="84"/>
      <c r="CP69" s="284"/>
      <c r="CQ69" s="84"/>
      <c r="CR69" s="84"/>
      <c r="CS69" s="84"/>
      <c r="CT69" s="484"/>
      <c r="CU69" s="284"/>
      <c r="CV69" s="84"/>
      <c r="CW69" s="84"/>
      <c r="CX69" s="84"/>
      <c r="CY69" s="84"/>
      <c r="CZ69" s="284"/>
      <c r="DA69" s="84"/>
      <c r="DB69" s="284"/>
      <c r="DC69" s="284"/>
      <c r="DD69" s="284"/>
      <c r="DE69" s="284"/>
      <c r="DF69" s="284"/>
      <c r="DG69" s="284"/>
      <c r="DH69" s="284"/>
      <c r="DI69" s="284"/>
      <c r="DJ69" s="284"/>
      <c r="DK69" s="487"/>
      <c r="DL69" s="487"/>
      <c r="DM69" s="487"/>
      <c r="DN69" s="487"/>
      <c r="DO69" s="86"/>
      <c r="DP69" s="487"/>
      <c r="DQ69" s="487"/>
      <c r="DR69" s="487"/>
      <c r="DS69" s="487"/>
      <c r="DT69" s="298"/>
      <c r="DU69" s="487"/>
      <c r="DV69" s="487"/>
      <c r="DW69" s="2758"/>
      <c r="DX69" s="2758"/>
      <c r="DY69" s="2767"/>
      <c r="DZ69" s="2758"/>
      <c r="EA69" s="2758"/>
      <c r="EB69" s="2758"/>
      <c r="EC69" s="2758"/>
      <c r="ED69" s="2767"/>
      <c r="EE69" s="2758"/>
      <c r="EF69" s="2758"/>
      <c r="EG69" s="2758"/>
      <c r="EH69" s="2758"/>
      <c r="EI69" s="2767"/>
      <c r="EJ69" s="2758"/>
      <c r="EK69" s="2758"/>
      <c r="EL69" s="2758"/>
      <c r="EM69" s="2758"/>
      <c r="EN69" s="2767"/>
      <c r="EO69" s="2758"/>
      <c r="EP69" s="2758"/>
      <c r="EQ69" s="2758"/>
      <c r="ER69" s="2758"/>
      <c r="ES69" s="86"/>
      <c r="ET69" s="86"/>
      <c r="EU69" s="86"/>
      <c r="EV69" s="86"/>
      <c r="EW69" s="86"/>
      <c r="EX69" s="296"/>
      <c r="EY69" s="296"/>
    </row>
    <row r="70" spans="1:160" x14ac:dyDescent="0.2">
      <c r="A70" s="474" t="s">
        <v>242</v>
      </c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  <c r="AE70" s="49"/>
      <c r="AF70" s="49"/>
      <c r="AG70" s="49"/>
      <c r="AH70" s="49"/>
      <c r="AI70" s="49"/>
      <c r="AJ70" s="49"/>
      <c r="AK70" s="49"/>
      <c r="AL70" s="49"/>
      <c r="AM70" s="49"/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  <c r="BA70" s="49"/>
      <c r="BB70" s="49"/>
      <c r="BC70" s="49"/>
      <c r="BD70" s="49"/>
      <c r="BE70" s="49"/>
      <c r="BF70" s="49"/>
      <c r="BG70" s="49"/>
      <c r="BH70" s="49"/>
      <c r="BI70" s="49"/>
      <c r="BJ70" s="49"/>
      <c r="BK70" s="49"/>
      <c r="BL70" s="49"/>
      <c r="BM70" s="49"/>
      <c r="BN70" s="49"/>
      <c r="BO70" s="49"/>
      <c r="BP70" s="49"/>
      <c r="BQ70" s="49"/>
      <c r="BR70" s="49"/>
      <c r="BS70" s="49"/>
      <c r="BT70" s="49"/>
      <c r="BU70" s="49"/>
      <c r="BV70" s="49"/>
      <c r="BW70" s="49"/>
      <c r="BX70" s="49"/>
      <c r="BY70" s="49"/>
      <c r="BZ70" s="49"/>
      <c r="CA70" s="49"/>
      <c r="CB70" s="86">
        <f>+CB17</f>
        <v>-97</v>
      </c>
      <c r="CC70" s="86">
        <f>+CC17</f>
        <v>-102</v>
      </c>
      <c r="CD70" s="86">
        <f>+CD17</f>
        <v>-87</v>
      </c>
      <c r="CE70" s="86">
        <f>+CE17</f>
        <v>-83</v>
      </c>
      <c r="CF70" s="284"/>
      <c r="CG70" s="84"/>
      <c r="CH70" s="84"/>
      <c r="CI70" s="84"/>
      <c r="CJ70" s="84"/>
      <c r="CK70" s="284"/>
      <c r="CL70" s="84"/>
      <c r="CM70" s="84"/>
      <c r="CN70" s="84"/>
      <c r="CO70" s="84"/>
      <c r="CP70" s="284"/>
      <c r="CQ70" s="84"/>
      <c r="CR70" s="84"/>
      <c r="CS70" s="84"/>
      <c r="CT70" s="84"/>
      <c r="CU70" s="284"/>
      <c r="CV70" s="84"/>
      <c r="CW70" s="84"/>
      <c r="CX70" s="84"/>
      <c r="CY70" s="84"/>
      <c r="CZ70" s="284"/>
      <c r="DA70" s="84"/>
      <c r="DB70" s="84"/>
      <c r="DC70" s="84"/>
      <c r="DD70" s="84"/>
      <c r="DE70" s="284"/>
      <c r="DF70" s="86">
        <f>+DF17</f>
        <v>-430</v>
      </c>
      <c r="DG70" s="86">
        <f>+DG17</f>
        <v>-380</v>
      </c>
      <c r="DH70" s="86">
        <f>+DH17</f>
        <v>-420</v>
      </c>
      <c r="DI70" s="86">
        <f>+DI17</f>
        <v>-380</v>
      </c>
      <c r="DJ70" s="284">
        <f>+SUM(DF70:DI70)</f>
        <v>-1610</v>
      </c>
      <c r="DK70" s="86">
        <f>+DK17</f>
        <v>-380</v>
      </c>
      <c r="DL70" s="86">
        <f>+DL17</f>
        <v>-355</v>
      </c>
      <c r="DM70" s="86">
        <f>+DM17</f>
        <v>-260</v>
      </c>
      <c r="DN70" s="86">
        <f>+DN17</f>
        <v>-315</v>
      </c>
      <c r="DO70" s="46">
        <f>+SUM(DK70:DN70)</f>
        <v>-1310</v>
      </c>
      <c r="DP70" s="86">
        <f>+DP17</f>
        <v>-425</v>
      </c>
      <c r="DQ70" s="86">
        <f>+DQ17</f>
        <v>-279</v>
      </c>
      <c r="DR70" s="86">
        <f>+DR17</f>
        <v>-332</v>
      </c>
      <c r="DS70" s="86">
        <f>+DS17</f>
        <v>-493</v>
      </c>
      <c r="DT70" s="46">
        <f>+SUM(DP70:DS70)</f>
        <v>-1529</v>
      </c>
      <c r="DU70" s="86">
        <f>+DU17</f>
        <v>-440</v>
      </c>
      <c r="DV70" s="86">
        <f>+DV17</f>
        <v>-324</v>
      </c>
      <c r="DW70" s="86">
        <f>+DW17</f>
        <v>-252</v>
      </c>
      <c r="DX70" s="86">
        <f>+DX17</f>
        <v>-538</v>
      </c>
      <c r="DY70" s="46">
        <f>+SUM(DU70:DX70)</f>
        <v>-1554</v>
      </c>
      <c r="DZ70" s="86">
        <f>+DZ17</f>
        <v>-483</v>
      </c>
      <c r="EA70" s="86">
        <f>+EA17</f>
        <v>-569</v>
      </c>
      <c r="EB70" s="86">
        <f>+EB17</f>
        <v>-539</v>
      </c>
      <c r="EC70" s="86">
        <f>+EC17</f>
        <v>-362</v>
      </c>
      <c r="ED70" s="46">
        <f>+SUM(DZ70:EC70)</f>
        <v>-1953</v>
      </c>
      <c r="EE70" s="86">
        <f>+EE17</f>
        <v>-1027</v>
      </c>
      <c r="EF70" s="86">
        <f>+EF17</f>
        <v>-512</v>
      </c>
      <c r="EG70" s="86">
        <f>+EG17</f>
        <v>-626</v>
      </c>
      <c r="EH70" s="86">
        <f>+EH17</f>
        <v>-795</v>
      </c>
      <c r="EI70" s="46">
        <f>+SUM(EE70:EH70)</f>
        <v>-2960</v>
      </c>
      <c r="EJ70" s="86">
        <f>+EJ17</f>
        <v>-885</v>
      </c>
      <c r="EK70" s="86">
        <f>+EK17</f>
        <v>-656.4</v>
      </c>
      <c r="EL70" s="86">
        <f>+EL17</f>
        <v>-887</v>
      </c>
      <c r="EM70" s="86">
        <f>+EM17</f>
        <v>-938.6</v>
      </c>
      <c r="EN70" s="46">
        <f>+SUM(EJ70:EM70)</f>
        <v>-3367</v>
      </c>
      <c r="EO70" s="86">
        <f>+EO71*SUM(EO67,EO64,EO53)</f>
        <v>-795.46804793724448</v>
      </c>
      <c r="EP70" s="86">
        <f>+EP71*SUM(EP67,EP64,EP53)</f>
        <v>-852.12624065904652</v>
      </c>
      <c r="EQ70" s="86">
        <f>+EQ71*SUM(EQ67,EQ64,EQ53)</f>
        <v>-897.75071979901622</v>
      </c>
      <c r="ER70" s="86">
        <f>+ER71*SUM(ER67,ER64,ER53)</f>
        <v>-902.34907040322162</v>
      </c>
      <c r="ES70" s="46">
        <f>+SUM(EO70:ER70)</f>
        <v>-3447.6940787985286</v>
      </c>
      <c r="ET70" s="86">
        <f>+ET71*SUM(ET67,ET64,ET53)</f>
        <v>-3782.7257751972584</v>
      </c>
      <c r="EU70" s="86">
        <f>+EU71*SUM(EU67,EU64,EU53)</f>
        <v>-3789.7193585026612</v>
      </c>
      <c r="EV70" s="86">
        <f>+EV71*SUM(EV67,EV64,EV53)</f>
        <v>-4122.7607224983039</v>
      </c>
      <c r="EW70" s="86">
        <f>+EW71*SUM(EW67,EW64,EW53)</f>
        <v>-4128.9524296990776</v>
      </c>
      <c r="EX70" s="286">
        <f>+(EN70/DO70)^(1/5)-1</f>
        <v>0.20779816136928519</v>
      </c>
      <c r="EY70" s="286">
        <f>+(EW70/EN70)^(1/5)-1</f>
        <v>4.1644086293723959E-2</v>
      </c>
      <c r="FD70" s="49"/>
    </row>
    <row r="71" spans="1:160" x14ac:dyDescent="0.2">
      <c r="A71" s="305" t="s">
        <v>559</v>
      </c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  <c r="AA71" s="49"/>
      <c r="AB71" s="49"/>
      <c r="AC71" s="49"/>
      <c r="AD71" s="49"/>
      <c r="AE71" s="49"/>
      <c r="AF71" s="49"/>
      <c r="AG71" s="49"/>
      <c r="AH71" s="49"/>
      <c r="AI71" s="49"/>
      <c r="AJ71" s="49"/>
      <c r="AK71" s="49"/>
      <c r="AL71" s="49"/>
      <c r="AM71" s="49"/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  <c r="BA71" s="49"/>
      <c r="BB71" s="49"/>
      <c r="BC71" s="49"/>
      <c r="BD71" s="49"/>
      <c r="BE71" s="49"/>
      <c r="BF71" s="49"/>
      <c r="BG71" s="49"/>
      <c r="BH71" s="49"/>
      <c r="BI71" s="49"/>
      <c r="BJ71" s="49"/>
      <c r="BK71" s="49"/>
      <c r="BL71" s="49"/>
      <c r="BM71" s="49"/>
      <c r="BN71" s="49"/>
      <c r="BO71" s="49"/>
      <c r="BP71" s="49"/>
      <c r="BQ71" s="49"/>
      <c r="BR71" s="49"/>
      <c r="BS71" s="49"/>
      <c r="BT71" s="49"/>
      <c r="BU71" s="49"/>
      <c r="BV71" s="49"/>
      <c r="BW71" s="49"/>
      <c r="BX71" s="49"/>
      <c r="BY71" s="49"/>
      <c r="BZ71" s="49"/>
      <c r="CA71" s="49"/>
      <c r="CB71" s="286" t="e">
        <f>+CB70/SUM(CB67,CB64,#REF!,#REF!)</f>
        <v>#REF!</v>
      </c>
      <c r="CC71" s="286" t="e">
        <f>+CC70/SUM(CC67,CC64,#REF!,#REF!)</f>
        <v>#REF!</v>
      </c>
      <c r="CD71" s="286" t="e">
        <f>+CD70/SUM(CD67,CD64,#REF!,#REF!)</f>
        <v>#REF!</v>
      </c>
      <c r="CE71" s="286" t="e">
        <f>+CE70/SUM(CE67,CE64,#REF!,#REF!)</f>
        <v>#REF!</v>
      </c>
      <c r="CF71" s="357"/>
      <c r="CG71" s="286"/>
      <c r="CH71" s="286"/>
      <c r="CI71" s="286"/>
      <c r="CJ71" s="286"/>
      <c r="CK71" s="357"/>
      <c r="CL71" s="286"/>
      <c r="CM71" s="286"/>
      <c r="CN71" s="286"/>
      <c r="CO71" s="286"/>
      <c r="CP71" s="357"/>
      <c r="CQ71" s="286"/>
      <c r="CR71" s="286"/>
      <c r="CS71" s="286"/>
      <c r="CT71" s="286"/>
      <c r="CU71" s="357"/>
      <c r="CV71" s="286"/>
      <c r="CW71" s="286"/>
      <c r="CX71" s="286"/>
      <c r="CY71" s="286"/>
      <c r="CZ71" s="357"/>
      <c r="DA71" s="286"/>
      <c r="DB71" s="286"/>
      <c r="DC71" s="286"/>
      <c r="DD71" s="286"/>
      <c r="DE71" s="357"/>
      <c r="DF71" s="286">
        <f t="shared" ref="DF71:EG71" si="85">+DF70/SUM(DF67,DF64,DF53)</f>
        <v>-5.9341233540715223E-2</v>
      </c>
      <c r="DG71" s="286">
        <f t="shared" si="85"/>
        <v>-5.1117433927073214E-2</v>
      </c>
      <c r="DH71" s="286">
        <f t="shared" si="85"/>
        <v>-4.3421235473788546E-2</v>
      </c>
      <c r="DI71" s="286">
        <f t="shared" si="85"/>
        <v>-4.2244842884659281E-2</v>
      </c>
      <c r="DJ71" s="357">
        <f t="shared" si="85"/>
        <v>-4.8278820299450971E-2</v>
      </c>
      <c r="DK71" s="286">
        <f t="shared" si="85"/>
        <v>-4.4611364971786693E-2</v>
      </c>
      <c r="DL71" s="286">
        <f t="shared" si="85"/>
        <v>-3.9178645056717441E-2</v>
      </c>
      <c r="DM71" s="286">
        <f t="shared" si="85"/>
        <v>-3.0435376103135594E-2</v>
      </c>
      <c r="DN71" s="286">
        <f t="shared" si="85"/>
        <v>-3.3874267435319599E-2</v>
      </c>
      <c r="DO71" s="357">
        <f t="shared" si="85"/>
        <v>-3.6983864666348135E-2</v>
      </c>
      <c r="DP71" s="286">
        <f t="shared" si="85"/>
        <v>-4.2834106027010682E-2</v>
      </c>
      <c r="DQ71" s="286">
        <f t="shared" si="85"/>
        <v>-3.2623947614593078E-2</v>
      </c>
      <c r="DR71" s="286">
        <f t="shared" si="85"/>
        <v>-3.7186379928315409E-2</v>
      </c>
      <c r="DS71" s="286">
        <f t="shared" si="85"/>
        <v>-4.9858414239482202E-2</v>
      </c>
      <c r="DT71" s="357">
        <f t="shared" si="85"/>
        <v>-4.1002949852507374E-2</v>
      </c>
      <c r="DU71" s="286">
        <f t="shared" si="85"/>
        <v>-5.02684793784988E-2</v>
      </c>
      <c r="DV71" s="286">
        <f t="shared" si="85"/>
        <v>-3.798358733880422E-2</v>
      </c>
      <c r="DW71" s="286">
        <f t="shared" si="85"/>
        <v>-2.9484029484029485E-2</v>
      </c>
      <c r="DX71" s="286">
        <f t="shared" si="85"/>
        <v>-5.5567031605040278E-2</v>
      </c>
      <c r="DY71" s="357">
        <f t="shared" si="85"/>
        <v>-4.3759855823383646E-2</v>
      </c>
      <c r="DZ71" s="286">
        <f t="shared" si="85"/>
        <v>-5.8816366293229422E-2</v>
      </c>
      <c r="EA71" s="286">
        <f t="shared" si="85"/>
        <v>-9.0547422024188418E-2</v>
      </c>
      <c r="EB71" s="286">
        <f t="shared" si="85"/>
        <v>-7.8434225844004654E-2</v>
      </c>
      <c r="EC71" s="286">
        <f t="shared" si="85"/>
        <v>-4.643406875320677E-2</v>
      </c>
      <c r="ED71" s="357">
        <f t="shared" si="85"/>
        <v>-6.6966122616924972E-2</v>
      </c>
      <c r="EE71" s="286">
        <f t="shared" si="85"/>
        <v>-0.12756179356601666</v>
      </c>
      <c r="EF71" s="286">
        <f t="shared" si="85"/>
        <v>-6.0470060233849064E-2</v>
      </c>
      <c r="EG71" s="286">
        <f t="shared" si="85"/>
        <v>-5.8912102390363257E-2</v>
      </c>
      <c r="EH71" s="286">
        <f t="shared" ref="EH71:EN71" si="86">+EH70/SUM(EH67,EH64,EH53)</f>
        <v>-7.8448786264061571E-2</v>
      </c>
      <c r="EI71" s="357">
        <f t="shared" si="86"/>
        <v>-7.9403401470035953E-2</v>
      </c>
      <c r="EJ71" s="286">
        <f t="shared" si="86"/>
        <v>-7.9146470156862048E-2</v>
      </c>
      <c r="EK71" s="286">
        <f t="shared" si="86"/>
        <v>-6.4979805179377514E-2</v>
      </c>
      <c r="EL71" s="286">
        <f t="shared" si="86"/>
        <v>-8.482356316343119E-2</v>
      </c>
      <c r="EM71" s="286">
        <f t="shared" si="86"/>
        <v>-8.6665066203763547E-2</v>
      </c>
      <c r="EN71" s="357">
        <f t="shared" si="86"/>
        <v>-7.9092143404133369E-2</v>
      </c>
      <c r="EO71" s="409">
        <f>EN71*1.02</f>
        <v>-8.0673986272216044E-2</v>
      </c>
      <c r="EP71" s="409">
        <f>EO71</f>
        <v>-8.0673986272216044E-2</v>
      </c>
      <c r="EQ71" s="409">
        <f>EP71</f>
        <v>-8.0673986272216044E-2</v>
      </c>
      <c r="ER71" s="409">
        <f>EQ71</f>
        <v>-8.0673986272216044E-2</v>
      </c>
      <c r="ES71" s="357">
        <f>+ES70/SUM(ES67,ES64,ES53)</f>
        <v>-8.0673986272216031E-2</v>
      </c>
      <c r="ET71" s="409">
        <f>+ES71*1.01</f>
        <v>-8.1480726134938189E-2</v>
      </c>
      <c r="EU71" s="409">
        <f>+ET71*1.01</f>
        <v>-8.2295533396287576E-2</v>
      </c>
      <c r="EV71" s="409">
        <f>+EU71</f>
        <v>-8.2295533396287576E-2</v>
      </c>
      <c r="EW71" s="409">
        <f>+EV71</f>
        <v>-8.2295533396287576E-2</v>
      </c>
      <c r="EX71" s="296"/>
      <c r="EY71" s="296"/>
    </row>
    <row r="72" spans="1:160" x14ac:dyDescent="0.2">
      <c r="A72" s="331"/>
      <c r="B72" s="293"/>
      <c r="C72" s="293"/>
      <c r="D72" s="293"/>
      <c r="E72" s="293"/>
      <c r="F72" s="293"/>
      <c r="G72" s="293"/>
      <c r="H72" s="293"/>
      <c r="I72" s="293"/>
      <c r="J72" s="293"/>
      <c r="K72" s="293"/>
      <c r="L72" s="293"/>
      <c r="M72" s="293"/>
      <c r="N72" s="293"/>
      <c r="O72" s="293"/>
      <c r="P72" s="293"/>
      <c r="Q72" s="293"/>
      <c r="R72" s="293"/>
      <c r="S72" s="293"/>
      <c r="T72" s="293"/>
      <c r="U72" s="293"/>
      <c r="V72" s="293"/>
      <c r="W72" s="293"/>
      <c r="X72" s="293"/>
      <c r="Y72" s="293"/>
      <c r="Z72" s="293"/>
      <c r="AA72" s="293"/>
      <c r="AB72" s="293"/>
      <c r="AC72" s="293"/>
      <c r="AD72" s="293"/>
      <c r="AE72" s="293"/>
      <c r="AF72" s="293"/>
      <c r="AG72" s="293"/>
      <c r="AH72" s="293"/>
      <c r="AI72" s="293"/>
      <c r="AJ72" s="293"/>
      <c r="AK72" s="293"/>
      <c r="AL72" s="293"/>
      <c r="AM72" s="293"/>
      <c r="AN72" s="293"/>
      <c r="AO72" s="293"/>
      <c r="AP72" s="293"/>
      <c r="AQ72" s="293"/>
      <c r="AR72" s="293"/>
      <c r="AS72" s="293"/>
      <c r="AT72" s="293"/>
      <c r="AU72" s="293"/>
      <c r="AV72" s="293"/>
      <c r="AW72" s="293"/>
      <c r="AX72" s="293"/>
      <c r="AY72" s="293"/>
      <c r="AZ72" s="293"/>
      <c r="BA72" s="293"/>
      <c r="BB72" s="293"/>
      <c r="BC72" s="293"/>
      <c r="BD72" s="293"/>
      <c r="BE72" s="293"/>
      <c r="BF72" s="293"/>
      <c r="BG72" s="293"/>
      <c r="BH72" s="293"/>
      <c r="BI72" s="293"/>
      <c r="BJ72" s="293"/>
      <c r="BK72" s="293"/>
      <c r="BL72" s="293"/>
      <c r="BM72" s="293"/>
      <c r="BN72" s="293"/>
      <c r="BO72" s="293"/>
      <c r="BP72" s="293"/>
      <c r="BQ72" s="293"/>
      <c r="BR72" s="293"/>
      <c r="BS72" s="293"/>
      <c r="BT72" s="293"/>
      <c r="BU72" s="293"/>
      <c r="BV72" s="293"/>
      <c r="BW72" s="293"/>
      <c r="BX72" s="293"/>
      <c r="BY72" s="293"/>
      <c r="BZ72" s="293"/>
      <c r="CA72" s="346"/>
      <c r="CB72" s="309"/>
      <c r="CC72" s="309"/>
      <c r="CD72" s="309"/>
      <c r="CE72" s="309"/>
      <c r="CF72" s="308"/>
      <c r="CG72" s="309"/>
      <c r="CH72" s="309"/>
      <c r="CI72" s="309"/>
      <c r="CJ72" s="309"/>
      <c r="CK72" s="308"/>
      <c r="CL72" s="309"/>
      <c r="CM72" s="309"/>
      <c r="CN72" s="309"/>
      <c r="CO72" s="309"/>
      <c r="CP72" s="308"/>
      <c r="CQ72" s="309"/>
      <c r="CR72" s="309"/>
      <c r="CS72" s="309"/>
      <c r="CT72" s="309"/>
      <c r="CU72" s="308"/>
      <c r="CV72" s="309"/>
      <c r="CW72" s="309"/>
      <c r="CX72" s="309"/>
      <c r="CY72" s="309"/>
      <c r="CZ72" s="308"/>
      <c r="DA72" s="309"/>
      <c r="DB72" s="308"/>
      <c r="DC72" s="308"/>
      <c r="DD72" s="308"/>
      <c r="DE72" s="308"/>
      <c r="DF72" s="308"/>
      <c r="DG72" s="308"/>
      <c r="DH72" s="308"/>
      <c r="DI72" s="308"/>
      <c r="DJ72" s="308"/>
      <c r="DK72" s="308"/>
      <c r="DL72" s="308"/>
      <c r="DM72" s="308"/>
      <c r="DN72" s="308"/>
      <c r="DO72" s="309"/>
      <c r="DP72" s="308"/>
      <c r="DQ72" s="309"/>
      <c r="DR72" s="309"/>
      <c r="DS72" s="309"/>
      <c r="DT72" s="309"/>
      <c r="DU72" s="309"/>
      <c r="DV72" s="309"/>
      <c r="DW72" s="347"/>
      <c r="DX72" s="347"/>
      <c r="DY72" s="309"/>
      <c r="DZ72" s="347"/>
      <c r="EA72" s="347"/>
      <c r="EB72" s="347"/>
      <c r="EC72" s="347"/>
      <c r="ED72" s="309"/>
      <c r="EE72" s="347"/>
      <c r="EF72" s="347"/>
      <c r="EG72" s="347"/>
      <c r="EH72" s="347"/>
      <c r="EI72" s="309"/>
      <c r="EJ72" s="347"/>
      <c r="EK72" s="347"/>
      <c r="EL72" s="347"/>
      <c r="EM72" s="347"/>
      <c r="EN72" s="309"/>
      <c r="EO72" s="347"/>
      <c r="EP72" s="347"/>
      <c r="EQ72" s="347"/>
      <c r="ER72" s="347"/>
      <c r="ES72" s="309"/>
      <c r="ET72" s="309"/>
      <c r="EU72" s="309"/>
      <c r="EV72" s="309"/>
      <c r="EW72" s="309"/>
      <c r="EX72" s="296"/>
      <c r="EY72" s="296"/>
    </row>
    <row r="73" spans="1:160" x14ac:dyDescent="0.2">
      <c r="A73" s="300" t="s">
        <v>438</v>
      </c>
      <c r="B73" s="293"/>
      <c r="C73" s="293"/>
      <c r="D73" s="293"/>
      <c r="E73" s="293"/>
      <c r="F73" s="293"/>
      <c r="G73" s="293"/>
      <c r="H73" s="293"/>
      <c r="I73" s="293"/>
      <c r="J73" s="293"/>
      <c r="K73" s="293"/>
      <c r="L73" s="293"/>
      <c r="M73" s="293"/>
      <c r="N73" s="293"/>
      <c r="O73" s="293"/>
      <c r="P73" s="293"/>
      <c r="Q73" s="293"/>
      <c r="R73" s="293"/>
      <c r="S73" s="293"/>
      <c r="T73" s="293"/>
      <c r="U73" s="293"/>
      <c r="V73" s="293"/>
      <c r="W73" s="293"/>
      <c r="X73" s="293"/>
      <c r="Y73" s="293"/>
      <c r="Z73" s="293"/>
      <c r="AA73" s="293"/>
      <c r="AB73" s="293"/>
      <c r="AC73" s="293"/>
      <c r="AD73" s="293"/>
      <c r="AE73" s="293"/>
      <c r="AF73" s="293"/>
      <c r="AG73" s="293"/>
      <c r="AH73" s="293"/>
      <c r="AI73" s="293"/>
      <c r="AJ73" s="293"/>
      <c r="AK73" s="293"/>
      <c r="AL73" s="293"/>
      <c r="AM73" s="293"/>
      <c r="AN73" s="293"/>
      <c r="AO73" s="293"/>
      <c r="AP73" s="293"/>
      <c r="AQ73" s="293"/>
      <c r="AR73" s="293"/>
      <c r="AS73" s="293"/>
      <c r="AT73" s="293"/>
      <c r="AU73" s="293"/>
      <c r="AV73" s="293"/>
      <c r="AW73" s="293"/>
      <c r="AX73" s="293"/>
      <c r="AY73" s="293"/>
      <c r="AZ73" s="293"/>
      <c r="BA73" s="293"/>
      <c r="BB73" s="293"/>
      <c r="BC73" s="293"/>
      <c r="BD73" s="293"/>
      <c r="BE73" s="293"/>
      <c r="BF73" s="293"/>
      <c r="BG73" s="293"/>
      <c r="BH73" s="293"/>
      <c r="BI73" s="293"/>
      <c r="BJ73" s="293"/>
      <c r="BK73" s="293"/>
      <c r="BL73" s="293"/>
      <c r="BM73" s="293"/>
      <c r="BN73" s="293"/>
      <c r="BO73" s="293"/>
      <c r="BP73" s="293"/>
      <c r="BQ73" s="293"/>
      <c r="BR73" s="293"/>
      <c r="BS73" s="293"/>
      <c r="BT73" s="293"/>
      <c r="BU73" s="293"/>
      <c r="BV73" s="293"/>
      <c r="BW73" s="293"/>
      <c r="BX73" s="293"/>
      <c r="BY73" s="293"/>
      <c r="BZ73" s="293"/>
      <c r="CA73" s="293"/>
      <c r="CB73" s="59" t="e">
        <f>+SUM(CB70,CB67,CB64,#REF!,#REF!)</f>
        <v>#REF!</v>
      </c>
      <c r="CC73" s="59" t="e">
        <f>+SUM(CC70,CC67,CC64,#REF!,#REF!)</f>
        <v>#REF!</v>
      </c>
      <c r="CD73" s="59" t="e">
        <f>+SUM(CD70,CD67,CD64,#REF!,#REF!)</f>
        <v>#REF!</v>
      </c>
      <c r="CE73" s="59" t="e">
        <f>+SUM(CE70,CE67,CE64,#REF!,#REF!)</f>
        <v>#REF!</v>
      </c>
      <c r="CF73" s="33"/>
      <c r="CG73" s="49"/>
      <c r="CH73" s="49"/>
      <c r="CI73" s="49"/>
      <c r="CJ73" s="49"/>
      <c r="CK73" s="33"/>
      <c r="CL73" s="49"/>
      <c r="CM73" s="49"/>
      <c r="CN73" s="49"/>
      <c r="CO73" s="49"/>
      <c r="CP73" s="33"/>
      <c r="CQ73" s="49"/>
      <c r="CR73" s="49"/>
      <c r="CS73" s="49"/>
      <c r="CT73" s="49"/>
      <c r="CU73" s="33"/>
      <c r="CV73" s="49"/>
      <c r="CW73" s="49"/>
      <c r="CX73" s="49"/>
      <c r="CY73" s="49"/>
      <c r="CZ73" s="33"/>
      <c r="DA73" s="49"/>
      <c r="DB73" s="49"/>
      <c r="DC73" s="49"/>
      <c r="DD73" s="49"/>
      <c r="DE73" s="33"/>
      <c r="DF73" s="59">
        <f>+SUM(DF70,DF67,DF64,DF53)</f>
        <v>6816.2261793895523</v>
      </c>
      <c r="DG73" s="59">
        <f>+SUM(DG70,DG67,DG64,DG53)</f>
        <v>7053.862985808868</v>
      </c>
      <c r="DH73" s="59">
        <f>+SUM(DH70,DH67,DH64,DH53)</f>
        <v>9252.686541900337</v>
      </c>
      <c r="DI73" s="59">
        <f>+SUM(DI70,DI67,DI64,DI53)</f>
        <v>8615.1808091110815</v>
      </c>
      <c r="DJ73" s="51">
        <f>+SUM(DF73:DI73)</f>
        <v>31737.956516209837</v>
      </c>
      <c r="DK73" s="59">
        <f>+SUM(DK70,DK67,DK64,DK53)</f>
        <v>8138.0088132322608</v>
      </c>
      <c r="DL73" s="59">
        <f>+SUM(DL70,DL67,DL64,DL53)</f>
        <v>8706.0586324789929</v>
      </c>
      <c r="DM73" s="59">
        <f>+SUM(DM70,DM67,DM64,DM53)</f>
        <v>8282.6905558500257</v>
      </c>
      <c r="DN73" s="59">
        <f>+SUM(DN70,DN67,DN64,DN53)</f>
        <v>8984.0940867273112</v>
      </c>
      <c r="DO73" s="51">
        <f>+SUM(DK73:DN73)</f>
        <v>34110.852088288593</v>
      </c>
      <c r="DP73" s="59">
        <f>+SUM(DP70,DP67,DP64,DP53)</f>
        <v>9497</v>
      </c>
      <c r="DQ73" s="59">
        <f>+SUM(DQ70,DQ67,DQ64,DQ53)</f>
        <v>8273</v>
      </c>
      <c r="DR73" s="59">
        <f>+SUM(DR70,DR67,DR64,DR53)</f>
        <v>8596</v>
      </c>
      <c r="DS73" s="59">
        <f>+SUM(DS70,DS67,DS64,DS53)</f>
        <v>9395</v>
      </c>
      <c r="DT73" s="51">
        <f>+SUM(DP73:DS73)</f>
        <v>35761</v>
      </c>
      <c r="DU73" s="59">
        <f>+SUM(DU70,DU67,DU64,DU53)</f>
        <v>8313</v>
      </c>
      <c r="DV73" s="59">
        <f>+SUM(DV70,DV67,DV64,DV53)</f>
        <v>8206</v>
      </c>
      <c r="DW73" s="59">
        <f>+SUM(DW70,DW67,DW64,DW53)</f>
        <v>8295</v>
      </c>
      <c r="DX73" s="59">
        <f>+SUM(DX70,DX67,DX64,DX53)</f>
        <v>9144</v>
      </c>
      <c r="DY73" s="51">
        <f>+SUM(DU73:DX73)</f>
        <v>33958</v>
      </c>
      <c r="DZ73" s="59">
        <f>+SUM(DZ70,DZ67,DZ64,DZ53)</f>
        <v>7729</v>
      </c>
      <c r="EA73" s="59">
        <f>+SUM(EA70,EA67,EA64,EA53)</f>
        <v>5715</v>
      </c>
      <c r="EB73" s="59">
        <f>+SUM(EB70,EB67,EB64,EB53)</f>
        <v>6333</v>
      </c>
      <c r="EC73" s="59">
        <f>+SUM(EC70,EC67,EC64,EC53)</f>
        <v>7434</v>
      </c>
      <c r="ED73" s="51">
        <f>+SUM(DZ73:EC73)</f>
        <v>27211</v>
      </c>
      <c r="EE73" s="59">
        <f>+SUM(EE70,EE67,EE64,EE53)</f>
        <v>7024</v>
      </c>
      <c r="EF73" s="59">
        <f>+SUM(EF70,EF67,EF64,EF53)</f>
        <v>7955</v>
      </c>
      <c r="EG73" s="59">
        <f>+SUM(EG70,EG67,EG64,EG53)</f>
        <v>10000</v>
      </c>
      <c r="EH73" s="59">
        <f>+SUM(EH70,EH67,EH64,EH53)</f>
        <v>9339</v>
      </c>
      <c r="EI73" s="51">
        <f>+SUM(EE73:EH73)</f>
        <v>34318</v>
      </c>
      <c r="EJ73" s="59">
        <f>+SUM(EJ70,EJ67,EJ64,EJ53)</f>
        <v>10296.799999999999</v>
      </c>
      <c r="EK73" s="59">
        <f>+SUM(EK70,EK67,EK64,EK53)</f>
        <v>9445.2000000000007</v>
      </c>
      <c r="EL73" s="59">
        <f>+SUM(EL70,EL67,EL64,EL53)</f>
        <v>9570</v>
      </c>
      <c r="EM73" s="59">
        <f>+SUM(EM70,EM67,EM64,EM53)</f>
        <v>9891.6</v>
      </c>
      <c r="EN73" s="51">
        <f>+SUM(EJ73:EM73)</f>
        <v>39203.599999999999</v>
      </c>
      <c r="EO73" s="59">
        <f>+SUM(EO70,EO67,EO64,EO53)</f>
        <v>9064.8113890192762</v>
      </c>
      <c r="EP73" s="59">
        <f>+SUM(EP70,EP67,EP64,EP53)</f>
        <v>9710.4637593409534</v>
      </c>
      <c r="EQ73" s="59">
        <f>+SUM(EQ70,EQ67,EQ64,EQ53)</f>
        <v>10230.380680200982</v>
      </c>
      <c r="ER73" s="59">
        <f>+SUM(ER70,ER67,ER64,ER53)</f>
        <v>10282.781503886854</v>
      </c>
      <c r="ES73" s="51">
        <f>+SUM(EO73:ER73)</f>
        <v>39288.437332448069</v>
      </c>
      <c r="ET73" s="59">
        <f>+SUM(ET70,ET67,ET64,ET53)</f>
        <v>42642.066376664283</v>
      </c>
      <c r="EU73" s="59">
        <f>+SUM(EU70,EU67,EU64,EU53)</f>
        <v>42260.402708919515</v>
      </c>
      <c r="EV73" s="59">
        <f>+SUM(EV70,EV67,EV64,EV53)</f>
        <v>45974.256118567399</v>
      </c>
      <c r="EW73" s="59">
        <f>+SUM(EW70,EW67,EW64,EW53)</f>
        <v>46043.301874996119</v>
      </c>
      <c r="EX73" s="286">
        <f>+(EN73/DO73)^(1/5)-1</f>
        <v>2.8221489480938944E-2</v>
      </c>
      <c r="EY73" s="286">
        <f>+(EW73/EN73)^(1/5)-1</f>
        <v>3.2685554904051672E-2</v>
      </c>
    </row>
    <row r="74" spans="1:160" x14ac:dyDescent="0.2">
      <c r="A74" s="305" t="s">
        <v>554</v>
      </c>
      <c r="B74" s="293"/>
      <c r="C74" s="293"/>
      <c r="D74" s="293"/>
      <c r="E74" s="293"/>
      <c r="F74" s="293"/>
      <c r="G74" s="293"/>
      <c r="H74" s="293"/>
      <c r="I74" s="293"/>
      <c r="J74" s="293"/>
      <c r="K74" s="293"/>
      <c r="L74" s="293"/>
      <c r="M74" s="293"/>
      <c r="N74" s="293"/>
      <c r="O74" s="293"/>
      <c r="P74" s="293"/>
      <c r="Q74" s="293"/>
      <c r="R74" s="293"/>
      <c r="S74" s="293"/>
      <c r="T74" s="293"/>
      <c r="U74" s="293"/>
      <c r="V74" s="293"/>
      <c r="W74" s="293"/>
      <c r="X74" s="293"/>
      <c r="Y74" s="293"/>
      <c r="Z74" s="293"/>
      <c r="AA74" s="293"/>
      <c r="AB74" s="293"/>
      <c r="AC74" s="293"/>
      <c r="AD74" s="293"/>
      <c r="AE74" s="293"/>
      <c r="AF74" s="293"/>
      <c r="AG74" s="293"/>
      <c r="AH74" s="293"/>
      <c r="AI74" s="293"/>
      <c r="AJ74" s="293"/>
      <c r="AK74" s="293"/>
      <c r="AL74" s="293"/>
      <c r="AM74" s="293"/>
      <c r="AN74" s="293"/>
      <c r="AO74" s="293"/>
      <c r="AP74" s="293"/>
      <c r="AQ74" s="293"/>
      <c r="AR74" s="293"/>
      <c r="AS74" s="293"/>
      <c r="AT74" s="293"/>
      <c r="AU74" s="293"/>
      <c r="AV74" s="293"/>
      <c r="AW74" s="293"/>
      <c r="AX74" s="293"/>
      <c r="AY74" s="293"/>
      <c r="AZ74" s="293"/>
      <c r="BA74" s="293"/>
      <c r="BB74" s="293"/>
      <c r="BC74" s="293"/>
      <c r="BD74" s="293"/>
      <c r="BE74" s="293"/>
      <c r="BF74" s="293"/>
      <c r="BG74" s="293"/>
      <c r="BH74" s="293"/>
      <c r="BI74" s="293"/>
      <c r="BJ74" s="293"/>
      <c r="BK74" s="293"/>
      <c r="BL74" s="293"/>
      <c r="BM74" s="293"/>
      <c r="BN74" s="293"/>
      <c r="BO74" s="293"/>
      <c r="BP74" s="293"/>
      <c r="BQ74" s="293"/>
      <c r="BR74" s="293"/>
      <c r="BS74" s="293"/>
      <c r="BT74" s="293"/>
      <c r="BU74" s="293"/>
      <c r="BV74" s="293"/>
      <c r="BW74" s="293"/>
      <c r="BX74" s="293"/>
      <c r="BY74" s="293"/>
      <c r="BZ74" s="293"/>
      <c r="CA74" s="293"/>
      <c r="CB74" s="293"/>
      <c r="CC74" s="293"/>
      <c r="CD74" s="293"/>
      <c r="CE74" s="293"/>
      <c r="CF74" s="308"/>
      <c r="CG74" s="309"/>
      <c r="CH74" s="309"/>
      <c r="CI74" s="309"/>
      <c r="CJ74" s="309"/>
      <c r="CK74" s="308"/>
      <c r="CL74" s="309"/>
      <c r="CM74" s="309"/>
      <c r="CN74" s="309"/>
      <c r="CO74" s="309"/>
      <c r="CP74" s="308"/>
      <c r="CQ74" s="309"/>
      <c r="CR74" s="309"/>
      <c r="CS74" s="309"/>
      <c r="CT74" s="309"/>
      <c r="CU74" s="308"/>
      <c r="CV74" s="309"/>
      <c r="CW74" s="309"/>
      <c r="CX74" s="309"/>
      <c r="CY74" s="309"/>
      <c r="CZ74" s="308"/>
      <c r="DA74" s="309"/>
      <c r="DB74" s="309"/>
      <c r="DC74" s="309"/>
      <c r="DD74" s="309"/>
      <c r="DE74" s="308"/>
      <c r="DF74" s="309" t="str">
        <f>+IFERROR(DF73/DA73-1,"")</f>
        <v/>
      </c>
      <c r="DG74" s="309" t="str">
        <f>+IFERROR(DG73/DB73-1,"")</f>
        <v/>
      </c>
      <c r="DH74" s="309" t="str">
        <f>+IFERROR(DH73/DC73-1,"")</f>
        <v/>
      </c>
      <c r="DI74" s="309" t="str">
        <f>+IFERROR(DI73/DD73-1,"")</f>
        <v/>
      </c>
      <c r="DJ74" s="308" t="str">
        <f>+IFERROR(DJ73/DE73-1,"")</f>
        <v/>
      </c>
      <c r="DK74" s="309">
        <f t="shared" ref="DK74:EG74" si="87">+DK73/DF73-1</f>
        <v>0.1939170736205067</v>
      </c>
      <c r="DL74" s="309">
        <f t="shared" si="87"/>
        <v>0.23422565053986055</v>
      </c>
      <c r="DM74" s="309">
        <f t="shared" si="87"/>
        <v>-0.10483398326072457</v>
      </c>
      <c r="DN74" s="309">
        <f t="shared" si="87"/>
        <v>4.2821304136307914E-2</v>
      </c>
      <c r="DO74" s="308">
        <f t="shared" si="87"/>
        <v>7.4765228532178041E-2</v>
      </c>
      <c r="DP74" s="309">
        <f t="shared" si="87"/>
        <v>0.1669930836838176</v>
      </c>
      <c r="DQ74" s="309">
        <f t="shared" si="87"/>
        <v>-4.9742214101730964E-2</v>
      </c>
      <c r="DR74" s="309">
        <f t="shared" si="87"/>
        <v>3.7827013098863826E-2</v>
      </c>
      <c r="DS74" s="309">
        <f t="shared" si="87"/>
        <v>4.5737044748868083E-2</v>
      </c>
      <c r="DT74" s="308">
        <f t="shared" si="87"/>
        <v>4.8376039022430595E-2</v>
      </c>
      <c r="DU74" s="309">
        <f t="shared" si="87"/>
        <v>-0.12467094872064866</v>
      </c>
      <c r="DV74" s="309">
        <f t="shared" si="87"/>
        <v>-8.0986341109633431E-3</v>
      </c>
      <c r="DW74" s="309">
        <f t="shared" si="87"/>
        <v>-3.5016286644951156E-2</v>
      </c>
      <c r="DX74" s="309">
        <f t="shared" si="87"/>
        <v>-2.671633847791377E-2</v>
      </c>
      <c r="DY74" s="308">
        <f t="shared" si="87"/>
        <v>-5.041805318643211E-2</v>
      </c>
      <c r="DZ74" s="309">
        <f t="shared" si="87"/>
        <v>-7.0251413448815136E-2</v>
      </c>
      <c r="EA74" s="309">
        <f t="shared" si="87"/>
        <v>-0.30355837192298318</v>
      </c>
      <c r="EB74" s="309">
        <f t="shared" si="87"/>
        <v>-0.23652802893309222</v>
      </c>
      <c r="EC74" s="309">
        <f t="shared" si="87"/>
        <v>-0.18700787401574803</v>
      </c>
      <c r="ED74" s="308">
        <f t="shared" ref="ED74:EM74" si="88">+ED73/DY73-1</f>
        <v>-0.19868661287472755</v>
      </c>
      <c r="EE74" s="309">
        <f t="shared" si="87"/>
        <v>-9.1214904903609728E-2</v>
      </c>
      <c r="EF74" s="309">
        <f t="shared" si="87"/>
        <v>0.39195100612423439</v>
      </c>
      <c r="EG74" s="309">
        <f t="shared" si="87"/>
        <v>0.57903047528817297</v>
      </c>
      <c r="EH74" s="309">
        <f t="shared" si="88"/>
        <v>0.25625504439063751</v>
      </c>
      <c r="EI74" s="308">
        <f t="shared" si="88"/>
        <v>0.26118113998015513</v>
      </c>
      <c r="EJ74" s="309">
        <f t="shared" si="88"/>
        <v>0.46594533029612739</v>
      </c>
      <c r="EK74" s="309">
        <f t="shared" si="88"/>
        <v>0.18732872407291024</v>
      </c>
      <c r="EL74" s="309">
        <f t="shared" si="88"/>
        <v>-4.3000000000000038E-2</v>
      </c>
      <c r="EM74" s="309">
        <f t="shared" si="88"/>
        <v>5.9171217475104454E-2</v>
      </c>
      <c r="EN74" s="308">
        <f t="shared" ref="EN74:ES74" si="89">+EN73/EI73-1</f>
        <v>0.14236260854362137</v>
      </c>
      <c r="EO74" s="309">
        <f t="shared" si="89"/>
        <v>-0.11964771686161946</v>
      </c>
      <c r="EP74" s="309">
        <f t="shared" si="89"/>
        <v>2.8084504228703677E-2</v>
      </c>
      <c r="EQ74" s="309">
        <f t="shared" si="89"/>
        <v>6.9005295736779715E-2</v>
      </c>
      <c r="ER74" s="309">
        <f t="shared" si="89"/>
        <v>3.95468381138393E-2</v>
      </c>
      <c r="ES74" s="308">
        <f t="shared" si="89"/>
        <v>2.1640189280593969E-3</v>
      </c>
      <c r="ET74" s="309">
        <f>+ET73/ES73-1</f>
        <v>8.5359186364138528E-2</v>
      </c>
      <c r="EU74" s="309">
        <f>+EU73/ET73-1</f>
        <v>-8.9504027401831054E-3</v>
      </c>
      <c r="EV74" s="309">
        <f>+EV73/EU73-1</f>
        <v>8.7880218161386248E-2</v>
      </c>
      <c r="EW74" s="309">
        <f>+EW73/EV73-1</f>
        <v>1.501835206439317E-3</v>
      </c>
      <c r="EX74" s="296"/>
      <c r="EY74" s="296"/>
    </row>
    <row r="75" spans="1:160" x14ac:dyDescent="0.2">
      <c r="A75" s="1993"/>
      <c r="B75" s="3200"/>
      <c r="C75" s="3200"/>
      <c r="D75" s="3200"/>
      <c r="E75" s="3200"/>
      <c r="F75" s="3200"/>
      <c r="G75" s="3200"/>
      <c r="H75" s="3200"/>
      <c r="I75" s="3200"/>
      <c r="J75" s="3200"/>
      <c r="K75" s="3200"/>
      <c r="L75" s="3200"/>
      <c r="M75" s="3200"/>
      <c r="N75" s="3200"/>
      <c r="O75" s="3200"/>
      <c r="P75" s="3200"/>
      <c r="Q75" s="3200"/>
      <c r="R75" s="3200"/>
      <c r="S75" s="3200"/>
      <c r="T75" s="3200"/>
      <c r="U75" s="3200"/>
      <c r="V75" s="3200"/>
      <c r="W75" s="3200"/>
      <c r="X75" s="3200"/>
      <c r="Y75" s="3200"/>
      <c r="Z75" s="3200"/>
      <c r="AA75" s="3200"/>
      <c r="AB75" s="3200"/>
      <c r="AC75" s="3200"/>
      <c r="AD75" s="3200"/>
      <c r="AE75" s="3200"/>
      <c r="AF75" s="3200"/>
      <c r="AG75" s="3200"/>
      <c r="AH75" s="3200"/>
      <c r="AI75" s="3200"/>
      <c r="AJ75" s="3200"/>
      <c r="AK75" s="3200"/>
      <c r="AL75" s="3200"/>
      <c r="AM75" s="3200"/>
      <c r="AN75" s="3200"/>
      <c r="AO75" s="3200"/>
      <c r="AP75" s="3200"/>
      <c r="AQ75" s="3200"/>
      <c r="AR75" s="3200"/>
      <c r="AS75" s="3200"/>
      <c r="AT75" s="3200"/>
      <c r="AU75" s="3200"/>
      <c r="AV75" s="3200"/>
      <c r="AW75" s="3200"/>
      <c r="AX75" s="3200"/>
      <c r="AY75" s="3200"/>
      <c r="AZ75" s="3200"/>
      <c r="BA75" s="3200"/>
      <c r="BB75" s="3200"/>
      <c r="BC75" s="3200"/>
      <c r="BD75" s="3200"/>
      <c r="BE75" s="3200"/>
      <c r="BF75" s="3200"/>
      <c r="BG75" s="3200"/>
      <c r="BH75" s="3200"/>
      <c r="BI75" s="3200"/>
      <c r="BJ75" s="3200"/>
      <c r="BK75" s="3200"/>
      <c r="BL75" s="3200"/>
      <c r="BM75" s="3200"/>
      <c r="BN75" s="3200"/>
      <c r="BO75" s="3200"/>
      <c r="BP75" s="3200"/>
      <c r="BQ75" s="3200"/>
      <c r="BR75" s="3200"/>
      <c r="BS75" s="3200"/>
      <c r="BT75" s="3200"/>
      <c r="BU75" s="3200"/>
      <c r="BV75" s="3200"/>
      <c r="BW75" s="3200"/>
      <c r="BX75" s="3200"/>
      <c r="BY75" s="3200"/>
      <c r="BZ75" s="3200"/>
      <c r="CA75" s="3200"/>
      <c r="CB75" s="3200"/>
      <c r="CC75" s="3200"/>
      <c r="CD75" s="3200"/>
      <c r="CE75" s="3200"/>
      <c r="CF75" s="1993"/>
      <c r="CG75" s="3200"/>
      <c r="CH75" s="3200"/>
      <c r="CI75" s="3200"/>
      <c r="CJ75" s="3200"/>
      <c r="CK75" s="1993"/>
      <c r="CL75" s="3200"/>
      <c r="CM75" s="3200"/>
      <c r="CN75" s="3200"/>
      <c r="CO75" s="3200"/>
      <c r="CP75" s="1993"/>
      <c r="CQ75" s="3200"/>
      <c r="CR75" s="3200"/>
      <c r="CS75" s="3200"/>
      <c r="CT75" s="3200"/>
      <c r="CU75" s="3200"/>
      <c r="CV75" s="3200"/>
      <c r="CW75" s="3200"/>
      <c r="CX75" s="3200"/>
      <c r="CY75" s="3200"/>
      <c r="CZ75" s="3200"/>
      <c r="DA75" s="3200"/>
      <c r="DB75" s="3200"/>
      <c r="DC75" s="3200"/>
      <c r="DD75" s="3200"/>
      <c r="DE75" s="3200"/>
      <c r="DF75" s="3200"/>
      <c r="DG75" s="3200"/>
      <c r="DH75" s="3200"/>
      <c r="DI75" s="3200"/>
      <c r="DJ75" s="3200"/>
      <c r="DK75" s="3200"/>
      <c r="DL75" s="3200"/>
      <c r="DM75" s="3200"/>
      <c r="DN75" s="3200"/>
      <c r="DO75" s="4260"/>
      <c r="DP75" s="4261"/>
      <c r="DQ75" s="3200"/>
      <c r="DR75" s="3200"/>
      <c r="DS75" s="3200"/>
      <c r="DT75" s="4260"/>
      <c r="DU75" s="4261"/>
      <c r="DV75" s="3200"/>
      <c r="DW75" s="3200"/>
      <c r="DX75" s="3200"/>
      <c r="DY75" s="4260"/>
      <c r="DZ75" s="3200"/>
      <c r="EA75" s="3200"/>
      <c r="EB75" s="3200"/>
      <c r="EC75" s="3200"/>
      <c r="ED75" s="4260"/>
      <c r="EE75" s="4261"/>
      <c r="EF75" s="3200"/>
      <c r="EG75" s="3200"/>
      <c r="EH75" s="3200"/>
      <c r="EI75" s="4260"/>
      <c r="EJ75" s="3200"/>
      <c r="EK75" s="3200"/>
      <c r="EL75" s="3200"/>
      <c r="EM75" s="3200"/>
      <c r="EN75" s="4261"/>
      <c r="EO75" s="3200"/>
      <c r="EP75" s="3200"/>
      <c r="EQ75" s="3200"/>
      <c r="ER75" s="3200"/>
      <c r="ES75" s="4261"/>
      <c r="ET75" s="3200"/>
      <c r="EU75" s="3200"/>
      <c r="EV75" s="3200"/>
      <c r="EW75" s="3200"/>
      <c r="EX75" s="3200"/>
      <c r="EY75" s="3200"/>
    </row>
    <row r="76" spans="1:160" x14ac:dyDescent="0.2">
      <c r="A76" s="292"/>
      <c r="B76" s="293"/>
      <c r="C76" s="293"/>
      <c r="D76" s="293"/>
      <c r="E76" s="293"/>
      <c r="F76" s="293"/>
      <c r="G76" s="293"/>
      <c r="H76" s="293"/>
      <c r="I76" s="293"/>
      <c r="J76" s="293"/>
      <c r="K76" s="293"/>
      <c r="L76" s="293"/>
      <c r="M76" s="293"/>
      <c r="N76" s="293"/>
      <c r="O76" s="293"/>
      <c r="P76" s="293"/>
      <c r="Q76" s="293"/>
      <c r="R76" s="293"/>
      <c r="S76" s="293"/>
      <c r="T76" s="293"/>
      <c r="U76" s="293"/>
      <c r="V76" s="293"/>
      <c r="W76" s="293"/>
      <c r="X76" s="293"/>
      <c r="Y76" s="293"/>
      <c r="Z76" s="293"/>
      <c r="AA76" s="293"/>
      <c r="AB76" s="293"/>
      <c r="AC76" s="293"/>
      <c r="AD76" s="293"/>
      <c r="AE76" s="293"/>
      <c r="AF76" s="293"/>
      <c r="AG76" s="293"/>
      <c r="AH76" s="293"/>
      <c r="AI76" s="293"/>
      <c r="AJ76" s="293"/>
      <c r="AK76" s="293"/>
      <c r="AL76" s="293"/>
      <c r="AM76" s="293"/>
      <c r="AN76" s="293"/>
      <c r="AO76" s="293"/>
      <c r="AP76" s="293"/>
      <c r="AQ76" s="293"/>
      <c r="AR76" s="293"/>
      <c r="AS76" s="293"/>
      <c r="AT76" s="293"/>
      <c r="AU76" s="293"/>
      <c r="AV76" s="293"/>
      <c r="AW76" s="293"/>
      <c r="AX76" s="293"/>
      <c r="AY76" s="293"/>
      <c r="AZ76" s="293"/>
      <c r="BA76" s="293"/>
      <c r="BB76" s="293"/>
      <c r="BC76" s="293"/>
      <c r="BD76" s="293"/>
      <c r="BE76" s="293"/>
      <c r="BF76" s="293"/>
      <c r="BG76" s="293"/>
      <c r="BH76" s="293"/>
      <c r="BI76" s="293"/>
      <c r="BJ76" s="293"/>
      <c r="BK76" s="293"/>
      <c r="BL76" s="293"/>
      <c r="BM76" s="293"/>
      <c r="BN76" s="293"/>
      <c r="BO76" s="293"/>
      <c r="BP76" s="293"/>
      <c r="BQ76" s="293"/>
      <c r="BR76" s="293"/>
      <c r="BS76" s="293"/>
      <c r="BT76" s="293"/>
      <c r="BU76" s="293"/>
      <c r="BV76" s="293"/>
      <c r="BW76" s="293"/>
      <c r="BX76" s="293"/>
      <c r="BY76" s="293"/>
      <c r="BZ76" s="293"/>
      <c r="CA76" s="293"/>
      <c r="CB76" s="293"/>
      <c r="CC76" s="293"/>
      <c r="CD76" s="293"/>
      <c r="CE76" s="293"/>
      <c r="CF76" s="327"/>
      <c r="CG76" s="294"/>
      <c r="CH76" s="294"/>
      <c r="CI76" s="294"/>
      <c r="CJ76" s="294"/>
      <c r="CK76" s="295"/>
      <c r="CL76" s="294"/>
      <c r="CM76" s="294"/>
      <c r="CN76" s="294"/>
      <c r="CO76" s="294"/>
      <c r="CP76" s="295"/>
      <c r="CQ76" s="294"/>
      <c r="CR76" s="294"/>
      <c r="CS76" s="294"/>
      <c r="CT76" s="294"/>
      <c r="CU76" s="295"/>
      <c r="CV76" s="295"/>
      <c r="CW76" s="295"/>
      <c r="CX76" s="295"/>
      <c r="CY76" s="295"/>
      <c r="CZ76" s="294"/>
      <c r="DA76" s="294"/>
      <c r="DB76" s="294"/>
      <c r="DC76" s="294"/>
      <c r="DD76" s="294"/>
      <c r="DE76" s="294"/>
      <c r="DF76" s="294"/>
      <c r="DG76" s="294"/>
      <c r="DH76" s="294"/>
      <c r="DI76" s="86"/>
      <c r="DJ76" s="294"/>
      <c r="DK76" s="86"/>
      <c r="DL76" s="86"/>
      <c r="DM76" s="86"/>
      <c r="DN76" s="86"/>
      <c r="DO76" s="86"/>
      <c r="DP76" s="86"/>
      <c r="DQ76" s="86"/>
      <c r="DR76" s="86"/>
      <c r="DS76" s="86"/>
      <c r="DT76" s="294"/>
      <c r="DU76" s="86"/>
      <c r="DV76" s="86"/>
      <c r="DW76" s="86"/>
      <c r="DX76" s="86"/>
      <c r="DY76" s="294"/>
      <c r="DZ76" s="86"/>
      <c r="EA76" s="86"/>
      <c r="EB76" s="86"/>
      <c r="EC76" s="86"/>
      <c r="ED76" s="294"/>
      <c r="EE76" s="86"/>
      <c r="EF76" s="86"/>
      <c r="EG76" s="86"/>
      <c r="EH76" s="86"/>
      <c r="EI76" s="86"/>
      <c r="EJ76" s="86"/>
      <c r="EK76" s="86"/>
      <c r="EL76" s="86"/>
      <c r="EM76" s="86"/>
      <c r="EN76" s="86"/>
      <c r="EO76" s="86"/>
      <c r="EP76" s="86"/>
      <c r="EQ76" s="86"/>
      <c r="ER76" s="86"/>
      <c r="ES76" s="1416"/>
      <c r="ET76" s="294"/>
      <c r="EU76" s="294"/>
      <c r="EV76" s="294"/>
      <c r="EW76" s="294"/>
      <c r="EX76" s="294"/>
      <c r="EY76" s="294"/>
    </row>
    <row r="77" spans="1:160" ht="6" customHeight="1" x14ac:dyDescent="0.2">
      <c r="A77" s="311"/>
      <c r="B77" s="312"/>
      <c r="C77" s="312"/>
      <c r="D77" s="312"/>
      <c r="E77" s="312"/>
      <c r="F77" s="312"/>
      <c r="G77" s="312"/>
      <c r="H77" s="312"/>
      <c r="I77" s="312"/>
      <c r="J77" s="312"/>
      <c r="K77" s="312"/>
      <c r="L77" s="312"/>
      <c r="M77" s="312"/>
      <c r="N77" s="312"/>
      <c r="O77" s="312"/>
      <c r="P77" s="312"/>
      <c r="Q77" s="312"/>
      <c r="R77" s="312"/>
      <c r="S77" s="312"/>
      <c r="T77" s="312"/>
      <c r="U77" s="312"/>
      <c r="V77" s="312"/>
      <c r="W77" s="312"/>
      <c r="X77" s="312"/>
      <c r="Y77" s="312"/>
      <c r="Z77" s="312"/>
      <c r="AA77" s="312"/>
      <c r="AB77" s="312"/>
      <c r="AC77" s="312"/>
      <c r="AD77" s="312"/>
      <c r="AE77" s="312"/>
      <c r="AF77" s="312"/>
      <c r="AG77" s="312"/>
      <c r="AH77" s="312"/>
      <c r="AI77" s="312"/>
      <c r="AJ77" s="312"/>
      <c r="AK77" s="312"/>
      <c r="AL77" s="312"/>
      <c r="AM77" s="312"/>
      <c r="AN77" s="312"/>
      <c r="AO77" s="312"/>
      <c r="AP77" s="312"/>
      <c r="AQ77" s="312"/>
      <c r="AR77" s="312"/>
      <c r="AS77" s="312"/>
      <c r="AT77" s="312"/>
      <c r="AU77" s="312"/>
      <c r="AV77" s="312"/>
      <c r="AW77" s="312"/>
      <c r="AX77" s="312"/>
      <c r="AY77" s="312"/>
      <c r="AZ77" s="312"/>
      <c r="BA77" s="312"/>
      <c r="BB77" s="312"/>
      <c r="BC77" s="312"/>
      <c r="BD77" s="312"/>
      <c r="BE77" s="312"/>
      <c r="BF77" s="312"/>
      <c r="BG77" s="312"/>
      <c r="BH77" s="312"/>
      <c r="BI77" s="312"/>
      <c r="BJ77" s="312"/>
      <c r="BK77" s="312"/>
      <c r="BL77" s="312"/>
      <c r="BM77" s="312"/>
      <c r="BN77" s="312"/>
      <c r="BO77" s="312"/>
      <c r="BP77" s="312"/>
      <c r="BQ77" s="312"/>
      <c r="BR77" s="312"/>
      <c r="BS77" s="312"/>
      <c r="BT77" s="312"/>
      <c r="BU77" s="312"/>
      <c r="BV77" s="312"/>
      <c r="BW77" s="312"/>
      <c r="BX77" s="312"/>
      <c r="BY77" s="312"/>
      <c r="BZ77" s="312"/>
      <c r="CA77" s="312"/>
      <c r="CB77" s="313"/>
      <c r="CC77" s="313"/>
      <c r="CD77" s="313"/>
      <c r="CE77" s="313"/>
      <c r="CF77" s="314"/>
      <c r="CG77" s="313"/>
      <c r="CH77" s="313"/>
      <c r="CI77" s="313"/>
      <c r="CJ77" s="313"/>
      <c r="CK77" s="314"/>
      <c r="CL77" s="313"/>
      <c r="CM77" s="313"/>
      <c r="CN77" s="313"/>
      <c r="CO77" s="313"/>
      <c r="CP77" s="314"/>
      <c r="CQ77" s="313"/>
      <c r="CR77" s="313"/>
      <c r="CS77" s="313"/>
      <c r="CT77" s="59"/>
      <c r="CU77" s="315"/>
      <c r="CV77" s="315"/>
      <c r="CW77" s="315"/>
      <c r="CX77" s="315"/>
      <c r="CY77" s="315"/>
      <c r="CZ77" s="59"/>
      <c r="DA77" s="59"/>
      <c r="DB77" s="59"/>
      <c r="DC77" s="59"/>
      <c r="DD77" s="59"/>
      <c r="DE77" s="59"/>
      <c r="DF77" s="59"/>
      <c r="DG77" s="59"/>
      <c r="DH77" s="59"/>
      <c r="DI77" s="59"/>
      <c r="DJ77" s="59"/>
      <c r="DK77" s="59"/>
      <c r="DL77" s="59"/>
      <c r="DM77" s="59"/>
      <c r="DN77" s="59"/>
      <c r="DO77" s="59"/>
      <c r="DP77" s="59"/>
      <c r="DQ77" s="59"/>
      <c r="DR77" s="59"/>
      <c r="DS77" s="59"/>
      <c r="DT77" s="59"/>
      <c r="DU77" s="59"/>
      <c r="DV77" s="59"/>
      <c r="DW77" s="59"/>
      <c r="DX77" s="59"/>
      <c r="DY77" s="59"/>
      <c r="DZ77" s="59"/>
      <c r="EA77" s="59"/>
      <c r="EB77" s="59"/>
      <c r="EC77" s="59"/>
      <c r="ED77" s="59"/>
      <c r="EE77" s="59"/>
      <c r="EF77" s="59"/>
      <c r="EG77" s="59"/>
      <c r="EH77" s="59"/>
      <c r="EI77" s="59"/>
      <c r="EJ77" s="59"/>
      <c r="EK77" s="59"/>
      <c r="EL77" s="59"/>
      <c r="EM77" s="59"/>
      <c r="EN77" s="59"/>
      <c r="EO77" s="59"/>
      <c r="EP77" s="59"/>
      <c r="EQ77" s="59"/>
      <c r="ER77" s="59"/>
      <c r="ES77" s="59"/>
      <c r="ET77" s="2865"/>
      <c r="EU77" s="2865"/>
      <c r="EV77" s="2865"/>
      <c r="EW77" s="2865"/>
      <c r="EX77" s="2865"/>
      <c r="EY77" s="59"/>
    </row>
    <row r="78" spans="1:160" x14ac:dyDescent="0.2">
      <c r="A78" s="281" t="s">
        <v>560</v>
      </c>
      <c r="B78" s="282"/>
      <c r="C78" s="282"/>
      <c r="D78" s="282"/>
      <c r="E78" s="282"/>
      <c r="F78" s="282"/>
      <c r="G78" s="282"/>
      <c r="H78" s="282"/>
      <c r="I78" s="282"/>
      <c r="J78" s="282"/>
      <c r="K78" s="282"/>
      <c r="L78" s="282"/>
      <c r="M78" s="282"/>
      <c r="N78" s="282"/>
      <c r="O78" s="282"/>
      <c r="P78" s="282"/>
      <c r="Q78" s="282"/>
      <c r="R78" s="282"/>
      <c r="S78" s="282"/>
      <c r="T78" s="282"/>
      <c r="U78" s="282"/>
      <c r="V78" s="282"/>
      <c r="W78" s="282"/>
      <c r="X78" s="282"/>
      <c r="Y78" s="282"/>
      <c r="Z78" s="282"/>
      <c r="AA78" s="282"/>
      <c r="AB78" s="282"/>
      <c r="AC78" s="282"/>
      <c r="AD78" s="282"/>
      <c r="AE78" s="282"/>
      <c r="AF78" s="282"/>
      <c r="AG78" s="282"/>
      <c r="AH78" s="282"/>
      <c r="AI78" s="282"/>
      <c r="AJ78" s="282"/>
      <c r="AK78" s="282"/>
      <c r="AL78" s="282"/>
      <c r="AM78" s="282"/>
      <c r="AN78" s="282"/>
      <c r="AO78" s="282"/>
      <c r="AP78" s="282"/>
      <c r="AQ78" s="282"/>
      <c r="AR78" s="282"/>
      <c r="AS78" s="282"/>
      <c r="AT78" s="282"/>
      <c r="AU78" s="282"/>
      <c r="AV78" s="282"/>
      <c r="AW78" s="282"/>
      <c r="AX78" s="282"/>
      <c r="AY78" s="282"/>
      <c r="AZ78" s="282"/>
      <c r="BA78" s="282"/>
      <c r="BB78" s="282"/>
      <c r="BC78" s="282"/>
      <c r="BD78" s="282"/>
      <c r="BE78" s="282"/>
      <c r="BF78" s="282"/>
      <c r="BG78" s="282"/>
      <c r="BH78" s="282"/>
      <c r="BI78" s="282"/>
      <c r="BJ78" s="282"/>
      <c r="BK78" s="282"/>
      <c r="BL78" s="282"/>
      <c r="BM78" s="282"/>
      <c r="BN78" s="282"/>
      <c r="BO78" s="282"/>
      <c r="BP78" s="282"/>
      <c r="BQ78" s="282"/>
      <c r="BR78" s="282"/>
      <c r="BS78" s="282"/>
      <c r="BT78" s="282"/>
      <c r="BU78" s="282"/>
      <c r="BV78" s="282"/>
      <c r="BW78" s="282"/>
      <c r="BX78" s="282"/>
      <c r="BY78" s="282"/>
      <c r="BZ78" s="282"/>
      <c r="CA78" s="282"/>
      <c r="CB78" s="282"/>
      <c r="CC78" s="282"/>
      <c r="CD78" s="282"/>
      <c r="CE78" s="282"/>
      <c r="CF78" s="281"/>
      <c r="CG78" s="282"/>
      <c r="CH78" s="282"/>
      <c r="CI78" s="282"/>
      <c r="CJ78" s="282"/>
      <c r="CK78" s="281"/>
      <c r="CL78" s="282"/>
      <c r="CM78" s="282"/>
      <c r="CN78" s="282"/>
      <c r="CO78" s="282"/>
      <c r="CP78" s="281"/>
      <c r="CQ78" s="282"/>
      <c r="CR78" s="282"/>
      <c r="CS78" s="282"/>
      <c r="CT78" s="282"/>
      <c r="CU78" s="282"/>
      <c r="CV78" s="282"/>
      <c r="CW78" s="282"/>
      <c r="CX78" s="282"/>
      <c r="CY78" s="282"/>
      <c r="CZ78" s="282"/>
      <c r="DA78" s="282"/>
      <c r="DB78" s="282"/>
      <c r="DC78" s="282"/>
      <c r="DD78" s="282"/>
      <c r="DE78" s="282"/>
      <c r="DF78" s="282"/>
      <c r="DG78" s="282"/>
      <c r="DH78" s="282"/>
      <c r="DI78" s="282"/>
      <c r="DJ78" s="282"/>
      <c r="DK78" s="282"/>
      <c r="DL78" s="282"/>
      <c r="DM78" s="282"/>
      <c r="DN78" s="282"/>
      <c r="DO78" s="282"/>
      <c r="DP78" s="282"/>
      <c r="DQ78" s="282"/>
      <c r="DR78" s="282"/>
      <c r="DS78" s="282"/>
      <c r="DT78" s="282"/>
      <c r="DU78" s="282"/>
      <c r="DV78" s="282"/>
      <c r="DW78" s="282"/>
      <c r="DX78" s="282"/>
      <c r="DY78" s="282"/>
      <c r="DZ78" s="282"/>
      <c r="EA78" s="282"/>
      <c r="EB78" s="282"/>
      <c r="EC78" s="282"/>
      <c r="ED78" s="282"/>
      <c r="EE78" s="282"/>
      <c r="EF78" s="282"/>
      <c r="EG78" s="282"/>
      <c r="EH78" s="282"/>
      <c r="EI78" s="282"/>
      <c r="EJ78" s="282"/>
      <c r="EK78" s="282"/>
      <c r="EL78" s="282"/>
      <c r="EM78" s="282"/>
      <c r="EN78" s="282"/>
      <c r="EO78" s="282"/>
      <c r="EP78" s="282"/>
      <c r="EQ78" s="282"/>
      <c r="ER78" s="282"/>
      <c r="ES78" s="282"/>
      <c r="ET78" s="2929"/>
      <c r="EU78" s="2929"/>
      <c r="EV78" s="2929"/>
      <c r="EW78" s="2929"/>
      <c r="EX78" s="2929"/>
      <c r="EY78" s="282"/>
    </row>
    <row r="79" spans="1:160" x14ac:dyDescent="0.2">
      <c r="A79" s="126" t="s">
        <v>4709</v>
      </c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  <c r="AA79" s="49"/>
      <c r="AB79" s="49"/>
      <c r="AC79" s="49"/>
      <c r="AD79" s="49"/>
      <c r="AE79" s="49"/>
      <c r="AF79" s="49"/>
      <c r="AG79" s="49"/>
      <c r="AH79" s="49"/>
      <c r="AI79" s="49"/>
      <c r="AJ79" s="49"/>
      <c r="AK79" s="49"/>
      <c r="AL79" s="49"/>
      <c r="AM79" s="49"/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  <c r="BA79" s="49"/>
      <c r="BB79" s="49"/>
      <c r="BC79" s="49"/>
      <c r="BD79" s="49"/>
      <c r="BE79" s="49"/>
      <c r="BF79" s="49"/>
      <c r="BG79" s="49"/>
      <c r="BH79" s="49"/>
      <c r="BI79" s="49"/>
      <c r="BJ79" s="49"/>
      <c r="BK79" s="49"/>
      <c r="BL79" s="49"/>
      <c r="BM79" s="49"/>
      <c r="BN79" s="49"/>
      <c r="BO79" s="49"/>
      <c r="BP79" s="49"/>
      <c r="BQ79" s="49"/>
      <c r="BR79" s="154"/>
      <c r="BS79" s="154"/>
      <c r="BT79" s="154"/>
      <c r="BU79" s="154"/>
      <c r="BV79" s="33"/>
      <c r="BW79" s="154"/>
      <c r="BX79" s="154"/>
      <c r="BY79" s="154"/>
      <c r="BZ79" s="154"/>
      <c r="CA79" s="33"/>
      <c r="CB79" s="154"/>
      <c r="CC79" s="154"/>
      <c r="CD79" s="154"/>
      <c r="CE79" s="154"/>
      <c r="CF79" s="33"/>
      <c r="CG79" s="49"/>
      <c r="CH79" s="49"/>
      <c r="CI79" s="49"/>
      <c r="CJ79" s="49"/>
      <c r="CK79" s="34"/>
      <c r="CL79" s="49"/>
      <c r="CM79" s="49"/>
      <c r="CN79" s="49"/>
      <c r="CO79" s="49"/>
      <c r="CP79" s="34"/>
      <c r="CQ79" s="49"/>
      <c r="CR79" s="49"/>
      <c r="CS79" s="49"/>
      <c r="CT79" s="49"/>
      <c r="CU79" s="34"/>
      <c r="CV79" s="49"/>
      <c r="CW79" s="49"/>
      <c r="CX79" s="49"/>
      <c r="CY79" s="49"/>
      <c r="CZ79" s="34"/>
      <c r="DA79" s="49"/>
      <c r="DB79" s="49"/>
      <c r="DC79" s="49"/>
      <c r="DD79" s="49"/>
      <c r="DE79" s="34"/>
      <c r="DF79" s="49"/>
      <c r="DG79" s="49"/>
      <c r="DH79" s="49"/>
      <c r="DI79" s="49"/>
      <c r="DJ79" s="34"/>
      <c r="DK79" s="49"/>
      <c r="DL79" s="49"/>
      <c r="DM79" s="49"/>
      <c r="DN79" s="49"/>
      <c r="DO79" s="34"/>
      <c r="DP79" s="49">
        <f>+DP35-DP81</f>
        <v>0</v>
      </c>
      <c r="DQ79" s="49">
        <f>+DQ35-DQ81</f>
        <v>0</v>
      </c>
      <c r="DR79" s="49">
        <f>+DR35-DR81</f>
        <v>0</v>
      </c>
      <c r="DS79" s="49">
        <f>+DS35-DS81</f>
        <v>0</v>
      </c>
      <c r="DT79" s="33">
        <f>+SUM(DP79:DS79)</f>
        <v>0</v>
      </c>
      <c r="DU79" s="49">
        <f>+DU35-DU81</f>
        <v>0</v>
      </c>
      <c r="DV79" s="49">
        <f>+DV35-DV81</f>
        <v>0</v>
      </c>
      <c r="DW79" s="49">
        <f>+DW35-DW81</f>
        <v>0</v>
      </c>
      <c r="DX79" s="49">
        <f>+DX35-DX81</f>
        <v>0</v>
      </c>
      <c r="DY79" s="33">
        <f>+SUM(DU79:DX79)</f>
        <v>0</v>
      </c>
      <c r="DZ79" s="49">
        <f>+DZ35-DZ81</f>
        <v>59</v>
      </c>
      <c r="EA79" s="49">
        <f>+EA35-EA81</f>
        <v>119.97313432835821</v>
      </c>
      <c r="EB79" s="49">
        <f>+EB35-EB81</f>
        <v>253.31641791044777</v>
      </c>
      <c r="EC79" s="49">
        <f>+EC35-EC81</f>
        <v>289.18208955223884</v>
      </c>
      <c r="ED79" s="33">
        <f>+SUM(DZ79:EC79)</f>
        <v>721.47164179104482</v>
      </c>
      <c r="EE79" s="49">
        <f>+EE35-EE81</f>
        <v>322.09253731343284</v>
      </c>
      <c r="EF79" s="49">
        <f>+EF35-EF81</f>
        <v>423.45373134328361</v>
      </c>
      <c r="EG79" s="49">
        <f>+EG35-EG81</f>
        <v>633.97014925373139</v>
      </c>
      <c r="EH79" s="49">
        <f>+EH35-EH81</f>
        <v>725</v>
      </c>
      <c r="EI79" s="33">
        <f>+SUM(EE79:EH79)</f>
        <v>2104.5164179104477</v>
      </c>
      <c r="EJ79" s="49">
        <f>+EJ35-EJ81</f>
        <v>698</v>
      </c>
      <c r="EK79" s="49">
        <f>+EK35-EK81</f>
        <v>674</v>
      </c>
      <c r="EL79" s="49">
        <f>+EL35-EL81</f>
        <v>869</v>
      </c>
      <c r="EM79" s="49">
        <f>+EM35-EM81</f>
        <v>1307</v>
      </c>
      <c r="EN79" s="33">
        <f>+SUM(EJ79:EM79)</f>
        <v>3548</v>
      </c>
      <c r="EO79" s="49">
        <f>+EO35-EO81</f>
        <v>1008</v>
      </c>
      <c r="EP79" s="49">
        <f>+EP35-EP81</f>
        <v>1018</v>
      </c>
      <c r="EQ79" s="49">
        <f>+EQ35-EQ81</f>
        <v>920</v>
      </c>
      <c r="ER79" s="49">
        <f>+ER35-ER81</f>
        <v>1247</v>
      </c>
      <c r="ES79" s="33">
        <f>+SUM(EO79:ER79)</f>
        <v>4193</v>
      </c>
      <c r="ET79" s="49">
        <f>+ET35-ET81</f>
        <v>3838</v>
      </c>
      <c r="EU79" s="49">
        <f>+EU35-EU81</f>
        <v>2967</v>
      </c>
      <c r="EV79" s="49">
        <f>+EV35-EV81</f>
        <v>3299.2766549237795</v>
      </c>
      <c r="EW79" s="49">
        <f>+EW35-EW81</f>
        <v>2873.0991594435536</v>
      </c>
      <c r="EX79" s="286"/>
      <c r="EY79" s="286">
        <f>+(EW79/EN79)^(1/5)-1</f>
        <v>-4.1320588110445033E-2</v>
      </c>
    </row>
    <row r="80" spans="1:160" x14ac:dyDescent="0.2">
      <c r="A80" s="305" t="s">
        <v>559</v>
      </c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  <c r="AA80" s="49"/>
      <c r="AB80" s="49"/>
      <c r="AC80" s="49"/>
      <c r="AD80" s="49"/>
      <c r="AE80" s="49"/>
      <c r="AF80" s="49"/>
      <c r="AG80" s="49"/>
      <c r="AH80" s="49"/>
      <c r="AI80" s="49"/>
      <c r="AJ80" s="49"/>
      <c r="AK80" s="49"/>
      <c r="AL80" s="49"/>
      <c r="AM80" s="49"/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  <c r="BA80" s="49"/>
      <c r="BB80" s="49"/>
      <c r="BC80" s="49"/>
      <c r="BD80" s="49"/>
      <c r="BE80" s="49"/>
      <c r="BF80" s="49"/>
      <c r="BG80" s="49"/>
      <c r="BH80" s="49"/>
      <c r="BI80" s="49"/>
      <c r="BJ80" s="49"/>
      <c r="BK80" s="49"/>
      <c r="BL80" s="49"/>
      <c r="BM80" s="49"/>
      <c r="BN80" s="49"/>
      <c r="BO80" s="49"/>
      <c r="BP80" s="49"/>
      <c r="BQ80" s="49"/>
      <c r="BR80" s="154"/>
      <c r="BS80" s="154"/>
      <c r="BT80" s="154"/>
      <c r="BU80" s="154"/>
      <c r="BV80" s="33"/>
      <c r="BW80" s="154"/>
      <c r="BX80" s="154"/>
      <c r="BY80" s="154"/>
      <c r="BZ80" s="154"/>
      <c r="CA80" s="33"/>
      <c r="CB80" s="154"/>
      <c r="CC80" s="154"/>
      <c r="CD80" s="154"/>
      <c r="CE80" s="154"/>
      <c r="CF80" s="33"/>
      <c r="CG80" s="49"/>
      <c r="CH80" s="49"/>
      <c r="CI80" s="49"/>
      <c r="CJ80" s="49"/>
      <c r="CK80" s="34"/>
      <c r="CL80" s="49"/>
      <c r="CM80" s="49"/>
      <c r="CN80" s="49"/>
      <c r="CO80" s="49"/>
      <c r="CP80" s="34"/>
      <c r="CQ80" s="49"/>
      <c r="CR80" s="49"/>
      <c r="CS80" s="49"/>
      <c r="CT80" s="49"/>
      <c r="CU80" s="34"/>
      <c r="CV80" s="49"/>
      <c r="CW80" s="49"/>
      <c r="CX80" s="49"/>
      <c r="CY80" s="49"/>
      <c r="CZ80" s="34"/>
      <c r="DA80" s="49"/>
      <c r="DB80" s="49"/>
      <c r="DC80" s="49"/>
      <c r="DD80" s="49"/>
      <c r="DE80" s="34"/>
      <c r="DF80" s="49"/>
      <c r="DG80" s="49"/>
      <c r="DH80" s="49"/>
      <c r="DI80" s="49"/>
      <c r="DJ80" s="34"/>
      <c r="DK80" s="49"/>
      <c r="DL80" s="49"/>
      <c r="DM80" s="49"/>
      <c r="DN80" s="49"/>
      <c r="DO80" s="34"/>
      <c r="DP80" s="49"/>
      <c r="DQ80" s="49"/>
      <c r="DR80" s="49"/>
      <c r="DS80" s="49"/>
      <c r="DT80" s="34"/>
      <c r="DU80" s="49"/>
      <c r="DV80" s="49"/>
      <c r="DW80" s="49"/>
      <c r="DX80" s="49"/>
      <c r="DY80" s="34"/>
      <c r="DZ80" s="328" t="str">
        <f t="shared" ref="DZ80:EW80" si="90">+IFERROR(DZ79/DZ35,"")</f>
        <v/>
      </c>
      <c r="EA80" s="328">
        <f t="shared" si="90"/>
        <v>40.352409638554221</v>
      </c>
      <c r="EB80" s="328">
        <f t="shared" si="90"/>
        <v>12.468557155451073</v>
      </c>
      <c r="EC80" s="328">
        <f t="shared" si="90"/>
        <v>8.2195825555744104</v>
      </c>
      <c r="ED80" s="446">
        <f t="shared" si="90"/>
        <v>12.338829895854605</v>
      </c>
      <c r="EE80" s="328">
        <f t="shared" si="90"/>
        <v>7.1429233417185225</v>
      </c>
      <c r="EF80" s="328">
        <f t="shared" si="90"/>
        <v>7.004592139047995</v>
      </c>
      <c r="EG80" s="328">
        <f t="shared" si="90"/>
        <v>5.5625982189628083</v>
      </c>
      <c r="EH80" s="328">
        <f t="shared" si="90"/>
        <v>4.3674698795180724</v>
      </c>
      <c r="EI80" s="446">
        <f t="shared" si="90"/>
        <v>5.4589540682008231</v>
      </c>
      <c r="EJ80" s="328">
        <f t="shared" si="90"/>
        <v>2.884297520661157</v>
      </c>
      <c r="EK80" s="328">
        <f t="shared" si="90"/>
        <v>3.256038647342995</v>
      </c>
      <c r="EL80" s="328">
        <f t="shared" si="90"/>
        <v>3.4078431372549018</v>
      </c>
      <c r="EM80" s="328">
        <f t="shared" si="90"/>
        <v>3.9726443768996962</v>
      </c>
      <c r="EN80" s="446">
        <f t="shared" si="90"/>
        <v>3.4346563407550823</v>
      </c>
      <c r="EO80" s="328">
        <f t="shared" si="90"/>
        <v>3.3157894736842106</v>
      </c>
      <c r="EP80" s="328">
        <f t="shared" si="90"/>
        <v>2.7738419618528609</v>
      </c>
      <c r="EQ80" s="328">
        <f t="shared" si="90"/>
        <v>2.591549295774648</v>
      </c>
      <c r="ER80" s="328">
        <f t="shared" si="90"/>
        <v>2.9549763033175354</v>
      </c>
      <c r="ES80" s="446">
        <f t="shared" si="90"/>
        <v>2.895718232044199</v>
      </c>
      <c r="ET80" s="328">
        <f t="shared" si="90"/>
        <v>1.8786098874204602</v>
      </c>
      <c r="EU80" s="328">
        <f t="shared" si="90"/>
        <v>1.5765143464399576</v>
      </c>
      <c r="EV80" s="328">
        <f t="shared" si="90"/>
        <v>1.4802076507959163</v>
      </c>
      <c r="EW80" s="328">
        <f t="shared" si="90"/>
        <v>1.1426952414190525</v>
      </c>
      <c r="EX80" s="286"/>
      <c r="EY80" s="286"/>
    </row>
    <row r="81" spans="1:155" x14ac:dyDescent="0.2">
      <c r="A81" s="126" t="s">
        <v>3580</v>
      </c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  <c r="AA81" s="49"/>
      <c r="AB81" s="49"/>
      <c r="AC81" s="49"/>
      <c r="AD81" s="49"/>
      <c r="AE81" s="49"/>
      <c r="AF81" s="49"/>
      <c r="AG81" s="49"/>
      <c r="AH81" s="49"/>
      <c r="AI81" s="49"/>
      <c r="AJ81" s="49"/>
      <c r="AK81" s="49"/>
      <c r="AL81" s="49"/>
      <c r="AM81" s="49"/>
      <c r="AN81" s="49"/>
      <c r="AO81" s="49"/>
      <c r="AP81" s="49"/>
      <c r="AQ81" s="49"/>
      <c r="AR81" s="49"/>
      <c r="AS81" s="49"/>
      <c r="AT81" s="49"/>
      <c r="AU81" s="49"/>
      <c r="AV81" s="49"/>
      <c r="AW81" s="49"/>
      <c r="AX81" s="49"/>
      <c r="AY81" s="49"/>
      <c r="AZ81" s="49"/>
      <c r="BA81" s="49"/>
      <c r="BB81" s="49"/>
      <c r="BC81" s="49"/>
      <c r="BD81" s="49"/>
      <c r="BE81" s="49"/>
      <c r="BF81" s="49"/>
      <c r="BG81" s="49"/>
      <c r="BH81" s="49"/>
      <c r="BI81" s="49"/>
      <c r="BJ81" s="49"/>
      <c r="BK81" s="49"/>
      <c r="BL81" s="49"/>
      <c r="BM81" s="49"/>
      <c r="BN81" s="49"/>
      <c r="BO81" s="49"/>
      <c r="BP81" s="49"/>
      <c r="BQ81" s="49"/>
      <c r="BR81" s="154"/>
      <c r="BS81" s="154"/>
      <c r="BT81" s="154"/>
      <c r="BU81" s="154"/>
      <c r="BV81" s="33"/>
      <c r="BW81" s="154"/>
      <c r="BX81" s="154"/>
      <c r="BY81" s="154"/>
      <c r="BZ81" s="154"/>
      <c r="CA81" s="33"/>
      <c r="CB81" s="154"/>
      <c r="CC81" s="154"/>
      <c r="CD81" s="154"/>
      <c r="CE81" s="154"/>
      <c r="CF81" s="33"/>
      <c r="CG81" s="49"/>
      <c r="CH81" s="49"/>
      <c r="CI81" s="49"/>
      <c r="CJ81" s="49"/>
      <c r="CK81" s="34"/>
      <c r="CL81" s="49"/>
      <c r="CM81" s="49"/>
      <c r="CN81" s="49"/>
      <c r="CO81" s="49"/>
      <c r="CP81" s="34"/>
      <c r="CQ81" s="49"/>
      <c r="CR81" s="49"/>
      <c r="CS81" s="49"/>
      <c r="CT81" s="49"/>
      <c r="CU81" s="34"/>
      <c r="CV81" s="49"/>
      <c r="CW81" s="49"/>
      <c r="CX81" s="49"/>
      <c r="CY81" s="49"/>
      <c r="CZ81" s="34"/>
      <c r="DA81" s="49"/>
      <c r="DB81" s="49"/>
      <c r="DC81" s="49"/>
      <c r="DD81" s="49"/>
      <c r="DE81" s="34"/>
      <c r="DF81" s="49"/>
      <c r="DG81" s="49"/>
      <c r="DH81" s="49"/>
      <c r="DI81" s="49"/>
      <c r="DJ81" s="34"/>
      <c r="DK81" s="49"/>
      <c r="DL81" s="49"/>
      <c r="DM81" s="49"/>
      <c r="DN81" s="49"/>
      <c r="DO81" s="34"/>
      <c r="DP81" s="28">
        <f>+Peacock!DP112</f>
        <v>0</v>
      </c>
      <c r="DQ81" s="28">
        <f>+Peacock!DQ112</f>
        <v>0</v>
      </c>
      <c r="DR81" s="28">
        <v>0</v>
      </c>
      <c r="DS81" s="28">
        <v>0</v>
      </c>
      <c r="DT81" s="33">
        <f>+SUM(DP81:DS81)</f>
        <v>0</v>
      </c>
      <c r="DU81" s="28">
        <f>+Peacock!DU112</f>
        <v>0</v>
      </c>
      <c r="DV81" s="28">
        <f>+Peacock!DV112</f>
        <v>0</v>
      </c>
      <c r="DW81" s="28">
        <v>0</v>
      </c>
      <c r="DX81" s="28">
        <v>0</v>
      </c>
      <c r="DY81" s="33">
        <f>+SUM(DU81:DX81)</f>
        <v>0</v>
      </c>
      <c r="DZ81" s="900">
        <f>+Peacock!DZ112</f>
        <v>-59</v>
      </c>
      <c r="EA81" s="900">
        <f>+Peacock!EA112</f>
        <v>-117</v>
      </c>
      <c r="EB81" s="900">
        <f>+Peacock!EB112</f>
        <v>-233</v>
      </c>
      <c r="EC81" s="900">
        <f>+Peacock!EC112</f>
        <v>-254</v>
      </c>
      <c r="ED81" s="33">
        <f>+SUM(DZ81:EC81)</f>
        <v>-663</v>
      </c>
      <c r="EE81" s="900">
        <f>+Peacock!EE112</f>
        <v>-277</v>
      </c>
      <c r="EF81" s="900">
        <f>+Peacock!EF112</f>
        <v>-363</v>
      </c>
      <c r="EG81" s="900">
        <f>+Peacock!EG112</f>
        <v>-520</v>
      </c>
      <c r="EH81" s="900">
        <f>+Peacock!EH112</f>
        <v>-559</v>
      </c>
      <c r="EI81" s="33">
        <f>+SUM(EE81:EH81)</f>
        <v>-1719</v>
      </c>
      <c r="EJ81" s="900">
        <f>+Peacock!EJ112</f>
        <v>-456</v>
      </c>
      <c r="EK81" s="900">
        <f>+Peacock!EK112</f>
        <v>-467</v>
      </c>
      <c r="EL81" s="900">
        <f>+Peacock!EL112</f>
        <v>-614</v>
      </c>
      <c r="EM81" s="900">
        <f>+Peacock!EM112</f>
        <v>-978</v>
      </c>
      <c r="EN81" s="33">
        <f>+SUM(EJ81:EM81)</f>
        <v>-2515</v>
      </c>
      <c r="EO81" s="900">
        <f>+Peacock!EO112</f>
        <v>-704</v>
      </c>
      <c r="EP81" s="900">
        <f>+Peacock!EP112</f>
        <v>-651</v>
      </c>
      <c r="EQ81" s="900">
        <f>+Peacock!EQ112</f>
        <v>-565</v>
      </c>
      <c r="ER81" s="900">
        <f>+Peacock!ER112</f>
        <v>-825</v>
      </c>
      <c r="ES81" s="33">
        <f>+SUM(EO81:ER81)</f>
        <v>-2745</v>
      </c>
      <c r="ET81" s="900">
        <f>+Peacock!EX112</f>
        <v>-1795</v>
      </c>
      <c r="EU81" s="900">
        <f>+Peacock!FC112</f>
        <v>-1085</v>
      </c>
      <c r="EV81" s="900">
        <f>+Peacock!FH112</f>
        <v>-1070.3484007361058</v>
      </c>
      <c r="EW81" s="900">
        <f>+Peacock!FI112</f>
        <v>-358.78120719969502</v>
      </c>
      <c r="EX81" s="286"/>
      <c r="EY81" s="286">
        <f>+(EW81/EN81)^(1/5)-1</f>
        <v>-0.32257949310366252</v>
      </c>
    </row>
    <row r="82" spans="1:155" x14ac:dyDescent="0.2">
      <c r="A82" s="305" t="s">
        <v>561</v>
      </c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  <c r="AA82" s="49"/>
      <c r="AB82" s="49"/>
      <c r="AC82" s="49"/>
      <c r="AD82" s="49"/>
      <c r="AE82" s="49"/>
      <c r="AF82" s="49"/>
      <c r="AG82" s="49"/>
      <c r="AH82" s="49"/>
      <c r="AI82" s="49"/>
      <c r="AJ82" s="49"/>
      <c r="AK82" s="49"/>
      <c r="AL82" s="49"/>
      <c r="AM82" s="49"/>
      <c r="AN82" s="49"/>
      <c r="AO82" s="49"/>
      <c r="AP82" s="49"/>
      <c r="AQ82" s="49"/>
      <c r="AR82" s="49"/>
      <c r="AS82" s="49"/>
      <c r="AT82" s="49"/>
      <c r="AU82" s="49"/>
      <c r="AV82" s="49"/>
      <c r="AW82" s="49"/>
      <c r="AX82" s="49"/>
      <c r="AY82" s="49"/>
      <c r="AZ82" s="49"/>
      <c r="BA82" s="49"/>
      <c r="BB82" s="49"/>
      <c r="BC82" s="49"/>
      <c r="BD82" s="49"/>
      <c r="BE82" s="49"/>
      <c r="BF82" s="49"/>
      <c r="BG82" s="49"/>
      <c r="BH82" s="49"/>
      <c r="BI82" s="49"/>
      <c r="BJ82" s="49"/>
      <c r="BK82" s="49"/>
      <c r="BL82" s="49"/>
      <c r="BM82" s="49"/>
      <c r="BN82" s="49"/>
      <c r="BO82" s="49"/>
      <c r="BP82" s="49"/>
      <c r="BQ82" s="49"/>
      <c r="BR82" s="154"/>
      <c r="BS82" s="154"/>
      <c r="BT82" s="154"/>
      <c r="BU82" s="154"/>
      <c r="BV82" s="33"/>
      <c r="BW82" s="154"/>
      <c r="BX82" s="154"/>
      <c r="BY82" s="154"/>
      <c r="BZ82" s="154"/>
      <c r="CA82" s="33"/>
      <c r="CB82" s="154"/>
      <c r="CC82" s="154"/>
      <c r="CD82" s="154"/>
      <c r="CE82" s="154"/>
      <c r="CF82" s="33"/>
      <c r="CG82" s="49"/>
      <c r="CH82" s="49"/>
      <c r="CI82" s="49"/>
      <c r="CJ82" s="49"/>
      <c r="CK82" s="34"/>
      <c r="CL82" s="49"/>
      <c r="CM82" s="49"/>
      <c r="CN82" s="49"/>
      <c r="CO82" s="49"/>
      <c r="CP82" s="34"/>
      <c r="CQ82" s="49"/>
      <c r="CR82" s="49"/>
      <c r="CS82" s="49"/>
      <c r="CT82" s="49"/>
      <c r="CU82" s="34"/>
      <c r="CV82" s="49"/>
      <c r="CW82" s="49"/>
      <c r="CX82" s="49"/>
      <c r="CY82" s="49"/>
      <c r="CZ82" s="34"/>
      <c r="DA82" s="49"/>
      <c r="DB82" s="49"/>
      <c r="DC82" s="49"/>
      <c r="DD82" s="49"/>
      <c r="DE82" s="34"/>
      <c r="DF82" s="49"/>
      <c r="DG82" s="49"/>
      <c r="DH82" s="49"/>
      <c r="DI82" s="49"/>
      <c r="DJ82" s="34"/>
      <c r="DK82" s="49"/>
      <c r="DL82" s="49"/>
      <c r="DM82" s="49"/>
      <c r="DN82" s="49"/>
      <c r="DO82" s="34"/>
      <c r="DP82" s="49"/>
      <c r="DQ82" s="49"/>
      <c r="DR82" s="49"/>
      <c r="DS82" s="49"/>
      <c r="DT82" s="34"/>
      <c r="DU82" s="446" t="str">
        <f t="shared" ref="DU82:EU82" si="91">+IFERROR(DU81/DU35,"")</f>
        <v/>
      </c>
      <c r="DV82" s="446" t="str">
        <f t="shared" si="91"/>
        <v/>
      </c>
      <c r="DW82" s="446" t="str">
        <f t="shared" si="91"/>
        <v/>
      </c>
      <c r="DX82" s="446" t="str">
        <f t="shared" si="91"/>
        <v/>
      </c>
      <c r="DY82" s="446" t="str">
        <f t="shared" si="91"/>
        <v/>
      </c>
      <c r="DZ82" s="328" t="str">
        <f t="shared" si="91"/>
        <v/>
      </c>
      <c r="EA82" s="328">
        <f t="shared" si="91"/>
        <v>-39.352409638554214</v>
      </c>
      <c r="EB82" s="328">
        <f t="shared" si="91"/>
        <v>-11.468557155451073</v>
      </c>
      <c r="EC82" s="328">
        <f t="shared" si="91"/>
        <v>-7.2195825555744104</v>
      </c>
      <c r="ED82" s="446">
        <f t="shared" si="91"/>
        <v>-11.338829895854605</v>
      </c>
      <c r="EE82" s="328">
        <f>+IFERROR(EE81/EE35,"")</f>
        <v>-6.1429233417185225</v>
      </c>
      <c r="EF82" s="328">
        <f>+IFERROR(EF81/EF35,"")</f>
        <v>-6.004592139047995</v>
      </c>
      <c r="EG82" s="328">
        <f t="shared" si="91"/>
        <v>-4.5625982189628074</v>
      </c>
      <c r="EH82" s="328">
        <f>+IFERROR(EH81/EH35,"")</f>
        <v>-3.3674698795180724</v>
      </c>
      <c r="EI82" s="446">
        <f t="shared" si="91"/>
        <v>-4.458954068200824</v>
      </c>
      <c r="EJ82" s="328">
        <f t="shared" ref="EJ82:ES82" si="92">+IFERROR(EJ81/EJ35,"")</f>
        <v>-1.884297520661157</v>
      </c>
      <c r="EK82" s="328">
        <f t="shared" si="92"/>
        <v>-2.256038647342995</v>
      </c>
      <c r="EL82" s="328">
        <f t="shared" si="92"/>
        <v>-2.4078431372549018</v>
      </c>
      <c r="EM82" s="328">
        <f t="shared" si="92"/>
        <v>-2.9726443768996962</v>
      </c>
      <c r="EN82" s="446">
        <f t="shared" si="92"/>
        <v>-2.4346563407550823</v>
      </c>
      <c r="EO82" s="328">
        <f t="shared" si="92"/>
        <v>-2.3157894736842106</v>
      </c>
      <c r="EP82" s="328">
        <f t="shared" si="92"/>
        <v>-1.7738419618528611</v>
      </c>
      <c r="EQ82" s="328">
        <f t="shared" si="92"/>
        <v>-1.591549295774648</v>
      </c>
      <c r="ER82" s="328">
        <f t="shared" si="92"/>
        <v>-1.9549763033175356</v>
      </c>
      <c r="ES82" s="446">
        <f t="shared" si="92"/>
        <v>-1.895718232044199</v>
      </c>
      <c r="ET82" s="328">
        <f t="shared" si="91"/>
        <v>-0.87860988742046009</v>
      </c>
      <c r="EU82" s="328">
        <f t="shared" si="91"/>
        <v>-0.57651434643995747</v>
      </c>
      <c r="EV82" s="328">
        <f>+IFERROR(EV81/EV35,"")</f>
        <v>-0.48020765079591632</v>
      </c>
      <c r="EW82" s="328">
        <f>+IFERROR(EW81/EW35,"")</f>
        <v>-0.14269524141905246</v>
      </c>
      <c r="EX82" s="286"/>
      <c r="EY82" s="286"/>
    </row>
    <row r="83" spans="1:155" x14ac:dyDescent="0.2">
      <c r="A83" s="305" t="s">
        <v>554</v>
      </c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  <c r="AA83" s="49"/>
      <c r="AB83" s="49"/>
      <c r="AC83" s="49"/>
      <c r="AD83" s="49"/>
      <c r="AE83" s="49"/>
      <c r="AF83" s="49"/>
      <c r="AG83" s="49"/>
      <c r="AH83" s="49"/>
      <c r="AI83" s="49"/>
      <c r="AJ83" s="49"/>
      <c r="AK83" s="49"/>
      <c r="AL83" s="49"/>
      <c r="AM83" s="49"/>
      <c r="AN83" s="49"/>
      <c r="AO83" s="49"/>
      <c r="AP83" s="49"/>
      <c r="AQ83" s="49"/>
      <c r="AR83" s="49"/>
      <c r="AS83" s="49"/>
      <c r="AT83" s="49"/>
      <c r="AU83" s="49"/>
      <c r="AV83" s="49"/>
      <c r="AW83" s="49"/>
      <c r="AX83" s="49"/>
      <c r="AY83" s="49"/>
      <c r="AZ83" s="49"/>
      <c r="BA83" s="49"/>
      <c r="BB83" s="49"/>
      <c r="BC83" s="49"/>
      <c r="BD83" s="49"/>
      <c r="BE83" s="49"/>
      <c r="BF83" s="49"/>
      <c r="BG83" s="49"/>
      <c r="BH83" s="49"/>
      <c r="BI83" s="49"/>
      <c r="BJ83" s="49"/>
      <c r="BK83" s="49"/>
      <c r="BL83" s="49"/>
      <c r="BM83" s="49"/>
      <c r="BN83" s="49"/>
      <c r="BO83" s="49"/>
      <c r="BP83" s="49"/>
      <c r="BQ83" s="49"/>
      <c r="BR83" s="154"/>
      <c r="BS83" s="154"/>
      <c r="BT83" s="154"/>
      <c r="BU83" s="154"/>
      <c r="BV83" s="33"/>
      <c r="BW83" s="154"/>
      <c r="BX83" s="154"/>
      <c r="BY83" s="154"/>
      <c r="BZ83" s="154"/>
      <c r="CA83" s="33"/>
      <c r="CB83" s="154"/>
      <c r="CC83" s="154"/>
      <c r="CD83" s="154"/>
      <c r="CE83" s="154"/>
      <c r="CF83" s="33"/>
      <c r="CG83" s="49"/>
      <c r="CH83" s="49"/>
      <c r="CI83" s="49"/>
      <c r="CJ83" s="49"/>
      <c r="CK83" s="34"/>
      <c r="CL83" s="49"/>
      <c r="CM83" s="49"/>
      <c r="CN83" s="49"/>
      <c r="CO83" s="49"/>
      <c r="CP83" s="34"/>
      <c r="CQ83" s="49"/>
      <c r="CR83" s="49"/>
      <c r="CS83" s="49"/>
      <c r="CT83" s="49"/>
      <c r="CU83" s="34"/>
      <c r="CV83" s="49"/>
      <c r="CW83" s="49"/>
      <c r="CX83" s="49"/>
      <c r="CY83" s="49"/>
      <c r="CZ83" s="34"/>
      <c r="DA83" s="49"/>
      <c r="DB83" s="49"/>
      <c r="DC83" s="49"/>
      <c r="DD83" s="49"/>
      <c r="DE83" s="34"/>
      <c r="DF83" s="49"/>
      <c r="DG83" s="49"/>
      <c r="DH83" s="49"/>
      <c r="DI83" s="49"/>
      <c r="DJ83" s="34"/>
      <c r="DK83" s="49"/>
      <c r="DL83" s="49"/>
      <c r="DM83" s="49"/>
      <c r="DN83" s="49"/>
      <c r="DO83" s="34"/>
      <c r="DP83" s="49"/>
      <c r="DQ83" s="49"/>
      <c r="DR83" s="49"/>
      <c r="DS83" s="49"/>
      <c r="DT83" s="34"/>
      <c r="DU83" s="28"/>
      <c r="DV83" s="28"/>
      <c r="DW83" s="28"/>
      <c r="DX83" s="28"/>
      <c r="DY83" s="33"/>
      <c r="DZ83" s="900"/>
      <c r="EA83" s="328" t="str">
        <f t="shared" ref="EA83:EN83" si="93">+IFERROR(EA81/DV81-1,"")</f>
        <v/>
      </c>
      <c r="EB83" s="328" t="str">
        <f t="shared" si="93"/>
        <v/>
      </c>
      <c r="EC83" s="328" t="str">
        <f t="shared" si="93"/>
        <v/>
      </c>
      <c r="ED83" s="446" t="str">
        <f t="shared" si="93"/>
        <v/>
      </c>
      <c r="EE83" s="328">
        <f t="shared" si="93"/>
        <v>3.6949152542372881</v>
      </c>
      <c r="EF83" s="328">
        <f t="shared" si="93"/>
        <v>2.1025641025641026</v>
      </c>
      <c r="EG83" s="328">
        <f t="shared" si="93"/>
        <v>1.2317596566523603</v>
      </c>
      <c r="EH83" s="328">
        <f t="shared" si="93"/>
        <v>1.2007874015748032</v>
      </c>
      <c r="EI83" s="446">
        <f t="shared" si="93"/>
        <v>1.5927601809954752</v>
      </c>
      <c r="EJ83" s="328">
        <f t="shared" si="93"/>
        <v>0.64620938628158853</v>
      </c>
      <c r="EK83" s="328">
        <f t="shared" si="93"/>
        <v>0.28650137741046833</v>
      </c>
      <c r="EL83" s="328">
        <f t="shared" si="93"/>
        <v>0.18076923076923079</v>
      </c>
      <c r="EM83" s="328">
        <f t="shared" si="93"/>
        <v>0.74955277280858668</v>
      </c>
      <c r="EN83" s="446">
        <f t="shared" si="93"/>
        <v>0.46305991855730078</v>
      </c>
      <c r="EO83" s="328">
        <f>+IFERROR(EO81/EJ81-1,"")</f>
        <v>0.54385964912280693</v>
      </c>
      <c r="EP83" s="328">
        <f>+IFERROR(EP81/EK81-1,"")</f>
        <v>0.39400428265524634</v>
      </c>
      <c r="EQ83" s="328">
        <f>+IFERROR(EQ81/EL81-1,"")</f>
        <v>-7.9804560260586355E-2</v>
      </c>
      <c r="ER83" s="328">
        <f>+IFERROR(ER81/EM81-1,"")</f>
        <v>-0.15644171779141103</v>
      </c>
      <c r="ES83" s="446">
        <f>+IFERROR(ES81/EN81-1,"")</f>
        <v>9.1451292246520932E-2</v>
      </c>
      <c r="ET83" s="328">
        <f>+IFERROR(ET81/ES81-1,"")</f>
        <v>-0.3460837887067395</v>
      </c>
      <c r="EU83" s="328">
        <f>+IFERROR(EU81/ET81-1,"")</f>
        <v>-0.3955431754874652</v>
      </c>
      <c r="EV83" s="328">
        <f>+IFERROR(EV81/EU81-1,"")</f>
        <v>-1.3503778123404864E-2</v>
      </c>
      <c r="EW83" s="328">
        <f>+IFERROR(EW81/EV81-1,"")</f>
        <v>-0.66479960454656439</v>
      </c>
      <c r="EX83" s="286"/>
      <c r="EY83" s="286"/>
    </row>
    <row r="84" spans="1:155" x14ac:dyDescent="0.2">
      <c r="A84" s="126" t="s">
        <v>4712</v>
      </c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  <c r="AA84" s="49"/>
      <c r="AB84" s="49"/>
      <c r="AC84" s="49"/>
      <c r="AD84" s="49"/>
      <c r="AE84" s="49"/>
      <c r="AF84" s="49"/>
      <c r="AG84" s="49"/>
      <c r="AH84" s="49"/>
      <c r="AI84" s="49"/>
      <c r="AJ84" s="49"/>
      <c r="AK84" s="49"/>
      <c r="AL84" s="49"/>
      <c r="AM84" s="49"/>
      <c r="AN84" s="49"/>
      <c r="AO84" s="49"/>
      <c r="AP84" s="49"/>
      <c r="AQ84" s="49"/>
      <c r="AR84" s="49"/>
      <c r="AS84" s="49"/>
      <c r="AT84" s="49"/>
      <c r="AU84" s="49"/>
      <c r="AV84" s="49"/>
      <c r="AW84" s="49"/>
      <c r="AX84" s="49"/>
      <c r="AY84" s="49"/>
      <c r="AZ84" s="49"/>
      <c r="BA84" s="49"/>
      <c r="BB84" s="49"/>
      <c r="BC84" s="49"/>
      <c r="BD84" s="49"/>
      <c r="BE84" s="49"/>
      <c r="BF84" s="49"/>
      <c r="BG84" s="49"/>
      <c r="BH84" s="49"/>
      <c r="BI84" s="49"/>
      <c r="BJ84" s="49"/>
      <c r="BK84" s="49"/>
      <c r="BL84" s="49"/>
      <c r="BM84" s="49"/>
      <c r="BN84" s="49"/>
      <c r="BO84" s="49"/>
      <c r="BP84" s="49"/>
      <c r="BQ84" s="49"/>
      <c r="BR84" s="154"/>
      <c r="BS84" s="154"/>
      <c r="BT84" s="154"/>
      <c r="BU84" s="154"/>
      <c r="BV84" s="33"/>
      <c r="BW84" s="154"/>
      <c r="BX84" s="154"/>
      <c r="BY84" s="154"/>
      <c r="BZ84" s="154"/>
      <c r="CA84" s="33"/>
      <c r="CB84" s="154"/>
      <c r="CC84" s="154"/>
      <c r="CD84" s="154"/>
      <c r="CE84" s="154"/>
      <c r="CF84" s="33"/>
      <c r="CG84" s="49"/>
      <c r="CH84" s="49"/>
      <c r="CI84" s="49"/>
      <c r="CJ84" s="49"/>
      <c r="CK84" s="34"/>
      <c r="CL84" s="49"/>
      <c r="CM84" s="49"/>
      <c r="CN84" s="49"/>
      <c r="CO84" s="49"/>
      <c r="CP84" s="34"/>
      <c r="CQ84" s="49"/>
      <c r="CR84" s="49"/>
      <c r="CS84" s="49"/>
      <c r="CT84" s="49"/>
      <c r="CU84" s="34"/>
      <c r="CV84" s="49"/>
      <c r="CW84" s="49"/>
      <c r="CX84" s="49"/>
      <c r="CY84" s="49"/>
      <c r="CZ84" s="34"/>
      <c r="DA84" s="49"/>
      <c r="DB84" s="49"/>
      <c r="DC84" s="49"/>
      <c r="DD84" s="49"/>
      <c r="DE84" s="34"/>
      <c r="DF84" s="49">
        <f>+DF55-DF87</f>
        <v>3064.091023282137</v>
      </c>
      <c r="DG84" s="49">
        <f>+DG55-DG87</f>
        <v>3099.9851691811805</v>
      </c>
      <c r="DH84" s="49">
        <f>+DH55-DH87</f>
        <v>3812.2648784267549</v>
      </c>
      <c r="DI84" s="49">
        <f>+DI55-DI87</f>
        <v>3865.1600447010865</v>
      </c>
      <c r="DJ84" s="33">
        <f>+SUM(DF84:DI84)</f>
        <v>13841.501115591158</v>
      </c>
      <c r="DK84" s="49">
        <f>+DK55-DK87</f>
        <v>3153.5776818795553</v>
      </c>
      <c r="DL84" s="49">
        <f>+DL55-DL87</f>
        <v>3205.9286129586185</v>
      </c>
      <c r="DM84" s="49">
        <f>+DM55-DM87</f>
        <v>3244.7583589701112</v>
      </c>
      <c r="DN84" s="49">
        <f>+DN55-DN87</f>
        <v>4118.3141147252554</v>
      </c>
      <c r="DO84" s="33">
        <f>+SUM(DK84:DN84)</f>
        <v>13722.57876853354</v>
      </c>
      <c r="DP84" s="49">
        <f>+DP55-DP87</f>
        <v>3282.19400000001</v>
      </c>
      <c r="DQ84" s="49">
        <f>+DQ55-DQ87</f>
        <v>3258.75</v>
      </c>
      <c r="DR84" s="49">
        <f>+DR55-DR87</f>
        <v>3358.5</v>
      </c>
      <c r="DS84" s="49">
        <f>+DS55-DS87</f>
        <v>3941</v>
      </c>
      <c r="DT84" s="33">
        <f>+SUM(DP84:DS84)</f>
        <v>13840.44400000001</v>
      </c>
      <c r="DU84" s="49">
        <f>+DU55-DU87</f>
        <v>3146.5</v>
      </c>
      <c r="DV84" s="49">
        <f>+DV55-DV87</f>
        <v>3244</v>
      </c>
      <c r="DW84" s="49">
        <f>+DW55-DW87</f>
        <v>3424</v>
      </c>
      <c r="DX84" s="49">
        <f>+DX55-DX87</f>
        <v>4150</v>
      </c>
      <c r="DY84" s="33">
        <f>+SUM(DU84:DX84)</f>
        <v>13964.5</v>
      </c>
      <c r="DZ84" s="49">
        <f>+DZ55-DZ87</f>
        <v>3290</v>
      </c>
      <c r="EA84" s="49">
        <f>+EA55-EA87</f>
        <v>2337.5373134328356</v>
      </c>
      <c r="EB84" s="49">
        <f>+EB55-EB87</f>
        <v>3333.6716417910447</v>
      </c>
      <c r="EC84" s="49">
        <f>+EC55-EC87</f>
        <v>3630.3582089552237</v>
      </c>
      <c r="ED84" s="33">
        <f>+SUM(DZ84:EC84)</f>
        <v>12591.567164179103</v>
      </c>
      <c r="EE84" s="49">
        <f>+EE55-EE87</f>
        <v>3203.1492537313425</v>
      </c>
      <c r="EF84" s="49">
        <f>+EF55-EF87</f>
        <v>3295.9253731343279</v>
      </c>
      <c r="EG84" s="49">
        <f>+EG55-EG87</f>
        <v>3646.181969313433</v>
      </c>
      <c r="EH84" s="49">
        <f>+EH55-EH87</f>
        <v>4241</v>
      </c>
      <c r="EI84" s="33">
        <f>+SUM(EE84:EH84)</f>
        <v>14386.256596179104</v>
      </c>
      <c r="EJ84" s="49">
        <f>+EJ55-EJ87</f>
        <v>3483.7914999999989</v>
      </c>
      <c r="EK84" s="49">
        <f>+EK55-EK87</f>
        <v>3107</v>
      </c>
      <c r="EL84" s="49">
        <f>+EL55-EL87</f>
        <v>3556</v>
      </c>
      <c r="EM84" s="49">
        <f>+EM55-EM87</f>
        <v>4025.5</v>
      </c>
      <c r="EN84" s="33">
        <f>+SUM(EJ84:EM84)</f>
        <v>14172.291499999999</v>
      </c>
      <c r="EO84" s="49">
        <f>EJ84*(1+EO86)</f>
        <v>3309.601924999999</v>
      </c>
      <c r="EP84" s="49">
        <f>EK84*(1+EP86)</f>
        <v>3044.86</v>
      </c>
      <c r="EQ84" s="49">
        <f>EL84*(1+EQ86)</f>
        <v>3520.44</v>
      </c>
      <c r="ER84" s="49">
        <f>EM84*(1+ER86)</f>
        <v>4025.5</v>
      </c>
      <c r="ES84" s="33">
        <f>+SUM(EO84:ER84)</f>
        <v>13900.401925</v>
      </c>
      <c r="ET84" s="49">
        <f>+ET85*ET55</f>
        <v>13624.576394345302</v>
      </c>
      <c r="EU84" s="49">
        <f>+EU85*EU55</f>
        <v>13374.711707089502</v>
      </c>
      <c r="EV84" s="49">
        <f>+EV85*EV55</f>
        <v>13081.233285458931</v>
      </c>
      <c r="EW84" s="49">
        <f>+EW85*EW55</f>
        <v>12809.695966423815</v>
      </c>
      <c r="EX84" s="286">
        <f>+(EN84/DO84)^(1/5)-1</f>
        <v>6.4700799180705815E-3</v>
      </c>
      <c r="EY84" s="286">
        <f>+(EW84/EN84)^(1/5)-1</f>
        <v>-2.0014276023489819E-2</v>
      </c>
    </row>
    <row r="85" spans="1:155" x14ac:dyDescent="0.2">
      <c r="A85" s="305" t="s">
        <v>559</v>
      </c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  <c r="AA85" s="49"/>
      <c r="AB85" s="49"/>
      <c r="AC85" s="49"/>
      <c r="AD85" s="49"/>
      <c r="AE85" s="49"/>
      <c r="AF85" s="49"/>
      <c r="AG85" s="49"/>
      <c r="AH85" s="49"/>
      <c r="AI85" s="49"/>
      <c r="AJ85" s="49"/>
      <c r="AK85" s="49"/>
      <c r="AL85" s="49"/>
      <c r="AM85" s="49"/>
      <c r="AN85" s="49"/>
      <c r="AO85" s="49"/>
      <c r="AP85" s="49"/>
      <c r="AQ85" s="49"/>
      <c r="AR85" s="49"/>
      <c r="AS85" s="49"/>
      <c r="AT85" s="49"/>
      <c r="AU85" s="49"/>
      <c r="AV85" s="49"/>
      <c r="AW85" s="49"/>
      <c r="AX85" s="49"/>
      <c r="AY85" s="49"/>
      <c r="AZ85" s="49"/>
      <c r="BA85" s="49"/>
      <c r="BB85" s="49"/>
      <c r="BC85" s="49"/>
      <c r="BD85" s="49"/>
      <c r="BE85" s="49"/>
      <c r="BF85" s="49"/>
      <c r="BG85" s="49"/>
      <c r="BH85" s="49"/>
      <c r="BI85" s="49"/>
      <c r="BJ85" s="49"/>
      <c r="BK85" s="49"/>
      <c r="BL85" s="49"/>
      <c r="BM85" s="49"/>
      <c r="BN85" s="49"/>
      <c r="BO85" s="49"/>
      <c r="BP85" s="49"/>
      <c r="BQ85" s="49"/>
      <c r="BR85" s="154"/>
      <c r="BS85" s="154"/>
      <c r="BT85" s="154"/>
      <c r="BU85" s="154"/>
      <c r="BV85" s="33"/>
      <c r="BW85" s="154"/>
      <c r="BX85" s="154"/>
      <c r="BY85" s="154"/>
      <c r="BZ85" s="154"/>
      <c r="CA85" s="33"/>
      <c r="CB85" s="154"/>
      <c r="CC85" s="154"/>
      <c r="CD85" s="154"/>
      <c r="CE85" s="154"/>
      <c r="CF85" s="33"/>
      <c r="CG85" s="49"/>
      <c r="CH85" s="49"/>
      <c r="CI85" s="49"/>
      <c r="CJ85" s="49"/>
      <c r="CK85" s="34"/>
      <c r="CL85" s="49"/>
      <c r="CM85" s="49"/>
      <c r="CN85" s="49"/>
      <c r="CO85" s="49"/>
      <c r="CP85" s="34"/>
      <c r="CQ85" s="49"/>
      <c r="CR85" s="49"/>
      <c r="CS85" s="49"/>
      <c r="CT85" s="49"/>
      <c r="CU85" s="34"/>
      <c r="CV85" s="49"/>
      <c r="CW85" s="49"/>
      <c r="CX85" s="49"/>
      <c r="CY85" s="49"/>
      <c r="CZ85" s="34"/>
      <c r="DA85" s="49"/>
      <c r="DB85" s="49"/>
      <c r="DC85" s="49"/>
      <c r="DD85" s="49"/>
      <c r="DE85" s="34"/>
      <c r="DF85" s="328">
        <f t="shared" ref="DF85:ED85" si="94">+DF84/DF55</f>
        <v>0.73131024775745712</v>
      </c>
      <c r="DG85" s="328">
        <f t="shared" si="94"/>
        <v>0.71934710711854044</v>
      </c>
      <c r="DH85" s="328">
        <f t="shared" si="94"/>
        <v>0.7786378455071743</v>
      </c>
      <c r="DI85" s="328">
        <f t="shared" si="94"/>
        <v>0.77953086426815033</v>
      </c>
      <c r="DJ85" s="446">
        <f t="shared" si="94"/>
        <v>0.75415348583474828</v>
      </c>
      <c r="DK85" s="328">
        <f t="shared" si="94"/>
        <v>0.70626115217837182</v>
      </c>
      <c r="DL85" s="328">
        <f t="shared" si="94"/>
        <v>0.70510414445894332</v>
      </c>
      <c r="DM85" s="328">
        <f t="shared" si="94"/>
        <v>0.74556445512815872</v>
      </c>
      <c r="DN85" s="328">
        <f t="shared" si="94"/>
        <v>0.78731377417259285</v>
      </c>
      <c r="DO85" s="446">
        <f t="shared" si="94"/>
        <v>0.73797769407263114</v>
      </c>
      <c r="DP85" s="328">
        <f t="shared" si="94"/>
        <v>0.7139860778768764</v>
      </c>
      <c r="DQ85" s="328">
        <f t="shared" si="94"/>
        <v>0.68990155604953951</v>
      </c>
      <c r="DR85" s="328">
        <f t="shared" si="94"/>
        <v>0.74229196596308988</v>
      </c>
      <c r="DS85" s="328">
        <f t="shared" si="94"/>
        <v>0.73718668163112611</v>
      </c>
      <c r="DT85" s="446">
        <f t="shared" si="94"/>
        <v>0.72119451826376957</v>
      </c>
      <c r="DU85" s="328">
        <f t="shared" si="94"/>
        <v>0.66395864106351554</v>
      </c>
      <c r="DV85" s="328">
        <f t="shared" si="94"/>
        <v>0.65694613203726204</v>
      </c>
      <c r="DW85" s="328">
        <f t="shared" si="94"/>
        <v>0.73303361164632841</v>
      </c>
      <c r="DX85" s="328">
        <f t="shared" si="94"/>
        <v>0.76370997423629006</v>
      </c>
      <c r="DY85" s="446">
        <f t="shared" si="94"/>
        <v>0.70591952279850367</v>
      </c>
      <c r="DZ85" s="328">
        <f t="shared" si="94"/>
        <v>0.67445674456744564</v>
      </c>
      <c r="EA85" s="328">
        <f t="shared" si="94"/>
        <v>0.57144994271452865</v>
      </c>
      <c r="EB85" s="328">
        <f t="shared" si="94"/>
        <v>0.73240600468255057</v>
      </c>
      <c r="EC85" s="328">
        <f t="shared" si="94"/>
        <v>0.68389473092279141</v>
      </c>
      <c r="ED85" s="446">
        <f t="shared" si="94"/>
        <v>0.66874802816298506</v>
      </c>
      <c r="EE85" s="328">
        <f t="shared" ref="EE85:EJ85" si="95">+EE84/EE55</f>
        <v>0.64668942719994205</v>
      </c>
      <c r="EF85" s="328">
        <f t="shared" si="95"/>
        <v>0.65435263161013879</v>
      </c>
      <c r="EG85" s="328">
        <f t="shared" si="95"/>
        <v>0.7476334965652025</v>
      </c>
      <c r="EH85" s="328">
        <f t="shared" si="95"/>
        <v>0.76815794240173885</v>
      </c>
      <c r="EI85" s="446">
        <f t="shared" si="95"/>
        <v>0.70562237771659786</v>
      </c>
      <c r="EJ85" s="328">
        <f t="shared" si="95"/>
        <v>0.70376285166259778</v>
      </c>
      <c r="EK85" s="328">
        <f t="shared" ref="EK85:ES85" si="96">+EK84/EK55</f>
        <v>0.63266137242924048</v>
      </c>
      <c r="EL85" s="328">
        <f t="shared" si="96"/>
        <v>0.74815905743740796</v>
      </c>
      <c r="EM85" s="328">
        <f t="shared" si="96"/>
        <v>0.78789242934314574</v>
      </c>
      <c r="EN85" s="446">
        <f t="shared" si="96"/>
        <v>0.71855087615316504</v>
      </c>
      <c r="EO85" s="328">
        <f t="shared" si="96"/>
        <v>0.70636462091104402</v>
      </c>
      <c r="EP85" s="328">
        <f t="shared" si="96"/>
        <v>0.64696158422573535</v>
      </c>
      <c r="EQ85" s="328">
        <f t="shared" si="96"/>
        <v>0.75442530862853541</v>
      </c>
      <c r="ER85" s="328">
        <f t="shared" si="96"/>
        <v>0.79732261667932214</v>
      </c>
      <c r="ES85" s="446">
        <f t="shared" si="96"/>
        <v>0.72750463800209941</v>
      </c>
      <c r="ET85" s="409">
        <f>+ES85*0.995</f>
        <v>0.72386711481208887</v>
      </c>
      <c r="EU85" s="409">
        <f>+ET85*0.995</f>
        <v>0.72024777923802841</v>
      </c>
      <c r="EV85" s="409">
        <f>+EU85*0.99</f>
        <v>0.71304530144564815</v>
      </c>
      <c r="EW85" s="409">
        <f>+EV85*0.99</f>
        <v>0.70591484843119168</v>
      </c>
      <c r="EX85" s="286"/>
      <c r="EY85" s="286"/>
    </row>
    <row r="86" spans="1:155" x14ac:dyDescent="0.2">
      <c r="A86" s="305" t="s">
        <v>554</v>
      </c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  <c r="AA86" s="49"/>
      <c r="AB86" s="49"/>
      <c r="AC86" s="49"/>
      <c r="AD86" s="49"/>
      <c r="AE86" s="49"/>
      <c r="AF86" s="49"/>
      <c r="AG86" s="49"/>
      <c r="AH86" s="49"/>
      <c r="AI86" s="49"/>
      <c r="AJ86" s="49"/>
      <c r="AK86" s="49"/>
      <c r="AL86" s="49"/>
      <c r="AM86" s="49"/>
      <c r="AN86" s="49"/>
      <c r="AO86" s="49"/>
      <c r="AP86" s="49"/>
      <c r="AQ86" s="49"/>
      <c r="AR86" s="49"/>
      <c r="AS86" s="49"/>
      <c r="AT86" s="49"/>
      <c r="AU86" s="49"/>
      <c r="AV86" s="49"/>
      <c r="AW86" s="49"/>
      <c r="AX86" s="49"/>
      <c r="AY86" s="49"/>
      <c r="AZ86" s="49"/>
      <c r="BA86" s="49"/>
      <c r="BB86" s="49"/>
      <c r="BC86" s="49"/>
      <c r="BD86" s="49"/>
      <c r="BE86" s="49"/>
      <c r="BF86" s="49"/>
      <c r="BG86" s="49"/>
      <c r="BH86" s="49"/>
      <c r="BI86" s="49"/>
      <c r="BJ86" s="49"/>
      <c r="BK86" s="49"/>
      <c r="BL86" s="49"/>
      <c r="BM86" s="49"/>
      <c r="BN86" s="49"/>
      <c r="BO86" s="49"/>
      <c r="BP86" s="49"/>
      <c r="BQ86" s="49"/>
      <c r="BR86" s="154"/>
      <c r="BS86" s="154"/>
      <c r="BT86" s="154"/>
      <c r="BU86" s="154"/>
      <c r="BV86" s="33"/>
      <c r="BW86" s="154"/>
      <c r="BX86" s="154"/>
      <c r="BY86" s="154"/>
      <c r="BZ86" s="154"/>
      <c r="CA86" s="33"/>
      <c r="CB86" s="154"/>
      <c r="CC86" s="154"/>
      <c r="CD86" s="154"/>
      <c r="CE86" s="154"/>
      <c r="CF86" s="33"/>
      <c r="CG86" s="49"/>
      <c r="CH86" s="49"/>
      <c r="CI86" s="49"/>
      <c r="CJ86" s="49"/>
      <c r="CK86" s="34"/>
      <c r="CL86" s="49"/>
      <c r="CM86" s="49"/>
      <c r="CN86" s="49"/>
      <c r="CO86" s="49"/>
      <c r="CP86" s="34"/>
      <c r="CQ86" s="49"/>
      <c r="CR86" s="49"/>
      <c r="CS86" s="49"/>
      <c r="CT86" s="49"/>
      <c r="CU86" s="34"/>
      <c r="CV86" s="49"/>
      <c r="CW86" s="49"/>
      <c r="CX86" s="49"/>
      <c r="CY86" s="49"/>
      <c r="CZ86" s="34"/>
      <c r="DA86" s="49"/>
      <c r="DB86" s="49"/>
      <c r="DC86" s="49"/>
      <c r="DD86" s="49"/>
      <c r="DE86" s="34"/>
      <c r="DF86" s="328" t="str">
        <f t="shared" ref="DF86:EN86" si="97">+IFERROR(DF84/DA84-1,"")</f>
        <v/>
      </c>
      <c r="DG86" s="328" t="str">
        <f t="shared" si="97"/>
        <v/>
      </c>
      <c r="DH86" s="328" t="str">
        <f t="shared" si="97"/>
        <v/>
      </c>
      <c r="DI86" s="328" t="str">
        <f t="shared" si="97"/>
        <v/>
      </c>
      <c r="DJ86" s="446" t="str">
        <f t="shared" si="97"/>
        <v/>
      </c>
      <c r="DK86" s="328">
        <f t="shared" si="97"/>
        <v>2.9204960922330381E-2</v>
      </c>
      <c r="DL86" s="328">
        <f t="shared" si="97"/>
        <v>3.4175467944390636E-2</v>
      </c>
      <c r="DM86" s="328">
        <f t="shared" si="97"/>
        <v>-0.14886334962402781</v>
      </c>
      <c r="DN86" s="328">
        <f t="shared" si="97"/>
        <v>6.5496400432688118E-2</v>
      </c>
      <c r="DO86" s="446">
        <f t="shared" si="97"/>
        <v>-8.5917232577948921E-3</v>
      </c>
      <c r="DP86" s="328">
        <f t="shared" si="97"/>
        <v>4.0784255564555671E-2</v>
      </c>
      <c r="DQ86" s="328">
        <f t="shared" si="97"/>
        <v>1.6476158211344183E-2</v>
      </c>
      <c r="DR86" s="328">
        <f t="shared" si="97"/>
        <v>3.5053963484045214E-2</v>
      </c>
      <c r="DS86" s="328">
        <f t="shared" si="97"/>
        <v>-4.3055024407016251E-2</v>
      </c>
      <c r="DT86" s="446">
        <f t="shared" si="97"/>
        <v>8.5891459218103705E-3</v>
      </c>
      <c r="DU86" s="328">
        <f t="shared" si="97"/>
        <v>-4.1342467873626498E-2</v>
      </c>
      <c r="DV86" s="328">
        <f t="shared" si="97"/>
        <v>-4.5262754123513993E-3</v>
      </c>
      <c r="DW86" s="328">
        <f t="shared" si="97"/>
        <v>1.9502754205746653E-2</v>
      </c>
      <c r="DX86" s="328">
        <f t="shared" si="97"/>
        <v>5.3032225323522031E-2</v>
      </c>
      <c r="DY86" s="446">
        <f t="shared" si="97"/>
        <v>8.9632962641943426E-3</v>
      </c>
      <c r="DZ86" s="328">
        <f t="shared" si="97"/>
        <v>4.560622914349266E-2</v>
      </c>
      <c r="EA86" s="328">
        <f t="shared" si="97"/>
        <v>-0.27942746195042056</v>
      </c>
      <c r="EB86" s="328">
        <f t="shared" si="97"/>
        <v>-2.6380945738596728E-2</v>
      </c>
      <c r="EC86" s="328">
        <f t="shared" si="97"/>
        <v>-0.12521488940837977</v>
      </c>
      <c r="ED86" s="446">
        <f t="shared" si="97"/>
        <v>-9.8315932243968396E-2</v>
      </c>
      <c r="EE86" s="328">
        <f t="shared" si="97"/>
        <v>-2.6398403121172476E-2</v>
      </c>
      <c r="EF86" s="328">
        <f t="shared" si="97"/>
        <v>0.40999904223733341</v>
      </c>
      <c r="EG86" s="328">
        <f t="shared" si="97"/>
        <v>9.3743583982521139E-2</v>
      </c>
      <c r="EH86" s="328">
        <f t="shared" si="97"/>
        <v>0.16820428065155379</v>
      </c>
      <c r="EI86" s="446">
        <f t="shared" si="97"/>
        <v>0.14253106135236226</v>
      </c>
      <c r="EJ86" s="328">
        <f t="shared" si="97"/>
        <v>8.7614476890746529E-2</v>
      </c>
      <c r="EK86" s="328">
        <f t="shared" si="97"/>
        <v>-5.7320889202860048E-2</v>
      </c>
      <c r="EL86" s="328">
        <f t="shared" si="97"/>
        <v>-2.473326072928117E-2</v>
      </c>
      <c r="EM86" s="328">
        <f t="shared" si="97"/>
        <v>-5.0813487385050649E-2</v>
      </c>
      <c r="EN86" s="446">
        <f t="shared" si="97"/>
        <v>-1.4872881958461148E-2</v>
      </c>
      <c r="EO86" s="2997">
        <v>-0.05</v>
      </c>
      <c r="EP86" s="2997">
        <v>-0.02</v>
      </c>
      <c r="EQ86" s="2997">
        <v>-0.01</v>
      </c>
      <c r="ER86" s="2997">
        <v>0</v>
      </c>
      <c r="ES86" s="446">
        <f>+IFERROR(ES84/EN84-1,"")</f>
        <v>-1.9184588109833811E-2</v>
      </c>
      <c r="ET86" s="328">
        <f>+IFERROR(ET84/ES84-1,"")</f>
        <v>-1.9842989587130044E-2</v>
      </c>
      <c r="EU86" s="328">
        <f>+IFERROR(EU84/ET84-1,"")</f>
        <v>-1.8339262816237212E-2</v>
      </c>
      <c r="EV86" s="328">
        <f>+IFERROR(EV84/EU84-1,"")</f>
        <v>-2.1942784865785714E-2</v>
      </c>
      <c r="EW86" s="328">
        <f>+IFERROR(EW84/EV84-1,"")</f>
        <v>-2.0757776664449223E-2</v>
      </c>
      <c r="EX86" s="286"/>
      <c r="EY86" s="286"/>
    </row>
    <row r="87" spans="1:155" x14ac:dyDescent="0.2">
      <c r="A87" s="126" t="s">
        <v>4710</v>
      </c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  <c r="AA87" s="49"/>
      <c r="AB87" s="49"/>
      <c r="AC87" s="49"/>
      <c r="AD87" s="49"/>
      <c r="AE87" s="49"/>
      <c r="AF87" s="49"/>
      <c r="AG87" s="49"/>
      <c r="AH87" s="49"/>
      <c r="AI87" s="49"/>
      <c r="AJ87" s="49"/>
      <c r="AK87" s="49"/>
      <c r="AL87" s="49"/>
      <c r="AM87" s="49"/>
      <c r="AN87" s="49"/>
      <c r="AO87" s="49"/>
      <c r="AP87" s="49"/>
      <c r="AQ87" s="49"/>
      <c r="AR87" s="49"/>
      <c r="AS87" s="49"/>
      <c r="AT87" s="49"/>
      <c r="AU87" s="49"/>
      <c r="AV87" s="49"/>
      <c r="AW87" s="49"/>
      <c r="AX87" s="49"/>
      <c r="AY87" s="49"/>
      <c r="AZ87" s="49"/>
      <c r="BA87" s="49"/>
      <c r="BB87" s="49"/>
      <c r="BC87" s="49"/>
      <c r="BD87" s="49"/>
      <c r="BE87" s="49"/>
      <c r="BF87" s="49"/>
      <c r="BG87" s="49"/>
      <c r="BH87" s="49"/>
      <c r="BI87" s="49"/>
      <c r="BJ87" s="49"/>
      <c r="BK87" s="49"/>
      <c r="BL87" s="49"/>
      <c r="BM87" s="49"/>
      <c r="BN87" s="49"/>
      <c r="BO87" s="49"/>
      <c r="BP87" s="49"/>
      <c r="BQ87" s="49"/>
      <c r="BR87" s="154"/>
      <c r="BS87" s="154"/>
      <c r="BT87" s="154"/>
      <c r="BU87" s="154"/>
      <c r="BV87" s="33"/>
      <c r="BW87" s="154"/>
      <c r="BX87" s="154"/>
      <c r="BY87" s="154"/>
      <c r="BZ87" s="154"/>
      <c r="CA87" s="33"/>
      <c r="CB87" s="154"/>
      <c r="CC87" s="154"/>
      <c r="CD87" s="154"/>
      <c r="CE87" s="154"/>
      <c r="CF87" s="33"/>
      <c r="CG87" s="49"/>
      <c r="CH87" s="49"/>
      <c r="CI87" s="49"/>
      <c r="CJ87" s="49"/>
      <c r="CK87" s="34"/>
      <c r="CL87" s="49"/>
      <c r="CM87" s="49"/>
      <c r="CN87" s="49"/>
      <c r="CO87" s="49"/>
      <c r="CP87" s="34"/>
      <c r="CQ87" s="49"/>
      <c r="CR87" s="49"/>
      <c r="CS87" s="49"/>
      <c r="CT87" s="49"/>
      <c r="CU87" s="34"/>
      <c r="CV87" s="49"/>
      <c r="CW87" s="49"/>
      <c r="CX87" s="49"/>
      <c r="CY87" s="49"/>
      <c r="CZ87" s="34"/>
      <c r="DA87" s="49"/>
      <c r="DB87" s="49"/>
      <c r="DC87" s="49"/>
      <c r="DD87" s="49"/>
      <c r="DE87" s="34"/>
      <c r="DF87" s="49">
        <f>+DF91-DF90-DF81</f>
        <v>1125.7737197295855</v>
      </c>
      <c r="DG87" s="49">
        <f>+DG91-DG90-DG81</f>
        <v>1209.4575720271155</v>
      </c>
      <c r="DH87" s="49">
        <f>+DH91-DH90-DH81</f>
        <v>1083.8044565329326</v>
      </c>
      <c r="DI87" s="49">
        <f>+DI91-DI90-DI81</f>
        <v>1093.1555549382279</v>
      </c>
      <c r="DJ87" s="33">
        <f>+SUM(DF87:DI87)</f>
        <v>4512.1913032278608</v>
      </c>
      <c r="DK87" s="49">
        <f>+DK91-DK90-DK81</f>
        <v>1311.5945453521849</v>
      </c>
      <c r="DL87" s="49">
        <f>+DL91-DL90-DL81</f>
        <v>1340.8162021901639</v>
      </c>
      <c r="DM87" s="49">
        <f>+DM91-DM90-DM81</f>
        <v>1107.3245986493662</v>
      </c>
      <c r="DN87" s="49">
        <f>+DN91-DN90-DN81</f>
        <v>1112.5280854550874</v>
      </c>
      <c r="DO87" s="33">
        <f>+SUM(DK87:DN87)</f>
        <v>4872.2634316468029</v>
      </c>
      <c r="DP87" s="49">
        <f>+DP91-DP90-DP81</f>
        <v>1314.8060000000028</v>
      </c>
      <c r="DQ87" s="49">
        <f>+DQ91-DQ90-DQ81</f>
        <v>1464.75</v>
      </c>
      <c r="DR87" s="49">
        <f>+DR91-DR90-DR81</f>
        <v>1166</v>
      </c>
      <c r="DS87" s="49">
        <f>+DS91-DS90-DS81</f>
        <v>1405</v>
      </c>
      <c r="DT87" s="33">
        <f>+SUM(DP87:DS87)</f>
        <v>5350.5560000000023</v>
      </c>
      <c r="DU87" s="49">
        <f>+DU91-DU90-DU81</f>
        <v>1592.5</v>
      </c>
      <c r="DV87" s="49">
        <f>+DV91-DV90-DV81</f>
        <v>1694</v>
      </c>
      <c r="DW87" s="49">
        <f>+DW91-DW90-DW81</f>
        <v>1247</v>
      </c>
      <c r="DX87" s="49">
        <f>+DX91-DX90-DX81</f>
        <v>1284</v>
      </c>
      <c r="DY87" s="33">
        <f>+SUM(DU87:DX87)</f>
        <v>5817.5</v>
      </c>
      <c r="DZ87" s="49">
        <f>+DZ91-DZ90-DZ81</f>
        <v>1588</v>
      </c>
      <c r="EA87" s="49">
        <f>+EA91-EA90-EA81</f>
        <v>1753</v>
      </c>
      <c r="EB87" s="49">
        <f>+EB91-EB90-EB81</f>
        <v>1218</v>
      </c>
      <c r="EC87" s="49">
        <f>+EC91-EC90-EC81</f>
        <v>1678</v>
      </c>
      <c r="ED87" s="33">
        <f>+SUM(DZ87:EC87)</f>
        <v>6237</v>
      </c>
      <c r="EE87" s="49">
        <f>+EE91-EE90-EE81</f>
        <v>1750</v>
      </c>
      <c r="EF87" s="49">
        <f>+EF91-EF90-EF81</f>
        <v>1741</v>
      </c>
      <c r="EG87" s="49">
        <f>+EG91-EG90-EG81</f>
        <v>1230.7824605373135</v>
      </c>
      <c r="EH87" s="49">
        <f>+EH91-EH90-EH81</f>
        <v>1280</v>
      </c>
      <c r="EI87" s="33">
        <f>+SUM(EE87:EH87)</f>
        <v>6001.7824605373135</v>
      </c>
      <c r="EJ87" s="49">
        <f>+EJ91-EJ90-EJ81</f>
        <v>1466.4434999999999</v>
      </c>
      <c r="EK87" s="49">
        <f>+EK91-EK90-EK81</f>
        <v>1804</v>
      </c>
      <c r="EL87" s="49">
        <f>+EL91-EL90-EL81</f>
        <v>1197</v>
      </c>
      <c r="EM87" s="49">
        <f>+EM91-EM90-EM81</f>
        <v>1083.7</v>
      </c>
      <c r="EN87" s="33">
        <f>+SUM(EJ87:EM87)</f>
        <v>5551.1434999999992</v>
      </c>
      <c r="EO87" s="154">
        <f>+EO55-EO84</f>
        <v>1375.7996750000011</v>
      </c>
      <c r="EP87" s="154">
        <f>+EP55-EP84</f>
        <v>1661.5399999999986</v>
      </c>
      <c r="EQ87" s="154">
        <f>+EQ55-EQ84</f>
        <v>1145.9463999999994</v>
      </c>
      <c r="ER87" s="154">
        <f>+ER55-ER84</f>
        <v>1023.2718720000003</v>
      </c>
      <c r="ES87" s="33">
        <f>+SUM(EO87:ER87)</f>
        <v>5206.5579469999993</v>
      </c>
      <c r="ET87" s="154">
        <f>+ET55-ET84</f>
        <v>5197.3539234619275</v>
      </c>
      <c r="EU87" s="154">
        <f>+EU55-EU84</f>
        <v>5194.8862738150801</v>
      </c>
      <c r="EV87" s="154">
        <f>+EV55-EV84</f>
        <v>5264.3518532940634</v>
      </c>
      <c r="EW87" s="154">
        <f>+EW55-EW84</f>
        <v>5336.537952428831</v>
      </c>
      <c r="EX87" s="286">
        <f>+(EN87/DO87)^(1/5)-1</f>
        <v>2.6432367314733973E-2</v>
      </c>
      <c r="EY87" s="286">
        <f>+(EW87/EN87)^(1/5)-1</f>
        <v>-7.8543567419679938E-3</v>
      </c>
    </row>
    <row r="88" spans="1:155" x14ac:dyDescent="0.2">
      <c r="A88" s="305" t="s">
        <v>561</v>
      </c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  <c r="AA88" s="49"/>
      <c r="AB88" s="49"/>
      <c r="AC88" s="49"/>
      <c r="AD88" s="49"/>
      <c r="AE88" s="49"/>
      <c r="AF88" s="49"/>
      <c r="AG88" s="49"/>
      <c r="AH88" s="49"/>
      <c r="AI88" s="49"/>
      <c r="AJ88" s="49"/>
      <c r="AK88" s="49"/>
      <c r="AL88" s="49"/>
      <c r="AM88" s="49"/>
      <c r="AN88" s="49"/>
      <c r="AO88" s="49"/>
      <c r="AP88" s="49"/>
      <c r="AQ88" s="49"/>
      <c r="AR88" s="49"/>
      <c r="AS88" s="49"/>
      <c r="AT88" s="49"/>
      <c r="AU88" s="49"/>
      <c r="AV88" s="49"/>
      <c r="AW88" s="49"/>
      <c r="AX88" s="49"/>
      <c r="AY88" s="49"/>
      <c r="AZ88" s="49"/>
      <c r="BA88" s="49"/>
      <c r="BB88" s="49"/>
      <c r="BC88" s="49"/>
      <c r="BD88" s="49"/>
      <c r="BE88" s="49"/>
      <c r="BF88" s="49"/>
      <c r="BG88" s="49"/>
      <c r="BH88" s="49"/>
      <c r="BI88" s="49"/>
      <c r="BJ88" s="49"/>
      <c r="BK88" s="49"/>
      <c r="BL88" s="49"/>
      <c r="BM88" s="49"/>
      <c r="BN88" s="49"/>
      <c r="BO88" s="49"/>
      <c r="BP88" s="49"/>
      <c r="BQ88" s="49"/>
      <c r="BR88" s="154"/>
      <c r="BS88" s="154"/>
      <c r="BT88" s="154"/>
      <c r="BU88" s="154"/>
      <c r="BV88" s="33"/>
      <c r="BW88" s="154"/>
      <c r="BX88" s="154"/>
      <c r="BY88" s="154"/>
      <c r="BZ88" s="154"/>
      <c r="CA88" s="33"/>
      <c r="CB88" s="154"/>
      <c r="CC88" s="154"/>
      <c r="CD88" s="154"/>
      <c r="CE88" s="154"/>
      <c r="CF88" s="33"/>
      <c r="CG88" s="49"/>
      <c r="CH88" s="49"/>
      <c r="CI88" s="49"/>
      <c r="CJ88" s="49"/>
      <c r="CK88" s="34"/>
      <c r="CL88" s="49"/>
      <c r="CM88" s="49"/>
      <c r="CN88" s="49"/>
      <c r="CO88" s="49"/>
      <c r="CP88" s="34"/>
      <c r="CQ88" s="49"/>
      <c r="CR88" s="49"/>
      <c r="CS88" s="49"/>
      <c r="CT88" s="49"/>
      <c r="CU88" s="34"/>
      <c r="CV88" s="49"/>
      <c r="CW88" s="49"/>
      <c r="CX88" s="49"/>
      <c r="CY88" s="49"/>
      <c r="CZ88" s="34"/>
      <c r="DA88" s="49"/>
      <c r="DB88" s="49"/>
      <c r="DC88" s="49"/>
      <c r="DD88" s="49"/>
      <c r="DE88" s="34"/>
      <c r="DF88" s="328">
        <f t="shared" ref="DF88:ED88" si="98">+DF87/DF55</f>
        <v>0.26868975224254293</v>
      </c>
      <c r="DG88" s="328">
        <f t="shared" si="98"/>
        <v>0.28065289288145961</v>
      </c>
      <c r="DH88" s="328">
        <f t="shared" si="98"/>
        <v>0.22136215449282567</v>
      </c>
      <c r="DI88" s="328">
        <f t="shared" si="98"/>
        <v>0.22046913573184973</v>
      </c>
      <c r="DJ88" s="446">
        <f t="shared" si="98"/>
        <v>0.24584651416525158</v>
      </c>
      <c r="DK88" s="328">
        <f t="shared" si="98"/>
        <v>0.29373884782162824</v>
      </c>
      <c r="DL88" s="328">
        <f t="shared" si="98"/>
        <v>0.29489585554105674</v>
      </c>
      <c r="DM88" s="328">
        <f t="shared" si="98"/>
        <v>0.25443554487184128</v>
      </c>
      <c r="DN88" s="328">
        <f t="shared" si="98"/>
        <v>0.21268622582740709</v>
      </c>
      <c r="DO88" s="446">
        <f t="shared" si="98"/>
        <v>0.26202230592736891</v>
      </c>
      <c r="DP88" s="328">
        <f t="shared" si="98"/>
        <v>0.2860139221231236</v>
      </c>
      <c r="DQ88" s="328">
        <f t="shared" si="98"/>
        <v>0.31009844395046049</v>
      </c>
      <c r="DR88" s="328">
        <f t="shared" si="98"/>
        <v>0.25770803403691017</v>
      </c>
      <c r="DS88" s="328">
        <f t="shared" si="98"/>
        <v>0.26281331836887395</v>
      </c>
      <c r="DT88" s="446">
        <f t="shared" si="98"/>
        <v>0.27880548173623049</v>
      </c>
      <c r="DU88" s="328">
        <f t="shared" si="98"/>
        <v>0.33604135893648451</v>
      </c>
      <c r="DV88" s="328">
        <f t="shared" si="98"/>
        <v>0.34305386796273796</v>
      </c>
      <c r="DW88" s="328">
        <f t="shared" si="98"/>
        <v>0.26696638835367159</v>
      </c>
      <c r="DX88" s="328">
        <f t="shared" si="98"/>
        <v>0.23629002576370997</v>
      </c>
      <c r="DY88" s="446">
        <f t="shared" si="98"/>
        <v>0.29408047720149633</v>
      </c>
      <c r="DZ88" s="328">
        <f t="shared" si="98"/>
        <v>0.3255432554325543</v>
      </c>
      <c r="EA88" s="328">
        <f t="shared" si="98"/>
        <v>0.42855005728547141</v>
      </c>
      <c r="EB88" s="328">
        <f t="shared" si="98"/>
        <v>0.26759399531744937</v>
      </c>
      <c r="EC88" s="328">
        <f t="shared" si="98"/>
        <v>0.31610526907720859</v>
      </c>
      <c r="ED88" s="446">
        <f t="shared" si="98"/>
        <v>0.33125197183701488</v>
      </c>
      <c r="EE88" s="328">
        <f>+EE87/EE55</f>
        <v>0.3533105728000579</v>
      </c>
      <c r="EF88" s="328">
        <f>+EF87/EF55</f>
        <v>0.34564736838986115</v>
      </c>
      <c r="EG88" s="328">
        <f>+EG87/EG55</f>
        <v>0.25236650343479744</v>
      </c>
      <c r="EH88" s="328">
        <f>+EH87/EH55</f>
        <v>0.23184205759826118</v>
      </c>
      <c r="EI88" s="446">
        <f>+EI87/(EI53-EI48-EI39)</f>
        <v>0.28449364492444035</v>
      </c>
      <c r="EJ88" s="328">
        <f>+EJ87/EJ55</f>
        <v>0.29623714833740222</v>
      </c>
      <c r="EK88" s="328">
        <f>+EK87/EK55</f>
        <v>0.36733862757075952</v>
      </c>
      <c r="EL88" s="328">
        <f>+EL87/EL55</f>
        <v>0.25184094256259204</v>
      </c>
      <c r="EM88" s="328">
        <f>+EM87/EM55</f>
        <v>0.21210757065685432</v>
      </c>
      <c r="EN88" s="446">
        <f>+EN87/(EN53-EN48-EN39)</f>
        <v>0.2562566719761652</v>
      </c>
      <c r="EO88" s="328">
        <f>+EO87/EO55</f>
        <v>0.29363537908895604</v>
      </c>
      <c r="EP88" s="328">
        <f>+EP87/EP55</f>
        <v>0.35303841577426465</v>
      </c>
      <c r="EQ88" s="328">
        <f>+EQ87/EQ55</f>
        <v>0.24557469137146454</v>
      </c>
      <c r="ER88" s="328">
        <f>+ER87/ER55</f>
        <v>0.20267738332067783</v>
      </c>
      <c r="ES88" s="446">
        <f>+ES87/(ES53-ES48-ES39)</f>
        <v>0.23442024249070209</v>
      </c>
      <c r="ET88" s="328">
        <f>+ET87/ET55</f>
        <v>0.27613288518791113</v>
      </c>
      <c r="EU88" s="328">
        <f>+EU87/EU55</f>
        <v>0.27975222076197159</v>
      </c>
      <c r="EV88" s="328">
        <f>+EV87/EV55</f>
        <v>0.28695469855435191</v>
      </c>
      <c r="EW88" s="328">
        <f>+EW87/EW55</f>
        <v>0.29408515156880832</v>
      </c>
      <c r="EX88" s="286"/>
      <c r="EY88" s="286"/>
    </row>
    <row r="89" spans="1:155" x14ac:dyDescent="0.2">
      <c r="A89" s="305" t="s">
        <v>554</v>
      </c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  <c r="AA89" s="49"/>
      <c r="AB89" s="49"/>
      <c r="AC89" s="49"/>
      <c r="AD89" s="49"/>
      <c r="AE89" s="49"/>
      <c r="AF89" s="49"/>
      <c r="AG89" s="49"/>
      <c r="AH89" s="49"/>
      <c r="AI89" s="49"/>
      <c r="AJ89" s="49"/>
      <c r="AK89" s="49"/>
      <c r="AL89" s="49"/>
      <c r="AM89" s="49"/>
      <c r="AN89" s="49"/>
      <c r="AO89" s="49"/>
      <c r="AP89" s="49"/>
      <c r="AQ89" s="49"/>
      <c r="AR89" s="49"/>
      <c r="AS89" s="49"/>
      <c r="AT89" s="49"/>
      <c r="AU89" s="49"/>
      <c r="AV89" s="49"/>
      <c r="AW89" s="49"/>
      <c r="AX89" s="49"/>
      <c r="AY89" s="49"/>
      <c r="AZ89" s="49"/>
      <c r="BA89" s="49"/>
      <c r="BB89" s="49"/>
      <c r="BC89" s="49"/>
      <c r="BD89" s="49"/>
      <c r="BE89" s="49"/>
      <c r="BF89" s="49"/>
      <c r="BG89" s="49"/>
      <c r="BH89" s="49"/>
      <c r="BI89" s="49"/>
      <c r="BJ89" s="49"/>
      <c r="BK89" s="49"/>
      <c r="BL89" s="49"/>
      <c r="BM89" s="49"/>
      <c r="BN89" s="49"/>
      <c r="BO89" s="49"/>
      <c r="BP89" s="49"/>
      <c r="BQ89" s="49"/>
      <c r="BR89" s="154"/>
      <c r="BS89" s="154"/>
      <c r="BT89" s="154"/>
      <c r="BU89" s="154"/>
      <c r="BV89" s="33"/>
      <c r="BW89" s="154"/>
      <c r="BX89" s="154"/>
      <c r="BY89" s="154"/>
      <c r="BZ89" s="154"/>
      <c r="CA89" s="33"/>
      <c r="CB89" s="154"/>
      <c r="CC89" s="154"/>
      <c r="CD89" s="154"/>
      <c r="CE89" s="154"/>
      <c r="CF89" s="33"/>
      <c r="CG89" s="49"/>
      <c r="CH89" s="49"/>
      <c r="CI89" s="49"/>
      <c r="CJ89" s="49"/>
      <c r="CK89" s="34"/>
      <c r="CL89" s="49"/>
      <c r="CM89" s="49"/>
      <c r="CN89" s="49"/>
      <c r="CO89" s="49"/>
      <c r="CP89" s="34"/>
      <c r="CQ89" s="49"/>
      <c r="CR89" s="49"/>
      <c r="CS89" s="49"/>
      <c r="CT89" s="49"/>
      <c r="CU89" s="34"/>
      <c r="CV89" s="49"/>
      <c r="CW89" s="49"/>
      <c r="CX89" s="49"/>
      <c r="CY89" s="49"/>
      <c r="CZ89" s="34"/>
      <c r="DA89" s="49"/>
      <c r="DB89" s="49"/>
      <c r="DC89" s="49"/>
      <c r="DD89" s="49"/>
      <c r="DE89" s="34"/>
      <c r="DF89" s="328" t="str">
        <f t="shared" ref="DF89:DZ89" si="99">+IFERROR(DF87/DA87-1,"")</f>
        <v/>
      </c>
      <c r="DG89" s="328" t="str">
        <f t="shared" si="99"/>
        <v/>
      </c>
      <c r="DH89" s="328" t="str">
        <f t="shared" si="99"/>
        <v/>
      </c>
      <c r="DI89" s="328" t="str">
        <f t="shared" si="99"/>
        <v/>
      </c>
      <c r="DJ89" s="446" t="str">
        <f t="shared" si="99"/>
        <v/>
      </c>
      <c r="DK89" s="328">
        <f t="shared" si="99"/>
        <v>0.16506054668538028</v>
      </c>
      <c r="DL89" s="328">
        <f t="shared" si="99"/>
        <v>0.10860953968222664</v>
      </c>
      <c r="DM89" s="328">
        <f t="shared" si="99"/>
        <v>2.1701462818924044E-2</v>
      </c>
      <c r="DN89" s="328">
        <f t="shared" si="99"/>
        <v>1.7721659492417219E-2</v>
      </c>
      <c r="DO89" s="446">
        <f t="shared" si="99"/>
        <v>7.9799836536487145E-2</v>
      </c>
      <c r="DP89" s="328">
        <f t="shared" si="99"/>
        <v>2.4485117441195303E-3</v>
      </c>
      <c r="DQ89" s="328">
        <f t="shared" si="99"/>
        <v>9.2431608155834954E-2</v>
      </c>
      <c r="DR89" s="328">
        <f t="shared" si="99"/>
        <v>5.2988438459871556E-2</v>
      </c>
      <c r="DS89" s="328">
        <f t="shared" si="99"/>
        <v>0.26288946622437392</v>
      </c>
      <c r="DT89" s="446">
        <f t="shared" si="99"/>
        <v>9.8166401522246538E-2</v>
      </c>
      <c r="DU89" s="328">
        <f t="shared" si="99"/>
        <v>0.21120530329188991</v>
      </c>
      <c r="DV89" s="328">
        <f t="shared" si="99"/>
        <v>0.15651135005973726</v>
      </c>
      <c r="DW89" s="328">
        <f t="shared" si="99"/>
        <v>6.9468267581475063E-2</v>
      </c>
      <c r="DX89" s="328">
        <f t="shared" si="99"/>
        <v>-8.6120996441281128E-2</v>
      </c>
      <c r="DY89" s="446">
        <f t="shared" si="99"/>
        <v>8.7270182762314352E-2</v>
      </c>
      <c r="DZ89" s="328">
        <f t="shared" si="99"/>
        <v>-2.8257456828885141E-3</v>
      </c>
      <c r="EA89" s="328">
        <f t="shared" ref="EA89:EM89" si="100">+IFERROR(EA87/DV87-1,"")</f>
        <v>3.482880755608031E-2</v>
      </c>
      <c r="EB89" s="328">
        <f t="shared" si="100"/>
        <v>-2.3255813953488413E-2</v>
      </c>
      <c r="EC89" s="328">
        <f t="shared" si="100"/>
        <v>0.30685358255451711</v>
      </c>
      <c r="ED89" s="446">
        <f t="shared" si="100"/>
        <v>7.21100128921357E-2</v>
      </c>
      <c r="EE89" s="328">
        <f t="shared" si="100"/>
        <v>0.10201511335012592</v>
      </c>
      <c r="EF89" s="328">
        <f t="shared" si="100"/>
        <v>-6.8454078722191003E-3</v>
      </c>
      <c r="EG89" s="328">
        <f t="shared" si="100"/>
        <v>1.0494630983016062E-2</v>
      </c>
      <c r="EH89" s="328">
        <f t="shared" si="100"/>
        <v>-0.23718712753277715</v>
      </c>
      <c r="EI89" s="446">
        <f>+IFERROR(EI87/ED87-1,"")</f>
        <v>-3.7713249873767229E-2</v>
      </c>
      <c r="EJ89" s="328">
        <f t="shared" si="100"/>
        <v>-0.16203228571428585</v>
      </c>
      <c r="EK89" s="328">
        <f t="shared" si="100"/>
        <v>3.6186099942561833E-2</v>
      </c>
      <c r="EL89" s="328">
        <f t="shared" si="100"/>
        <v>-2.7447954143387188E-2</v>
      </c>
      <c r="EM89" s="328">
        <f t="shared" si="100"/>
        <v>-0.15335937499999996</v>
      </c>
      <c r="EN89" s="446">
        <f t="shared" ref="EN89:ES89" si="101">+IFERROR(EN87/EI87-1,"")</f>
        <v>-7.5084187655973578E-2</v>
      </c>
      <c r="EO89" s="328">
        <f t="shared" si="101"/>
        <v>-6.1812013214282535E-2</v>
      </c>
      <c r="EP89" s="328">
        <f t="shared" si="101"/>
        <v>-7.8968957871397683E-2</v>
      </c>
      <c r="EQ89" s="328">
        <f t="shared" si="101"/>
        <v>-4.2651294903927051E-2</v>
      </c>
      <c r="ER89" s="328">
        <f t="shared" si="101"/>
        <v>-5.5760937528836152E-2</v>
      </c>
      <c r="ES89" s="446">
        <f t="shared" si="101"/>
        <v>-6.2074697402436096E-2</v>
      </c>
      <c r="ET89" s="328">
        <f>+IFERROR(ET87/ES87-1,"")</f>
        <v>-1.7677751081931481E-3</v>
      </c>
      <c r="EU89" s="328">
        <f>+IFERROR(EU87/ET87-1,"")</f>
        <v>-4.7478961086488969E-4</v>
      </c>
      <c r="EV89" s="328">
        <f>+IFERROR(EV87/EU87-1,"")</f>
        <v>1.3371915344735363E-2</v>
      </c>
      <c r="EW89" s="328">
        <f>+IFERROR(EW87/EV87-1,"")</f>
        <v>1.3712248182955022E-2</v>
      </c>
      <c r="EX89" s="286"/>
      <c r="EY89" s="286"/>
    </row>
    <row r="90" spans="1:155" x14ac:dyDescent="0.2">
      <c r="A90" s="287" t="s">
        <v>373</v>
      </c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  <c r="AA90" s="49"/>
      <c r="AB90" s="49"/>
      <c r="AC90" s="49"/>
      <c r="AD90" s="49"/>
      <c r="AE90" s="49"/>
      <c r="AF90" s="49"/>
      <c r="AG90" s="49"/>
      <c r="AH90" s="49"/>
      <c r="AI90" s="49"/>
      <c r="AJ90" s="49"/>
      <c r="AK90" s="49"/>
      <c r="AL90" s="49"/>
      <c r="AM90" s="49"/>
      <c r="AN90" s="49"/>
      <c r="AO90" s="49"/>
      <c r="AP90" s="49"/>
      <c r="AQ90" s="49"/>
      <c r="AR90" s="49"/>
      <c r="AS90" s="49"/>
      <c r="AT90" s="49"/>
      <c r="AU90" s="49"/>
      <c r="AV90" s="49"/>
      <c r="AW90" s="49"/>
      <c r="AX90" s="49"/>
      <c r="AY90" s="49"/>
      <c r="AZ90" s="49"/>
      <c r="BA90" s="49"/>
      <c r="BB90" s="49"/>
      <c r="BC90" s="49"/>
      <c r="BD90" s="49"/>
      <c r="BE90" s="49"/>
      <c r="BF90" s="49"/>
      <c r="BG90" s="49"/>
      <c r="BH90" s="49"/>
      <c r="BI90" s="49"/>
      <c r="BJ90" s="49"/>
      <c r="BK90" s="49"/>
      <c r="BL90" s="49"/>
      <c r="BM90" s="49"/>
      <c r="BN90" s="49"/>
      <c r="BO90" s="49"/>
      <c r="BP90" s="49"/>
      <c r="BQ90" s="49"/>
      <c r="BR90" s="154"/>
      <c r="BS90" s="154"/>
      <c r="BT90" s="154"/>
      <c r="BU90" s="154"/>
      <c r="BV90" s="33"/>
      <c r="BW90" s="154"/>
      <c r="BX90" s="154"/>
      <c r="BY90" s="154"/>
      <c r="BZ90" s="154"/>
      <c r="CA90" s="33"/>
      <c r="CB90" s="154"/>
      <c r="CC90" s="154"/>
      <c r="CD90" s="154"/>
      <c r="CE90" s="154"/>
      <c r="CF90" s="33"/>
      <c r="CG90" s="49"/>
      <c r="CH90" s="49"/>
      <c r="CI90" s="49"/>
      <c r="CJ90" s="49"/>
      <c r="CK90" s="34"/>
      <c r="CL90" s="49"/>
      <c r="CM90" s="49"/>
      <c r="CN90" s="49"/>
      <c r="CO90" s="49"/>
      <c r="CP90" s="34"/>
      <c r="CQ90" s="49"/>
      <c r="CR90" s="49"/>
      <c r="CS90" s="49"/>
      <c r="CT90" s="49"/>
      <c r="CU90" s="34"/>
      <c r="CV90" s="49"/>
      <c r="CW90" s="49"/>
      <c r="CX90" s="49"/>
      <c r="CY90" s="49"/>
      <c r="CZ90" s="34"/>
      <c r="DA90" s="49"/>
      <c r="DB90" s="49"/>
      <c r="DC90" s="49"/>
      <c r="DD90" s="49"/>
      <c r="DE90" s="34"/>
      <c r="DF90" s="28">
        <f>+SUM(DF48,DF39)*0.1</f>
        <v>0</v>
      </c>
      <c r="DG90" s="28">
        <f>+SUM(DG48,DG39)*0.1</f>
        <v>0</v>
      </c>
      <c r="DH90" s="28">
        <f>+SUM(DH48,DH39)*0.159</f>
        <v>109.8254302048902</v>
      </c>
      <c r="DI90" s="28">
        <f>+SUM(DI48,DI39)*0.1</f>
        <v>0</v>
      </c>
      <c r="DJ90" s="33">
        <f>+SUM(DF90:DI90)</f>
        <v>109.8254302048902</v>
      </c>
      <c r="DK90" s="28">
        <f>+SUM(DK48,DK39)*0.1</f>
        <v>0</v>
      </c>
      <c r="DL90" s="28">
        <f>+SUM(DL48,DL39)*0.1</f>
        <v>0</v>
      </c>
      <c r="DM90" s="28">
        <f>+SUM(DM48,DM39)*0.17</f>
        <v>0</v>
      </c>
      <c r="DN90" s="28">
        <f>+SUM(DN48,DN39)*0.1</f>
        <v>0</v>
      </c>
      <c r="DO90" s="33">
        <f>+SUM(DK90:DN90)</f>
        <v>0</v>
      </c>
      <c r="DP90" s="28">
        <f>+SUM(DP48,DP39)*0.214</f>
        <v>336.19399999999735</v>
      </c>
      <c r="DQ90" s="28">
        <f>+SUM(DQ48,DQ39)*0.1</f>
        <v>11.25</v>
      </c>
      <c r="DR90" s="28">
        <f>-33+7</f>
        <v>-26</v>
      </c>
      <c r="DS90" s="28">
        <v>-33</v>
      </c>
      <c r="DT90" s="33">
        <f>+SUM(DP90:DS90)</f>
        <v>288.44399999999735</v>
      </c>
      <c r="DU90" s="28">
        <f>+SUM(DU48,DU39)*0.1</f>
        <v>11.5</v>
      </c>
      <c r="DV90" s="28">
        <f>+SUM(DV48,DV39)*0.1</f>
        <v>5</v>
      </c>
      <c r="DW90" s="28">
        <f>+SUM(DW48,DW39)*0.17</f>
        <v>0</v>
      </c>
      <c r="DX90" s="28">
        <f>+SUM(DX48,DX39)*0.1</f>
        <v>0</v>
      </c>
      <c r="DY90" s="33">
        <f>+SUM(DU90:DX90)</f>
        <v>16.5</v>
      </c>
      <c r="DZ90" s="28">
        <f>+SUM(DZ48,DZ39)*0.1</f>
        <v>0</v>
      </c>
      <c r="EA90" s="28">
        <f>+SUM(EA48,EA39)*0.1</f>
        <v>0</v>
      </c>
      <c r="EB90" s="28">
        <f>+SUM(EB48,EB39)*0.1</f>
        <v>0</v>
      </c>
      <c r="EC90" s="28">
        <f>+SUM(EC48,EC39)*0.1</f>
        <v>0</v>
      </c>
      <c r="ED90" s="33">
        <f>+SUM(DZ90:EC90)</f>
        <v>0</v>
      </c>
      <c r="EE90" s="28">
        <f>+SUM(EE48,EE39)*0.1</f>
        <v>0</v>
      </c>
      <c r="EF90" s="28">
        <f>+SUM(EF48,EF39)*0.1</f>
        <v>0</v>
      </c>
      <c r="EG90" s="28">
        <f>+SUM(EG48,EG39)*0.17</f>
        <v>286.21753946268655</v>
      </c>
      <c r="EH90" s="28">
        <f>+SUM(EH48,EH39)*0.1</f>
        <v>0</v>
      </c>
      <c r="EI90" s="33">
        <f>+SUM(EE90:EH90)</f>
        <v>286.21753946268655</v>
      </c>
      <c r="EJ90" s="28">
        <f>+SUM(EJ48,EJ39)*0.1</f>
        <v>148.0565</v>
      </c>
      <c r="EK90" s="28">
        <f>+SUM(EK48,EK39)*0.1</f>
        <v>0</v>
      </c>
      <c r="EL90" s="28">
        <f>+SUM(EL48,EL39)*0.1</f>
        <v>0</v>
      </c>
      <c r="EM90" s="28">
        <f>+SUM(EM48,EM39)*0.1</f>
        <v>26.3</v>
      </c>
      <c r="EN90" s="33">
        <f>+SUM(EJ90:EM90)</f>
        <v>174.35650000000001</v>
      </c>
      <c r="EO90" s="28">
        <f>+SUM(EO48,EO39)*-0.1</f>
        <v>0</v>
      </c>
      <c r="EP90" s="28">
        <f>+SUM(EP48,EP39)*-0.1</f>
        <v>0</v>
      </c>
      <c r="EQ90" s="28">
        <f>+SUM(EQ48,EQ39)*-0.1</f>
        <v>0</v>
      </c>
      <c r="ER90" s="28">
        <f>+SUM(ER48,ER39)*-0.1</f>
        <v>0</v>
      </c>
      <c r="ES90" s="33">
        <f>+SUM(EO90:ER90)</f>
        <v>0</v>
      </c>
      <c r="ET90" s="28">
        <f>+SUM(ET48,ET39)*0.1</f>
        <v>158.60000000000002</v>
      </c>
      <c r="EU90" s="28">
        <f>+SUM(EU48,EU39)*0.1</f>
        <v>0</v>
      </c>
      <c r="EV90" s="28">
        <f>+SUM(EV48,EV39)*0.1</f>
        <v>180.99600000000001</v>
      </c>
      <c r="EW90" s="28">
        <f>+SUM(EW48,EW39)*0.1</f>
        <v>0</v>
      </c>
      <c r="EX90" s="286"/>
      <c r="EY90" s="286"/>
    </row>
    <row r="91" spans="1:155" x14ac:dyDescent="0.2">
      <c r="A91" s="473" t="s">
        <v>4711</v>
      </c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  <c r="AA91" s="49"/>
      <c r="AB91" s="49"/>
      <c r="AC91" s="49"/>
      <c r="AD91" s="49"/>
      <c r="AE91" s="49"/>
      <c r="AF91" s="49"/>
      <c r="AG91" s="49"/>
      <c r="AH91" s="49"/>
      <c r="AI91" s="49"/>
      <c r="AJ91" s="49"/>
      <c r="AK91" s="49"/>
      <c r="AL91" s="49"/>
      <c r="AM91" s="49"/>
      <c r="AN91" s="49"/>
      <c r="AO91" s="49"/>
      <c r="AP91" s="49"/>
      <c r="AQ91" s="49"/>
      <c r="AR91" s="49"/>
      <c r="AS91" s="49"/>
      <c r="AT91" s="49"/>
      <c r="AU91" s="49"/>
      <c r="AV91" s="49"/>
      <c r="AW91" s="49"/>
      <c r="AX91" s="49"/>
      <c r="AY91" s="49"/>
      <c r="AZ91" s="49"/>
      <c r="BA91" s="49"/>
      <c r="BB91" s="49"/>
      <c r="BC91" s="49"/>
      <c r="BD91" s="49"/>
      <c r="BE91" s="49"/>
      <c r="BF91" s="49"/>
      <c r="BG91" s="49"/>
      <c r="BH91" s="49"/>
      <c r="BI91" s="49"/>
      <c r="BJ91" s="49"/>
      <c r="BK91" s="49"/>
      <c r="BL91" s="49"/>
      <c r="BM91" s="49"/>
      <c r="BN91" s="49"/>
      <c r="BO91" s="49"/>
      <c r="BP91" s="49"/>
      <c r="BQ91" s="49"/>
      <c r="BR91" s="154"/>
      <c r="BS91" s="154"/>
      <c r="BT91" s="154"/>
      <c r="BU91" s="154"/>
      <c r="BV91" s="33"/>
      <c r="BW91" s="154"/>
      <c r="BX91" s="154"/>
      <c r="BY91" s="154"/>
      <c r="BZ91" s="154"/>
      <c r="CA91" s="33"/>
      <c r="CB91" s="154"/>
      <c r="CC91" s="154"/>
      <c r="CD91" s="154"/>
      <c r="CE91" s="154"/>
      <c r="CF91" s="33"/>
      <c r="CG91" s="49"/>
      <c r="CH91" s="49"/>
      <c r="CI91" s="49"/>
      <c r="CJ91" s="49"/>
      <c r="CK91" s="34"/>
      <c r="CL91" s="49"/>
      <c r="CM91" s="49"/>
      <c r="CN91" s="49"/>
      <c r="CO91" s="49"/>
      <c r="CP91" s="34"/>
      <c r="CQ91" s="49"/>
      <c r="CR91" s="49"/>
      <c r="CS91" s="49"/>
      <c r="CT91" s="49"/>
      <c r="CU91" s="34"/>
      <c r="CV91" s="49"/>
      <c r="CW91" s="49"/>
      <c r="CX91" s="49"/>
      <c r="CY91" s="49"/>
      <c r="CZ91" s="34"/>
      <c r="DA91" s="49"/>
      <c r="DB91" s="49"/>
      <c r="DC91" s="49"/>
      <c r="DD91" s="49"/>
      <c r="DE91" s="34"/>
      <c r="DF91" s="59">
        <f>+DF21</f>
        <v>1125.7737197295855</v>
      </c>
      <c r="DG91" s="59">
        <f>+DG21</f>
        <v>1209.4575720271155</v>
      </c>
      <c r="DH91" s="59">
        <f>+DH21</f>
        <v>1193.6298867378227</v>
      </c>
      <c r="DI91" s="59">
        <f>+DI21</f>
        <v>1093.1555549382279</v>
      </c>
      <c r="DJ91" s="51">
        <f>+SUM(DF91:DI91)</f>
        <v>4622.0167334327516</v>
      </c>
      <c r="DK91" s="59">
        <f>+DK21</f>
        <v>1311.5945453521849</v>
      </c>
      <c r="DL91" s="59">
        <f>+DL21</f>
        <v>1340.8162021901639</v>
      </c>
      <c r="DM91" s="59">
        <f>+DM21</f>
        <v>1107.3245986493662</v>
      </c>
      <c r="DN91" s="59">
        <f>+DN21</f>
        <v>1112.5280854550874</v>
      </c>
      <c r="DO91" s="51">
        <f>+SUM(DK91:DN91)</f>
        <v>4872.2634316468029</v>
      </c>
      <c r="DP91" s="59">
        <f>+DP21</f>
        <v>1651</v>
      </c>
      <c r="DQ91" s="59">
        <f>+DQ21</f>
        <v>1476</v>
      </c>
      <c r="DR91" s="59">
        <f>+DR21</f>
        <v>1140</v>
      </c>
      <c r="DS91" s="59">
        <f>+DS21</f>
        <v>1372</v>
      </c>
      <c r="DT91" s="51">
        <f>+SUM(DP91:DS91)</f>
        <v>5639</v>
      </c>
      <c r="DU91" s="59">
        <f>+DU21</f>
        <v>1604</v>
      </c>
      <c r="DV91" s="59">
        <f>+DV21</f>
        <v>1699</v>
      </c>
      <c r="DW91" s="59">
        <f>+DW21</f>
        <v>1247</v>
      </c>
      <c r="DX91" s="59">
        <f>+DX21</f>
        <v>1284</v>
      </c>
      <c r="DY91" s="51">
        <f>+SUM(DU91:DX91)</f>
        <v>5834</v>
      </c>
      <c r="DZ91" s="59">
        <f>+DZ21</f>
        <v>1529</v>
      </c>
      <c r="EA91" s="59">
        <f>+EA21</f>
        <v>1636</v>
      </c>
      <c r="EB91" s="59">
        <f>+EB21</f>
        <v>985</v>
      </c>
      <c r="EC91" s="59">
        <f>+EC21</f>
        <v>1424</v>
      </c>
      <c r="ED91" s="51">
        <f>+SUM(DZ91:EC91)</f>
        <v>5574</v>
      </c>
      <c r="EE91" s="59">
        <f>+EE21</f>
        <v>1473</v>
      </c>
      <c r="EF91" s="59">
        <f>+EF21</f>
        <v>1378</v>
      </c>
      <c r="EG91" s="59">
        <f>+EG21</f>
        <v>997</v>
      </c>
      <c r="EH91" s="59">
        <f>+EH21</f>
        <v>721</v>
      </c>
      <c r="EI91" s="51">
        <f>+SUM(EE91:EH91)</f>
        <v>4569</v>
      </c>
      <c r="EJ91" s="59">
        <f>+EJ21</f>
        <v>1158.5</v>
      </c>
      <c r="EK91" s="59">
        <f>+EK21</f>
        <v>1337</v>
      </c>
      <c r="EL91" s="59">
        <f>+EL21</f>
        <v>583</v>
      </c>
      <c r="EM91" s="59">
        <f>+EM21</f>
        <v>132</v>
      </c>
      <c r="EN91" s="51">
        <f>+SUM(EJ91:EM91)</f>
        <v>3210.5</v>
      </c>
      <c r="EO91" s="59">
        <f>+EO81+EO87+EO90</f>
        <v>671.79967500000112</v>
      </c>
      <c r="EP91" s="59">
        <f>+EP81+EP87+EP90</f>
        <v>1010.5399999999986</v>
      </c>
      <c r="EQ91" s="59">
        <f>+EQ81+EQ87+EQ90</f>
        <v>580.94639999999936</v>
      </c>
      <c r="ER91" s="59">
        <f>+ER81+ER87+ER90</f>
        <v>198.27187200000026</v>
      </c>
      <c r="ES91" s="51">
        <f>+SUM(EO91:ER91)</f>
        <v>2461.5579469999993</v>
      </c>
      <c r="ET91" s="59">
        <f>+ET81+ET87+ET90</f>
        <v>3560.9539234619274</v>
      </c>
      <c r="EU91" s="59">
        <f>+EU81+EU87+EU90</f>
        <v>4109.8862738150801</v>
      </c>
      <c r="EV91" s="59">
        <f>+EV81+EV87+EV90</f>
        <v>4374.9994525579577</v>
      </c>
      <c r="EW91" s="59">
        <f>+EW81+EW87+EW90</f>
        <v>4977.756745229136</v>
      </c>
      <c r="EX91" s="286">
        <f>+(EN91/DO91)^(1/5)-1</f>
        <v>-8.0041190520071193E-2</v>
      </c>
      <c r="EY91" s="286">
        <f>+(EW91/EN91)^(1/5)-1</f>
        <v>9.1672069652663613E-2</v>
      </c>
    </row>
    <row r="92" spans="1:155" x14ac:dyDescent="0.2">
      <c r="A92" s="305" t="s">
        <v>561</v>
      </c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  <c r="AA92" s="49"/>
      <c r="AB92" s="49"/>
      <c r="AC92" s="49"/>
      <c r="AD92" s="49"/>
      <c r="AE92" s="49"/>
      <c r="AF92" s="49"/>
      <c r="AG92" s="49"/>
      <c r="AH92" s="49"/>
      <c r="AI92" s="49"/>
      <c r="AJ92" s="49"/>
      <c r="AK92" s="49"/>
      <c r="AL92" s="49"/>
      <c r="AM92" s="49"/>
      <c r="AN92" s="49"/>
      <c r="AO92" s="49"/>
      <c r="AP92" s="49"/>
      <c r="AQ92" s="49"/>
      <c r="AR92" s="49"/>
      <c r="AS92" s="49"/>
      <c r="AT92" s="49"/>
      <c r="AU92" s="49"/>
      <c r="AV92" s="49"/>
      <c r="AW92" s="49"/>
      <c r="AX92" s="49"/>
      <c r="AY92" s="49"/>
      <c r="AZ92" s="49"/>
      <c r="BA92" s="49"/>
      <c r="BB92" s="49"/>
      <c r="BC92" s="49"/>
      <c r="BD92" s="49"/>
      <c r="BE92" s="49"/>
      <c r="BF92" s="49"/>
      <c r="BG92" s="49"/>
      <c r="BH92" s="49"/>
      <c r="BI92" s="49"/>
      <c r="BJ92" s="49"/>
      <c r="BK92" s="49"/>
      <c r="BL92" s="49"/>
      <c r="BM92" s="49"/>
      <c r="BN92" s="49"/>
      <c r="BO92" s="49"/>
      <c r="BP92" s="49"/>
      <c r="BQ92" s="49"/>
      <c r="BR92" s="154"/>
      <c r="BS92" s="154"/>
      <c r="BT92" s="154"/>
      <c r="BU92" s="154"/>
      <c r="BV92" s="33"/>
      <c r="BW92" s="154"/>
      <c r="BX92" s="154"/>
      <c r="BY92" s="154"/>
      <c r="BZ92" s="154"/>
      <c r="CA92" s="33"/>
      <c r="CB92" s="154"/>
      <c r="CC92" s="154"/>
      <c r="CD92" s="154"/>
      <c r="CE92" s="154"/>
      <c r="CF92" s="33"/>
      <c r="CG92" s="49"/>
      <c r="CH92" s="49"/>
      <c r="CI92" s="49"/>
      <c r="CJ92" s="49"/>
      <c r="CK92" s="34"/>
      <c r="CL92" s="49"/>
      <c r="CM92" s="49"/>
      <c r="CN92" s="49"/>
      <c r="CO92" s="49"/>
      <c r="CP92" s="34"/>
      <c r="CQ92" s="49"/>
      <c r="CR92" s="49"/>
      <c r="CS92" s="49"/>
      <c r="CT92" s="49"/>
      <c r="CU92" s="34"/>
      <c r="CV92" s="49"/>
      <c r="CW92" s="49"/>
      <c r="CX92" s="49"/>
      <c r="CY92" s="49"/>
      <c r="CZ92" s="34"/>
      <c r="DA92" s="49"/>
      <c r="DB92" s="49"/>
      <c r="DC92" s="49"/>
      <c r="DD92" s="49"/>
      <c r="DE92" s="34"/>
      <c r="DF92" s="328">
        <f t="shared" ref="DF92:EU92" si="102">+DF91/DF53</f>
        <v>0.26868975224254293</v>
      </c>
      <c r="DG92" s="328">
        <f t="shared" si="102"/>
        <v>0.28065289288145961</v>
      </c>
      <c r="DH92" s="328">
        <f t="shared" si="102"/>
        <v>0.21365198119361792</v>
      </c>
      <c r="DI92" s="328">
        <f t="shared" si="102"/>
        <v>0.22046913573184973</v>
      </c>
      <c r="DJ92" s="446">
        <f t="shared" si="102"/>
        <v>0.24269665986010214</v>
      </c>
      <c r="DK92" s="328">
        <f t="shared" si="102"/>
        <v>0.29373884782162824</v>
      </c>
      <c r="DL92" s="328">
        <f t="shared" si="102"/>
        <v>0.29489585554105674</v>
      </c>
      <c r="DM92" s="328">
        <f t="shared" si="102"/>
        <v>0.25443554487184128</v>
      </c>
      <c r="DN92" s="328">
        <f t="shared" si="102"/>
        <v>0.21268622582740709</v>
      </c>
      <c r="DO92" s="446">
        <f t="shared" si="102"/>
        <v>0.26202230592736891</v>
      </c>
      <c r="DP92" s="328">
        <f t="shared" si="102"/>
        <v>0.26767185473411154</v>
      </c>
      <c r="DQ92" s="328">
        <f t="shared" si="102"/>
        <v>0.30521091811414391</v>
      </c>
      <c r="DR92" s="328">
        <f t="shared" si="102"/>
        <v>0.24219247928616955</v>
      </c>
      <c r="DS92" s="328">
        <f t="shared" si="102"/>
        <v>0.25520833333333331</v>
      </c>
      <c r="DT92" s="446">
        <f t="shared" si="102"/>
        <v>0.26741594347228148</v>
      </c>
      <c r="DU92" s="328">
        <f t="shared" si="102"/>
        <v>0.33044911413267408</v>
      </c>
      <c r="DV92" s="328">
        <f t="shared" si="102"/>
        <v>0.34061748195669606</v>
      </c>
      <c r="DW92" s="328">
        <f t="shared" si="102"/>
        <v>0.26696638835367159</v>
      </c>
      <c r="DX92" s="328">
        <f t="shared" si="102"/>
        <v>0.23629002576370997</v>
      </c>
      <c r="DY92" s="446">
        <f t="shared" si="102"/>
        <v>0.29247505890610115</v>
      </c>
      <c r="DZ92" s="328">
        <f t="shared" si="102"/>
        <v>0.31344813448134479</v>
      </c>
      <c r="EA92" s="328">
        <f t="shared" si="102"/>
        <v>0.3994140625</v>
      </c>
      <c r="EB92" s="328">
        <f t="shared" si="102"/>
        <v>0.21464371322728262</v>
      </c>
      <c r="EC92" s="328">
        <f t="shared" si="102"/>
        <v>0.2650288479434208</v>
      </c>
      <c r="ED92" s="446">
        <f t="shared" si="102"/>
        <v>0.29435994930291509</v>
      </c>
      <c r="EE92" s="328">
        <f>+EE91/EE53</f>
        <v>0.29249404289118347</v>
      </c>
      <c r="EF92" s="328">
        <f>+EF91/EF53</f>
        <v>0.26767676767676768</v>
      </c>
      <c r="EG92" s="328">
        <f>+EG91/EG53</f>
        <v>0.14726735598227475</v>
      </c>
      <c r="EH92" s="328">
        <f t="shared" si="102"/>
        <v>0.12375557844146927</v>
      </c>
      <c r="EI92" s="446">
        <f t="shared" si="102"/>
        <v>0.20057067603160667</v>
      </c>
      <c r="EJ92" s="328">
        <f t="shared" ref="EJ92:ES92" si="103">+EJ91/EJ53</f>
        <v>0.16875946859340404</v>
      </c>
      <c r="EK92" s="328">
        <f t="shared" si="103"/>
        <v>0.25075018754688672</v>
      </c>
      <c r="EL92" s="328">
        <f t="shared" si="103"/>
        <v>0.11147227533460803</v>
      </c>
      <c r="EM92" s="328">
        <f t="shared" si="103"/>
        <v>2.2076531977522077E-2</v>
      </c>
      <c r="EN92" s="446">
        <f t="shared" si="103"/>
        <v>0.13716568401264634</v>
      </c>
      <c r="EO92" s="328">
        <f t="shared" si="103"/>
        <v>0.1257721709223289</v>
      </c>
      <c r="EP92" s="328">
        <f t="shared" si="103"/>
        <v>0.1859524510525539</v>
      </c>
      <c r="EQ92" s="328">
        <f t="shared" si="103"/>
        <v>0.10676440842355901</v>
      </c>
      <c r="ER92" s="328">
        <f t="shared" si="103"/>
        <v>3.3082961115519345E-2</v>
      </c>
      <c r="ES92" s="446">
        <f t="shared" si="103"/>
        <v>0.11082926891712451</v>
      </c>
      <c r="ET92" s="328">
        <f t="shared" si="102"/>
        <v>0.1420125152225479</v>
      </c>
      <c r="EU92" s="328">
        <f t="shared" si="102"/>
        <v>0.17246981158089461</v>
      </c>
      <c r="EV92" s="328">
        <f>+EV91/EV53</f>
        <v>0.16229430289344712</v>
      </c>
      <c r="EW92" s="328">
        <f>+EW91/EW53</f>
        <v>0.19099304469342093</v>
      </c>
      <c r="EX92" s="286"/>
      <c r="EY92" s="286"/>
    </row>
    <row r="93" spans="1:155" x14ac:dyDescent="0.2">
      <c r="A93" s="305" t="s">
        <v>554</v>
      </c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  <c r="AA93" s="49"/>
      <c r="AB93" s="49"/>
      <c r="AC93" s="49"/>
      <c r="AD93" s="49"/>
      <c r="AE93" s="49"/>
      <c r="AF93" s="49"/>
      <c r="AG93" s="49"/>
      <c r="AH93" s="49"/>
      <c r="AI93" s="49"/>
      <c r="AJ93" s="49"/>
      <c r="AK93" s="49"/>
      <c r="AL93" s="49"/>
      <c r="AM93" s="49"/>
      <c r="AN93" s="49"/>
      <c r="AO93" s="49"/>
      <c r="AP93" s="49"/>
      <c r="AQ93" s="49"/>
      <c r="AR93" s="49"/>
      <c r="AS93" s="49"/>
      <c r="AT93" s="49"/>
      <c r="AU93" s="49"/>
      <c r="AV93" s="49"/>
      <c r="AW93" s="49"/>
      <c r="AX93" s="49"/>
      <c r="AY93" s="49"/>
      <c r="AZ93" s="49"/>
      <c r="BA93" s="49"/>
      <c r="BB93" s="49"/>
      <c r="BC93" s="49"/>
      <c r="BD93" s="49"/>
      <c r="BE93" s="49"/>
      <c r="BF93" s="49"/>
      <c r="BG93" s="49"/>
      <c r="BH93" s="49"/>
      <c r="BI93" s="49"/>
      <c r="BJ93" s="49"/>
      <c r="BK93" s="49"/>
      <c r="BL93" s="49"/>
      <c r="BM93" s="49"/>
      <c r="BN93" s="49"/>
      <c r="BO93" s="49"/>
      <c r="BP93" s="49"/>
      <c r="BQ93" s="49"/>
      <c r="BR93" s="154"/>
      <c r="BS93" s="154"/>
      <c r="BT93" s="154"/>
      <c r="BU93" s="154"/>
      <c r="BV93" s="33"/>
      <c r="BW93" s="154"/>
      <c r="BX93" s="154"/>
      <c r="BY93" s="154"/>
      <c r="BZ93" s="154"/>
      <c r="CA93" s="33"/>
      <c r="CB93" s="154"/>
      <c r="CC93" s="154"/>
      <c r="CD93" s="154"/>
      <c r="CE93" s="154"/>
      <c r="CF93" s="33"/>
      <c r="CG93" s="49"/>
      <c r="CH93" s="49"/>
      <c r="CI93" s="49"/>
      <c r="CJ93" s="49"/>
      <c r="CK93" s="34"/>
      <c r="CL93" s="49"/>
      <c r="CM93" s="49"/>
      <c r="CN93" s="49"/>
      <c r="CO93" s="49"/>
      <c r="CP93" s="34"/>
      <c r="CQ93" s="49"/>
      <c r="CR93" s="49"/>
      <c r="CS93" s="49"/>
      <c r="CT93" s="49"/>
      <c r="CU93" s="34"/>
      <c r="CV93" s="49"/>
      <c r="CW93" s="49"/>
      <c r="CX93" s="49"/>
      <c r="CY93" s="49"/>
      <c r="CZ93" s="34"/>
      <c r="DA93" s="49"/>
      <c r="DB93" s="49"/>
      <c r="DC93" s="49"/>
      <c r="DD93" s="49"/>
      <c r="DE93" s="34"/>
      <c r="DF93" s="328" t="str">
        <f t="shared" ref="DF93:EN93" si="104">+IFERROR(DF91/DA91-1,"")</f>
        <v/>
      </c>
      <c r="DG93" s="328" t="str">
        <f t="shared" si="104"/>
        <v/>
      </c>
      <c r="DH93" s="328" t="str">
        <f t="shared" si="104"/>
        <v/>
      </c>
      <c r="DI93" s="328" t="str">
        <f t="shared" si="104"/>
        <v/>
      </c>
      <c r="DJ93" s="446" t="str">
        <f t="shared" si="104"/>
        <v/>
      </c>
      <c r="DK93" s="328">
        <f t="shared" si="104"/>
        <v>0.16506054668538028</v>
      </c>
      <c r="DL93" s="328">
        <f t="shared" si="104"/>
        <v>0.10860953968222664</v>
      </c>
      <c r="DM93" s="328">
        <f t="shared" si="104"/>
        <v>-7.2304898735677581E-2</v>
      </c>
      <c r="DN93" s="328">
        <f t="shared" si="104"/>
        <v>1.7721659492417219E-2</v>
      </c>
      <c r="DO93" s="446">
        <f t="shared" si="104"/>
        <v>5.4142317660584194E-2</v>
      </c>
      <c r="DP93" s="328">
        <f t="shared" si="104"/>
        <v>0.2587731520007801</v>
      </c>
      <c r="DQ93" s="328">
        <f t="shared" si="104"/>
        <v>0.10082201989282291</v>
      </c>
      <c r="DR93" s="328">
        <f t="shared" si="104"/>
        <v>2.9508421821829778E-2</v>
      </c>
      <c r="DS93" s="328">
        <f t="shared" si="104"/>
        <v>0.23322729370807194</v>
      </c>
      <c r="DT93" s="446">
        <f t="shared" si="104"/>
        <v>0.15736763397746811</v>
      </c>
      <c r="DU93" s="328">
        <f t="shared" si="104"/>
        <v>-2.8467595396729273E-2</v>
      </c>
      <c r="DV93" s="328">
        <f t="shared" si="104"/>
        <v>0.15108401084010836</v>
      </c>
      <c r="DW93" s="328">
        <f t="shared" si="104"/>
        <v>9.3859649122806976E-2</v>
      </c>
      <c r="DX93" s="328">
        <f t="shared" si="104"/>
        <v>-6.4139941690962154E-2</v>
      </c>
      <c r="DY93" s="446">
        <f t="shared" si="104"/>
        <v>3.4580599397056266E-2</v>
      </c>
      <c r="DZ93" s="328">
        <f t="shared" si="104"/>
        <v>-4.675810473815456E-2</v>
      </c>
      <c r="EA93" s="328">
        <f t="shared" si="104"/>
        <v>-3.7080635668039985E-2</v>
      </c>
      <c r="EB93" s="328">
        <f t="shared" si="104"/>
        <v>-0.21010425020048118</v>
      </c>
      <c r="EC93" s="328">
        <f t="shared" si="104"/>
        <v>0.10903426791277249</v>
      </c>
      <c r="ED93" s="446">
        <f t="shared" si="104"/>
        <v>-4.4566335275968427E-2</v>
      </c>
      <c r="EE93" s="328">
        <f t="shared" si="104"/>
        <v>-3.6625245258338768E-2</v>
      </c>
      <c r="EF93" s="328">
        <f t="shared" si="104"/>
        <v>-0.15770171149144252</v>
      </c>
      <c r="EG93" s="328">
        <f t="shared" si="104"/>
        <v>1.2182741116751217E-2</v>
      </c>
      <c r="EH93" s="328">
        <f t="shared" si="104"/>
        <v>-0.4936797752808989</v>
      </c>
      <c r="EI93" s="446">
        <f t="shared" si="104"/>
        <v>-0.18030139935414424</v>
      </c>
      <c r="EJ93" s="328">
        <f t="shared" si="104"/>
        <v>-0.21350984385607608</v>
      </c>
      <c r="EK93" s="328">
        <f t="shared" si="104"/>
        <v>-2.9753265602322165E-2</v>
      </c>
      <c r="EL93" s="328">
        <f t="shared" si="104"/>
        <v>-0.41524573721163494</v>
      </c>
      <c r="EM93" s="328">
        <f t="shared" si="104"/>
        <v>-0.81692094313453534</v>
      </c>
      <c r="EN93" s="446">
        <f t="shared" si="104"/>
        <v>-0.29732983147296999</v>
      </c>
      <c r="EO93" s="328">
        <f>+IFERROR(EO91/EJ91-1,"")</f>
        <v>-0.42011249460509181</v>
      </c>
      <c r="EP93" s="328">
        <f>+IFERROR(EP91/EK91-1,"")</f>
        <v>-0.24417352281226734</v>
      </c>
      <c r="EQ93" s="328">
        <f>+IFERROR(EQ91/EL91-1,"")</f>
        <v>-3.5224699828484418E-3</v>
      </c>
      <c r="ER93" s="328">
        <f>+IFERROR(ER91/EM91-1,"")</f>
        <v>0.50205963636363826</v>
      </c>
      <c r="ES93" s="446">
        <f>+IFERROR(ES91/EN91-1,"")</f>
        <v>-0.23327894502413971</v>
      </c>
      <c r="ET93" s="328">
        <f>+IFERROR(ET91/ES91-1,"")</f>
        <v>0.44662607995956649</v>
      </c>
      <c r="EU93" s="328">
        <f>+IFERROR(EU91/ET91-1,"")</f>
        <v>0.15415317416392904</v>
      </c>
      <c r="EV93" s="328">
        <f>+IFERROR(EV91/EU91-1,"")</f>
        <v>6.4506207977570451E-2</v>
      </c>
      <c r="EW93" s="328">
        <f>+IFERROR(EW91/EV91-1,"")</f>
        <v>0.13777311270719372</v>
      </c>
      <c r="EX93" s="286"/>
      <c r="EY93" s="286"/>
    </row>
    <row r="94" spans="1:155" x14ac:dyDescent="0.2">
      <c r="A94" s="305" t="s">
        <v>5314</v>
      </c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  <c r="AA94" s="49"/>
      <c r="AB94" s="49"/>
      <c r="AC94" s="49"/>
      <c r="AD94" s="49"/>
      <c r="AE94" s="49"/>
      <c r="AF94" s="49"/>
      <c r="AG94" s="49"/>
      <c r="AH94" s="49"/>
      <c r="AI94" s="49"/>
      <c r="AJ94" s="49"/>
      <c r="AK94" s="49"/>
      <c r="AL94" s="49"/>
      <c r="AM94" s="49"/>
      <c r="AN94" s="49"/>
      <c r="AO94" s="49"/>
      <c r="AP94" s="49"/>
      <c r="AQ94" s="49"/>
      <c r="AR94" s="49"/>
      <c r="AS94" s="49"/>
      <c r="AT94" s="49"/>
      <c r="AU94" s="49"/>
      <c r="AV94" s="49"/>
      <c r="AW94" s="49"/>
      <c r="AX94" s="49"/>
      <c r="AY94" s="49"/>
      <c r="AZ94" s="49"/>
      <c r="BA94" s="49"/>
      <c r="BB94" s="49"/>
      <c r="BC94" s="49"/>
      <c r="BD94" s="49"/>
      <c r="BE94" s="49"/>
      <c r="BF94" s="49"/>
      <c r="BG94" s="49"/>
      <c r="BH94" s="49"/>
      <c r="BI94" s="49"/>
      <c r="BJ94" s="49"/>
      <c r="BK94" s="49"/>
      <c r="BL94" s="49"/>
      <c r="BM94" s="49"/>
      <c r="BN94" s="49"/>
      <c r="BO94" s="49"/>
      <c r="BP94" s="49"/>
      <c r="BQ94" s="49"/>
      <c r="BR94" s="154"/>
      <c r="BS94" s="154"/>
      <c r="BT94" s="154"/>
      <c r="BU94" s="154"/>
      <c r="BV94" s="33"/>
      <c r="BW94" s="154"/>
      <c r="BX94" s="154"/>
      <c r="BY94" s="154"/>
      <c r="BZ94" s="154"/>
      <c r="CA94" s="33"/>
      <c r="CB94" s="154"/>
      <c r="CC94" s="154"/>
      <c r="CD94" s="154"/>
      <c r="CE94" s="154"/>
      <c r="CF94" s="33"/>
      <c r="CG94" s="49"/>
      <c r="CH94" s="49"/>
      <c r="CI94" s="49"/>
      <c r="CJ94" s="49"/>
      <c r="CK94" s="34"/>
      <c r="CL94" s="49"/>
      <c r="CM94" s="49"/>
      <c r="CN94" s="49"/>
      <c r="CO94" s="49"/>
      <c r="CP94" s="34"/>
      <c r="CQ94" s="49"/>
      <c r="CR94" s="49"/>
      <c r="CS94" s="49"/>
      <c r="CT94" s="49"/>
      <c r="CU94" s="34"/>
      <c r="CV94" s="49"/>
      <c r="CW94" s="49"/>
      <c r="CX94" s="49"/>
      <c r="CY94" s="49"/>
      <c r="CZ94" s="34"/>
      <c r="DA94" s="49"/>
      <c r="DB94" s="49"/>
      <c r="DC94" s="49"/>
      <c r="DD94" s="49"/>
      <c r="DE94" s="34"/>
      <c r="DF94" s="328"/>
      <c r="DG94" s="328"/>
      <c r="DH94" s="328"/>
      <c r="DI94" s="328"/>
      <c r="DJ94" s="446"/>
      <c r="DK94" s="328"/>
      <c r="DL94" s="328"/>
      <c r="DM94" s="328"/>
      <c r="DN94" s="328"/>
      <c r="DO94" s="446"/>
      <c r="DP94" s="328"/>
      <c r="DQ94" s="328"/>
      <c r="DR94" s="328"/>
      <c r="DS94" s="328"/>
      <c r="DT94" s="446"/>
      <c r="DU94" s="328"/>
      <c r="DV94" s="328"/>
      <c r="DW94" s="328"/>
      <c r="DX94" s="328"/>
      <c r="DY94" s="446"/>
      <c r="DZ94" s="328">
        <f t="shared" ref="DZ94:EE94" si="105">(DZ91-DZ81)/(DU91-DU81)-1</f>
        <v>-9.9750623441396957E-3</v>
      </c>
      <c r="EA94" s="328">
        <f t="shared" si="105"/>
        <v>3.178340200117713E-2</v>
      </c>
      <c r="EB94" s="328">
        <f t="shared" si="105"/>
        <v>-2.3255813953488413E-2</v>
      </c>
      <c r="EC94" s="328">
        <f t="shared" si="105"/>
        <v>0.30685358255451711</v>
      </c>
      <c r="ED94" s="446">
        <f t="shared" si="105"/>
        <v>6.9077819677751062E-2</v>
      </c>
      <c r="EE94" s="328">
        <f t="shared" si="105"/>
        <v>0.10201511335012592</v>
      </c>
      <c r="EF94" s="328">
        <f t="shared" ref="EF94:EN94" si="106">(EF91-EF81)/(EA91-EA81)-1</f>
        <v>-6.8454078722191003E-3</v>
      </c>
      <c r="EG94" s="328">
        <f t="shared" si="106"/>
        <v>0.24548440065681443</v>
      </c>
      <c r="EH94" s="328">
        <f t="shared" si="106"/>
        <v>-0.23718712753277715</v>
      </c>
      <c r="EI94" s="446">
        <f t="shared" si="106"/>
        <v>8.1770081770082825E-3</v>
      </c>
      <c r="EJ94" s="328">
        <f t="shared" si="106"/>
        <v>-7.7428571428571402E-2</v>
      </c>
      <c r="EK94" s="328">
        <f t="shared" si="106"/>
        <v>3.6186099942561833E-2</v>
      </c>
      <c r="EL94" s="328">
        <f t="shared" si="106"/>
        <v>-0.21094264996704026</v>
      </c>
      <c r="EM94" s="328">
        <f t="shared" si="106"/>
        <v>-0.1328125</v>
      </c>
      <c r="EN94" s="446">
        <f t="shared" si="106"/>
        <v>-8.945610687022898E-2</v>
      </c>
      <c r="EO94" s="328">
        <f>(EO91-EO81)/(EJ91-EJ81)-1</f>
        <v>-0.14784783214617458</v>
      </c>
      <c r="EP94" s="328">
        <f>(EP91-EP81)/(EK91-EK81)-1</f>
        <v>-7.8968957871397683E-2</v>
      </c>
      <c r="EQ94" s="328">
        <f>(EQ91-EQ81)/(EL91-EL81)-1</f>
        <v>-4.2651294903927051E-2</v>
      </c>
      <c r="ER94" s="328">
        <f>(ER91-ER81)/(EM91-EM81)-1</f>
        <v>-7.8133448648648463E-2</v>
      </c>
      <c r="ES94" s="446">
        <f>(ES91-ES81)/(EN91-EN81)-1</f>
        <v>-9.0636984193520287E-2</v>
      </c>
      <c r="ET94" s="328">
        <f>(ET91-ET81)/(ES91-ES81)-1</f>
        <v>2.8693808459004932E-2</v>
      </c>
      <c r="EU94" s="328">
        <f>(EU91-EU81)/(ET91-ET81)-1</f>
        <v>-3.0072635416314109E-2</v>
      </c>
      <c r="EV94" s="328">
        <f>(EV91-EV81)/(EU91-EU81)-1</f>
        <v>4.8213101553625792E-2</v>
      </c>
      <c r="EW94" s="328">
        <f>(EW91-EW81)/(EV91-EV81)-1</f>
        <v>-1.9982176308426247E-2</v>
      </c>
      <c r="EX94" s="286"/>
      <c r="EY94" s="286"/>
    </row>
    <row r="95" spans="1:155" x14ac:dyDescent="0.2">
      <c r="A95" s="126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  <c r="AA95" s="49"/>
      <c r="AB95" s="49"/>
      <c r="AC95" s="49"/>
      <c r="AD95" s="49"/>
      <c r="AE95" s="49"/>
      <c r="AF95" s="49"/>
      <c r="AG95" s="49"/>
      <c r="AH95" s="49"/>
      <c r="AI95" s="49"/>
      <c r="AJ95" s="49"/>
      <c r="AK95" s="49"/>
      <c r="AL95" s="49"/>
      <c r="AM95" s="49"/>
      <c r="AN95" s="49"/>
      <c r="AO95" s="49"/>
      <c r="AP95" s="49"/>
      <c r="AQ95" s="49"/>
      <c r="AR95" s="49"/>
      <c r="AS95" s="49"/>
      <c r="AT95" s="49"/>
      <c r="AU95" s="49"/>
      <c r="AV95" s="49"/>
      <c r="AW95" s="49"/>
      <c r="AX95" s="49"/>
      <c r="AY95" s="49"/>
      <c r="AZ95" s="49"/>
      <c r="BA95" s="49"/>
      <c r="BB95" s="49"/>
      <c r="BC95" s="49"/>
      <c r="BD95" s="49"/>
      <c r="BE95" s="49"/>
      <c r="BF95" s="49"/>
      <c r="BG95" s="49"/>
      <c r="BH95" s="49"/>
      <c r="BI95" s="49"/>
      <c r="BJ95" s="49"/>
      <c r="BK95" s="49"/>
      <c r="BL95" s="49"/>
      <c r="BM95" s="49"/>
      <c r="BN95" s="49"/>
      <c r="BO95" s="49"/>
      <c r="BP95" s="49"/>
      <c r="BQ95" s="49"/>
      <c r="BR95" s="154"/>
      <c r="BS95" s="154"/>
      <c r="BT95" s="154"/>
      <c r="BU95" s="154"/>
      <c r="BV95" s="33"/>
      <c r="BW95" s="154"/>
      <c r="BX95" s="154"/>
      <c r="BY95" s="154"/>
      <c r="BZ95" s="154"/>
      <c r="CA95" s="33"/>
      <c r="CB95" s="154"/>
      <c r="CC95" s="154"/>
      <c r="CD95" s="154"/>
      <c r="CE95" s="154"/>
      <c r="CF95" s="33"/>
      <c r="CG95" s="49"/>
      <c r="CH95" s="49"/>
      <c r="CI95" s="49"/>
      <c r="CJ95" s="49"/>
      <c r="CK95" s="34"/>
      <c r="CL95" s="49"/>
      <c r="CM95" s="49"/>
      <c r="CN95" s="49"/>
      <c r="CO95" s="49"/>
      <c r="CP95" s="34"/>
      <c r="CQ95" s="49"/>
      <c r="CR95" s="49"/>
      <c r="CS95" s="49"/>
      <c r="CT95" s="49"/>
      <c r="CU95" s="34"/>
      <c r="CV95" s="49"/>
      <c r="CW95" s="49"/>
      <c r="CX95" s="49"/>
      <c r="CY95" s="49"/>
      <c r="CZ95" s="34"/>
      <c r="DA95" s="49"/>
      <c r="DB95" s="49"/>
      <c r="DC95" s="49"/>
      <c r="DD95" s="49"/>
      <c r="DE95" s="34"/>
      <c r="DF95" s="49"/>
      <c r="DG95" s="49"/>
      <c r="DH95" s="49"/>
      <c r="DI95" s="49"/>
      <c r="DJ95" s="34"/>
      <c r="DK95" s="49"/>
      <c r="DL95" s="49"/>
      <c r="DM95" s="49"/>
      <c r="DN95" s="49"/>
      <c r="DO95" s="34"/>
      <c r="DP95" s="49"/>
      <c r="DQ95" s="49"/>
      <c r="DR95" s="49"/>
      <c r="DS95" s="49"/>
      <c r="DT95" s="34"/>
      <c r="DU95" s="49"/>
      <c r="DV95" s="49"/>
      <c r="DW95" s="49"/>
      <c r="DX95" s="49"/>
      <c r="DY95" s="34"/>
      <c r="DZ95" s="49"/>
      <c r="EA95" s="49"/>
      <c r="EB95" s="49"/>
      <c r="EC95" s="49"/>
      <c r="ED95" s="34"/>
      <c r="EE95" s="154"/>
      <c r="EF95" s="154"/>
      <c r="EG95" s="154"/>
      <c r="EH95" s="154"/>
      <c r="EI95" s="34"/>
      <c r="EJ95" s="1901"/>
      <c r="EK95" s="154"/>
      <c r="EL95" s="154"/>
      <c r="EM95" s="154"/>
      <c r="EN95" s="154"/>
      <c r="EO95" s="154"/>
      <c r="EP95" s="154"/>
      <c r="EQ95" s="154"/>
      <c r="ER95" s="154"/>
      <c r="ES95" s="154"/>
      <c r="ET95" s="154"/>
      <c r="EU95" s="154"/>
      <c r="EV95" s="154"/>
      <c r="EW95" s="154"/>
      <c r="EX95" s="286"/>
      <c r="EY95" s="286"/>
    </row>
    <row r="96" spans="1:155" x14ac:dyDescent="0.2">
      <c r="A96" s="126" t="s">
        <v>562</v>
      </c>
      <c r="B96" s="293"/>
      <c r="C96" s="293"/>
      <c r="D96" s="293"/>
      <c r="E96" s="293"/>
      <c r="F96" s="293"/>
      <c r="G96" s="293"/>
      <c r="H96" s="293"/>
      <c r="I96" s="293"/>
      <c r="J96" s="293"/>
      <c r="K96" s="293"/>
      <c r="L96" s="293"/>
      <c r="M96" s="293"/>
      <c r="N96" s="293"/>
      <c r="O96" s="293"/>
      <c r="P96" s="293"/>
      <c r="Q96" s="293"/>
      <c r="R96" s="293"/>
      <c r="S96" s="293"/>
      <c r="T96" s="293"/>
      <c r="U96" s="293"/>
      <c r="V96" s="293"/>
      <c r="W96" s="293"/>
      <c r="X96" s="293"/>
      <c r="Y96" s="293"/>
      <c r="Z96" s="293"/>
      <c r="AA96" s="293"/>
      <c r="AB96" s="293"/>
      <c r="AC96" s="293"/>
      <c r="AD96" s="293"/>
      <c r="AE96" s="293"/>
      <c r="AF96" s="293"/>
      <c r="AG96" s="293"/>
      <c r="AH96" s="293"/>
      <c r="AI96" s="293"/>
      <c r="AJ96" s="293"/>
      <c r="AK96" s="293"/>
      <c r="AL96" s="293"/>
      <c r="AM96" s="293"/>
      <c r="AN96" s="293"/>
      <c r="AO96" s="293"/>
      <c r="AP96" s="293"/>
      <c r="AQ96" s="293"/>
      <c r="AR96" s="293"/>
      <c r="AS96" s="293"/>
      <c r="AT96" s="293"/>
      <c r="AU96" s="293"/>
      <c r="AV96" s="293"/>
      <c r="AW96" s="293"/>
      <c r="AX96" s="293"/>
      <c r="AY96" s="293"/>
      <c r="AZ96" s="293"/>
      <c r="BA96" s="293"/>
      <c r="BB96" s="293"/>
      <c r="BC96" s="293"/>
      <c r="BD96" s="293"/>
      <c r="BE96" s="293"/>
      <c r="BF96" s="293"/>
      <c r="BG96" s="293"/>
      <c r="BH96" s="293"/>
      <c r="BI96" s="293"/>
      <c r="BJ96" s="293"/>
      <c r="BK96" s="293"/>
      <c r="BL96" s="293"/>
      <c r="BM96" s="293"/>
      <c r="BN96" s="293"/>
      <c r="BO96" s="293"/>
      <c r="BP96" s="293"/>
      <c r="BQ96" s="293"/>
      <c r="BR96" s="293"/>
      <c r="BS96" s="293"/>
      <c r="BT96" s="293"/>
      <c r="BU96" s="293"/>
      <c r="BV96" s="293"/>
      <c r="BW96" s="293"/>
      <c r="BX96" s="293"/>
      <c r="BY96" s="293"/>
      <c r="BZ96" s="293"/>
      <c r="CA96" s="293"/>
      <c r="CB96" s="154" t="e">
        <f>+CB64-CB99</f>
        <v>#REF!</v>
      </c>
      <c r="CC96" s="154" t="e">
        <f>+CC64-CC99</f>
        <v>#REF!</v>
      </c>
      <c r="CD96" s="154" t="e">
        <f>+CD64-CD99</f>
        <v>#REF!</v>
      </c>
      <c r="CE96" s="154" t="e">
        <f>+CE64-CE99</f>
        <v>#REF!</v>
      </c>
      <c r="CF96" s="33"/>
      <c r="CG96" s="154"/>
      <c r="CH96" s="154"/>
      <c r="CI96" s="154"/>
      <c r="CJ96" s="154"/>
      <c r="CK96" s="33"/>
      <c r="CL96" s="154"/>
      <c r="CM96" s="154"/>
      <c r="CN96" s="154"/>
      <c r="CO96" s="154"/>
      <c r="CP96" s="33"/>
      <c r="CQ96" s="154"/>
      <c r="CR96" s="154"/>
      <c r="CS96" s="154"/>
      <c r="CT96" s="154"/>
      <c r="CU96" s="33"/>
      <c r="CV96" s="154"/>
      <c r="CW96" s="154"/>
      <c r="CX96" s="154"/>
      <c r="CY96" s="154"/>
      <c r="CZ96" s="33"/>
      <c r="DA96" s="154"/>
      <c r="DB96" s="154"/>
      <c r="DC96" s="154"/>
      <c r="DD96" s="154"/>
      <c r="DE96" s="33"/>
      <c r="DF96" s="154">
        <f>+DF64-DF99</f>
        <v>1732.6835385316917</v>
      </c>
      <c r="DG96" s="154">
        <f>+DG64-DG99</f>
        <v>1815.9772001823983</v>
      </c>
      <c r="DH96" s="154">
        <f>+DH64-DH99</f>
        <v>2105.3948928408572</v>
      </c>
      <c r="DI96" s="154">
        <f>+DI64-DI99</f>
        <v>2459.5020519835844</v>
      </c>
      <c r="DJ96" s="33">
        <f>+SUM(DF96:DI96)</f>
        <v>8113.5576835385318</v>
      </c>
      <c r="DK96" s="154">
        <f>+DK64-DK99</f>
        <v>2360.3023255813955</v>
      </c>
      <c r="DL96" s="154">
        <f>+DL64-DL99</f>
        <v>2830.362517099863</v>
      </c>
      <c r="DM96" s="154">
        <f>+DM64-DM99</f>
        <v>2058.1258549931599</v>
      </c>
      <c r="DN96" s="154">
        <f>+DN64-DN99</f>
        <v>2188.012767897857</v>
      </c>
      <c r="DO96" s="34">
        <f>+SUM(DK96:DN96)</f>
        <v>9436.8034655722768</v>
      </c>
      <c r="DP96" s="154">
        <f>+DP64-DP99</f>
        <v>2087</v>
      </c>
      <c r="DQ96" s="154">
        <f>+DQ64-DQ99</f>
        <v>2048</v>
      </c>
      <c r="DR96" s="154">
        <f>+DR64-DR99</f>
        <v>2275</v>
      </c>
      <c r="DS96" s="154">
        <f>+DS64-DS99</f>
        <v>2677</v>
      </c>
      <c r="DT96" s="34">
        <f>+SUM(DP96:DS96)</f>
        <v>9087</v>
      </c>
      <c r="DU96" s="154">
        <f>+DU64-DU99</f>
        <v>2134</v>
      </c>
      <c r="DV96" s="154">
        <f>+DV64-DV99</f>
        <v>1848</v>
      </c>
      <c r="DW96" s="154">
        <f>+DW64-DW99</f>
        <v>1959</v>
      </c>
      <c r="DX96" s="154">
        <f>+DX64-DX99</f>
        <v>2353</v>
      </c>
      <c r="DY96" s="34">
        <f>+SUM(DU96:DX96)</f>
        <v>8294</v>
      </c>
      <c r="DZ96" s="154">
        <f>+DZ64-DZ99</f>
        <v>2109</v>
      </c>
      <c r="EA96" s="154">
        <f>+EA64-EA99</f>
        <v>1729</v>
      </c>
      <c r="EB96" s="154">
        <f>+EB64-EB99</f>
        <v>1558</v>
      </c>
      <c r="EC96" s="154">
        <f>+EC64-EC99</f>
        <v>1697</v>
      </c>
      <c r="ED96" s="34">
        <f>+SUM(DZ96:EC96)</f>
        <v>7093</v>
      </c>
      <c r="EE96" s="154">
        <f>+EE64-EE99</f>
        <v>1899</v>
      </c>
      <c r="EF96" s="154">
        <f>+EF64-EF99</f>
        <v>2068.4</v>
      </c>
      <c r="EG96" s="154">
        <f>+EG64-EG99</f>
        <v>2228</v>
      </c>
      <c r="EH96" s="154">
        <f>+EH64-EH99</f>
        <v>2370</v>
      </c>
      <c r="EI96" s="34">
        <f>+SUM(EE96:EH96)</f>
        <v>8565.4</v>
      </c>
      <c r="EJ96" s="154">
        <f>+EJ64-EJ99</f>
        <v>2512.5</v>
      </c>
      <c r="EK96" s="154">
        <f>+EK64-EK99</f>
        <v>2965</v>
      </c>
      <c r="EL96" s="154">
        <f>+EL64-EL99</f>
        <v>2626</v>
      </c>
      <c r="EM96" s="154">
        <f>+EM64-EM99</f>
        <v>2577</v>
      </c>
      <c r="EN96" s="34">
        <f>+SUM(EJ96:EM96)</f>
        <v>10680.5</v>
      </c>
      <c r="EO96" s="492">
        <f>+EO97*EO64</f>
        <v>2487.7673218171922</v>
      </c>
      <c r="EP96" s="492">
        <f>+EP97*EP64</f>
        <v>2918.2057821982467</v>
      </c>
      <c r="EQ96" s="492">
        <f>+EQ97*EQ64</f>
        <v>2713.7920866266204</v>
      </c>
      <c r="ER96" s="492">
        <f>+ER97*ER64</f>
        <v>2580.4784321519905</v>
      </c>
      <c r="ES96" s="34">
        <f>+SUM(EO96:ER96)</f>
        <v>10700.243622794049</v>
      </c>
      <c r="ET96" s="154">
        <f>+ET97*ET64</f>
        <v>10762.554888635144</v>
      </c>
      <c r="EU96" s="154">
        <f>+EU97*EU64</f>
        <v>10823.291284879646</v>
      </c>
      <c r="EV96" s="154">
        <f>+EV97*EV64</f>
        <v>10882.751250737258</v>
      </c>
      <c r="EW96" s="154">
        <f>+EW97*EW64</f>
        <v>10941.204144191757</v>
      </c>
      <c r="EX96" s="286">
        <f>+(EN96/DO96)^(1/5)-1</f>
        <v>2.5069554572195729E-2</v>
      </c>
      <c r="EY96" s="286">
        <f>+(EW96/EN96)^(1/5)-1</f>
        <v>4.8348925645664842E-3</v>
      </c>
    </row>
    <row r="97" spans="1:155" x14ac:dyDescent="0.2">
      <c r="A97" s="305" t="s">
        <v>559</v>
      </c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  <c r="AA97" s="49"/>
      <c r="AB97" s="49"/>
      <c r="AC97" s="49"/>
      <c r="AD97" s="49"/>
      <c r="AE97" s="49"/>
      <c r="AF97" s="49"/>
      <c r="AG97" s="49"/>
      <c r="AH97" s="49"/>
      <c r="AI97" s="49"/>
      <c r="AJ97" s="49"/>
      <c r="AK97" s="49"/>
      <c r="AL97" s="49"/>
      <c r="AM97" s="49"/>
      <c r="AN97" s="49"/>
      <c r="AO97" s="49"/>
      <c r="AP97" s="49"/>
      <c r="AQ97" s="49"/>
      <c r="AR97" s="49"/>
      <c r="AS97" s="49"/>
      <c r="AT97" s="49"/>
      <c r="AU97" s="49"/>
      <c r="AV97" s="49"/>
      <c r="AW97" s="49"/>
      <c r="AX97" s="49"/>
      <c r="AY97" s="49"/>
      <c r="AZ97" s="49"/>
      <c r="BA97" s="49"/>
      <c r="BB97" s="49"/>
      <c r="BC97" s="49"/>
      <c r="BD97" s="49"/>
      <c r="BE97" s="49"/>
      <c r="BF97" s="49"/>
      <c r="BG97" s="49"/>
      <c r="BH97" s="49"/>
      <c r="BI97" s="49"/>
      <c r="BJ97" s="49"/>
      <c r="BK97" s="49"/>
      <c r="BL97" s="49"/>
      <c r="BM97" s="49"/>
      <c r="BN97" s="49"/>
      <c r="BO97" s="49"/>
      <c r="BP97" s="49"/>
      <c r="BQ97" s="49"/>
      <c r="BR97" s="49"/>
      <c r="BS97" s="49"/>
      <c r="BT97" s="49"/>
      <c r="BU97" s="49"/>
      <c r="BV97" s="49"/>
      <c r="BW97" s="49"/>
      <c r="BX97" s="49"/>
      <c r="BY97" s="49"/>
      <c r="BZ97" s="49"/>
      <c r="CA97" s="357"/>
      <c r="CB97" s="357"/>
      <c r="CC97" s="357"/>
      <c r="CD97" s="357"/>
      <c r="CE97" s="357"/>
      <c r="CF97" s="357"/>
      <c r="CG97" s="357"/>
      <c r="CH97" s="357"/>
      <c r="CI97" s="357"/>
      <c r="CJ97" s="357"/>
      <c r="CK97" s="357"/>
      <c r="CL97" s="357"/>
      <c r="CM97" s="357"/>
      <c r="CN97" s="357"/>
      <c r="CO97" s="357"/>
      <c r="CP97" s="357"/>
      <c r="CQ97" s="357"/>
      <c r="CR97" s="357"/>
      <c r="CS97" s="357"/>
      <c r="CT97" s="357"/>
      <c r="CU97" s="357"/>
      <c r="CV97" s="357"/>
      <c r="CW97" s="357"/>
      <c r="CX97" s="357"/>
      <c r="CY97" s="357"/>
      <c r="CZ97" s="357"/>
      <c r="DA97" s="357"/>
      <c r="DB97" s="357"/>
      <c r="DC97" s="357"/>
      <c r="DD97" s="357"/>
      <c r="DE97" s="357"/>
      <c r="DF97" s="286">
        <f>+DF96/DF$64</f>
        <v>0.87336928991833085</v>
      </c>
      <c r="DG97" s="286">
        <f>+DG96/DG$64</f>
        <v>0.93752754867631494</v>
      </c>
      <c r="DH97" s="286">
        <f>+DH96/DH$64</f>
        <v>0.8158256607634321</v>
      </c>
      <c r="DI97" s="286">
        <f>+DI96/DI$64</f>
        <v>0.93445673907090976</v>
      </c>
      <c r="DJ97" s="357">
        <f>+DJ96/DJ64</f>
        <v>0.88832004344787896</v>
      </c>
      <c r="DK97" s="286">
        <f>+DK96/DK$64</f>
        <v>0.8183512280227393</v>
      </c>
      <c r="DL97" s="286">
        <f>+DL96/DL$64</f>
        <v>0.90115409751600628</v>
      </c>
      <c r="DM97" s="286">
        <f>+DM96/DM$64</f>
        <v>0.80069381992271971</v>
      </c>
      <c r="DN97" s="286">
        <f>+DN96/DN$64</f>
        <v>0.86104877520110068</v>
      </c>
      <c r="DO97" s="357">
        <f>+DO96/DO64</f>
        <v>0.84737099883450284</v>
      </c>
      <c r="DP97" s="286">
        <f>+DP96/DP$64</f>
        <v>0.86418219461697721</v>
      </c>
      <c r="DQ97" s="286">
        <f>+DQ96/DQ$64</f>
        <v>0.90140845070422537</v>
      </c>
      <c r="DR97" s="286">
        <f>+DR96/DR$64</f>
        <v>0.87064676616915426</v>
      </c>
      <c r="DS97" s="286">
        <f>+DS96/DS$64</f>
        <v>0.91993127147766318</v>
      </c>
      <c r="DT97" s="357">
        <f>+DT96/DT64</f>
        <v>0.89000979431929483</v>
      </c>
      <c r="DU97" s="286">
        <f>+DU96/DU$64</f>
        <v>0.83587935761848808</v>
      </c>
      <c r="DV97" s="286">
        <f>+DV96/DV$64</f>
        <v>0.91304347826086951</v>
      </c>
      <c r="DW97" s="286">
        <f>+DW96/DW$64</f>
        <v>0.90151863782788766</v>
      </c>
      <c r="DX97" s="286">
        <f>+DX96/DX$64</f>
        <v>0.90430438124519597</v>
      </c>
      <c r="DY97" s="357">
        <f>+DY96/DY64</f>
        <v>0.88686911890504705</v>
      </c>
      <c r="DZ97" s="286">
        <f>+DZ96/DZ$64</f>
        <v>0.87546699875466993</v>
      </c>
      <c r="EA97" s="286">
        <f>+EA96/EA$64</f>
        <v>0.84259259259259256</v>
      </c>
      <c r="EB97" s="286">
        <f>+EB96/EB$64</f>
        <v>0.82086406743940987</v>
      </c>
      <c r="EC97" s="286">
        <f>+EC96/EC$64</f>
        <v>0.95605633802816903</v>
      </c>
      <c r="ED97" s="357">
        <f>+ED96/ED64</f>
        <v>0.87201868699286944</v>
      </c>
      <c r="EE97" s="286">
        <f>+EE96/EE$64</f>
        <v>0.79257095158597668</v>
      </c>
      <c r="EF97" s="286">
        <f>+EF96/EF$64</f>
        <v>0.93003597122302162</v>
      </c>
      <c r="EG97" s="286">
        <f>+EG96/EG$64</f>
        <v>0.92563356875778979</v>
      </c>
      <c r="EH97" s="286">
        <f>+EH96/EH$64</f>
        <v>0.97893432465923169</v>
      </c>
      <c r="EI97" s="357">
        <f>+EI96/EI64</f>
        <v>0.90658340389500425</v>
      </c>
      <c r="EJ97" s="286">
        <f>+EJ96/EJ$64</f>
        <v>0.91131664853101202</v>
      </c>
      <c r="EK97" s="286">
        <f>+EK96/EK$64</f>
        <v>0.99966284558327712</v>
      </c>
      <c r="EL97" s="286">
        <f>+EL96/EL$64</f>
        <v>0.83022447043945624</v>
      </c>
      <c r="EM97" s="286">
        <f>+EM96/EM$64</f>
        <v>0.94154183412495429</v>
      </c>
      <c r="EN97" s="357">
        <f>+EN96/EN64</f>
        <v>0.9189107803493074</v>
      </c>
      <c r="EO97" s="322">
        <f>EJ97*1.03</f>
        <v>0.93865614798694241</v>
      </c>
      <c r="EP97" s="322">
        <f>EK97</f>
        <v>0.99966284558327712</v>
      </c>
      <c r="EQ97" s="322">
        <f>EL97</f>
        <v>0.83022447043945624</v>
      </c>
      <c r="ER97" s="322">
        <f>EM97*0.96</f>
        <v>0.90388016075995603</v>
      </c>
      <c r="ES97" s="357">
        <f>+ES96/ES64</f>
        <v>0.91508453630378828</v>
      </c>
      <c r="ET97" s="322">
        <f>+ES97</f>
        <v>0.91508453630378828</v>
      </c>
      <c r="EU97" s="322">
        <f>+ET97</f>
        <v>0.91508453630378828</v>
      </c>
      <c r="EV97" s="322">
        <f>+EU97</f>
        <v>0.91508453630378828</v>
      </c>
      <c r="EW97" s="322">
        <f>+EV97</f>
        <v>0.91508453630378828</v>
      </c>
      <c r="EX97" s="296"/>
      <c r="EY97" s="296"/>
    </row>
    <row r="98" spans="1:155" x14ac:dyDescent="0.2">
      <c r="A98" s="305" t="s">
        <v>554</v>
      </c>
      <c r="B98" s="293"/>
      <c r="C98" s="293"/>
      <c r="D98" s="293"/>
      <c r="E98" s="293"/>
      <c r="F98" s="293"/>
      <c r="G98" s="293"/>
      <c r="H98" s="293"/>
      <c r="I98" s="293"/>
      <c r="J98" s="293"/>
      <c r="K98" s="293"/>
      <c r="L98" s="293"/>
      <c r="M98" s="293"/>
      <c r="N98" s="293"/>
      <c r="O98" s="293"/>
      <c r="P98" s="293"/>
      <c r="Q98" s="293"/>
      <c r="R98" s="293"/>
      <c r="S98" s="293"/>
      <c r="T98" s="293"/>
      <c r="U98" s="293"/>
      <c r="V98" s="293"/>
      <c r="W98" s="293"/>
      <c r="X98" s="293"/>
      <c r="Y98" s="293"/>
      <c r="Z98" s="293"/>
      <c r="AA98" s="293"/>
      <c r="AB98" s="293"/>
      <c r="AC98" s="293"/>
      <c r="AD98" s="293"/>
      <c r="AE98" s="293"/>
      <c r="AF98" s="293"/>
      <c r="AG98" s="293"/>
      <c r="AH98" s="293"/>
      <c r="AI98" s="293"/>
      <c r="AJ98" s="293"/>
      <c r="AK98" s="293"/>
      <c r="AL98" s="293"/>
      <c r="AM98" s="293"/>
      <c r="AN98" s="293"/>
      <c r="AO98" s="293"/>
      <c r="AP98" s="293"/>
      <c r="AQ98" s="293"/>
      <c r="AR98" s="293"/>
      <c r="AS98" s="293"/>
      <c r="AT98" s="293"/>
      <c r="AU98" s="293"/>
      <c r="AV98" s="293"/>
      <c r="AW98" s="293"/>
      <c r="AX98" s="293"/>
      <c r="AY98" s="293"/>
      <c r="AZ98" s="293"/>
      <c r="BA98" s="293"/>
      <c r="BB98" s="293"/>
      <c r="BC98" s="293"/>
      <c r="BD98" s="293"/>
      <c r="BE98" s="293"/>
      <c r="BF98" s="293"/>
      <c r="BG98" s="293"/>
      <c r="BH98" s="293"/>
      <c r="BI98" s="293"/>
      <c r="BJ98" s="293"/>
      <c r="BK98" s="293"/>
      <c r="BL98" s="293"/>
      <c r="BM98" s="293"/>
      <c r="BN98" s="293"/>
      <c r="BO98" s="293"/>
      <c r="BP98" s="293"/>
      <c r="BQ98" s="293"/>
      <c r="BR98" s="293"/>
      <c r="BS98" s="293"/>
      <c r="BT98" s="293"/>
      <c r="BU98" s="293"/>
      <c r="BV98" s="293"/>
      <c r="BW98" s="293"/>
      <c r="BX98" s="293"/>
      <c r="BY98" s="293"/>
      <c r="BZ98" s="293"/>
      <c r="CA98" s="357"/>
      <c r="CB98" s="357"/>
      <c r="CC98" s="357"/>
      <c r="CD98" s="357"/>
      <c r="CE98" s="357"/>
      <c r="CF98" s="357"/>
      <c r="CG98" s="357"/>
      <c r="CH98" s="357"/>
      <c r="CI98" s="357"/>
      <c r="CJ98" s="357"/>
      <c r="CK98" s="357"/>
      <c r="CL98" s="357"/>
      <c r="CM98" s="357"/>
      <c r="CN98" s="357"/>
      <c r="CO98" s="357"/>
      <c r="CP98" s="357"/>
      <c r="CQ98" s="357"/>
      <c r="CR98" s="357"/>
      <c r="CS98" s="357"/>
      <c r="CT98" s="357"/>
      <c r="CU98" s="357"/>
      <c r="CV98" s="357"/>
      <c r="CW98" s="357"/>
      <c r="CX98" s="357"/>
      <c r="CY98" s="357"/>
      <c r="CZ98" s="357"/>
      <c r="DA98" s="357"/>
      <c r="DB98" s="357"/>
      <c r="DC98" s="357"/>
      <c r="DD98" s="357"/>
      <c r="DE98" s="357"/>
      <c r="DF98" s="286" t="str">
        <f>+IFERROR(DF96/DA96-1,"")</f>
        <v/>
      </c>
      <c r="DG98" s="286" t="str">
        <f>+IFERROR(DG96/DB96-1,"")</f>
        <v/>
      </c>
      <c r="DH98" s="286" t="str">
        <f>+IFERROR(DH96/DC96-1,"")</f>
        <v/>
      </c>
      <c r="DI98" s="286" t="str">
        <f>+IFERROR(DI96/DD96-1,"")</f>
        <v/>
      </c>
      <c r="DJ98" s="286" t="str">
        <f>+IFERROR(DJ96/DE96-1,"")</f>
        <v/>
      </c>
      <c r="DK98" s="286">
        <f t="shared" ref="DK98:EM98" si="107">+DK96/DF96-1</f>
        <v>0.36222355271035789</v>
      </c>
      <c r="DL98" s="286">
        <f t="shared" si="107"/>
        <v>0.55858923604083732</v>
      </c>
      <c r="DM98" s="286">
        <f t="shared" si="107"/>
        <v>-2.2451388102265324E-2</v>
      </c>
      <c r="DN98" s="286">
        <f t="shared" si="107"/>
        <v>-0.11038384126037692</v>
      </c>
      <c r="DO98" s="357">
        <f t="shared" si="107"/>
        <v>0.16309069752698702</v>
      </c>
      <c r="DP98" s="286">
        <f t="shared" si="107"/>
        <v>-0.11579123683406745</v>
      </c>
      <c r="DQ98" s="286">
        <f t="shared" si="107"/>
        <v>-0.2764177777133342</v>
      </c>
      <c r="DR98" s="286">
        <f t="shared" si="107"/>
        <v>0.10537457876090905</v>
      </c>
      <c r="DS98" s="286">
        <f t="shared" si="107"/>
        <v>0.22348463376287309</v>
      </c>
      <c r="DT98" s="357">
        <f t="shared" si="107"/>
        <v>-3.7068003678199291E-2</v>
      </c>
      <c r="DU98" s="286">
        <f t="shared" si="107"/>
        <v>2.2520364159080097E-2</v>
      </c>
      <c r="DV98" s="286">
        <f t="shared" si="107"/>
        <v>-9.765625E-2</v>
      </c>
      <c r="DW98" s="286">
        <f t="shared" si="107"/>
        <v>-0.13890109890109892</v>
      </c>
      <c r="DX98" s="286">
        <f t="shared" si="107"/>
        <v>-0.12103100485618234</v>
      </c>
      <c r="DY98" s="357">
        <f t="shared" si="107"/>
        <v>-8.7267525035765403E-2</v>
      </c>
      <c r="DZ98" s="286">
        <f t="shared" si="107"/>
        <v>-1.1715089034676662E-2</v>
      </c>
      <c r="EA98" s="286">
        <f t="shared" si="107"/>
        <v>-6.4393939393939448E-2</v>
      </c>
      <c r="EB98" s="286">
        <f t="shared" si="107"/>
        <v>-0.20469627360898413</v>
      </c>
      <c r="EC98" s="286">
        <f t="shared" si="107"/>
        <v>-0.27879303017424562</v>
      </c>
      <c r="ED98" s="357">
        <f>+ED96/DY96-1</f>
        <v>-0.14480347238967928</v>
      </c>
      <c r="EE98" s="286">
        <f t="shared" si="107"/>
        <v>-9.9573257467994281E-2</v>
      </c>
      <c r="EF98" s="286">
        <f t="shared" si="107"/>
        <v>0.19629843840370165</v>
      </c>
      <c r="EG98" s="286">
        <f t="shared" si="107"/>
        <v>0.43003851091142486</v>
      </c>
      <c r="EH98" s="286">
        <f t="shared" si="107"/>
        <v>0.39658220388921617</v>
      </c>
      <c r="EI98" s="357">
        <f>+EI96/ED96-1</f>
        <v>0.20758494290145202</v>
      </c>
      <c r="EJ98" s="286">
        <f t="shared" si="107"/>
        <v>0.32306477093206953</v>
      </c>
      <c r="EK98" s="286">
        <f t="shared" si="107"/>
        <v>0.4334751498742988</v>
      </c>
      <c r="EL98" s="286">
        <f t="shared" si="107"/>
        <v>0.17863554757630151</v>
      </c>
      <c r="EM98" s="286">
        <f t="shared" si="107"/>
        <v>8.7341772151898756E-2</v>
      </c>
      <c r="EN98" s="357">
        <f t="shared" ref="EN98:ES98" si="108">+EN96/EI96-1</f>
        <v>0.24693534452564969</v>
      </c>
      <c r="EO98" s="286">
        <f t="shared" si="108"/>
        <v>-9.8438520130578189E-3</v>
      </c>
      <c r="EP98" s="286">
        <f t="shared" si="108"/>
        <v>-1.5782198246797052E-2</v>
      </c>
      <c r="EQ98" s="286">
        <f t="shared" si="108"/>
        <v>3.3431868479291804E-2</v>
      </c>
      <c r="ER98" s="286">
        <f t="shared" si="108"/>
        <v>1.349799050054612E-3</v>
      </c>
      <c r="ES98" s="357">
        <f t="shared" si="108"/>
        <v>1.8485672762555971E-3</v>
      </c>
      <c r="ET98" s="286">
        <f>+ET96/ES96-1</f>
        <v>5.8233502000233361E-3</v>
      </c>
      <c r="EU98" s="286">
        <f>+EU96/ET96-1</f>
        <v>5.6433065264676063E-3</v>
      </c>
      <c r="EV98" s="286">
        <f>+EV96/EU96-1</f>
        <v>5.4937046682534962E-3</v>
      </c>
      <c r="EW98" s="286">
        <f>+EW96/EV96-1</f>
        <v>5.3711503743631983E-3</v>
      </c>
      <c r="EX98" s="296"/>
      <c r="EY98" s="296"/>
    </row>
    <row r="99" spans="1:155" x14ac:dyDescent="0.2">
      <c r="A99" s="473" t="s">
        <v>4714</v>
      </c>
      <c r="B99" s="293"/>
      <c r="C99" s="293"/>
      <c r="D99" s="293"/>
      <c r="E99" s="293"/>
      <c r="F99" s="293"/>
      <c r="G99" s="293"/>
      <c r="H99" s="293"/>
      <c r="I99" s="293"/>
      <c r="J99" s="293"/>
      <c r="K99" s="293"/>
      <c r="L99" s="293"/>
      <c r="M99" s="293"/>
      <c r="N99" s="293"/>
      <c r="O99" s="293"/>
      <c r="P99" s="293"/>
      <c r="Q99" s="293"/>
      <c r="R99" s="293"/>
      <c r="S99" s="293"/>
      <c r="T99" s="293"/>
      <c r="U99" s="293"/>
      <c r="V99" s="293"/>
      <c r="W99" s="293"/>
      <c r="X99" s="293"/>
      <c r="Y99" s="293"/>
      <c r="Z99" s="293"/>
      <c r="AA99" s="293"/>
      <c r="AB99" s="293"/>
      <c r="AC99" s="293"/>
      <c r="AD99" s="293"/>
      <c r="AE99" s="293"/>
      <c r="AF99" s="293"/>
      <c r="AG99" s="293"/>
      <c r="AH99" s="293"/>
      <c r="AI99" s="293"/>
      <c r="AJ99" s="293"/>
      <c r="AK99" s="293"/>
      <c r="AL99" s="293"/>
      <c r="AM99" s="293"/>
      <c r="AN99" s="293"/>
      <c r="AO99" s="293"/>
      <c r="AP99" s="293"/>
      <c r="AQ99" s="293"/>
      <c r="AR99" s="293"/>
      <c r="AS99" s="293"/>
      <c r="AT99" s="293"/>
      <c r="AU99" s="293"/>
      <c r="AV99" s="293"/>
      <c r="AW99" s="293"/>
      <c r="AX99" s="293"/>
      <c r="AY99" s="293"/>
      <c r="AZ99" s="293"/>
      <c r="BA99" s="293"/>
      <c r="BB99" s="293"/>
      <c r="BC99" s="293"/>
      <c r="BD99" s="293"/>
      <c r="BE99" s="293"/>
      <c r="BF99" s="293"/>
      <c r="BG99" s="293"/>
      <c r="BH99" s="293"/>
      <c r="BI99" s="293"/>
      <c r="BJ99" s="293"/>
      <c r="BK99" s="293"/>
      <c r="BL99" s="293"/>
      <c r="BM99" s="293"/>
      <c r="BN99" s="293"/>
      <c r="BO99" s="293"/>
      <c r="BP99" s="293"/>
      <c r="BQ99" s="293"/>
      <c r="BR99" s="293"/>
      <c r="BS99" s="293"/>
      <c r="BT99" s="293"/>
      <c r="BU99" s="293"/>
      <c r="BV99" s="293"/>
      <c r="BW99" s="293"/>
      <c r="BX99" s="293"/>
      <c r="BY99" s="293"/>
      <c r="BZ99" s="293"/>
      <c r="CA99" s="357"/>
      <c r="CB99" s="357"/>
      <c r="CC99" s="357"/>
      <c r="CD99" s="357"/>
      <c r="CE99" s="357"/>
      <c r="CF99" s="357"/>
      <c r="CG99" s="357"/>
      <c r="CH99" s="357"/>
      <c r="CI99" s="357"/>
      <c r="CJ99" s="357"/>
      <c r="CK99" s="357"/>
      <c r="CL99" s="357"/>
      <c r="CM99" s="357"/>
      <c r="CN99" s="357"/>
      <c r="CO99" s="357"/>
      <c r="CP99" s="357"/>
      <c r="CQ99" s="357"/>
      <c r="CR99" s="357"/>
      <c r="CS99" s="357"/>
      <c r="CT99" s="357"/>
      <c r="CU99" s="357"/>
      <c r="CV99" s="357"/>
      <c r="CW99" s="357"/>
      <c r="CX99" s="357"/>
      <c r="CY99" s="357"/>
      <c r="CZ99" s="357"/>
      <c r="DA99" s="357"/>
      <c r="DB99" s="357"/>
      <c r="DC99" s="357"/>
      <c r="DD99" s="357"/>
      <c r="DE99" s="357"/>
      <c r="DF99" s="39">
        <f>+DF22</f>
        <v>251.22356529344484</v>
      </c>
      <c r="DG99" s="39">
        <f>+DG22</f>
        <v>121.0082278686034</v>
      </c>
      <c r="DH99" s="39">
        <f>+DH22</f>
        <v>475.29727473655612</v>
      </c>
      <c r="DI99" s="39">
        <f>+DI22</f>
        <v>172.51069847178906</v>
      </c>
      <c r="DJ99" s="51">
        <f>+SUM(DF99:DI99)</f>
        <v>1020.0397663703934</v>
      </c>
      <c r="DK99" s="39">
        <f>+DK22</f>
        <v>523.91443215995241</v>
      </c>
      <c r="DL99" s="39">
        <f>+DL22</f>
        <v>310.4571550312844</v>
      </c>
      <c r="DM99" s="39">
        <f>+DM22</f>
        <v>512.30219600866167</v>
      </c>
      <c r="DN99" s="39">
        <f>+DN22</f>
        <v>353.08923574513028</v>
      </c>
      <c r="DO99" s="51">
        <f>+SUM(DK99:DN99)</f>
        <v>1699.7630189450288</v>
      </c>
      <c r="DP99" s="39">
        <f>+DP22</f>
        <v>328</v>
      </c>
      <c r="DQ99" s="39">
        <f>+DQ22</f>
        <v>224</v>
      </c>
      <c r="DR99" s="39">
        <f>+DR22</f>
        <v>338</v>
      </c>
      <c r="DS99" s="39">
        <f>+DS22</f>
        <v>233</v>
      </c>
      <c r="DT99" s="51">
        <f>+SUM(DP99:DS99)</f>
        <v>1123</v>
      </c>
      <c r="DU99" s="39">
        <f>+DU22</f>
        <v>419</v>
      </c>
      <c r="DV99" s="39">
        <f>+DV22</f>
        <v>176</v>
      </c>
      <c r="DW99" s="39">
        <f>+DW22</f>
        <v>214</v>
      </c>
      <c r="DX99" s="39">
        <f>+DX22</f>
        <v>249</v>
      </c>
      <c r="DY99" s="51">
        <f>+SUM(DU99:DX99)</f>
        <v>1058</v>
      </c>
      <c r="DZ99" s="39">
        <f>+DZ22</f>
        <v>300</v>
      </c>
      <c r="EA99" s="39">
        <f>+EA22</f>
        <v>323</v>
      </c>
      <c r="EB99" s="39">
        <f>+EB22</f>
        <v>340</v>
      </c>
      <c r="EC99" s="39">
        <f>+EC22</f>
        <v>78</v>
      </c>
      <c r="ED99" s="51">
        <f>+SUM(DZ99:EC99)</f>
        <v>1041</v>
      </c>
      <c r="EE99" s="39">
        <f>+EE22</f>
        <v>497</v>
      </c>
      <c r="EF99" s="39">
        <f>+EF22</f>
        <v>155.6</v>
      </c>
      <c r="EG99" s="39">
        <f>+EG22</f>
        <v>179</v>
      </c>
      <c r="EH99" s="39">
        <f>+EH22</f>
        <v>51</v>
      </c>
      <c r="EI99" s="51">
        <f>+SUM(EE99:EH99)</f>
        <v>882.6</v>
      </c>
      <c r="EJ99" s="39">
        <f>+EJ22</f>
        <v>244.5</v>
      </c>
      <c r="EK99" s="39">
        <f>+EK22</f>
        <v>1</v>
      </c>
      <c r="EL99" s="39">
        <f>+EL22</f>
        <v>537</v>
      </c>
      <c r="EM99" s="39">
        <f>+EM22</f>
        <v>160</v>
      </c>
      <c r="EN99" s="51">
        <f>+SUM(EJ99:EM99)</f>
        <v>942.5</v>
      </c>
      <c r="EO99" s="39">
        <f>+EO64-EO96</f>
        <v>162.58267818280729</v>
      </c>
      <c r="EP99" s="39">
        <f>+EP64-EP96</f>
        <v>0.98421780175340245</v>
      </c>
      <c r="EQ99" s="39">
        <f>+EQ64-EQ96</f>
        <v>554.95291337337949</v>
      </c>
      <c r="ER99" s="39">
        <f>+ER64-ER96</f>
        <v>274.41156784800933</v>
      </c>
      <c r="ES99" s="51">
        <f>+SUM(EO99:ER99)</f>
        <v>992.9313772059495</v>
      </c>
      <c r="ET99" s="39">
        <f>+ET64-ET96</f>
        <v>998.71356434001245</v>
      </c>
      <c r="EU99" s="39">
        <f>+EU64-EU96</f>
        <v>1004.3496111157237</v>
      </c>
      <c r="EV99" s="39">
        <f>+EV64-EV96</f>
        <v>1009.8672112628683</v>
      </c>
      <c r="EW99" s="39">
        <f>+EW64-EW96</f>
        <v>1015.2913599127005</v>
      </c>
      <c r="EX99" s="286">
        <f>+(EN99/DO99)^(1/5)-1</f>
        <v>-0.11125208163864941</v>
      </c>
      <c r="EY99" s="286">
        <f>+(EW99/EN99)^(1/5)-1</f>
        <v>1.4990240333505156E-2</v>
      </c>
    </row>
    <row r="100" spans="1:155" x14ac:dyDescent="0.2">
      <c r="A100" s="305" t="s">
        <v>561</v>
      </c>
      <c r="B100" s="293"/>
      <c r="C100" s="293"/>
      <c r="D100" s="293"/>
      <c r="E100" s="293"/>
      <c r="F100" s="293"/>
      <c r="G100" s="293"/>
      <c r="H100" s="293"/>
      <c r="I100" s="293"/>
      <c r="J100" s="293"/>
      <c r="K100" s="293"/>
      <c r="L100" s="293"/>
      <c r="M100" s="293"/>
      <c r="N100" s="293"/>
      <c r="O100" s="293"/>
      <c r="P100" s="293"/>
      <c r="Q100" s="293"/>
      <c r="R100" s="293"/>
      <c r="S100" s="293"/>
      <c r="T100" s="293"/>
      <c r="U100" s="293"/>
      <c r="V100" s="293"/>
      <c r="W100" s="293"/>
      <c r="X100" s="293"/>
      <c r="Y100" s="293"/>
      <c r="Z100" s="293"/>
      <c r="AA100" s="293"/>
      <c r="AB100" s="293"/>
      <c r="AC100" s="293"/>
      <c r="AD100" s="293"/>
      <c r="AE100" s="293"/>
      <c r="AF100" s="293"/>
      <c r="AG100" s="293"/>
      <c r="AH100" s="293"/>
      <c r="AI100" s="293"/>
      <c r="AJ100" s="293"/>
      <c r="AK100" s="293"/>
      <c r="AL100" s="293"/>
      <c r="AM100" s="293"/>
      <c r="AN100" s="293"/>
      <c r="AO100" s="293"/>
      <c r="AP100" s="293"/>
      <c r="AQ100" s="293"/>
      <c r="AR100" s="293"/>
      <c r="AS100" s="293"/>
      <c r="AT100" s="293"/>
      <c r="AU100" s="293"/>
      <c r="AV100" s="293"/>
      <c r="AW100" s="293"/>
      <c r="AX100" s="293"/>
      <c r="AY100" s="293"/>
      <c r="AZ100" s="293"/>
      <c r="BA100" s="293"/>
      <c r="BB100" s="293"/>
      <c r="BC100" s="293"/>
      <c r="BD100" s="293"/>
      <c r="BE100" s="293"/>
      <c r="BF100" s="293"/>
      <c r="BG100" s="293"/>
      <c r="BH100" s="293"/>
      <c r="BI100" s="293"/>
      <c r="BJ100" s="293"/>
      <c r="BK100" s="293"/>
      <c r="BL100" s="293"/>
      <c r="BM100" s="293"/>
      <c r="BN100" s="293"/>
      <c r="BO100" s="293"/>
      <c r="BP100" s="293"/>
      <c r="BQ100" s="293"/>
      <c r="BR100" s="293"/>
      <c r="BS100" s="293"/>
      <c r="BT100" s="293"/>
      <c r="BU100" s="293"/>
      <c r="BV100" s="293"/>
      <c r="BW100" s="293"/>
      <c r="BX100" s="293"/>
      <c r="BY100" s="293"/>
      <c r="BZ100" s="293"/>
      <c r="CA100" s="357"/>
      <c r="CB100" s="357"/>
      <c r="CC100" s="357"/>
      <c r="CD100" s="357"/>
      <c r="CE100" s="357"/>
      <c r="CF100" s="357"/>
      <c r="CG100" s="357"/>
      <c r="CH100" s="357"/>
      <c r="CI100" s="357"/>
      <c r="CJ100" s="357"/>
      <c r="CK100" s="357"/>
      <c r="CL100" s="357"/>
      <c r="CM100" s="357"/>
      <c r="CN100" s="357"/>
      <c r="CO100" s="357"/>
      <c r="CP100" s="357"/>
      <c r="CQ100" s="357"/>
      <c r="CR100" s="357"/>
      <c r="CS100" s="357"/>
      <c r="CT100" s="357"/>
      <c r="CU100" s="357"/>
      <c r="CV100" s="357"/>
      <c r="CW100" s="357"/>
      <c r="CX100" s="357"/>
      <c r="CY100" s="357"/>
      <c r="CZ100" s="357"/>
      <c r="DA100" s="357"/>
      <c r="DB100" s="357"/>
      <c r="DC100" s="357"/>
      <c r="DD100" s="357"/>
      <c r="DE100" s="357"/>
      <c r="DF100" s="286">
        <f t="shared" ref="DF100:EU100" si="109">+DF99/DF$64</f>
        <v>0.12663071008166918</v>
      </c>
      <c r="DG100" s="286">
        <f t="shared" si="109"/>
        <v>6.2472451323685022E-2</v>
      </c>
      <c r="DH100" s="286">
        <f t="shared" si="109"/>
        <v>0.18417433923656784</v>
      </c>
      <c r="DI100" s="286">
        <f t="shared" si="109"/>
        <v>6.5543260929090255E-2</v>
      </c>
      <c r="DJ100" s="357">
        <f t="shared" si="109"/>
        <v>0.11167995655212118</v>
      </c>
      <c r="DK100" s="286">
        <f t="shared" si="109"/>
        <v>0.18164877197726076</v>
      </c>
      <c r="DL100" s="286">
        <f t="shared" si="109"/>
        <v>9.8845902483993678E-2</v>
      </c>
      <c r="DM100" s="286">
        <f t="shared" si="109"/>
        <v>0.19930618007728029</v>
      </c>
      <c r="DN100" s="286">
        <f t="shared" si="109"/>
        <v>0.13895122479889935</v>
      </c>
      <c r="DO100" s="357">
        <f t="shared" si="109"/>
        <v>0.15262900116549719</v>
      </c>
      <c r="DP100" s="286">
        <f t="shared" si="109"/>
        <v>0.13581780538302277</v>
      </c>
      <c r="DQ100" s="286">
        <f t="shared" si="109"/>
        <v>9.8591549295774641E-2</v>
      </c>
      <c r="DR100" s="286">
        <f t="shared" si="109"/>
        <v>0.12935323383084577</v>
      </c>
      <c r="DS100" s="286">
        <f t="shared" si="109"/>
        <v>8.0068728522336763E-2</v>
      </c>
      <c r="DT100" s="357">
        <f t="shared" si="109"/>
        <v>0.10999020568070519</v>
      </c>
      <c r="DU100" s="286">
        <f t="shared" si="109"/>
        <v>0.16412064238151194</v>
      </c>
      <c r="DV100" s="286">
        <f t="shared" si="109"/>
        <v>8.6956521739130432E-2</v>
      </c>
      <c r="DW100" s="286">
        <f t="shared" si="109"/>
        <v>9.8481362172112286E-2</v>
      </c>
      <c r="DX100" s="286">
        <f t="shared" si="109"/>
        <v>9.5695618754803993E-2</v>
      </c>
      <c r="DY100" s="357">
        <f t="shared" si="109"/>
        <v>0.11313088109495295</v>
      </c>
      <c r="DZ100" s="286">
        <f t="shared" si="109"/>
        <v>0.12453300124533001</v>
      </c>
      <c r="EA100" s="286">
        <f t="shared" si="109"/>
        <v>0.15740740740740741</v>
      </c>
      <c r="EB100" s="286">
        <f t="shared" si="109"/>
        <v>0.1791359325605901</v>
      </c>
      <c r="EC100" s="286">
        <f t="shared" si="109"/>
        <v>4.3943661971830986E-2</v>
      </c>
      <c r="ED100" s="357">
        <f t="shared" si="109"/>
        <v>0.12798131300713056</v>
      </c>
      <c r="EE100" s="286">
        <f>+EE99/EE$64</f>
        <v>0.20742904841402338</v>
      </c>
      <c r="EF100" s="286">
        <f>+EF99/EF$64</f>
        <v>6.996402877697841E-2</v>
      </c>
      <c r="EG100" s="286">
        <f>+EG99/EG$64</f>
        <v>7.4366431242210221E-2</v>
      </c>
      <c r="EH100" s="286">
        <f t="shared" si="109"/>
        <v>2.1065675340768277E-2</v>
      </c>
      <c r="EI100" s="357">
        <f t="shared" si="109"/>
        <v>9.3416596104995767E-2</v>
      </c>
      <c r="EJ100" s="286">
        <f t="shared" ref="EJ100:ES100" si="110">+EJ99/EJ$64</f>
        <v>8.8683351468988036E-2</v>
      </c>
      <c r="EK100" s="286">
        <f t="shared" si="110"/>
        <v>3.3715441672285906E-4</v>
      </c>
      <c r="EL100" s="286">
        <f t="shared" si="110"/>
        <v>0.16977552956054379</v>
      </c>
      <c r="EM100" s="286">
        <f t="shared" si="110"/>
        <v>5.8458165875045667E-2</v>
      </c>
      <c r="EN100" s="357">
        <f t="shared" si="110"/>
        <v>8.1089219650692587E-2</v>
      </c>
      <c r="EO100" s="286">
        <f t="shared" si="110"/>
        <v>6.1343852013057643E-2</v>
      </c>
      <c r="EP100" s="286">
        <f t="shared" si="110"/>
        <v>3.3715441672292742E-4</v>
      </c>
      <c r="EQ100" s="286">
        <f t="shared" si="110"/>
        <v>0.16977552956054373</v>
      </c>
      <c r="ER100" s="286">
        <f t="shared" si="110"/>
        <v>9.6119839240044039E-2</v>
      </c>
      <c r="ES100" s="357">
        <f t="shared" si="110"/>
        <v>8.491546369621164E-2</v>
      </c>
      <c r="ET100" s="286">
        <f t="shared" si="109"/>
        <v>8.4915463696211751E-2</v>
      </c>
      <c r="EU100" s="286">
        <f t="shared" si="109"/>
        <v>8.491546369621171E-2</v>
      </c>
      <c r="EV100" s="286">
        <f>+EV99/EV$64</f>
        <v>8.4915463696211668E-2</v>
      </c>
      <c r="EW100" s="286">
        <f>+EW99/EW$64</f>
        <v>8.4915463696211696E-2</v>
      </c>
      <c r="EX100" s="296"/>
      <c r="EY100" s="296"/>
    </row>
    <row r="101" spans="1:155" x14ac:dyDescent="0.2">
      <c r="A101" s="305" t="s">
        <v>554</v>
      </c>
      <c r="B101" s="293"/>
      <c r="C101" s="293"/>
      <c r="D101" s="293"/>
      <c r="E101" s="293"/>
      <c r="F101" s="293"/>
      <c r="G101" s="293"/>
      <c r="H101" s="293"/>
      <c r="I101" s="293"/>
      <c r="J101" s="293"/>
      <c r="K101" s="293"/>
      <c r="L101" s="293"/>
      <c r="M101" s="293"/>
      <c r="N101" s="293"/>
      <c r="O101" s="293"/>
      <c r="P101" s="293"/>
      <c r="Q101" s="293"/>
      <c r="R101" s="293"/>
      <c r="S101" s="293"/>
      <c r="T101" s="293"/>
      <c r="U101" s="293"/>
      <c r="V101" s="293"/>
      <c r="W101" s="293"/>
      <c r="X101" s="293"/>
      <c r="Y101" s="293"/>
      <c r="Z101" s="293"/>
      <c r="AA101" s="293"/>
      <c r="AB101" s="293"/>
      <c r="AC101" s="293"/>
      <c r="AD101" s="293"/>
      <c r="AE101" s="293"/>
      <c r="AF101" s="293"/>
      <c r="AG101" s="293"/>
      <c r="AH101" s="293"/>
      <c r="AI101" s="293"/>
      <c r="AJ101" s="293"/>
      <c r="AK101" s="293"/>
      <c r="AL101" s="293"/>
      <c r="AM101" s="293"/>
      <c r="AN101" s="293"/>
      <c r="AO101" s="293"/>
      <c r="AP101" s="293"/>
      <c r="AQ101" s="293"/>
      <c r="AR101" s="293"/>
      <c r="AS101" s="293"/>
      <c r="AT101" s="293"/>
      <c r="AU101" s="293"/>
      <c r="AV101" s="293"/>
      <c r="AW101" s="293"/>
      <c r="AX101" s="293"/>
      <c r="AY101" s="293"/>
      <c r="AZ101" s="293"/>
      <c r="BA101" s="293"/>
      <c r="BB101" s="293"/>
      <c r="BC101" s="293"/>
      <c r="BD101" s="293"/>
      <c r="BE101" s="293"/>
      <c r="BF101" s="293"/>
      <c r="BG101" s="293"/>
      <c r="BH101" s="293"/>
      <c r="BI101" s="293"/>
      <c r="BJ101" s="293"/>
      <c r="BK101" s="293"/>
      <c r="BL101" s="293"/>
      <c r="BM101" s="293"/>
      <c r="BN101" s="293"/>
      <c r="BO101" s="293"/>
      <c r="BP101" s="293"/>
      <c r="BQ101" s="293"/>
      <c r="BR101" s="293"/>
      <c r="BS101" s="293"/>
      <c r="BT101" s="293"/>
      <c r="BU101" s="293"/>
      <c r="BV101" s="293"/>
      <c r="BW101" s="293"/>
      <c r="BX101" s="293"/>
      <c r="BY101" s="293"/>
      <c r="BZ101" s="293"/>
      <c r="CA101" s="357"/>
      <c r="CB101" s="357"/>
      <c r="CC101" s="357"/>
      <c r="CD101" s="357"/>
      <c r="CE101" s="357"/>
      <c r="CF101" s="357"/>
      <c r="CG101" s="357"/>
      <c r="CH101" s="357"/>
      <c r="CI101" s="357"/>
      <c r="CJ101" s="357"/>
      <c r="CK101" s="357"/>
      <c r="CL101" s="357"/>
      <c r="CM101" s="357"/>
      <c r="CN101" s="357"/>
      <c r="CO101" s="357"/>
      <c r="CP101" s="357"/>
      <c r="CQ101" s="357"/>
      <c r="CR101" s="357"/>
      <c r="CS101" s="357"/>
      <c r="CT101" s="357"/>
      <c r="CU101" s="357"/>
      <c r="CV101" s="357"/>
      <c r="CW101" s="357"/>
      <c r="CX101" s="357"/>
      <c r="CY101" s="357"/>
      <c r="CZ101" s="357"/>
      <c r="DA101" s="357"/>
      <c r="DB101" s="357"/>
      <c r="DC101" s="357"/>
      <c r="DD101" s="357"/>
      <c r="DE101" s="357"/>
      <c r="DF101" s="286" t="str">
        <f>+IFERROR(DF99/DA99-1,"")</f>
        <v/>
      </c>
      <c r="DG101" s="286" t="str">
        <f>+IFERROR(DG99/DB99-1,"")</f>
        <v/>
      </c>
      <c r="DH101" s="286" t="str">
        <f>+IFERROR(DH99/DC99-1,"")</f>
        <v/>
      </c>
      <c r="DI101" s="286" t="str">
        <f>+IFERROR(DI99/DD99-1,"")</f>
        <v/>
      </c>
      <c r="DJ101" s="286" t="str">
        <f>+IFERROR(DJ99/DE99-1,"")</f>
        <v/>
      </c>
      <c r="DK101" s="286">
        <f t="shared" ref="DK101:EM101" si="111">+DK99/DF99-1</f>
        <v>1.0854509868450739</v>
      </c>
      <c r="DL101" s="286">
        <f t="shared" si="111"/>
        <v>1.5655871546883064</v>
      </c>
      <c r="DM101" s="286">
        <f t="shared" si="111"/>
        <v>7.7856371662590185E-2</v>
      </c>
      <c r="DN101" s="286">
        <f t="shared" si="111"/>
        <v>1.0467671795026181</v>
      </c>
      <c r="DO101" s="357">
        <f t="shared" si="111"/>
        <v>0.66636936616039399</v>
      </c>
      <c r="DP101" s="286">
        <f t="shared" si="111"/>
        <v>-0.37394356813621665</v>
      </c>
      <c r="DQ101" s="286">
        <f t="shared" si="111"/>
        <v>-0.27848337082961483</v>
      </c>
      <c r="DR101" s="286">
        <f t="shared" si="111"/>
        <v>-0.34023316192405051</v>
      </c>
      <c r="DS101" s="286">
        <f t="shared" si="111"/>
        <v>-0.34011015796531974</v>
      </c>
      <c r="DT101" s="357">
        <f t="shared" si="111"/>
        <v>-0.33931966545724779</v>
      </c>
      <c r="DU101" s="286">
        <f t="shared" si="111"/>
        <v>0.27743902439024382</v>
      </c>
      <c r="DV101" s="286">
        <f t="shared" si="111"/>
        <v>-0.2142857142857143</v>
      </c>
      <c r="DW101" s="286">
        <f t="shared" si="111"/>
        <v>-0.36686390532544377</v>
      </c>
      <c r="DX101" s="286">
        <f t="shared" si="111"/>
        <v>6.8669527896995763E-2</v>
      </c>
      <c r="DY101" s="357">
        <f t="shared" si="111"/>
        <v>-5.7880676758682137E-2</v>
      </c>
      <c r="DZ101" s="286">
        <f t="shared" si="111"/>
        <v>-0.28400954653937949</v>
      </c>
      <c r="EA101" s="286">
        <f t="shared" si="111"/>
        <v>0.83522727272727271</v>
      </c>
      <c r="EB101" s="286">
        <f t="shared" si="111"/>
        <v>0.58878504672897192</v>
      </c>
      <c r="EC101" s="286">
        <f t="shared" si="111"/>
        <v>-0.68674698795180722</v>
      </c>
      <c r="ED101" s="357">
        <f t="shared" si="111"/>
        <v>-1.6068052930056753E-2</v>
      </c>
      <c r="EE101" s="286">
        <f t="shared" si="111"/>
        <v>0.65666666666666673</v>
      </c>
      <c r="EF101" s="286">
        <f t="shared" si="111"/>
        <v>-0.51826625386996905</v>
      </c>
      <c r="EG101" s="286">
        <f t="shared" si="111"/>
        <v>-0.47352941176470587</v>
      </c>
      <c r="EH101" s="286">
        <f t="shared" si="111"/>
        <v>-0.34615384615384615</v>
      </c>
      <c r="EI101" s="357">
        <f t="shared" si="111"/>
        <v>-0.1521613832853026</v>
      </c>
      <c r="EJ101" s="286">
        <f t="shared" si="111"/>
        <v>-0.50804828973843064</v>
      </c>
      <c r="EK101" s="286">
        <f t="shared" si="111"/>
        <v>-0.99357326478149099</v>
      </c>
      <c r="EL101" s="286">
        <f t="shared" si="111"/>
        <v>2</v>
      </c>
      <c r="EM101" s="286">
        <f t="shared" si="111"/>
        <v>2.1372549019607843</v>
      </c>
      <c r="EN101" s="357">
        <f t="shared" ref="EN101:ES101" si="112">+EN99/EI99-1</f>
        <v>6.7867663720824867E-2</v>
      </c>
      <c r="EO101" s="286">
        <f t="shared" si="112"/>
        <v>-0.335040171031463</v>
      </c>
      <c r="EP101" s="286">
        <f t="shared" si="112"/>
        <v>-1.5782198246597545E-2</v>
      </c>
      <c r="EQ101" s="286">
        <f t="shared" si="112"/>
        <v>3.343186847929136E-2</v>
      </c>
      <c r="ER101" s="286">
        <f t="shared" si="112"/>
        <v>0.7150722990500582</v>
      </c>
      <c r="ES101" s="357">
        <f t="shared" si="112"/>
        <v>5.3508092526206363E-2</v>
      </c>
      <c r="ET101" s="286">
        <f>+ET99/ES99-1</f>
        <v>5.8233502000246684E-3</v>
      </c>
      <c r="EU101" s="286">
        <f>+EU99/ET99-1</f>
        <v>5.6433065264671622E-3</v>
      </c>
      <c r="EV101" s="286">
        <f>+EV99/EU99-1</f>
        <v>5.4937046682530521E-3</v>
      </c>
      <c r="EW101" s="286">
        <f>+EW99/EV99-1</f>
        <v>5.3711503743636424E-3</v>
      </c>
      <c r="EX101" s="296"/>
      <c r="EY101" s="296"/>
    </row>
    <row r="102" spans="1:155" x14ac:dyDescent="0.2">
      <c r="A102" s="292"/>
      <c r="B102" s="293"/>
      <c r="C102" s="293"/>
      <c r="D102" s="293"/>
      <c r="E102" s="293"/>
      <c r="F102" s="293"/>
      <c r="G102" s="293"/>
      <c r="H102" s="293"/>
      <c r="I102" s="293"/>
      <c r="J102" s="293"/>
      <c r="K102" s="293"/>
      <c r="L102" s="293"/>
      <c r="M102" s="293"/>
      <c r="N102" s="293"/>
      <c r="O102" s="293"/>
      <c r="P102" s="293"/>
      <c r="Q102" s="293"/>
      <c r="R102" s="293"/>
      <c r="S102" s="293"/>
      <c r="T102" s="293"/>
      <c r="U102" s="293"/>
      <c r="V102" s="293"/>
      <c r="W102" s="293"/>
      <c r="X102" s="293"/>
      <c r="Y102" s="293"/>
      <c r="Z102" s="293"/>
      <c r="AA102" s="293"/>
      <c r="AB102" s="293"/>
      <c r="AC102" s="293"/>
      <c r="AD102" s="293"/>
      <c r="AE102" s="293"/>
      <c r="AF102" s="293"/>
      <c r="AG102" s="293"/>
      <c r="AH102" s="293"/>
      <c r="AI102" s="293"/>
      <c r="AJ102" s="293"/>
      <c r="AK102" s="293"/>
      <c r="AL102" s="293"/>
      <c r="AM102" s="293"/>
      <c r="AN102" s="293"/>
      <c r="AO102" s="293"/>
      <c r="AP102" s="293"/>
      <c r="AQ102" s="293"/>
      <c r="AR102" s="293"/>
      <c r="AS102" s="293"/>
      <c r="AT102" s="293"/>
      <c r="AU102" s="293"/>
      <c r="AV102" s="293"/>
      <c r="AW102" s="293"/>
      <c r="AX102" s="293"/>
      <c r="AY102" s="293"/>
      <c r="AZ102" s="293"/>
      <c r="BA102" s="293"/>
      <c r="BB102" s="293"/>
      <c r="BC102" s="293"/>
      <c r="BD102" s="293"/>
      <c r="BE102" s="293"/>
      <c r="BF102" s="293"/>
      <c r="BG102" s="293"/>
      <c r="BH102" s="293"/>
      <c r="BI102" s="293"/>
      <c r="BJ102" s="293"/>
      <c r="BK102" s="293"/>
      <c r="BL102" s="293"/>
      <c r="BM102" s="293"/>
      <c r="BN102" s="293"/>
      <c r="BO102" s="293"/>
      <c r="BP102" s="293"/>
      <c r="BQ102" s="293"/>
      <c r="BR102" s="293"/>
      <c r="BS102" s="293"/>
      <c r="BT102" s="293"/>
      <c r="BU102" s="293"/>
      <c r="BV102" s="293"/>
      <c r="BW102" s="293"/>
      <c r="BX102" s="293"/>
      <c r="BY102" s="293"/>
      <c r="BZ102" s="293"/>
      <c r="CA102" s="293"/>
      <c r="CB102" s="293"/>
      <c r="CC102" s="293"/>
      <c r="CD102" s="293"/>
      <c r="CE102" s="293"/>
      <c r="CF102" s="327"/>
      <c r="CG102" s="294"/>
      <c r="CH102" s="294"/>
      <c r="CI102" s="294"/>
      <c r="CJ102" s="294"/>
      <c r="CK102" s="295"/>
      <c r="CL102" s="294"/>
      <c r="CM102" s="294"/>
      <c r="CN102" s="294"/>
      <c r="CO102" s="294"/>
      <c r="CP102" s="295"/>
      <c r="CQ102" s="294"/>
      <c r="CR102" s="294"/>
      <c r="CS102" s="294"/>
      <c r="CT102" s="294"/>
      <c r="CU102" s="295"/>
      <c r="CV102" s="294"/>
      <c r="CW102" s="294"/>
      <c r="CX102" s="294"/>
      <c r="CY102" s="294"/>
      <c r="CZ102" s="295"/>
      <c r="DA102" s="294"/>
      <c r="DB102" s="295"/>
      <c r="DC102" s="295"/>
      <c r="DD102" s="295"/>
      <c r="DE102" s="295"/>
      <c r="DF102" s="295"/>
      <c r="DG102" s="295"/>
      <c r="DH102" s="295"/>
      <c r="DI102" s="295"/>
      <c r="DJ102" s="295"/>
      <c r="DK102" s="295"/>
      <c r="DL102" s="295"/>
      <c r="DM102" s="295"/>
      <c r="DN102" s="295"/>
      <c r="DO102" s="294"/>
      <c r="DP102" s="295"/>
      <c r="DQ102" s="294"/>
      <c r="DR102" s="294"/>
      <c r="DS102" s="294"/>
      <c r="DT102" s="294"/>
      <c r="DU102" s="294"/>
      <c r="DV102" s="294"/>
      <c r="DW102" s="294"/>
      <c r="DX102" s="294"/>
      <c r="DY102" s="294"/>
      <c r="DZ102" s="294"/>
      <c r="EA102" s="294"/>
      <c r="EB102" s="294"/>
      <c r="EC102" s="294"/>
      <c r="ED102" s="294"/>
      <c r="EE102" s="294"/>
      <c r="EF102" s="294"/>
      <c r="EG102" s="294"/>
      <c r="EH102" s="294"/>
      <c r="EI102" s="294"/>
      <c r="EJ102" s="294"/>
      <c r="EK102" s="294"/>
      <c r="EL102" s="294"/>
      <c r="EM102" s="294"/>
      <c r="EN102" s="294"/>
      <c r="EO102" s="294"/>
      <c r="EP102" s="294"/>
      <c r="EQ102" s="294"/>
      <c r="ER102" s="294"/>
      <c r="ES102" s="294"/>
      <c r="ET102" s="294"/>
      <c r="EU102" s="294"/>
      <c r="EV102" s="294"/>
      <c r="EW102" s="294"/>
      <c r="EX102" s="296"/>
      <c r="EY102" s="296"/>
    </row>
    <row r="103" spans="1:155" x14ac:dyDescent="0.2">
      <c r="A103" s="126" t="s">
        <v>563</v>
      </c>
      <c r="B103" s="293"/>
      <c r="C103" s="293"/>
      <c r="D103" s="293"/>
      <c r="E103" s="293"/>
      <c r="F103" s="293"/>
      <c r="G103" s="293"/>
      <c r="H103" s="293"/>
      <c r="I103" s="293"/>
      <c r="J103" s="293"/>
      <c r="K103" s="293"/>
      <c r="L103" s="293"/>
      <c r="M103" s="293"/>
      <c r="N103" s="293"/>
      <c r="O103" s="293"/>
      <c r="P103" s="293"/>
      <c r="Q103" s="293"/>
      <c r="R103" s="293"/>
      <c r="S103" s="293"/>
      <c r="T103" s="293"/>
      <c r="U103" s="293"/>
      <c r="V103" s="293"/>
      <c r="W103" s="293"/>
      <c r="X103" s="293"/>
      <c r="Y103" s="293"/>
      <c r="Z103" s="293"/>
      <c r="AA103" s="293"/>
      <c r="AB103" s="293"/>
      <c r="AC103" s="293"/>
      <c r="AD103" s="293"/>
      <c r="AE103" s="293"/>
      <c r="AF103" s="293"/>
      <c r="AG103" s="293"/>
      <c r="AH103" s="293"/>
      <c r="AI103" s="293"/>
      <c r="AJ103" s="293"/>
      <c r="AK103" s="293"/>
      <c r="AL103" s="293"/>
      <c r="AM103" s="293"/>
      <c r="AN103" s="293"/>
      <c r="AO103" s="293"/>
      <c r="AP103" s="293"/>
      <c r="AQ103" s="293"/>
      <c r="AR103" s="293"/>
      <c r="AS103" s="293"/>
      <c r="AT103" s="293"/>
      <c r="AU103" s="293"/>
      <c r="AV103" s="293"/>
      <c r="AW103" s="293"/>
      <c r="AX103" s="293"/>
      <c r="AY103" s="293"/>
      <c r="AZ103" s="293"/>
      <c r="BA103" s="293"/>
      <c r="BB103" s="293"/>
      <c r="BC103" s="293"/>
      <c r="BD103" s="293"/>
      <c r="BE103" s="293"/>
      <c r="BF103" s="293"/>
      <c r="BG103" s="293"/>
      <c r="BH103" s="293"/>
      <c r="BI103" s="293"/>
      <c r="BJ103" s="293"/>
      <c r="BK103" s="293"/>
      <c r="BL103" s="293"/>
      <c r="BM103" s="293"/>
      <c r="BN103" s="293"/>
      <c r="BO103" s="293"/>
      <c r="BP103" s="293"/>
      <c r="BQ103" s="293"/>
      <c r="BR103" s="293"/>
      <c r="BS103" s="293"/>
      <c r="BT103" s="293"/>
      <c r="BU103" s="293"/>
      <c r="BV103" s="293"/>
      <c r="BW103" s="293"/>
      <c r="BX103" s="293"/>
      <c r="BY103" s="293"/>
      <c r="BZ103" s="293"/>
      <c r="CA103" s="293"/>
      <c r="CB103" s="154">
        <f>+CB67-CB106</f>
        <v>198</v>
      </c>
      <c r="CC103" s="154">
        <f>+CC67-CC106</f>
        <v>246</v>
      </c>
      <c r="CD103" s="154">
        <f>+CD67-CD106</f>
        <v>279</v>
      </c>
      <c r="CE103" s="154">
        <f>+CE67-CE106</f>
        <v>286</v>
      </c>
      <c r="CF103" s="33"/>
      <c r="CG103" s="154"/>
      <c r="CH103" s="154"/>
      <c r="CI103" s="154"/>
      <c r="CJ103" s="154"/>
      <c r="CK103" s="33"/>
      <c r="CL103" s="154"/>
      <c r="CM103" s="154"/>
      <c r="CN103" s="154"/>
      <c r="CO103" s="154"/>
      <c r="CP103" s="33"/>
      <c r="CQ103" s="154"/>
      <c r="CR103" s="154"/>
      <c r="CS103" s="154"/>
      <c r="CT103" s="154"/>
      <c r="CU103" s="33"/>
      <c r="CV103" s="154"/>
      <c r="CW103" s="154"/>
      <c r="CX103" s="154"/>
      <c r="CY103" s="154"/>
      <c r="CZ103" s="33"/>
      <c r="DA103" s="154"/>
      <c r="DB103" s="154"/>
      <c r="DC103" s="154"/>
      <c r="DD103" s="154"/>
      <c r="DE103" s="33"/>
      <c r="DF103" s="154">
        <f>+DF67-DF106</f>
        <v>696.55343511450383</v>
      </c>
      <c r="DG103" s="154">
        <f>+DG67-DG106</f>
        <v>713.67302798982189</v>
      </c>
      <c r="DH103" s="154">
        <f>+DH67-DH106</f>
        <v>785.36132315521627</v>
      </c>
      <c r="DI103" s="154">
        <f>+DI67-DI106</f>
        <v>753.26208651399486</v>
      </c>
      <c r="DJ103" s="33">
        <f>+SUM(DF103:DI103)</f>
        <v>2948.8498727735368</v>
      </c>
      <c r="DK103" s="154">
        <f>+DK67-DK106</f>
        <v>771.45165394402034</v>
      </c>
      <c r="DL103" s="154">
        <f>+DL67-DL106</f>
        <v>816.39058524173026</v>
      </c>
      <c r="DM103" s="154">
        <f>+DM67-DM106</f>
        <v>829.23027989821878</v>
      </c>
      <c r="DN103" s="154">
        <f>+DN67-DN106</f>
        <v>855.97964376590335</v>
      </c>
      <c r="DO103" s="34">
        <f>+SUM(DK103:DN103)</f>
        <v>3273.0521628498727</v>
      </c>
      <c r="DP103" s="154">
        <f>+DP67-DP106</f>
        <v>841</v>
      </c>
      <c r="DQ103" s="154">
        <f>+DQ67-DQ106</f>
        <v>863</v>
      </c>
      <c r="DR103" s="154">
        <f>+DR67-DR106</f>
        <v>865</v>
      </c>
      <c r="DS103" s="154">
        <f>+DS67-DS106</f>
        <v>938</v>
      </c>
      <c r="DT103" s="34">
        <f>+SUM(DP103:DS103)</f>
        <v>3507</v>
      </c>
      <c r="DU103" s="154">
        <f>+DU67-DU106</f>
        <v>832</v>
      </c>
      <c r="DV103" s="154">
        <f>+DV67-DV106</f>
        <v>933</v>
      </c>
      <c r="DW103" s="154">
        <f>+DW67-DW106</f>
        <v>967</v>
      </c>
      <c r="DX103" s="154">
        <f>+DX67-DX106</f>
        <v>983</v>
      </c>
      <c r="DY103" s="34">
        <f>+SUM(DU103:DX103)</f>
        <v>3715</v>
      </c>
      <c r="DZ103" s="154">
        <f>+DZ67-DZ106</f>
        <v>838</v>
      </c>
      <c r="EA103" s="154">
        <f>+EA67-EA106</f>
        <v>529</v>
      </c>
      <c r="EB103" s="154">
        <f>+EB67-EB106</f>
        <v>559</v>
      </c>
      <c r="EC103" s="154">
        <f>+EC67-EC106</f>
        <v>645</v>
      </c>
      <c r="ED103" s="34">
        <f>+SUM(DZ103:EC103)</f>
        <v>2571</v>
      </c>
      <c r="EE103" s="154">
        <f>+EE67-EE106</f>
        <v>680</v>
      </c>
      <c r="EF103" s="154">
        <f>+EF67-EF106</f>
        <v>874.4</v>
      </c>
      <c r="EG103" s="154">
        <f>+EG67-EG106</f>
        <v>1015</v>
      </c>
      <c r="EH103" s="154">
        <f>+EH67-EH106</f>
        <v>1213</v>
      </c>
      <c r="EI103" s="34">
        <f>+SUM(EE103:EH103)</f>
        <v>3782.4</v>
      </c>
      <c r="EJ103" s="154">
        <f>+EJ67-EJ106</f>
        <v>1109</v>
      </c>
      <c r="EK103" s="154">
        <f>+EK67-EK106</f>
        <v>1171.5999999999999</v>
      </c>
      <c r="EL103" s="154">
        <f>+EL67-EL106</f>
        <v>1245</v>
      </c>
      <c r="EM103" s="154">
        <f>+EM67-EM106</f>
        <v>1332.4</v>
      </c>
      <c r="EN103" s="34">
        <f>+SUM(EJ103:EM103)</f>
        <v>4858</v>
      </c>
      <c r="EO103" s="900">
        <f>Analysis!W1090</f>
        <v>1291</v>
      </c>
      <c r="EP103" s="900">
        <f>Analysis!X1090</f>
        <v>1376</v>
      </c>
      <c r="EQ103" s="900">
        <f>Analysis!Y1090</f>
        <v>1435</v>
      </c>
      <c r="ER103" s="900">
        <f>Analysis!Z1090</f>
        <v>1406.5423874832431</v>
      </c>
      <c r="ES103" s="34">
        <f>+SUM(EO103:ER103)</f>
        <v>5508.5423874832431</v>
      </c>
      <c r="ET103" s="154">
        <f>+ET104*ET67</f>
        <v>5860.4272689795862</v>
      </c>
      <c r="EU103" s="154">
        <f>+EU104*EU67</f>
        <v>6224.9590695728502</v>
      </c>
      <c r="EV103" s="154">
        <f>+EV104*EV67</f>
        <v>6601.9314571029799</v>
      </c>
      <c r="EW103" s="154">
        <f>+EW104*EW67</f>
        <v>6991.0958223791158</v>
      </c>
      <c r="EX103" s="286">
        <f>+(EN103/DO103)^(1/5)-1</f>
        <v>8.2183521841573848E-2</v>
      </c>
      <c r="EY103" s="286">
        <f>+(EW103/EN103)^(1/5)-1</f>
        <v>7.5517667332348104E-2</v>
      </c>
    </row>
    <row r="104" spans="1:155" x14ac:dyDescent="0.2">
      <c r="A104" s="305" t="s">
        <v>559</v>
      </c>
      <c r="B104" s="293"/>
      <c r="C104" s="293"/>
      <c r="D104" s="293"/>
      <c r="E104" s="293"/>
      <c r="F104" s="293"/>
      <c r="G104" s="293"/>
      <c r="H104" s="293"/>
      <c r="I104" s="293"/>
      <c r="J104" s="293"/>
      <c r="K104" s="293"/>
      <c r="L104" s="293"/>
      <c r="M104" s="293"/>
      <c r="N104" s="293"/>
      <c r="O104" s="293"/>
      <c r="P104" s="293"/>
      <c r="Q104" s="293"/>
      <c r="R104" s="293"/>
      <c r="S104" s="293"/>
      <c r="T104" s="293"/>
      <c r="U104" s="293"/>
      <c r="V104" s="293"/>
      <c r="W104" s="293"/>
      <c r="X104" s="293"/>
      <c r="Y104" s="293"/>
      <c r="Z104" s="293"/>
      <c r="AA104" s="293"/>
      <c r="AB104" s="293"/>
      <c r="AC104" s="293"/>
      <c r="AD104" s="293"/>
      <c r="AE104" s="293"/>
      <c r="AF104" s="293"/>
      <c r="AG104" s="293"/>
      <c r="AH104" s="293"/>
      <c r="AI104" s="293"/>
      <c r="AJ104" s="293"/>
      <c r="AK104" s="293"/>
      <c r="AL104" s="293"/>
      <c r="AM104" s="293"/>
      <c r="AN104" s="293"/>
      <c r="AO104" s="293"/>
      <c r="AP104" s="293"/>
      <c r="AQ104" s="293"/>
      <c r="AR104" s="293"/>
      <c r="AS104" s="293"/>
      <c r="AT104" s="293"/>
      <c r="AU104" s="293"/>
      <c r="AV104" s="293"/>
      <c r="AW104" s="293"/>
      <c r="AX104" s="293"/>
      <c r="AY104" s="293"/>
      <c r="AZ104" s="293"/>
      <c r="BA104" s="293"/>
      <c r="BB104" s="293"/>
      <c r="BC104" s="293"/>
      <c r="BD104" s="293"/>
      <c r="BE104" s="293"/>
      <c r="BF104" s="293"/>
      <c r="BG104" s="293"/>
      <c r="BH104" s="293"/>
      <c r="BI104" s="293"/>
      <c r="BJ104" s="293"/>
      <c r="BK104" s="293"/>
      <c r="BL104" s="293"/>
      <c r="BM104" s="293"/>
      <c r="BN104" s="293"/>
      <c r="BO104" s="293"/>
      <c r="BP104" s="293"/>
      <c r="BQ104" s="293"/>
      <c r="BR104" s="293"/>
      <c r="BS104" s="293"/>
      <c r="BT104" s="293"/>
      <c r="BU104" s="293"/>
      <c r="BV104" s="293"/>
      <c r="BW104" s="293"/>
      <c r="BX104" s="293"/>
      <c r="BY104" s="293"/>
      <c r="BZ104" s="293"/>
      <c r="CA104" s="293"/>
      <c r="CB104" s="286">
        <f>+CB103/CB$67</f>
        <v>0.83193277310924374</v>
      </c>
      <c r="CC104" s="286">
        <f>+CC103/CC$67</f>
        <v>0.69688385269121811</v>
      </c>
      <c r="CD104" s="286">
        <f>+CD103/CD$67</f>
        <v>0.52542372881355937</v>
      </c>
      <c r="CE104" s="286">
        <f>+CE103/CE$67</f>
        <v>0.59832635983263593</v>
      </c>
      <c r="CF104" s="357"/>
      <c r="CG104" s="286"/>
      <c r="CH104" s="286"/>
      <c r="CI104" s="286"/>
      <c r="CJ104" s="286"/>
      <c r="CK104" s="357"/>
      <c r="CL104" s="286"/>
      <c r="CM104" s="286"/>
      <c r="CN104" s="286"/>
      <c r="CO104" s="286"/>
      <c r="CP104" s="357"/>
      <c r="CQ104" s="286"/>
      <c r="CR104" s="286"/>
      <c r="CS104" s="286"/>
      <c r="CT104" s="286"/>
      <c r="CU104" s="357"/>
      <c r="CV104" s="286"/>
      <c r="CW104" s="286"/>
      <c r="CX104" s="286"/>
      <c r="CY104" s="286"/>
      <c r="CZ104" s="357"/>
      <c r="DA104" s="286"/>
      <c r="DB104" s="286"/>
      <c r="DC104" s="286"/>
      <c r="DD104" s="286"/>
      <c r="DE104" s="357"/>
      <c r="DF104" s="286">
        <f t="shared" ref="DF104:ED104" si="113">+DF103/DF$67</f>
        <v>0.64949472809396269</v>
      </c>
      <c r="DG104" s="286">
        <f t="shared" si="113"/>
        <v>0.60102080387334578</v>
      </c>
      <c r="DH104" s="286">
        <f t="shared" si="113"/>
        <v>0.5217657533409219</v>
      </c>
      <c r="DI104" s="286">
        <f t="shared" si="113"/>
        <v>0.53618590456209958</v>
      </c>
      <c r="DJ104" s="357">
        <f t="shared" si="113"/>
        <v>0.57038369687968382</v>
      </c>
      <c r="DK104" s="286">
        <f t="shared" si="113"/>
        <v>0.66013911050372009</v>
      </c>
      <c r="DL104" s="286">
        <f t="shared" si="113"/>
        <v>0.59438956335952142</v>
      </c>
      <c r="DM104" s="286">
        <f t="shared" si="113"/>
        <v>0.51181381799109504</v>
      </c>
      <c r="DN104" s="286">
        <f t="shared" si="113"/>
        <v>0.56050794578080232</v>
      </c>
      <c r="DO104" s="357">
        <f t="shared" si="113"/>
        <v>0.57528512556853206</v>
      </c>
      <c r="DP104" s="286">
        <f t="shared" si="113"/>
        <v>0.62808065720687078</v>
      </c>
      <c r="DQ104" s="286">
        <f t="shared" si="113"/>
        <v>0.5976454293628809</v>
      </c>
      <c r="DR104" s="286">
        <f t="shared" si="113"/>
        <v>0.53793532338308458</v>
      </c>
      <c r="DS104" s="286">
        <f t="shared" si="113"/>
        <v>0.58551810237203494</v>
      </c>
      <c r="DT104" s="357">
        <f t="shared" si="113"/>
        <v>0.58518271316535964</v>
      </c>
      <c r="DU104" s="286">
        <f t="shared" si="113"/>
        <v>0.61812778603268947</v>
      </c>
      <c r="DV104" s="286">
        <f t="shared" si="113"/>
        <v>0.61462450592885376</v>
      </c>
      <c r="DW104" s="286">
        <f t="shared" si="113"/>
        <v>0.56782149148561367</v>
      </c>
      <c r="DX104" s="286">
        <f t="shared" si="113"/>
        <v>0.5972053462940462</v>
      </c>
      <c r="DY104" s="357">
        <f t="shared" si="113"/>
        <v>0.59793980363753418</v>
      </c>
      <c r="DZ104" s="286">
        <f t="shared" si="113"/>
        <v>0.90594594594594591</v>
      </c>
      <c r="EA104" s="286">
        <f t="shared" si="113"/>
        <v>3.8897058823529411</v>
      </c>
      <c r="EB104" s="286">
        <f t="shared" si="113"/>
        <v>1.4519480519480519</v>
      </c>
      <c r="EC104" s="286">
        <f t="shared" si="113"/>
        <v>0.99537037037037035</v>
      </c>
      <c r="ED104" s="357">
        <f t="shared" si="113"/>
        <v>1.2277936962750717</v>
      </c>
      <c r="EE104" s="286">
        <f t="shared" ref="EE104:EN104" si="114">+EE103/EE$67</f>
        <v>1.0985460420032309</v>
      </c>
      <c r="EF104" s="286">
        <f t="shared" si="114"/>
        <v>0.79853881278538807</v>
      </c>
      <c r="EG104" s="286">
        <f t="shared" si="114"/>
        <v>0.70048309178743962</v>
      </c>
      <c r="EH104" s="286">
        <f t="shared" si="114"/>
        <v>0.64281928987811343</v>
      </c>
      <c r="EI104" s="357">
        <f t="shared" si="114"/>
        <v>0.74899009900990099</v>
      </c>
      <c r="EJ104" s="286">
        <f>+EJ103/EJ$67</f>
        <v>0.71089743589743593</v>
      </c>
      <c r="EK104" s="286">
        <f>+EK103/EK$67</f>
        <v>0.64958970946994898</v>
      </c>
      <c r="EL104" s="286">
        <f>+EL103/EL$67</f>
        <v>0.60319767441860461</v>
      </c>
      <c r="EM104" s="286">
        <f>+EM103/EM$67</f>
        <v>0.63027436140018922</v>
      </c>
      <c r="EN104" s="357">
        <f t="shared" si="114"/>
        <v>0.64416039036809158</v>
      </c>
      <c r="EO104" s="286">
        <f>+EO103/EO$67</f>
        <v>0.69091825899837533</v>
      </c>
      <c r="EP104" s="286">
        <f>+EP103/EP$67</f>
        <v>0.62290629244001816</v>
      </c>
      <c r="EQ104" s="286">
        <f>+EQ103/EQ$67</f>
        <v>0.5934656741108354</v>
      </c>
      <c r="ER104" s="286">
        <f>+ER103/ER$67</f>
        <v>0.60184041064132299</v>
      </c>
      <c r="ES104" s="357">
        <f>+ES103/ES$67</f>
        <v>0.62366059210410962</v>
      </c>
      <c r="ET104" s="322">
        <f>+ES104*0.98</f>
        <v>0.61118738026202746</v>
      </c>
      <c r="EU104" s="322">
        <f>+ET104*0.98</f>
        <v>0.59896363265678687</v>
      </c>
      <c r="EV104" s="322">
        <f>+EU104*0.98</f>
        <v>0.58698436000365117</v>
      </c>
      <c r="EW104" s="322">
        <f>+EV104*0.98</f>
        <v>0.57524467280357816</v>
      </c>
      <c r="EX104" s="296"/>
      <c r="EY104" s="296"/>
    </row>
    <row r="105" spans="1:155" x14ac:dyDescent="0.2">
      <c r="A105" s="305" t="s">
        <v>554</v>
      </c>
      <c r="B105" s="293"/>
      <c r="C105" s="293"/>
      <c r="D105" s="293"/>
      <c r="E105" s="293"/>
      <c r="F105" s="293"/>
      <c r="G105" s="293"/>
      <c r="H105" s="293"/>
      <c r="I105" s="293"/>
      <c r="J105" s="293"/>
      <c r="K105" s="293"/>
      <c r="L105" s="293"/>
      <c r="M105" s="293"/>
      <c r="N105" s="293"/>
      <c r="O105" s="293"/>
      <c r="P105" s="293"/>
      <c r="Q105" s="293"/>
      <c r="R105" s="293"/>
      <c r="S105" s="293"/>
      <c r="T105" s="293"/>
      <c r="U105" s="293"/>
      <c r="V105" s="293"/>
      <c r="W105" s="293"/>
      <c r="X105" s="293"/>
      <c r="Y105" s="293"/>
      <c r="Z105" s="293"/>
      <c r="AA105" s="293"/>
      <c r="AB105" s="293"/>
      <c r="AC105" s="293"/>
      <c r="AD105" s="293"/>
      <c r="AE105" s="293"/>
      <c r="AF105" s="293"/>
      <c r="AG105" s="293"/>
      <c r="AH105" s="293"/>
      <c r="AI105" s="293"/>
      <c r="AJ105" s="293"/>
      <c r="AK105" s="293"/>
      <c r="AL105" s="293"/>
      <c r="AM105" s="293"/>
      <c r="AN105" s="293"/>
      <c r="AO105" s="293"/>
      <c r="AP105" s="293"/>
      <c r="AQ105" s="293"/>
      <c r="AR105" s="293"/>
      <c r="AS105" s="293"/>
      <c r="AT105" s="293"/>
      <c r="AU105" s="293"/>
      <c r="AV105" s="293"/>
      <c r="AW105" s="293"/>
      <c r="AX105" s="293"/>
      <c r="AY105" s="293"/>
      <c r="AZ105" s="293"/>
      <c r="BA105" s="293"/>
      <c r="BB105" s="293"/>
      <c r="BC105" s="293"/>
      <c r="BD105" s="293"/>
      <c r="BE105" s="293"/>
      <c r="BF105" s="293"/>
      <c r="BG105" s="293"/>
      <c r="BH105" s="293"/>
      <c r="BI105" s="293"/>
      <c r="BJ105" s="293"/>
      <c r="BK105" s="293"/>
      <c r="BL105" s="293"/>
      <c r="BM105" s="293"/>
      <c r="BN105" s="293"/>
      <c r="BO105" s="293"/>
      <c r="BP105" s="293"/>
      <c r="BQ105" s="293"/>
      <c r="BR105" s="293"/>
      <c r="BS105" s="293"/>
      <c r="BT105" s="293"/>
      <c r="BU105" s="293"/>
      <c r="BV105" s="293"/>
      <c r="BW105" s="293"/>
      <c r="BX105" s="293"/>
      <c r="BY105" s="293"/>
      <c r="BZ105" s="293"/>
      <c r="CA105" s="293"/>
      <c r="CB105" s="293"/>
      <c r="CC105" s="293"/>
      <c r="CD105" s="293"/>
      <c r="CE105" s="293"/>
      <c r="CF105" s="327"/>
      <c r="CG105" s="286"/>
      <c r="CH105" s="286"/>
      <c r="CI105" s="286"/>
      <c r="CJ105" s="286"/>
      <c r="CK105" s="357"/>
      <c r="CL105" s="286"/>
      <c r="CM105" s="286"/>
      <c r="CN105" s="286"/>
      <c r="CO105" s="286"/>
      <c r="CP105" s="357"/>
      <c r="CQ105" s="286"/>
      <c r="CR105" s="286"/>
      <c r="CS105" s="286"/>
      <c r="CT105" s="286"/>
      <c r="CU105" s="357"/>
      <c r="CV105" s="286"/>
      <c r="CW105" s="286"/>
      <c r="CX105" s="286"/>
      <c r="CY105" s="286"/>
      <c r="CZ105" s="357"/>
      <c r="DA105" s="286"/>
      <c r="DB105" s="286"/>
      <c r="DC105" s="286"/>
      <c r="DD105" s="286"/>
      <c r="DE105" s="357"/>
      <c r="DF105" s="286" t="str">
        <f>+IFERROR(DF103/DA103-1,"")</f>
        <v/>
      </c>
      <c r="DG105" s="286" t="str">
        <f>+IFERROR(DG103/DB103-1,"")</f>
        <v/>
      </c>
      <c r="DH105" s="286" t="str">
        <f>+IFERROR(DH103/DC103-1,"")</f>
        <v/>
      </c>
      <c r="DI105" s="286" t="str">
        <f>+IFERROR(DI103/DD103-1,"")</f>
        <v/>
      </c>
      <c r="DJ105" s="286" t="str">
        <f>+IFERROR(DJ103/DE103-1,"")</f>
        <v/>
      </c>
      <c r="DK105" s="286">
        <f t="shared" ref="DK105:EM105" si="115">+DK103/DF103-1</f>
        <v>0.10752688172043001</v>
      </c>
      <c r="DL105" s="286">
        <f t="shared" si="115"/>
        <v>0.14392803598200898</v>
      </c>
      <c r="DM105" s="286">
        <f t="shared" si="115"/>
        <v>5.5858310626702989E-2</v>
      </c>
      <c r="DN105" s="286">
        <f t="shared" si="115"/>
        <v>0.13636363636363646</v>
      </c>
      <c r="DO105" s="357">
        <f t="shared" si="115"/>
        <v>0.10994194484760533</v>
      </c>
      <c r="DP105" s="286">
        <f t="shared" si="115"/>
        <v>9.015256588072118E-2</v>
      </c>
      <c r="DQ105" s="286">
        <f t="shared" si="115"/>
        <v>5.7092053241242224E-2</v>
      </c>
      <c r="DR105" s="286">
        <f t="shared" si="115"/>
        <v>4.3136051551532439E-2</v>
      </c>
      <c r="DS105" s="286">
        <f t="shared" si="115"/>
        <v>9.5820451843043886E-2</v>
      </c>
      <c r="DT105" s="357">
        <f t="shared" si="115"/>
        <v>7.1476965691382954E-2</v>
      </c>
      <c r="DU105" s="286">
        <f t="shared" si="115"/>
        <v>-1.0701545778834753E-2</v>
      </c>
      <c r="DV105" s="286">
        <f t="shared" si="115"/>
        <v>8.1112398609501701E-2</v>
      </c>
      <c r="DW105" s="286">
        <f t="shared" si="115"/>
        <v>0.11791907514450872</v>
      </c>
      <c r="DX105" s="286">
        <f t="shared" si="115"/>
        <v>4.7974413646055369E-2</v>
      </c>
      <c r="DY105" s="357">
        <f t="shared" si="115"/>
        <v>5.9309951525520432E-2</v>
      </c>
      <c r="DZ105" s="286">
        <f t="shared" si="115"/>
        <v>7.2115384615385469E-3</v>
      </c>
      <c r="EA105" s="286">
        <f t="shared" si="115"/>
        <v>-0.43301178992497324</v>
      </c>
      <c r="EB105" s="286">
        <f t="shared" si="115"/>
        <v>-0.421923474663909</v>
      </c>
      <c r="EC105" s="286">
        <f t="shared" si="115"/>
        <v>-0.3438453713123093</v>
      </c>
      <c r="ED105" s="357">
        <f>+ED103/DY103-1</f>
        <v>-0.30794078061911168</v>
      </c>
      <c r="EE105" s="286">
        <f t="shared" si="115"/>
        <v>-0.1885441527446301</v>
      </c>
      <c r="EF105" s="286">
        <f t="shared" si="115"/>
        <v>0.65293005671077498</v>
      </c>
      <c r="EG105" s="286">
        <f t="shared" si="115"/>
        <v>0.81574239713774599</v>
      </c>
      <c r="EH105" s="286">
        <f t="shared" si="115"/>
        <v>0.88062015503875979</v>
      </c>
      <c r="EI105" s="357">
        <f>+EI103/ED103-1</f>
        <v>0.47117852975495911</v>
      </c>
      <c r="EJ105" s="286">
        <f t="shared" si="115"/>
        <v>0.63088235294117645</v>
      </c>
      <c r="EK105" s="286">
        <f t="shared" si="115"/>
        <v>0.339890210430009</v>
      </c>
      <c r="EL105" s="286">
        <f t="shared" si="115"/>
        <v>0.22660098522167482</v>
      </c>
      <c r="EM105" s="286">
        <f t="shared" si="115"/>
        <v>9.8433635614179726E-2</v>
      </c>
      <c r="EN105" s="357">
        <f t="shared" ref="EN105:ES105" si="116">+EN103/EI103-1</f>
        <v>0.28436971235194575</v>
      </c>
      <c r="EO105" s="286">
        <f t="shared" si="116"/>
        <v>0.16411181244364292</v>
      </c>
      <c r="EP105" s="286">
        <f t="shared" si="116"/>
        <v>0.17446227381358836</v>
      </c>
      <c r="EQ105" s="286">
        <f t="shared" si="116"/>
        <v>0.15261044176706817</v>
      </c>
      <c r="ER105" s="286">
        <f t="shared" si="116"/>
        <v>5.5645742632274953E-2</v>
      </c>
      <c r="ES105" s="357">
        <f t="shared" si="116"/>
        <v>0.13391156597020237</v>
      </c>
      <c r="ET105" s="286">
        <f>+ET103/ES103-1</f>
        <v>6.3879853642573758E-2</v>
      </c>
      <c r="EU105" s="286">
        <f>+EU103/ET103-1</f>
        <v>6.2202256569722003E-2</v>
      </c>
      <c r="EV105" s="286">
        <f>+EV103/EU103-1</f>
        <v>6.0558211438327847E-2</v>
      </c>
      <c r="EW105" s="286">
        <f>+EW103/EV103-1</f>
        <v>5.894704720956101E-2</v>
      </c>
      <c r="EX105" s="296"/>
      <c r="EY105" s="296"/>
    </row>
    <row r="106" spans="1:155" x14ac:dyDescent="0.2">
      <c r="A106" s="473" t="s">
        <v>564</v>
      </c>
      <c r="B106" s="49"/>
      <c r="C106" s="49"/>
      <c r="D106" s="49"/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  <c r="AK106" s="49"/>
      <c r="AL106" s="49"/>
      <c r="AM106" s="49"/>
      <c r="AN106" s="49"/>
      <c r="AO106" s="49"/>
      <c r="AP106" s="49"/>
      <c r="AQ106" s="49"/>
      <c r="AR106" s="49"/>
      <c r="AS106" s="49"/>
      <c r="AT106" s="49"/>
      <c r="AU106" s="49"/>
      <c r="AV106" s="49"/>
      <c r="AW106" s="49"/>
      <c r="AX106" s="49"/>
      <c r="AY106" s="49"/>
      <c r="AZ106" s="49"/>
      <c r="BA106" s="49"/>
      <c r="BB106" s="49"/>
      <c r="BC106" s="49"/>
      <c r="BD106" s="49"/>
      <c r="BE106" s="49"/>
      <c r="BF106" s="49"/>
      <c r="BG106" s="49"/>
      <c r="BH106" s="49"/>
      <c r="BI106" s="49"/>
      <c r="BJ106" s="49"/>
      <c r="BK106" s="49"/>
      <c r="BL106" s="49"/>
      <c r="BM106" s="49"/>
      <c r="BN106" s="49"/>
      <c r="BO106" s="49"/>
      <c r="BP106" s="49"/>
      <c r="BQ106" s="49"/>
      <c r="BR106" s="49"/>
      <c r="BS106" s="49"/>
      <c r="BT106" s="49"/>
      <c r="BU106" s="49"/>
      <c r="BV106" s="49"/>
      <c r="BW106" s="49"/>
      <c r="BX106" s="49"/>
      <c r="BY106" s="49"/>
      <c r="BZ106" s="49"/>
      <c r="CA106" s="49"/>
      <c r="CB106" s="39">
        <f>+CB24</f>
        <v>40</v>
      </c>
      <c r="CC106" s="39">
        <f>+CC24</f>
        <v>107</v>
      </c>
      <c r="CD106" s="39">
        <f>+CD24</f>
        <v>252</v>
      </c>
      <c r="CE106" s="39">
        <f>+CE24</f>
        <v>192</v>
      </c>
      <c r="CF106" s="33"/>
      <c r="CG106" s="154"/>
      <c r="CH106" s="154"/>
      <c r="CI106" s="154"/>
      <c r="CJ106" s="154"/>
      <c r="CK106" s="33"/>
      <c r="CL106" s="154"/>
      <c r="CM106" s="154"/>
      <c r="CN106" s="154"/>
      <c r="CO106" s="154"/>
      <c r="CP106" s="33"/>
      <c r="CQ106" s="154"/>
      <c r="CR106" s="154"/>
      <c r="CS106" s="154"/>
      <c r="CT106" s="154"/>
      <c r="CU106" s="33"/>
      <c r="CV106" s="154"/>
      <c r="CW106" s="154"/>
      <c r="CX106" s="154"/>
      <c r="CY106" s="154"/>
      <c r="CZ106" s="33"/>
      <c r="DA106" s="154"/>
      <c r="DB106" s="154"/>
      <c r="DC106" s="154"/>
      <c r="DD106" s="154"/>
      <c r="DE106" s="33"/>
      <c r="DF106" s="39">
        <f>+DF23</f>
        <v>375.90089743818953</v>
      </c>
      <c r="DG106" s="39">
        <f>+DG23</f>
        <v>473.76178855974888</v>
      </c>
      <c r="DH106" s="39">
        <f>+DH23</f>
        <v>719.83774007663396</v>
      </c>
      <c r="DI106" s="39">
        <f>+DI23</f>
        <v>651.59037250239874</v>
      </c>
      <c r="DJ106" s="51">
        <f>+SUM(DF106:DI106)</f>
        <v>2221.0907985769709</v>
      </c>
      <c r="DK106" s="39">
        <f>+DK23</f>
        <v>397.16817431515233</v>
      </c>
      <c r="DL106" s="39">
        <f>+DL23</f>
        <v>557.103559957333</v>
      </c>
      <c r="DM106" s="39">
        <f>+DM23</f>
        <v>790.94926733050886</v>
      </c>
      <c r="DN106" s="39">
        <f>+DN23</f>
        <v>671.17023913807793</v>
      </c>
      <c r="DO106" s="51">
        <f>+SUM(DK106:DN106)</f>
        <v>2416.3912407410721</v>
      </c>
      <c r="DP106" s="39">
        <f>+DP23</f>
        <v>498</v>
      </c>
      <c r="DQ106" s="39">
        <f>+DQ23</f>
        <v>581</v>
      </c>
      <c r="DR106" s="39">
        <f>+DR23</f>
        <v>743</v>
      </c>
      <c r="DS106" s="39">
        <f>+DS23</f>
        <v>664</v>
      </c>
      <c r="DT106" s="51">
        <f>+SUM(DP106:DS106)</f>
        <v>2486</v>
      </c>
      <c r="DU106" s="39">
        <f>+DU23</f>
        <v>514</v>
      </c>
      <c r="DV106" s="39">
        <f>+DV23</f>
        <v>585</v>
      </c>
      <c r="DW106" s="39">
        <f>+DW23</f>
        <v>736</v>
      </c>
      <c r="DX106" s="39">
        <f>+DX23</f>
        <v>663</v>
      </c>
      <c r="DY106" s="51">
        <f>+SUM(DU106:DX106)</f>
        <v>2498</v>
      </c>
      <c r="DZ106" s="39">
        <f>+DZ23</f>
        <v>87</v>
      </c>
      <c r="EA106" s="39">
        <f>+EA23</f>
        <v>-393</v>
      </c>
      <c r="EB106" s="39">
        <f>+EB23</f>
        <v>-174</v>
      </c>
      <c r="EC106" s="39">
        <f>+EC23</f>
        <v>3</v>
      </c>
      <c r="ED106" s="51">
        <f>+SUM(DZ106:EC106)</f>
        <v>-477</v>
      </c>
      <c r="EE106" s="39">
        <f>+EE23</f>
        <v>-61</v>
      </c>
      <c r="EF106" s="39">
        <f>+EF23</f>
        <v>220.6</v>
      </c>
      <c r="EG106" s="39">
        <f>+EG23</f>
        <v>434</v>
      </c>
      <c r="EH106" s="39">
        <f>+EH23</f>
        <v>674</v>
      </c>
      <c r="EI106" s="51">
        <f>+SUM(EE106:EH106)</f>
        <v>1267.5999999999999</v>
      </c>
      <c r="EJ106" s="39">
        <f>+EJ23</f>
        <v>451</v>
      </c>
      <c r="EK106" s="39">
        <f>+EK23</f>
        <v>632</v>
      </c>
      <c r="EL106" s="39">
        <f>+EL23</f>
        <v>819</v>
      </c>
      <c r="EM106" s="39">
        <f>+EM23</f>
        <v>781.6</v>
      </c>
      <c r="EN106" s="51">
        <f>+SUM(EJ106:EM106)</f>
        <v>2683.6</v>
      </c>
      <c r="EO106" s="39">
        <f>+EO67-EO103</f>
        <v>577.5278369565217</v>
      </c>
      <c r="EP106" s="39">
        <f>+EP67-EP103</f>
        <v>833</v>
      </c>
      <c r="EQ106" s="39">
        <f>+EQ67-EQ103</f>
        <v>983</v>
      </c>
      <c r="ER106" s="39">
        <f>+ER67-ER103</f>
        <v>930.52631480683294</v>
      </c>
      <c r="ES106" s="51">
        <f>+SUM(EO106:ER106)</f>
        <v>3324.0541517633546</v>
      </c>
      <c r="ET106" s="39">
        <f>+ET67-ET103</f>
        <v>3728.1661120995714</v>
      </c>
      <c r="EU106" s="39">
        <f>+EU67-EU103</f>
        <v>4167.9241209493766</v>
      </c>
      <c r="EV106" s="39">
        <f>+EV67-EV103</f>
        <v>4645.2701839457086</v>
      </c>
      <c r="EW106" s="39">
        <f>+EW67-EW103</f>
        <v>5162.1602665586788</v>
      </c>
      <c r="EX106" s="286">
        <f>+(EN106/DO106)^(1/5)-1</f>
        <v>2.1198353913868706E-2</v>
      </c>
      <c r="EY106" s="286">
        <f>+(EW106/EN106)^(1/5)-1</f>
        <v>0.13978448272955069</v>
      </c>
    </row>
    <row r="107" spans="1:155" x14ac:dyDescent="0.2">
      <c r="A107" s="305" t="s">
        <v>561</v>
      </c>
      <c r="B107" s="49"/>
      <c r="C107" s="49"/>
      <c r="D107" s="49"/>
      <c r="E107" s="49"/>
      <c r="F107" s="49"/>
      <c r="G107" s="49"/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49"/>
      <c r="AA107" s="49"/>
      <c r="AB107" s="49"/>
      <c r="AC107" s="49"/>
      <c r="AD107" s="49"/>
      <c r="AE107" s="49"/>
      <c r="AF107" s="49"/>
      <c r="AG107" s="49"/>
      <c r="AH107" s="49"/>
      <c r="AI107" s="49"/>
      <c r="AJ107" s="49"/>
      <c r="AK107" s="49"/>
      <c r="AL107" s="49"/>
      <c r="AM107" s="49"/>
      <c r="AN107" s="49"/>
      <c r="AO107" s="49"/>
      <c r="AP107" s="49"/>
      <c r="AQ107" s="49"/>
      <c r="AR107" s="49"/>
      <c r="AS107" s="49"/>
      <c r="AT107" s="49"/>
      <c r="AU107" s="49"/>
      <c r="AV107" s="49"/>
      <c r="AW107" s="49"/>
      <c r="AX107" s="49"/>
      <c r="AY107" s="49"/>
      <c r="AZ107" s="49"/>
      <c r="BA107" s="49"/>
      <c r="BB107" s="49"/>
      <c r="BC107" s="49"/>
      <c r="BD107" s="49"/>
      <c r="BE107" s="49"/>
      <c r="BF107" s="49"/>
      <c r="BG107" s="49"/>
      <c r="BH107" s="49"/>
      <c r="BI107" s="49"/>
      <c r="BJ107" s="49"/>
      <c r="BK107" s="49"/>
      <c r="BL107" s="49"/>
      <c r="BM107" s="49"/>
      <c r="BN107" s="49"/>
      <c r="BO107" s="49"/>
      <c r="BP107" s="49"/>
      <c r="BQ107" s="49"/>
      <c r="BR107" s="49"/>
      <c r="BS107" s="49"/>
      <c r="BT107" s="49"/>
      <c r="BU107" s="49"/>
      <c r="BV107" s="49"/>
      <c r="BW107" s="49"/>
      <c r="BX107" s="49"/>
      <c r="BY107" s="49"/>
      <c r="BZ107" s="49"/>
      <c r="CA107" s="49"/>
      <c r="CB107" s="286">
        <f>+CB106/CB$67</f>
        <v>0.16806722689075632</v>
      </c>
      <c r="CC107" s="286">
        <f>+CC106/CC$67</f>
        <v>0.30311614730878189</v>
      </c>
      <c r="CD107" s="286">
        <f>+CD106/CD$67</f>
        <v>0.47457627118644069</v>
      </c>
      <c r="CE107" s="286">
        <f>+CE106/CE$67</f>
        <v>0.40167364016736401</v>
      </c>
      <c r="CF107" s="357"/>
      <c r="CG107" s="286"/>
      <c r="CH107" s="286"/>
      <c r="CI107" s="286"/>
      <c r="CJ107" s="286"/>
      <c r="CK107" s="357"/>
      <c r="CL107" s="286"/>
      <c r="CM107" s="286"/>
      <c r="CN107" s="286"/>
      <c r="CO107" s="286"/>
      <c r="CP107" s="357"/>
      <c r="CQ107" s="286"/>
      <c r="CR107" s="286"/>
      <c r="CS107" s="286"/>
      <c r="CT107" s="286"/>
      <c r="CU107" s="357"/>
      <c r="CV107" s="286"/>
      <c r="CW107" s="286"/>
      <c r="CX107" s="286"/>
      <c r="CY107" s="286"/>
      <c r="CZ107" s="357"/>
      <c r="DA107" s="286"/>
      <c r="DB107" s="286"/>
      <c r="DC107" s="286"/>
      <c r="DD107" s="286"/>
      <c r="DE107" s="357"/>
      <c r="DF107" s="286">
        <f t="shared" ref="DF107:EU107" si="117">+DF106/DF$67</f>
        <v>0.35050527190603731</v>
      </c>
      <c r="DG107" s="286">
        <f t="shared" si="117"/>
        <v>0.39897919612665422</v>
      </c>
      <c r="DH107" s="286">
        <f t="shared" si="117"/>
        <v>0.4782342466590781</v>
      </c>
      <c r="DI107" s="286">
        <f t="shared" si="117"/>
        <v>0.46381409543790048</v>
      </c>
      <c r="DJ107" s="357">
        <f t="shared" si="117"/>
        <v>0.42961630312031623</v>
      </c>
      <c r="DK107" s="286">
        <f t="shared" si="117"/>
        <v>0.33986088949627996</v>
      </c>
      <c r="DL107" s="286">
        <f t="shared" si="117"/>
        <v>0.40561043664047863</v>
      </c>
      <c r="DM107" s="286">
        <f t="shared" si="117"/>
        <v>0.48818618200890496</v>
      </c>
      <c r="DN107" s="286">
        <f t="shared" si="117"/>
        <v>0.43949205421919768</v>
      </c>
      <c r="DO107" s="357">
        <f t="shared" si="117"/>
        <v>0.42471487443146805</v>
      </c>
      <c r="DP107" s="286">
        <f t="shared" si="117"/>
        <v>0.37191934279312922</v>
      </c>
      <c r="DQ107" s="286">
        <f t="shared" si="117"/>
        <v>0.4023545706371191</v>
      </c>
      <c r="DR107" s="286">
        <f t="shared" si="117"/>
        <v>0.46206467661691542</v>
      </c>
      <c r="DS107" s="286">
        <f t="shared" si="117"/>
        <v>0.41448189762796506</v>
      </c>
      <c r="DT107" s="357">
        <f t="shared" si="117"/>
        <v>0.41481728683464042</v>
      </c>
      <c r="DU107" s="286">
        <f t="shared" si="117"/>
        <v>0.38187221396731053</v>
      </c>
      <c r="DV107" s="286">
        <f t="shared" si="117"/>
        <v>0.38537549407114624</v>
      </c>
      <c r="DW107" s="286">
        <f t="shared" si="117"/>
        <v>0.43217850851438638</v>
      </c>
      <c r="DX107" s="286">
        <f t="shared" si="117"/>
        <v>0.40279465370595385</v>
      </c>
      <c r="DY107" s="357">
        <f t="shared" si="117"/>
        <v>0.40206019636246582</v>
      </c>
      <c r="DZ107" s="286">
        <f t="shared" si="117"/>
        <v>9.4054054054054051E-2</v>
      </c>
      <c r="EA107" s="286">
        <f t="shared" si="117"/>
        <v>-2.8897058823529411</v>
      </c>
      <c r="EB107" s="286">
        <f t="shared" si="117"/>
        <v>-0.45194805194805193</v>
      </c>
      <c r="EC107" s="286">
        <f t="shared" si="117"/>
        <v>4.6296296296296294E-3</v>
      </c>
      <c r="ED107" s="357">
        <f t="shared" si="117"/>
        <v>-0.22779369627507162</v>
      </c>
      <c r="EE107" s="286">
        <f>+EE106/EE$67</f>
        <v>-9.8546042003231013E-2</v>
      </c>
      <c r="EF107" s="286">
        <f>+EF106/EF$67</f>
        <v>0.20146118721461187</v>
      </c>
      <c r="EG107" s="286">
        <f>+EG106/EG$67</f>
        <v>0.29951690821256038</v>
      </c>
      <c r="EH107" s="286">
        <f>+EH106/EH$67</f>
        <v>0.35718071012188657</v>
      </c>
      <c r="EI107" s="357">
        <f t="shared" si="117"/>
        <v>0.25100990099009901</v>
      </c>
      <c r="EJ107" s="286">
        <f t="shared" ref="EJ107:ES107" si="118">+EJ106/EJ$67</f>
        <v>0.28910256410256413</v>
      </c>
      <c r="EK107" s="286">
        <f t="shared" si="118"/>
        <v>0.35041029053005102</v>
      </c>
      <c r="EL107" s="286">
        <f t="shared" si="118"/>
        <v>0.39680232558139533</v>
      </c>
      <c r="EM107" s="286">
        <f t="shared" si="118"/>
        <v>0.36972563859981078</v>
      </c>
      <c r="EN107" s="357">
        <f t="shared" si="118"/>
        <v>0.3558396096319083</v>
      </c>
      <c r="EO107" s="286">
        <f t="shared" si="118"/>
        <v>0.30908174100162472</v>
      </c>
      <c r="EP107" s="286">
        <f t="shared" si="118"/>
        <v>0.37709370755998189</v>
      </c>
      <c r="EQ107" s="286">
        <f t="shared" si="118"/>
        <v>0.4065343258891646</v>
      </c>
      <c r="ER107" s="286">
        <f t="shared" si="118"/>
        <v>0.39815958935867707</v>
      </c>
      <c r="ES107" s="357">
        <f t="shared" si="118"/>
        <v>0.37633940789589027</v>
      </c>
      <c r="ET107" s="286">
        <f t="shared" si="117"/>
        <v>0.3888126197379726</v>
      </c>
      <c r="EU107" s="286">
        <f t="shared" si="117"/>
        <v>0.40103636734321313</v>
      </c>
      <c r="EV107" s="286">
        <f>+EV106/EV$67</f>
        <v>0.41301563999634883</v>
      </c>
      <c r="EW107" s="286">
        <f>+EW106/EW$67</f>
        <v>0.42475532719642184</v>
      </c>
      <c r="EX107" s="296"/>
      <c r="EY107" s="296"/>
    </row>
    <row r="108" spans="1:155" x14ac:dyDescent="0.2">
      <c r="A108" s="305" t="s">
        <v>554</v>
      </c>
      <c r="B108" s="49"/>
      <c r="C108" s="49"/>
      <c r="D108" s="49"/>
      <c r="E108" s="49"/>
      <c r="F108" s="49"/>
      <c r="G108" s="49"/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  <c r="T108" s="49"/>
      <c r="U108" s="49"/>
      <c r="V108" s="49"/>
      <c r="W108" s="49"/>
      <c r="X108" s="49"/>
      <c r="Y108" s="49"/>
      <c r="Z108" s="49"/>
      <c r="AA108" s="49"/>
      <c r="AB108" s="49"/>
      <c r="AC108" s="49"/>
      <c r="AD108" s="49"/>
      <c r="AE108" s="49"/>
      <c r="AF108" s="49"/>
      <c r="AG108" s="49"/>
      <c r="AH108" s="49"/>
      <c r="AI108" s="49"/>
      <c r="AJ108" s="49"/>
      <c r="AK108" s="49"/>
      <c r="AL108" s="49"/>
      <c r="AM108" s="49"/>
      <c r="AN108" s="49"/>
      <c r="AO108" s="49"/>
      <c r="AP108" s="49"/>
      <c r="AQ108" s="49"/>
      <c r="AR108" s="49"/>
      <c r="AS108" s="49"/>
      <c r="AT108" s="49"/>
      <c r="AU108" s="49"/>
      <c r="AV108" s="49"/>
      <c r="AW108" s="49"/>
      <c r="AX108" s="49"/>
      <c r="AY108" s="49"/>
      <c r="AZ108" s="49"/>
      <c r="BA108" s="49"/>
      <c r="BB108" s="49"/>
      <c r="BC108" s="49"/>
      <c r="BD108" s="49"/>
      <c r="BE108" s="49"/>
      <c r="BF108" s="49"/>
      <c r="BG108" s="49"/>
      <c r="BH108" s="49"/>
      <c r="BI108" s="49"/>
      <c r="BJ108" s="49"/>
      <c r="BK108" s="49"/>
      <c r="BL108" s="49"/>
      <c r="BM108" s="49"/>
      <c r="BN108" s="49"/>
      <c r="BO108" s="49"/>
      <c r="BP108" s="49"/>
      <c r="BQ108" s="49"/>
      <c r="BR108" s="49"/>
      <c r="BS108" s="49"/>
      <c r="BT108" s="49"/>
      <c r="BU108" s="49"/>
      <c r="BV108" s="49"/>
      <c r="BW108" s="49"/>
      <c r="BX108" s="49"/>
      <c r="BY108" s="49"/>
      <c r="BZ108" s="49"/>
      <c r="CA108" s="49"/>
      <c r="CB108" s="293"/>
      <c r="CC108" s="293"/>
      <c r="CD108" s="293"/>
      <c r="CE108" s="293"/>
      <c r="CF108" s="327"/>
      <c r="CG108" s="286"/>
      <c r="CH108" s="286"/>
      <c r="CI108" s="286"/>
      <c r="CJ108" s="286"/>
      <c r="CK108" s="357"/>
      <c r="CL108" s="286"/>
      <c r="CM108" s="286"/>
      <c r="CN108" s="286"/>
      <c r="CO108" s="286"/>
      <c r="CP108" s="357"/>
      <c r="CQ108" s="286"/>
      <c r="CR108" s="286"/>
      <c r="CS108" s="286"/>
      <c r="CT108" s="286"/>
      <c r="CU108" s="357"/>
      <c r="CV108" s="286"/>
      <c r="CW108" s="286"/>
      <c r="CX108" s="286"/>
      <c r="CY108" s="286"/>
      <c r="CZ108" s="357"/>
      <c r="DA108" s="286"/>
      <c r="DB108" s="286"/>
      <c r="DC108" s="286"/>
      <c r="DD108" s="286"/>
      <c r="DE108" s="357"/>
      <c r="DF108" s="286" t="str">
        <f>+IFERROR(DF106/DA106-1,"")</f>
        <v/>
      </c>
      <c r="DG108" s="286" t="str">
        <f>+IFERROR(DG106/DB106-1,"")</f>
        <v/>
      </c>
      <c r="DH108" s="286" t="str">
        <f>+IFERROR(DH106/DC106-1,"")</f>
        <v/>
      </c>
      <c r="DI108" s="286" t="str">
        <f>+IFERROR(DI106/DD106-1,"")</f>
        <v/>
      </c>
      <c r="DJ108" s="286" t="str">
        <f>+IFERROR(DJ106/DE106-1,"")</f>
        <v/>
      </c>
      <c r="DK108" s="286">
        <f t="shared" ref="DK108:EM108" si="119">+DK106/DF106-1</f>
        <v>5.6576818576124399E-2</v>
      </c>
      <c r="DL108" s="286">
        <f t="shared" si="119"/>
        <v>0.17591492900038608</v>
      </c>
      <c r="DM108" s="286">
        <f t="shared" si="119"/>
        <v>9.8788273099301938E-2</v>
      </c>
      <c r="DN108" s="286">
        <f t="shared" si="119"/>
        <v>3.0049349195390596E-2</v>
      </c>
      <c r="DO108" s="357">
        <f t="shared" si="119"/>
        <v>8.7929967693904265E-2</v>
      </c>
      <c r="DP108" s="286">
        <f t="shared" si="119"/>
        <v>0.25387690204210012</v>
      </c>
      <c r="DQ108" s="286">
        <f t="shared" si="119"/>
        <v>4.2894071695569691E-2</v>
      </c>
      <c r="DR108" s="286">
        <f t="shared" si="119"/>
        <v>-6.062243093332631E-2</v>
      </c>
      <c r="DS108" s="286">
        <f t="shared" si="119"/>
        <v>-1.0683189927023551E-2</v>
      </c>
      <c r="DT108" s="357">
        <f t="shared" si="119"/>
        <v>2.88069076254307E-2</v>
      </c>
      <c r="DU108" s="286">
        <f t="shared" si="119"/>
        <v>3.2128514056224855E-2</v>
      </c>
      <c r="DV108" s="286">
        <f t="shared" si="119"/>
        <v>6.8846815834766595E-3</v>
      </c>
      <c r="DW108" s="286">
        <f t="shared" si="119"/>
        <v>-9.421265141319024E-3</v>
      </c>
      <c r="DX108" s="286">
        <f t="shared" si="119"/>
        <v>-1.5060240963855609E-3</v>
      </c>
      <c r="DY108" s="357">
        <f t="shared" si="119"/>
        <v>4.8270313757039496E-3</v>
      </c>
      <c r="DZ108" s="286">
        <f t="shared" si="119"/>
        <v>-0.83073929961089488</v>
      </c>
      <c r="EA108" s="286">
        <f t="shared" si="119"/>
        <v>-1.6717948717948716</v>
      </c>
      <c r="EB108" s="286">
        <f t="shared" si="119"/>
        <v>-1.2364130434782608</v>
      </c>
      <c r="EC108" s="286">
        <f t="shared" si="119"/>
        <v>-0.99547511312217196</v>
      </c>
      <c r="ED108" s="357">
        <f>+ED106/DY106-1</f>
        <v>-1.1909527622097678</v>
      </c>
      <c r="EE108" s="286">
        <f t="shared" si="119"/>
        <v>-1.7011494252873565</v>
      </c>
      <c r="EF108" s="286">
        <f t="shared" si="119"/>
        <v>-1.561323155216285</v>
      </c>
      <c r="EG108" s="286">
        <f t="shared" si="119"/>
        <v>-3.4942528735632186</v>
      </c>
      <c r="EH108" s="286">
        <f t="shared" si="119"/>
        <v>223.66666666666666</v>
      </c>
      <c r="EI108" s="357">
        <f>+EI106/ED106-1</f>
        <v>-3.6574423480083857</v>
      </c>
      <c r="EJ108" s="286">
        <f t="shared" si="119"/>
        <v>-8.3934426229508201</v>
      </c>
      <c r="EK108" s="286">
        <f t="shared" si="119"/>
        <v>1.8649138712601996</v>
      </c>
      <c r="EL108" s="286">
        <f t="shared" si="119"/>
        <v>0.88709677419354849</v>
      </c>
      <c r="EM108" s="286">
        <f t="shared" si="119"/>
        <v>0.15964391691394653</v>
      </c>
      <c r="EN108" s="357">
        <f t="shared" ref="EN108:ES108" si="120">+EN106/EI106-1</f>
        <v>1.1170716314294733</v>
      </c>
      <c r="EO108" s="286">
        <f t="shared" si="120"/>
        <v>0.28054952761978202</v>
      </c>
      <c r="EP108" s="286">
        <f t="shared" si="120"/>
        <v>0.31803797468354422</v>
      </c>
      <c r="EQ108" s="286">
        <f t="shared" si="120"/>
        <v>0.2002442002442002</v>
      </c>
      <c r="ER108" s="286">
        <f t="shared" si="120"/>
        <v>0.19054032088898776</v>
      </c>
      <c r="ES108" s="357">
        <f t="shared" si="120"/>
        <v>0.23865484862250508</v>
      </c>
      <c r="ET108" s="286">
        <f>+ET106/ES106-1</f>
        <v>0.12157201474044643</v>
      </c>
      <c r="EU108" s="286">
        <f>+EU106/ET106-1</f>
        <v>0.11795558342279677</v>
      </c>
      <c r="EV108" s="286">
        <f>+EV106/EU106-1</f>
        <v>0.11452849167695534</v>
      </c>
      <c r="EW108" s="286">
        <f>+EW106/EV106-1</f>
        <v>0.11127233985212936</v>
      </c>
      <c r="EX108" s="296"/>
      <c r="EY108" s="296"/>
    </row>
    <row r="109" spans="1:155" x14ac:dyDescent="0.2">
      <c r="A109" s="329"/>
      <c r="B109" s="49"/>
      <c r="C109" s="49"/>
      <c r="D109" s="49"/>
      <c r="E109" s="49"/>
      <c r="F109" s="49"/>
      <c r="G109" s="49"/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  <c r="T109" s="49"/>
      <c r="U109" s="49"/>
      <c r="V109" s="49"/>
      <c r="W109" s="49"/>
      <c r="X109" s="49"/>
      <c r="Y109" s="49"/>
      <c r="Z109" s="49"/>
      <c r="AA109" s="49"/>
      <c r="AB109" s="49"/>
      <c r="AC109" s="49"/>
      <c r="AD109" s="49"/>
      <c r="AE109" s="49"/>
      <c r="AF109" s="49"/>
      <c r="AG109" s="49"/>
      <c r="AH109" s="49"/>
      <c r="AI109" s="49"/>
      <c r="AJ109" s="49"/>
      <c r="AK109" s="49"/>
      <c r="AL109" s="49"/>
      <c r="AM109" s="49"/>
      <c r="AN109" s="49"/>
      <c r="AO109" s="49"/>
      <c r="AP109" s="49"/>
      <c r="AQ109" s="49"/>
      <c r="AR109" s="49"/>
      <c r="AS109" s="49"/>
      <c r="AT109" s="49"/>
      <c r="AU109" s="49"/>
      <c r="AV109" s="49"/>
      <c r="AW109" s="49"/>
      <c r="AX109" s="49"/>
      <c r="AY109" s="49"/>
      <c r="AZ109" s="49"/>
      <c r="BA109" s="49"/>
      <c r="BB109" s="49"/>
      <c r="BC109" s="49"/>
      <c r="BD109" s="49"/>
      <c r="BE109" s="49"/>
      <c r="BF109" s="49"/>
      <c r="BG109" s="49"/>
      <c r="BH109" s="49"/>
      <c r="BI109" s="49"/>
      <c r="BJ109" s="49"/>
      <c r="BK109" s="49"/>
      <c r="BL109" s="49"/>
      <c r="BM109" s="49"/>
      <c r="BN109" s="49"/>
      <c r="BO109" s="49"/>
      <c r="BP109" s="49"/>
      <c r="BQ109" s="49"/>
      <c r="BR109" s="49"/>
      <c r="BS109" s="49"/>
      <c r="BT109" s="49"/>
      <c r="BU109" s="49"/>
      <c r="BV109" s="49"/>
      <c r="BW109" s="49"/>
      <c r="BX109" s="49"/>
      <c r="BY109" s="49"/>
      <c r="BZ109" s="49"/>
      <c r="CA109" s="49"/>
      <c r="CB109" s="49"/>
      <c r="CC109" s="49"/>
      <c r="CD109" s="49"/>
      <c r="CE109" s="49"/>
      <c r="CF109" s="33"/>
      <c r="CG109" s="49"/>
      <c r="CH109" s="49"/>
      <c r="CI109" s="49"/>
      <c r="CJ109" s="49"/>
      <c r="CK109" s="33"/>
      <c r="CL109" s="49"/>
      <c r="CM109" s="49"/>
      <c r="CN109" s="49"/>
      <c r="CO109" s="49"/>
      <c r="CP109" s="33"/>
      <c r="CQ109" s="49"/>
      <c r="CR109" s="49"/>
      <c r="CS109" s="49"/>
      <c r="CT109" s="49"/>
      <c r="CU109" s="33"/>
      <c r="CV109" s="49"/>
      <c r="CW109" s="49"/>
      <c r="CX109" s="49"/>
      <c r="CY109" s="49"/>
      <c r="CZ109" s="33"/>
      <c r="DA109" s="49"/>
      <c r="DB109" s="33"/>
      <c r="DC109" s="33"/>
      <c r="DD109" s="33"/>
      <c r="DE109" s="49"/>
      <c r="DF109" s="49"/>
      <c r="DG109" s="33"/>
      <c r="DH109" s="33"/>
      <c r="DI109" s="33"/>
      <c r="DJ109" s="33"/>
      <c r="DK109" s="33"/>
      <c r="DL109" s="33"/>
      <c r="DM109" s="33"/>
      <c r="DN109" s="349"/>
      <c r="DO109" s="49"/>
      <c r="DP109" s="33"/>
      <c r="DQ109" s="49"/>
      <c r="DR109" s="49"/>
      <c r="DS109" s="349"/>
      <c r="DT109" s="49"/>
      <c r="DU109" s="49"/>
      <c r="DV109" s="49"/>
      <c r="DW109" s="49"/>
      <c r="DX109" s="349"/>
      <c r="DY109" s="49"/>
      <c r="DZ109" s="349"/>
      <c r="EA109" s="49"/>
      <c r="EB109" s="49"/>
      <c r="EC109" s="49"/>
      <c r="ED109" s="49"/>
      <c r="EE109" s="349"/>
      <c r="EF109" s="349"/>
      <c r="EG109" s="49"/>
      <c r="EH109" s="49"/>
      <c r="EI109" s="49"/>
      <c r="EJ109" s="49"/>
      <c r="EK109" s="49"/>
      <c r="EL109" s="49"/>
      <c r="EM109" s="49"/>
      <c r="EN109" s="296"/>
      <c r="EO109" s="49"/>
      <c r="EP109" s="49"/>
      <c r="EQ109" s="49"/>
      <c r="ER109" s="49"/>
      <c r="ES109" s="296"/>
      <c r="ET109" s="296"/>
      <c r="EU109" s="296"/>
      <c r="EV109" s="296"/>
      <c r="EW109" s="296"/>
      <c r="EX109" s="296"/>
      <c r="EY109" s="296"/>
    </row>
    <row r="110" spans="1:155" x14ac:dyDescent="0.2">
      <c r="A110" s="126" t="s">
        <v>565</v>
      </c>
      <c r="B110" s="49"/>
      <c r="C110" s="49"/>
      <c r="D110" s="49"/>
      <c r="E110" s="49"/>
      <c r="F110" s="49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  <c r="T110" s="49"/>
      <c r="U110" s="49"/>
      <c r="V110" s="49"/>
      <c r="W110" s="49"/>
      <c r="X110" s="49"/>
      <c r="Y110" s="49"/>
      <c r="Z110" s="49"/>
      <c r="AA110" s="49"/>
      <c r="AB110" s="49"/>
      <c r="AC110" s="49"/>
      <c r="AD110" s="49"/>
      <c r="AE110" s="49"/>
      <c r="AF110" s="49"/>
      <c r="AG110" s="49"/>
      <c r="AH110" s="49"/>
      <c r="AI110" s="49"/>
      <c r="AJ110" s="49"/>
      <c r="AK110" s="49"/>
      <c r="AL110" s="49"/>
      <c r="AM110" s="49"/>
      <c r="AN110" s="49"/>
      <c r="AO110" s="49"/>
      <c r="AP110" s="49"/>
      <c r="AQ110" s="49"/>
      <c r="AR110" s="49"/>
      <c r="AS110" s="49"/>
      <c r="AT110" s="49"/>
      <c r="AU110" s="49"/>
      <c r="AV110" s="49"/>
      <c r="AW110" s="49"/>
      <c r="AX110" s="49"/>
      <c r="AY110" s="49"/>
      <c r="AZ110" s="49"/>
      <c r="BA110" s="49"/>
      <c r="BB110" s="49"/>
      <c r="BC110" s="49"/>
      <c r="BD110" s="49"/>
      <c r="BE110" s="49"/>
      <c r="BF110" s="49"/>
      <c r="BG110" s="49"/>
      <c r="BH110" s="49"/>
      <c r="BI110" s="49"/>
      <c r="BJ110" s="49"/>
      <c r="BK110" s="49"/>
      <c r="BL110" s="49"/>
      <c r="BM110" s="49"/>
      <c r="BN110" s="49"/>
      <c r="BO110" s="49"/>
      <c r="BP110" s="49"/>
      <c r="BQ110" s="49"/>
      <c r="BR110" s="49"/>
      <c r="BS110" s="49"/>
      <c r="BT110" s="49"/>
      <c r="BU110" s="49"/>
      <c r="BV110" s="49"/>
      <c r="BW110" s="49"/>
      <c r="BX110" s="49"/>
      <c r="BY110" s="49"/>
      <c r="BZ110" s="49"/>
      <c r="CA110" s="49"/>
      <c r="CB110" s="154">
        <f>+CB70-CB113</f>
        <v>19</v>
      </c>
      <c r="CC110" s="154">
        <f>+CC70-CC113</f>
        <v>6</v>
      </c>
      <c r="CD110" s="154">
        <f>+CD70-CD113</f>
        <v>20</v>
      </c>
      <c r="CE110" s="154">
        <f>+CE70-CE113</f>
        <v>7</v>
      </c>
      <c r="CF110" s="33"/>
      <c r="CG110" s="154"/>
      <c r="CH110" s="154"/>
      <c r="CI110" s="154"/>
      <c r="CJ110" s="154"/>
      <c r="CK110" s="33"/>
      <c r="CL110" s="154"/>
      <c r="CM110" s="154"/>
      <c r="CN110" s="154"/>
      <c r="CO110" s="154"/>
      <c r="CP110" s="33"/>
      <c r="CQ110" s="154"/>
      <c r="CR110" s="154"/>
      <c r="CS110" s="154"/>
      <c r="CT110" s="154"/>
      <c r="CU110" s="33"/>
      <c r="CV110" s="154"/>
      <c r="CW110" s="154"/>
      <c r="CX110" s="154"/>
      <c r="CY110" s="154"/>
      <c r="CZ110" s="33"/>
      <c r="DA110" s="154"/>
      <c r="DB110" s="154"/>
      <c r="DC110" s="154"/>
      <c r="DD110" s="154"/>
      <c r="DE110" s="33"/>
      <c r="DF110" s="154">
        <f>+DF70-DF113</f>
        <v>-155.21359223300976</v>
      </c>
      <c r="DG110" s="154">
        <f>+DG70-DG113</f>
        <v>-210.495145631068</v>
      </c>
      <c r="DH110" s="154">
        <f>+DH70-DH113</f>
        <v>-212.62135922330106</v>
      </c>
      <c r="DI110" s="154">
        <f>+DI70-DI113</f>
        <v>-199.864077669903</v>
      </c>
      <c r="DJ110" s="33">
        <f>+SUM(DF110:DI110)</f>
        <v>-778.19417475728187</v>
      </c>
      <c r="DK110" s="154">
        <f>+DK70-DK113</f>
        <v>-233.88349514563117</v>
      </c>
      <c r="DL110" s="154">
        <f>+DL70-DL113</f>
        <v>-348.6990291262137</v>
      </c>
      <c r="DM110" s="154">
        <f>+DM70-DM113</f>
        <v>-153.08737864077676</v>
      </c>
      <c r="DN110" s="154">
        <f>+DN70-DN113</f>
        <v>-293.41747572815541</v>
      </c>
      <c r="DO110" s="493">
        <f>+SUM(DK110:DN110)</f>
        <v>-1029.0873786407769</v>
      </c>
      <c r="DP110" s="154">
        <f>+DP70-DP113</f>
        <v>-219</v>
      </c>
      <c r="DQ110" s="154">
        <f>+DQ70-DQ113</f>
        <v>-148</v>
      </c>
      <c r="DR110" s="154">
        <f>+DR70-DR113</f>
        <v>-168</v>
      </c>
      <c r="DS110" s="154">
        <f>+DS70-DS113</f>
        <v>-344</v>
      </c>
      <c r="DT110" s="493">
        <f>+SUM(DP110:DS110)</f>
        <v>-879</v>
      </c>
      <c r="DU110" s="154">
        <f>+DU70-DU113</f>
        <v>-238</v>
      </c>
      <c r="DV110" s="154">
        <f>+DV70-DV113</f>
        <v>-182</v>
      </c>
      <c r="DW110" s="154">
        <f>+DW70-DW113</f>
        <v>-127</v>
      </c>
      <c r="DX110" s="154">
        <f>+DX70-DX113</f>
        <v>-328</v>
      </c>
      <c r="DY110" s="493">
        <f>+SUM(DU110:DX110)</f>
        <v>-875</v>
      </c>
      <c r="DZ110" s="154">
        <f>+DZ70-DZ113</f>
        <v>-256</v>
      </c>
      <c r="EA110" s="154">
        <f>+EA70-EA113</f>
        <v>-383</v>
      </c>
      <c r="EB110" s="154">
        <f>+EB70-EB113</f>
        <v>-298</v>
      </c>
      <c r="EC110" s="154">
        <f>+EC70-EC113</f>
        <v>-233</v>
      </c>
      <c r="ED110" s="493">
        <f>+SUM(DZ110:EC110)</f>
        <v>-1170</v>
      </c>
      <c r="EE110" s="154">
        <f>+EE70-EE113</f>
        <v>-608</v>
      </c>
      <c r="EF110" s="154">
        <f>+EF70-EF113</f>
        <v>-311</v>
      </c>
      <c r="EG110" s="154">
        <f>+EG70-EG113</f>
        <v>-366</v>
      </c>
      <c r="EH110" s="154">
        <f>+EH70-EH113</f>
        <v>-631</v>
      </c>
      <c r="EI110" s="493">
        <f>+SUM(EE110:EH110)</f>
        <v>-1916</v>
      </c>
      <c r="EJ110" s="154">
        <f>+EJ70-EJ113</f>
        <v>-632</v>
      </c>
      <c r="EK110" s="154">
        <f>+EK70-EK113</f>
        <v>-542.4</v>
      </c>
      <c r="EL110" s="154">
        <f>+EL70-EL113</f>
        <v>-629</v>
      </c>
      <c r="EM110" s="154">
        <f>+EM70-EM113</f>
        <v>-682.2</v>
      </c>
      <c r="EN110" s="493">
        <f>+SUM(EJ110:EM110)</f>
        <v>-2485.6000000000004</v>
      </c>
      <c r="EO110" s="494">
        <f>+EO111*EO18</f>
        <v>-567.51029580232569</v>
      </c>
      <c r="EP110" s="494">
        <f>+EP111*EP18</f>
        <v>-568.78569579552186</v>
      </c>
      <c r="EQ110" s="494">
        <f>+EQ111*EQ18</f>
        <v>-685.8524176388031</v>
      </c>
      <c r="ER110" s="494">
        <f>+ER111*ER18</f>
        <v>-723.3624300204865</v>
      </c>
      <c r="ES110" s="493">
        <f>+SUM(EO110:ER110)</f>
        <v>-2545.5108392571374</v>
      </c>
      <c r="ET110" s="49">
        <f>+ET111*ET18</f>
        <v>-2762.7935733772219</v>
      </c>
      <c r="EU110" s="49">
        <f>+EU111*EU18</f>
        <v>-2738.0654582075063</v>
      </c>
      <c r="EV110" s="49">
        <f>+EV111*EV18</f>
        <v>-2978.6872480149377</v>
      </c>
      <c r="EW110" s="49">
        <f>+EW111*EW18</f>
        <v>-2983.1607453929782</v>
      </c>
      <c r="EX110" s="286">
        <f>+(EN110/DO110)^(1/5)-1</f>
        <v>0.1928773645189148</v>
      </c>
      <c r="EY110" s="286">
        <f>+(EW110/EN110)^(1/5)-1</f>
        <v>3.7167938305788795E-2</v>
      </c>
    </row>
    <row r="111" spans="1:155" x14ac:dyDescent="0.2">
      <c r="A111" s="305" t="s">
        <v>559</v>
      </c>
      <c r="B111" s="294"/>
      <c r="C111" s="294"/>
      <c r="D111" s="294"/>
      <c r="E111" s="294"/>
      <c r="F111" s="294"/>
      <c r="G111" s="294"/>
      <c r="H111" s="294"/>
      <c r="I111" s="294"/>
      <c r="J111" s="294"/>
      <c r="K111" s="294"/>
      <c r="L111" s="294"/>
      <c r="M111" s="294"/>
      <c r="N111" s="294"/>
      <c r="O111" s="294"/>
      <c r="P111" s="294"/>
      <c r="Q111" s="294"/>
      <c r="R111" s="294"/>
      <c r="S111" s="294"/>
      <c r="T111" s="294"/>
      <c r="U111" s="294"/>
      <c r="V111" s="294"/>
      <c r="W111" s="294"/>
      <c r="X111" s="294"/>
      <c r="Y111" s="294"/>
      <c r="Z111" s="294"/>
      <c r="AA111" s="294"/>
      <c r="AB111" s="294"/>
      <c r="AC111" s="294"/>
      <c r="AD111" s="294"/>
      <c r="AE111" s="294"/>
      <c r="AF111" s="294"/>
      <c r="AG111" s="294"/>
      <c r="AH111" s="294"/>
      <c r="AI111" s="294"/>
      <c r="AJ111" s="294"/>
      <c r="AK111" s="294"/>
      <c r="AL111" s="294"/>
      <c r="AM111" s="294"/>
      <c r="AN111" s="294"/>
      <c r="AO111" s="294"/>
      <c r="AP111" s="294"/>
      <c r="AQ111" s="294"/>
      <c r="AR111" s="294"/>
      <c r="AS111" s="294"/>
      <c r="AT111" s="294"/>
      <c r="AU111" s="294"/>
      <c r="AV111" s="294"/>
      <c r="AW111" s="294"/>
      <c r="AX111" s="294"/>
      <c r="AY111" s="294"/>
      <c r="AZ111" s="294"/>
      <c r="BA111" s="294"/>
      <c r="BB111" s="294"/>
      <c r="BC111" s="294"/>
      <c r="BD111" s="294"/>
      <c r="BE111" s="294"/>
      <c r="BF111" s="294"/>
      <c r="BG111" s="294"/>
      <c r="BH111" s="294"/>
      <c r="BI111" s="294"/>
      <c r="BJ111" s="294"/>
      <c r="BK111" s="294"/>
      <c r="BL111" s="294"/>
      <c r="BM111" s="294"/>
      <c r="BN111" s="294"/>
      <c r="BO111" s="294"/>
      <c r="BP111" s="294"/>
      <c r="BQ111" s="294"/>
      <c r="BR111" s="294"/>
      <c r="BS111" s="294"/>
      <c r="BT111" s="294"/>
      <c r="BU111" s="294"/>
      <c r="BV111" s="294"/>
      <c r="BW111" s="294"/>
      <c r="BX111" s="294"/>
      <c r="BY111" s="294"/>
      <c r="BZ111" s="294"/>
      <c r="CA111" s="294"/>
      <c r="CB111" s="294">
        <f>+CB110/(CB18)</f>
        <v>4.7476261869065471E-3</v>
      </c>
      <c r="CC111" s="294">
        <f>+CC110/(CC18)</f>
        <v>1.6620498614958448E-3</v>
      </c>
      <c r="CD111" s="294">
        <f>+CD110/(CD18)</f>
        <v>5.2854122621564482E-3</v>
      </c>
      <c r="CE111" s="294">
        <f>+CE110/(CE18)</f>
        <v>1.5901862789641072E-3</v>
      </c>
      <c r="CF111" s="308"/>
      <c r="CG111" s="309"/>
      <c r="CH111" s="309"/>
      <c r="CI111" s="309"/>
      <c r="CJ111" s="309"/>
      <c r="CK111" s="308"/>
      <c r="CL111" s="309"/>
      <c r="CM111" s="309"/>
      <c r="CN111" s="309"/>
      <c r="CO111" s="309"/>
      <c r="CP111" s="308"/>
      <c r="CQ111" s="309"/>
      <c r="CR111" s="309"/>
      <c r="CS111" s="309"/>
      <c r="CT111" s="309"/>
      <c r="CU111" s="308"/>
      <c r="CV111" s="309"/>
      <c r="CW111" s="309"/>
      <c r="CX111" s="309"/>
      <c r="CY111" s="309"/>
      <c r="CZ111" s="308"/>
      <c r="DA111" s="309"/>
      <c r="DB111" s="309"/>
      <c r="DC111" s="309"/>
      <c r="DD111" s="309"/>
      <c r="DE111" s="308"/>
      <c r="DF111" s="294">
        <f t="shared" ref="DF111:ED111" si="121">+DF110/(DF18)</f>
        <v>-2.2771191587264844E-2</v>
      </c>
      <c r="DG111" s="294">
        <f t="shared" si="121"/>
        <v>-2.9841116286855474E-2</v>
      </c>
      <c r="DH111" s="294">
        <f t="shared" si="121"/>
        <v>-2.2979418816411391E-2</v>
      </c>
      <c r="DI111" s="294">
        <f t="shared" si="121"/>
        <v>-2.3199057814147613E-2</v>
      </c>
      <c r="DJ111" s="295">
        <f t="shared" si="121"/>
        <v>-2.4519353486410732E-2</v>
      </c>
      <c r="DK111" s="294">
        <f t="shared" si="121"/>
        <v>-2.873964633281555E-2</v>
      </c>
      <c r="DL111" s="294">
        <f t="shared" si="121"/>
        <v>-4.0052455863937131E-2</v>
      </c>
      <c r="DM111" s="294">
        <f t="shared" si="121"/>
        <v>-1.8482807924370886E-2</v>
      </c>
      <c r="DN111" s="294">
        <f t="shared" si="121"/>
        <v>-3.2659661942057903E-2</v>
      </c>
      <c r="DO111" s="376">
        <f t="shared" si="121"/>
        <v>-3.0168914455059811E-2</v>
      </c>
      <c r="DP111" s="294">
        <f t="shared" si="121"/>
        <v>-2.3059913656944299E-2</v>
      </c>
      <c r="DQ111" s="294">
        <f t="shared" si="121"/>
        <v>-1.7889520125710143E-2</v>
      </c>
      <c r="DR111" s="294">
        <f t="shared" si="121"/>
        <v>-1.9543973941368076E-2</v>
      </c>
      <c r="DS111" s="294">
        <f t="shared" si="121"/>
        <v>-3.6615220862160722E-2</v>
      </c>
      <c r="DT111" s="376">
        <f t="shared" si="121"/>
        <v>-2.4579849556779731E-2</v>
      </c>
      <c r="DU111" s="294">
        <f t="shared" si="121"/>
        <v>-2.8629856850715747E-2</v>
      </c>
      <c r="DV111" s="294">
        <f t="shared" si="121"/>
        <v>-2.2178893492566416E-2</v>
      </c>
      <c r="DW111" s="294">
        <f t="shared" si="121"/>
        <v>-1.5310427968655817E-2</v>
      </c>
      <c r="DX111" s="294">
        <f t="shared" si="121"/>
        <v>-3.5870516185476813E-2</v>
      </c>
      <c r="DY111" s="376">
        <f t="shared" si="121"/>
        <v>-2.5767124094469639E-2</v>
      </c>
      <c r="DZ111" s="294">
        <f t="shared" si="121"/>
        <v>-3.3122008021736316E-2</v>
      </c>
      <c r="EA111" s="294">
        <f t="shared" si="121"/>
        <v>-6.7016622922134728E-2</v>
      </c>
      <c r="EB111" s="294">
        <f t="shared" si="121"/>
        <v>-4.7055108163587558E-2</v>
      </c>
      <c r="EC111" s="294">
        <f t="shared" si="121"/>
        <v>-3.1342480495022869E-2</v>
      </c>
      <c r="ED111" s="376">
        <f t="shared" si="121"/>
        <v>-4.2997317261401637E-2</v>
      </c>
      <c r="EE111" s="294">
        <f t="shared" ref="EE111:EJ111" si="122">+EE110/(EE18)</f>
        <v>-8.656036446469248E-2</v>
      </c>
      <c r="EF111" s="294">
        <f t="shared" si="122"/>
        <v>-3.9094908862350723E-2</v>
      </c>
      <c r="EG111" s="294">
        <f t="shared" si="122"/>
        <v>-3.6600000000000001E-2</v>
      </c>
      <c r="EH111" s="294">
        <f t="shared" si="122"/>
        <v>-6.7566120569654137E-2</v>
      </c>
      <c r="EI111" s="376">
        <f t="shared" si="122"/>
        <v>-5.5830759368261554E-2</v>
      </c>
      <c r="EJ111" s="294">
        <f t="shared" si="122"/>
        <v>-6.1378292284981747E-2</v>
      </c>
      <c r="EK111" s="294">
        <f>+EK110/(EK18)</f>
        <v>-5.7425994155761648E-2</v>
      </c>
      <c r="EL111" s="294">
        <f>+EL110/(EL18)</f>
        <v>-6.5726227795193312E-2</v>
      </c>
      <c r="EM111" s="294">
        <f>+EM110/(EM18)</f>
        <v>-6.8967608880262044E-2</v>
      </c>
      <c r="EN111" s="376">
        <f>+EN110/(EN18)</f>
        <v>-6.3402340601373355E-2</v>
      </c>
      <c r="EO111" s="322">
        <f>+EJ111*1.02</f>
        <v>-6.2605858130681383E-2</v>
      </c>
      <c r="EP111" s="322">
        <f>+EK111*1.02</f>
        <v>-5.8574514038876882E-2</v>
      </c>
      <c r="EQ111" s="322">
        <f>+EL111*1.02</f>
        <v>-6.7040752351097174E-2</v>
      </c>
      <c r="ER111" s="322">
        <f>+EM111*1.02</f>
        <v>-7.034696105786728E-2</v>
      </c>
      <c r="ES111" s="376">
        <f>+ES110/(ES18)</f>
        <v>-6.4790330491327944E-2</v>
      </c>
      <c r="ET111" s="322">
        <f>+ES111</f>
        <v>-6.4790330491327944E-2</v>
      </c>
      <c r="EU111" s="322">
        <f>+ET111</f>
        <v>-6.4790330491327944E-2</v>
      </c>
      <c r="EV111" s="322">
        <f>+EU111</f>
        <v>-6.4790330491327944E-2</v>
      </c>
      <c r="EW111" s="322">
        <f>+EV111</f>
        <v>-6.4790330491327944E-2</v>
      </c>
      <c r="EX111" s="294"/>
      <c r="EY111" s="294"/>
    </row>
    <row r="112" spans="1:155" x14ac:dyDescent="0.2">
      <c r="A112" s="305" t="s">
        <v>554</v>
      </c>
      <c r="B112" s="294"/>
      <c r="C112" s="294"/>
      <c r="D112" s="294"/>
      <c r="E112" s="294"/>
      <c r="F112" s="294"/>
      <c r="G112" s="294"/>
      <c r="H112" s="294"/>
      <c r="I112" s="294"/>
      <c r="J112" s="294"/>
      <c r="K112" s="294"/>
      <c r="L112" s="294"/>
      <c r="M112" s="294"/>
      <c r="N112" s="294"/>
      <c r="O112" s="294"/>
      <c r="P112" s="294"/>
      <c r="Q112" s="294"/>
      <c r="R112" s="294"/>
      <c r="S112" s="294"/>
      <c r="T112" s="294"/>
      <c r="U112" s="294"/>
      <c r="V112" s="294"/>
      <c r="W112" s="294"/>
      <c r="X112" s="294"/>
      <c r="Y112" s="294"/>
      <c r="Z112" s="294"/>
      <c r="AA112" s="294"/>
      <c r="AB112" s="294"/>
      <c r="AC112" s="294"/>
      <c r="AD112" s="294"/>
      <c r="AE112" s="294"/>
      <c r="AF112" s="294"/>
      <c r="AG112" s="294"/>
      <c r="AH112" s="294"/>
      <c r="AI112" s="294"/>
      <c r="AJ112" s="294"/>
      <c r="AK112" s="294"/>
      <c r="AL112" s="294"/>
      <c r="AM112" s="294"/>
      <c r="AN112" s="294"/>
      <c r="AO112" s="294"/>
      <c r="AP112" s="294"/>
      <c r="AQ112" s="294"/>
      <c r="AR112" s="294"/>
      <c r="AS112" s="294"/>
      <c r="AT112" s="294"/>
      <c r="AU112" s="294"/>
      <c r="AV112" s="294"/>
      <c r="AW112" s="294"/>
      <c r="AX112" s="294"/>
      <c r="AY112" s="294"/>
      <c r="AZ112" s="294"/>
      <c r="BA112" s="294"/>
      <c r="BB112" s="294"/>
      <c r="BC112" s="294"/>
      <c r="BD112" s="294"/>
      <c r="BE112" s="294"/>
      <c r="BF112" s="294"/>
      <c r="BG112" s="294"/>
      <c r="BH112" s="294"/>
      <c r="BI112" s="294"/>
      <c r="BJ112" s="294"/>
      <c r="BK112" s="294"/>
      <c r="BL112" s="294"/>
      <c r="BM112" s="294"/>
      <c r="BN112" s="294"/>
      <c r="BO112" s="294"/>
      <c r="BP112" s="294"/>
      <c r="BQ112" s="294"/>
      <c r="BR112" s="294"/>
      <c r="BS112" s="294"/>
      <c r="BT112" s="294"/>
      <c r="BU112" s="294"/>
      <c r="BV112" s="294"/>
      <c r="BW112" s="294"/>
      <c r="BX112" s="294"/>
      <c r="BY112" s="294"/>
      <c r="BZ112" s="294"/>
      <c r="CA112" s="294"/>
      <c r="CB112" s="294"/>
      <c r="CC112" s="294"/>
      <c r="CD112" s="294"/>
      <c r="CE112" s="294"/>
      <c r="CF112" s="308"/>
      <c r="CG112" s="309"/>
      <c r="CH112" s="309"/>
      <c r="CI112" s="309"/>
      <c r="CJ112" s="309"/>
      <c r="CK112" s="308"/>
      <c r="CL112" s="309"/>
      <c r="CM112" s="309"/>
      <c r="CN112" s="309"/>
      <c r="CO112" s="309"/>
      <c r="CP112" s="308"/>
      <c r="CQ112" s="309"/>
      <c r="CR112" s="309"/>
      <c r="CS112" s="309"/>
      <c r="CT112" s="309"/>
      <c r="CU112" s="308"/>
      <c r="CV112" s="309"/>
      <c r="CW112" s="309"/>
      <c r="CX112" s="309"/>
      <c r="CY112" s="309"/>
      <c r="CZ112" s="308"/>
      <c r="DA112" s="309"/>
      <c r="DB112" s="308"/>
      <c r="DC112" s="308"/>
      <c r="DD112" s="308"/>
      <c r="DE112" s="308"/>
      <c r="DF112" s="286" t="str">
        <f>+IFERROR(DF110/DA110-1,"")</f>
        <v/>
      </c>
      <c r="DG112" s="286" t="str">
        <f>+IFERROR(DG110/DB110-1,"")</f>
        <v/>
      </c>
      <c r="DH112" s="286" t="str">
        <f>+IFERROR(DH110/DC110-1,"")</f>
        <v/>
      </c>
      <c r="DI112" s="286" t="str">
        <f>+IFERROR(DI110/DD110-1,"")</f>
        <v/>
      </c>
      <c r="DJ112" s="286" t="str">
        <f>+IFERROR(DJ110/DE110-1,"")</f>
        <v/>
      </c>
      <c r="DK112" s="286">
        <f t="shared" ref="DK112:EN112" si="123">+DK110/DF110-1</f>
        <v>0.5068493150684934</v>
      </c>
      <c r="DL112" s="286">
        <f t="shared" si="123"/>
        <v>0.6565656565656568</v>
      </c>
      <c r="DM112" s="286">
        <f t="shared" si="123"/>
        <v>-0.28000000000000003</v>
      </c>
      <c r="DN112" s="286">
        <f t="shared" si="123"/>
        <v>0.46808510638297851</v>
      </c>
      <c r="DO112" s="357">
        <f t="shared" si="123"/>
        <v>0.32240437158469915</v>
      </c>
      <c r="DP112" s="286">
        <f t="shared" si="123"/>
        <v>-6.3636363636364046E-2</v>
      </c>
      <c r="DQ112" s="286">
        <f t="shared" si="123"/>
        <v>-0.5755652077068717</v>
      </c>
      <c r="DR112" s="286">
        <f t="shared" si="123"/>
        <v>9.741248097412436E-2</v>
      </c>
      <c r="DS112" s="286">
        <f t="shared" si="123"/>
        <v>0.17239097346304</v>
      </c>
      <c r="DT112" s="357">
        <f t="shared" si="123"/>
        <v>-0.14584512623117873</v>
      </c>
      <c r="DU112" s="286">
        <f t="shared" si="123"/>
        <v>8.6757990867579959E-2</v>
      </c>
      <c r="DV112" s="286">
        <f t="shared" si="123"/>
        <v>0.22972972972972983</v>
      </c>
      <c r="DW112" s="286">
        <f t="shared" si="123"/>
        <v>-0.24404761904761907</v>
      </c>
      <c r="DX112" s="286">
        <f t="shared" si="123"/>
        <v>-4.6511627906976716E-2</v>
      </c>
      <c r="DY112" s="357">
        <f t="shared" si="123"/>
        <v>-4.550625711035261E-3</v>
      </c>
      <c r="DZ112" s="286">
        <f t="shared" si="123"/>
        <v>7.5630252100840289E-2</v>
      </c>
      <c r="EA112" s="286">
        <f t="shared" si="123"/>
        <v>1.1043956043956045</v>
      </c>
      <c r="EB112" s="286">
        <f t="shared" si="123"/>
        <v>1.3464566929133857</v>
      </c>
      <c r="EC112" s="286">
        <f t="shared" si="123"/>
        <v>-0.28963414634146345</v>
      </c>
      <c r="ED112" s="357">
        <f t="shared" si="123"/>
        <v>0.33714285714285719</v>
      </c>
      <c r="EE112" s="286">
        <f t="shared" si="123"/>
        <v>1.375</v>
      </c>
      <c r="EF112" s="286">
        <f t="shared" si="123"/>
        <v>-0.18798955613577029</v>
      </c>
      <c r="EG112" s="286">
        <f t="shared" si="123"/>
        <v>0.22818791946308714</v>
      </c>
      <c r="EH112" s="286">
        <f t="shared" si="123"/>
        <v>1.7081545064377681</v>
      </c>
      <c r="EI112" s="357">
        <f t="shared" si="123"/>
        <v>0.63760683760683756</v>
      </c>
      <c r="EJ112" s="286">
        <f t="shared" si="123"/>
        <v>3.9473684210526327E-2</v>
      </c>
      <c r="EK112" s="286">
        <f t="shared" si="123"/>
        <v>0.74405144694533765</v>
      </c>
      <c r="EL112" s="286">
        <f t="shared" si="123"/>
        <v>0.71857923497267762</v>
      </c>
      <c r="EM112" s="286">
        <f t="shared" si="123"/>
        <v>8.1141045958795566E-2</v>
      </c>
      <c r="EN112" s="357">
        <f t="shared" si="123"/>
        <v>0.29728601252609632</v>
      </c>
      <c r="EO112" s="286">
        <f>+EO110/EJ110-1</f>
        <v>-0.10204067119885174</v>
      </c>
      <c r="EP112" s="286">
        <f>+EP110/EK110-1</f>
        <v>4.864619431327788E-2</v>
      </c>
      <c r="EQ112" s="286">
        <f>+EQ110/EL110-1</f>
        <v>9.0385401651515318E-2</v>
      </c>
      <c r="ER112" s="286">
        <f>+ER110/EM110-1</f>
        <v>6.0337774876116246E-2</v>
      </c>
      <c r="ES112" s="357">
        <f>+ES110/EN110-1</f>
        <v>2.4103169961835036E-2</v>
      </c>
      <c r="ET112" s="286">
        <f>+ET110/ES110-1</f>
        <v>8.5359186364138528E-2</v>
      </c>
      <c r="EU112" s="286">
        <f>+EU110/ET110-1</f>
        <v>-8.9504027401831054E-3</v>
      </c>
      <c r="EV112" s="286">
        <f>+EV110/EU110-1</f>
        <v>8.7880218161386248E-2</v>
      </c>
      <c r="EW112" s="286">
        <f>+EW110/EV110-1</f>
        <v>1.501835206439317E-3</v>
      </c>
      <c r="EX112" s="294"/>
      <c r="EY112" s="294"/>
    </row>
    <row r="113" spans="1:155" x14ac:dyDescent="0.2">
      <c r="A113" s="473" t="s">
        <v>566</v>
      </c>
      <c r="B113" s="294"/>
      <c r="C113" s="294"/>
      <c r="D113" s="294"/>
      <c r="E113" s="294"/>
      <c r="F113" s="294"/>
      <c r="G113" s="294"/>
      <c r="H113" s="294"/>
      <c r="I113" s="294"/>
      <c r="J113" s="294"/>
      <c r="K113" s="294"/>
      <c r="L113" s="294"/>
      <c r="M113" s="294"/>
      <c r="N113" s="294"/>
      <c r="O113" s="294"/>
      <c r="P113" s="294"/>
      <c r="Q113" s="294"/>
      <c r="R113" s="294"/>
      <c r="S113" s="294"/>
      <c r="T113" s="294"/>
      <c r="U113" s="294"/>
      <c r="V113" s="294"/>
      <c r="W113" s="294"/>
      <c r="X113" s="294"/>
      <c r="Y113" s="294"/>
      <c r="Z113" s="294"/>
      <c r="AA113" s="294"/>
      <c r="AB113" s="294"/>
      <c r="AC113" s="294"/>
      <c r="AD113" s="294"/>
      <c r="AE113" s="294"/>
      <c r="AF113" s="294"/>
      <c r="AG113" s="294"/>
      <c r="AH113" s="294"/>
      <c r="AI113" s="294"/>
      <c r="AJ113" s="294"/>
      <c r="AK113" s="294"/>
      <c r="AL113" s="294"/>
      <c r="AM113" s="294"/>
      <c r="AN113" s="294"/>
      <c r="AO113" s="294"/>
      <c r="AP113" s="294"/>
      <c r="AQ113" s="294"/>
      <c r="AR113" s="294"/>
      <c r="AS113" s="294"/>
      <c r="AT113" s="294"/>
      <c r="AU113" s="294"/>
      <c r="AV113" s="294"/>
      <c r="AW113" s="294"/>
      <c r="AX113" s="294"/>
      <c r="AY113" s="294"/>
      <c r="AZ113" s="294"/>
      <c r="BA113" s="294"/>
      <c r="BB113" s="294"/>
      <c r="BC113" s="294"/>
      <c r="BD113" s="294"/>
      <c r="BE113" s="294"/>
      <c r="BF113" s="294"/>
      <c r="BG113" s="294"/>
      <c r="BH113" s="294"/>
      <c r="BI113" s="294"/>
      <c r="BJ113" s="294"/>
      <c r="BK113" s="294"/>
      <c r="BL113" s="294"/>
      <c r="BM113" s="294"/>
      <c r="BN113" s="294"/>
      <c r="BO113" s="294"/>
      <c r="BP113" s="294"/>
      <c r="BQ113" s="294"/>
      <c r="BR113" s="294"/>
      <c r="BS113" s="294"/>
      <c r="BT113" s="294"/>
      <c r="BU113" s="294"/>
      <c r="BV113" s="294"/>
      <c r="BW113" s="294"/>
      <c r="BX113" s="294"/>
      <c r="BY113" s="294"/>
      <c r="BZ113" s="294"/>
      <c r="CA113" s="294"/>
      <c r="CB113" s="39">
        <f>+CB25</f>
        <v>-116</v>
      </c>
      <c r="CC113" s="39">
        <f>+CC25</f>
        <v>-108</v>
      </c>
      <c r="CD113" s="39">
        <f>+CD25</f>
        <v>-107</v>
      </c>
      <c r="CE113" s="39">
        <f>+CE25</f>
        <v>-90</v>
      </c>
      <c r="CF113" s="33"/>
      <c r="CG113" s="154"/>
      <c r="CH113" s="154"/>
      <c r="CI113" s="154"/>
      <c r="CJ113" s="154"/>
      <c r="CK113" s="33"/>
      <c r="CL113" s="154"/>
      <c r="CM113" s="154"/>
      <c r="CN113" s="154"/>
      <c r="CO113" s="154"/>
      <c r="CP113" s="33"/>
      <c r="CQ113" s="154"/>
      <c r="CR113" s="154"/>
      <c r="CS113" s="154"/>
      <c r="CT113" s="154"/>
      <c r="CU113" s="33"/>
      <c r="CV113" s="154"/>
      <c r="CW113" s="154"/>
      <c r="CX113" s="154"/>
      <c r="CY113" s="154"/>
      <c r="CZ113" s="33"/>
      <c r="DA113" s="154"/>
      <c r="DB113" s="154"/>
      <c r="DC113" s="154"/>
      <c r="DD113" s="154"/>
      <c r="DE113" s="33"/>
      <c r="DF113" s="39">
        <f>+SUM(DF24,DF25)</f>
        <v>-274.78640776699024</v>
      </c>
      <c r="DG113" s="39">
        <f>+SUM(DG24,DG25)</f>
        <v>-169.504854368932</v>
      </c>
      <c r="DH113" s="39">
        <f>+SUM(DH24,DH25)</f>
        <v>-207.37864077669894</v>
      </c>
      <c r="DI113" s="39">
        <f>+SUM(DI24,DI25)</f>
        <v>-180.135922330097</v>
      </c>
      <c r="DJ113" s="51">
        <f>+SUM(DF113:DI113)</f>
        <v>-831.80582524271813</v>
      </c>
      <c r="DK113" s="39">
        <f>+SUM(DK24,DK25)</f>
        <v>-146.11650485436883</v>
      </c>
      <c r="DL113" s="39">
        <f>+SUM(DL24,DL25)</f>
        <v>-6.3009708737862979</v>
      </c>
      <c r="DM113" s="39">
        <f>+SUM(DM24,DM25)</f>
        <v>-106.91262135922324</v>
      </c>
      <c r="DN113" s="39">
        <f>+SUM(DN24,DN25)</f>
        <v>-21.582524271844591</v>
      </c>
      <c r="DO113" s="51">
        <f>+SUM(DK113:DN113)</f>
        <v>-280.91262135922295</v>
      </c>
      <c r="DP113" s="39">
        <f>+SUM(DP24,DP25)</f>
        <v>-206</v>
      </c>
      <c r="DQ113" s="39">
        <f>+SUM(DQ24,DQ25)</f>
        <v>-131</v>
      </c>
      <c r="DR113" s="39">
        <f>+SUM(DR24,DR25)</f>
        <v>-164</v>
      </c>
      <c r="DS113" s="39">
        <f>+SUM(DS24,DS25)</f>
        <v>-149</v>
      </c>
      <c r="DT113" s="51">
        <f>+SUM(DP113:DS113)</f>
        <v>-650</v>
      </c>
      <c r="DU113" s="39">
        <f>+SUM(DU24,DU25)</f>
        <v>-202</v>
      </c>
      <c r="DV113" s="39">
        <f>+SUM(DV24,DV25)</f>
        <v>-142</v>
      </c>
      <c r="DW113" s="39">
        <f>+SUM(DW24,DW25)</f>
        <v>-125</v>
      </c>
      <c r="DX113" s="39">
        <f>+SUM(DX24,DX25)</f>
        <v>-210</v>
      </c>
      <c r="DY113" s="51">
        <f>+SUM(DU113:DX113)</f>
        <v>-679</v>
      </c>
      <c r="DZ113" s="39">
        <f>+SUM(DZ24,DZ25)</f>
        <v>-227</v>
      </c>
      <c r="EA113" s="39">
        <f>+SUM(EA24,EA25)</f>
        <v>-186</v>
      </c>
      <c r="EB113" s="39">
        <f>+SUM(EB24,EB25)</f>
        <v>-241</v>
      </c>
      <c r="EC113" s="39">
        <f>+SUM(EC24,EC25)</f>
        <v>-129</v>
      </c>
      <c r="ED113" s="51">
        <f>+SUM(DZ113:EC113)</f>
        <v>-783</v>
      </c>
      <c r="EE113" s="39">
        <f>+SUM(EE24,EE25)</f>
        <v>-419</v>
      </c>
      <c r="EF113" s="39">
        <f>+SUM(EF24,EF25)</f>
        <v>-201</v>
      </c>
      <c r="EG113" s="39">
        <f>+SUM(EG24,EG25)</f>
        <v>-260</v>
      </c>
      <c r="EH113" s="39">
        <f>+SUM(EH24,EH25)</f>
        <v>-164</v>
      </c>
      <c r="EI113" s="51">
        <f>+SUM(EE113:EH113)</f>
        <v>-1044</v>
      </c>
      <c r="EJ113" s="39">
        <f>+SUM(EJ24,EJ25)</f>
        <v>-253</v>
      </c>
      <c r="EK113" s="39">
        <f>+SUM(EK24,EK25)</f>
        <v>-114</v>
      </c>
      <c r="EL113" s="39">
        <f>+SUM(EL24,EL25)</f>
        <v>-258</v>
      </c>
      <c r="EM113" s="39">
        <f>+SUM(EM24,EM25)</f>
        <v>-256.39999999999998</v>
      </c>
      <c r="EN113" s="51">
        <f>+SUM(EJ113:EM113)</f>
        <v>-881.4</v>
      </c>
      <c r="EO113" s="39">
        <f>+EO70-EO110</f>
        <v>-227.95775213491879</v>
      </c>
      <c r="EP113" s="39">
        <f>+EP70-EP110</f>
        <v>-283.34054486352466</v>
      </c>
      <c r="EQ113" s="39">
        <f>+EQ70-EQ110</f>
        <v>-211.89830216021312</v>
      </c>
      <c r="ER113" s="39">
        <f>+ER70-ER110</f>
        <v>-178.98664038273512</v>
      </c>
      <c r="ES113" s="51">
        <f>+SUM(EO113:ER113)</f>
        <v>-902.18323954139169</v>
      </c>
      <c r="ET113" s="39">
        <f>+ET70-ET110</f>
        <v>-1019.9322018200364</v>
      </c>
      <c r="EU113" s="39">
        <f>+EU70-EU110</f>
        <v>-1051.6539002951549</v>
      </c>
      <c r="EV113" s="39">
        <f>+EV70-EV110</f>
        <v>-1144.0734744833662</v>
      </c>
      <c r="EW113" s="39">
        <f>+EW70-EW110</f>
        <v>-1145.7916843060993</v>
      </c>
      <c r="EX113" s="286">
        <f>+(EN113/DO113)^(1/5)-1</f>
        <v>0.25695682012869381</v>
      </c>
      <c r="EY113" s="286">
        <f>+(EW113/EN113)^(1/5)-1</f>
        <v>5.386874330871283E-2</v>
      </c>
    </row>
    <row r="114" spans="1:155" x14ac:dyDescent="0.2">
      <c r="A114" s="305"/>
      <c r="B114" s="293"/>
      <c r="C114" s="293"/>
      <c r="D114" s="293"/>
      <c r="E114" s="293"/>
      <c r="F114" s="293"/>
      <c r="G114" s="293"/>
      <c r="H114" s="293"/>
      <c r="I114" s="293"/>
      <c r="J114" s="293"/>
      <c r="K114" s="293"/>
      <c r="L114" s="293"/>
      <c r="M114" s="293"/>
      <c r="N114" s="293"/>
      <c r="O114" s="293"/>
      <c r="P114" s="293"/>
      <c r="Q114" s="293"/>
      <c r="R114" s="293"/>
      <c r="S114" s="293"/>
      <c r="T114" s="293"/>
      <c r="U114" s="293"/>
      <c r="V114" s="293"/>
      <c r="W114" s="293"/>
      <c r="X114" s="293"/>
      <c r="Y114" s="293"/>
      <c r="Z114" s="293"/>
      <c r="AA114" s="293"/>
      <c r="AB114" s="293"/>
      <c r="AC114" s="293"/>
      <c r="AD114" s="293"/>
      <c r="AE114" s="293"/>
      <c r="AF114" s="293"/>
      <c r="AG114" s="293"/>
      <c r="AH114" s="293"/>
      <c r="AI114" s="293"/>
      <c r="AJ114" s="293"/>
      <c r="AK114" s="293"/>
      <c r="AL114" s="293"/>
      <c r="AM114" s="293"/>
      <c r="AN114" s="293"/>
      <c r="AO114" s="293"/>
      <c r="AP114" s="293"/>
      <c r="AQ114" s="293"/>
      <c r="AR114" s="293"/>
      <c r="AS114" s="293"/>
      <c r="AT114" s="293"/>
      <c r="AU114" s="293"/>
      <c r="AV114" s="293"/>
      <c r="AW114" s="293"/>
      <c r="AX114" s="293"/>
      <c r="AY114" s="293"/>
      <c r="AZ114" s="293"/>
      <c r="BA114" s="293"/>
      <c r="BB114" s="293"/>
      <c r="BC114" s="293"/>
      <c r="BD114" s="293"/>
      <c r="BE114" s="293"/>
      <c r="BF114" s="293"/>
      <c r="BG114" s="293"/>
      <c r="BH114" s="293"/>
      <c r="BI114" s="293"/>
      <c r="BJ114" s="293"/>
      <c r="BK114" s="293"/>
      <c r="BL114" s="293"/>
      <c r="BM114" s="293"/>
      <c r="BN114" s="293"/>
      <c r="BO114" s="293"/>
      <c r="BP114" s="293"/>
      <c r="BQ114" s="293"/>
      <c r="BR114" s="293"/>
      <c r="BS114" s="293"/>
      <c r="BT114" s="293"/>
      <c r="BU114" s="293"/>
      <c r="BV114" s="293"/>
      <c r="BW114" s="293"/>
      <c r="BX114" s="293"/>
      <c r="BY114" s="293"/>
      <c r="BZ114" s="293"/>
      <c r="CA114" s="293"/>
      <c r="CB114" s="293"/>
      <c r="CC114" s="293"/>
      <c r="CD114" s="293"/>
      <c r="CE114" s="293"/>
      <c r="CF114" s="327"/>
      <c r="CG114" s="294"/>
      <c r="CH114" s="294"/>
      <c r="CI114" s="294"/>
      <c r="CJ114" s="294"/>
      <c r="CK114" s="295"/>
      <c r="CL114" s="294"/>
      <c r="CM114" s="294"/>
      <c r="CN114" s="294"/>
      <c r="CO114" s="294"/>
      <c r="CP114" s="295"/>
      <c r="CQ114" s="294"/>
      <c r="CR114" s="294"/>
      <c r="CS114" s="294"/>
      <c r="CT114" s="294"/>
      <c r="CU114" s="295"/>
      <c r="CV114" s="295"/>
      <c r="CW114" s="295"/>
      <c r="CX114" s="295"/>
      <c r="CY114" s="295"/>
      <c r="CZ114" s="294"/>
      <c r="DA114" s="295"/>
      <c r="DB114" s="294"/>
      <c r="DC114" s="294"/>
      <c r="DD114" s="294"/>
      <c r="DE114" s="294"/>
      <c r="DF114" s="294"/>
      <c r="DG114" s="294"/>
      <c r="DH114" s="294"/>
      <c r="DI114" s="294"/>
      <c r="DJ114" s="294"/>
      <c r="DK114" s="294"/>
      <c r="DL114" s="154"/>
      <c r="DM114" s="154"/>
      <c r="DN114" s="154"/>
      <c r="DO114" s="294"/>
      <c r="DP114" s="294"/>
      <c r="DQ114" s="378"/>
      <c r="DR114" s="378"/>
      <c r="DS114" s="378"/>
      <c r="DT114" s="294"/>
      <c r="DU114" s="378"/>
      <c r="DV114" s="378"/>
      <c r="DW114" s="378"/>
      <c r="DX114" s="378"/>
      <c r="DY114" s="294"/>
      <c r="DZ114" s="378"/>
      <c r="EA114" s="378"/>
      <c r="EB114" s="378"/>
      <c r="EC114" s="378"/>
      <c r="ED114" s="294"/>
      <c r="EE114" s="378"/>
      <c r="EF114" s="378"/>
      <c r="EG114" s="378"/>
      <c r="EH114" s="378"/>
      <c r="EI114" s="294"/>
      <c r="EJ114" s="378"/>
      <c r="EK114" s="378"/>
      <c r="EL114" s="378"/>
      <c r="EM114" s="378"/>
      <c r="EN114" s="294"/>
      <c r="EO114" s="378"/>
      <c r="EP114" s="378"/>
      <c r="EQ114" s="378"/>
      <c r="ER114" s="378"/>
      <c r="ES114" s="294"/>
      <c r="ET114" s="294"/>
      <c r="EU114" s="294"/>
      <c r="EV114" s="294"/>
      <c r="EW114" s="294"/>
      <c r="EX114" s="296"/>
      <c r="EY114" s="296"/>
    </row>
    <row r="115" spans="1:155" x14ac:dyDescent="0.2">
      <c r="A115" s="495" t="s">
        <v>567</v>
      </c>
      <c r="B115" s="496"/>
      <c r="C115" s="496"/>
      <c r="D115" s="496"/>
      <c r="E115" s="496"/>
      <c r="F115" s="496"/>
      <c r="G115" s="496"/>
      <c r="H115" s="496"/>
      <c r="I115" s="496"/>
      <c r="J115" s="496"/>
      <c r="K115" s="496"/>
      <c r="L115" s="496"/>
      <c r="M115" s="496"/>
      <c r="N115" s="496"/>
      <c r="O115" s="496"/>
      <c r="P115" s="496"/>
      <c r="Q115" s="496"/>
      <c r="R115" s="496"/>
      <c r="S115" s="496"/>
      <c r="T115" s="496"/>
      <c r="U115" s="496"/>
      <c r="V115" s="496"/>
      <c r="W115" s="496"/>
      <c r="X115" s="496"/>
      <c r="Y115" s="496"/>
      <c r="Z115" s="496"/>
      <c r="AA115" s="496"/>
      <c r="AB115" s="496"/>
      <c r="AC115" s="496"/>
      <c r="AD115" s="496"/>
      <c r="AE115" s="496"/>
      <c r="AF115" s="496"/>
      <c r="AG115" s="496"/>
      <c r="AH115" s="496"/>
      <c r="AI115" s="496"/>
      <c r="AJ115" s="496"/>
      <c r="AK115" s="496"/>
      <c r="AL115" s="496"/>
      <c r="AM115" s="496"/>
      <c r="AN115" s="496"/>
      <c r="AO115" s="496"/>
      <c r="AP115" s="496"/>
      <c r="AQ115" s="496"/>
      <c r="AR115" s="496"/>
      <c r="AS115" s="496"/>
      <c r="AT115" s="496"/>
      <c r="AU115" s="496"/>
      <c r="AV115" s="496"/>
      <c r="AW115" s="496"/>
      <c r="AX115" s="496"/>
      <c r="AY115" s="496"/>
      <c r="AZ115" s="496"/>
      <c r="BA115" s="496"/>
      <c r="BB115" s="496"/>
      <c r="BC115" s="496"/>
      <c r="BD115" s="496"/>
      <c r="BE115" s="496"/>
      <c r="BF115" s="496"/>
      <c r="BG115" s="496"/>
      <c r="BH115" s="496"/>
      <c r="BI115" s="496"/>
      <c r="BJ115" s="496"/>
      <c r="BK115" s="496"/>
      <c r="BL115" s="496"/>
      <c r="BM115" s="496"/>
      <c r="BN115" s="496"/>
      <c r="BO115" s="496"/>
      <c r="BP115" s="496"/>
      <c r="BQ115" s="496"/>
      <c r="BR115" s="496"/>
      <c r="BS115" s="496"/>
      <c r="BT115" s="496"/>
      <c r="BU115" s="496"/>
      <c r="BV115" s="496"/>
      <c r="BW115" s="496"/>
      <c r="BX115" s="496"/>
      <c r="BY115" s="496"/>
      <c r="BZ115" s="496"/>
      <c r="CA115" s="496"/>
      <c r="CB115" s="497" t="e">
        <f>+SUM(CB113,CB106,CB99,#REF!,#REF!)</f>
        <v>#REF!</v>
      </c>
      <c r="CC115" s="497" t="e">
        <f>+SUM(CC113,CC106,CC99,#REF!,#REF!)</f>
        <v>#REF!</v>
      </c>
      <c r="CD115" s="497" t="e">
        <f>+SUM(CD113,CD106,CD99,#REF!,#REF!)</f>
        <v>#REF!</v>
      </c>
      <c r="CE115" s="497" t="e">
        <f>+SUM(CE113,CE106,CE99,#REF!,#REF!)</f>
        <v>#REF!</v>
      </c>
      <c r="CF115" s="41"/>
      <c r="CG115" s="497"/>
      <c r="CH115" s="497"/>
      <c r="CI115" s="497"/>
      <c r="CJ115" s="497"/>
      <c r="CK115" s="41"/>
      <c r="CL115" s="497"/>
      <c r="CM115" s="497"/>
      <c r="CN115" s="497"/>
      <c r="CO115" s="497"/>
      <c r="CP115" s="41"/>
      <c r="CQ115" s="497"/>
      <c r="CR115" s="497"/>
      <c r="CS115" s="497"/>
      <c r="CT115" s="497"/>
      <c r="CU115" s="41"/>
      <c r="CV115" s="497"/>
      <c r="CW115" s="497"/>
      <c r="CX115" s="497"/>
      <c r="CY115" s="497"/>
      <c r="CZ115" s="41"/>
      <c r="DA115" s="497"/>
      <c r="DB115" s="497"/>
      <c r="DC115" s="497"/>
      <c r="DD115" s="497"/>
      <c r="DE115" s="41"/>
      <c r="DF115" s="497">
        <f>+SUM(DF113,DF106,DF99,DF91)</f>
        <v>1478.1117746942296</v>
      </c>
      <c r="DG115" s="497">
        <f>+SUM(DG113,DG106,DG99,DG91)</f>
        <v>1634.7227340865356</v>
      </c>
      <c r="DH115" s="497">
        <f>+SUM(DH113,DH106,DH99,DH91)</f>
        <v>2181.386260774314</v>
      </c>
      <c r="DI115" s="497">
        <f>+SUM(DI113,DI106,DI99,DI91)</f>
        <v>1737.1207035823186</v>
      </c>
      <c r="DJ115" s="41">
        <f>+SUM(DF115:DI115)</f>
        <v>7031.3414731373978</v>
      </c>
      <c r="DK115" s="497">
        <f>+SUM(DK113,DK106,DK99,DK91)</f>
        <v>2086.5606469729209</v>
      </c>
      <c r="DL115" s="497">
        <f>+SUM(DL113,DL106,DL99,DL91)</f>
        <v>2202.0759463049953</v>
      </c>
      <c r="DM115" s="497">
        <f>+SUM(DM113,DM106,DM99,DM91)</f>
        <v>2303.6634406293133</v>
      </c>
      <c r="DN115" s="497">
        <f>+SUM(DN113,DN106,DN99,DN91)</f>
        <v>2115.2050360664512</v>
      </c>
      <c r="DO115" s="41">
        <f>+SUM(DK115:DN115)</f>
        <v>8707.5050699736803</v>
      </c>
      <c r="DP115" s="497">
        <f>+SUM(DP113,DP106,DP99,DP91)</f>
        <v>2271</v>
      </c>
      <c r="DQ115" s="497">
        <f>+SUM(DQ113,DQ106,DQ99,DQ91)</f>
        <v>2150</v>
      </c>
      <c r="DR115" s="497">
        <f>+SUM(DR113,DR106,DR99,DR91)</f>
        <v>2057</v>
      </c>
      <c r="DS115" s="497">
        <f>+SUM(DS113,DS106,DS99,DS91)</f>
        <v>2120</v>
      </c>
      <c r="DT115" s="41">
        <f>+SUM(DP115:DS115)</f>
        <v>8598</v>
      </c>
      <c r="DU115" s="497">
        <f>+SUM(DU113,DU106,DU99,DU91)</f>
        <v>2335</v>
      </c>
      <c r="DV115" s="497">
        <f>+SUM(DV113,DV106,DV99,DV91)</f>
        <v>2318</v>
      </c>
      <c r="DW115" s="2763">
        <f>+SUM(DW113,DW106,DW99,DW91)</f>
        <v>2072</v>
      </c>
      <c r="DX115" s="2763">
        <f>+SUM(DX113,DX106,DX99,DX91)</f>
        <v>1986</v>
      </c>
      <c r="DY115" s="41">
        <f>+SUM(DU115:DX115)</f>
        <v>8711</v>
      </c>
      <c r="DZ115" s="2763">
        <f>+SUM(DZ113,DZ106,DZ99,DZ91)</f>
        <v>1689</v>
      </c>
      <c r="EA115" s="2763">
        <f>+SUM(EA113,EA106,EA99,EA91)</f>
        <v>1380</v>
      </c>
      <c r="EB115" s="2763">
        <f>+SUM(EB113,EB106,EB99,EB91)</f>
        <v>910</v>
      </c>
      <c r="EC115" s="2763">
        <f>+SUM(EC113,EC106,EC99,EC91)</f>
        <v>1376</v>
      </c>
      <c r="ED115" s="41">
        <f>+SUM(DZ115:EC115)</f>
        <v>5355</v>
      </c>
      <c r="EE115" s="2763">
        <f>+SUM(EE113,EE106,EE99,EE91)</f>
        <v>1490</v>
      </c>
      <c r="EF115" s="2763">
        <f>+SUM(EF113,EF106,EF99,EF91)</f>
        <v>1553.2</v>
      </c>
      <c r="EG115" s="2763">
        <f>+SUM(EG113,EG106,EG99,EG91)</f>
        <v>1350</v>
      </c>
      <c r="EH115" s="2763">
        <f>+SUM(EH113,EH106,EH99,EH91)</f>
        <v>1282</v>
      </c>
      <c r="EI115" s="41">
        <f>+SUM(EE115:EH115)</f>
        <v>5675.2</v>
      </c>
      <c r="EJ115" s="2763">
        <f>+SUM(EJ113,EJ106,EJ99,EJ91)</f>
        <v>1601</v>
      </c>
      <c r="EK115" s="2763">
        <f>+SUM(EK113,EK106,EK99,EK91)</f>
        <v>1856</v>
      </c>
      <c r="EL115" s="2763">
        <f>+SUM(EL113,EL106,EL99,EL91)</f>
        <v>1681</v>
      </c>
      <c r="EM115" s="2763">
        <f>+SUM(EM113,EM106,EM99,EM91)</f>
        <v>817.2</v>
      </c>
      <c r="EN115" s="41">
        <f>+SUM(EJ115:EM115)</f>
        <v>5955.2</v>
      </c>
      <c r="EO115" s="2763">
        <f>+SUM(EO113,EO106,EO99,EO91)</f>
        <v>1183.9524380044113</v>
      </c>
      <c r="EP115" s="2763">
        <f>+SUM(EP113,EP106,EP99,EP91)</f>
        <v>1561.1836729382273</v>
      </c>
      <c r="EQ115" s="2763">
        <f>+SUM(EQ113,EQ106,EQ99,EQ91)</f>
        <v>1907.0010112131658</v>
      </c>
      <c r="ER115" s="2763">
        <f>+SUM(ER113,ER106,ER99,ER91)</f>
        <v>1224.2231142721075</v>
      </c>
      <c r="ES115" s="41">
        <f>+SUM(EO115:ER115)</f>
        <v>5876.3602364279122</v>
      </c>
      <c r="ET115" s="2763">
        <f>+SUM(ET113,ET106,ET99,ET91)</f>
        <v>7267.9013980814743</v>
      </c>
      <c r="EU115" s="2763">
        <f>+SUM(EU113,EU106,EU99,EU91)</f>
        <v>8230.5061055850256</v>
      </c>
      <c r="EV115" s="2763">
        <f>+SUM(EV113,EV106,EV99,EV91)</f>
        <v>8886.0633732831684</v>
      </c>
      <c r="EW115" s="2763">
        <f>+SUM(EW113,EW106,EW99,EW91)</f>
        <v>10009.416687394416</v>
      </c>
      <c r="EX115" s="286">
        <f>+(EN115/DO115)^(1/5)-1</f>
        <v>-7.3169060290842691E-2</v>
      </c>
      <c r="EY115" s="286">
        <f>+(EW115/EN115)^(1/5)-1</f>
        <v>0.10943658594844408</v>
      </c>
    </row>
    <row r="116" spans="1:155" x14ac:dyDescent="0.2">
      <c r="A116" s="305" t="s">
        <v>561</v>
      </c>
      <c r="B116" s="293"/>
      <c r="C116" s="293"/>
      <c r="D116" s="293"/>
      <c r="E116" s="293"/>
      <c r="F116" s="293"/>
      <c r="G116" s="293"/>
      <c r="H116" s="293"/>
      <c r="I116" s="293"/>
      <c r="J116" s="293"/>
      <c r="K116" s="293"/>
      <c r="L116" s="293"/>
      <c r="M116" s="293"/>
      <c r="N116" s="293"/>
      <c r="O116" s="293"/>
      <c r="P116" s="293"/>
      <c r="Q116" s="293"/>
      <c r="R116" s="293"/>
      <c r="S116" s="293"/>
      <c r="T116" s="293"/>
      <c r="U116" s="293"/>
      <c r="V116" s="293"/>
      <c r="W116" s="293"/>
      <c r="X116" s="293"/>
      <c r="Y116" s="293"/>
      <c r="Z116" s="293"/>
      <c r="AA116" s="293"/>
      <c r="AB116" s="293"/>
      <c r="AC116" s="293"/>
      <c r="AD116" s="293"/>
      <c r="AE116" s="293"/>
      <c r="AF116" s="293"/>
      <c r="AG116" s="293"/>
      <c r="AH116" s="293"/>
      <c r="AI116" s="293"/>
      <c r="AJ116" s="293"/>
      <c r="AK116" s="293"/>
      <c r="AL116" s="293"/>
      <c r="AM116" s="293"/>
      <c r="AN116" s="293"/>
      <c r="AO116" s="293"/>
      <c r="AP116" s="293"/>
      <c r="AQ116" s="293"/>
      <c r="AR116" s="293"/>
      <c r="AS116" s="293"/>
      <c r="AT116" s="293"/>
      <c r="AU116" s="293"/>
      <c r="AV116" s="293"/>
      <c r="AW116" s="293"/>
      <c r="AX116" s="293"/>
      <c r="AY116" s="293"/>
      <c r="AZ116" s="293"/>
      <c r="BA116" s="293"/>
      <c r="BB116" s="293"/>
      <c r="BC116" s="293"/>
      <c r="BD116" s="293"/>
      <c r="BE116" s="293"/>
      <c r="BF116" s="293"/>
      <c r="BG116" s="293"/>
      <c r="BH116" s="293"/>
      <c r="BI116" s="293"/>
      <c r="BJ116" s="293"/>
      <c r="BK116" s="293"/>
      <c r="BL116" s="293"/>
      <c r="BM116" s="293"/>
      <c r="BN116" s="293"/>
      <c r="BO116" s="293"/>
      <c r="BP116" s="293"/>
      <c r="BQ116" s="293"/>
      <c r="BR116" s="293"/>
      <c r="BS116" s="293"/>
      <c r="BT116" s="293"/>
      <c r="BU116" s="293"/>
      <c r="BV116" s="293"/>
      <c r="BW116" s="293"/>
      <c r="BX116" s="293"/>
      <c r="BY116" s="293"/>
      <c r="BZ116" s="293"/>
      <c r="CA116" s="293"/>
      <c r="CB116" s="309" t="e">
        <f>+CB115/CB18</f>
        <v>#REF!</v>
      </c>
      <c r="CC116" s="309" t="e">
        <f>+CC115/CC18</f>
        <v>#REF!</v>
      </c>
      <c r="CD116" s="309" t="e">
        <f>+CD115/CD18</f>
        <v>#REF!</v>
      </c>
      <c r="CE116" s="309" t="e">
        <f>+CE115/CE18</f>
        <v>#REF!</v>
      </c>
      <c r="CF116" s="308"/>
      <c r="CG116" s="309"/>
      <c r="CH116" s="309"/>
      <c r="CI116" s="309"/>
      <c r="CJ116" s="309"/>
      <c r="CK116" s="308"/>
      <c r="CL116" s="309"/>
      <c r="CM116" s="309"/>
      <c r="CN116" s="309"/>
      <c r="CO116" s="309"/>
      <c r="CP116" s="308"/>
      <c r="CQ116" s="309"/>
      <c r="CR116" s="309"/>
      <c r="CS116" s="309"/>
      <c r="CT116" s="309"/>
      <c r="CU116" s="308"/>
      <c r="CV116" s="309"/>
      <c r="CW116" s="309"/>
      <c r="CX116" s="309"/>
      <c r="CY116" s="309"/>
      <c r="CZ116" s="308"/>
      <c r="DA116" s="309"/>
      <c r="DB116" s="309"/>
      <c r="DC116" s="309"/>
      <c r="DD116" s="309"/>
      <c r="DE116" s="308"/>
      <c r="DF116" s="309">
        <f t="shared" ref="DF116:EU116" si="124">+DF115/DF18</f>
        <v>0.21685192594747588</v>
      </c>
      <c r="DG116" s="309">
        <f t="shared" si="124"/>
        <v>0.23174858051188552</v>
      </c>
      <c r="DH116" s="309">
        <f t="shared" si="124"/>
        <v>0.23575706913835384</v>
      </c>
      <c r="DI116" s="309">
        <f t="shared" si="124"/>
        <v>0.20163485155705693</v>
      </c>
      <c r="DJ116" s="308">
        <f t="shared" si="124"/>
        <v>0.22154361039426756</v>
      </c>
      <c r="DK116" s="309">
        <f t="shared" si="124"/>
        <v>0.25639695100602616</v>
      </c>
      <c r="DL116" s="309">
        <f t="shared" si="124"/>
        <v>0.25293603446338941</v>
      </c>
      <c r="DM116" s="309">
        <f t="shared" si="124"/>
        <v>0.27812984501784227</v>
      </c>
      <c r="DN116" s="309">
        <f t="shared" si="124"/>
        <v>0.23543887849431119</v>
      </c>
      <c r="DO116" s="308">
        <f t="shared" si="124"/>
        <v>0.25527081667254103</v>
      </c>
      <c r="DP116" s="309">
        <f t="shared" si="124"/>
        <v>0.23912814573023061</v>
      </c>
      <c r="DQ116" s="309">
        <f t="shared" si="124"/>
        <v>0.25988154236673516</v>
      </c>
      <c r="DR116" s="309">
        <f t="shared" si="124"/>
        <v>0.23929734760353652</v>
      </c>
      <c r="DS116" s="309">
        <f t="shared" si="124"/>
        <v>0.22565194252261842</v>
      </c>
      <c r="DT116" s="308">
        <f t="shared" si="124"/>
        <v>0.24042951819020722</v>
      </c>
      <c r="DU116" s="309">
        <f t="shared" si="124"/>
        <v>0.28088536027908095</v>
      </c>
      <c r="DV116" s="309">
        <f t="shared" si="124"/>
        <v>0.28247623689982937</v>
      </c>
      <c r="DW116" s="309">
        <f t="shared" si="124"/>
        <v>0.24978902953586499</v>
      </c>
      <c r="DX116" s="309">
        <f t="shared" si="124"/>
        <v>0.21719160104986876</v>
      </c>
      <c r="DY116" s="308">
        <f t="shared" si="124"/>
        <v>0.25652276341362862</v>
      </c>
      <c r="DZ116" s="309">
        <f t="shared" si="124"/>
        <v>0.21852762323715874</v>
      </c>
      <c r="EA116" s="309">
        <f t="shared" si="124"/>
        <v>0.24146981627296588</v>
      </c>
      <c r="EB116" s="309">
        <f t="shared" si="124"/>
        <v>0.14369177325122376</v>
      </c>
      <c r="EC116" s="309">
        <f t="shared" si="124"/>
        <v>0.18509550712940542</v>
      </c>
      <c r="ED116" s="308">
        <f t="shared" si="124"/>
        <v>0.19679541361949213</v>
      </c>
      <c r="EE116" s="309">
        <f>+EE115/EE18</f>
        <v>0.21212984054669703</v>
      </c>
      <c r="EF116" s="309">
        <f>+EF115/EF18</f>
        <v>0.19524827152734131</v>
      </c>
      <c r="EG116" s="309">
        <f>+EG115/EG18</f>
        <v>0.13500000000000001</v>
      </c>
      <c r="EH116" s="309">
        <f>+EH115/EH18</f>
        <v>0.1372737980511832</v>
      </c>
      <c r="EI116" s="308">
        <f t="shared" si="124"/>
        <v>0.16537094236260855</v>
      </c>
      <c r="EJ116" s="309">
        <f t="shared" ref="EJ116:ES116" si="125">+EJ115/EJ18</f>
        <v>0.15548519928521484</v>
      </c>
      <c r="EK116" s="309">
        <f t="shared" si="125"/>
        <v>0.19650192690467114</v>
      </c>
      <c r="EL116" s="309">
        <f t="shared" si="125"/>
        <v>0.17565308254963427</v>
      </c>
      <c r="EM116" s="309">
        <f t="shared" si="125"/>
        <v>8.2615552590076427E-2</v>
      </c>
      <c r="EN116" s="308">
        <f t="shared" si="125"/>
        <v>0.1519044169413013</v>
      </c>
      <c r="EO116" s="309">
        <f t="shared" si="125"/>
        <v>0.13060971565702961</v>
      </c>
      <c r="EP116" s="309">
        <f t="shared" si="125"/>
        <v>0.16077333808454319</v>
      </c>
      <c r="EQ116" s="309">
        <f t="shared" si="125"/>
        <v>0.18640567451256385</v>
      </c>
      <c r="ER116" s="309">
        <f t="shared" si="125"/>
        <v>0.11905563818596707</v>
      </c>
      <c r="ES116" s="308">
        <f t="shared" si="125"/>
        <v>0.14956971148289128</v>
      </c>
      <c r="ET116" s="309">
        <f t="shared" si="124"/>
        <v>0.17043970932090682</v>
      </c>
      <c r="EU116" s="309">
        <f t="shared" si="124"/>
        <v>0.19475692558528052</v>
      </c>
      <c r="EV116" s="309">
        <f>+EV115/EV18</f>
        <v>0.19328346173489031</v>
      </c>
      <c r="EW116" s="309">
        <f>+EW115/EW18</f>
        <v>0.21739137463618879</v>
      </c>
      <c r="EX116" s="296"/>
      <c r="EY116" s="296"/>
    </row>
    <row r="117" spans="1:155" x14ac:dyDescent="0.2">
      <c r="A117" s="4276" t="s">
        <v>554</v>
      </c>
      <c r="B117" s="4277"/>
      <c r="C117" s="4277"/>
      <c r="D117" s="4277"/>
      <c r="E117" s="4277"/>
      <c r="F117" s="4277"/>
      <c r="G117" s="4277"/>
      <c r="H117" s="4277"/>
      <c r="I117" s="4277"/>
      <c r="J117" s="4277"/>
      <c r="K117" s="4277"/>
      <c r="L117" s="4277"/>
      <c r="M117" s="4277"/>
      <c r="N117" s="4277"/>
      <c r="O117" s="4277"/>
      <c r="P117" s="4277"/>
      <c r="Q117" s="4277"/>
      <c r="R117" s="4277"/>
      <c r="S117" s="4277"/>
      <c r="T117" s="4277"/>
      <c r="U117" s="4277"/>
      <c r="V117" s="4277"/>
      <c r="W117" s="4277"/>
      <c r="X117" s="4277"/>
      <c r="Y117" s="4277"/>
      <c r="Z117" s="4277"/>
      <c r="AA117" s="4277"/>
      <c r="AB117" s="4277"/>
      <c r="AC117" s="4277"/>
      <c r="AD117" s="4277"/>
      <c r="AE117" s="4277"/>
      <c r="AF117" s="4277"/>
      <c r="AG117" s="4277"/>
      <c r="AH117" s="4277"/>
      <c r="AI117" s="4277"/>
      <c r="AJ117" s="4277"/>
      <c r="AK117" s="4277"/>
      <c r="AL117" s="4277"/>
      <c r="AM117" s="4277"/>
      <c r="AN117" s="4277"/>
      <c r="AO117" s="4277"/>
      <c r="AP117" s="4277"/>
      <c r="AQ117" s="4277"/>
      <c r="AR117" s="4277"/>
      <c r="AS117" s="4277"/>
      <c r="AT117" s="4277"/>
      <c r="AU117" s="4277"/>
      <c r="AV117" s="4277"/>
      <c r="AW117" s="4277"/>
      <c r="AX117" s="4277"/>
      <c r="AY117" s="4277"/>
      <c r="AZ117" s="4277"/>
      <c r="BA117" s="4277"/>
      <c r="BB117" s="4277"/>
      <c r="BC117" s="4277"/>
      <c r="BD117" s="4277"/>
      <c r="BE117" s="4277"/>
      <c r="BF117" s="4277"/>
      <c r="BG117" s="4277"/>
      <c r="BH117" s="4277"/>
      <c r="BI117" s="4277"/>
      <c r="BJ117" s="4277"/>
      <c r="BK117" s="4277"/>
      <c r="BL117" s="4277"/>
      <c r="BM117" s="4277"/>
      <c r="BN117" s="4277"/>
      <c r="BO117" s="4277"/>
      <c r="BP117" s="4277"/>
      <c r="BQ117" s="4277"/>
      <c r="BR117" s="4277"/>
      <c r="BS117" s="4277"/>
      <c r="BT117" s="4277"/>
      <c r="BU117" s="4277"/>
      <c r="BV117" s="4277"/>
      <c r="BW117" s="4277"/>
      <c r="BX117" s="4277"/>
      <c r="BY117" s="4277"/>
      <c r="BZ117" s="4277"/>
      <c r="CA117" s="4277"/>
      <c r="CB117" s="4277"/>
      <c r="CC117" s="4277"/>
      <c r="CD117" s="4277"/>
      <c r="CE117" s="4277"/>
      <c r="CF117" s="4278"/>
      <c r="CG117" s="2764"/>
      <c r="CH117" s="2764"/>
      <c r="CI117" s="2764"/>
      <c r="CJ117" s="2764"/>
      <c r="CK117" s="4279"/>
      <c r="CL117" s="2764"/>
      <c r="CM117" s="2764"/>
      <c r="CN117" s="2764"/>
      <c r="CO117" s="2764"/>
      <c r="CP117" s="4279"/>
      <c r="CQ117" s="2764"/>
      <c r="CR117" s="2764"/>
      <c r="CS117" s="2764"/>
      <c r="CT117" s="2764"/>
      <c r="CU117" s="4279"/>
      <c r="CV117" s="2764"/>
      <c r="CW117" s="2764"/>
      <c r="CX117" s="2764"/>
      <c r="CY117" s="2764"/>
      <c r="CZ117" s="4279"/>
      <c r="DA117" s="2764"/>
      <c r="DB117" s="2764"/>
      <c r="DC117" s="2764"/>
      <c r="DD117" s="2764"/>
      <c r="DE117" s="4279"/>
      <c r="DF117" s="2764" t="str">
        <f>+IFERROR(DF115/DA115-1,"")</f>
        <v/>
      </c>
      <c r="DG117" s="370" t="str">
        <f>+IFERROR(DG115/DB115-1,"")</f>
        <v/>
      </c>
      <c r="DH117" s="370" t="str">
        <f>+IFERROR(DH115/DC115-1,"")</f>
        <v/>
      </c>
      <c r="DI117" s="370" t="str">
        <f>+IFERROR(DI115/DD115-1,"")</f>
        <v/>
      </c>
      <c r="DJ117" s="370" t="str">
        <f>+IFERROR(DJ115/DE115-1,"")</f>
        <v/>
      </c>
      <c r="DK117" s="370">
        <f t="shared" ref="DK117:EM117" si="126">+DK115/DF115-1</f>
        <v>0.41163928377781756</v>
      </c>
      <c r="DL117" s="370">
        <f t="shared" si="126"/>
        <v>0.34706387841084885</v>
      </c>
      <c r="DM117" s="370">
        <f t="shared" si="126"/>
        <v>5.6054804256260082E-2</v>
      </c>
      <c r="DN117" s="370">
        <f t="shared" si="126"/>
        <v>0.21765000653347855</v>
      </c>
      <c r="DO117" s="369">
        <f t="shared" si="126"/>
        <v>0.23838461028239255</v>
      </c>
      <c r="DP117" s="370">
        <f t="shared" si="126"/>
        <v>8.8393957441234461E-2</v>
      </c>
      <c r="DQ117" s="370">
        <f t="shared" si="126"/>
        <v>-2.3648569611042225E-2</v>
      </c>
      <c r="DR117" s="370">
        <f t="shared" si="126"/>
        <v>-0.10707442601160955</v>
      </c>
      <c r="DS117" s="370">
        <f t="shared" si="126"/>
        <v>2.2669026651269686E-3</v>
      </c>
      <c r="DT117" s="369">
        <f t="shared" si="126"/>
        <v>-1.2575940995003254E-2</v>
      </c>
      <c r="DU117" s="370">
        <f t="shared" si="126"/>
        <v>2.8181417877586989E-2</v>
      </c>
      <c r="DV117" s="370">
        <f t="shared" si="126"/>
        <v>7.8139534883720829E-2</v>
      </c>
      <c r="DW117" s="2764">
        <f t="shared" si="126"/>
        <v>7.2921730675741259E-3</v>
      </c>
      <c r="DX117" s="2764">
        <f t="shared" si="126"/>
        <v>-6.3207547169811362E-2</v>
      </c>
      <c r="DY117" s="369">
        <f>+DY115/DT115-1</f>
        <v>1.3142591300302486E-2</v>
      </c>
      <c r="DZ117" s="2764">
        <f t="shared" si="126"/>
        <v>-0.27665952890792289</v>
      </c>
      <c r="EA117" s="2764">
        <f t="shared" si="126"/>
        <v>-0.40465918895599651</v>
      </c>
      <c r="EB117" s="2764">
        <f t="shared" si="126"/>
        <v>-0.56081081081081074</v>
      </c>
      <c r="EC117" s="2764">
        <f t="shared" si="126"/>
        <v>-0.30715005035246723</v>
      </c>
      <c r="ED117" s="369">
        <f>+ED115/DY115-1</f>
        <v>-0.38526001607163352</v>
      </c>
      <c r="EE117" s="2764">
        <f t="shared" si="126"/>
        <v>-0.11782119597394913</v>
      </c>
      <c r="EF117" s="2764">
        <f t="shared" si="126"/>
        <v>0.12550724637681165</v>
      </c>
      <c r="EG117" s="2764">
        <f t="shared" si="126"/>
        <v>0.48351648351648358</v>
      </c>
      <c r="EH117" s="2764">
        <f t="shared" si="126"/>
        <v>-6.8313953488372103E-2</v>
      </c>
      <c r="EI117" s="369">
        <f>+EI115/ED115-1</f>
        <v>5.9794584500466819E-2</v>
      </c>
      <c r="EJ117" s="2764">
        <f t="shared" si="126"/>
        <v>7.4496644295302117E-2</v>
      </c>
      <c r="EK117" s="2764">
        <f t="shared" si="126"/>
        <v>0.19495235642544428</v>
      </c>
      <c r="EL117" s="2764">
        <f t="shared" si="126"/>
        <v>0.24518518518518517</v>
      </c>
      <c r="EM117" s="2764">
        <f t="shared" si="126"/>
        <v>-0.36255850234009357</v>
      </c>
      <c r="EN117" s="369">
        <f t="shared" ref="EN117:ES117" si="127">+EN115/EI115-1</f>
        <v>4.9337468283056074E-2</v>
      </c>
      <c r="EO117" s="2764">
        <f t="shared" si="127"/>
        <v>-0.26049191879799416</v>
      </c>
      <c r="EP117" s="2764">
        <f t="shared" si="127"/>
        <v>-0.15884500380483435</v>
      </c>
      <c r="EQ117" s="2764">
        <f t="shared" si="127"/>
        <v>0.13444438501675537</v>
      </c>
      <c r="ER117" s="2764">
        <f t="shared" si="127"/>
        <v>0.49807037967707712</v>
      </c>
      <c r="ES117" s="369">
        <f t="shared" si="127"/>
        <v>-1.323881037951502E-2</v>
      </c>
      <c r="ET117" s="370">
        <f>+ET115/ES115-1</f>
        <v>0.23680324310741097</v>
      </c>
      <c r="EU117" s="370">
        <f>+EU115/ET115-1</f>
        <v>0.13244603287513668</v>
      </c>
      <c r="EV117" s="370">
        <f>+EV115/EU115-1</f>
        <v>7.9649690953184082E-2</v>
      </c>
      <c r="EW117" s="370">
        <f>+EW115/EV115-1</f>
        <v>0.12641743221061419</v>
      </c>
      <c r="EX117" s="296"/>
      <c r="EY117" s="296"/>
    </row>
    <row r="118" spans="1:155" x14ac:dyDescent="0.2">
      <c r="A118" s="49"/>
      <c r="B118" s="49"/>
      <c r="C118" s="49"/>
      <c r="D118" s="49"/>
      <c r="E118" s="49"/>
      <c r="F118" s="49"/>
      <c r="G118" s="49"/>
      <c r="H118" s="49"/>
      <c r="I118" s="49"/>
      <c r="J118" s="49"/>
      <c r="K118" s="49"/>
      <c r="L118" s="49"/>
      <c r="M118" s="49"/>
      <c r="N118" s="49"/>
      <c r="O118" s="49"/>
      <c r="P118" s="49"/>
      <c r="Q118" s="49"/>
      <c r="R118" s="49"/>
      <c r="S118" s="49"/>
      <c r="T118" s="49"/>
      <c r="U118" s="49"/>
      <c r="V118" s="49"/>
      <c r="W118" s="49"/>
      <c r="X118" s="49"/>
      <c r="Y118" s="49"/>
      <c r="Z118" s="49"/>
      <c r="AA118" s="49"/>
      <c r="AB118" s="49"/>
      <c r="AC118" s="49"/>
      <c r="AD118" s="49"/>
      <c r="AE118" s="49"/>
      <c r="AF118" s="49"/>
      <c r="AG118" s="49"/>
      <c r="AH118" s="49"/>
      <c r="AI118" s="49"/>
      <c r="AJ118" s="49"/>
      <c r="AK118" s="49"/>
      <c r="AL118" s="49"/>
      <c r="AM118" s="49"/>
      <c r="AN118" s="49"/>
      <c r="AO118" s="49"/>
      <c r="AP118" s="49"/>
      <c r="AQ118" s="49"/>
      <c r="AR118" s="49"/>
      <c r="AS118" s="49"/>
      <c r="AT118" s="49"/>
      <c r="AU118" s="49"/>
      <c r="AV118" s="49"/>
      <c r="AW118" s="49"/>
      <c r="AX118" s="49"/>
      <c r="AY118" s="49"/>
      <c r="AZ118" s="49"/>
      <c r="BA118" s="49"/>
      <c r="BB118" s="49"/>
      <c r="BC118" s="49"/>
      <c r="BD118" s="49"/>
      <c r="BE118" s="49"/>
      <c r="BF118" s="49"/>
      <c r="BG118" s="49"/>
      <c r="BH118" s="49"/>
      <c r="BI118" s="49"/>
      <c r="BJ118" s="49"/>
      <c r="BK118" s="49"/>
      <c r="BL118" s="49"/>
      <c r="BM118" s="49"/>
      <c r="BN118" s="49"/>
      <c r="BO118" s="49"/>
      <c r="BP118" s="49"/>
      <c r="BQ118" s="49"/>
      <c r="BR118" s="49"/>
      <c r="BS118" s="49"/>
      <c r="BT118" s="49"/>
      <c r="BU118" s="49"/>
      <c r="BV118" s="49"/>
      <c r="BW118" s="49"/>
      <c r="BX118" s="49"/>
      <c r="BY118" s="49"/>
      <c r="BZ118" s="49"/>
      <c r="CA118" s="49"/>
      <c r="CB118" s="385"/>
      <c r="CC118" s="385"/>
      <c r="CD118" s="385"/>
      <c r="CE118" s="385"/>
      <c r="CF118" s="386"/>
      <c r="CG118" s="385"/>
      <c r="CH118" s="385"/>
      <c r="CI118" s="385"/>
      <c r="CJ118" s="385"/>
      <c r="CK118" s="386"/>
      <c r="CL118" s="385"/>
      <c r="CM118" s="385"/>
      <c r="CN118" s="385"/>
      <c r="CO118" s="385"/>
      <c r="CP118" s="386"/>
      <c r="CQ118" s="385"/>
      <c r="CR118" s="385"/>
      <c r="CS118" s="385"/>
      <c r="CT118" s="385"/>
      <c r="CU118" s="490"/>
      <c r="CV118" s="385"/>
      <c r="CW118" s="385"/>
      <c r="CX118" s="385"/>
      <c r="CY118" s="385"/>
      <c r="CZ118" s="490"/>
      <c r="DA118" s="385"/>
      <c r="DB118" s="490"/>
      <c r="DC118" s="490"/>
      <c r="DD118" s="490"/>
      <c r="DE118" s="490"/>
      <c r="DF118" s="490"/>
      <c r="DG118" s="490"/>
      <c r="DH118" s="490"/>
      <c r="DI118" s="490"/>
      <c r="DJ118" s="490"/>
      <c r="DK118" s="490"/>
      <c r="DL118" s="490"/>
      <c r="DM118" s="490"/>
      <c r="DN118" s="490"/>
      <c r="DO118" s="491"/>
      <c r="DP118" s="490"/>
      <c r="DQ118" s="491"/>
      <c r="DR118" s="491"/>
      <c r="DS118" s="491"/>
      <c r="DT118" s="154"/>
      <c r="DU118" s="491"/>
      <c r="DV118" s="491"/>
      <c r="DW118" s="491"/>
      <c r="DX118" s="491"/>
      <c r="DY118" s="154"/>
      <c r="DZ118" s="491"/>
      <c r="EA118" s="491"/>
      <c r="EB118" s="491"/>
      <c r="EC118" s="491"/>
      <c r="ED118" s="154"/>
      <c r="EE118" s="491"/>
      <c r="EF118" s="491"/>
      <c r="EG118" s="491"/>
      <c r="EH118" s="491"/>
      <c r="EI118" s="154"/>
      <c r="EJ118" s="491"/>
      <c r="EK118" s="491"/>
      <c r="EL118" s="491"/>
      <c r="EM118" s="491"/>
      <c r="EN118" s="491"/>
      <c r="EO118" s="491"/>
      <c r="EP118" s="491"/>
      <c r="EQ118" s="491"/>
      <c r="ER118" s="491"/>
      <c r="ES118" s="491"/>
      <c r="ET118" s="491"/>
      <c r="EU118" s="491"/>
      <c r="EV118" s="491"/>
      <c r="EW118" s="491"/>
      <c r="EX118" s="296"/>
      <c r="EY118" s="296"/>
    </row>
    <row r="119" spans="1:155" ht="6" customHeight="1" x14ac:dyDescent="0.2">
      <c r="A119" s="311"/>
      <c r="B119" s="312"/>
      <c r="C119" s="312"/>
      <c r="D119" s="312"/>
      <c r="E119" s="312"/>
      <c r="F119" s="312"/>
      <c r="G119" s="312"/>
      <c r="H119" s="312"/>
      <c r="I119" s="312"/>
      <c r="J119" s="312"/>
      <c r="K119" s="312"/>
      <c r="L119" s="312"/>
      <c r="M119" s="312"/>
      <c r="N119" s="312"/>
      <c r="O119" s="312"/>
      <c r="P119" s="312"/>
      <c r="Q119" s="312"/>
      <c r="R119" s="312"/>
      <c r="S119" s="312"/>
      <c r="T119" s="312"/>
      <c r="U119" s="312"/>
      <c r="V119" s="312"/>
      <c r="W119" s="312"/>
      <c r="X119" s="312"/>
      <c r="Y119" s="312"/>
      <c r="Z119" s="312"/>
      <c r="AA119" s="312"/>
      <c r="AB119" s="312"/>
      <c r="AC119" s="312"/>
      <c r="AD119" s="312"/>
      <c r="AE119" s="312"/>
      <c r="AF119" s="312"/>
      <c r="AG119" s="312"/>
      <c r="AH119" s="312"/>
      <c r="AI119" s="312"/>
      <c r="AJ119" s="312"/>
      <c r="AK119" s="312"/>
      <c r="AL119" s="312"/>
      <c r="AM119" s="312"/>
      <c r="AN119" s="312"/>
      <c r="AO119" s="312"/>
      <c r="AP119" s="312"/>
      <c r="AQ119" s="312"/>
      <c r="AR119" s="312"/>
      <c r="AS119" s="312"/>
      <c r="AT119" s="312"/>
      <c r="AU119" s="312"/>
      <c r="AV119" s="312"/>
      <c r="AW119" s="312"/>
      <c r="AX119" s="312"/>
      <c r="AY119" s="312"/>
      <c r="AZ119" s="312"/>
      <c r="BA119" s="312"/>
      <c r="BB119" s="312"/>
      <c r="BC119" s="312"/>
      <c r="BD119" s="312"/>
      <c r="BE119" s="312"/>
      <c r="BF119" s="312"/>
      <c r="BG119" s="312"/>
      <c r="BH119" s="312"/>
      <c r="BI119" s="312"/>
      <c r="BJ119" s="312"/>
      <c r="BK119" s="312"/>
      <c r="BL119" s="312"/>
      <c r="BM119" s="312"/>
      <c r="BN119" s="312"/>
      <c r="BO119" s="312"/>
      <c r="BP119" s="312"/>
      <c r="BQ119" s="312"/>
      <c r="BR119" s="312"/>
      <c r="BS119" s="312"/>
      <c r="BT119" s="312"/>
      <c r="BU119" s="312"/>
      <c r="BV119" s="312"/>
      <c r="BW119" s="312"/>
      <c r="BX119" s="312"/>
      <c r="BY119" s="312"/>
      <c r="BZ119" s="312"/>
      <c r="CA119" s="312"/>
      <c r="CB119" s="313"/>
      <c r="CC119" s="313"/>
      <c r="CD119" s="313"/>
      <c r="CE119" s="313"/>
      <c r="CF119" s="314"/>
      <c r="CG119" s="313"/>
      <c r="CH119" s="313"/>
      <c r="CI119" s="313"/>
      <c r="CJ119" s="313"/>
      <c r="CK119" s="314"/>
      <c r="CL119" s="313"/>
      <c r="CM119" s="313"/>
      <c r="CN119" s="313"/>
      <c r="CO119" s="313"/>
      <c r="CP119" s="314"/>
      <c r="CQ119" s="313"/>
      <c r="CR119" s="313"/>
      <c r="CS119" s="313"/>
      <c r="CT119" s="59"/>
      <c r="CU119" s="315"/>
      <c r="CV119" s="313"/>
      <c r="CW119" s="313"/>
      <c r="CX119" s="315"/>
      <c r="CY119" s="315"/>
      <c r="CZ119" s="59"/>
      <c r="DA119" s="59"/>
      <c r="DB119" s="59"/>
      <c r="DC119" s="59"/>
      <c r="DD119" s="59"/>
      <c r="DE119" s="59"/>
      <c r="DF119" s="59"/>
      <c r="DG119" s="59"/>
      <c r="DH119" s="59"/>
      <c r="DI119" s="59"/>
      <c r="DJ119" s="59"/>
      <c r="DK119" s="59"/>
      <c r="DL119" s="59"/>
      <c r="DM119" s="59"/>
      <c r="DN119" s="59"/>
      <c r="DO119" s="59"/>
      <c r="DP119" s="59"/>
      <c r="DQ119" s="59"/>
      <c r="DR119" s="59"/>
      <c r="DS119" s="59"/>
      <c r="DT119" s="59"/>
      <c r="DU119" s="59"/>
      <c r="DV119" s="59"/>
      <c r="DW119" s="59"/>
      <c r="DX119" s="59"/>
      <c r="DY119" s="59"/>
      <c r="DZ119" s="59"/>
      <c r="EA119" s="59"/>
      <c r="EB119" s="59"/>
      <c r="EC119" s="59"/>
      <c r="ED119" s="59"/>
      <c r="EE119" s="59"/>
      <c r="EF119" s="59"/>
      <c r="EG119" s="59"/>
      <c r="EH119" s="59"/>
      <c r="EI119" s="59"/>
      <c r="EJ119" s="59"/>
      <c r="EK119" s="59"/>
      <c r="EL119" s="59"/>
      <c r="EM119" s="59"/>
      <c r="EN119" s="59"/>
      <c r="EO119" s="59"/>
      <c r="EP119" s="59"/>
      <c r="EQ119" s="59"/>
      <c r="ER119" s="59"/>
      <c r="ES119" s="59"/>
      <c r="ET119" s="2865"/>
      <c r="EU119" s="2865"/>
      <c r="EV119" s="2865"/>
      <c r="EW119" s="2865"/>
      <c r="EX119" s="2865"/>
      <c r="EY119" s="59"/>
    </row>
    <row r="120" spans="1:155" x14ac:dyDescent="0.2">
      <c r="A120" s="281" t="s">
        <v>516</v>
      </c>
      <c r="B120" s="281"/>
      <c r="C120" s="281"/>
      <c r="D120" s="281"/>
      <c r="E120" s="281"/>
      <c r="F120" s="281"/>
      <c r="G120" s="281"/>
      <c r="H120" s="281"/>
      <c r="I120" s="281"/>
      <c r="J120" s="281"/>
      <c r="K120" s="281"/>
      <c r="L120" s="281"/>
      <c r="M120" s="281"/>
      <c r="N120" s="281"/>
      <c r="O120" s="281"/>
      <c r="P120" s="281"/>
      <c r="Q120" s="281"/>
      <c r="R120" s="281"/>
      <c r="S120" s="281"/>
      <c r="T120" s="281"/>
      <c r="U120" s="281"/>
      <c r="V120" s="281"/>
      <c r="W120" s="281"/>
      <c r="X120" s="281"/>
      <c r="Y120" s="281"/>
      <c r="Z120" s="281"/>
      <c r="AA120" s="281"/>
      <c r="AB120" s="281"/>
      <c r="AC120" s="281"/>
      <c r="AD120" s="281"/>
      <c r="AE120" s="281"/>
      <c r="AF120" s="281"/>
      <c r="AG120" s="281"/>
      <c r="AH120" s="281"/>
      <c r="AI120" s="281"/>
      <c r="AJ120" s="281"/>
      <c r="AK120" s="281"/>
      <c r="AL120" s="281"/>
      <c r="AM120" s="281"/>
      <c r="AN120" s="281"/>
      <c r="AO120" s="281"/>
      <c r="AP120" s="281"/>
      <c r="AQ120" s="281"/>
      <c r="AR120" s="281"/>
      <c r="AS120" s="281"/>
      <c r="AT120" s="281"/>
      <c r="AU120" s="281"/>
      <c r="AV120" s="281"/>
      <c r="AW120" s="281"/>
      <c r="AX120" s="281"/>
      <c r="AY120" s="281"/>
      <c r="AZ120" s="281"/>
      <c r="BA120" s="281"/>
      <c r="BB120" s="281"/>
      <c r="BC120" s="281"/>
      <c r="BD120" s="281"/>
      <c r="BE120" s="281"/>
      <c r="BF120" s="281"/>
      <c r="BG120" s="281"/>
      <c r="BH120" s="281"/>
      <c r="BI120" s="281"/>
      <c r="BJ120" s="281"/>
      <c r="BK120" s="281"/>
      <c r="BL120" s="281"/>
      <c r="BM120" s="281"/>
      <c r="BN120" s="281"/>
      <c r="BO120" s="281"/>
      <c r="BP120" s="281"/>
      <c r="BQ120" s="281"/>
      <c r="BR120" s="281"/>
      <c r="BS120" s="281"/>
      <c r="BT120" s="281"/>
      <c r="BU120" s="281"/>
      <c r="BV120" s="281"/>
      <c r="BW120" s="281"/>
      <c r="BX120" s="281"/>
      <c r="BY120" s="281"/>
      <c r="BZ120" s="281"/>
      <c r="CA120" s="281"/>
      <c r="CB120" s="281"/>
      <c r="CC120" s="281"/>
      <c r="CD120" s="281"/>
      <c r="CE120" s="281"/>
      <c r="CF120" s="281"/>
      <c r="CG120" s="281"/>
      <c r="CH120" s="281"/>
      <c r="CI120" s="281"/>
      <c r="CJ120" s="281"/>
      <c r="CK120" s="281"/>
      <c r="CL120" s="281"/>
      <c r="CM120" s="281"/>
      <c r="CN120" s="281"/>
      <c r="CO120" s="281"/>
      <c r="CP120" s="281"/>
      <c r="CQ120" s="281"/>
      <c r="CR120" s="281"/>
      <c r="CS120" s="281"/>
      <c r="CT120" s="281"/>
      <c r="CU120" s="281"/>
      <c r="CV120" s="281"/>
      <c r="CW120" s="281"/>
      <c r="CX120" s="281"/>
      <c r="CY120" s="281"/>
      <c r="CZ120" s="281"/>
      <c r="DA120" s="498"/>
      <c r="DB120" s="498"/>
      <c r="DC120" s="498"/>
      <c r="DD120" s="498"/>
      <c r="DE120" s="281"/>
      <c r="DF120" s="498"/>
      <c r="DG120" s="498"/>
      <c r="DH120" s="281"/>
      <c r="DI120" s="281"/>
      <c r="DJ120" s="281"/>
      <c r="DK120" s="281"/>
      <c r="DL120" s="281"/>
      <c r="DM120" s="281"/>
      <c r="DN120" s="281"/>
      <c r="DO120" s="281"/>
      <c r="DP120" s="281"/>
      <c r="DQ120" s="281"/>
      <c r="DR120" s="281"/>
      <c r="DS120" s="281"/>
      <c r="DT120" s="281"/>
      <c r="DU120" s="281"/>
      <c r="DV120" s="281"/>
      <c r="DW120" s="281"/>
      <c r="DX120" s="281"/>
      <c r="DY120" s="281"/>
      <c r="DZ120" s="281"/>
      <c r="EA120" s="281"/>
      <c r="EB120" s="281"/>
      <c r="EC120" s="281"/>
      <c r="ED120" s="281"/>
      <c r="EE120" s="281"/>
      <c r="EF120" s="281"/>
      <c r="EG120" s="281"/>
      <c r="EH120" s="281"/>
      <c r="EI120" s="281"/>
      <c r="EJ120" s="281"/>
      <c r="EK120" s="281"/>
      <c r="EL120" s="281"/>
      <c r="EM120" s="281"/>
      <c r="EN120" s="281"/>
      <c r="EO120" s="281"/>
      <c r="EP120" s="281"/>
      <c r="EQ120" s="281"/>
      <c r="ER120" s="281"/>
      <c r="ES120" s="281"/>
      <c r="ET120" s="2935"/>
      <c r="EU120" s="2935"/>
      <c r="EV120" s="2935"/>
      <c r="EW120" s="2935"/>
      <c r="EX120" s="2935"/>
      <c r="EY120" s="281"/>
    </row>
    <row r="121" spans="1:155" x14ac:dyDescent="0.2">
      <c r="A121" s="33" t="s">
        <v>568</v>
      </c>
      <c r="B121" s="49"/>
      <c r="C121" s="49"/>
      <c r="D121" s="49"/>
      <c r="E121" s="49"/>
      <c r="F121" s="49"/>
      <c r="G121" s="49"/>
      <c r="H121" s="49"/>
      <c r="I121" s="49"/>
      <c r="J121" s="49"/>
      <c r="K121" s="49"/>
      <c r="L121" s="49"/>
      <c r="M121" s="49"/>
      <c r="N121" s="49"/>
      <c r="O121" s="49"/>
      <c r="P121" s="49"/>
      <c r="Q121" s="49"/>
      <c r="R121" s="49"/>
      <c r="S121" s="49"/>
      <c r="T121" s="49"/>
      <c r="U121" s="49"/>
      <c r="V121" s="49"/>
      <c r="W121" s="49"/>
      <c r="X121" s="49"/>
      <c r="Y121" s="49"/>
      <c r="Z121" s="49"/>
      <c r="AA121" s="49"/>
      <c r="AB121" s="49"/>
      <c r="AC121" s="49"/>
      <c r="AD121" s="49"/>
      <c r="AE121" s="49"/>
      <c r="AF121" s="49"/>
      <c r="AG121" s="49"/>
      <c r="AH121" s="49"/>
      <c r="AI121" s="49"/>
      <c r="AJ121" s="49"/>
      <c r="AK121" s="49"/>
      <c r="AL121" s="49"/>
      <c r="AM121" s="49"/>
      <c r="AN121" s="49"/>
      <c r="AO121" s="49"/>
      <c r="AP121" s="49"/>
      <c r="AQ121" s="49"/>
      <c r="AR121" s="49"/>
      <c r="AS121" s="49"/>
      <c r="AT121" s="49"/>
      <c r="AU121" s="49"/>
      <c r="AV121" s="49"/>
      <c r="AW121" s="49"/>
      <c r="AX121" s="49"/>
      <c r="AY121" s="49"/>
      <c r="AZ121" s="49"/>
      <c r="BA121" s="49"/>
      <c r="BB121" s="49"/>
      <c r="BC121" s="49"/>
      <c r="BD121" s="49"/>
      <c r="BE121" s="49"/>
      <c r="BF121" s="49"/>
      <c r="BG121" s="49"/>
      <c r="BH121" s="49"/>
      <c r="BI121" s="49"/>
      <c r="BJ121" s="49"/>
      <c r="BK121" s="49"/>
      <c r="BL121" s="49"/>
      <c r="BM121" s="49"/>
      <c r="BN121" s="49"/>
      <c r="BO121" s="49"/>
      <c r="BP121" s="49"/>
      <c r="BQ121" s="49"/>
      <c r="BR121" s="154">
        <f>+Inputs!BR1576</f>
        <v>4</v>
      </c>
      <c r="BS121" s="154">
        <f>+Inputs!BS1576</f>
        <v>6</v>
      </c>
      <c r="BT121" s="154">
        <f>+Inputs!BT1576</f>
        <v>12</v>
      </c>
      <c r="BU121" s="154">
        <f>+Inputs!BU1576</f>
        <v>22</v>
      </c>
      <c r="BV121" s="33">
        <f>+SUM(BR121:BU121)</f>
        <v>44</v>
      </c>
      <c r="BW121" s="154">
        <f>+Inputs!BW1576</f>
        <v>8</v>
      </c>
      <c r="BX121" s="154">
        <f>+Inputs!BX1576</f>
        <v>6</v>
      </c>
      <c r="BY121" s="154">
        <f>+Inputs!BY1576</f>
        <v>9</v>
      </c>
      <c r="BZ121" s="154">
        <f>+Inputs!BZ1576</f>
        <v>11</v>
      </c>
      <c r="CA121" s="33">
        <f>+SUM(BW121:BZ121)</f>
        <v>34</v>
      </c>
      <c r="CB121" s="154">
        <f>+Inputs!CB1576</f>
        <v>10</v>
      </c>
      <c r="CC121" s="154">
        <f>+Inputs!CC1576</f>
        <v>12</v>
      </c>
      <c r="CD121" s="154">
        <f>+Inputs!CD1576</f>
        <v>11</v>
      </c>
      <c r="CE121" s="154">
        <f>+Inputs!CE1576</f>
        <v>19</v>
      </c>
      <c r="CF121" s="33">
        <f>+SUM(CB121:CE121)</f>
        <v>52</v>
      </c>
      <c r="CG121" s="154">
        <f>+Inputs!CG1576</f>
        <v>47</v>
      </c>
      <c r="CH121" s="154">
        <f>+Inputs!CH1576</f>
        <v>84</v>
      </c>
      <c r="CI121" s="154">
        <f>+Inputs!CI1576</f>
        <v>108</v>
      </c>
      <c r="CJ121" s="154">
        <f>+Inputs!CJ1576</f>
        <v>195</v>
      </c>
      <c r="CK121" s="33">
        <f>+SUM(CG121:CJ121)</f>
        <v>434</v>
      </c>
      <c r="CL121" s="154">
        <f>+Inputs!CL1576</f>
        <v>111</v>
      </c>
      <c r="CM121" s="154">
        <f>+Inputs!CM1576</f>
        <v>156</v>
      </c>
      <c r="CN121" s="154">
        <f>+Inputs!CN1576</f>
        <v>209</v>
      </c>
      <c r="CO121" s="154">
        <f>+Inputs!CO1576</f>
        <v>287</v>
      </c>
      <c r="CP121" s="33">
        <f>+SUM(CL121:CO121)</f>
        <v>763</v>
      </c>
      <c r="CQ121" s="154">
        <f>+Inputs!CQ1576</f>
        <v>263</v>
      </c>
      <c r="CR121" s="154">
        <f>+Inputs!CR1576</f>
        <v>260</v>
      </c>
      <c r="CS121" s="154">
        <f>+Inputs!CS1576</f>
        <v>284</v>
      </c>
      <c r="CT121" s="154">
        <f>+Inputs!CT1576</f>
        <v>353</v>
      </c>
      <c r="CU121" s="33">
        <f>+SUM(CQ121:CT121)</f>
        <v>1160</v>
      </c>
      <c r="CV121" s="154">
        <f>+Inputs!CV1576</f>
        <v>291</v>
      </c>
      <c r="CW121" s="154">
        <f>+Inputs!CW1576</f>
        <v>298</v>
      </c>
      <c r="CX121" s="154">
        <f>+Inputs!CX1576</f>
        <v>295</v>
      </c>
      <c r="CY121" s="154">
        <f>+Inputs!CY1576</f>
        <v>337</v>
      </c>
      <c r="CZ121" s="33">
        <f>+SUM(CV121:CY121)</f>
        <v>1221</v>
      </c>
      <c r="DA121" s="154">
        <f>+Inputs!DA1576</f>
        <v>268</v>
      </c>
      <c r="DB121" s="154">
        <f>+Inputs!DB1576</f>
        <v>272</v>
      </c>
      <c r="DC121" s="154">
        <f>+Inputs!DC1576</f>
        <v>289</v>
      </c>
      <c r="DD121" s="154">
        <f>+Inputs!DD1576</f>
        <v>557</v>
      </c>
      <c r="DE121" s="33">
        <f>+SUM(DA121:DD121)</f>
        <v>1386</v>
      </c>
      <c r="DF121" s="154">
        <f>+Inputs!DF1576</f>
        <v>295</v>
      </c>
      <c r="DG121" s="154">
        <f>+Inputs!DG1576</f>
        <v>360</v>
      </c>
      <c r="DH121" s="154">
        <f>+Inputs!DH1576</f>
        <v>336</v>
      </c>
      <c r="DI121" s="154">
        <f>+Inputs!DI1576</f>
        <v>461</v>
      </c>
      <c r="DJ121" s="33">
        <f>+SUM(DF121:DI121)</f>
        <v>1452</v>
      </c>
      <c r="DK121" s="900">
        <f>+Inputs!DK1576</f>
        <v>285</v>
      </c>
      <c r="DL121" s="900">
        <f>+Inputs!DL1576</f>
        <v>338</v>
      </c>
      <c r="DM121" s="900">
        <f>+Inputs!DM1576</f>
        <v>354</v>
      </c>
      <c r="DN121" s="900">
        <f>+Inputs!DN1576</f>
        <v>525</v>
      </c>
      <c r="DO121" s="34">
        <f>+SUM(DK121:DN121)</f>
        <v>1502</v>
      </c>
      <c r="DP121" s="900">
        <f>+Inputs!DP1576</f>
        <v>269</v>
      </c>
      <c r="DQ121" s="900">
        <f>+Inputs!DQ1576</f>
        <v>461</v>
      </c>
      <c r="DR121" s="900">
        <f>+Inputs!DR1576</f>
        <v>405</v>
      </c>
      <c r="DS121" s="900">
        <f>+Inputs!DS1576</f>
        <v>595</v>
      </c>
      <c r="DT121" s="34">
        <f>+SUM(DP121:DS121)</f>
        <v>1730</v>
      </c>
      <c r="DU121" s="900">
        <f>+Inputs!DU1542</f>
        <v>453</v>
      </c>
      <c r="DV121" s="900">
        <f>+Inputs!DV1542</f>
        <v>473</v>
      </c>
      <c r="DW121" s="900">
        <f>+Inputs!DW1542</f>
        <v>505</v>
      </c>
      <c r="DX121" s="900">
        <f>+Inputs!DX1542</f>
        <v>641</v>
      </c>
      <c r="DY121" s="34">
        <f>+SUM(DU121:DX121)</f>
        <v>2072</v>
      </c>
      <c r="DZ121" s="900">
        <f>+Inputs!DZ1542</f>
        <v>377</v>
      </c>
      <c r="EA121" s="900">
        <f>+Inputs!EA1542</f>
        <v>380</v>
      </c>
      <c r="EB121" s="900">
        <f>+Inputs!EB1542</f>
        <v>357</v>
      </c>
      <c r="EC121" s="900">
        <f>+Inputs!EC1542</f>
        <v>377</v>
      </c>
      <c r="ED121" s="34">
        <f>+SUM(DZ121:EC121)</f>
        <v>1491</v>
      </c>
      <c r="EE121" s="900">
        <f>+Inputs!EE1542</f>
        <v>172</v>
      </c>
      <c r="EF121" s="900">
        <f>+Inputs!EF1542</f>
        <v>182</v>
      </c>
      <c r="EG121" s="900">
        <f>+Inputs!EG1542</f>
        <v>229</v>
      </c>
      <c r="EH121" s="900">
        <f>+Inputs!EH1542</f>
        <v>502</v>
      </c>
      <c r="EI121" s="34">
        <f>+SUM(EE121:EH121)</f>
        <v>1085</v>
      </c>
      <c r="EJ121" s="900">
        <f>+Inputs!EJ1542</f>
        <v>306</v>
      </c>
      <c r="EK121" s="900">
        <f>+Inputs!EK1542</f>
        <v>463</v>
      </c>
      <c r="EL121" s="900">
        <f>+Inputs!EL1542</f>
        <v>614</v>
      </c>
      <c r="EM121" s="900">
        <f>+Inputs!EM1542</f>
        <v>916</v>
      </c>
      <c r="EN121" s="34">
        <f>+SUM(EJ121:EM121)</f>
        <v>2299</v>
      </c>
      <c r="EO121" s="154">
        <f>+EJ121*(1+EO124)</f>
        <v>703.8</v>
      </c>
      <c r="EP121" s="154">
        <f>+EK121*(1+EP124)</f>
        <v>787.1</v>
      </c>
      <c r="EQ121" s="154">
        <f>+EL121*(1+EQ124)</f>
        <v>921</v>
      </c>
      <c r="ER121" s="154">
        <f>+EM121*(1+ER124)</f>
        <v>1099.2</v>
      </c>
      <c r="ES121" s="34">
        <f>+SUM(EO121:ER121)</f>
        <v>3511.1000000000004</v>
      </c>
      <c r="ET121" s="154">
        <f>+ES121*(1+ET124)</f>
        <v>3511.1000000000004</v>
      </c>
      <c r="EU121" s="154">
        <f>+ET121*(1+EU124)</f>
        <v>2633.3250000000003</v>
      </c>
      <c r="EV121" s="154">
        <f>+EU121*(1+EV124)</f>
        <v>1974.9937500000001</v>
      </c>
      <c r="EW121" s="154">
        <f>+EV121*(1+EW124)</f>
        <v>1481.2453125000002</v>
      </c>
      <c r="EX121" s="286">
        <f>+(EN121/DO121)^(1/5)-1</f>
        <v>8.8864421991066145E-2</v>
      </c>
      <c r="EY121" s="286">
        <f>+(EW121/EN121)^(1/5)-1</f>
        <v>-8.416422644003474E-2</v>
      </c>
    </row>
    <row r="122" spans="1:155" x14ac:dyDescent="0.2">
      <c r="A122" s="305" t="s">
        <v>559</v>
      </c>
      <c r="B122" s="49"/>
      <c r="C122" s="49"/>
      <c r="D122" s="49"/>
      <c r="E122" s="49"/>
      <c r="F122" s="49"/>
      <c r="G122" s="49"/>
      <c r="H122" s="49"/>
      <c r="I122" s="49"/>
      <c r="J122" s="49"/>
      <c r="K122" s="49"/>
      <c r="L122" s="49"/>
      <c r="M122" s="49"/>
      <c r="N122" s="49"/>
      <c r="O122" s="49"/>
      <c r="P122" s="49"/>
      <c r="Q122" s="49"/>
      <c r="R122" s="49"/>
      <c r="S122" s="49"/>
      <c r="T122" s="49"/>
      <c r="U122" s="49"/>
      <c r="V122" s="49"/>
      <c r="W122" s="49"/>
      <c r="X122" s="49"/>
      <c r="Y122" s="49"/>
      <c r="Z122" s="49"/>
      <c r="AA122" s="49"/>
      <c r="AB122" s="49"/>
      <c r="AC122" s="49"/>
      <c r="AD122" s="49"/>
      <c r="AE122" s="49"/>
      <c r="AF122" s="49"/>
      <c r="AG122" s="49"/>
      <c r="AH122" s="49"/>
      <c r="AI122" s="49"/>
      <c r="AJ122" s="49"/>
      <c r="AK122" s="49"/>
      <c r="AL122" s="49"/>
      <c r="AM122" s="49"/>
      <c r="AN122" s="49"/>
      <c r="AO122" s="49"/>
      <c r="AP122" s="49"/>
      <c r="AQ122" s="49"/>
      <c r="AR122" s="49"/>
      <c r="AS122" s="49"/>
      <c r="AT122" s="49"/>
      <c r="AU122" s="49"/>
      <c r="AV122" s="49"/>
      <c r="AW122" s="49"/>
      <c r="AX122" s="49"/>
      <c r="AY122" s="49"/>
      <c r="AZ122" s="49"/>
      <c r="BA122" s="49"/>
      <c r="BB122" s="49"/>
      <c r="BC122" s="49"/>
      <c r="BD122" s="49"/>
      <c r="BE122" s="49"/>
      <c r="BF122" s="49"/>
      <c r="BG122" s="49"/>
      <c r="BH122" s="49"/>
      <c r="BI122" s="49"/>
      <c r="BJ122" s="49"/>
      <c r="BK122" s="49"/>
      <c r="BL122" s="49"/>
      <c r="BM122" s="49"/>
      <c r="BN122" s="49"/>
      <c r="BO122" s="49"/>
      <c r="BP122" s="49"/>
      <c r="BQ122" s="49"/>
      <c r="BR122" s="286">
        <f t="shared" ref="BR122:CW122" si="128">+BR121/BR18</f>
        <v>1.1019283746556474E-2</v>
      </c>
      <c r="BS122" s="286">
        <f t="shared" si="128"/>
        <v>1.6393442622950821E-2</v>
      </c>
      <c r="BT122" s="286">
        <f t="shared" si="128"/>
        <v>3.4582132564841501E-2</v>
      </c>
      <c r="BU122" s="286">
        <f t="shared" si="128"/>
        <v>6.2857142857142861E-2</v>
      </c>
      <c r="BV122" s="357">
        <f t="shared" si="128"/>
        <v>3.0855539971949508E-2</v>
      </c>
      <c r="BW122" s="286">
        <f t="shared" si="128"/>
        <v>2.2160664819944598E-2</v>
      </c>
      <c r="BX122" s="286">
        <f t="shared" si="128"/>
        <v>1.5625E-2</v>
      </c>
      <c r="BY122" s="286">
        <f t="shared" si="128"/>
        <v>2.3498694516971279E-2</v>
      </c>
      <c r="BZ122" s="286">
        <f t="shared" si="128"/>
        <v>2.9891304347826088E-2</v>
      </c>
      <c r="CA122" s="357">
        <f t="shared" si="128"/>
        <v>2.2727272727272728E-2</v>
      </c>
      <c r="CB122" s="286">
        <f t="shared" si="128"/>
        <v>2.4987506246876563E-3</v>
      </c>
      <c r="CC122" s="286">
        <f t="shared" si="128"/>
        <v>3.3240997229916896E-3</v>
      </c>
      <c r="CD122" s="286">
        <f t="shared" si="128"/>
        <v>2.9069767441860465E-3</v>
      </c>
      <c r="CE122" s="286">
        <f t="shared" si="128"/>
        <v>4.3162199000454336E-3</v>
      </c>
      <c r="CF122" s="357">
        <f t="shared" si="128"/>
        <v>3.2915558931510317E-3</v>
      </c>
      <c r="CG122" s="286">
        <f t="shared" si="128"/>
        <v>1.2827510917030568E-2</v>
      </c>
      <c r="CH122" s="286">
        <f t="shared" si="128"/>
        <v>1.9521264234255171E-2</v>
      </c>
      <c r="CI122" s="286">
        <f t="shared" si="128"/>
        <v>2.6309378806333741E-2</v>
      </c>
      <c r="CJ122" s="286">
        <f t="shared" si="128"/>
        <v>4.3624161073825503E-2</v>
      </c>
      <c r="CK122" s="357">
        <f t="shared" si="128"/>
        <v>2.623624712852134E-2</v>
      </c>
      <c r="CL122" s="286">
        <f t="shared" si="128"/>
        <v>2.5934579439252335E-2</v>
      </c>
      <c r="CM122" s="286">
        <f t="shared" si="128"/>
        <v>3.650830798034168E-2</v>
      </c>
      <c r="CN122" s="286">
        <f t="shared" si="128"/>
        <v>3.8229376257545272E-2</v>
      </c>
      <c r="CO122" s="286">
        <f t="shared" si="128"/>
        <v>6.1946902654867256E-2</v>
      </c>
      <c r="CP122" s="357">
        <f t="shared" si="128"/>
        <v>4.0904948265694525E-2</v>
      </c>
      <c r="CQ122" s="286">
        <f t="shared" si="128"/>
        <v>6.3773035887487881E-2</v>
      </c>
      <c r="CR122" s="286">
        <f t="shared" si="128"/>
        <v>5.6435858476231823E-2</v>
      </c>
      <c r="CS122" s="286">
        <f t="shared" si="128"/>
        <v>6.3805886317681415E-2</v>
      </c>
      <c r="CT122" s="286">
        <f t="shared" si="128"/>
        <v>7.0374800637958534E-2</v>
      </c>
      <c r="CU122" s="357">
        <f t="shared" si="128"/>
        <v>6.3743268491042976E-2</v>
      </c>
      <c r="CV122" s="286">
        <f t="shared" si="128"/>
        <v>5.2669683257918549E-2</v>
      </c>
      <c r="CW122" s="286">
        <f t="shared" si="128"/>
        <v>6.1570247933884298E-2</v>
      </c>
      <c r="CX122" s="286">
        <f t="shared" ref="CX122:EC122" si="129">+CX121/CX18</f>
        <v>6.2302006335797251E-2</v>
      </c>
      <c r="CY122" s="286">
        <f t="shared" si="129"/>
        <v>6.3345864661654136E-2</v>
      </c>
      <c r="CZ122" s="357">
        <f t="shared" si="129"/>
        <v>5.9794319294809009E-2</v>
      </c>
      <c r="DA122" s="286">
        <f t="shared" si="129"/>
        <v>5.1958123303606052E-2</v>
      </c>
      <c r="DB122" s="286">
        <f t="shared" si="129"/>
        <v>5.4794520547945202E-2</v>
      </c>
      <c r="DC122" s="286">
        <f t="shared" si="129"/>
        <v>5.5523535062439962E-2</v>
      </c>
      <c r="DD122" s="286">
        <f t="shared" si="129"/>
        <v>9.5246238030095756E-2</v>
      </c>
      <c r="DE122" s="357">
        <f t="shared" si="129"/>
        <v>6.545454545454546E-2</v>
      </c>
      <c r="DF122" s="286">
        <f t="shared" si="129"/>
        <v>4.3279080276414715E-2</v>
      </c>
      <c r="DG122" s="286">
        <f t="shared" si="129"/>
        <v>5.1035865131525339E-2</v>
      </c>
      <c r="DH122" s="286">
        <f t="shared" si="129"/>
        <v>3.6313777461112563E-2</v>
      </c>
      <c r="DI122" s="286">
        <f t="shared" si="129"/>
        <v>5.3510194413153148E-2</v>
      </c>
      <c r="DJ122" s="357">
        <f t="shared" si="129"/>
        <v>4.5749637323323128E-2</v>
      </c>
      <c r="DK122" s="286">
        <f t="shared" si="129"/>
        <v>3.5020851726849322E-2</v>
      </c>
      <c r="DL122" s="286">
        <f t="shared" si="129"/>
        <v>3.8823538212693694E-2</v>
      </c>
      <c r="DM122" s="286">
        <f t="shared" si="129"/>
        <v>4.2739735067123988E-2</v>
      </c>
      <c r="DN122" s="286">
        <f t="shared" si="129"/>
        <v>5.8436609738494495E-2</v>
      </c>
      <c r="DO122" s="357">
        <f t="shared" si="129"/>
        <v>4.4032907653916022E-2</v>
      </c>
      <c r="DP122" s="286">
        <f t="shared" si="129"/>
        <v>2.8324734126566282E-2</v>
      </c>
      <c r="DQ122" s="286">
        <f t="shared" si="129"/>
        <v>5.5723437688867401E-2</v>
      </c>
      <c r="DR122" s="286">
        <f t="shared" si="129"/>
        <v>4.7114937180083763E-2</v>
      </c>
      <c r="DS122" s="286">
        <f t="shared" si="129"/>
        <v>6.3331559340074506E-2</v>
      </c>
      <c r="DT122" s="357">
        <f t="shared" si="129"/>
        <v>4.8376723245994242E-2</v>
      </c>
      <c r="DU122" s="286">
        <f t="shared" si="129"/>
        <v>5.44929628293035E-2</v>
      </c>
      <c r="DV122" s="286">
        <f t="shared" si="129"/>
        <v>5.7640750670241284E-2</v>
      </c>
      <c r="DW122" s="286">
        <f t="shared" si="129"/>
        <v>6.0880048221820374E-2</v>
      </c>
      <c r="DX122" s="286">
        <f t="shared" si="129"/>
        <v>7.0100612423447076E-2</v>
      </c>
      <c r="DY122" s="357">
        <f t="shared" si="129"/>
        <v>6.1016549855704108E-2</v>
      </c>
      <c r="DZ122" s="286">
        <f t="shared" si="129"/>
        <v>4.8777332125760124E-2</v>
      </c>
      <c r="EA122" s="286">
        <f t="shared" si="129"/>
        <v>6.6491688538932628E-2</v>
      </c>
      <c r="EB122" s="286">
        <f t="shared" si="129"/>
        <v>5.6371387967787775E-2</v>
      </c>
      <c r="EC122" s="286">
        <f t="shared" si="129"/>
        <v>5.071294054344902E-2</v>
      </c>
      <c r="ED122" s="357">
        <f t="shared" ref="ED122:EV122" si="130">+ED121/ED18</f>
        <v>5.4794017125427218E-2</v>
      </c>
      <c r="EE122" s="286">
        <f t="shared" si="130"/>
        <v>2.44874715261959E-2</v>
      </c>
      <c r="EF122" s="286">
        <f t="shared" si="130"/>
        <v>2.2878692646134506E-2</v>
      </c>
      <c r="EG122" s="286">
        <f t="shared" si="130"/>
        <v>2.29E-2</v>
      </c>
      <c r="EH122" s="286">
        <f t="shared" si="130"/>
        <v>5.3753078488060824E-2</v>
      </c>
      <c r="EI122" s="357">
        <f t="shared" si="130"/>
        <v>3.1616061542047907E-2</v>
      </c>
      <c r="EJ122" s="286">
        <f t="shared" ref="EJ122:ES122" si="131">+EJ121/EJ18</f>
        <v>2.9717970631652553E-2</v>
      </c>
      <c r="EK122" s="286">
        <f t="shared" si="131"/>
        <v>4.9019607843137254E-2</v>
      </c>
      <c r="EL122" s="286">
        <f t="shared" si="131"/>
        <v>6.4158829676071061E-2</v>
      </c>
      <c r="EM122" s="286">
        <f t="shared" si="131"/>
        <v>9.2603825468073914E-2</v>
      </c>
      <c r="EN122" s="357">
        <f t="shared" si="131"/>
        <v>5.8642573641196218E-2</v>
      </c>
      <c r="EO122" s="286">
        <f t="shared" si="131"/>
        <v>7.7640887360607758E-2</v>
      </c>
      <c r="EP122" s="286">
        <f t="shared" si="131"/>
        <v>8.1056890742509741E-2</v>
      </c>
      <c r="EQ122" s="286">
        <f t="shared" si="131"/>
        <v>9.0025975453916968E-2</v>
      </c>
      <c r="ER122" s="286">
        <f t="shared" si="131"/>
        <v>0.10689714641748504</v>
      </c>
      <c r="ES122" s="357">
        <f t="shared" si="131"/>
        <v>8.9367260150614469E-2</v>
      </c>
      <c r="ET122" s="286">
        <f t="shared" si="130"/>
        <v>8.2338880320336386E-2</v>
      </c>
      <c r="EU122" s="286">
        <f t="shared" si="130"/>
        <v>6.2311876631601724E-2</v>
      </c>
      <c r="EV122" s="286">
        <f t="shared" si="130"/>
        <v>4.2958688551838667E-2</v>
      </c>
      <c r="EW122" s="286">
        <f>+EW121/EW18</f>
        <v>3.2170701322017756E-2</v>
      </c>
      <c r="EX122" s="20"/>
      <c r="EY122" s="20"/>
    </row>
    <row r="123" spans="1:155" x14ac:dyDescent="0.2">
      <c r="A123" s="305" t="s">
        <v>534</v>
      </c>
      <c r="B123" s="49"/>
      <c r="C123" s="49"/>
      <c r="D123" s="49"/>
      <c r="E123" s="49"/>
      <c r="F123" s="49"/>
      <c r="G123" s="49"/>
      <c r="H123" s="49"/>
      <c r="I123" s="49"/>
      <c r="J123" s="49"/>
      <c r="K123" s="49"/>
      <c r="L123" s="49"/>
      <c r="M123" s="49"/>
      <c r="N123" s="49"/>
      <c r="O123" s="49"/>
      <c r="P123" s="49"/>
      <c r="Q123" s="49"/>
      <c r="R123" s="49"/>
      <c r="S123" s="49"/>
      <c r="T123" s="49"/>
      <c r="U123" s="49"/>
      <c r="V123" s="49"/>
      <c r="W123" s="49"/>
      <c r="X123" s="49"/>
      <c r="Y123" s="49"/>
      <c r="Z123" s="49"/>
      <c r="AA123" s="49"/>
      <c r="AB123" s="49"/>
      <c r="AC123" s="49"/>
      <c r="AD123" s="49"/>
      <c r="AE123" s="49"/>
      <c r="AF123" s="49"/>
      <c r="AG123" s="49"/>
      <c r="AH123" s="49"/>
      <c r="AI123" s="49"/>
      <c r="AJ123" s="49"/>
      <c r="AK123" s="49"/>
      <c r="AL123" s="49"/>
      <c r="AM123" s="49"/>
      <c r="AN123" s="49"/>
      <c r="AO123" s="49"/>
      <c r="AP123" s="49"/>
      <c r="AQ123" s="49"/>
      <c r="AR123" s="49"/>
      <c r="AS123" s="49"/>
      <c r="AT123" s="49"/>
      <c r="AU123" s="49"/>
      <c r="AV123" s="49"/>
      <c r="AW123" s="49"/>
      <c r="AX123" s="49"/>
      <c r="AY123" s="49"/>
      <c r="AZ123" s="49"/>
      <c r="BA123" s="49"/>
      <c r="BB123" s="49"/>
      <c r="BC123" s="49"/>
      <c r="BD123" s="49"/>
      <c r="BE123" s="49"/>
      <c r="BF123" s="49"/>
      <c r="BG123" s="49"/>
      <c r="BH123" s="49"/>
      <c r="BI123" s="49"/>
      <c r="BJ123" s="49"/>
      <c r="BK123" s="49"/>
      <c r="BL123" s="49"/>
      <c r="BM123" s="49"/>
      <c r="BN123" s="49"/>
      <c r="BO123" s="49"/>
      <c r="BP123" s="49"/>
      <c r="BQ123" s="49"/>
      <c r="BR123" s="286">
        <f>+BR121/BV121</f>
        <v>9.0909090909090912E-2</v>
      </c>
      <c r="BS123" s="286">
        <f>+BS121/BV121</f>
        <v>0.13636363636363635</v>
      </c>
      <c r="BT123" s="286">
        <f>+BT121/BV121</f>
        <v>0.27272727272727271</v>
      </c>
      <c r="BU123" s="286">
        <f>+BU121/BV121</f>
        <v>0.5</v>
      </c>
      <c r="BV123" s="357">
        <f>+BV121/BV121</f>
        <v>1</v>
      </c>
      <c r="BW123" s="286">
        <f>+BW121/CA121</f>
        <v>0.23529411764705882</v>
      </c>
      <c r="BX123" s="286">
        <f>+BX121/CA121</f>
        <v>0.17647058823529413</v>
      </c>
      <c r="BY123" s="286">
        <f>+BY121/CA121</f>
        <v>0.26470588235294118</v>
      </c>
      <c r="BZ123" s="286">
        <f>+BZ121/CA121</f>
        <v>0.3235294117647059</v>
      </c>
      <c r="CA123" s="357">
        <f>+CA121/CA121</f>
        <v>1</v>
      </c>
      <c r="CB123" s="286">
        <f>+CB121/CF121</f>
        <v>0.19230769230769232</v>
      </c>
      <c r="CC123" s="286">
        <f>+CC121/CF121</f>
        <v>0.23076923076923078</v>
      </c>
      <c r="CD123" s="286">
        <f>+CD121/CF121</f>
        <v>0.21153846153846154</v>
      </c>
      <c r="CE123" s="286">
        <f>+CE121/CF121</f>
        <v>0.36538461538461536</v>
      </c>
      <c r="CF123" s="357">
        <f>+CF121/CF121</f>
        <v>1</v>
      </c>
      <c r="CG123" s="286">
        <f>+CG121/CK121</f>
        <v>0.10829493087557604</v>
      </c>
      <c r="CH123" s="286">
        <f>+CH121/CK121</f>
        <v>0.19354838709677419</v>
      </c>
      <c r="CI123" s="286">
        <f>+CI121/CK121</f>
        <v>0.24884792626728111</v>
      </c>
      <c r="CJ123" s="286">
        <f>+CJ121/CK121</f>
        <v>0.44930875576036866</v>
      </c>
      <c r="CK123" s="357">
        <f>+CK121/CK121</f>
        <v>1</v>
      </c>
      <c r="CL123" s="286">
        <f>+CL121/CP121</f>
        <v>0.14547837483617301</v>
      </c>
      <c r="CM123" s="286">
        <f>+CM121/CP121</f>
        <v>0.20445609436435125</v>
      </c>
      <c r="CN123" s="286">
        <f>+CN121/CP121</f>
        <v>0.27391874180865006</v>
      </c>
      <c r="CO123" s="286">
        <f>+CO121/CP121</f>
        <v>0.37614678899082571</v>
      </c>
      <c r="CP123" s="357">
        <f>+CP121/CP121</f>
        <v>1</v>
      </c>
      <c r="CQ123" s="286">
        <f>+CQ121/$CU$121</f>
        <v>0.22672413793103449</v>
      </c>
      <c r="CR123" s="286">
        <f>+CR121/CU121</f>
        <v>0.22413793103448276</v>
      </c>
      <c r="CS123" s="286">
        <f>+CS121/CU121</f>
        <v>0.24482758620689654</v>
      </c>
      <c r="CT123" s="286">
        <f>+CT121/CU121</f>
        <v>0.30431034482758623</v>
      </c>
      <c r="CU123" s="357">
        <f>+CU121/CU121</f>
        <v>1</v>
      </c>
      <c r="CV123" s="286">
        <f>+CV121/$CZ$121</f>
        <v>0.23832923832923833</v>
      </c>
      <c r="CW123" s="286">
        <f>+CW121/$CZ$121</f>
        <v>0.24406224406224405</v>
      </c>
      <c r="CX123" s="286">
        <f>+CX121/$CZ$121</f>
        <v>0.24160524160524161</v>
      </c>
      <c r="CY123" s="286">
        <f>+CY121/$CZ$121</f>
        <v>0.27600327600327601</v>
      </c>
      <c r="CZ123" s="357">
        <f>+CZ121/CZ121</f>
        <v>1</v>
      </c>
      <c r="DA123" s="286">
        <f>+DA121/$DE$121</f>
        <v>0.19336219336219337</v>
      </c>
      <c r="DB123" s="286">
        <f>+DB121/$DE$121</f>
        <v>0.19624819624819625</v>
      </c>
      <c r="DC123" s="286">
        <f>+DC121/$DE$121</f>
        <v>0.20851370851370851</v>
      </c>
      <c r="DD123" s="286">
        <f>+DD121/$DE$121</f>
        <v>0.40187590187590189</v>
      </c>
      <c r="DE123" s="357">
        <f>+DE121/DE121</f>
        <v>1</v>
      </c>
      <c r="DF123" s="286">
        <f>+DF121/$DJ$121</f>
        <v>0.20316804407713498</v>
      </c>
      <c r="DG123" s="286">
        <f>+DG121/$DJ$121</f>
        <v>0.24793388429752067</v>
      </c>
      <c r="DH123" s="286">
        <f>+DH121/$DJ$121</f>
        <v>0.23140495867768596</v>
      </c>
      <c r="DI123" s="286">
        <f>+DI121/$DJ$121</f>
        <v>0.31749311294765842</v>
      </c>
      <c r="DJ123" s="357">
        <f>+DJ121/DJ121</f>
        <v>1</v>
      </c>
      <c r="DK123" s="286">
        <f>+DK121/DO121</f>
        <v>0.18974700399467376</v>
      </c>
      <c r="DL123" s="286">
        <f>+DL121/DO121</f>
        <v>0.22503328894806923</v>
      </c>
      <c r="DM123" s="286">
        <f>+DM121/DO121</f>
        <v>0.23568575233022637</v>
      </c>
      <c r="DN123" s="286">
        <f>+DN121/DO121</f>
        <v>0.34953395472703064</v>
      </c>
      <c r="DO123" s="357">
        <f>+DO121/DO121</f>
        <v>1</v>
      </c>
      <c r="DP123" s="286">
        <f>+DP121/DT121</f>
        <v>0.15549132947976879</v>
      </c>
      <c r="DQ123" s="286">
        <f>+DQ121/DT121</f>
        <v>0.26647398843930636</v>
      </c>
      <c r="DR123" s="286">
        <f>+DR121/DT121</f>
        <v>0.23410404624277456</v>
      </c>
      <c r="DS123" s="286">
        <f>+DS121/DT121</f>
        <v>0.34393063583815031</v>
      </c>
      <c r="DT123" s="357">
        <f>+DT121/DT121</f>
        <v>1</v>
      </c>
      <c r="DU123" s="286">
        <f>+DU121/DY121</f>
        <v>0.21862934362934364</v>
      </c>
      <c r="DV123" s="286">
        <f>+DV121/DY121</f>
        <v>0.22828185328185327</v>
      </c>
      <c r="DW123" s="286">
        <f>+DW121/DY121</f>
        <v>0.24372586872586874</v>
      </c>
      <c r="DX123" s="286">
        <f>+DX121/DZ121</f>
        <v>1.7002652519893899</v>
      </c>
      <c r="DY123" s="357">
        <f>+DY121/DY121</f>
        <v>1</v>
      </c>
      <c r="DZ123" s="286">
        <f>DZ121/ED121</f>
        <v>0.25285043594902751</v>
      </c>
      <c r="EA123" s="286">
        <f>+EA121/ED121</f>
        <v>0.25486250838363517</v>
      </c>
      <c r="EB123" s="286">
        <f>+EB121/ED121</f>
        <v>0.23943661971830985</v>
      </c>
      <c r="EC123" s="286">
        <f>+EC121/ED121</f>
        <v>0.25285043594902751</v>
      </c>
      <c r="ED123" s="357">
        <f>+ED121/ED121</f>
        <v>1</v>
      </c>
      <c r="EE123" s="286">
        <f>EE121/EI121</f>
        <v>0.15852534562211981</v>
      </c>
      <c r="EF123" s="286">
        <f>EF121/EI121</f>
        <v>0.16774193548387098</v>
      </c>
      <c r="EG123" s="286">
        <f>EG121/EI121</f>
        <v>0.21105990783410139</v>
      </c>
      <c r="EH123" s="286">
        <f>EH121/EI121</f>
        <v>0.46267281105990782</v>
      </c>
      <c r="EI123" s="357">
        <f>+EI121/EI121</f>
        <v>1</v>
      </c>
      <c r="EJ123" s="286">
        <f>EJ121/EN121</f>
        <v>0.13310134841235319</v>
      </c>
      <c r="EK123" s="286">
        <f>EK121/EN121</f>
        <v>0.20139190952588082</v>
      </c>
      <c r="EL123" s="286">
        <f>EL121/EN121</f>
        <v>0.2670726402783819</v>
      </c>
      <c r="EM123" s="286">
        <f>EM121/EN121</f>
        <v>0.39843410178338406</v>
      </c>
      <c r="EN123" s="357">
        <f>+EN121/EN121</f>
        <v>1</v>
      </c>
      <c r="EO123" s="286">
        <f>EO121/$ES$121</f>
        <v>0.20045000142405511</v>
      </c>
      <c r="EP123" s="286">
        <f>EP121/$ES$121</f>
        <v>0.224174760046709</v>
      </c>
      <c r="EQ123" s="286">
        <f>EQ121/$ES$121</f>
        <v>0.26231095668024262</v>
      </c>
      <c r="ER123" s="286">
        <f>ER121/$ES$121</f>
        <v>0.31306428184899315</v>
      </c>
      <c r="ES123" s="357">
        <f>+ES121/ES121</f>
        <v>1</v>
      </c>
      <c r="ET123" s="286">
        <f>+ET121/ET121</f>
        <v>1</v>
      </c>
      <c r="EU123" s="286">
        <f>+EU121/EU121</f>
        <v>1</v>
      </c>
      <c r="EV123" s="286">
        <f>+EV121/EV121</f>
        <v>1</v>
      </c>
      <c r="EW123" s="286">
        <f>+EW121/EW121</f>
        <v>1</v>
      </c>
      <c r="EX123" s="20"/>
      <c r="EY123" s="20"/>
    </row>
    <row r="124" spans="1:155" x14ac:dyDescent="0.2">
      <c r="A124" s="305" t="s">
        <v>569</v>
      </c>
      <c r="B124" s="49"/>
      <c r="C124" s="49"/>
      <c r="D124" s="49"/>
      <c r="E124" s="49"/>
      <c r="F124" s="49"/>
      <c r="G124" s="49"/>
      <c r="H124" s="49"/>
      <c r="I124" s="49"/>
      <c r="J124" s="49"/>
      <c r="K124" s="49"/>
      <c r="L124" s="49"/>
      <c r="M124" s="49"/>
      <c r="N124" s="49"/>
      <c r="O124" s="49"/>
      <c r="P124" s="49"/>
      <c r="Q124" s="49"/>
      <c r="R124" s="49"/>
      <c r="S124" s="49"/>
      <c r="T124" s="49"/>
      <c r="U124" s="49"/>
      <c r="V124" s="49"/>
      <c r="W124" s="49"/>
      <c r="X124" s="49"/>
      <c r="Y124" s="49"/>
      <c r="Z124" s="49"/>
      <c r="AA124" s="49"/>
      <c r="AB124" s="49"/>
      <c r="AC124" s="49"/>
      <c r="AD124" s="49"/>
      <c r="AE124" s="49"/>
      <c r="AF124" s="49"/>
      <c r="AG124" s="49"/>
      <c r="AH124" s="49"/>
      <c r="AI124" s="49"/>
      <c r="AJ124" s="49"/>
      <c r="AK124" s="49"/>
      <c r="AL124" s="49"/>
      <c r="AM124" s="49"/>
      <c r="AN124" s="49"/>
      <c r="AO124" s="49"/>
      <c r="AP124" s="49"/>
      <c r="AQ124" s="49"/>
      <c r="AR124" s="49"/>
      <c r="AS124" s="49"/>
      <c r="AT124" s="49"/>
      <c r="AU124" s="49"/>
      <c r="AV124" s="49"/>
      <c r="AW124" s="49"/>
      <c r="AX124" s="49"/>
      <c r="AY124" s="49"/>
      <c r="AZ124" s="49"/>
      <c r="BA124" s="49"/>
      <c r="BB124" s="49"/>
      <c r="BC124" s="49"/>
      <c r="BD124" s="49"/>
      <c r="BE124" s="49"/>
      <c r="BF124" s="49"/>
      <c r="BG124" s="49"/>
      <c r="BH124" s="49"/>
      <c r="BI124" s="49"/>
      <c r="BJ124" s="49"/>
      <c r="BK124" s="49"/>
      <c r="BL124" s="49"/>
      <c r="BM124" s="49"/>
      <c r="BN124" s="49"/>
      <c r="BO124" s="49"/>
      <c r="BP124" s="49"/>
      <c r="BQ124" s="49"/>
      <c r="BR124" s="286"/>
      <c r="BS124" s="286"/>
      <c r="BT124" s="286"/>
      <c r="BU124" s="286"/>
      <c r="BV124" s="357"/>
      <c r="BW124" s="286">
        <f t="shared" ref="BW124:EN124" si="132">+BW121/BR121-1</f>
        <v>1</v>
      </c>
      <c r="BX124" s="286">
        <f t="shared" si="132"/>
        <v>0</v>
      </c>
      <c r="BY124" s="286">
        <f t="shared" si="132"/>
        <v>-0.25</v>
      </c>
      <c r="BZ124" s="286">
        <f t="shared" si="132"/>
        <v>-0.5</v>
      </c>
      <c r="CA124" s="357">
        <f t="shared" si="132"/>
        <v>-0.22727272727272729</v>
      </c>
      <c r="CB124" s="286">
        <f t="shared" si="132"/>
        <v>0.25</v>
      </c>
      <c r="CC124" s="286">
        <f t="shared" si="132"/>
        <v>1</v>
      </c>
      <c r="CD124" s="286">
        <f t="shared" si="132"/>
        <v>0.22222222222222232</v>
      </c>
      <c r="CE124" s="286">
        <f t="shared" si="132"/>
        <v>0.72727272727272729</v>
      </c>
      <c r="CF124" s="357">
        <f t="shared" si="132"/>
        <v>0.52941176470588225</v>
      </c>
      <c r="CG124" s="286">
        <f t="shared" si="132"/>
        <v>3.7</v>
      </c>
      <c r="CH124" s="286">
        <f t="shared" si="132"/>
        <v>6</v>
      </c>
      <c r="CI124" s="286">
        <f t="shared" si="132"/>
        <v>8.8181818181818183</v>
      </c>
      <c r="CJ124" s="286">
        <f t="shared" si="132"/>
        <v>9.2631578947368425</v>
      </c>
      <c r="CK124" s="357">
        <f t="shared" si="132"/>
        <v>7.3461538461538467</v>
      </c>
      <c r="CL124" s="286">
        <f t="shared" si="132"/>
        <v>1.3617021276595747</v>
      </c>
      <c r="CM124" s="286">
        <f t="shared" si="132"/>
        <v>0.85714285714285721</v>
      </c>
      <c r="CN124" s="286">
        <f t="shared" si="132"/>
        <v>0.93518518518518512</v>
      </c>
      <c r="CO124" s="286">
        <f t="shared" si="132"/>
        <v>0.4717948717948719</v>
      </c>
      <c r="CP124" s="357">
        <f t="shared" si="132"/>
        <v>0.75806451612903225</v>
      </c>
      <c r="CQ124" s="286">
        <f t="shared" si="132"/>
        <v>1.3693693693693691</v>
      </c>
      <c r="CR124" s="286">
        <f t="shared" si="132"/>
        <v>0.66666666666666674</v>
      </c>
      <c r="CS124" s="286">
        <f t="shared" si="132"/>
        <v>0.35885167464114831</v>
      </c>
      <c r="CT124" s="286">
        <f t="shared" si="132"/>
        <v>0.2299651567944252</v>
      </c>
      <c r="CU124" s="357">
        <f t="shared" si="132"/>
        <v>0.52031454783748354</v>
      </c>
      <c r="CV124" s="286">
        <f t="shared" si="132"/>
        <v>0.10646387832699622</v>
      </c>
      <c r="CW124" s="286">
        <f t="shared" si="132"/>
        <v>0.14615384615384608</v>
      </c>
      <c r="CX124" s="286">
        <f t="shared" si="132"/>
        <v>3.8732394366197243E-2</v>
      </c>
      <c r="CY124" s="286">
        <f t="shared" si="132"/>
        <v>-4.5325779036827218E-2</v>
      </c>
      <c r="CZ124" s="357">
        <f t="shared" si="132"/>
        <v>5.258620689655169E-2</v>
      </c>
      <c r="DA124" s="286">
        <f t="shared" si="132"/>
        <v>-7.9037800687285276E-2</v>
      </c>
      <c r="DB124" s="286">
        <f t="shared" si="132"/>
        <v>-8.7248322147650992E-2</v>
      </c>
      <c r="DC124" s="286">
        <f t="shared" si="132"/>
        <v>-2.033898305084747E-2</v>
      </c>
      <c r="DD124" s="286">
        <f t="shared" si="132"/>
        <v>0.65281899109792274</v>
      </c>
      <c r="DE124" s="357">
        <f t="shared" si="132"/>
        <v>0.13513513513513509</v>
      </c>
      <c r="DF124" s="286">
        <f t="shared" si="132"/>
        <v>0.10074626865671643</v>
      </c>
      <c r="DG124" s="286">
        <f t="shared" si="132"/>
        <v>0.32352941176470584</v>
      </c>
      <c r="DH124" s="286">
        <f t="shared" si="132"/>
        <v>0.16262975778546718</v>
      </c>
      <c r="DI124" s="286">
        <f t="shared" si="132"/>
        <v>-0.17235188509874322</v>
      </c>
      <c r="DJ124" s="357">
        <f t="shared" si="132"/>
        <v>4.7619047619047672E-2</v>
      </c>
      <c r="DK124" s="286">
        <f t="shared" si="132"/>
        <v>-3.3898305084745783E-2</v>
      </c>
      <c r="DL124" s="286">
        <f>+DL121/DG121-1</f>
        <v>-6.1111111111111116E-2</v>
      </c>
      <c r="DM124" s="286">
        <f>+DM121/DH121-1</f>
        <v>5.3571428571428603E-2</v>
      </c>
      <c r="DN124" s="286">
        <f>+DN121/DI121-1</f>
        <v>0.13882863340563989</v>
      </c>
      <c r="DO124" s="357">
        <f>+DO121/DJ121-1</f>
        <v>3.4435261707989051E-2</v>
      </c>
      <c r="DP124" s="286">
        <f t="shared" si="132"/>
        <v>-5.6140350877192935E-2</v>
      </c>
      <c r="DQ124" s="286">
        <f t="shared" si="132"/>
        <v>0.36390532544378695</v>
      </c>
      <c r="DR124" s="286">
        <f t="shared" si="132"/>
        <v>0.14406779661016955</v>
      </c>
      <c r="DS124" s="286">
        <f t="shared" si="132"/>
        <v>0.1333333333333333</v>
      </c>
      <c r="DT124" s="357">
        <f t="shared" si="132"/>
        <v>0.15179760319573909</v>
      </c>
      <c r="DU124" s="286">
        <f t="shared" si="132"/>
        <v>0.68401486988847582</v>
      </c>
      <c r="DV124" s="286">
        <f t="shared" si="132"/>
        <v>2.6030368763557465E-2</v>
      </c>
      <c r="DW124" s="286">
        <f t="shared" si="132"/>
        <v>0.24691358024691357</v>
      </c>
      <c r="DX124" s="286">
        <f t="shared" si="132"/>
        <v>7.7310924369747847E-2</v>
      </c>
      <c r="DY124" s="357">
        <f t="shared" si="132"/>
        <v>0.19768786127167637</v>
      </c>
      <c r="DZ124" s="286">
        <f t="shared" si="132"/>
        <v>-0.16777041942604853</v>
      </c>
      <c r="EA124" s="286">
        <f t="shared" si="132"/>
        <v>-0.19661733615221988</v>
      </c>
      <c r="EB124" s="286">
        <f t="shared" si="132"/>
        <v>-0.29306930693069311</v>
      </c>
      <c r="EC124" s="286">
        <f t="shared" si="132"/>
        <v>-0.41185647425897032</v>
      </c>
      <c r="ED124" s="357">
        <f t="shared" si="132"/>
        <v>-0.28040540540540537</v>
      </c>
      <c r="EE124" s="286">
        <f t="shared" si="132"/>
        <v>-0.54376657824933683</v>
      </c>
      <c r="EF124" s="286">
        <f t="shared" si="132"/>
        <v>-0.52105263157894743</v>
      </c>
      <c r="EG124" s="286">
        <f t="shared" si="132"/>
        <v>-0.35854341736694673</v>
      </c>
      <c r="EH124" s="286">
        <f t="shared" si="132"/>
        <v>0.33156498673740042</v>
      </c>
      <c r="EI124" s="357">
        <f t="shared" si="132"/>
        <v>-0.27230046948356812</v>
      </c>
      <c r="EJ124" s="286">
        <f t="shared" si="132"/>
        <v>0.77906976744186052</v>
      </c>
      <c r="EK124" s="286">
        <f t="shared" si="132"/>
        <v>1.5439560439560438</v>
      </c>
      <c r="EL124" s="286">
        <f t="shared" si="132"/>
        <v>1.6812227074235806</v>
      </c>
      <c r="EM124" s="286">
        <f t="shared" si="132"/>
        <v>0.82470119521912344</v>
      </c>
      <c r="EN124" s="357">
        <f t="shared" si="132"/>
        <v>1.1188940092165898</v>
      </c>
      <c r="EO124" s="409">
        <v>1.3</v>
      </c>
      <c r="EP124" s="409">
        <v>0.7</v>
      </c>
      <c r="EQ124" s="409">
        <v>0.5</v>
      </c>
      <c r="ER124" s="409">
        <v>0.2</v>
      </c>
      <c r="ES124" s="357">
        <f>+ES121/EN121-1</f>
        <v>0.52722923010004363</v>
      </c>
      <c r="ET124" s="409">
        <v>0</v>
      </c>
      <c r="EU124" s="409">
        <v>-0.25</v>
      </c>
      <c r="EV124" s="409">
        <v>-0.25</v>
      </c>
      <c r="EW124" s="409">
        <v>-0.25</v>
      </c>
      <c r="EX124" s="20"/>
      <c r="EY124" s="20"/>
    </row>
    <row r="125" spans="1:155" x14ac:dyDescent="0.2">
      <c r="A125" s="305"/>
      <c r="B125" s="49"/>
      <c r="C125" s="49"/>
      <c r="D125" s="49"/>
      <c r="E125" s="49"/>
      <c r="F125" s="49"/>
      <c r="G125" s="49"/>
      <c r="H125" s="49"/>
      <c r="I125" s="49"/>
      <c r="J125" s="49"/>
      <c r="K125" s="49"/>
      <c r="L125" s="49"/>
      <c r="M125" s="49"/>
      <c r="N125" s="49"/>
      <c r="O125" s="49"/>
      <c r="P125" s="49"/>
      <c r="Q125" s="49"/>
      <c r="R125" s="49"/>
      <c r="S125" s="49"/>
      <c r="T125" s="49"/>
      <c r="U125" s="49"/>
      <c r="V125" s="49"/>
      <c r="W125" s="49"/>
      <c r="X125" s="49"/>
      <c r="Y125" s="49"/>
      <c r="Z125" s="49"/>
      <c r="AA125" s="49"/>
      <c r="AB125" s="49"/>
      <c r="AC125" s="49"/>
      <c r="AD125" s="49"/>
      <c r="AE125" s="49"/>
      <c r="AF125" s="49"/>
      <c r="AG125" s="49"/>
      <c r="AH125" s="49"/>
      <c r="AI125" s="49"/>
      <c r="AJ125" s="49"/>
      <c r="AK125" s="49"/>
      <c r="AL125" s="49"/>
      <c r="AM125" s="49"/>
      <c r="AN125" s="49"/>
      <c r="AO125" s="49"/>
      <c r="AP125" s="49"/>
      <c r="AQ125" s="49"/>
      <c r="AR125" s="49"/>
      <c r="AS125" s="49"/>
      <c r="AT125" s="49"/>
      <c r="AU125" s="49"/>
      <c r="AV125" s="49"/>
      <c r="AW125" s="49"/>
      <c r="AX125" s="49"/>
      <c r="AY125" s="49"/>
      <c r="AZ125" s="49"/>
      <c r="BA125" s="49"/>
      <c r="BB125" s="49"/>
      <c r="BC125" s="49"/>
      <c r="BD125" s="49"/>
      <c r="BE125" s="49"/>
      <c r="BF125" s="49"/>
      <c r="BG125" s="49"/>
      <c r="BH125" s="49"/>
      <c r="BI125" s="49"/>
      <c r="BJ125" s="49"/>
      <c r="BK125" s="49"/>
      <c r="BL125" s="49"/>
      <c r="BM125" s="49"/>
      <c r="BN125" s="49"/>
      <c r="BO125" s="49"/>
      <c r="BP125" s="49"/>
      <c r="BQ125" s="49"/>
      <c r="BR125" s="286"/>
      <c r="BS125" s="286"/>
      <c r="BT125" s="286"/>
      <c r="BU125" s="286"/>
      <c r="BV125" s="357"/>
      <c r="BW125" s="286"/>
      <c r="BX125" s="286"/>
      <c r="BY125" s="286"/>
      <c r="BZ125" s="286"/>
      <c r="CA125" s="357"/>
      <c r="CB125" s="286"/>
      <c r="CC125" s="286"/>
      <c r="CD125" s="286"/>
      <c r="CE125" s="286"/>
      <c r="CF125" s="357"/>
      <c r="CG125" s="286"/>
      <c r="CH125" s="286"/>
      <c r="CI125" s="286"/>
      <c r="CJ125" s="286"/>
      <c r="CK125" s="357"/>
      <c r="CL125" s="286"/>
      <c r="CM125" s="286"/>
      <c r="CN125" s="286"/>
      <c r="CO125" s="286"/>
      <c r="CP125" s="357"/>
      <c r="CQ125" s="286"/>
      <c r="CR125" s="286"/>
      <c r="CS125" s="286"/>
      <c r="CT125" s="409"/>
      <c r="CU125" s="286"/>
      <c r="CV125" s="286"/>
      <c r="CW125" s="286"/>
      <c r="CX125" s="286"/>
      <c r="CY125" s="286"/>
      <c r="CZ125" s="20"/>
      <c r="DA125" s="286"/>
      <c r="DB125" s="335"/>
      <c r="DC125" s="20"/>
      <c r="DD125" s="20"/>
      <c r="DE125" s="286"/>
      <c r="DF125" s="20"/>
      <c r="DG125" s="20"/>
      <c r="DH125" s="20"/>
      <c r="DI125" s="20"/>
      <c r="DJ125" s="286"/>
      <c r="DK125" s="20"/>
      <c r="DL125" s="20"/>
      <c r="DM125" s="20"/>
      <c r="DN125" s="20"/>
      <c r="DO125" s="286"/>
      <c r="DP125" s="20"/>
      <c r="DQ125" s="286"/>
      <c r="DR125" s="286"/>
      <c r="DS125" s="286"/>
      <c r="DT125" s="339"/>
      <c r="DU125" s="20"/>
      <c r="DV125" s="339"/>
      <c r="DW125" s="339"/>
      <c r="DX125" s="339"/>
      <c r="DY125" s="339"/>
      <c r="DZ125" s="339"/>
      <c r="EA125" s="339"/>
      <c r="EB125" s="339"/>
      <c r="EC125" s="339"/>
      <c r="ED125" s="339"/>
      <c r="EE125" s="339"/>
      <c r="EF125" s="339"/>
      <c r="EG125" s="339"/>
      <c r="EH125" s="339"/>
      <c r="EI125" s="339"/>
      <c r="EJ125" s="339"/>
      <c r="EK125" s="339"/>
      <c r="EL125" s="339"/>
      <c r="EM125" s="339"/>
      <c r="EN125" s="339"/>
      <c r="EO125" s="339"/>
      <c r="EP125" s="339"/>
      <c r="EQ125" s="339"/>
      <c r="ER125" s="339"/>
      <c r="ES125" s="339"/>
      <c r="ET125" s="339"/>
      <c r="EU125" s="339"/>
      <c r="EV125" s="339"/>
      <c r="EW125" s="339"/>
      <c r="EX125" s="286"/>
      <c r="EY125" s="286"/>
    </row>
    <row r="126" spans="1:155" x14ac:dyDescent="0.2">
      <c r="A126" s="448" t="s">
        <v>174</v>
      </c>
      <c r="B126" s="49"/>
      <c r="C126" s="49"/>
      <c r="D126" s="49"/>
      <c r="E126" s="49"/>
      <c r="F126" s="49"/>
      <c r="G126" s="49"/>
      <c r="H126" s="49"/>
      <c r="I126" s="49"/>
      <c r="J126" s="49"/>
      <c r="K126" s="49"/>
      <c r="L126" s="49"/>
      <c r="M126" s="49"/>
      <c r="N126" s="49"/>
      <c r="O126" s="49"/>
      <c r="P126" s="49"/>
      <c r="Q126" s="49"/>
      <c r="R126" s="49"/>
      <c r="S126" s="49"/>
      <c r="T126" s="49"/>
      <c r="U126" s="49"/>
      <c r="V126" s="49"/>
      <c r="W126" s="49"/>
      <c r="X126" s="49"/>
      <c r="Y126" s="49"/>
      <c r="Z126" s="49"/>
      <c r="AA126" s="49"/>
      <c r="AB126" s="49"/>
      <c r="AC126" s="49"/>
      <c r="AD126" s="49"/>
      <c r="AE126" s="49"/>
      <c r="AF126" s="49"/>
      <c r="AG126" s="49"/>
      <c r="AH126" s="49"/>
      <c r="AI126" s="49"/>
      <c r="AJ126" s="49"/>
      <c r="AK126" s="49"/>
      <c r="AL126" s="49"/>
      <c r="AM126" s="49"/>
      <c r="AN126" s="49"/>
      <c r="AO126" s="49"/>
      <c r="AP126" s="49"/>
      <c r="AQ126" s="49"/>
      <c r="AR126" s="49"/>
      <c r="AS126" s="49"/>
      <c r="AT126" s="49"/>
      <c r="AU126" s="49"/>
      <c r="AV126" s="49"/>
      <c r="AW126" s="49"/>
      <c r="AX126" s="49"/>
      <c r="AY126" s="49"/>
      <c r="AZ126" s="49"/>
      <c r="BA126" s="49"/>
      <c r="BB126" s="49"/>
      <c r="BC126" s="49"/>
      <c r="BD126" s="49"/>
      <c r="BE126" s="49"/>
      <c r="BF126" s="49"/>
      <c r="BG126" s="49"/>
      <c r="BH126" s="49"/>
      <c r="BI126" s="49"/>
      <c r="BJ126" s="49"/>
      <c r="BK126" s="49"/>
      <c r="BL126" s="49"/>
      <c r="BM126" s="49"/>
      <c r="BN126" s="49"/>
      <c r="BO126" s="49"/>
      <c r="BP126" s="49"/>
      <c r="BQ126" s="49"/>
      <c r="BR126" s="334"/>
      <c r="BS126" s="334"/>
      <c r="BT126" s="334"/>
      <c r="BU126" s="334"/>
      <c r="BV126" s="388"/>
      <c r="BW126" s="334"/>
      <c r="BX126" s="334"/>
      <c r="BY126" s="334"/>
      <c r="BZ126" s="334"/>
      <c r="CA126" s="388"/>
      <c r="CB126" s="334"/>
      <c r="CC126" s="334"/>
      <c r="CD126" s="334"/>
      <c r="CE126" s="334"/>
      <c r="CF126" s="388"/>
      <c r="CG126" s="334"/>
      <c r="CH126" s="334"/>
      <c r="CI126" s="334"/>
      <c r="CJ126" s="334"/>
      <c r="CK126" s="388"/>
      <c r="CL126" s="334"/>
      <c r="CM126" s="334"/>
      <c r="CN126" s="334"/>
      <c r="CO126" s="334"/>
      <c r="CP126" s="388"/>
      <c r="CQ126" s="334"/>
      <c r="CR126" s="334"/>
      <c r="CS126" s="334"/>
      <c r="CT126" s="499"/>
      <c r="CU126" s="388"/>
      <c r="CV126" s="334"/>
      <c r="CW126" s="334"/>
      <c r="CX126" s="334"/>
      <c r="CY126" s="334"/>
      <c r="CZ126" s="499"/>
      <c r="DA126" s="334"/>
      <c r="DB126" s="499"/>
      <c r="DC126" s="499"/>
      <c r="DD126" s="499"/>
      <c r="DE126" s="499"/>
      <c r="DF126" s="499"/>
      <c r="DG126" s="499"/>
      <c r="DH126" s="499"/>
      <c r="DI126" s="499"/>
      <c r="DJ126" s="499"/>
      <c r="DK126" s="499"/>
      <c r="DL126" s="499"/>
      <c r="DM126" s="499"/>
      <c r="DN126" s="499"/>
      <c r="DO126" s="499"/>
      <c r="DP126" s="499"/>
      <c r="DQ126" s="341"/>
      <c r="DR126" s="341"/>
      <c r="DS126" s="341"/>
      <c r="DT126" s="499"/>
      <c r="DU126" s="499"/>
      <c r="DV126" s="341"/>
      <c r="DW126" s="341"/>
      <c r="DX126" s="341"/>
      <c r="DY126" s="499"/>
      <c r="DZ126" s="341"/>
      <c r="EA126" s="341"/>
      <c r="EB126" s="341"/>
      <c r="EC126" s="341"/>
      <c r="ED126" s="499"/>
      <c r="EE126" s="341"/>
      <c r="EF126" s="341"/>
      <c r="EG126" s="341"/>
      <c r="EH126" s="341"/>
      <c r="EI126" s="499"/>
      <c r="EJ126" s="341"/>
      <c r="EK126" s="341"/>
      <c r="EL126" s="341"/>
      <c r="EM126" s="341"/>
      <c r="EN126" s="499"/>
      <c r="EO126" s="341"/>
      <c r="EP126" s="341"/>
      <c r="EQ126" s="341"/>
      <c r="ER126" s="341"/>
      <c r="ES126" s="499"/>
      <c r="ET126" s="499"/>
      <c r="EU126" s="499"/>
      <c r="EV126" s="499"/>
      <c r="EW126" s="499"/>
      <c r="EX126" s="20"/>
      <c r="EY126" s="20"/>
    </row>
    <row r="127" spans="1:155" x14ac:dyDescent="0.2">
      <c r="A127" s="49" t="s">
        <v>536</v>
      </c>
      <c r="B127" s="49"/>
      <c r="C127" s="49"/>
      <c r="D127" s="49"/>
      <c r="E127" s="49"/>
      <c r="F127" s="49"/>
      <c r="G127" s="49"/>
      <c r="H127" s="49"/>
      <c r="I127" s="49"/>
      <c r="J127" s="49"/>
      <c r="K127" s="49"/>
      <c r="L127" s="49"/>
      <c r="M127" s="49"/>
      <c r="N127" s="49"/>
      <c r="O127" s="49"/>
      <c r="P127" s="49"/>
      <c r="Q127" s="49"/>
      <c r="R127" s="49"/>
      <c r="S127" s="49"/>
      <c r="T127" s="49"/>
      <c r="U127" s="49"/>
      <c r="V127" s="49"/>
      <c r="W127" s="49"/>
      <c r="X127" s="49"/>
      <c r="Y127" s="49"/>
      <c r="Z127" s="49"/>
      <c r="AA127" s="49"/>
      <c r="AB127" s="49"/>
      <c r="AC127" s="49"/>
      <c r="AD127" s="49"/>
      <c r="AE127" s="49"/>
      <c r="AF127" s="49"/>
      <c r="AG127" s="49"/>
      <c r="AH127" s="49"/>
      <c r="AI127" s="49"/>
      <c r="AJ127" s="49"/>
      <c r="AK127" s="49"/>
      <c r="AL127" s="49"/>
      <c r="AM127" s="49"/>
      <c r="AN127" s="49"/>
      <c r="AO127" s="49"/>
      <c r="AP127" s="49"/>
      <c r="AQ127" s="49"/>
      <c r="AR127" s="49"/>
      <c r="AS127" s="49"/>
      <c r="AT127" s="49"/>
      <c r="AU127" s="49"/>
      <c r="AV127" s="49"/>
      <c r="AW127" s="49"/>
      <c r="AX127" s="49"/>
      <c r="AY127" s="49"/>
      <c r="AZ127" s="49"/>
      <c r="BA127" s="49"/>
      <c r="BB127" s="49"/>
      <c r="BC127" s="49"/>
      <c r="BD127" s="49"/>
      <c r="BE127" s="49"/>
      <c r="BF127" s="49"/>
      <c r="BG127" s="49"/>
      <c r="BH127" s="49"/>
      <c r="BI127" s="49"/>
      <c r="BJ127" s="49"/>
      <c r="BK127" s="49"/>
      <c r="BL127" s="49"/>
      <c r="BM127" s="49"/>
      <c r="BN127" s="49"/>
      <c r="BO127" s="49"/>
      <c r="BP127" s="49"/>
      <c r="BQ127" s="49"/>
      <c r="BR127" s="154">
        <f>+Inputs!BR1228</f>
        <v>54</v>
      </c>
      <c r="BS127" s="154">
        <f>+Inputs!BS1228</f>
        <v>45</v>
      </c>
      <c r="BT127" s="154">
        <f>+Inputs!BT1228</f>
        <v>46</v>
      </c>
      <c r="BU127" s="154">
        <f>+Inputs!BU1228</f>
        <v>54</v>
      </c>
      <c r="BV127" s="33">
        <f>+SUM(BR127:BU127)</f>
        <v>199</v>
      </c>
      <c r="BW127" s="154">
        <f>+Inputs!BW1228</f>
        <v>49</v>
      </c>
      <c r="BX127" s="154">
        <f>+Inputs!BX1228</f>
        <v>48</v>
      </c>
      <c r="BY127" s="154">
        <f>+Inputs!BY1228</f>
        <v>49</v>
      </c>
      <c r="BZ127" s="154">
        <f>+Inputs!BZ1228</f>
        <v>50</v>
      </c>
      <c r="CA127" s="33">
        <f>+SUM(BW127:BZ127)</f>
        <v>196</v>
      </c>
      <c r="CB127" s="154">
        <f>+Inputs!CB1228</f>
        <v>343</v>
      </c>
      <c r="CC127" s="154">
        <f>+Inputs!CC1228</f>
        <v>355</v>
      </c>
      <c r="CD127" s="154">
        <f>+Inputs!CD1228</f>
        <v>338</v>
      </c>
      <c r="CE127" s="154">
        <f>+Inputs!CE1228</f>
        <v>396</v>
      </c>
      <c r="CF127" s="33">
        <f>+SUM(CB127:CE127)</f>
        <v>1432</v>
      </c>
      <c r="CG127" s="154">
        <f>+Inputs!CG1228</f>
        <v>330</v>
      </c>
      <c r="CH127" s="154">
        <f>+Inputs!CH1228</f>
        <v>303</v>
      </c>
      <c r="CI127" s="154">
        <f>+Inputs!CI1228</f>
        <v>332</v>
      </c>
      <c r="CJ127" s="154">
        <f>+Inputs!CJ1228</f>
        <v>340</v>
      </c>
      <c r="CK127" s="33">
        <f>+SUM(CG127:CJ127)</f>
        <v>1305</v>
      </c>
      <c r="CL127" s="154">
        <f>+Inputs!CL1228</f>
        <v>312</v>
      </c>
      <c r="CM127" s="154">
        <f>+Inputs!CM1228</f>
        <v>320</v>
      </c>
      <c r="CN127" s="154">
        <f>+Inputs!CN1228</f>
        <v>337</v>
      </c>
      <c r="CO127" s="154">
        <f>+Inputs!CO1228</f>
        <v>357</v>
      </c>
      <c r="CP127" s="33">
        <f>+SUM(CL127:CO127)</f>
        <v>1326</v>
      </c>
      <c r="CQ127" s="154">
        <f>+Inputs!CQ1228</f>
        <v>344</v>
      </c>
      <c r="CR127" s="154">
        <f>+Inputs!CR1228</f>
        <v>349</v>
      </c>
      <c r="CS127" s="154">
        <f>+Inputs!CS1228</f>
        <v>352</v>
      </c>
      <c r="CT127" s="154">
        <f>+Inputs!CT1228</f>
        <v>366</v>
      </c>
      <c r="CU127" s="33">
        <f>SUM(CQ127:CT127)</f>
        <v>1411</v>
      </c>
      <c r="CV127" s="154">
        <f>+Inputs!CV1228</f>
        <v>365</v>
      </c>
      <c r="CW127" s="154">
        <f>+Inputs!CW1228</f>
        <v>370</v>
      </c>
      <c r="CX127" s="154">
        <f>+Inputs!CX1228</f>
        <v>371</v>
      </c>
      <c r="CY127" s="154">
        <f>+Inputs!CY1228</f>
        <v>389</v>
      </c>
      <c r="CZ127" s="33">
        <f>SUM(CV127:CY127)</f>
        <v>1495</v>
      </c>
      <c r="DA127" s="154">
        <f>+Inputs!DA1228</f>
        <v>385</v>
      </c>
      <c r="DB127" s="154">
        <f>+Inputs!DB1228</f>
        <v>423</v>
      </c>
      <c r="DC127" s="154">
        <f>+Inputs!DC1228</f>
        <v>397</v>
      </c>
      <c r="DD127" s="154">
        <f>+Inputs!DD1228</f>
        <v>399</v>
      </c>
      <c r="DE127" s="33">
        <f>SUM(DA127:DD127)</f>
        <v>1604</v>
      </c>
      <c r="DF127" s="154">
        <f>+Inputs!DF1203</f>
        <v>414</v>
      </c>
      <c r="DG127" s="154">
        <f>+Inputs!DG1203</f>
        <v>465</v>
      </c>
      <c r="DH127" s="154">
        <f>+Inputs!DH1203</f>
        <v>446</v>
      </c>
      <c r="DI127" s="154">
        <f>+Inputs!DI1203</f>
        <v>480</v>
      </c>
      <c r="DJ127" s="33">
        <f>SUM(DF127:DI127)</f>
        <v>1805</v>
      </c>
      <c r="DK127" s="900">
        <f>Inputs!DK1161</f>
        <v>509</v>
      </c>
      <c r="DL127" s="900">
        <f>Inputs!DL1161</f>
        <v>519</v>
      </c>
      <c r="DM127" s="900">
        <f>Inputs!DM1161</f>
        <v>506</v>
      </c>
      <c r="DN127" s="900">
        <f>Inputs!DN1161</f>
        <v>507</v>
      </c>
      <c r="DO127" s="33">
        <f>SUM(DK127:DN127)</f>
        <v>2041</v>
      </c>
      <c r="DP127" s="900">
        <f>Inputs!DP1161</f>
        <v>510</v>
      </c>
      <c r="DQ127" s="900">
        <f>Inputs!DQ1161</f>
        <v>553</v>
      </c>
      <c r="DR127" s="900">
        <f>Inputs!DR1161</f>
        <v>516</v>
      </c>
      <c r="DS127" s="900">
        <f>Inputs!DS1161</f>
        <v>530</v>
      </c>
      <c r="DT127" s="33">
        <f>SUM(DP127:DS127)</f>
        <v>2109</v>
      </c>
      <c r="DU127" s="900">
        <f>Inputs!DU1161</f>
        <v>515</v>
      </c>
      <c r="DV127" s="900">
        <f>Inputs!DV1161</f>
        <v>527</v>
      </c>
      <c r="DW127" s="900">
        <f>Inputs!DW1161</f>
        <v>537</v>
      </c>
      <c r="DX127" s="900">
        <f>Inputs!DX1161</f>
        <v>550</v>
      </c>
      <c r="DY127" s="33">
        <f>SUM(DU127:DX127)</f>
        <v>2129</v>
      </c>
      <c r="DZ127" s="900">
        <f>Inputs!DZ1161</f>
        <v>566</v>
      </c>
      <c r="EA127" s="900">
        <f>Inputs!EA1161</f>
        <v>579</v>
      </c>
      <c r="EB127" s="900">
        <f>Inputs!EB1161</f>
        <v>583</v>
      </c>
      <c r="EC127" s="900">
        <f>Inputs!EC1161</f>
        <v>579</v>
      </c>
      <c r="ED127" s="33">
        <f>SUM(DZ127:EC127)</f>
        <v>2307</v>
      </c>
      <c r="EE127" s="900">
        <f>Inputs!EE1161</f>
        <v>583</v>
      </c>
      <c r="EF127" s="900">
        <f>Inputs!EF1161</f>
        <v>586</v>
      </c>
      <c r="EG127" s="900">
        <f>Inputs!EG1161</f>
        <v>590</v>
      </c>
      <c r="EH127" s="900">
        <f>Inputs!EH1161</f>
        <v>707</v>
      </c>
      <c r="EI127" s="33">
        <f>SUM(EE127:EH127)</f>
        <v>2466</v>
      </c>
      <c r="EJ127" s="900">
        <f>Inputs!EJ1161</f>
        <v>661.8</v>
      </c>
      <c r="EK127" s="900">
        <f>Inputs!EK1161</f>
        <v>651.49899999999991</v>
      </c>
      <c r="EL127" s="900">
        <f>Inputs!EL1161</f>
        <v>596</v>
      </c>
      <c r="EM127" s="900">
        <f>Inputs!EM1161</f>
        <v>653</v>
      </c>
      <c r="EN127" s="33">
        <f>SUM(EJ127:EM127)</f>
        <v>2562.299</v>
      </c>
      <c r="EO127" s="49">
        <f>EM127+EM128+EO130-EO132</f>
        <v>658.08</v>
      </c>
      <c r="EP127" s="49">
        <f>EO127+EO128+EP130-EP132</f>
        <v>670.98200000000008</v>
      </c>
      <c r="EQ127" s="49">
        <f>EP127+EP128+EQ130-EQ132</f>
        <v>695.98380000000009</v>
      </c>
      <c r="ER127" s="49">
        <f>EQ127+EQ128+ER130-ER132</f>
        <v>736.30542000000003</v>
      </c>
      <c r="ES127" s="33">
        <f>SUM(EO127:ER127)</f>
        <v>2761.3512200000005</v>
      </c>
      <c r="ET127" s="49">
        <f>ES127+ET130-ET132</f>
        <v>2836.3260980000005</v>
      </c>
      <c r="EU127" s="49">
        <f>ET127+EU130-EU132</f>
        <v>2816.0259882000005</v>
      </c>
      <c r="EV127" s="49">
        <f>EU127+EV130-EV132</f>
        <v>2731.9227643800004</v>
      </c>
      <c r="EW127" s="49">
        <f>EV127+EW130-EW132</f>
        <v>2606.8550191920003</v>
      </c>
      <c r="EX127" s="286">
        <f>+(EN127/DO127)^(1/5)-1</f>
        <v>4.6543682662288477E-2</v>
      </c>
      <c r="EY127" s="286">
        <f>+(EW127/EN127)^(1/5)-1</f>
        <v>3.4538747100971712E-3</v>
      </c>
    </row>
    <row r="128" spans="1:155" x14ac:dyDescent="0.2">
      <c r="A128" s="49" t="s">
        <v>537</v>
      </c>
      <c r="B128" s="49"/>
      <c r="C128" s="49"/>
      <c r="D128" s="49"/>
      <c r="E128" s="49"/>
      <c r="F128" s="49"/>
      <c r="G128" s="49"/>
      <c r="H128" s="49"/>
      <c r="I128" s="49"/>
      <c r="J128" s="49"/>
      <c r="K128" s="49"/>
      <c r="L128" s="49"/>
      <c r="M128" s="49"/>
      <c r="N128" s="49"/>
      <c r="O128" s="49"/>
      <c r="P128" s="49"/>
      <c r="Q128" s="49"/>
      <c r="R128" s="49"/>
      <c r="S128" s="49"/>
      <c r="T128" s="49"/>
      <c r="U128" s="49"/>
      <c r="V128" s="49"/>
      <c r="W128" s="49"/>
      <c r="X128" s="49"/>
      <c r="Y128" s="49"/>
      <c r="Z128" s="49"/>
      <c r="AA128" s="49"/>
      <c r="AB128" s="49"/>
      <c r="AC128" s="49"/>
      <c r="AD128" s="49"/>
      <c r="AE128" s="49"/>
      <c r="AF128" s="49"/>
      <c r="AG128" s="49"/>
      <c r="AH128" s="49"/>
      <c r="AI128" s="49"/>
      <c r="AJ128" s="49"/>
      <c r="AK128" s="49"/>
      <c r="AL128" s="49"/>
      <c r="AM128" s="49"/>
      <c r="AN128" s="49"/>
      <c r="AO128" s="49"/>
      <c r="AP128" s="49"/>
      <c r="AQ128" s="49"/>
      <c r="AR128" s="49"/>
      <c r="AS128" s="49"/>
      <c r="AT128" s="49"/>
      <c r="AU128" s="49"/>
      <c r="AV128" s="49"/>
      <c r="AW128" s="49"/>
      <c r="AX128" s="49"/>
      <c r="AY128" s="49"/>
      <c r="AZ128" s="49"/>
      <c r="BA128" s="49"/>
      <c r="BB128" s="49"/>
      <c r="BC128" s="49"/>
      <c r="BD128" s="49"/>
      <c r="BE128" s="49"/>
      <c r="BF128" s="49"/>
      <c r="BG128" s="49"/>
      <c r="BH128" s="49"/>
      <c r="BI128" s="49"/>
      <c r="BJ128" s="49"/>
      <c r="BK128" s="49"/>
      <c r="BL128" s="49"/>
      <c r="BM128" s="49"/>
      <c r="BN128" s="49"/>
      <c r="BO128" s="49"/>
      <c r="BP128" s="49"/>
      <c r="BQ128" s="49"/>
      <c r="BR128" s="28">
        <v>0</v>
      </c>
      <c r="BS128" s="28">
        <v>0</v>
      </c>
      <c r="BT128" s="28">
        <v>0</v>
      </c>
      <c r="BU128" s="28">
        <v>0</v>
      </c>
      <c r="BV128" s="33">
        <f>+SUM(BR128:BU128)</f>
        <v>0</v>
      </c>
      <c r="BW128" s="28">
        <v>0</v>
      </c>
      <c r="BX128" s="28">
        <v>0</v>
      </c>
      <c r="BY128" s="28">
        <v>0</v>
      </c>
      <c r="BZ128" s="28">
        <v>0</v>
      </c>
      <c r="CA128" s="33">
        <f>+SUM(BW128:BZ128)</f>
        <v>0</v>
      </c>
      <c r="CB128" s="28">
        <v>0</v>
      </c>
      <c r="CC128" s="28">
        <v>0</v>
      </c>
      <c r="CD128" s="28">
        <v>0</v>
      </c>
      <c r="CE128" s="28">
        <v>0</v>
      </c>
      <c r="CF128" s="33">
        <f>+SUM(CB128:CE128)</f>
        <v>0</v>
      </c>
      <c r="CG128" s="28">
        <v>0</v>
      </c>
      <c r="CH128" s="28">
        <v>0</v>
      </c>
      <c r="CI128" s="28">
        <v>0</v>
      </c>
      <c r="CJ128" s="28">
        <v>0</v>
      </c>
      <c r="CK128" s="33">
        <f>+SUM(CG128:CJ128)</f>
        <v>0</v>
      </c>
      <c r="CL128" s="28">
        <v>0</v>
      </c>
      <c r="CM128" s="28">
        <v>0</v>
      </c>
      <c r="CN128" s="28">
        <v>0</v>
      </c>
      <c r="CO128" s="28">
        <v>0</v>
      </c>
      <c r="CP128" s="33">
        <f>+SUM(CL128:CO128)</f>
        <v>0</v>
      </c>
      <c r="CQ128" s="28">
        <v>0</v>
      </c>
      <c r="CR128" s="28">
        <v>0</v>
      </c>
      <c r="CS128" s="28">
        <v>0</v>
      </c>
      <c r="CT128" s="28">
        <v>0</v>
      </c>
      <c r="CU128" s="33">
        <f>SUM(CQ128:CT128)</f>
        <v>0</v>
      </c>
      <c r="CV128" s="28">
        <v>0</v>
      </c>
      <c r="CW128" s="28">
        <v>0</v>
      </c>
      <c r="CX128" s="28">
        <v>0</v>
      </c>
      <c r="CY128" s="28">
        <v>0</v>
      </c>
      <c r="CZ128" s="33">
        <f>SUM(CV128:CY128)</f>
        <v>0</v>
      </c>
      <c r="DA128" s="28">
        <v>0</v>
      </c>
      <c r="DB128" s="28">
        <v>0</v>
      </c>
      <c r="DC128" s="28">
        <v>0</v>
      </c>
      <c r="DD128" s="28">
        <v>0</v>
      </c>
      <c r="DE128" s="33">
        <f>SUM(DA128:DD128)</f>
        <v>0</v>
      </c>
      <c r="DF128" s="28">
        <v>0</v>
      </c>
      <c r="DG128" s="28">
        <v>0</v>
      </c>
      <c r="DH128" s="28">
        <v>0</v>
      </c>
      <c r="DI128" s="28">
        <v>0</v>
      </c>
      <c r="DJ128" s="33">
        <f>SUM(DF128:DI128)</f>
        <v>0</v>
      </c>
      <c r="DK128" s="28">
        <v>0</v>
      </c>
      <c r="DL128" s="28">
        <v>0</v>
      </c>
      <c r="DM128" s="28">
        <v>0</v>
      </c>
      <c r="DN128" s="28">
        <v>0</v>
      </c>
      <c r="DO128" s="33">
        <f>SUM(DK128:DN128)</f>
        <v>0</v>
      </c>
      <c r="DP128" s="28">
        <v>0</v>
      </c>
      <c r="DQ128" s="28">
        <v>0</v>
      </c>
      <c r="DR128" s="28">
        <v>170</v>
      </c>
      <c r="DS128" s="28">
        <v>0</v>
      </c>
      <c r="DT128" s="33">
        <f>SUM(DP128:DS128)</f>
        <v>170</v>
      </c>
      <c r="DU128" s="28">
        <v>0</v>
      </c>
      <c r="DV128" s="28">
        <v>0</v>
      </c>
      <c r="DW128" s="28">
        <v>0</v>
      </c>
      <c r="DX128" s="28">
        <v>0</v>
      </c>
      <c r="DY128" s="33">
        <f>SUM(DU128:DX128)</f>
        <v>0</v>
      </c>
      <c r="DZ128" s="28">
        <v>0</v>
      </c>
      <c r="EA128" s="28">
        <v>0</v>
      </c>
      <c r="EB128" s="28">
        <v>0</v>
      </c>
      <c r="EC128" s="28">
        <v>0</v>
      </c>
      <c r="ED128" s="33">
        <f>SUM(DZ128:EC128)</f>
        <v>0</v>
      </c>
      <c r="EE128" s="28">
        <v>0</v>
      </c>
      <c r="EF128" s="28">
        <v>0</v>
      </c>
      <c r="EG128" s="28">
        <v>0</v>
      </c>
      <c r="EH128" s="28">
        <v>0</v>
      </c>
      <c r="EI128" s="33">
        <f>SUM(EE128:EH128)</f>
        <v>0</v>
      </c>
      <c r="EJ128" s="28">
        <v>0</v>
      </c>
      <c r="EK128" s="28">
        <v>0</v>
      </c>
      <c r="EL128" s="28">
        <v>0</v>
      </c>
      <c r="EM128" s="28">
        <v>0</v>
      </c>
      <c r="EN128" s="33">
        <f>SUM(EJ128:EM128)</f>
        <v>0</v>
      </c>
      <c r="EO128" s="28">
        <v>0</v>
      </c>
      <c r="EP128" s="28">
        <v>0</v>
      </c>
      <c r="EQ128" s="28">
        <v>0</v>
      </c>
      <c r="ER128" s="28">
        <v>0</v>
      </c>
      <c r="ES128" s="33">
        <f>SUM(EO128:ER128)</f>
        <v>0</v>
      </c>
      <c r="ET128" s="28">
        <v>0</v>
      </c>
      <c r="EU128" s="28">
        <v>0</v>
      </c>
      <c r="EV128" s="28">
        <v>0</v>
      </c>
      <c r="EW128" s="28">
        <v>0</v>
      </c>
      <c r="EX128" s="20"/>
      <c r="EY128" s="20"/>
    </row>
    <row r="129" spans="1:155" x14ac:dyDescent="0.2">
      <c r="A129" s="49" t="s">
        <v>538</v>
      </c>
      <c r="B129" s="294"/>
      <c r="C129" s="294"/>
      <c r="D129" s="294"/>
      <c r="E129" s="294"/>
      <c r="F129" s="294"/>
      <c r="G129" s="294"/>
      <c r="H129" s="294"/>
      <c r="I129" s="294"/>
      <c r="J129" s="294"/>
      <c r="K129" s="294"/>
      <c r="L129" s="294"/>
      <c r="M129" s="294"/>
      <c r="N129" s="294"/>
      <c r="O129" s="294"/>
      <c r="P129" s="294"/>
      <c r="Q129" s="294"/>
      <c r="R129" s="294"/>
      <c r="S129" s="294"/>
      <c r="T129" s="294"/>
      <c r="U129" s="294"/>
      <c r="V129" s="294"/>
      <c r="W129" s="294"/>
      <c r="X129" s="294"/>
      <c r="Y129" s="294"/>
      <c r="Z129" s="294"/>
      <c r="AA129" s="294"/>
      <c r="AB129" s="294"/>
      <c r="AC129" s="294"/>
      <c r="AD129" s="294"/>
      <c r="AE129" s="294"/>
      <c r="AF129" s="294"/>
      <c r="AG129" s="294"/>
      <c r="AH129" s="294"/>
      <c r="AI129" s="294"/>
      <c r="AJ129" s="294"/>
      <c r="AK129" s="294"/>
      <c r="AL129" s="294"/>
      <c r="AM129" s="294"/>
      <c r="AN129" s="294"/>
      <c r="AO129" s="294"/>
      <c r="AP129" s="294"/>
      <c r="AQ129" s="294"/>
      <c r="AR129" s="294"/>
      <c r="AS129" s="294"/>
      <c r="AT129" s="294"/>
      <c r="AU129" s="294"/>
      <c r="AV129" s="294"/>
      <c r="AW129" s="294"/>
      <c r="AX129" s="294"/>
      <c r="AY129" s="294"/>
      <c r="AZ129" s="294"/>
      <c r="BA129" s="294"/>
      <c r="BB129" s="294"/>
      <c r="BC129" s="294"/>
      <c r="BD129" s="294"/>
      <c r="BE129" s="294"/>
      <c r="BF129" s="294"/>
      <c r="BG129" s="294"/>
      <c r="BH129" s="294"/>
      <c r="BI129" s="294"/>
      <c r="BJ129" s="294"/>
      <c r="BK129" s="294"/>
      <c r="BL129" s="294"/>
      <c r="BM129" s="294"/>
      <c r="BN129" s="294"/>
      <c r="BO129" s="294"/>
      <c r="BP129" s="294"/>
      <c r="BQ129" s="294"/>
      <c r="BR129" s="59">
        <f t="shared" ref="BR129:DT129" si="133">BR128+BR127</f>
        <v>54</v>
      </c>
      <c r="BS129" s="59">
        <f t="shared" si="133"/>
        <v>45</v>
      </c>
      <c r="BT129" s="59">
        <f t="shared" si="133"/>
        <v>46</v>
      </c>
      <c r="BU129" s="59">
        <f t="shared" si="133"/>
        <v>54</v>
      </c>
      <c r="BV129" s="51">
        <f t="shared" si="133"/>
        <v>199</v>
      </c>
      <c r="BW129" s="59">
        <f t="shared" si="133"/>
        <v>49</v>
      </c>
      <c r="BX129" s="59">
        <f t="shared" si="133"/>
        <v>48</v>
      </c>
      <c r="BY129" s="59">
        <f t="shared" si="133"/>
        <v>49</v>
      </c>
      <c r="BZ129" s="59">
        <f t="shared" si="133"/>
        <v>50</v>
      </c>
      <c r="CA129" s="51">
        <f t="shared" si="133"/>
        <v>196</v>
      </c>
      <c r="CB129" s="59">
        <f t="shared" si="133"/>
        <v>343</v>
      </c>
      <c r="CC129" s="59">
        <f t="shared" si="133"/>
        <v>355</v>
      </c>
      <c r="CD129" s="59">
        <f t="shared" si="133"/>
        <v>338</v>
      </c>
      <c r="CE129" s="59">
        <f t="shared" si="133"/>
        <v>396</v>
      </c>
      <c r="CF129" s="51">
        <f t="shared" si="133"/>
        <v>1432</v>
      </c>
      <c r="CG129" s="59">
        <f t="shared" si="133"/>
        <v>330</v>
      </c>
      <c r="CH129" s="59">
        <f t="shared" si="133"/>
        <v>303</v>
      </c>
      <c r="CI129" s="59">
        <f t="shared" si="133"/>
        <v>332</v>
      </c>
      <c r="CJ129" s="59">
        <f t="shared" si="133"/>
        <v>340</v>
      </c>
      <c r="CK129" s="51">
        <f t="shared" si="133"/>
        <v>1305</v>
      </c>
      <c r="CL129" s="59">
        <f t="shared" si="133"/>
        <v>312</v>
      </c>
      <c r="CM129" s="59">
        <f t="shared" si="133"/>
        <v>320</v>
      </c>
      <c r="CN129" s="59">
        <f t="shared" si="133"/>
        <v>337</v>
      </c>
      <c r="CO129" s="59">
        <f t="shared" si="133"/>
        <v>357</v>
      </c>
      <c r="CP129" s="51">
        <f t="shared" si="133"/>
        <v>1326</v>
      </c>
      <c r="CQ129" s="59">
        <f t="shared" si="133"/>
        <v>344</v>
      </c>
      <c r="CR129" s="59">
        <f t="shared" si="133"/>
        <v>349</v>
      </c>
      <c r="CS129" s="59">
        <f t="shared" si="133"/>
        <v>352</v>
      </c>
      <c r="CT129" s="59">
        <f t="shared" si="133"/>
        <v>366</v>
      </c>
      <c r="CU129" s="51">
        <f t="shared" si="133"/>
        <v>1411</v>
      </c>
      <c r="CV129" s="59">
        <f t="shared" si="133"/>
        <v>365</v>
      </c>
      <c r="CW129" s="59">
        <f t="shared" si="133"/>
        <v>370</v>
      </c>
      <c r="CX129" s="59">
        <f t="shared" si="133"/>
        <v>371</v>
      </c>
      <c r="CY129" s="59">
        <f t="shared" si="133"/>
        <v>389</v>
      </c>
      <c r="CZ129" s="51">
        <f t="shared" si="133"/>
        <v>1495</v>
      </c>
      <c r="DA129" s="59">
        <f t="shared" si="133"/>
        <v>385</v>
      </c>
      <c r="DB129" s="59">
        <f t="shared" si="133"/>
        <v>423</v>
      </c>
      <c r="DC129" s="59">
        <f t="shared" si="133"/>
        <v>397</v>
      </c>
      <c r="DD129" s="59">
        <f t="shared" si="133"/>
        <v>399</v>
      </c>
      <c r="DE129" s="51">
        <f t="shared" si="133"/>
        <v>1604</v>
      </c>
      <c r="DF129" s="59">
        <f t="shared" si="133"/>
        <v>414</v>
      </c>
      <c r="DG129" s="59">
        <f t="shared" si="133"/>
        <v>465</v>
      </c>
      <c r="DH129" s="59">
        <f t="shared" si="133"/>
        <v>446</v>
      </c>
      <c r="DI129" s="59">
        <f t="shared" si="133"/>
        <v>480</v>
      </c>
      <c r="DJ129" s="51">
        <f t="shared" si="133"/>
        <v>1805</v>
      </c>
      <c r="DK129" s="59">
        <f t="shared" si="133"/>
        <v>509</v>
      </c>
      <c r="DL129" s="59">
        <f t="shared" si="133"/>
        <v>519</v>
      </c>
      <c r="DM129" s="59">
        <f t="shared" si="133"/>
        <v>506</v>
      </c>
      <c r="DN129" s="59">
        <f t="shared" si="133"/>
        <v>507</v>
      </c>
      <c r="DO129" s="51">
        <f t="shared" si="133"/>
        <v>2041</v>
      </c>
      <c r="DP129" s="59">
        <f>DP128+DP127</f>
        <v>510</v>
      </c>
      <c r="DQ129" s="59">
        <f>DQ128+DQ127</f>
        <v>553</v>
      </c>
      <c r="DR129" s="59">
        <f>DR128+DR127</f>
        <v>686</v>
      </c>
      <c r="DS129" s="59">
        <f>DS128+DS127</f>
        <v>530</v>
      </c>
      <c r="DT129" s="51">
        <f t="shared" si="133"/>
        <v>2279</v>
      </c>
      <c r="DU129" s="59">
        <f t="shared" ref="DU129:EV129" si="134">DU128+DU127</f>
        <v>515</v>
      </c>
      <c r="DV129" s="59">
        <f t="shared" si="134"/>
        <v>527</v>
      </c>
      <c r="DW129" s="59">
        <f t="shared" si="134"/>
        <v>537</v>
      </c>
      <c r="DX129" s="59">
        <f t="shared" si="134"/>
        <v>550</v>
      </c>
      <c r="DY129" s="51">
        <f t="shared" si="134"/>
        <v>2129</v>
      </c>
      <c r="DZ129" s="59">
        <f t="shared" si="134"/>
        <v>566</v>
      </c>
      <c r="EA129" s="59">
        <f t="shared" si="134"/>
        <v>579</v>
      </c>
      <c r="EB129" s="59">
        <f t="shared" si="134"/>
        <v>583</v>
      </c>
      <c r="EC129" s="59">
        <f t="shared" si="134"/>
        <v>579</v>
      </c>
      <c r="ED129" s="51">
        <f t="shared" si="134"/>
        <v>2307</v>
      </c>
      <c r="EE129" s="59">
        <f t="shared" si="134"/>
        <v>583</v>
      </c>
      <c r="EF129" s="59">
        <f t="shared" si="134"/>
        <v>586</v>
      </c>
      <c r="EG129" s="59">
        <f t="shared" si="134"/>
        <v>590</v>
      </c>
      <c r="EH129" s="59">
        <f t="shared" si="134"/>
        <v>707</v>
      </c>
      <c r="EI129" s="51">
        <f t="shared" si="134"/>
        <v>2466</v>
      </c>
      <c r="EJ129" s="59">
        <f>EJ128+EJ127</f>
        <v>661.8</v>
      </c>
      <c r="EK129" s="59">
        <f>EK128+EK127</f>
        <v>651.49899999999991</v>
      </c>
      <c r="EL129" s="59">
        <f>EL128+EL127</f>
        <v>596</v>
      </c>
      <c r="EM129" s="59">
        <f>EM128+EM127</f>
        <v>653</v>
      </c>
      <c r="EN129" s="51">
        <f t="shared" si="134"/>
        <v>2562.299</v>
      </c>
      <c r="EO129" s="59">
        <f>EO128+EO127</f>
        <v>658.08</v>
      </c>
      <c r="EP129" s="59">
        <f>EP128+EP127</f>
        <v>670.98200000000008</v>
      </c>
      <c r="EQ129" s="59">
        <f>EQ128+EQ127</f>
        <v>695.98380000000009</v>
      </c>
      <c r="ER129" s="59">
        <f>ER128+ER127</f>
        <v>736.30542000000003</v>
      </c>
      <c r="ES129" s="51">
        <f>ES128+ES127</f>
        <v>2761.3512200000005</v>
      </c>
      <c r="ET129" s="59">
        <f t="shared" si="134"/>
        <v>2836.3260980000005</v>
      </c>
      <c r="EU129" s="59">
        <f t="shared" si="134"/>
        <v>2816.0259882000005</v>
      </c>
      <c r="EV129" s="59">
        <f t="shared" si="134"/>
        <v>2731.9227643800004</v>
      </c>
      <c r="EW129" s="59">
        <f>EW128+EW127</f>
        <v>2606.8550191920003</v>
      </c>
      <c r="EX129" s="286">
        <f>+(EN129/DO129)^(1/5)-1</f>
        <v>4.6543682662288477E-2</v>
      </c>
      <c r="EY129" s="286">
        <f>+(EW129/EN129)^(1/5)-1</f>
        <v>3.4538747100971712E-3</v>
      </c>
    </row>
    <row r="130" spans="1:155" x14ac:dyDescent="0.2">
      <c r="A130" s="293" t="s">
        <v>539</v>
      </c>
      <c r="B130" s="49"/>
      <c r="C130" s="49"/>
      <c r="D130" s="49"/>
      <c r="E130" s="49"/>
      <c r="F130" s="49"/>
      <c r="G130" s="49"/>
      <c r="H130" s="49"/>
      <c r="I130" s="49"/>
      <c r="J130" s="49"/>
      <c r="K130" s="49"/>
      <c r="L130" s="49"/>
      <c r="M130" s="49"/>
      <c r="N130" s="49"/>
      <c r="O130" s="49"/>
      <c r="P130" s="49"/>
      <c r="Q130" s="49"/>
      <c r="R130" s="49"/>
      <c r="S130" s="49"/>
      <c r="T130" s="49"/>
      <c r="U130" s="49"/>
      <c r="V130" s="49"/>
      <c r="W130" s="49"/>
      <c r="X130" s="49"/>
      <c r="Y130" s="49"/>
      <c r="Z130" s="49"/>
      <c r="AA130" s="49"/>
      <c r="AB130" s="49"/>
      <c r="AC130" s="49"/>
      <c r="AD130" s="49"/>
      <c r="AE130" s="49"/>
      <c r="AF130" s="49"/>
      <c r="AG130" s="49"/>
      <c r="AH130" s="49"/>
      <c r="AI130" s="49"/>
      <c r="AJ130" s="49"/>
      <c r="AK130" s="49"/>
      <c r="AL130" s="49"/>
      <c r="AM130" s="49"/>
      <c r="AN130" s="49"/>
      <c r="AO130" s="49"/>
      <c r="AP130" s="49"/>
      <c r="AQ130" s="49"/>
      <c r="AR130" s="49"/>
      <c r="AS130" s="49"/>
      <c r="AT130" s="49"/>
      <c r="AU130" s="49"/>
      <c r="AV130" s="49"/>
      <c r="AW130" s="49"/>
      <c r="AX130" s="49"/>
      <c r="AY130" s="49"/>
      <c r="AZ130" s="49"/>
      <c r="BA130" s="49"/>
      <c r="BB130" s="49"/>
      <c r="BC130" s="49"/>
      <c r="BD130" s="49"/>
      <c r="BE130" s="49"/>
      <c r="BF130" s="49"/>
      <c r="BG130" s="49"/>
      <c r="BH130" s="49"/>
      <c r="BI130" s="49"/>
      <c r="BJ130" s="49"/>
      <c r="BK130" s="49"/>
      <c r="BL130" s="49"/>
      <c r="BM130" s="49"/>
      <c r="BN130" s="49"/>
      <c r="BO130" s="49"/>
      <c r="BP130" s="49"/>
      <c r="BQ130" s="49"/>
      <c r="BR130" s="293">
        <f>BR121/BR131</f>
        <v>0.4</v>
      </c>
      <c r="BS130" s="293">
        <f>BS121/BS131</f>
        <v>0.6</v>
      </c>
      <c r="BT130" s="293">
        <f>BT121/BT131</f>
        <v>1.2</v>
      </c>
      <c r="BU130" s="293">
        <f>BU121/BU131</f>
        <v>2.2000000000000002</v>
      </c>
      <c r="BV130" s="327">
        <f>SUM(BR130:BU130)</f>
        <v>4.4000000000000004</v>
      </c>
      <c r="BW130" s="293">
        <f>BW121/BW131</f>
        <v>0.8</v>
      </c>
      <c r="BX130" s="293">
        <f>BX121/BX131</f>
        <v>0.6</v>
      </c>
      <c r="BY130" s="293">
        <f>BY121/BY131</f>
        <v>0.9</v>
      </c>
      <c r="BZ130" s="293">
        <f>BZ121/BZ131</f>
        <v>1.1000000000000001</v>
      </c>
      <c r="CA130" s="327">
        <f>SUM(BW130:BZ130)</f>
        <v>3.4</v>
      </c>
      <c r="CB130" s="293">
        <f>CB121/CB131</f>
        <v>1</v>
      </c>
      <c r="CC130" s="293">
        <f>CC121/CC131</f>
        <v>1.2</v>
      </c>
      <c r="CD130" s="293">
        <f>CD121/CD131</f>
        <v>1.1000000000000001</v>
      </c>
      <c r="CE130" s="293">
        <f>CE121/CE131</f>
        <v>1.9</v>
      </c>
      <c r="CF130" s="327">
        <f>SUM(CB130:CE130)</f>
        <v>5.2</v>
      </c>
      <c r="CG130" s="293">
        <f>CG121/CG131</f>
        <v>4.7</v>
      </c>
      <c r="CH130" s="293">
        <f>CH121/CH131</f>
        <v>8.4</v>
      </c>
      <c r="CI130" s="293">
        <f>CI121/CI131</f>
        <v>10.8</v>
      </c>
      <c r="CJ130" s="293">
        <f>CJ121/CJ131</f>
        <v>19.5</v>
      </c>
      <c r="CK130" s="327">
        <f>SUM(CG130:CJ130)</f>
        <v>43.400000000000006</v>
      </c>
      <c r="CL130" s="293">
        <f>CL121/CL131</f>
        <v>11.1</v>
      </c>
      <c r="CM130" s="293">
        <f>CM121/CM131</f>
        <v>15.6</v>
      </c>
      <c r="CN130" s="293">
        <f>CN121/CN131</f>
        <v>20.9</v>
      </c>
      <c r="CO130" s="293">
        <f>CO121/CO131</f>
        <v>28.7</v>
      </c>
      <c r="CP130" s="327">
        <f>SUM(CL130:CO130)</f>
        <v>76.3</v>
      </c>
      <c r="CQ130" s="293">
        <f>CQ121/CQ131</f>
        <v>26.3</v>
      </c>
      <c r="CR130" s="293">
        <f>CR121/CR131</f>
        <v>26</v>
      </c>
      <c r="CS130" s="293">
        <f>CS121/CS131</f>
        <v>28.4</v>
      </c>
      <c r="CT130" s="293">
        <f>CT121/CT131</f>
        <v>35.299999999999997</v>
      </c>
      <c r="CU130" s="327">
        <f>SUM(CQ130:CT130)</f>
        <v>115.99999999999999</v>
      </c>
      <c r="CV130" s="293">
        <f>CV121/CV131</f>
        <v>29.1</v>
      </c>
      <c r="CW130" s="293">
        <f>CW121/CW131</f>
        <v>29.8</v>
      </c>
      <c r="CX130" s="293">
        <f>CX121/CX131</f>
        <v>29.5</v>
      </c>
      <c r="CY130" s="293">
        <f>CY121/CY131</f>
        <v>33.700000000000003</v>
      </c>
      <c r="CZ130" s="327">
        <f>SUM(CV130:CY130)</f>
        <v>122.10000000000001</v>
      </c>
      <c r="DA130" s="293">
        <f>DA121/DA131</f>
        <v>26.8</v>
      </c>
      <c r="DB130" s="293">
        <f>DB121/DB131</f>
        <v>27.2</v>
      </c>
      <c r="DC130" s="293">
        <f>DC121/DC131</f>
        <v>28.9</v>
      </c>
      <c r="DD130" s="293">
        <f>DD121/DD131</f>
        <v>55.7</v>
      </c>
      <c r="DE130" s="327">
        <f>SUM(DA130:DD130)</f>
        <v>138.60000000000002</v>
      </c>
      <c r="DF130" s="293">
        <f>DF121/DF131</f>
        <v>29.5</v>
      </c>
      <c r="DG130" s="293">
        <f>DG121/DG131</f>
        <v>36</v>
      </c>
      <c r="DH130" s="293">
        <f>DH121/DH131</f>
        <v>33.6</v>
      </c>
      <c r="DI130" s="293">
        <f>DI121/DI131</f>
        <v>46.1</v>
      </c>
      <c r="DJ130" s="327">
        <f>SUM(DF130:DI130)</f>
        <v>145.19999999999999</v>
      </c>
      <c r="DK130" s="293">
        <f>DK121/DK131</f>
        <v>28.5</v>
      </c>
      <c r="DL130" s="293">
        <f>DL121/DL131</f>
        <v>33.799999999999997</v>
      </c>
      <c r="DM130" s="293">
        <f>DM121/DM131</f>
        <v>35.4</v>
      </c>
      <c r="DN130" s="293">
        <f>DN121/DN131</f>
        <v>52.5</v>
      </c>
      <c r="DO130" s="327">
        <f>SUM(DK130:DN130)</f>
        <v>150.19999999999999</v>
      </c>
      <c r="DP130" s="293">
        <f>DP121/DP131</f>
        <v>26.9</v>
      </c>
      <c r="DQ130" s="293">
        <f>DQ121/DQ131</f>
        <v>46.1</v>
      </c>
      <c r="DR130" s="293">
        <f>DR121/DR131</f>
        <v>40.5</v>
      </c>
      <c r="DS130" s="293">
        <f>DS121/DS131</f>
        <v>59.5</v>
      </c>
      <c r="DT130" s="327">
        <f>SUM(DP130:DS130)</f>
        <v>173</v>
      </c>
      <c r="DU130" s="293">
        <f>DU121/DU131</f>
        <v>45.3</v>
      </c>
      <c r="DV130" s="293">
        <f>DV121/DV131</f>
        <v>47.3</v>
      </c>
      <c r="DW130" s="293">
        <f>DW121/DW131</f>
        <v>50.5</v>
      </c>
      <c r="DX130" s="293">
        <f>DX121/DX131</f>
        <v>64.099999999999994</v>
      </c>
      <c r="DY130" s="327">
        <f>SUM(DU130:DX130)</f>
        <v>207.2</v>
      </c>
      <c r="DZ130" s="293">
        <f>DZ121/DZ131</f>
        <v>37.700000000000003</v>
      </c>
      <c r="EA130" s="293">
        <f>EA121/EA131</f>
        <v>38</v>
      </c>
      <c r="EB130" s="293">
        <f>EB121/EB131</f>
        <v>35.700000000000003</v>
      </c>
      <c r="EC130" s="293">
        <f>EC121/EC131</f>
        <v>37.700000000000003</v>
      </c>
      <c r="ED130" s="327">
        <f>SUM(DZ130:EC130)</f>
        <v>149.10000000000002</v>
      </c>
      <c r="EE130" s="293">
        <f>EE121/EE131</f>
        <v>17.2</v>
      </c>
      <c r="EF130" s="293">
        <f>EF121/EF131</f>
        <v>18.2</v>
      </c>
      <c r="EG130" s="293">
        <f>EG121/EG131</f>
        <v>22.9</v>
      </c>
      <c r="EH130" s="293">
        <f>EH121/EH131</f>
        <v>50.2</v>
      </c>
      <c r="EI130" s="327">
        <f>SUM(EE130:EH130)</f>
        <v>108.5</v>
      </c>
      <c r="EJ130" s="293">
        <f>EJ121/EJ131</f>
        <v>30.6</v>
      </c>
      <c r="EK130" s="293">
        <f>EK121/EK131</f>
        <v>46.3</v>
      </c>
      <c r="EL130" s="293">
        <f>EL121/EL131</f>
        <v>61.4</v>
      </c>
      <c r="EM130" s="293">
        <f>EM121/EM131</f>
        <v>91.6</v>
      </c>
      <c r="EN130" s="327">
        <f>SUM(EJ130:EM130)</f>
        <v>229.9</v>
      </c>
      <c r="EO130" s="293">
        <f>EO121/EO131</f>
        <v>70.38</v>
      </c>
      <c r="EP130" s="293">
        <f>EP121/EP131</f>
        <v>78.710000000000008</v>
      </c>
      <c r="EQ130" s="293">
        <f>EQ121/EQ131</f>
        <v>92.1</v>
      </c>
      <c r="ER130" s="293">
        <f>ER121/ER131</f>
        <v>109.92</v>
      </c>
      <c r="ES130" s="327">
        <f>SUM(EO130:ER130)</f>
        <v>351.11</v>
      </c>
      <c r="ET130" s="293">
        <f>ET121/ET131</f>
        <v>351.11</v>
      </c>
      <c r="EU130" s="293">
        <f>EU121/EU131</f>
        <v>263.33250000000004</v>
      </c>
      <c r="EV130" s="293">
        <f>EV121/EV131</f>
        <v>197.49937500000001</v>
      </c>
      <c r="EW130" s="293">
        <f>EW121/EW131</f>
        <v>148.12453125000002</v>
      </c>
      <c r="EX130" s="20"/>
      <c r="EY130" s="20"/>
    </row>
    <row r="131" spans="1:155" x14ac:dyDescent="0.2">
      <c r="A131" s="293" t="s">
        <v>540</v>
      </c>
      <c r="B131" s="293"/>
      <c r="C131" s="293"/>
      <c r="D131" s="293"/>
      <c r="E131" s="293"/>
      <c r="F131" s="293"/>
      <c r="G131" s="293"/>
      <c r="H131" s="293"/>
      <c r="I131" s="293"/>
      <c r="J131" s="293"/>
      <c r="K131" s="293"/>
      <c r="L131" s="293"/>
      <c r="M131" s="293"/>
      <c r="N131" s="293"/>
      <c r="O131" s="293"/>
      <c r="P131" s="293"/>
      <c r="Q131" s="293"/>
      <c r="R131" s="293"/>
      <c r="S131" s="293"/>
      <c r="T131" s="293"/>
      <c r="U131" s="293"/>
      <c r="V131" s="293"/>
      <c r="W131" s="293"/>
      <c r="X131" s="293"/>
      <c r="Y131" s="293"/>
      <c r="Z131" s="293"/>
      <c r="AA131" s="293"/>
      <c r="AB131" s="293"/>
      <c r="AC131" s="293"/>
      <c r="AD131" s="293"/>
      <c r="AE131" s="293"/>
      <c r="AF131" s="293"/>
      <c r="AG131" s="293"/>
      <c r="AH131" s="293"/>
      <c r="AI131" s="293"/>
      <c r="AJ131" s="293"/>
      <c r="AK131" s="293"/>
      <c r="AL131" s="293"/>
      <c r="AM131" s="293"/>
      <c r="AN131" s="293"/>
      <c r="AO131" s="293"/>
      <c r="AP131" s="293"/>
      <c r="AQ131" s="293"/>
      <c r="AR131" s="293"/>
      <c r="AS131" s="293"/>
      <c r="AT131" s="293"/>
      <c r="AU131" s="293"/>
      <c r="AV131" s="293"/>
      <c r="AW131" s="293"/>
      <c r="AX131" s="293"/>
      <c r="AY131" s="293"/>
      <c r="AZ131" s="293"/>
      <c r="BA131" s="293"/>
      <c r="BB131" s="293"/>
      <c r="BC131" s="293"/>
      <c r="BD131" s="293"/>
      <c r="BE131" s="293"/>
      <c r="BF131" s="293"/>
      <c r="BG131" s="293"/>
      <c r="BH131" s="293"/>
      <c r="BI131" s="293"/>
      <c r="BJ131" s="293"/>
      <c r="BK131" s="293"/>
      <c r="BL131" s="293"/>
      <c r="BM131" s="293"/>
      <c r="BN131" s="293"/>
      <c r="BO131" s="293"/>
      <c r="BP131" s="293"/>
      <c r="BQ131" s="293"/>
      <c r="BR131" s="346">
        <v>10</v>
      </c>
      <c r="BS131" s="346">
        <v>10</v>
      </c>
      <c r="BT131" s="346">
        <v>10</v>
      </c>
      <c r="BU131" s="346">
        <v>10</v>
      </c>
      <c r="BV131" s="327">
        <f>BV121/BV130</f>
        <v>10</v>
      </c>
      <c r="BW131" s="346">
        <v>10</v>
      </c>
      <c r="BX131" s="346">
        <v>10</v>
      </c>
      <c r="BY131" s="346">
        <v>10</v>
      </c>
      <c r="BZ131" s="346">
        <v>10</v>
      </c>
      <c r="CA131" s="327">
        <f>CA121/CA130</f>
        <v>10</v>
      </c>
      <c r="CB131" s="346">
        <v>10</v>
      </c>
      <c r="CC131" s="346">
        <v>10</v>
      </c>
      <c r="CD131" s="346">
        <v>10</v>
      </c>
      <c r="CE131" s="346">
        <v>10</v>
      </c>
      <c r="CF131" s="327">
        <f>CF121/CF130</f>
        <v>10</v>
      </c>
      <c r="CG131" s="346">
        <v>10</v>
      </c>
      <c r="CH131" s="346">
        <v>10</v>
      </c>
      <c r="CI131" s="346">
        <v>10</v>
      </c>
      <c r="CJ131" s="346">
        <v>10</v>
      </c>
      <c r="CK131" s="327">
        <f>CK121/CK130</f>
        <v>9.9999999999999982</v>
      </c>
      <c r="CL131" s="346">
        <v>10</v>
      </c>
      <c r="CM131" s="346">
        <v>10</v>
      </c>
      <c r="CN131" s="346">
        <v>10</v>
      </c>
      <c r="CO131" s="346">
        <v>10</v>
      </c>
      <c r="CP131" s="327">
        <f>CP121/CP130</f>
        <v>10</v>
      </c>
      <c r="CQ131" s="346">
        <v>10</v>
      </c>
      <c r="CR131" s="346">
        <v>10</v>
      </c>
      <c r="CS131" s="346">
        <v>10</v>
      </c>
      <c r="CT131" s="346">
        <v>10</v>
      </c>
      <c r="CU131" s="327">
        <f>CU121/CU130</f>
        <v>10.000000000000002</v>
      </c>
      <c r="CV131" s="346">
        <v>10</v>
      </c>
      <c r="CW131" s="346">
        <v>10</v>
      </c>
      <c r="CX131" s="346">
        <v>10</v>
      </c>
      <c r="CY131" s="346">
        <v>10</v>
      </c>
      <c r="CZ131" s="327">
        <f>CZ121/CZ130</f>
        <v>10</v>
      </c>
      <c r="DA131" s="346">
        <v>10</v>
      </c>
      <c r="DB131" s="346">
        <v>10</v>
      </c>
      <c r="DC131" s="346">
        <v>10</v>
      </c>
      <c r="DD131" s="346">
        <v>10</v>
      </c>
      <c r="DE131" s="327">
        <f>DE121/DE130</f>
        <v>9.9999999999999982</v>
      </c>
      <c r="DF131" s="346">
        <v>10</v>
      </c>
      <c r="DG131" s="346">
        <v>10</v>
      </c>
      <c r="DH131" s="346">
        <v>10</v>
      </c>
      <c r="DI131" s="346">
        <v>10</v>
      </c>
      <c r="DJ131" s="327">
        <f>DJ121/DJ130</f>
        <v>10</v>
      </c>
      <c r="DK131" s="346">
        <v>10</v>
      </c>
      <c r="DL131" s="346">
        <v>10</v>
      </c>
      <c r="DM131" s="346">
        <v>10</v>
      </c>
      <c r="DN131" s="346">
        <v>10</v>
      </c>
      <c r="DO131" s="327">
        <f>DO121/DO130</f>
        <v>10</v>
      </c>
      <c r="DP131" s="346">
        <v>10</v>
      </c>
      <c r="DQ131" s="346">
        <v>10</v>
      </c>
      <c r="DR131" s="346">
        <v>10</v>
      </c>
      <c r="DS131" s="346">
        <v>10</v>
      </c>
      <c r="DT131" s="327">
        <f>DT121/DT130</f>
        <v>10</v>
      </c>
      <c r="DU131" s="346">
        <v>10</v>
      </c>
      <c r="DV131" s="346">
        <v>10</v>
      </c>
      <c r="DW131" s="346">
        <v>10</v>
      </c>
      <c r="DX131" s="346">
        <v>10</v>
      </c>
      <c r="DY131" s="327">
        <f>DY121/DY130</f>
        <v>10</v>
      </c>
      <c r="DZ131" s="346">
        <v>10</v>
      </c>
      <c r="EA131" s="346">
        <v>10</v>
      </c>
      <c r="EB131" s="346">
        <v>10</v>
      </c>
      <c r="EC131" s="346">
        <v>10</v>
      </c>
      <c r="ED131" s="327">
        <f>ED121/ED130</f>
        <v>9.9999999999999982</v>
      </c>
      <c r="EE131" s="346">
        <v>10</v>
      </c>
      <c r="EF131" s="346">
        <v>10</v>
      </c>
      <c r="EG131" s="346">
        <v>10</v>
      </c>
      <c r="EH131" s="346">
        <v>10</v>
      </c>
      <c r="EI131" s="327">
        <f>EI121/EI130</f>
        <v>10</v>
      </c>
      <c r="EJ131" s="346">
        <v>10</v>
      </c>
      <c r="EK131" s="346">
        <v>10</v>
      </c>
      <c r="EL131" s="346">
        <v>10</v>
      </c>
      <c r="EM131" s="346">
        <v>10</v>
      </c>
      <c r="EN131" s="327">
        <f>EN121/EN130</f>
        <v>10</v>
      </c>
      <c r="EO131" s="346">
        <v>10</v>
      </c>
      <c r="EP131" s="346">
        <v>10</v>
      </c>
      <c r="EQ131" s="346">
        <v>10</v>
      </c>
      <c r="ER131" s="346">
        <v>10</v>
      </c>
      <c r="ES131" s="327">
        <f>ES121/ES130</f>
        <v>10</v>
      </c>
      <c r="ET131" s="346">
        <f>ES131</f>
        <v>10</v>
      </c>
      <c r="EU131" s="346">
        <f>ET131</f>
        <v>10</v>
      </c>
      <c r="EV131" s="346">
        <f>EU131</f>
        <v>10</v>
      </c>
      <c r="EW131" s="346">
        <f>EV131</f>
        <v>10</v>
      </c>
      <c r="EX131" s="296"/>
      <c r="EY131" s="296"/>
    </row>
    <row r="132" spans="1:155" x14ac:dyDescent="0.2">
      <c r="A132" s="293" t="s">
        <v>541</v>
      </c>
      <c r="B132" s="49"/>
      <c r="C132" s="49"/>
      <c r="D132" s="49"/>
      <c r="E132" s="49"/>
      <c r="F132" s="49"/>
      <c r="G132" s="49"/>
      <c r="H132" s="49"/>
      <c r="I132" s="49"/>
      <c r="J132" s="49"/>
      <c r="K132" s="49"/>
      <c r="L132" s="49"/>
      <c r="M132" s="49"/>
      <c r="N132" s="49"/>
      <c r="O132" s="49"/>
      <c r="P132" s="49"/>
      <c r="Q132" s="49"/>
      <c r="R132" s="49"/>
      <c r="S132" s="49"/>
      <c r="T132" s="49"/>
      <c r="U132" s="49"/>
      <c r="V132" s="49"/>
      <c r="W132" s="49"/>
      <c r="X132" s="49"/>
      <c r="Y132" s="49"/>
      <c r="Z132" s="49"/>
      <c r="AA132" s="49"/>
      <c r="AB132" s="49"/>
      <c r="AC132" s="49"/>
      <c r="AD132" s="49"/>
      <c r="AE132" s="49"/>
      <c r="AF132" s="49"/>
      <c r="AG132" s="49"/>
      <c r="AH132" s="49"/>
      <c r="AI132" s="49"/>
      <c r="AJ132" s="49"/>
      <c r="AK132" s="49"/>
      <c r="AL132" s="49"/>
      <c r="AM132" s="49"/>
      <c r="AN132" s="49"/>
      <c r="AO132" s="49"/>
      <c r="AP132" s="49"/>
      <c r="AQ132" s="49"/>
      <c r="AR132" s="49"/>
      <c r="AS132" s="49"/>
      <c r="AT132" s="49"/>
      <c r="AU132" s="49"/>
      <c r="AV132" s="49"/>
      <c r="AW132" s="49"/>
      <c r="AX132" s="49"/>
      <c r="AY132" s="49"/>
      <c r="AZ132" s="49"/>
      <c r="BA132" s="49"/>
      <c r="BB132" s="49"/>
      <c r="BC132" s="49"/>
      <c r="BD132" s="49"/>
      <c r="BE132" s="49"/>
      <c r="BF132" s="49"/>
      <c r="BG132" s="49"/>
      <c r="BH132" s="49"/>
      <c r="BI132" s="49"/>
      <c r="BJ132" s="49"/>
      <c r="BK132" s="49"/>
      <c r="BL132" s="49"/>
      <c r="BM132" s="49"/>
      <c r="BN132" s="49"/>
      <c r="BO132" s="49"/>
      <c r="BP132" s="49"/>
      <c r="BQ132" s="49"/>
      <c r="BR132" s="293">
        <f>BP129+BR130-BR129</f>
        <v>-53.6</v>
      </c>
      <c r="BS132" s="293">
        <f>BR129+BS130-BS129</f>
        <v>9.6000000000000014</v>
      </c>
      <c r="BT132" s="293">
        <f>BS129+BT130-BT129</f>
        <v>0.20000000000000284</v>
      </c>
      <c r="BU132" s="293">
        <f>BT129+BU130-BU129</f>
        <v>-5.7999999999999972</v>
      </c>
      <c r="BV132" s="327">
        <f>SUM(BR132:BU132)</f>
        <v>-49.599999999999994</v>
      </c>
      <c r="BW132" s="293">
        <f>BU129+BW130-BW129</f>
        <v>5.7999999999999972</v>
      </c>
      <c r="BX132" s="293">
        <f>BW129+BX130-BX129</f>
        <v>1.6000000000000014</v>
      </c>
      <c r="BY132" s="293">
        <f>BX129+BY130-BY129</f>
        <v>-0.10000000000000142</v>
      </c>
      <c r="BZ132" s="293">
        <f>BY129+BZ130-BZ129</f>
        <v>0.10000000000000142</v>
      </c>
      <c r="CA132" s="327">
        <f>SUM(BW132:BZ132)</f>
        <v>7.3999999999999986</v>
      </c>
      <c r="CB132" s="293">
        <f>BZ129+CB130-CB129</f>
        <v>-292</v>
      </c>
      <c r="CC132" s="293">
        <f>CB129+CC130-CC129</f>
        <v>-10.800000000000011</v>
      </c>
      <c r="CD132" s="293">
        <f>CC129+CD130-CD129</f>
        <v>18.100000000000023</v>
      </c>
      <c r="CE132" s="293">
        <f>CD129+CE130-CE129</f>
        <v>-56.100000000000023</v>
      </c>
      <c r="CF132" s="327">
        <f>SUM(CB132:CE132)</f>
        <v>-340.8</v>
      </c>
      <c r="CG132" s="293">
        <f>CE129+CG130-CG129</f>
        <v>70.699999999999989</v>
      </c>
      <c r="CH132" s="293">
        <f>CG129+CH130-CH129</f>
        <v>35.399999999999977</v>
      </c>
      <c r="CI132" s="293">
        <f>CH129+CI130-CI129</f>
        <v>-18.199999999999989</v>
      </c>
      <c r="CJ132" s="293">
        <f>CI129+CJ130-CJ129</f>
        <v>11.5</v>
      </c>
      <c r="CK132" s="327">
        <f>SUM(CG132:CJ132)</f>
        <v>99.399999999999977</v>
      </c>
      <c r="CL132" s="293">
        <f>CJ129+CL130-CL129</f>
        <v>39.100000000000023</v>
      </c>
      <c r="CM132" s="293">
        <f>CL129+CM130-CM129</f>
        <v>7.6000000000000227</v>
      </c>
      <c r="CN132" s="293">
        <f>CM129+CN130-CN129</f>
        <v>3.8999999999999773</v>
      </c>
      <c r="CO132" s="293">
        <f>CN129+CO130-CO129</f>
        <v>8.6999999999999886</v>
      </c>
      <c r="CP132" s="327">
        <f>SUM(CL132:CO132)</f>
        <v>59.300000000000011</v>
      </c>
      <c r="CQ132" s="293">
        <f>CO129+CQ130-CQ129</f>
        <v>39.300000000000011</v>
      </c>
      <c r="CR132" s="293">
        <f>CQ129+CR130-CR129</f>
        <v>21</v>
      </c>
      <c r="CS132" s="293">
        <f>CR129+CS130-CS129</f>
        <v>25.399999999999977</v>
      </c>
      <c r="CT132" s="293">
        <f>CS129+CT130-CT129</f>
        <v>21.300000000000011</v>
      </c>
      <c r="CU132" s="327">
        <f>SUM(CQ132:CT132)</f>
        <v>107</v>
      </c>
      <c r="CV132" s="293">
        <f>CT129+CV130-CV129</f>
        <v>30.100000000000023</v>
      </c>
      <c r="CW132" s="293">
        <f>CV129+CW130-CW129</f>
        <v>24.800000000000011</v>
      </c>
      <c r="CX132" s="293">
        <f>CW129+CX130-CX129</f>
        <v>28.5</v>
      </c>
      <c r="CY132" s="293">
        <f>CX129+CY130-CY129</f>
        <v>15.699999999999989</v>
      </c>
      <c r="CZ132" s="327">
        <f>SUM(CV132:CY132)</f>
        <v>99.100000000000023</v>
      </c>
      <c r="DA132" s="293">
        <f>CY129+DA130-DA129</f>
        <v>30.800000000000011</v>
      </c>
      <c r="DB132" s="293">
        <f>DA129+DB130-DB129</f>
        <v>-10.800000000000011</v>
      </c>
      <c r="DC132" s="293">
        <f>DB129+DC130-DC129</f>
        <v>54.899999999999977</v>
      </c>
      <c r="DD132" s="293">
        <f>DC129+DD130-DD129</f>
        <v>53.699999999999989</v>
      </c>
      <c r="DE132" s="327">
        <f>SUM(DA132:DD132)</f>
        <v>128.59999999999997</v>
      </c>
      <c r="DF132" s="293">
        <f>DD129+DF130-DF129</f>
        <v>14.5</v>
      </c>
      <c r="DG132" s="293">
        <f>DF129+DG130-DG129</f>
        <v>-15</v>
      </c>
      <c r="DH132" s="293">
        <f>DG129+DH130-DH129</f>
        <v>52.600000000000023</v>
      </c>
      <c r="DI132" s="293">
        <f>DH129+DI130-DI129</f>
        <v>12.100000000000023</v>
      </c>
      <c r="DJ132" s="327">
        <f>SUM(DF132:DI132)</f>
        <v>64.200000000000045</v>
      </c>
      <c r="DK132" s="293">
        <f>DI129+DK130-DK129</f>
        <v>-0.5</v>
      </c>
      <c r="DL132" s="293">
        <f>DK129+DL130-DL129</f>
        <v>23.799999999999955</v>
      </c>
      <c r="DM132" s="293">
        <f>DL129+DM130-DM129-300</f>
        <v>-251.60000000000002</v>
      </c>
      <c r="DN132" s="293">
        <f>DM129+DN130-DN129</f>
        <v>51.5</v>
      </c>
      <c r="DO132" s="327">
        <f>SUM(DK132:DN132)</f>
        <v>-176.80000000000007</v>
      </c>
      <c r="DP132" s="293">
        <f>DN129+DP130-DP129</f>
        <v>23.899999999999977</v>
      </c>
      <c r="DQ132" s="293">
        <f>DP129+DQ130-DQ129</f>
        <v>3.1000000000000227</v>
      </c>
      <c r="DR132" s="293">
        <f>DQ129+DR130-DR129</f>
        <v>-92.5</v>
      </c>
      <c r="DS132" s="293">
        <f>DR129+DS130-DS129</f>
        <v>215.5</v>
      </c>
      <c r="DT132" s="327">
        <f>SUM(DP132:DS132)</f>
        <v>150</v>
      </c>
      <c r="DU132" s="293">
        <f>DS129+DU130-DU129</f>
        <v>60.299999999999955</v>
      </c>
      <c r="DV132" s="293">
        <f>DU129+DV130-DV129</f>
        <v>35.299999999999955</v>
      </c>
      <c r="DW132" s="293">
        <f>DV129+DW130-DW129</f>
        <v>40.5</v>
      </c>
      <c r="DX132" s="293">
        <f>DW129+DX130-DX129</f>
        <v>51.100000000000023</v>
      </c>
      <c r="DY132" s="327">
        <f>SUM(DU132:DX132)</f>
        <v>187.19999999999993</v>
      </c>
      <c r="DZ132" s="293">
        <f>DX129+DZ130-DZ129</f>
        <v>21.700000000000045</v>
      </c>
      <c r="EA132" s="293">
        <f>DZ129+EA130-EA129</f>
        <v>25</v>
      </c>
      <c r="EB132" s="293">
        <f>EA129+EB130-EB129</f>
        <v>31.700000000000045</v>
      </c>
      <c r="EC132" s="293">
        <f>EB129+EC130-EC129</f>
        <v>41.700000000000045</v>
      </c>
      <c r="ED132" s="327">
        <f>SUM(DZ132:EC132)</f>
        <v>120.10000000000014</v>
      </c>
      <c r="EE132" s="293">
        <f>EC129+EE130-EE129</f>
        <v>13.200000000000045</v>
      </c>
      <c r="EF132" s="293">
        <f>EE129+EF130-EF129</f>
        <v>15.200000000000045</v>
      </c>
      <c r="EG132" s="293">
        <f>EF129+EG130-EG129</f>
        <v>18.899999999999977</v>
      </c>
      <c r="EH132" s="293">
        <f>EG129+EH130-EH129</f>
        <v>-66.799999999999955</v>
      </c>
      <c r="EI132" s="327">
        <f>SUM(EE132:EH132)</f>
        <v>-19.499999999999886</v>
      </c>
      <c r="EJ132" s="293">
        <f>EH129+EJ130-EJ129</f>
        <v>75.800000000000068</v>
      </c>
      <c r="EK132" s="293">
        <f>EJ129+EK130-EK129</f>
        <v>56.600999999999999</v>
      </c>
      <c r="EL132" s="293">
        <f>EK129+EL130-EL129</f>
        <v>116.89899999999989</v>
      </c>
      <c r="EM132" s="293">
        <f>EL129+EM130-EM129</f>
        <v>34.600000000000023</v>
      </c>
      <c r="EN132" s="327">
        <f>SUM(EJ132:EM132)</f>
        <v>283.89999999999998</v>
      </c>
      <c r="EO132" s="293">
        <f>EO133*EM129</f>
        <v>65.3</v>
      </c>
      <c r="EP132" s="293">
        <f>EP133*EO129</f>
        <v>65.808000000000007</v>
      </c>
      <c r="EQ132" s="293">
        <f>EQ133*EP129</f>
        <v>67.098200000000006</v>
      </c>
      <c r="ER132" s="293">
        <f>ER133*EQ129</f>
        <v>69.598380000000006</v>
      </c>
      <c r="ES132" s="327">
        <f>SUM(EO132:ER132)</f>
        <v>267.80458000000004</v>
      </c>
      <c r="ET132" s="293">
        <f>ET133*ES129</f>
        <v>276.13512200000008</v>
      </c>
      <c r="EU132" s="293">
        <f>EU133*ET129</f>
        <v>283.63260980000007</v>
      </c>
      <c r="EV132" s="293">
        <f>EV133*EU129</f>
        <v>281.60259882000008</v>
      </c>
      <c r="EW132" s="293">
        <f>EW133*EV129</f>
        <v>273.19227643800008</v>
      </c>
      <c r="EX132" s="20"/>
      <c r="EY132" s="20"/>
    </row>
    <row r="133" spans="1:155" x14ac:dyDescent="0.2">
      <c r="A133" s="374" t="s">
        <v>542</v>
      </c>
      <c r="B133" s="49"/>
      <c r="C133" s="49"/>
      <c r="D133" s="49"/>
      <c r="E133" s="49"/>
      <c r="F133" s="49"/>
      <c r="G133" s="49"/>
      <c r="H133" s="49"/>
      <c r="I133" s="49"/>
      <c r="J133" s="49"/>
      <c r="K133" s="49"/>
      <c r="L133" s="49"/>
      <c r="M133" s="49"/>
      <c r="N133" s="49"/>
      <c r="O133" s="49"/>
      <c r="P133" s="49"/>
      <c r="Q133" s="49"/>
      <c r="R133" s="49"/>
      <c r="S133" s="49"/>
      <c r="T133" s="49"/>
      <c r="U133" s="49"/>
      <c r="V133" s="49"/>
      <c r="W133" s="49"/>
      <c r="X133" s="49"/>
      <c r="Y133" s="49"/>
      <c r="Z133" s="49"/>
      <c r="AA133" s="49"/>
      <c r="AB133" s="49"/>
      <c r="AC133" s="49"/>
      <c r="AD133" s="49"/>
      <c r="AE133" s="49"/>
      <c r="AF133" s="49"/>
      <c r="AG133" s="49"/>
      <c r="AH133" s="49"/>
      <c r="AI133" s="49"/>
      <c r="AJ133" s="49"/>
      <c r="AK133" s="49"/>
      <c r="AL133" s="49"/>
      <c r="AM133" s="49"/>
      <c r="AN133" s="49"/>
      <c r="AO133" s="49"/>
      <c r="AP133" s="49"/>
      <c r="AQ133" s="49"/>
      <c r="AR133" s="49"/>
      <c r="AS133" s="49"/>
      <c r="AT133" s="49"/>
      <c r="AU133" s="49"/>
      <c r="AV133" s="49"/>
      <c r="AW133" s="49"/>
      <c r="AX133" s="49"/>
      <c r="AY133" s="49"/>
      <c r="AZ133" s="49"/>
      <c r="BA133" s="49"/>
      <c r="BB133" s="49"/>
      <c r="BC133" s="49"/>
      <c r="BD133" s="49"/>
      <c r="BE133" s="49"/>
      <c r="BF133" s="49"/>
      <c r="BG133" s="49"/>
      <c r="BH133" s="49"/>
      <c r="BI133" s="49"/>
      <c r="BJ133" s="49"/>
      <c r="BK133" s="49"/>
      <c r="BL133" s="49"/>
      <c r="BM133" s="49"/>
      <c r="BN133" s="49"/>
      <c r="BO133" s="49"/>
      <c r="BP133" s="49"/>
      <c r="BQ133" s="49"/>
      <c r="BR133" s="374"/>
      <c r="BS133" s="374">
        <f>BS132/BR129</f>
        <v>0.17777777777777781</v>
      </c>
      <c r="BT133" s="374">
        <f>BT132/BS129</f>
        <v>4.4444444444445078E-3</v>
      </c>
      <c r="BU133" s="374">
        <f>BU132/BT129</f>
        <v>-0.12608695652173907</v>
      </c>
      <c r="BV133" s="450"/>
      <c r="BW133" s="374"/>
      <c r="BX133" s="374">
        <f>BX132/BW129</f>
        <v>3.2653061224489827E-2</v>
      </c>
      <c r="BY133" s="374">
        <f>BY132/BX129</f>
        <v>-2.0833333333333628E-3</v>
      </c>
      <c r="BZ133" s="374">
        <f>BZ132/BY129</f>
        <v>2.0408163265306411E-3</v>
      </c>
      <c r="CA133" s="450"/>
      <c r="CB133" s="374"/>
      <c r="CC133" s="374">
        <f>CC132/CB129</f>
        <v>-3.1486880466472335E-2</v>
      </c>
      <c r="CD133" s="374">
        <f>CD132/CC129</f>
        <v>5.0985915492957813E-2</v>
      </c>
      <c r="CE133" s="374">
        <f>CE132/CD129</f>
        <v>-0.1659763313609468</v>
      </c>
      <c r="CF133" s="450"/>
      <c r="CG133" s="374">
        <f>CG132/CE129</f>
        <v>0.17853535353535352</v>
      </c>
      <c r="CH133" s="374">
        <f>CH132/CG129</f>
        <v>0.1072727272727272</v>
      </c>
      <c r="CI133" s="374">
        <f>CI132/CH129</f>
        <v>-6.0066006600660027E-2</v>
      </c>
      <c r="CJ133" s="374">
        <f>CJ132/CI129</f>
        <v>3.463855421686747E-2</v>
      </c>
      <c r="CK133" s="450">
        <f>CK132/CF129</f>
        <v>6.941340782122904E-2</v>
      </c>
      <c r="CL133" s="374">
        <f>CL132/CJ129</f>
        <v>0.11500000000000006</v>
      </c>
      <c r="CM133" s="374">
        <f>CM132/CL129</f>
        <v>2.4358974358974432E-2</v>
      </c>
      <c r="CN133" s="374">
        <f>CN132/CM129</f>
        <v>1.2187499999999929E-2</v>
      </c>
      <c r="CO133" s="374">
        <f>CO132/CN129</f>
        <v>2.581602373887237E-2</v>
      </c>
      <c r="CP133" s="450">
        <f>CP132/CK129</f>
        <v>4.5440613026819933E-2</v>
      </c>
      <c r="CQ133" s="374">
        <f>CQ132/CO129</f>
        <v>0.1100840336134454</v>
      </c>
      <c r="CR133" s="374">
        <f>CR132/CQ129</f>
        <v>6.1046511627906974E-2</v>
      </c>
      <c r="CS133" s="374">
        <f>CS132/CR129</f>
        <v>7.2779369627507098E-2</v>
      </c>
      <c r="CT133" s="374">
        <f>CT132/CS129</f>
        <v>6.0511363636363669E-2</v>
      </c>
      <c r="CU133" s="450">
        <f>CU132/CP129</f>
        <v>8.069381598793364E-2</v>
      </c>
      <c r="CV133" s="374">
        <f>CV132/CT129</f>
        <v>8.2240437158470001E-2</v>
      </c>
      <c r="CW133" s="374">
        <f>CW132/CV129</f>
        <v>6.7945205479452084E-2</v>
      </c>
      <c r="CX133" s="374">
        <f>CX132/CW129</f>
        <v>7.7027027027027031E-2</v>
      </c>
      <c r="CY133" s="374">
        <f>CY132/CX129</f>
        <v>4.2318059299191343E-2</v>
      </c>
      <c r="CZ133" s="450">
        <f>CZ132/CU129</f>
        <v>7.0233876683203411E-2</v>
      </c>
      <c r="DA133" s="374">
        <f>DA132/CY129</f>
        <v>7.9177377892030873E-2</v>
      </c>
      <c r="DB133" s="374">
        <f>DB132/DA129</f>
        <v>-2.8051948051948081E-2</v>
      </c>
      <c r="DC133" s="374">
        <f>DC132/DB129</f>
        <v>0.12978723404255313</v>
      </c>
      <c r="DD133" s="374">
        <f>DD132/DC129</f>
        <v>0.135264483627204</v>
      </c>
      <c r="DE133" s="450">
        <f>DE132/CZ129</f>
        <v>8.6020066889632082E-2</v>
      </c>
      <c r="DF133" s="374">
        <f>DF132/DD129</f>
        <v>3.6340852130325813E-2</v>
      </c>
      <c r="DG133" s="374">
        <f>DG132/DF129</f>
        <v>-3.6231884057971016E-2</v>
      </c>
      <c r="DH133" s="374">
        <f>DH132/DG129</f>
        <v>0.11311827956989252</v>
      </c>
      <c r="DI133" s="374">
        <f>DI132/DH129</f>
        <v>2.7130044843049379E-2</v>
      </c>
      <c r="DJ133" s="450">
        <f>DJ132/DE129</f>
        <v>4.0024937655860376E-2</v>
      </c>
      <c r="DK133" s="374">
        <f>DK132/DI129</f>
        <v>-1.0416666666666667E-3</v>
      </c>
      <c r="DL133" s="374">
        <f>DL132/DK129</f>
        <v>4.6758349705304431E-2</v>
      </c>
      <c r="DM133" s="374">
        <f>DM132/DL129</f>
        <v>-0.48477842003853566</v>
      </c>
      <c r="DN133" s="374">
        <f>DN132/DM129</f>
        <v>0.10177865612648221</v>
      </c>
      <c r="DO133" s="450">
        <f>DO132/DJ129</f>
        <v>-9.7950138504155168E-2</v>
      </c>
      <c r="DP133" s="374">
        <f>DP132/DN129</f>
        <v>4.7140039447731708E-2</v>
      </c>
      <c r="DQ133" s="374">
        <f>DQ132/DP129</f>
        <v>6.0784313725490641E-3</v>
      </c>
      <c r="DR133" s="374">
        <f>DR132/DQ129</f>
        <v>-0.16726943942133815</v>
      </c>
      <c r="DS133" s="374">
        <f>DS132/DR129</f>
        <v>0.3141399416909621</v>
      </c>
      <c r="DT133" s="450">
        <f>DT132/DO129</f>
        <v>7.3493385595296418E-2</v>
      </c>
      <c r="DU133" s="374">
        <f>DU132/DS129</f>
        <v>0.11377358490566029</v>
      </c>
      <c r="DV133" s="374">
        <f>DV132/DU129</f>
        <v>6.8543689320388262E-2</v>
      </c>
      <c r="DW133" s="374">
        <f>DW132/DV129</f>
        <v>7.6850094876660335E-2</v>
      </c>
      <c r="DX133" s="374">
        <f>DX132/DW129</f>
        <v>9.5158286778398549E-2</v>
      </c>
      <c r="DY133" s="450">
        <f>DY132/DT129</f>
        <v>8.2141290039490972E-2</v>
      </c>
      <c r="DZ133" s="374">
        <f>DZ132/DY129</f>
        <v>1.0192578675434497E-2</v>
      </c>
      <c r="EA133" s="374">
        <f>EA132/DZ129</f>
        <v>4.4169611307420496E-2</v>
      </c>
      <c r="EB133" s="374">
        <f>EB132/EA129</f>
        <v>5.4749568221070889E-2</v>
      </c>
      <c r="EC133" s="374">
        <f>EC132/EB129</f>
        <v>7.1526586620926327E-2</v>
      </c>
      <c r="ED133" s="450">
        <f>ED132/DY129</f>
        <v>5.641146077970885E-2</v>
      </c>
      <c r="EE133" s="374">
        <f>EE132/ED129</f>
        <v>5.7217165149545061E-3</v>
      </c>
      <c r="EF133" s="374">
        <f>EF132/EE129</f>
        <v>2.6072041166380868E-2</v>
      </c>
      <c r="EG133" s="374">
        <f>EG132/EF129</f>
        <v>3.2252559726962421E-2</v>
      </c>
      <c r="EH133" s="374">
        <f>EH132/EG129</f>
        <v>-0.11322033898305077</v>
      </c>
      <c r="EI133" s="450">
        <f>EI132/ED129</f>
        <v>-8.4525357607281686E-3</v>
      </c>
      <c r="EJ133" s="374">
        <f>EJ132/EI129</f>
        <v>3.0738037307380402E-2</v>
      </c>
      <c r="EK133" s="374">
        <f>EK132/EJ129</f>
        <v>8.5525838621940173E-2</v>
      </c>
      <c r="EL133" s="374">
        <f>EL132/EK129</f>
        <v>0.17943082030824284</v>
      </c>
      <c r="EM133" s="374">
        <f>EM132/EL129</f>
        <v>5.8053691275167824E-2</v>
      </c>
      <c r="EN133" s="450">
        <f>EN132/EI129</f>
        <v>0.11512570965125708</v>
      </c>
      <c r="EO133" s="451">
        <f>1/EO131</f>
        <v>0.1</v>
      </c>
      <c r="EP133" s="451">
        <f>1/EP131</f>
        <v>0.1</v>
      </c>
      <c r="EQ133" s="451">
        <f>1/EQ131</f>
        <v>0.1</v>
      </c>
      <c r="ER133" s="451">
        <f>1/ER131</f>
        <v>0.1</v>
      </c>
      <c r="ES133" s="450">
        <f>ES132/EN129</f>
        <v>0.10451730262549376</v>
      </c>
      <c r="ET133" s="451">
        <f>1/ET131</f>
        <v>0.1</v>
      </c>
      <c r="EU133" s="451">
        <f>1/EU131</f>
        <v>0.1</v>
      </c>
      <c r="EV133" s="451">
        <f>1/EV131</f>
        <v>0.1</v>
      </c>
      <c r="EW133" s="451">
        <f>1/EW131</f>
        <v>0.1</v>
      </c>
      <c r="EX133" s="20"/>
      <c r="EY133" s="20"/>
    </row>
    <row r="134" spans="1:155" x14ac:dyDescent="0.2">
      <c r="A134" s="49"/>
      <c r="B134" s="294"/>
      <c r="C134" s="294"/>
      <c r="D134" s="294"/>
      <c r="E134" s="294"/>
      <c r="F134" s="294"/>
      <c r="G134" s="294"/>
      <c r="H134" s="294"/>
      <c r="I134" s="294"/>
      <c r="J134" s="294"/>
      <c r="K134" s="294"/>
      <c r="L134" s="294"/>
      <c r="M134" s="294"/>
      <c r="N134" s="294"/>
      <c r="O134" s="294"/>
      <c r="P134" s="294"/>
      <c r="Q134" s="294"/>
      <c r="R134" s="294"/>
      <c r="S134" s="294"/>
      <c r="T134" s="294"/>
      <c r="U134" s="294"/>
      <c r="V134" s="294"/>
      <c r="W134" s="294"/>
      <c r="X134" s="294"/>
      <c r="Y134" s="294"/>
      <c r="Z134" s="294"/>
      <c r="AA134" s="294"/>
      <c r="AB134" s="294"/>
      <c r="AC134" s="294"/>
      <c r="AD134" s="294"/>
      <c r="AE134" s="294"/>
      <c r="AF134" s="294"/>
      <c r="AG134" s="294"/>
      <c r="AH134" s="294"/>
      <c r="AI134" s="294"/>
      <c r="AJ134" s="294"/>
      <c r="AK134" s="294"/>
      <c r="AL134" s="294"/>
      <c r="AM134" s="294"/>
      <c r="AN134" s="294"/>
      <c r="AO134" s="294"/>
      <c r="AP134" s="294"/>
      <c r="AQ134" s="294"/>
      <c r="AR134" s="294"/>
      <c r="AS134" s="294"/>
      <c r="AT134" s="294"/>
      <c r="AU134" s="294"/>
      <c r="AV134" s="294"/>
      <c r="AW134" s="294"/>
      <c r="AX134" s="294"/>
      <c r="AY134" s="294"/>
      <c r="AZ134" s="294"/>
      <c r="BA134" s="294"/>
      <c r="BB134" s="294"/>
      <c r="BC134" s="294"/>
      <c r="BD134" s="294"/>
      <c r="BE134" s="294"/>
      <c r="BF134" s="294"/>
      <c r="BG134" s="294"/>
      <c r="BH134" s="294"/>
      <c r="BI134" s="294"/>
      <c r="BJ134" s="294"/>
      <c r="BK134" s="294"/>
      <c r="BL134" s="294"/>
      <c r="BM134" s="294"/>
      <c r="BN134" s="294"/>
      <c r="BO134" s="294"/>
      <c r="BP134" s="294"/>
      <c r="BQ134" s="294"/>
      <c r="BR134" s="294"/>
      <c r="BS134" s="294"/>
      <c r="BT134" s="294"/>
      <c r="BU134" s="294"/>
      <c r="BV134" s="294"/>
      <c r="BW134" s="294"/>
      <c r="BX134" s="294"/>
      <c r="BY134" s="294"/>
      <c r="BZ134" s="294"/>
      <c r="CA134" s="294"/>
      <c r="CB134" s="294"/>
      <c r="CC134" s="294"/>
      <c r="CD134" s="294"/>
      <c r="CE134" s="294"/>
      <c r="CF134" s="295"/>
      <c r="CG134" s="294"/>
      <c r="CH134" s="294"/>
      <c r="CI134" s="294"/>
      <c r="CJ134" s="294"/>
      <c r="CK134" s="295"/>
      <c r="CL134" s="294"/>
      <c r="CM134" s="294"/>
      <c r="CN134" s="294"/>
      <c r="CO134" s="294"/>
      <c r="CP134" s="295"/>
      <c r="CQ134" s="294"/>
      <c r="CR134" s="294"/>
      <c r="CS134" s="294"/>
      <c r="CT134" s="294"/>
      <c r="CU134" s="295"/>
      <c r="CV134" s="295"/>
      <c r="CW134" s="295"/>
      <c r="CX134" s="295"/>
      <c r="CY134" s="295"/>
      <c r="CZ134" s="294"/>
      <c r="DA134" s="294"/>
      <c r="DB134" s="294"/>
      <c r="DC134" s="294"/>
      <c r="DD134" s="294"/>
      <c r="DE134" s="294"/>
      <c r="DF134" s="294"/>
      <c r="DG134" s="294"/>
      <c r="DH134" s="294"/>
      <c r="DI134" s="294"/>
      <c r="DJ134" s="294"/>
      <c r="DK134" s="294"/>
      <c r="DL134" s="294"/>
      <c r="DM134" s="294"/>
      <c r="DN134" s="294"/>
      <c r="DO134" s="294"/>
      <c r="DP134" s="294"/>
      <c r="DQ134" s="294"/>
      <c r="DR134" s="294"/>
      <c r="DS134" s="294"/>
      <c r="DT134" s="294"/>
      <c r="DU134" s="294"/>
      <c r="DV134" s="294"/>
      <c r="DW134" s="294"/>
      <c r="DX134" s="294"/>
      <c r="DY134" s="294"/>
      <c r="DZ134" s="294"/>
      <c r="EA134" s="294"/>
      <c r="EB134" s="294"/>
      <c r="EC134" s="294"/>
      <c r="ED134" s="294"/>
      <c r="EE134" s="294"/>
      <c r="EF134" s="294"/>
      <c r="EG134" s="294"/>
      <c r="EH134" s="294"/>
      <c r="EI134" s="294"/>
      <c r="EJ134" s="294"/>
      <c r="EK134" s="294"/>
      <c r="EL134" s="294"/>
      <c r="EM134" s="294"/>
      <c r="EN134" s="294"/>
      <c r="EO134" s="294"/>
      <c r="EP134" s="294"/>
      <c r="EQ134" s="294"/>
      <c r="ER134" s="294"/>
      <c r="ES134" s="294"/>
      <c r="ET134" s="294"/>
      <c r="EU134" s="294"/>
      <c r="EV134" s="294"/>
      <c r="EW134" s="294"/>
      <c r="EX134" s="294"/>
      <c r="EY134" s="294"/>
    </row>
    <row r="135" spans="1:155" ht="6" customHeight="1" x14ac:dyDescent="0.2">
      <c r="A135" s="311"/>
      <c r="B135" s="312"/>
      <c r="C135" s="312"/>
      <c r="D135" s="312"/>
      <c r="E135" s="312"/>
      <c r="F135" s="312"/>
      <c r="G135" s="312"/>
      <c r="H135" s="312"/>
      <c r="I135" s="312"/>
      <c r="J135" s="312"/>
      <c r="K135" s="312"/>
      <c r="L135" s="312"/>
      <c r="M135" s="312"/>
      <c r="N135" s="312"/>
      <c r="O135" s="312"/>
      <c r="P135" s="312"/>
      <c r="Q135" s="312"/>
      <c r="R135" s="312"/>
      <c r="S135" s="312"/>
      <c r="T135" s="312"/>
      <c r="U135" s="312"/>
      <c r="V135" s="312"/>
      <c r="W135" s="312"/>
      <c r="X135" s="312"/>
      <c r="Y135" s="312"/>
      <c r="Z135" s="312"/>
      <c r="AA135" s="312"/>
      <c r="AB135" s="312"/>
      <c r="AC135" s="312"/>
      <c r="AD135" s="312"/>
      <c r="AE135" s="312"/>
      <c r="AF135" s="312"/>
      <c r="AG135" s="312"/>
      <c r="AH135" s="312"/>
      <c r="AI135" s="312"/>
      <c r="AJ135" s="312"/>
      <c r="AK135" s="312"/>
      <c r="AL135" s="312"/>
      <c r="AM135" s="312"/>
      <c r="AN135" s="312"/>
      <c r="AO135" s="312"/>
      <c r="AP135" s="312"/>
      <c r="AQ135" s="312"/>
      <c r="AR135" s="312"/>
      <c r="AS135" s="312"/>
      <c r="AT135" s="312"/>
      <c r="AU135" s="312"/>
      <c r="AV135" s="312"/>
      <c r="AW135" s="312"/>
      <c r="AX135" s="312"/>
      <c r="AY135" s="312"/>
      <c r="AZ135" s="312"/>
      <c r="BA135" s="312"/>
      <c r="BB135" s="312"/>
      <c r="BC135" s="312"/>
      <c r="BD135" s="312"/>
      <c r="BE135" s="312"/>
      <c r="BF135" s="312"/>
      <c r="BG135" s="312"/>
      <c r="BH135" s="312"/>
      <c r="BI135" s="312"/>
      <c r="BJ135" s="312"/>
      <c r="BK135" s="312"/>
      <c r="BL135" s="312"/>
      <c r="BM135" s="312"/>
      <c r="BN135" s="312"/>
      <c r="BO135" s="312"/>
      <c r="BP135" s="312"/>
      <c r="BQ135" s="312"/>
      <c r="BR135" s="312"/>
      <c r="BS135" s="312"/>
      <c r="BT135" s="312"/>
      <c r="BU135" s="312"/>
      <c r="BV135" s="312"/>
      <c r="BW135" s="312"/>
      <c r="BX135" s="312"/>
      <c r="BY135" s="312"/>
      <c r="BZ135" s="312"/>
      <c r="CA135" s="312"/>
      <c r="CB135" s="313"/>
      <c r="CC135" s="313"/>
      <c r="CD135" s="313"/>
      <c r="CE135" s="313"/>
      <c r="CF135" s="314"/>
      <c r="CG135" s="313"/>
      <c r="CH135" s="313"/>
      <c r="CI135" s="313"/>
      <c r="CJ135" s="313"/>
      <c r="CK135" s="314"/>
      <c r="CL135" s="313"/>
      <c r="CM135" s="313"/>
      <c r="CN135" s="313"/>
      <c r="CO135" s="313"/>
      <c r="CP135" s="314"/>
      <c r="CQ135" s="313"/>
      <c r="CR135" s="313"/>
      <c r="CS135" s="313"/>
      <c r="CT135" s="59"/>
      <c r="CU135" s="315"/>
      <c r="CV135" s="315"/>
      <c r="CW135" s="315"/>
      <c r="CX135" s="315"/>
      <c r="CY135" s="315"/>
      <c r="CZ135" s="59"/>
      <c r="DA135" s="59"/>
      <c r="DB135" s="59"/>
      <c r="DC135" s="59"/>
      <c r="DD135" s="59"/>
      <c r="DE135" s="59"/>
      <c r="DF135" s="59"/>
      <c r="DG135" s="59"/>
      <c r="DH135" s="59"/>
      <c r="DI135" s="59"/>
      <c r="DJ135" s="59"/>
      <c r="DK135" s="59"/>
      <c r="DL135" s="59"/>
      <c r="DM135" s="59"/>
      <c r="DN135" s="59"/>
      <c r="DO135" s="59"/>
      <c r="DP135" s="59"/>
      <c r="DQ135" s="59"/>
      <c r="DR135" s="59"/>
      <c r="DS135" s="59"/>
      <c r="DT135" s="59"/>
      <c r="DU135" s="59"/>
      <c r="DV135" s="59"/>
      <c r="DW135" s="59"/>
      <c r="DX135" s="59"/>
      <c r="DY135" s="59"/>
      <c r="DZ135" s="59"/>
      <c r="EA135" s="59"/>
      <c r="EB135" s="59"/>
      <c r="EC135" s="59"/>
      <c r="ED135" s="59"/>
      <c r="EE135" s="59"/>
      <c r="EF135" s="59"/>
      <c r="EG135" s="59"/>
      <c r="EH135" s="59"/>
      <c r="EI135" s="59"/>
      <c r="EJ135" s="2865"/>
      <c r="EK135" s="2865"/>
      <c r="EL135" s="2865"/>
      <c r="EM135" s="2865"/>
      <c r="EN135" s="59"/>
      <c r="EO135" s="2865"/>
      <c r="EP135" s="2865"/>
      <c r="EQ135" s="2865"/>
      <c r="ER135" s="2865"/>
      <c r="ES135" s="59"/>
      <c r="ET135" s="2865"/>
      <c r="EU135" s="2865"/>
      <c r="EV135" s="2865"/>
      <c r="EW135" s="2865"/>
      <c r="EX135" s="2865"/>
      <c r="EY135" s="59"/>
    </row>
    <row r="136" spans="1:155" x14ac:dyDescent="0.2">
      <c r="A136" s="281"/>
      <c r="B136" s="282"/>
      <c r="C136" s="282"/>
      <c r="D136" s="282"/>
      <c r="E136" s="282"/>
      <c r="F136" s="282"/>
      <c r="G136" s="282"/>
      <c r="H136" s="282"/>
      <c r="I136" s="282"/>
      <c r="J136" s="282"/>
      <c r="K136" s="282"/>
      <c r="L136" s="282"/>
      <c r="M136" s="282"/>
      <c r="N136" s="282"/>
      <c r="O136" s="282"/>
      <c r="P136" s="282"/>
      <c r="Q136" s="282"/>
      <c r="R136" s="282"/>
      <c r="S136" s="282"/>
      <c r="T136" s="282"/>
      <c r="U136" s="282"/>
      <c r="V136" s="282"/>
      <c r="W136" s="282"/>
      <c r="X136" s="282"/>
      <c r="Y136" s="282"/>
      <c r="Z136" s="282"/>
      <c r="AA136" s="282"/>
      <c r="AB136" s="282"/>
      <c r="AC136" s="282"/>
      <c r="AD136" s="282"/>
      <c r="AE136" s="282"/>
      <c r="AF136" s="282"/>
      <c r="AG136" s="282"/>
      <c r="AH136" s="282"/>
      <c r="AI136" s="282"/>
      <c r="AJ136" s="282"/>
      <c r="AK136" s="282"/>
      <c r="AL136" s="282"/>
      <c r="AM136" s="282"/>
      <c r="AN136" s="282"/>
      <c r="AO136" s="282"/>
      <c r="AP136" s="282"/>
      <c r="AQ136" s="282"/>
      <c r="AR136" s="282"/>
      <c r="AS136" s="282"/>
      <c r="AT136" s="282"/>
      <c r="AU136" s="282"/>
      <c r="AV136" s="282"/>
      <c r="AW136" s="282"/>
      <c r="AX136" s="282"/>
      <c r="AY136" s="282"/>
      <c r="AZ136" s="282"/>
      <c r="BA136" s="282"/>
      <c r="BB136" s="282"/>
      <c r="BC136" s="282"/>
      <c r="BD136" s="282"/>
      <c r="BE136" s="282"/>
      <c r="BF136" s="282"/>
      <c r="BG136" s="282"/>
      <c r="BH136" s="282"/>
      <c r="BI136" s="282"/>
      <c r="BJ136" s="282"/>
      <c r="BK136" s="282"/>
      <c r="BL136" s="282"/>
      <c r="BM136" s="282"/>
      <c r="BN136" s="282"/>
      <c r="BO136" s="282"/>
      <c r="BP136" s="282"/>
      <c r="BQ136" s="282"/>
      <c r="BR136" s="282"/>
      <c r="BS136" s="282"/>
      <c r="BT136" s="282"/>
      <c r="BU136" s="282"/>
      <c r="BV136" s="282"/>
      <c r="BW136" s="282"/>
      <c r="BX136" s="282"/>
      <c r="BY136" s="282"/>
      <c r="BZ136" s="282"/>
      <c r="CA136" s="282"/>
      <c r="CB136" s="282"/>
      <c r="CC136" s="282"/>
      <c r="CD136" s="282"/>
      <c r="CE136" s="282"/>
      <c r="CF136" s="281"/>
      <c r="CG136" s="282"/>
      <c r="CH136" s="282"/>
      <c r="CI136" s="282"/>
      <c r="CJ136" s="282"/>
      <c r="CK136" s="281"/>
      <c r="CL136" s="282"/>
      <c r="CM136" s="282"/>
      <c r="CN136" s="282"/>
      <c r="CO136" s="282"/>
      <c r="CP136" s="281"/>
      <c r="CQ136" s="282"/>
      <c r="CR136" s="282"/>
      <c r="CS136" s="282"/>
      <c r="CT136" s="282"/>
      <c r="CU136" s="282"/>
      <c r="CV136" s="282"/>
      <c r="CW136" s="282"/>
      <c r="CX136" s="282"/>
      <c r="CY136" s="282"/>
      <c r="CZ136" s="282"/>
      <c r="DA136" s="282"/>
      <c r="DB136" s="282"/>
      <c r="DC136" s="282"/>
      <c r="DD136" s="282"/>
      <c r="DE136" s="282"/>
      <c r="DF136" s="282"/>
      <c r="DG136" s="282"/>
      <c r="DH136" s="282"/>
      <c r="DI136" s="282"/>
      <c r="DJ136" s="282"/>
      <c r="DK136" s="282"/>
      <c r="DL136" s="282"/>
      <c r="DM136" s="282"/>
      <c r="DN136" s="282"/>
      <c r="DO136" s="282"/>
      <c r="DP136" s="282"/>
      <c r="DQ136" s="282"/>
      <c r="DR136" s="282"/>
      <c r="DS136" s="282"/>
      <c r="DT136" s="282"/>
      <c r="DU136" s="282"/>
      <c r="DV136" s="282"/>
      <c r="DW136" s="282"/>
      <c r="DX136" s="282"/>
      <c r="DY136" s="282"/>
      <c r="DZ136" s="282"/>
      <c r="EA136" s="282"/>
      <c r="EB136" s="282"/>
      <c r="EC136" s="282"/>
      <c r="ED136" s="282"/>
      <c r="EE136" s="282"/>
      <c r="EF136" s="282"/>
      <c r="EG136" s="282"/>
      <c r="EH136" s="282"/>
      <c r="EI136" s="282"/>
      <c r="EJ136" s="2929"/>
      <c r="EK136" s="2929"/>
      <c r="EL136" s="2929"/>
      <c r="EM136" s="2929"/>
      <c r="EN136" s="282"/>
      <c r="EO136" s="2929"/>
      <c r="EP136" s="2929"/>
      <c r="EQ136" s="2929"/>
      <c r="ER136" s="2929"/>
      <c r="ES136" s="282"/>
      <c r="ET136" s="2929"/>
      <c r="EU136" s="2929"/>
      <c r="EV136" s="2929"/>
      <c r="EW136" s="2929"/>
      <c r="EX136" s="2929"/>
      <c r="EY136" s="282"/>
    </row>
    <row r="137" spans="1:155" x14ac:dyDescent="0.2">
      <c r="A137" s="49"/>
      <c r="B137" s="293"/>
      <c r="C137" s="293"/>
      <c r="D137" s="293"/>
      <c r="E137" s="293"/>
      <c r="F137" s="293"/>
      <c r="G137" s="293"/>
      <c r="H137" s="293"/>
      <c r="I137" s="293"/>
      <c r="J137" s="293"/>
      <c r="K137" s="293"/>
      <c r="L137" s="293"/>
      <c r="M137" s="293"/>
      <c r="N137" s="293"/>
      <c r="O137" s="293"/>
      <c r="P137" s="293"/>
      <c r="Q137" s="293"/>
      <c r="R137" s="293"/>
      <c r="S137" s="293"/>
      <c r="T137" s="293"/>
      <c r="U137" s="293"/>
      <c r="V137" s="293"/>
      <c r="W137" s="293"/>
      <c r="X137" s="293"/>
      <c r="Y137" s="293"/>
      <c r="Z137" s="293"/>
      <c r="AA137" s="293"/>
      <c r="AB137" s="293"/>
      <c r="AC137" s="293"/>
      <c r="AD137" s="293"/>
      <c r="AE137" s="293"/>
      <c r="AF137" s="293"/>
      <c r="AG137" s="293"/>
      <c r="AH137" s="293"/>
      <c r="AI137" s="293"/>
      <c r="AJ137" s="293"/>
      <c r="AK137" s="293"/>
      <c r="AL137" s="293"/>
      <c r="AM137" s="293"/>
      <c r="AN137" s="293"/>
      <c r="AO137" s="293"/>
      <c r="AP137" s="293"/>
      <c r="AQ137" s="293"/>
      <c r="AR137" s="293"/>
      <c r="AS137" s="293"/>
      <c r="AT137" s="293"/>
      <c r="AU137" s="293"/>
      <c r="AV137" s="293"/>
      <c r="AW137" s="293"/>
      <c r="AX137" s="293"/>
      <c r="AY137" s="293"/>
      <c r="AZ137" s="293"/>
      <c r="BA137" s="293"/>
      <c r="BB137" s="293"/>
      <c r="BC137" s="293"/>
      <c r="BD137" s="293"/>
      <c r="BE137" s="293"/>
      <c r="BF137" s="293"/>
      <c r="BG137" s="293"/>
      <c r="BH137" s="293"/>
      <c r="BI137" s="293"/>
      <c r="BJ137" s="293"/>
      <c r="BK137" s="293"/>
      <c r="BL137" s="293"/>
      <c r="BM137" s="293"/>
      <c r="BN137" s="293"/>
      <c r="BO137" s="293"/>
      <c r="BP137" s="293"/>
      <c r="BQ137" s="293"/>
      <c r="BR137" s="293"/>
      <c r="BS137" s="293"/>
      <c r="BT137" s="293"/>
      <c r="BU137" s="293"/>
      <c r="BV137" s="293"/>
      <c r="BW137" s="293"/>
      <c r="BX137" s="293"/>
      <c r="BY137" s="293"/>
      <c r="BZ137" s="293"/>
      <c r="CA137" s="293"/>
      <c r="CB137" s="334"/>
      <c r="CC137" s="334"/>
      <c r="CD137" s="334"/>
      <c r="CE137" s="334"/>
      <c r="CF137" s="388"/>
      <c r="CG137" s="334"/>
      <c r="CH137" s="334"/>
      <c r="CI137" s="334"/>
      <c r="CJ137" s="334"/>
      <c r="CK137" s="388"/>
      <c r="CL137" s="334"/>
      <c r="CM137" s="334"/>
      <c r="CN137" s="334"/>
      <c r="CO137" s="334"/>
      <c r="CP137" s="388"/>
      <c r="CQ137" s="334"/>
      <c r="CR137" s="334"/>
      <c r="CS137" s="499"/>
      <c r="CT137" s="499"/>
      <c r="CU137" s="388"/>
      <c r="CV137" s="388"/>
      <c r="CW137" s="388"/>
      <c r="CX137" s="388"/>
      <c r="CY137" s="388"/>
      <c r="CZ137" s="499"/>
      <c r="DA137" s="499"/>
      <c r="DB137" s="499"/>
      <c r="DC137" s="499"/>
      <c r="DD137" s="499"/>
      <c r="DE137" s="499"/>
      <c r="DF137" s="499"/>
      <c r="DG137" s="499"/>
      <c r="DH137" s="499"/>
      <c r="DI137" s="499"/>
      <c r="DJ137" s="499"/>
      <c r="DK137" s="499"/>
      <c r="DL137" s="499"/>
      <c r="DM137" s="499"/>
      <c r="DN137" s="499"/>
      <c r="DO137" s="499"/>
      <c r="DP137" s="499"/>
      <c r="DQ137" s="499"/>
      <c r="DR137" s="499"/>
      <c r="DS137" s="499"/>
      <c r="DT137" s="499"/>
      <c r="DU137" s="499"/>
      <c r="DV137" s="499"/>
      <c r="DW137" s="499"/>
      <c r="DX137" s="499"/>
      <c r="DY137" s="499"/>
      <c r="DZ137" s="499"/>
      <c r="EA137" s="499"/>
      <c r="EB137" s="499"/>
      <c r="EC137" s="499"/>
      <c r="ED137" s="499"/>
      <c r="EE137" s="499"/>
      <c r="EF137" s="499"/>
      <c r="EG137" s="499"/>
      <c r="EH137" s="499"/>
      <c r="EI137" s="499"/>
      <c r="EJ137" s="499"/>
      <c r="EK137" s="499"/>
      <c r="EL137" s="499"/>
      <c r="EM137" s="499"/>
      <c r="EN137" s="499"/>
      <c r="EO137" s="499"/>
      <c r="EP137" s="499"/>
      <c r="EQ137" s="499"/>
      <c r="ER137" s="499"/>
      <c r="ES137" s="499"/>
      <c r="ET137" s="499"/>
      <c r="EU137" s="499"/>
      <c r="EV137" s="499"/>
      <c r="EW137" s="499"/>
      <c r="EX137" s="296"/>
      <c r="EY137" s="296"/>
    </row>
    <row r="138" spans="1:155" x14ac:dyDescent="0.2">
      <c r="A138" s="49"/>
      <c r="B138" s="49"/>
      <c r="C138" s="49"/>
      <c r="D138" s="49"/>
      <c r="E138" s="49"/>
      <c r="F138" s="49"/>
      <c r="G138" s="49"/>
      <c r="H138" s="49"/>
      <c r="I138" s="49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49"/>
      <c r="U138" s="49"/>
      <c r="V138" s="49"/>
      <c r="W138" s="49"/>
      <c r="X138" s="49"/>
      <c r="Y138" s="49"/>
      <c r="Z138" s="49"/>
      <c r="AA138" s="49"/>
      <c r="AB138" s="49"/>
      <c r="AC138" s="49"/>
      <c r="AD138" s="49"/>
      <c r="AE138" s="49"/>
      <c r="AF138" s="49"/>
      <c r="AG138" s="49"/>
      <c r="AH138" s="49"/>
      <c r="AI138" s="49"/>
      <c r="AJ138" s="49"/>
      <c r="AK138" s="49"/>
      <c r="AL138" s="49"/>
      <c r="AM138" s="49"/>
      <c r="AN138" s="49"/>
      <c r="AO138" s="49"/>
      <c r="AP138" s="49"/>
      <c r="AQ138" s="49"/>
      <c r="AR138" s="49"/>
      <c r="AS138" s="49"/>
      <c r="AT138" s="49"/>
      <c r="AU138" s="49"/>
      <c r="AV138" s="49"/>
      <c r="AW138" s="49"/>
      <c r="AX138" s="49"/>
      <c r="AY138" s="49"/>
      <c r="AZ138" s="49"/>
      <c r="BA138" s="49"/>
      <c r="BB138" s="49"/>
      <c r="BC138" s="49"/>
      <c r="BD138" s="49"/>
      <c r="BE138" s="49"/>
      <c r="BF138" s="49"/>
      <c r="BG138" s="49"/>
      <c r="BH138" s="49"/>
      <c r="BI138" s="49"/>
      <c r="BJ138" s="49"/>
      <c r="BK138" s="49"/>
      <c r="BL138" s="49"/>
      <c r="BM138" s="49"/>
      <c r="BN138" s="49"/>
      <c r="BO138" s="49"/>
      <c r="BP138" s="49"/>
      <c r="BQ138" s="49"/>
      <c r="BR138" s="49"/>
      <c r="BS138" s="49"/>
      <c r="BT138" s="49"/>
      <c r="BU138" s="49"/>
      <c r="BV138" s="49"/>
      <c r="BW138" s="49"/>
      <c r="BX138" s="49"/>
      <c r="BY138" s="49"/>
      <c r="BZ138" s="49"/>
      <c r="CA138" s="49"/>
      <c r="CB138" s="49"/>
      <c r="CC138" s="49"/>
      <c r="CD138" s="49"/>
      <c r="CE138" s="49"/>
      <c r="CF138" s="33"/>
      <c r="CG138" s="49"/>
      <c r="CH138" s="49"/>
      <c r="CI138" s="49"/>
      <c r="CJ138" s="49"/>
      <c r="CK138" s="33"/>
      <c r="CL138" s="49"/>
      <c r="CM138" s="49"/>
      <c r="CN138" s="49"/>
      <c r="CO138" s="49"/>
      <c r="CP138" s="33"/>
      <c r="CQ138" s="49"/>
      <c r="CR138" s="49"/>
      <c r="CS138" s="412"/>
      <c r="CT138" s="412"/>
      <c r="CU138" s="33"/>
      <c r="CV138" s="33"/>
      <c r="CW138" s="33"/>
      <c r="CX138" s="33"/>
      <c r="CY138" s="33"/>
      <c r="CZ138" s="49"/>
      <c r="DA138" s="49"/>
      <c r="DB138" s="49"/>
      <c r="DC138" s="49"/>
      <c r="DD138" s="49"/>
      <c r="DE138" s="49"/>
      <c r="DF138" s="500"/>
      <c r="DG138" s="49"/>
      <c r="DH138" s="49"/>
      <c r="DI138" s="49"/>
      <c r="DJ138" s="49"/>
      <c r="DK138" s="49"/>
      <c r="DL138" s="49"/>
      <c r="DM138" s="49"/>
      <c r="DN138" s="49"/>
      <c r="DO138" s="49"/>
      <c r="DP138" s="49"/>
      <c r="DQ138" s="49"/>
      <c r="DR138" s="501"/>
      <c r="DS138" s="501"/>
      <c r="DT138" s="501"/>
      <c r="DU138" s="501"/>
      <c r="DV138" s="501"/>
      <c r="DW138" s="501"/>
      <c r="DX138" s="501"/>
      <c r="DY138" s="501"/>
      <c r="DZ138" s="501"/>
      <c r="EA138" s="501"/>
      <c r="EB138" s="501"/>
      <c r="EC138" s="501"/>
      <c r="ED138" s="501"/>
      <c r="EE138" s="501"/>
      <c r="EF138" s="501"/>
      <c r="EG138" s="501"/>
      <c r="EH138" s="501"/>
      <c r="EI138" s="501"/>
      <c r="EJ138" s="501"/>
      <c r="EK138" s="501"/>
      <c r="EL138" s="501"/>
      <c r="EM138" s="501"/>
      <c r="EN138" s="20"/>
      <c r="EO138" s="20"/>
      <c r="EP138" s="20"/>
      <c r="EQ138" s="20"/>
      <c r="ER138" s="20"/>
      <c r="ES138" s="20"/>
      <c r="ET138" s="20"/>
      <c r="EU138" s="20"/>
      <c r="EV138" s="20"/>
      <c r="EW138" s="20"/>
      <c r="EX138" s="20"/>
      <c r="EY138" s="20"/>
    </row>
    <row r="139" spans="1:155" x14ac:dyDescent="0.2">
      <c r="A139" s="49"/>
      <c r="B139" s="49"/>
      <c r="C139" s="49"/>
      <c r="D139" s="49"/>
      <c r="E139" s="49"/>
      <c r="F139" s="49"/>
      <c r="G139" s="49"/>
      <c r="H139" s="49"/>
      <c r="I139" s="49"/>
      <c r="J139" s="49"/>
      <c r="K139" s="49"/>
      <c r="L139" s="49"/>
      <c r="M139" s="49"/>
      <c r="N139" s="49"/>
      <c r="O139" s="49"/>
      <c r="P139" s="49"/>
      <c r="Q139" s="49"/>
      <c r="R139" s="49"/>
      <c r="S139" s="49"/>
      <c r="T139" s="49"/>
      <c r="U139" s="49"/>
      <c r="V139" s="49"/>
      <c r="W139" s="49"/>
      <c r="X139" s="49"/>
      <c r="Y139" s="49"/>
      <c r="Z139" s="49"/>
      <c r="AA139" s="49"/>
      <c r="AB139" s="49"/>
      <c r="AC139" s="49"/>
      <c r="AD139" s="49"/>
      <c r="AE139" s="49"/>
      <c r="AF139" s="49"/>
      <c r="AG139" s="49"/>
      <c r="AH139" s="49"/>
      <c r="AI139" s="49"/>
      <c r="AJ139" s="49"/>
      <c r="AK139" s="49"/>
      <c r="AL139" s="49"/>
      <c r="AM139" s="49"/>
      <c r="AN139" s="49"/>
      <c r="AO139" s="49"/>
      <c r="AP139" s="49"/>
      <c r="AQ139" s="49"/>
      <c r="AR139" s="49"/>
      <c r="AS139" s="49"/>
      <c r="AT139" s="49"/>
      <c r="AU139" s="49"/>
      <c r="AV139" s="49"/>
      <c r="AW139" s="49"/>
      <c r="AX139" s="49"/>
      <c r="AY139" s="49"/>
      <c r="AZ139" s="49"/>
      <c r="BA139" s="49"/>
      <c r="BB139" s="49"/>
      <c r="BC139" s="49"/>
      <c r="BD139" s="49"/>
      <c r="BE139" s="49"/>
      <c r="BF139" s="49"/>
      <c r="BG139" s="49"/>
      <c r="BH139" s="49"/>
      <c r="BI139" s="49"/>
      <c r="BJ139" s="49"/>
      <c r="BK139" s="49"/>
      <c r="BL139" s="49"/>
      <c r="BM139" s="49"/>
      <c r="BN139" s="49"/>
      <c r="BO139" s="49"/>
      <c r="BP139" s="49"/>
      <c r="BQ139" s="49"/>
      <c r="BR139" s="49"/>
      <c r="BS139" s="49"/>
      <c r="BT139" s="49"/>
      <c r="BU139" s="49"/>
      <c r="BV139" s="49"/>
      <c r="BW139" s="49"/>
      <c r="BX139" s="49"/>
      <c r="BY139" s="49"/>
      <c r="BZ139" s="49"/>
      <c r="CA139" s="49"/>
      <c r="CB139" s="49"/>
      <c r="CC139" s="49"/>
      <c r="CD139" s="49"/>
      <c r="CE139" s="49"/>
      <c r="CF139" s="49"/>
      <c r="CG139" s="49"/>
      <c r="CH139" s="49"/>
      <c r="CI139" s="49"/>
      <c r="CJ139" s="49"/>
      <c r="CK139" s="49"/>
      <c r="CL139" s="49"/>
      <c r="CM139" s="49"/>
      <c r="CN139" s="49"/>
      <c r="CO139" s="49"/>
      <c r="CP139" s="49"/>
      <c r="CQ139" s="49"/>
      <c r="CR139" s="49"/>
      <c r="CS139" s="49"/>
      <c r="CT139" s="49"/>
      <c r="CU139" s="49"/>
      <c r="CV139" s="49"/>
      <c r="CW139" s="49"/>
      <c r="CX139" s="49"/>
      <c r="CY139" s="49"/>
      <c r="CZ139" s="49"/>
      <c r="DA139" s="49"/>
      <c r="DB139" s="49"/>
      <c r="DC139" s="49"/>
      <c r="DD139" s="49"/>
      <c r="DE139" s="49"/>
      <c r="DF139" s="49"/>
      <c r="DG139" s="49"/>
      <c r="DH139" s="49"/>
      <c r="DI139" s="49"/>
      <c r="DJ139" s="49"/>
      <c r="DK139" s="49"/>
      <c r="DL139" s="49"/>
      <c r="DM139" s="49"/>
      <c r="DN139" s="49"/>
      <c r="DO139" s="49"/>
      <c r="DP139" s="49"/>
      <c r="DQ139" s="49"/>
      <c r="DR139" s="49"/>
      <c r="DS139" s="49"/>
      <c r="DT139" s="49"/>
      <c r="DU139" s="49"/>
      <c r="DV139" s="49"/>
      <c r="DW139" s="49"/>
      <c r="DX139" s="49"/>
      <c r="DY139" s="49"/>
      <c r="DZ139" s="49"/>
      <c r="EA139" s="49"/>
      <c r="EB139" s="49"/>
      <c r="EC139" s="49"/>
      <c r="ED139" s="49"/>
      <c r="EE139" s="49"/>
      <c r="EF139" s="49"/>
      <c r="EG139" s="49"/>
      <c r="EH139" s="49"/>
      <c r="EI139" s="49"/>
      <c r="EJ139" s="49"/>
      <c r="EK139" s="49"/>
      <c r="EL139" s="49"/>
      <c r="EM139" s="49"/>
      <c r="EN139" s="20"/>
      <c r="EO139" s="20"/>
      <c r="EP139" s="20"/>
      <c r="EQ139" s="20"/>
      <c r="ER139" s="20"/>
      <c r="ES139" s="20"/>
      <c r="ET139" s="20"/>
      <c r="EU139" s="20"/>
      <c r="EV139" s="20"/>
      <c r="EW139" s="20"/>
      <c r="EX139" s="20"/>
      <c r="EY139" s="20"/>
    </row>
    <row r="140" spans="1:155" x14ac:dyDescent="0.2">
      <c r="A140" s="49"/>
      <c r="B140" s="49"/>
      <c r="C140" s="49"/>
      <c r="D140" s="49"/>
      <c r="E140" s="49"/>
      <c r="F140" s="49"/>
      <c r="G140" s="49"/>
      <c r="H140" s="49"/>
      <c r="I140" s="49"/>
      <c r="J140" s="49"/>
      <c r="K140" s="49"/>
      <c r="L140" s="49"/>
      <c r="M140" s="49"/>
      <c r="N140" s="49"/>
      <c r="O140" s="49"/>
      <c r="P140" s="49"/>
      <c r="Q140" s="49"/>
      <c r="R140" s="49"/>
      <c r="S140" s="49"/>
      <c r="T140" s="49"/>
      <c r="U140" s="49"/>
      <c r="V140" s="49"/>
      <c r="W140" s="49"/>
      <c r="X140" s="49"/>
      <c r="Y140" s="49"/>
      <c r="Z140" s="49"/>
      <c r="AA140" s="49"/>
      <c r="AB140" s="49"/>
      <c r="AC140" s="49"/>
      <c r="AD140" s="49"/>
      <c r="AE140" s="49"/>
      <c r="AF140" s="49"/>
      <c r="AG140" s="49"/>
      <c r="AH140" s="49"/>
      <c r="AI140" s="49"/>
      <c r="AJ140" s="49"/>
      <c r="AK140" s="49"/>
      <c r="AL140" s="49"/>
      <c r="AM140" s="49"/>
      <c r="AN140" s="49"/>
      <c r="AO140" s="49"/>
      <c r="AP140" s="49"/>
      <c r="AQ140" s="49"/>
      <c r="AR140" s="49"/>
      <c r="AS140" s="49"/>
      <c r="AT140" s="49"/>
      <c r="AU140" s="49"/>
      <c r="AV140" s="49"/>
      <c r="AW140" s="49"/>
      <c r="AX140" s="49"/>
      <c r="AY140" s="49"/>
      <c r="AZ140" s="49"/>
      <c r="BA140" s="49"/>
      <c r="BB140" s="49"/>
      <c r="BC140" s="49"/>
      <c r="BD140" s="49"/>
      <c r="BE140" s="49"/>
      <c r="BF140" s="49"/>
      <c r="BG140" s="49"/>
      <c r="BH140" s="49"/>
      <c r="BI140" s="49"/>
      <c r="BJ140" s="49"/>
      <c r="BK140" s="49"/>
      <c r="BL140" s="49"/>
      <c r="BM140" s="49"/>
      <c r="BN140" s="49"/>
      <c r="BO140" s="49"/>
      <c r="BP140" s="49"/>
      <c r="BQ140" s="49"/>
      <c r="BR140" s="49"/>
      <c r="BS140" s="49"/>
      <c r="BT140" s="49"/>
      <c r="BU140" s="49"/>
      <c r="BV140" s="49"/>
      <c r="BW140" s="49"/>
      <c r="BX140" s="49"/>
      <c r="BY140" s="49"/>
      <c r="BZ140" s="49"/>
      <c r="CA140" s="49"/>
      <c r="CB140" s="49"/>
      <c r="CC140" s="49"/>
      <c r="CD140" s="49"/>
      <c r="CE140" s="49"/>
      <c r="CF140" s="49"/>
      <c r="CG140" s="49"/>
      <c r="CH140" s="49"/>
      <c r="CI140" s="49"/>
      <c r="CJ140" s="49"/>
      <c r="CK140" s="49"/>
      <c r="CL140" s="49"/>
      <c r="CM140" s="49"/>
      <c r="CN140" s="49"/>
      <c r="CO140" s="49"/>
      <c r="CP140" s="49"/>
      <c r="CQ140" s="49"/>
      <c r="CR140" s="49"/>
      <c r="CS140" s="49"/>
      <c r="CT140" s="49"/>
      <c r="CU140" s="49"/>
      <c r="CV140" s="49"/>
      <c r="CW140" s="49"/>
      <c r="CX140" s="49"/>
      <c r="CY140" s="49"/>
      <c r="CZ140" s="49"/>
      <c r="DA140" s="49"/>
      <c r="DB140" s="49"/>
      <c r="DC140" s="49"/>
      <c r="DD140" s="49"/>
      <c r="DE140" s="49"/>
      <c r="DF140" s="49"/>
      <c r="DG140" s="49"/>
      <c r="DH140" s="49"/>
      <c r="DI140" s="49"/>
      <c r="DJ140" s="49"/>
      <c r="DK140" s="49"/>
      <c r="DL140" s="49"/>
      <c r="DM140" s="49"/>
      <c r="DN140" s="49"/>
      <c r="DO140" s="49"/>
      <c r="DP140" s="49"/>
      <c r="DQ140" s="49"/>
      <c r="DR140" s="49"/>
      <c r="DS140" s="49"/>
      <c r="DT140" s="49"/>
      <c r="DU140" s="49"/>
      <c r="DV140" s="49"/>
      <c r="DW140" s="49"/>
      <c r="DX140" s="49"/>
      <c r="DY140" s="49"/>
      <c r="DZ140" s="49"/>
      <c r="EA140" s="49"/>
      <c r="EB140" s="49"/>
      <c r="EC140" s="49"/>
      <c r="ED140" s="49"/>
      <c r="EE140" s="49"/>
      <c r="EF140" s="49"/>
      <c r="EG140" s="49"/>
      <c r="EH140" s="49"/>
      <c r="EI140" s="49"/>
      <c r="EJ140" s="49"/>
      <c r="EK140" s="49"/>
      <c r="EL140" s="49"/>
      <c r="EM140" s="49"/>
      <c r="EN140" s="20"/>
      <c r="EO140" s="20"/>
      <c r="EP140" s="20"/>
      <c r="EQ140" s="20"/>
      <c r="ER140" s="20"/>
      <c r="ES140" s="20"/>
      <c r="ET140" s="20"/>
      <c r="EU140" s="20"/>
      <c r="EV140" s="20"/>
      <c r="EW140" s="20"/>
      <c r="EX140" s="20"/>
      <c r="EY140" s="20"/>
    </row>
    <row r="141" spans="1:155" x14ac:dyDescent="0.2">
      <c r="A141" s="49"/>
      <c r="B141" s="49"/>
      <c r="C141" s="49"/>
      <c r="D141" s="49"/>
      <c r="E141" s="49"/>
      <c r="F141" s="49"/>
      <c r="G141" s="49"/>
      <c r="H141" s="49"/>
      <c r="I141" s="49"/>
      <c r="J141" s="49"/>
      <c r="K141" s="49"/>
      <c r="L141" s="49"/>
      <c r="M141" s="49"/>
      <c r="N141" s="49"/>
      <c r="O141" s="49"/>
      <c r="P141" s="49"/>
      <c r="Q141" s="49"/>
      <c r="R141" s="49"/>
      <c r="S141" s="49"/>
      <c r="T141" s="49"/>
      <c r="U141" s="49"/>
      <c r="V141" s="49"/>
      <c r="W141" s="49"/>
      <c r="X141" s="49"/>
      <c r="Y141" s="49"/>
      <c r="Z141" s="49"/>
      <c r="AA141" s="49"/>
      <c r="AB141" s="49"/>
      <c r="AC141" s="49"/>
      <c r="AD141" s="49"/>
      <c r="AE141" s="49"/>
      <c r="AF141" s="49"/>
      <c r="AG141" s="49"/>
      <c r="AH141" s="49"/>
      <c r="AI141" s="49"/>
      <c r="AJ141" s="49"/>
      <c r="AK141" s="49"/>
      <c r="AL141" s="49"/>
      <c r="AM141" s="49"/>
      <c r="AN141" s="49"/>
      <c r="AO141" s="49"/>
      <c r="AP141" s="49"/>
      <c r="AQ141" s="49"/>
      <c r="AR141" s="49"/>
      <c r="AS141" s="49"/>
      <c r="AT141" s="49"/>
      <c r="AU141" s="49"/>
      <c r="AV141" s="49"/>
      <c r="AW141" s="49"/>
      <c r="AX141" s="49"/>
      <c r="AY141" s="49"/>
      <c r="AZ141" s="49"/>
      <c r="BA141" s="49"/>
      <c r="BB141" s="49"/>
      <c r="BC141" s="49"/>
      <c r="BD141" s="49"/>
      <c r="BE141" s="49"/>
      <c r="BF141" s="49"/>
      <c r="BG141" s="49"/>
      <c r="BH141" s="49"/>
      <c r="BI141" s="49"/>
      <c r="BJ141" s="49"/>
      <c r="BK141" s="49"/>
      <c r="BL141" s="49"/>
      <c r="BM141" s="49"/>
      <c r="BN141" s="49"/>
      <c r="BO141" s="49"/>
      <c r="BP141" s="49"/>
      <c r="BQ141" s="49"/>
      <c r="BR141" s="49"/>
      <c r="BS141" s="49"/>
      <c r="BT141" s="49"/>
      <c r="BU141" s="49"/>
      <c r="BV141" s="49"/>
      <c r="BW141" s="49"/>
      <c r="BX141" s="49"/>
      <c r="BY141" s="49"/>
      <c r="BZ141" s="49"/>
      <c r="CA141" s="49"/>
      <c r="CB141" s="49"/>
      <c r="CC141" s="49"/>
      <c r="CD141" s="49"/>
      <c r="CE141" s="49"/>
      <c r="CF141" s="49"/>
      <c r="CG141" s="49"/>
      <c r="CH141" s="49"/>
      <c r="CI141" s="49"/>
      <c r="CJ141" s="49"/>
      <c r="CK141" s="49"/>
      <c r="CL141" s="49"/>
      <c r="CM141" s="49"/>
      <c r="CN141" s="49"/>
      <c r="CO141" s="49"/>
      <c r="CP141" s="49"/>
      <c r="CQ141" s="49"/>
      <c r="CR141" s="49"/>
      <c r="CS141" s="49"/>
      <c r="CT141" s="49"/>
      <c r="CU141" s="49"/>
      <c r="CV141" s="49"/>
      <c r="CW141" s="49"/>
      <c r="CX141" s="49"/>
      <c r="CY141" s="49"/>
      <c r="CZ141" s="49"/>
      <c r="DA141" s="49"/>
      <c r="DB141" s="49"/>
      <c r="DC141" s="49"/>
      <c r="DD141" s="49"/>
      <c r="DE141" s="49"/>
      <c r="DF141" s="49"/>
      <c r="DG141" s="49"/>
      <c r="DH141" s="49"/>
      <c r="DI141" s="49"/>
      <c r="DJ141" s="49"/>
      <c r="DK141" s="49"/>
      <c r="DL141" s="49"/>
      <c r="DM141" s="49"/>
      <c r="DN141" s="49"/>
      <c r="DO141" s="49"/>
      <c r="DP141" s="49"/>
      <c r="DQ141" s="49"/>
      <c r="DR141" s="412"/>
      <c r="DS141" s="412"/>
      <c r="DT141" s="412"/>
      <c r="DU141" s="412"/>
      <c r="DV141" s="412"/>
      <c r="DW141" s="412"/>
      <c r="DX141" s="412"/>
      <c r="DY141" s="412"/>
      <c r="DZ141" s="412"/>
      <c r="EA141" s="412"/>
      <c r="EB141" s="412"/>
      <c r="EC141" s="412"/>
      <c r="ED141" s="412"/>
      <c r="EE141" s="412"/>
      <c r="EF141" s="412"/>
      <c r="EG141" s="412"/>
      <c r="EH141" s="412"/>
      <c r="EI141" s="412"/>
      <c r="EJ141" s="412"/>
      <c r="EK141" s="412"/>
      <c r="EL141" s="412"/>
      <c r="EM141" s="412"/>
      <c r="EN141" s="20"/>
      <c r="EO141" s="20"/>
      <c r="EP141" s="20"/>
      <c r="EQ141" s="20"/>
      <c r="ER141" s="20"/>
      <c r="ES141" s="20"/>
      <c r="ET141" s="20"/>
      <c r="EU141" s="20"/>
      <c r="EV141" s="20"/>
      <c r="EW141" s="20"/>
      <c r="EX141" s="20"/>
      <c r="EY141" s="20"/>
    </row>
    <row r="142" spans="1:155" x14ac:dyDescent="0.2">
      <c r="A142" s="49"/>
      <c r="B142" s="49"/>
      <c r="C142" s="49"/>
      <c r="D142" s="49"/>
      <c r="E142" s="49"/>
      <c r="F142" s="49"/>
      <c r="G142" s="49"/>
      <c r="H142" s="49"/>
      <c r="I142" s="49"/>
      <c r="J142" s="49"/>
      <c r="K142" s="49"/>
      <c r="L142" s="49"/>
      <c r="M142" s="49"/>
      <c r="N142" s="49"/>
      <c r="O142" s="49"/>
      <c r="P142" s="49"/>
      <c r="Q142" s="49"/>
      <c r="R142" s="49"/>
      <c r="S142" s="49"/>
      <c r="T142" s="49"/>
      <c r="U142" s="49"/>
      <c r="V142" s="49"/>
      <c r="W142" s="49"/>
      <c r="X142" s="49"/>
      <c r="Y142" s="49"/>
      <c r="Z142" s="49"/>
      <c r="AA142" s="49"/>
      <c r="AB142" s="49"/>
      <c r="AC142" s="49"/>
      <c r="AD142" s="49"/>
      <c r="AE142" s="49"/>
      <c r="AF142" s="49"/>
      <c r="AG142" s="49"/>
      <c r="AH142" s="49"/>
      <c r="AI142" s="49"/>
      <c r="AJ142" s="49"/>
      <c r="AK142" s="49"/>
      <c r="AL142" s="49"/>
      <c r="AM142" s="49"/>
      <c r="AN142" s="49"/>
      <c r="AO142" s="49"/>
      <c r="AP142" s="49"/>
      <c r="AQ142" s="49"/>
      <c r="AR142" s="49"/>
      <c r="AS142" s="49"/>
      <c r="AT142" s="49"/>
      <c r="AU142" s="49"/>
      <c r="AV142" s="49"/>
      <c r="AW142" s="49"/>
      <c r="AX142" s="49"/>
      <c r="AY142" s="49"/>
      <c r="AZ142" s="49"/>
      <c r="BA142" s="49"/>
      <c r="BB142" s="49"/>
      <c r="BC142" s="49"/>
      <c r="BD142" s="49"/>
      <c r="BE142" s="49"/>
      <c r="BF142" s="49"/>
      <c r="BG142" s="49"/>
      <c r="BH142" s="49"/>
      <c r="BI142" s="49"/>
      <c r="BJ142" s="49"/>
      <c r="BK142" s="49"/>
      <c r="BL142" s="49"/>
      <c r="BM142" s="49"/>
      <c r="BN142" s="49"/>
      <c r="BO142" s="49"/>
      <c r="BP142" s="49"/>
      <c r="BQ142" s="49"/>
      <c r="BR142" s="49"/>
      <c r="BS142" s="49"/>
      <c r="BT142" s="49"/>
      <c r="BU142" s="49"/>
      <c r="BV142" s="49"/>
      <c r="BW142" s="49"/>
      <c r="BX142" s="49"/>
      <c r="BY142" s="49"/>
      <c r="BZ142" s="49"/>
      <c r="CA142" s="49"/>
      <c r="CB142" s="49"/>
      <c r="CC142" s="49"/>
      <c r="CD142" s="49"/>
      <c r="CE142" s="49"/>
      <c r="CF142" s="49"/>
      <c r="CG142" s="49"/>
      <c r="CH142" s="49"/>
      <c r="CI142" s="49"/>
      <c r="CJ142" s="49"/>
      <c r="CK142" s="49"/>
      <c r="CL142" s="49"/>
      <c r="CM142" s="49"/>
      <c r="CN142" s="49"/>
      <c r="CO142" s="49"/>
      <c r="CP142" s="49"/>
      <c r="CQ142" s="49"/>
      <c r="CR142" s="49"/>
      <c r="CS142" s="49"/>
      <c r="CT142" s="49"/>
      <c r="CU142" s="49"/>
      <c r="CV142" s="49"/>
      <c r="CW142" s="49"/>
      <c r="CX142" s="49"/>
      <c r="CY142" s="49"/>
      <c r="CZ142" s="49"/>
      <c r="DA142" s="49"/>
      <c r="DB142" s="49"/>
      <c r="DC142" s="49"/>
      <c r="DD142" s="49"/>
      <c r="DE142" s="49"/>
      <c r="DF142" s="49"/>
      <c r="DG142" s="49"/>
      <c r="DH142" s="49"/>
      <c r="DI142" s="49"/>
      <c r="DJ142" s="49"/>
      <c r="DK142" s="49"/>
      <c r="DL142" s="49"/>
      <c r="DM142" s="49"/>
      <c r="DN142" s="49"/>
      <c r="DO142" s="49"/>
      <c r="DP142" s="49"/>
      <c r="DQ142" s="49"/>
      <c r="DR142" s="49"/>
      <c r="DS142" s="49"/>
      <c r="DT142" s="20"/>
      <c r="DU142" s="20"/>
      <c r="DV142" s="20"/>
      <c r="DW142" s="20"/>
      <c r="DX142" s="20"/>
      <c r="DY142" s="20"/>
      <c r="DZ142" s="20"/>
      <c r="EA142" s="20"/>
      <c r="EB142" s="20"/>
      <c r="EC142" s="20"/>
      <c r="ED142" s="20"/>
      <c r="EE142" s="20"/>
      <c r="EF142" s="20"/>
      <c r="EG142" s="20"/>
      <c r="EH142" s="20"/>
      <c r="EI142" s="20"/>
      <c r="EJ142" s="20"/>
      <c r="EK142" s="20"/>
      <c r="EL142" s="20"/>
      <c r="EM142" s="20"/>
      <c r="EN142" s="20"/>
      <c r="EO142" s="20"/>
      <c r="EP142" s="20"/>
      <c r="EQ142" s="20"/>
      <c r="ER142" s="20"/>
      <c r="ES142" s="20"/>
      <c r="ET142" s="20"/>
      <c r="EU142" s="20"/>
      <c r="EV142" s="20"/>
      <c r="EW142" s="20"/>
      <c r="EX142" s="20"/>
      <c r="EY142" s="20"/>
    </row>
    <row r="143" spans="1:155" x14ac:dyDescent="0.2">
      <c r="A143" s="49"/>
      <c r="B143" s="49"/>
      <c r="C143" s="49"/>
      <c r="D143" s="49"/>
      <c r="E143" s="49"/>
      <c r="F143" s="49"/>
      <c r="G143" s="49"/>
      <c r="H143" s="49"/>
      <c r="I143" s="49"/>
      <c r="J143" s="49"/>
      <c r="K143" s="49"/>
      <c r="L143" s="49"/>
      <c r="M143" s="49"/>
      <c r="N143" s="49"/>
      <c r="O143" s="49"/>
      <c r="P143" s="49"/>
      <c r="Q143" s="49"/>
      <c r="R143" s="49"/>
      <c r="S143" s="49"/>
      <c r="T143" s="49"/>
      <c r="U143" s="49"/>
      <c r="V143" s="49"/>
      <c r="W143" s="49"/>
      <c r="X143" s="49"/>
      <c r="Y143" s="49"/>
      <c r="Z143" s="49"/>
      <c r="AA143" s="49"/>
      <c r="AB143" s="49"/>
      <c r="AC143" s="49"/>
      <c r="AD143" s="49"/>
      <c r="AE143" s="49"/>
      <c r="AF143" s="49"/>
      <c r="AG143" s="49"/>
      <c r="AH143" s="49"/>
      <c r="AI143" s="49"/>
      <c r="AJ143" s="49"/>
      <c r="AK143" s="49"/>
      <c r="AL143" s="49"/>
      <c r="AM143" s="49"/>
      <c r="AN143" s="49"/>
      <c r="AO143" s="49"/>
      <c r="AP143" s="49"/>
      <c r="AQ143" s="49"/>
      <c r="AR143" s="49"/>
      <c r="AS143" s="49"/>
      <c r="AT143" s="49"/>
      <c r="AU143" s="49"/>
      <c r="AV143" s="49"/>
      <c r="AW143" s="49"/>
      <c r="AX143" s="49"/>
      <c r="AY143" s="49"/>
      <c r="AZ143" s="49"/>
      <c r="BA143" s="49"/>
      <c r="BB143" s="49"/>
      <c r="BC143" s="49"/>
      <c r="BD143" s="49"/>
      <c r="BE143" s="49"/>
      <c r="BF143" s="49"/>
      <c r="BG143" s="49"/>
      <c r="BH143" s="49"/>
      <c r="BI143" s="49"/>
      <c r="BJ143" s="49"/>
      <c r="BK143" s="49"/>
      <c r="BL143" s="49"/>
      <c r="BM143" s="49"/>
      <c r="BN143" s="49"/>
      <c r="BO143" s="49"/>
      <c r="BP143" s="49"/>
      <c r="BQ143" s="49"/>
      <c r="BR143" s="49"/>
      <c r="BS143" s="49"/>
      <c r="BT143" s="49"/>
      <c r="BU143" s="49"/>
      <c r="BV143" s="49"/>
      <c r="BW143" s="49"/>
      <c r="BX143" s="49"/>
      <c r="BY143" s="49"/>
      <c r="BZ143" s="49"/>
      <c r="CA143" s="49"/>
      <c r="CB143" s="49"/>
      <c r="CC143" s="49"/>
      <c r="CD143" s="49"/>
      <c r="CE143" s="49"/>
      <c r="CF143" s="49"/>
      <c r="CG143" s="49"/>
      <c r="CH143" s="49"/>
      <c r="CI143" s="49"/>
      <c r="CJ143" s="49"/>
      <c r="CK143" s="49"/>
      <c r="CL143" s="49"/>
      <c r="CM143" s="49"/>
      <c r="CN143" s="49"/>
      <c r="CO143" s="49"/>
      <c r="CP143" s="49"/>
      <c r="CQ143" s="49"/>
      <c r="CR143" s="49"/>
      <c r="CS143" s="49"/>
      <c r="CT143" s="49"/>
      <c r="CU143" s="49"/>
      <c r="CV143" s="49"/>
      <c r="CW143" s="49"/>
      <c r="CX143" s="49"/>
      <c r="CY143" s="49"/>
      <c r="CZ143" s="49"/>
      <c r="DA143" s="49"/>
      <c r="DB143" s="49"/>
      <c r="DC143" s="49"/>
      <c r="DD143" s="49"/>
      <c r="DE143" s="49"/>
      <c r="DF143" s="49"/>
      <c r="DG143" s="49"/>
      <c r="DH143" s="49"/>
      <c r="DI143" s="49"/>
      <c r="DJ143" s="49"/>
      <c r="DK143" s="49"/>
      <c r="DL143" s="49"/>
      <c r="DM143" s="49"/>
      <c r="DN143" s="49"/>
      <c r="DO143" s="49"/>
      <c r="DP143" s="49"/>
      <c r="DQ143" s="49"/>
      <c r="DR143" s="49"/>
      <c r="DS143" s="49"/>
      <c r="DT143" s="20"/>
      <c r="DU143" s="49"/>
      <c r="DV143" s="49"/>
      <c r="DW143" s="49"/>
      <c r="DX143" s="49"/>
      <c r="DY143" s="20"/>
      <c r="DZ143" s="49"/>
      <c r="EA143" s="49"/>
      <c r="EB143" s="49"/>
      <c r="EC143" s="49"/>
      <c r="ED143" s="20"/>
      <c r="EE143" s="49"/>
      <c r="EF143" s="49"/>
      <c r="EG143" s="49"/>
      <c r="EH143" s="49"/>
      <c r="EI143" s="20"/>
      <c r="EJ143" s="20"/>
      <c r="EK143" s="20"/>
      <c r="EL143" s="20"/>
      <c r="EM143" s="20"/>
      <c r="EN143" s="20"/>
      <c r="EO143" s="20"/>
      <c r="EP143" s="20"/>
      <c r="EQ143" s="20"/>
      <c r="ER143" s="20"/>
      <c r="ES143" s="20"/>
      <c r="ET143" s="20"/>
      <c r="EU143" s="20"/>
      <c r="EV143" s="20"/>
      <c r="EW143" s="20"/>
      <c r="EX143" s="20"/>
      <c r="EY143" s="20"/>
    </row>
    <row r="144" spans="1:155" x14ac:dyDescent="0.2">
      <c r="A144" s="49"/>
      <c r="B144" s="49"/>
      <c r="C144" s="49"/>
      <c r="D144" s="49"/>
      <c r="E144" s="49"/>
      <c r="F144" s="49"/>
      <c r="G144" s="49"/>
      <c r="H144" s="49"/>
      <c r="I144" s="49"/>
      <c r="J144" s="49"/>
      <c r="K144" s="49"/>
      <c r="L144" s="49"/>
      <c r="M144" s="49"/>
      <c r="N144" s="49"/>
      <c r="O144" s="49"/>
      <c r="P144" s="49"/>
      <c r="Q144" s="49"/>
      <c r="R144" s="49"/>
      <c r="S144" s="49"/>
      <c r="T144" s="49"/>
      <c r="U144" s="49"/>
      <c r="V144" s="49"/>
      <c r="W144" s="49"/>
      <c r="X144" s="49"/>
      <c r="Y144" s="49"/>
      <c r="Z144" s="49"/>
      <c r="AA144" s="49"/>
      <c r="AB144" s="49"/>
      <c r="AC144" s="49"/>
      <c r="AD144" s="49"/>
      <c r="AE144" s="49"/>
      <c r="AF144" s="49"/>
      <c r="AG144" s="49"/>
      <c r="AH144" s="49"/>
      <c r="AI144" s="49"/>
      <c r="AJ144" s="49"/>
      <c r="AK144" s="49"/>
      <c r="AL144" s="49"/>
      <c r="AM144" s="49"/>
      <c r="AN144" s="49"/>
      <c r="AO144" s="49"/>
      <c r="AP144" s="49"/>
      <c r="AQ144" s="49"/>
      <c r="AR144" s="49"/>
      <c r="AS144" s="49"/>
      <c r="AT144" s="49"/>
      <c r="AU144" s="49"/>
      <c r="AV144" s="49"/>
      <c r="AW144" s="49"/>
      <c r="AX144" s="49"/>
      <c r="AY144" s="49"/>
      <c r="AZ144" s="49"/>
      <c r="BA144" s="49"/>
      <c r="BB144" s="49"/>
      <c r="BC144" s="49"/>
      <c r="BD144" s="49"/>
      <c r="BE144" s="49"/>
      <c r="BF144" s="49"/>
      <c r="BG144" s="49"/>
      <c r="BH144" s="49"/>
      <c r="BI144" s="49"/>
      <c r="BJ144" s="49"/>
      <c r="BK144" s="49"/>
      <c r="BL144" s="49"/>
      <c r="BM144" s="49"/>
      <c r="BN144" s="49"/>
      <c r="BO144" s="49"/>
      <c r="BP144" s="49"/>
      <c r="BQ144" s="49"/>
      <c r="BR144" s="49"/>
      <c r="BS144" s="49"/>
      <c r="BT144" s="49"/>
      <c r="BU144" s="49"/>
      <c r="BV144" s="49"/>
      <c r="BW144" s="49"/>
      <c r="BX144" s="49"/>
      <c r="BY144" s="49"/>
      <c r="BZ144" s="49"/>
      <c r="CA144" s="49"/>
      <c r="CB144" s="49"/>
      <c r="CC144" s="49"/>
      <c r="CD144" s="49"/>
      <c r="CE144" s="49"/>
      <c r="CF144" s="49"/>
      <c r="CG144" s="49"/>
      <c r="CH144" s="49"/>
      <c r="CI144" s="49"/>
      <c r="CJ144" s="49"/>
      <c r="CK144" s="49"/>
      <c r="CL144" s="49"/>
      <c r="CM144" s="49"/>
      <c r="CN144" s="49"/>
      <c r="CO144" s="49"/>
      <c r="CP144" s="49"/>
      <c r="CQ144" s="49"/>
      <c r="CR144" s="49"/>
      <c r="CS144" s="49"/>
      <c r="CT144" s="49"/>
      <c r="CU144" s="49"/>
      <c r="CV144" s="49"/>
      <c r="CW144" s="49"/>
      <c r="CX144" s="49"/>
      <c r="CY144" s="49"/>
      <c r="CZ144" s="49"/>
      <c r="DA144" s="49"/>
      <c r="DB144" s="49"/>
      <c r="DC144" s="49"/>
      <c r="DD144" s="49"/>
      <c r="DE144" s="49"/>
      <c r="DF144" s="49"/>
      <c r="DG144" s="49"/>
      <c r="DH144" s="49"/>
      <c r="DI144" s="49"/>
      <c r="DJ144" s="49"/>
      <c r="DK144" s="49"/>
      <c r="DL144" s="49"/>
      <c r="DM144" s="49"/>
      <c r="DN144" s="49"/>
      <c r="DO144" s="49"/>
      <c r="DP144" s="49"/>
      <c r="DQ144" s="49"/>
      <c r="DR144" s="49"/>
      <c r="DS144" s="49"/>
      <c r="DT144" s="20"/>
      <c r="DU144" s="49"/>
      <c r="DV144" s="49"/>
      <c r="DW144" s="49"/>
      <c r="DX144" s="49"/>
      <c r="DY144" s="20"/>
      <c r="DZ144" s="49"/>
      <c r="EA144" s="49"/>
      <c r="EB144" s="49"/>
      <c r="EC144" s="49"/>
      <c r="ED144" s="20"/>
      <c r="EE144" s="49"/>
      <c r="EF144" s="49"/>
      <c r="EG144" s="49"/>
      <c r="EH144" s="49"/>
      <c r="EI144" s="20"/>
      <c r="EJ144" s="20"/>
      <c r="EK144" s="20"/>
      <c r="EL144" s="20"/>
      <c r="EM144" s="20"/>
      <c r="EN144" s="20"/>
      <c r="EO144" s="20"/>
      <c r="EP144" s="20"/>
      <c r="EQ144" s="20"/>
      <c r="ER144" s="20"/>
      <c r="ES144" s="20"/>
      <c r="ET144" s="20"/>
      <c r="EU144" s="20"/>
      <c r="EV144" s="20"/>
      <c r="EW144" s="20"/>
      <c r="EX144" s="20"/>
      <c r="EY144" s="20"/>
    </row>
    <row r="145" spans="1:155" x14ac:dyDescent="0.2">
      <c r="A145" s="49"/>
      <c r="B145" s="49"/>
      <c r="C145" s="49"/>
      <c r="D145" s="49"/>
      <c r="E145" s="49"/>
      <c r="F145" s="49"/>
      <c r="G145" s="49"/>
      <c r="H145" s="49"/>
      <c r="I145" s="49"/>
      <c r="J145" s="49"/>
      <c r="K145" s="49"/>
      <c r="L145" s="49"/>
      <c r="M145" s="49"/>
      <c r="N145" s="49"/>
      <c r="O145" s="49"/>
      <c r="P145" s="49"/>
      <c r="Q145" s="49"/>
      <c r="R145" s="49"/>
      <c r="S145" s="49"/>
      <c r="T145" s="49"/>
      <c r="U145" s="49"/>
      <c r="V145" s="49"/>
      <c r="W145" s="49"/>
      <c r="X145" s="49"/>
      <c r="Y145" s="49"/>
      <c r="Z145" s="49"/>
      <c r="AA145" s="49"/>
      <c r="AB145" s="49"/>
      <c r="AC145" s="49"/>
      <c r="AD145" s="49"/>
      <c r="AE145" s="49"/>
      <c r="AF145" s="49"/>
      <c r="AG145" s="49"/>
      <c r="AH145" s="49"/>
      <c r="AI145" s="49"/>
      <c r="AJ145" s="49"/>
      <c r="AK145" s="49"/>
      <c r="AL145" s="49"/>
      <c r="AM145" s="49"/>
      <c r="AN145" s="49"/>
      <c r="AO145" s="49"/>
      <c r="AP145" s="49"/>
      <c r="AQ145" s="49"/>
      <c r="AR145" s="49"/>
      <c r="AS145" s="49"/>
      <c r="AT145" s="49"/>
      <c r="AU145" s="49"/>
      <c r="AV145" s="49"/>
      <c r="AW145" s="49"/>
      <c r="AX145" s="49"/>
      <c r="AY145" s="49"/>
      <c r="AZ145" s="49"/>
      <c r="BA145" s="49"/>
      <c r="BB145" s="49"/>
      <c r="BC145" s="49"/>
      <c r="BD145" s="49"/>
      <c r="BE145" s="49"/>
      <c r="BF145" s="49"/>
      <c r="BG145" s="49"/>
      <c r="BH145" s="49"/>
      <c r="BI145" s="49"/>
      <c r="BJ145" s="49"/>
      <c r="BK145" s="49"/>
      <c r="BL145" s="49"/>
      <c r="BM145" s="49"/>
      <c r="BN145" s="49"/>
      <c r="BO145" s="49"/>
      <c r="BP145" s="49"/>
      <c r="BQ145" s="49"/>
      <c r="BR145" s="49"/>
      <c r="BS145" s="49"/>
      <c r="BT145" s="49"/>
      <c r="BU145" s="49"/>
      <c r="BV145" s="49"/>
      <c r="BW145" s="49"/>
      <c r="BX145" s="49"/>
      <c r="BY145" s="49"/>
      <c r="BZ145" s="49"/>
      <c r="CA145" s="49"/>
      <c r="CB145" s="49"/>
      <c r="CC145" s="49"/>
      <c r="CD145" s="49"/>
      <c r="CE145" s="49"/>
      <c r="CF145" s="49"/>
      <c r="CG145" s="49"/>
      <c r="CH145" s="49"/>
      <c r="CI145" s="49"/>
      <c r="CJ145" s="49"/>
      <c r="CK145" s="49"/>
      <c r="CL145" s="49"/>
      <c r="CM145" s="49"/>
      <c r="CN145" s="49"/>
      <c r="CO145" s="49"/>
      <c r="CP145" s="49"/>
      <c r="CQ145" s="49"/>
      <c r="CR145" s="49"/>
      <c r="CS145" s="49"/>
      <c r="CT145" s="49"/>
      <c r="CU145" s="49"/>
      <c r="CV145" s="49"/>
      <c r="CW145" s="49"/>
      <c r="CX145" s="49"/>
      <c r="CY145" s="49"/>
      <c r="CZ145" s="49"/>
      <c r="DA145" s="49"/>
      <c r="DB145" s="49"/>
      <c r="DC145" s="49"/>
      <c r="DD145" s="49"/>
      <c r="DE145" s="49"/>
      <c r="DF145" s="49"/>
      <c r="DG145" s="49"/>
      <c r="DH145" s="49"/>
      <c r="DI145" s="49"/>
      <c r="DJ145" s="49"/>
      <c r="DK145" s="49"/>
      <c r="DL145" s="49"/>
      <c r="DM145" s="49"/>
      <c r="DN145" s="49"/>
      <c r="DO145" s="49"/>
      <c r="DP145" s="49"/>
      <c r="DQ145" s="49"/>
      <c r="DR145" s="49"/>
      <c r="DS145" s="49"/>
      <c r="DT145" s="20"/>
      <c r="DU145" s="49"/>
      <c r="DV145" s="49"/>
      <c r="DW145" s="49"/>
      <c r="DX145" s="49"/>
      <c r="DY145" s="20"/>
      <c r="DZ145" s="49"/>
      <c r="EA145" s="49"/>
      <c r="EB145" s="49"/>
      <c r="EC145" s="49"/>
      <c r="ED145" s="20"/>
      <c r="EE145" s="49"/>
      <c r="EF145" s="49"/>
      <c r="EG145" s="49"/>
      <c r="EH145" s="49"/>
      <c r="EI145" s="20"/>
      <c r="EJ145" s="20"/>
      <c r="EK145" s="20"/>
      <c r="EL145" s="20"/>
      <c r="EM145" s="20"/>
      <c r="EN145" s="20"/>
      <c r="EO145" s="20"/>
      <c r="EP145" s="20"/>
      <c r="EQ145" s="20"/>
      <c r="ER145" s="20"/>
      <c r="ES145" s="20"/>
      <c r="ET145" s="20"/>
      <c r="EU145" s="20"/>
      <c r="EV145" s="20"/>
      <c r="EW145" s="20"/>
      <c r="EX145" s="20"/>
      <c r="EY145" s="20"/>
    </row>
    <row r="146" spans="1:155" x14ac:dyDescent="0.2">
      <c r="A146" s="49"/>
      <c r="B146" s="49"/>
      <c r="C146" s="49"/>
      <c r="D146" s="49"/>
      <c r="E146" s="49"/>
      <c r="F146" s="49"/>
      <c r="G146" s="49"/>
      <c r="H146" s="49"/>
      <c r="I146" s="49"/>
      <c r="J146" s="49"/>
      <c r="K146" s="49"/>
      <c r="L146" s="49"/>
      <c r="M146" s="49"/>
      <c r="N146" s="49"/>
      <c r="O146" s="49"/>
      <c r="P146" s="49"/>
      <c r="Q146" s="49"/>
      <c r="R146" s="49"/>
      <c r="S146" s="49"/>
      <c r="T146" s="49"/>
      <c r="U146" s="49"/>
      <c r="V146" s="49"/>
      <c r="W146" s="49"/>
      <c r="X146" s="49"/>
      <c r="Y146" s="49"/>
      <c r="Z146" s="49"/>
      <c r="AA146" s="49"/>
      <c r="AB146" s="49"/>
      <c r="AC146" s="49"/>
      <c r="AD146" s="49"/>
      <c r="AE146" s="49"/>
      <c r="AF146" s="49"/>
      <c r="AG146" s="49"/>
      <c r="AH146" s="49"/>
      <c r="AI146" s="49"/>
      <c r="AJ146" s="49"/>
      <c r="AK146" s="49"/>
      <c r="AL146" s="49"/>
      <c r="AM146" s="49"/>
      <c r="AN146" s="49"/>
      <c r="AO146" s="49"/>
      <c r="AP146" s="49"/>
      <c r="AQ146" s="49"/>
      <c r="AR146" s="49"/>
      <c r="AS146" s="49"/>
      <c r="AT146" s="49"/>
      <c r="AU146" s="49"/>
      <c r="AV146" s="49"/>
      <c r="AW146" s="49"/>
      <c r="AX146" s="49"/>
      <c r="AY146" s="49"/>
      <c r="AZ146" s="49"/>
      <c r="BA146" s="49"/>
      <c r="BB146" s="49"/>
      <c r="BC146" s="49"/>
      <c r="BD146" s="49"/>
      <c r="BE146" s="49"/>
      <c r="BF146" s="49"/>
      <c r="BG146" s="49"/>
      <c r="BH146" s="49"/>
      <c r="BI146" s="49"/>
      <c r="BJ146" s="49"/>
      <c r="BK146" s="49"/>
      <c r="BL146" s="49"/>
      <c r="BM146" s="49"/>
      <c r="BN146" s="49"/>
      <c r="BO146" s="49"/>
      <c r="BP146" s="49"/>
      <c r="BQ146" s="49"/>
      <c r="BR146" s="49"/>
      <c r="BS146" s="49"/>
      <c r="BT146" s="49"/>
      <c r="BU146" s="49"/>
      <c r="BV146" s="49"/>
      <c r="BW146" s="49"/>
      <c r="BX146" s="49"/>
      <c r="BY146" s="49"/>
      <c r="BZ146" s="49"/>
      <c r="CA146" s="49"/>
      <c r="CB146" s="49"/>
      <c r="CC146" s="49"/>
      <c r="CD146" s="49"/>
      <c r="CE146" s="49"/>
      <c r="CF146" s="49"/>
      <c r="CG146" s="49"/>
      <c r="CH146" s="49"/>
      <c r="CI146" s="49"/>
      <c r="CJ146" s="49"/>
      <c r="CK146" s="49"/>
      <c r="CL146" s="49"/>
      <c r="CM146" s="49"/>
      <c r="CN146" s="49"/>
      <c r="CO146" s="49"/>
      <c r="CP146" s="49"/>
      <c r="CQ146" s="49"/>
      <c r="CR146" s="49"/>
      <c r="CS146" s="49"/>
      <c r="CT146" s="49"/>
      <c r="CU146" s="49"/>
      <c r="CV146" s="49"/>
      <c r="CW146" s="49"/>
      <c r="CX146" s="49"/>
      <c r="CY146" s="49"/>
      <c r="CZ146" s="49"/>
      <c r="DA146" s="49"/>
      <c r="DB146" s="49"/>
      <c r="DC146" s="49"/>
      <c r="DD146" s="49"/>
      <c r="DE146" s="49"/>
      <c r="DF146" s="49"/>
      <c r="DG146" s="49"/>
      <c r="DH146" s="49"/>
      <c r="DI146" s="49"/>
      <c r="DJ146" s="49"/>
      <c r="DK146" s="49"/>
      <c r="DL146" s="49"/>
      <c r="DM146" s="49"/>
      <c r="DN146" s="49"/>
      <c r="DO146" s="49"/>
      <c r="DP146" s="49"/>
      <c r="DQ146" s="49"/>
      <c r="DR146" s="49"/>
      <c r="DS146" s="49"/>
      <c r="DT146" s="20"/>
      <c r="DU146" s="49"/>
      <c r="DV146" s="49"/>
      <c r="DW146" s="49"/>
      <c r="DX146" s="49"/>
      <c r="DY146" s="20"/>
      <c r="DZ146" s="49"/>
      <c r="EA146" s="49"/>
      <c r="EB146" s="49"/>
      <c r="EC146" s="49"/>
      <c r="ED146" s="20"/>
      <c r="EE146" s="49"/>
      <c r="EF146" s="49"/>
      <c r="EG146" s="49"/>
      <c r="EH146" s="49"/>
      <c r="EI146" s="20"/>
      <c r="EJ146" s="20"/>
      <c r="EK146" s="20"/>
      <c r="EL146" s="20"/>
      <c r="EM146" s="20"/>
      <c r="EN146" s="20"/>
      <c r="EO146" s="20"/>
      <c r="EP146" s="20"/>
      <c r="EQ146" s="20"/>
      <c r="ER146" s="20"/>
      <c r="ES146" s="20"/>
      <c r="ET146" s="20"/>
      <c r="EU146" s="20"/>
      <c r="EV146" s="20"/>
      <c r="EW146" s="20"/>
      <c r="EX146" s="20"/>
      <c r="EY146" s="20"/>
    </row>
    <row r="147" spans="1:155" x14ac:dyDescent="0.2">
      <c r="A147" s="49"/>
      <c r="B147" s="49"/>
      <c r="C147" s="49"/>
      <c r="D147" s="49"/>
      <c r="E147" s="49"/>
      <c r="F147" s="49"/>
      <c r="G147" s="49"/>
      <c r="H147" s="49"/>
      <c r="I147" s="49"/>
      <c r="J147" s="49"/>
      <c r="K147" s="49"/>
      <c r="L147" s="49"/>
      <c r="M147" s="49"/>
      <c r="N147" s="49"/>
      <c r="O147" s="49"/>
      <c r="P147" s="49"/>
      <c r="Q147" s="49"/>
      <c r="R147" s="49"/>
      <c r="S147" s="49"/>
      <c r="T147" s="49"/>
      <c r="U147" s="49"/>
      <c r="V147" s="49"/>
      <c r="W147" s="49"/>
      <c r="X147" s="49"/>
      <c r="Y147" s="49"/>
      <c r="Z147" s="49"/>
      <c r="AA147" s="49"/>
      <c r="AB147" s="49"/>
      <c r="AC147" s="49"/>
      <c r="AD147" s="49"/>
      <c r="AE147" s="49"/>
      <c r="AF147" s="49"/>
      <c r="AG147" s="49"/>
      <c r="AH147" s="49"/>
      <c r="AI147" s="49"/>
      <c r="AJ147" s="49"/>
      <c r="AK147" s="49"/>
      <c r="AL147" s="49"/>
      <c r="AM147" s="49"/>
      <c r="AN147" s="49"/>
      <c r="AO147" s="49"/>
      <c r="AP147" s="49"/>
      <c r="AQ147" s="49"/>
      <c r="AR147" s="49"/>
      <c r="AS147" s="49"/>
      <c r="AT147" s="49"/>
      <c r="AU147" s="49"/>
      <c r="AV147" s="49"/>
      <c r="AW147" s="49"/>
      <c r="AX147" s="49"/>
      <c r="AY147" s="49"/>
      <c r="AZ147" s="49"/>
      <c r="BA147" s="49"/>
      <c r="BB147" s="49"/>
      <c r="BC147" s="49"/>
      <c r="BD147" s="49"/>
      <c r="BE147" s="49"/>
      <c r="BF147" s="49"/>
      <c r="BG147" s="49"/>
      <c r="BH147" s="49"/>
      <c r="BI147" s="49"/>
      <c r="BJ147" s="49"/>
      <c r="BK147" s="49"/>
      <c r="BL147" s="49"/>
      <c r="BM147" s="49"/>
      <c r="BN147" s="49"/>
      <c r="BO147" s="49"/>
      <c r="BP147" s="49"/>
      <c r="BQ147" s="49"/>
      <c r="BR147" s="49"/>
      <c r="BS147" s="49"/>
      <c r="BT147" s="49"/>
      <c r="BU147" s="49"/>
      <c r="BV147" s="49"/>
      <c r="BW147" s="49"/>
      <c r="BX147" s="49"/>
      <c r="BY147" s="49"/>
      <c r="BZ147" s="49"/>
      <c r="CA147" s="49"/>
      <c r="CB147" s="49"/>
      <c r="CC147" s="49"/>
      <c r="CD147" s="49"/>
      <c r="CE147" s="49"/>
      <c r="CF147" s="49"/>
      <c r="CG147" s="49"/>
      <c r="CH147" s="49"/>
      <c r="CI147" s="49"/>
      <c r="CJ147" s="49"/>
      <c r="CK147" s="49"/>
      <c r="CL147" s="49"/>
      <c r="CM147" s="49"/>
      <c r="CN147" s="49"/>
      <c r="CO147" s="49"/>
      <c r="CP147" s="49"/>
      <c r="CQ147" s="49"/>
      <c r="CR147" s="49"/>
      <c r="CS147" s="49"/>
      <c r="CT147" s="49"/>
      <c r="CU147" s="49"/>
      <c r="CV147" s="49"/>
      <c r="CW147" s="49"/>
      <c r="CX147" s="49"/>
      <c r="CY147" s="49"/>
      <c r="CZ147" s="49"/>
      <c r="DA147" s="49"/>
      <c r="DB147" s="49"/>
      <c r="DC147" s="49"/>
      <c r="DD147" s="49"/>
      <c r="DE147" s="49"/>
      <c r="DF147" s="49"/>
      <c r="DG147" s="49"/>
      <c r="DH147" s="49"/>
      <c r="DI147" s="49"/>
      <c r="DJ147" s="49"/>
      <c r="DK147" s="49"/>
      <c r="DL147" s="49"/>
      <c r="DM147" s="49"/>
      <c r="DN147" s="49"/>
      <c r="DO147" s="49"/>
      <c r="DP147" s="49"/>
      <c r="DQ147" s="49"/>
      <c r="DR147" s="49"/>
      <c r="DS147" s="49"/>
      <c r="DT147" s="20"/>
      <c r="DU147" s="49"/>
      <c r="DV147" s="49"/>
      <c r="DW147" s="49"/>
      <c r="DX147" s="49"/>
      <c r="DY147" s="20"/>
      <c r="DZ147" s="49"/>
      <c r="EA147" s="49"/>
      <c r="EB147" s="49"/>
      <c r="EC147" s="49"/>
      <c r="ED147" s="20"/>
      <c r="EE147" s="49"/>
      <c r="EF147" s="49"/>
      <c r="EG147" s="49"/>
      <c r="EH147" s="49"/>
      <c r="EI147" s="20"/>
      <c r="EJ147" s="20"/>
      <c r="EK147" s="20"/>
      <c r="EL147" s="20"/>
      <c r="EM147" s="20"/>
      <c r="EN147" s="20"/>
      <c r="EO147" s="20"/>
      <c r="EP147" s="20"/>
      <c r="EQ147" s="20"/>
      <c r="ER147" s="20"/>
      <c r="ES147" s="20"/>
      <c r="ET147" s="20"/>
      <c r="EU147" s="20"/>
      <c r="EV147" s="20"/>
      <c r="EW147" s="20"/>
      <c r="EX147" s="20"/>
      <c r="EY147" s="20"/>
    </row>
    <row r="148" spans="1:155" x14ac:dyDescent="0.2">
      <c r="A148" s="49"/>
      <c r="B148" s="49"/>
      <c r="C148" s="49"/>
      <c r="D148" s="49"/>
      <c r="E148" s="49"/>
      <c r="F148" s="49"/>
      <c r="G148" s="49"/>
      <c r="H148" s="49"/>
      <c r="I148" s="49"/>
      <c r="J148" s="49"/>
      <c r="K148" s="49"/>
      <c r="L148" s="49"/>
      <c r="M148" s="49"/>
      <c r="N148" s="49"/>
      <c r="O148" s="49"/>
      <c r="P148" s="49"/>
      <c r="Q148" s="49"/>
      <c r="R148" s="49"/>
      <c r="S148" s="49"/>
      <c r="T148" s="49"/>
      <c r="U148" s="49"/>
      <c r="V148" s="49"/>
      <c r="W148" s="49"/>
      <c r="X148" s="49"/>
      <c r="Y148" s="49"/>
      <c r="Z148" s="49"/>
      <c r="AA148" s="49"/>
      <c r="AB148" s="49"/>
      <c r="AC148" s="49"/>
      <c r="AD148" s="49"/>
      <c r="AE148" s="49"/>
      <c r="AF148" s="49"/>
      <c r="AG148" s="49"/>
      <c r="AH148" s="49"/>
      <c r="AI148" s="49"/>
      <c r="AJ148" s="49"/>
      <c r="AK148" s="49"/>
      <c r="AL148" s="49"/>
      <c r="AM148" s="49"/>
      <c r="AN148" s="49"/>
      <c r="AO148" s="49"/>
      <c r="AP148" s="49"/>
      <c r="AQ148" s="49"/>
      <c r="AR148" s="49"/>
      <c r="AS148" s="49"/>
      <c r="AT148" s="49"/>
      <c r="AU148" s="49"/>
      <c r="AV148" s="49"/>
      <c r="AW148" s="49"/>
      <c r="AX148" s="49"/>
      <c r="AY148" s="49"/>
      <c r="AZ148" s="49"/>
      <c r="BA148" s="49"/>
      <c r="BB148" s="49"/>
      <c r="BC148" s="49"/>
      <c r="BD148" s="49"/>
      <c r="BE148" s="49"/>
      <c r="BF148" s="49"/>
      <c r="BG148" s="49"/>
      <c r="BH148" s="49"/>
      <c r="BI148" s="49"/>
      <c r="BJ148" s="49"/>
      <c r="BK148" s="49"/>
      <c r="BL148" s="49"/>
      <c r="BM148" s="49"/>
      <c r="BN148" s="49"/>
      <c r="BO148" s="49"/>
      <c r="BP148" s="49"/>
      <c r="BQ148" s="49"/>
      <c r="BR148" s="49"/>
      <c r="BS148" s="49"/>
      <c r="BT148" s="49"/>
      <c r="BU148" s="49"/>
      <c r="BV148" s="49"/>
      <c r="BW148" s="49"/>
      <c r="BX148" s="49"/>
      <c r="BY148" s="49"/>
      <c r="BZ148" s="49"/>
      <c r="CA148" s="49"/>
      <c r="CB148" s="49"/>
      <c r="CC148" s="49"/>
      <c r="CD148" s="49"/>
      <c r="CE148" s="49"/>
      <c r="CF148" s="49"/>
      <c r="CG148" s="49"/>
      <c r="CH148" s="49"/>
      <c r="CI148" s="49"/>
      <c r="CJ148" s="49"/>
      <c r="CK148" s="49"/>
      <c r="CL148" s="49"/>
      <c r="CM148" s="49"/>
      <c r="CN148" s="49"/>
      <c r="CO148" s="49"/>
      <c r="CP148" s="49"/>
      <c r="CQ148" s="49"/>
      <c r="CR148" s="49"/>
      <c r="CS148" s="49"/>
      <c r="CT148" s="49"/>
      <c r="CU148" s="49"/>
      <c r="CV148" s="49"/>
      <c r="CW148" s="49"/>
      <c r="CX148" s="49"/>
      <c r="CY148" s="49"/>
      <c r="CZ148" s="49"/>
      <c r="DA148" s="49"/>
      <c r="DB148" s="49"/>
      <c r="DC148" s="49"/>
      <c r="DD148" s="49"/>
      <c r="DE148" s="49"/>
      <c r="DF148" s="49"/>
      <c r="DG148" s="49"/>
      <c r="DH148" s="49"/>
      <c r="DI148" s="49"/>
      <c r="DJ148" s="49"/>
      <c r="DK148" s="49"/>
      <c r="DL148" s="49"/>
      <c r="DM148" s="49"/>
      <c r="DN148" s="49"/>
      <c r="DO148" s="49"/>
      <c r="DP148" s="49"/>
      <c r="DQ148" s="49"/>
      <c r="DR148" s="49"/>
      <c r="DS148" s="49"/>
      <c r="DT148" s="20"/>
      <c r="DU148" s="49"/>
      <c r="DV148" s="49"/>
      <c r="DW148" s="49"/>
      <c r="DX148" s="49"/>
      <c r="DY148" s="20"/>
      <c r="DZ148" s="49"/>
      <c r="EA148" s="49"/>
      <c r="EB148" s="49"/>
      <c r="EC148" s="49"/>
      <c r="ED148" s="20"/>
      <c r="EE148" s="49"/>
      <c r="EF148" s="49"/>
      <c r="EG148" s="49"/>
      <c r="EH148" s="49"/>
      <c r="EI148" s="20"/>
      <c r="EJ148" s="20"/>
      <c r="EK148" s="20"/>
      <c r="EL148" s="20"/>
      <c r="EM148" s="20"/>
      <c r="EN148" s="20"/>
      <c r="EO148" s="20"/>
      <c r="EP148" s="20"/>
      <c r="EQ148" s="20"/>
      <c r="ER148" s="20"/>
      <c r="ES148" s="20"/>
      <c r="ET148" s="20"/>
      <c r="EU148" s="20"/>
      <c r="EV148" s="20"/>
      <c r="EW148" s="20"/>
      <c r="EX148" s="20"/>
      <c r="EY148" s="20"/>
    </row>
    <row r="149" spans="1:155" x14ac:dyDescent="0.2">
      <c r="A149" s="49"/>
      <c r="B149" s="49"/>
      <c r="C149" s="49"/>
      <c r="D149" s="49"/>
      <c r="E149" s="49"/>
      <c r="F149" s="49"/>
      <c r="G149" s="49"/>
      <c r="H149" s="49"/>
      <c r="I149" s="49"/>
      <c r="J149" s="49"/>
      <c r="K149" s="49"/>
      <c r="L149" s="49"/>
      <c r="M149" s="49"/>
      <c r="N149" s="49"/>
      <c r="O149" s="49"/>
      <c r="P149" s="49"/>
      <c r="Q149" s="49"/>
      <c r="R149" s="49"/>
      <c r="S149" s="49"/>
      <c r="T149" s="49"/>
      <c r="U149" s="49"/>
      <c r="V149" s="49"/>
      <c r="W149" s="49"/>
      <c r="X149" s="49"/>
      <c r="Y149" s="49"/>
      <c r="Z149" s="49"/>
      <c r="AA149" s="49"/>
      <c r="AB149" s="49"/>
      <c r="AC149" s="49"/>
      <c r="AD149" s="49"/>
      <c r="AE149" s="49"/>
      <c r="AF149" s="49"/>
      <c r="AG149" s="49"/>
      <c r="AH149" s="49"/>
      <c r="AI149" s="49"/>
      <c r="AJ149" s="49"/>
      <c r="AK149" s="49"/>
      <c r="AL149" s="49"/>
      <c r="AM149" s="49"/>
      <c r="AN149" s="49"/>
      <c r="AO149" s="49"/>
      <c r="AP149" s="49"/>
      <c r="AQ149" s="49"/>
      <c r="AR149" s="49"/>
      <c r="AS149" s="49"/>
      <c r="AT149" s="49"/>
      <c r="AU149" s="49"/>
      <c r="AV149" s="49"/>
      <c r="AW149" s="49"/>
      <c r="AX149" s="49"/>
      <c r="AY149" s="49"/>
      <c r="AZ149" s="49"/>
      <c r="BA149" s="49"/>
      <c r="BB149" s="49"/>
      <c r="BC149" s="49"/>
      <c r="BD149" s="49"/>
      <c r="BE149" s="49"/>
      <c r="BF149" s="49"/>
      <c r="BG149" s="49"/>
      <c r="BH149" s="49"/>
      <c r="BI149" s="49"/>
      <c r="BJ149" s="49"/>
      <c r="BK149" s="49"/>
      <c r="BL149" s="49"/>
      <c r="BM149" s="49"/>
      <c r="BN149" s="49"/>
      <c r="BO149" s="49"/>
      <c r="BP149" s="49"/>
      <c r="BQ149" s="49"/>
      <c r="BR149" s="49"/>
      <c r="BS149" s="49"/>
      <c r="BT149" s="49"/>
      <c r="BU149" s="49"/>
      <c r="BV149" s="49"/>
      <c r="BW149" s="49"/>
      <c r="BX149" s="49"/>
      <c r="BY149" s="49"/>
      <c r="BZ149" s="49"/>
      <c r="CA149" s="49"/>
      <c r="CB149" s="49"/>
      <c r="CC149" s="49"/>
      <c r="CD149" s="49"/>
      <c r="CE149" s="49"/>
      <c r="CF149" s="49"/>
      <c r="CG149" s="49"/>
      <c r="CH149" s="49"/>
      <c r="CI149" s="49"/>
      <c r="CJ149" s="49"/>
      <c r="CK149" s="49"/>
      <c r="CL149" s="49"/>
      <c r="CM149" s="49"/>
      <c r="CN149" s="49"/>
      <c r="CO149" s="49"/>
      <c r="CP149" s="49"/>
      <c r="CQ149" s="49"/>
      <c r="CR149" s="49"/>
      <c r="CS149" s="49"/>
      <c r="CT149" s="49"/>
      <c r="CU149" s="49"/>
      <c r="CV149" s="49"/>
      <c r="CW149" s="49"/>
      <c r="CX149" s="49"/>
      <c r="CY149" s="49"/>
      <c r="CZ149" s="49"/>
      <c r="DA149" s="49"/>
      <c r="DB149" s="49"/>
      <c r="DC149" s="49"/>
      <c r="DD149" s="49"/>
      <c r="DE149" s="49"/>
      <c r="DF149" s="49"/>
      <c r="DG149" s="49"/>
      <c r="DH149" s="49"/>
      <c r="DI149" s="49"/>
      <c r="DJ149" s="49"/>
      <c r="DK149" s="49"/>
      <c r="DL149" s="49"/>
      <c r="DM149" s="49"/>
      <c r="DN149" s="49"/>
      <c r="DO149" s="49"/>
      <c r="DP149" s="49"/>
      <c r="DQ149" s="49"/>
      <c r="DR149" s="49"/>
      <c r="DS149" s="49"/>
      <c r="DT149" s="20"/>
      <c r="DU149" s="49"/>
      <c r="DV149" s="49"/>
      <c r="DW149" s="49"/>
      <c r="DX149" s="49"/>
      <c r="DY149" s="20"/>
      <c r="DZ149" s="49"/>
      <c r="EA149" s="49"/>
      <c r="EB149" s="49"/>
      <c r="EC149" s="49"/>
      <c r="ED149" s="20"/>
      <c r="EE149" s="49"/>
      <c r="EF149" s="49"/>
      <c r="EG149" s="49"/>
      <c r="EH149" s="49"/>
      <c r="EI149" s="20"/>
      <c r="EJ149" s="20"/>
      <c r="EK149" s="20"/>
      <c r="EL149" s="20"/>
      <c r="EM149" s="20"/>
      <c r="EN149" s="20"/>
      <c r="EO149" s="20"/>
      <c r="EP149" s="20"/>
      <c r="EQ149" s="20"/>
      <c r="ER149" s="20"/>
      <c r="ES149" s="20"/>
      <c r="ET149" s="20"/>
      <c r="EU149" s="20"/>
      <c r="EV149" s="20"/>
      <c r="EW149" s="20"/>
      <c r="EX149" s="20"/>
      <c r="EY149" s="20"/>
    </row>
    <row r="150" spans="1:155" x14ac:dyDescent="0.2">
      <c r="A150" s="49"/>
      <c r="B150" s="49"/>
      <c r="C150" s="49"/>
      <c r="D150" s="49"/>
      <c r="E150" s="49"/>
      <c r="F150" s="49"/>
      <c r="G150" s="49"/>
      <c r="H150" s="49"/>
      <c r="I150" s="49"/>
      <c r="J150" s="49"/>
      <c r="K150" s="49"/>
      <c r="L150" s="49"/>
      <c r="M150" s="49"/>
      <c r="N150" s="49"/>
      <c r="O150" s="49"/>
      <c r="P150" s="49"/>
      <c r="Q150" s="49"/>
      <c r="R150" s="49"/>
      <c r="S150" s="49"/>
      <c r="T150" s="49"/>
      <c r="U150" s="49"/>
      <c r="V150" s="49"/>
      <c r="W150" s="49"/>
      <c r="X150" s="49"/>
      <c r="Y150" s="49"/>
      <c r="Z150" s="49"/>
      <c r="AA150" s="49"/>
      <c r="AB150" s="49"/>
      <c r="AC150" s="49"/>
      <c r="AD150" s="49"/>
      <c r="AE150" s="49"/>
      <c r="AF150" s="49"/>
      <c r="AG150" s="49"/>
      <c r="AH150" s="49"/>
      <c r="AI150" s="49"/>
      <c r="AJ150" s="49"/>
      <c r="AK150" s="49"/>
      <c r="AL150" s="49"/>
      <c r="AM150" s="49"/>
      <c r="AN150" s="49"/>
      <c r="AO150" s="49"/>
      <c r="AP150" s="49"/>
      <c r="AQ150" s="49"/>
      <c r="AR150" s="49"/>
      <c r="AS150" s="49"/>
      <c r="AT150" s="49"/>
      <c r="AU150" s="49"/>
      <c r="AV150" s="49"/>
      <c r="AW150" s="49"/>
      <c r="AX150" s="49"/>
      <c r="AY150" s="49"/>
      <c r="AZ150" s="49"/>
      <c r="BA150" s="49"/>
      <c r="BB150" s="49"/>
      <c r="BC150" s="49"/>
      <c r="BD150" s="49"/>
      <c r="BE150" s="49"/>
      <c r="BF150" s="49"/>
      <c r="BG150" s="49"/>
      <c r="BH150" s="49"/>
      <c r="BI150" s="49"/>
      <c r="BJ150" s="49"/>
      <c r="BK150" s="49"/>
      <c r="BL150" s="49"/>
      <c r="BM150" s="49"/>
      <c r="BN150" s="49"/>
      <c r="BO150" s="49"/>
      <c r="BP150" s="49"/>
      <c r="BQ150" s="49"/>
      <c r="BR150" s="49"/>
      <c r="BS150" s="49"/>
      <c r="BT150" s="49"/>
      <c r="BU150" s="49"/>
      <c r="BV150" s="49"/>
      <c r="BW150" s="49"/>
      <c r="BX150" s="49"/>
      <c r="BY150" s="49"/>
      <c r="BZ150" s="49"/>
      <c r="CA150" s="49"/>
      <c r="CB150" s="49"/>
      <c r="CC150" s="49"/>
      <c r="CD150" s="49"/>
      <c r="CE150" s="49"/>
      <c r="CF150" s="49"/>
      <c r="CG150" s="49"/>
      <c r="CH150" s="49"/>
      <c r="CI150" s="49"/>
      <c r="CJ150" s="49"/>
      <c r="CK150" s="49"/>
      <c r="CL150" s="49"/>
      <c r="CM150" s="49"/>
      <c r="CN150" s="49"/>
      <c r="CO150" s="49"/>
      <c r="CP150" s="49"/>
      <c r="CQ150" s="49"/>
      <c r="CR150" s="49"/>
      <c r="CS150" s="49"/>
      <c r="CT150" s="49"/>
      <c r="CU150" s="49"/>
      <c r="CV150" s="49"/>
      <c r="CW150" s="49"/>
      <c r="CX150" s="49"/>
      <c r="CY150" s="49"/>
      <c r="CZ150" s="49"/>
      <c r="DA150" s="49"/>
      <c r="DB150" s="49"/>
      <c r="DC150" s="49"/>
      <c r="DD150" s="49"/>
      <c r="DE150" s="49"/>
      <c r="DF150" s="49"/>
      <c r="DG150" s="49"/>
      <c r="DH150" s="49"/>
      <c r="DI150" s="49"/>
      <c r="DJ150" s="49"/>
      <c r="DK150" s="49"/>
      <c r="DL150" s="49"/>
      <c r="DM150" s="49"/>
      <c r="DN150" s="49"/>
      <c r="DO150" s="49"/>
      <c r="DP150" s="49"/>
      <c r="DQ150" s="49"/>
      <c r="DR150" s="49"/>
      <c r="DS150" s="49"/>
      <c r="DT150" s="20"/>
      <c r="DU150" s="49"/>
      <c r="DV150" s="49"/>
      <c r="DW150" s="49"/>
      <c r="DX150" s="49"/>
      <c r="DY150" s="20"/>
      <c r="DZ150" s="49"/>
      <c r="EA150" s="49"/>
      <c r="EB150" s="49"/>
      <c r="EC150" s="49"/>
      <c r="ED150" s="20"/>
      <c r="EE150" s="49"/>
      <c r="EF150" s="49"/>
      <c r="EG150" s="49"/>
      <c r="EH150" s="49"/>
      <c r="EI150" s="20"/>
      <c r="EJ150" s="20"/>
      <c r="EK150" s="20"/>
      <c r="EL150" s="20"/>
      <c r="EM150" s="20"/>
      <c r="EN150" s="20"/>
      <c r="EO150" s="20"/>
      <c r="EP150" s="20"/>
      <c r="EQ150" s="20"/>
      <c r="ER150" s="20"/>
      <c r="ES150" s="20"/>
      <c r="ET150" s="20"/>
      <c r="EU150" s="20"/>
      <c r="EV150" s="20"/>
      <c r="EW150" s="20"/>
      <c r="EX150" s="20"/>
      <c r="EY150" s="20"/>
    </row>
    <row r="151" spans="1:155" x14ac:dyDescent="0.2">
      <c r="A151" s="49"/>
      <c r="B151" s="49"/>
      <c r="C151" s="49"/>
      <c r="D151" s="49"/>
      <c r="E151" s="49"/>
      <c r="F151" s="49"/>
      <c r="G151" s="49"/>
      <c r="H151" s="49"/>
      <c r="I151" s="49"/>
      <c r="J151" s="49"/>
      <c r="K151" s="49"/>
      <c r="L151" s="49"/>
      <c r="M151" s="49"/>
      <c r="N151" s="49"/>
      <c r="O151" s="49"/>
      <c r="P151" s="49"/>
      <c r="Q151" s="49"/>
      <c r="R151" s="49"/>
      <c r="S151" s="49"/>
      <c r="T151" s="49"/>
      <c r="U151" s="49"/>
      <c r="V151" s="49"/>
      <c r="W151" s="49"/>
      <c r="X151" s="49"/>
      <c r="Y151" s="49"/>
      <c r="Z151" s="49"/>
      <c r="AA151" s="49"/>
      <c r="AB151" s="49"/>
      <c r="AC151" s="49"/>
      <c r="AD151" s="49"/>
      <c r="AE151" s="49"/>
      <c r="AF151" s="49"/>
      <c r="AG151" s="49"/>
      <c r="AH151" s="49"/>
      <c r="AI151" s="49"/>
      <c r="AJ151" s="49"/>
      <c r="AK151" s="49"/>
      <c r="AL151" s="49"/>
      <c r="AM151" s="49"/>
      <c r="AN151" s="49"/>
      <c r="AO151" s="49"/>
      <c r="AP151" s="49"/>
      <c r="AQ151" s="49"/>
      <c r="AR151" s="49"/>
      <c r="AS151" s="49"/>
      <c r="AT151" s="49"/>
      <c r="AU151" s="49"/>
      <c r="AV151" s="49"/>
      <c r="AW151" s="49"/>
      <c r="AX151" s="49"/>
      <c r="AY151" s="49"/>
      <c r="AZ151" s="49"/>
      <c r="BA151" s="49"/>
      <c r="BB151" s="49"/>
      <c r="BC151" s="49"/>
      <c r="BD151" s="49"/>
      <c r="BE151" s="49"/>
      <c r="BF151" s="49"/>
      <c r="BG151" s="49"/>
      <c r="BH151" s="49"/>
      <c r="BI151" s="49"/>
      <c r="BJ151" s="49"/>
      <c r="BK151" s="49"/>
      <c r="BL151" s="49"/>
      <c r="BM151" s="49"/>
      <c r="BN151" s="49"/>
      <c r="BO151" s="49"/>
      <c r="BP151" s="49"/>
      <c r="BQ151" s="49"/>
      <c r="BR151" s="49"/>
      <c r="BS151" s="49"/>
      <c r="BT151" s="49"/>
      <c r="BU151" s="49"/>
      <c r="BV151" s="49"/>
      <c r="BW151" s="49"/>
      <c r="BX151" s="49"/>
      <c r="BY151" s="49"/>
      <c r="BZ151" s="49"/>
      <c r="CA151" s="49"/>
      <c r="CB151" s="49"/>
      <c r="CC151" s="49"/>
      <c r="CD151" s="49"/>
      <c r="CE151" s="49"/>
      <c r="CF151" s="49"/>
      <c r="CG151" s="49"/>
      <c r="CH151" s="49"/>
      <c r="CI151" s="49"/>
      <c r="CJ151" s="49"/>
      <c r="CK151" s="49"/>
      <c r="CL151" s="49"/>
      <c r="CM151" s="49"/>
      <c r="CN151" s="49"/>
      <c r="CO151" s="49"/>
      <c r="CP151" s="49"/>
      <c r="CQ151" s="49"/>
      <c r="CR151" s="49"/>
      <c r="CS151" s="49"/>
      <c r="CT151" s="49"/>
      <c r="CU151" s="49"/>
      <c r="CV151" s="49"/>
      <c r="CW151" s="49"/>
      <c r="CX151" s="49"/>
      <c r="CY151" s="49"/>
      <c r="CZ151" s="49"/>
      <c r="DA151" s="49"/>
      <c r="DB151" s="49"/>
      <c r="DC151" s="49"/>
      <c r="DD151" s="49"/>
      <c r="DE151" s="49"/>
      <c r="DF151" s="49"/>
      <c r="DG151" s="49"/>
      <c r="DH151" s="49"/>
      <c r="DI151" s="49"/>
      <c r="DJ151" s="49"/>
      <c r="DK151" s="49"/>
      <c r="DL151" s="49"/>
      <c r="DM151" s="49"/>
      <c r="DN151" s="49"/>
      <c r="DO151" s="49"/>
      <c r="DP151" s="49"/>
      <c r="DQ151" s="49"/>
      <c r="DR151" s="49"/>
      <c r="DS151" s="49"/>
      <c r="DT151" s="20"/>
      <c r="DU151" s="49"/>
      <c r="DV151" s="49"/>
      <c r="DW151" s="49"/>
      <c r="DX151" s="49"/>
      <c r="DY151" s="20"/>
      <c r="DZ151" s="49"/>
      <c r="EA151" s="49"/>
      <c r="EB151" s="49"/>
      <c r="EC151" s="49"/>
      <c r="ED151" s="20"/>
      <c r="EE151" s="49"/>
      <c r="EF151" s="49"/>
      <c r="EG151" s="49"/>
      <c r="EH151" s="49"/>
      <c r="EI151" s="20"/>
      <c r="EJ151" s="20"/>
      <c r="EK151" s="20"/>
      <c r="EL151" s="20"/>
      <c r="EM151" s="20"/>
      <c r="EN151" s="20"/>
      <c r="EO151" s="20"/>
      <c r="EP151" s="20"/>
      <c r="EQ151" s="20"/>
      <c r="ER151" s="20"/>
      <c r="ES151" s="20"/>
      <c r="ET151" s="20"/>
      <c r="EU151" s="20"/>
      <c r="EV151" s="20"/>
      <c r="EW151" s="20"/>
      <c r="EX151" s="20"/>
      <c r="EY151" s="20"/>
    </row>
    <row r="152" spans="1:155" x14ac:dyDescent="0.2">
      <c r="A152" s="49"/>
      <c r="B152" s="49"/>
      <c r="C152" s="49"/>
      <c r="D152" s="49"/>
      <c r="E152" s="49"/>
      <c r="F152" s="49"/>
      <c r="G152" s="49"/>
      <c r="H152" s="49"/>
      <c r="I152" s="49"/>
      <c r="J152" s="49"/>
      <c r="K152" s="49"/>
      <c r="L152" s="49"/>
      <c r="M152" s="49"/>
      <c r="N152" s="49"/>
      <c r="O152" s="49"/>
      <c r="P152" s="49"/>
      <c r="Q152" s="49"/>
      <c r="R152" s="49"/>
      <c r="S152" s="49"/>
      <c r="T152" s="49"/>
      <c r="U152" s="49"/>
      <c r="V152" s="49"/>
      <c r="W152" s="49"/>
      <c r="X152" s="49"/>
      <c r="Y152" s="49"/>
      <c r="Z152" s="49"/>
      <c r="AA152" s="49"/>
      <c r="AB152" s="49"/>
      <c r="AC152" s="49"/>
      <c r="AD152" s="49"/>
      <c r="AE152" s="49"/>
      <c r="AF152" s="49"/>
      <c r="AG152" s="49"/>
      <c r="AH152" s="49"/>
      <c r="AI152" s="49"/>
      <c r="AJ152" s="49"/>
      <c r="AK152" s="49"/>
      <c r="AL152" s="49"/>
      <c r="AM152" s="49"/>
      <c r="AN152" s="49"/>
      <c r="AO152" s="49"/>
      <c r="AP152" s="49"/>
      <c r="AQ152" s="49"/>
      <c r="AR152" s="49"/>
      <c r="AS152" s="49"/>
      <c r="AT152" s="49"/>
      <c r="AU152" s="49"/>
      <c r="AV152" s="49"/>
      <c r="AW152" s="49"/>
      <c r="AX152" s="49"/>
      <c r="AY152" s="49"/>
      <c r="AZ152" s="49"/>
      <c r="BA152" s="49"/>
      <c r="BB152" s="49"/>
      <c r="BC152" s="49"/>
      <c r="BD152" s="49"/>
      <c r="BE152" s="49"/>
      <c r="BF152" s="49"/>
      <c r="BG152" s="49"/>
      <c r="BH152" s="49"/>
      <c r="BI152" s="49"/>
      <c r="BJ152" s="49"/>
      <c r="BK152" s="49"/>
      <c r="BL152" s="49"/>
      <c r="BM152" s="49"/>
      <c r="BN152" s="49"/>
      <c r="BO152" s="49"/>
      <c r="BP152" s="49"/>
      <c r="BQ152" s="49"/>
      <c r="BR152" s="49"/>
      <c r="BS152" s="49"/>
      <c r="BT152" s="49"/>
      <c r="BU152" s="49"/>
      <c r="BV152" s="49"/>
      <c r="BW152" s="49"/>
      <c r="BX152" s="49"/>
      <c r="BY152" s="49"/>
      <c r="BZ152" s="49"/>
      <c r="CA152" s="49"/>
      <c r="CB152" s="49"/>
      <c r="CC152" s="49"/>
      <c r="CD152" s="49"/>
      <c r="CE152" s="49"/>
      <c r="CF152" s="49"/>
      <c r="CG152" s="49"/>
      <c r="CH152" s="49"/>
      <c r="CI152" s="49"/>
      <c r="CJ152" s="49"/>
      <c r="CK152" s="49"/>
      <c r="CL152" s="49"/>
      <c r="CM152" s="49"/>
      <c r="CN152" s="49"/>
      <c r="CO152" s="49"/>
      <c r="CP152" s="49"/>
      <c r="CQ152" s="49"/>
      <c r="CR152" s="49"/>
      <c r="CS152" s="49"/>
      <c r="CT152" s="49"/>
      <c r="CU152" s="49"/>
      <c r="CV152" s="49"/>
      <c r="CW152" s="49"/>
      <c r="CX152" s="49"/>
      <c r="CY152" s="49"/>
      <c r="CZ152" s="49"/>
      <c r="DA152" s="49"/>
      <c r="DB152" s="49"/>
      <c r="DC152" s="49"/>
      <c r="DD152" s="49"/>
      <c r="DE152" s="49"/>
      <c r="DF152" s="49"/>
      <c r="DG152" s="49"/>
      <c r="DH152" s="49"/>
      <c r="DI152" s="49"/>
      <c r="DJ152" s="49"/>
      <c r="DK152" s="49"/>
      <c r="DL152" s="49"/>
      <c r="DM152" s="49"/>
      <c r="DN152" s="49"/>
      <c r="DO152" s="49"/>
      <c r="DP152" s="49"/>
      <c r="DQ152" s="49"/>
      <c r="DR152" s="49"/>
      <c r="DS152" s="49"/>
      <c r="DT152" s="20"/>
      <c r="DU152" s="49"/>
      <c r="DV152" s="49"/>
      <c r="DW152" s="49"/>
      <c r="DX152" s="49"/>
      <c r="DY152" s="20"/>
      <c r="DZ152" s="49"/>
      <c r="EA152" s="49"/>
      <c r="EB152" s="49"/>
      <c r="EC152" s="49"/>
      <c r="ED152" s="20"/>
      <c r="EE152" s="49"/>
      <c r="EF152" s="49"/>
      <c r="EG152" s="49"/>
      <c r="EH152" s="49"/>
      <c r="EI152" s="20"/>
      <c r="EJ152" s="20"/>
      <c r="EK152" s="20"/>
      <c r="EL152" s="20"/>
      <c r="EM152" s="20"/>
      <c r="EN152" s="20"/>
      <c r="EO152" s="20"/>
      <c r="EP152" s="20"/>
      <c r="EQ152" s="20"/>
      <c r="ER152" s="20"/>
      <c r="ES152" s="20"/>
      <c r="ET152" s="20"/>
      <c r="EU152" s="20"/>
      <c r="EV152" s="20"/>
      <c r="EW152" s="20"/>
      <c r="EX152" s="20"/>
      <c r="EY152" s="20"/>
    </row>
    <row r="153" spans="1:155" x14ac:dyDescent="0.2">
      <c r="A153" s="49"/>
      <c r="B153" s="49"/>
      <c r="C153" s="49"/>
      <c r="D153" s="49"/>
      <c r="E153" s="49"/>
      <c r="F153" s="49"/>
      <c r="G153" s="49"/>
      <c r="H153" s="49"/>
      <c r="I153" s="49"/>
      <c r="J153" s="49"/>
      <c r="K153" s="49"/>
      <c r="L153" s="49"/>
      <c r="M153" s="49"/>
      <c r="N153" s="49"/>
      <c r="O153" s="49"/>
      <c r="P153" s="49"/>
      <c r="Q153" s="49"/>
      <c r="R153" s="49"/>
      <c r="S153" s="49"/>
      <c r="T153" s="49"/>
      <c r="U153" s="49"/>
      <c r="V153" s="49"/>
      <c r="W153" s="49"/>
      <c r="X153" s="49"/>
      <c r="Y153" s="49"/>
      <c r="Z153" s="49"/>
      <c r="AA153" s="49"/>
      <c r="AB153" s="49"/>
      <c r="AC153" s="49"/>
      <c r="AD153" s="49"/>
      <c r="AE153" s="49"/>
      <c r="AF153" s="49"/>
      <c r="AG153" s="49"/>
      <c r="AH153" s="49"/>
      <c r="AI153" s="49"/>
      <c r="AJ153" s="49"/>
      <c r="AK153" s="49"/>
      <c r="AL153" s="49"/>
      <c r="AM153" s="49"/>
      <c r="AN153" s="49"/>
      <c r="AO153" s="49"/>
      <c r="AP153" s="49"/>
      <c r="AQ153" s="49"/>
      <c r="AR153" s="49"/>
      <c r="AS153" s="49"/>
      <c r="AT153" s="49"/>
      <c r="AU153" s="49"/>
      <c r="AV153" s="49"/>
      <c r="AW153" s="49"/>
      <c r="AX153" s="49"/>
      <c r="AY153" s="49"/>
      <c r="AZ153" s="49"/>
      <c r="BA153" s="49"/>
      <c r="BB153" s="49"/>
      <c r="BC153" s="49"/>
      <c r="BD153" s="49"/>
      <c r="BE153" s="49"/>
      <c r="BF153" s="49"/>
      <c r="BG153" s="49"/>
      <c r="BH153" s="49"/>
      <c r="BI153" s="49"/>
      <c r="BJ153" s="49"/>
      <c r="BK153" s="49"/>
      <c r="BL153" s="49"/>
      <c r="BM153" s="49"/>
      <c r="BN153" s="49"/>
      <c r="BO153" s="49"/>
      <c r="BP153" s="49"/>
      <c r="BQ153" s="49"/>
      <c r="BR153" s="49"/>
      <c r="BS153" s="49"/>
      <c r="BT153" s="49"/>
      <c r="BU153" s="49"/>
      <c r="BV153" s="49"/>
      <c r="BW153" s="49"/>
      <c r="BX153" s="49"/>
      <c r="BY153" s="49"/>
      <c r="BZ153" s="49"/>
      <c r="CA153" s="49"/>
      <c r="CB153" s="49"/>
      <c r="CC153" s="49"/>
      <c r="CD153" s="49"/>
      <c r="CE153" s="49"/>
      <c r="CF153" s="49"/>
      <c r="CG153" s="49"/>
      <c r="CH153" s="49"/>
      <c r="CI153" s="49"/>
      <c r="CJ153" s="49"/>
      <c r="CK153" s="49"/>
      <c r="CL153" s="49"/>
      <c r="CM153" s="49"/>
      <c r="CN153" s="49"/>
      <c r="CO153" s="49"/>
      <c r="CP153" s="49"/>
      <c r="CQ153" s="49"/>
      <c r="CR153" s="49"/>
      <c r="CS153" s="49"/>
      <c r="CT153" s="49"/>
      <c r="CU153" s="49"/>
      <c r="CV153" s="49"/>
      <c r="CW153" s="49"/>
      <c r="CX153" s="49"/>
      <c r="CY153" s="49"/>
      <c r="CZ153" s="49"/>
      <c r="DA153" s="49"/>
      <c r="DB153" s="49"/>
      <c r="DC153" s="49"/>
      <c r="DD153" s="49"/>
      <c r="DE153" s="49"/>
      <c r="DF153" s="49"/>
      <c r="DG153" s="49"/>
      <c r="DH153" s="49"/>
      <c r="DI153" s="49"/>
      <c r="DJ153" s="49"/>
      <c r="DK153" s="49"/>
      <c r="DL153" s="49"/>
      <c r="DM153" s="49"/>
      <c r="DN153" s="49"/>
      <c r="DO153" s="49"/>
      <c r="DP153" s="49"/>
      <c r="DQ153" s="49"/>
      <c r="DR153" s="49"/>
      <c r="DS153" s="49"/>
      <c r="DT153" s="20"/>
      <c r="DU153" s="49"/>
      <c r="DV153" s="49"/>
      <c r="DW153" s="49"/>
      <c r="DX153" s="49"/>
      <c r="DY153" s="20"/>
      <c r="DZ153" s="49"/>
      <c r="EA153" s="49"/>
      <c r="EB153" s="49"/>
      <c r="EC153" s="49"/>
      <c r="ED153" s="20"/>
      <c r="EE153" s="49"/>
      <c r="EF153" s="49"/>
      <c r="EG153" s="49"/>
      <c r="EH153" s="49"/>
      <c r="EI153" s="20"/>
      <c r="EJ153" s="20"/>
      <c r="EK153" s="20"/>
      <c r="EL153" s="20"/>
      <c r="EM153" s="20"/>
      <c r="EN153" s="20"/>
      <c r="EO153" s="20"/>
      <c r="EP153" s="20"/>
      <c r="EQ153" s="20"/>
      <c r="ER153" s="20"/>
      <c r="ES153" s="20"/>
      <c r="ET153" s="20"/>
      <c r="EU153" s="20"/>
      <c r="EV153" s="20"/>
      <c r="EW153" s="20"/>
      <c r="EX153" s="20"/>
      <c r="EY153" s="20"/>
    </row>
    <row r="154" spans="1:155" x14ac:dyDescent="0.2">
      <c r="A154" s="49"/>
      <c r="B154" s="49"/>
      <c r="C154" s="49"/>
      <c r="D154" s="49"/>
      <c r="E154" s="49"/>
      <c r="F154" s="49"/>
      <c r="G154" s="49"/>
      <c r="H154" s="49"/>
      <c r="I154" s="49"/>
      <c r="J154" s="49"/>
      <c r="K154" s="49"/>
      <c r="L154" s="49"/>
      <c r="M154" s="49"/>
      <c r="N154" s="49"/>
      <c r="O154" s="49"/>
      <c r="P154" s="49"/>
      <c r="Q154" s="49"/>
      <c r="R154" s="49"/>
      <c r="S154" s="49"/>
      <c r="T154" s="49"/>
      <c r="U154" s="49"/>
      <c r="V154" s="49"/>
      <c r="W154" s="49"/>
      <c r="X154" s="49"/>
      <c r="Y154" s="49"/>
      <c r="Z154" s="49"/>
      <c r="AA154" s="49"/>
      <c r="AB154" s="49"/>
      <c r="AC154" s="49"/>
      <c r="AD154" s="49"/>
      <c r="AE154" s="49"/>
      <c r="AF154" s="49"/>
      <c r="AG154" s="49"/>
      <c r="AH154" s="49"/>
      <c r="AI154" s="49"/>
      <c r="AJ154" s="49"/>
      <c r="AK154" s="49"/>
      <c r="AL154" s="49"/>
      <c r="AM154" s="49"/>
      <c r="AN154" s="49"/>
      <c r="AO154" s="49"/>
      <c r="AP154" s="49"/>
      <c r="AQ154" s="49"/>
      <c r="AR154" s="49"/>
      <c r="AS154" s="49"/>
      <c r="AT154" s="49"/>
      <c r="AU154" s="49"/>
      <c r="AV154" s="49"/>
      <c r="AW154" s="49"/>
      <c r="AX154" s="49"/>
      <c r="AY154" s="49"/>
      <c r="AZ154" s="49"/>
      <c r="BA154" s="49"/>
      <c r="BB154" s="49"/>
      <c r="BC154" s="49"/>
      <c r="BD154" s="49"/>
      <c r="BE154" s="49"/>
      <c r="BF154" s="49"/>
      <c r="BG154" s="49"/>
      <c r="BH154" s="49"/>
      <c r="BI154" s="49"/>
      <c r="BJ154" s="49"/>
      <c r="BK154" s="49"/>
      <c r="BL154" s="49"/>
      <c r="BM154" s="49"/>
      <c r="BN154" s="49"/>
      <c r="BO154" s="49"/>
      <c r="BP154" s="49"/>
      <c r="BQ154" s="49"/>
      <c r="BR154" s="49"/>
      <c r="BS154" s="49"/>
      <c r="BT154" s="49"/>
      <c r="BU154" s="49"/>
      <c r="BV154" s="49"/>
      <c r="BW154" s="49"/>
      <c r="BX154" s="49"/>
      <c r="BY154" s="49"/>
      <c r="BZ154" s="49"/>
      <c r="CA154" s="49"/>
      <c r="CB154" s="49"/>
      <c r="CC154" s="49"/>
      <c r="CD154" s="49"/>
      <c r="CE154" s="49"/>
      <c r="CF154" s="49"/>
      <c r="CG154" s="49"/>
      <c r="CH154" s="49"/>
      <c r="CI154" s="49"/>
      <c r="CJ154" s="49"/>
      <c r="CK154" s="49"/>
      <c r="CL154" s="49"/>
      <c r="CM154" s="49"/>
      <c r="CN154" s="49"/>
      <c r="CO154" s="49"/>
      <c r="CP154" s="49"/>
      <c r="CQ154" s="49"/>
      <c r="CR154" s="49"/>
      <c r="CS154" s="49"/>
      <c r="CT154" s="49"/>
      <c r="CU154" s="49"/>
      <c r="CV154" s="49"/>
      <c r="CW154" s="49"/>
      <c r="CX154" s="49"/>
      <c r="CY154" s="49"/>
      <c r="CZ154" s="49"/>
      <c r="DA154" s="49"/>
      <c r="DB154" s="49"/>
      <c r="DC154" s="49"/>
      <c r="DD154" s="49"/>
      <c r="DE154" s="49"/>
      <c r="DF154" s="49"/>
      <c r="DG154" s="49"/>
      <c r="DH154" s="49"/>
      <c r="DI154" s="49"/>
      <c r="DJ154" s="49"/>
      <c r="DK154" s="49"/>
      <c r="DL154" s="49"/>
      <c r="DM154" s="49"/>
      <c r="DN154" s="49"/>
      <c r="DO154" s="49"/>
      <c r="DP154" s="49"/>
      <c r="DQ154" s="49"/>
      <c r="DR154" s="49"/>
      <c r="DS154" s="49"/>
      <c r="DT154" s="20"/>
      <c r="DU154" s="49"/>
      <c r="DV154" s="49"/>
      <c r="DW154" s="49"/>
      <c r="DX154" s="49"/>
      <c r="DY154" s="20"/>
      <c r="DZ154" s="49"/>
      <c r="EA154" s="49"/>
      <c r="EB154" s="49"/>
      <c r="EC154" s="49"/>
      <c r="ED154" s="20"/>
      <c r="EE154" s="49"/>
      <c r="EF154" s="49"/>
      <c r="EG154" s="49"/>
      <c r="EH154" s="49"/>
      <c r="EI154" s="20"/>
      <c r="EJ154" s="20"/>
      <c r="EK154" s="20"/>
      <c r="EL154" s="20"/>
      <c r="EM154" s="20"/>
      <c r="EN154" s="20"/>
      <c r="EO154" s="20"/>
      <c r="EP154" s="20"/>
      <c r="EQ154" s="20"/>
      <c r="ER154" s="20"/>
      <c r="ES154" s="20"/>
      <c r="ET154" s="20"/>
      <c r="EU154" s="20"/>
      <c r="EV154" s="20"/>
      <c r="EW154" s="20"/>
      <c r="EX154" s="20"/>
      <c r="EY154" s="20"/>
    </row>
  </sheetData>
  <pageMargins left="0.7" right="0.7" top="0.75" bottom="0.75" header="0.3" footer="0.3"/>
  <pageSetup orientation="portrait" r:id="rId1"/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0000"/>
  </sheetPr>
  <dimension ref="A1:FW229"/>
  <sheetViews>
    <sheetView showGridLines="0" zoomScaleNormal="100" workbookViewId="0">
      <pane xSplit="1" ySplit="5" topLeftCell="B36" activePane="bottomRight" state="frozen"/>
      <selection activeCell="EM145" sqref="EM145"/>
      <selection pane="topRight" activeCell="EM145" sqref="EM145"/>
      <selection pane="bottomLeft" activeCell="EM145" sqref="EM145"/>
      <selection pane="bottomRight" activeCell="EM145" sqref="EM145"/>
    </sheetView>
  </sheetViews>
  <sheetFormatPr defaultRowHeight="12" outlineLevelRow="1" outlineLevelCol="1" x14ac:dyDescent="0.2"/>
  <cols>
    <col min="1" max="1" width="53.33203125" bestFit="1" customWidth="1"/>
    <col min="2" max="4" width="2.83203125" customWidth="1"/>
    <col min="5" max="108" width="9.33203125" hidden="1" customWidth="1" outlineLevel="1"/>
    <col min="109" max="109" width="9.33203125" customWidth="1" collapsed="1"/>
    <col min="120" max="120" width="10.83203125" customWidth="1"/>
    <col min="125" max="125" width="9.83203125" bestFit="1" customWidth="1"/>
    <col min="127" max="127" width="10.5" bestFit="1" customWidth="1"/>
    <col min="130" max="131" width="9.6640625" customWidth="1"/>
  </cols>
  <sheetData>
    <row r="1" spans="1:179" ht="21.75" thickBot="1" x14ac:dyDescent="0.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</row>
    <row r="2" spans="1:179" x14ac:dyDescent="0.2">
      <c r="A2" s="268" t="s">
        <v>769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S2" s="73"/>
      <c r="T2" s="73"/>
      <c r="U2" s="73"/>
      <c r="V2" s="73"/>
      <c r="W2" s="73"/>
      <c r="X2" s="73"/>
      <c r="Y2" s="73"/>
      <c r="Z2" s="73"/>
      <c r="AA2" s="73"/>
      <c r="AB2" s="73"/>
      <c r="AC2" s="73"/>
      <c r="AD2" s="73"/>
      <c r="AE2" s="73"/>
      <c r="AF2" s="73"/>
      <c r="AG2" s="73"/>
      <c r="AH2" s="73"/>
      <c r="AI2" s="73"/>
      <c r="AJ2" s="73"/>
      <c r="AK2" s="73"/>
      <c r="AL2" s="73"/>
      <c r="AM2" s="73"/>
      <c r="AN2" s="73"/>
      <c r="AO2" s="73"/>
      <c r="AP2" s="73"/>
      <c r="AQ2" s="73"/>
      <c r="AR2" s="73"/>
      <c r="AS2" s="73"/>
      <c r="AT2" s="73"/>
      <c r="AU2" s="73"/>
      <c r="AV2" s="73"/>
      <c r="AW2" s="73"/>
      <c r="AX2" s="73"/>
      <c r="AY2" s="73"/>
      <c r="AZ2" s="73"/>
      <c r="BA2" s="73"/>
      <c r="BB2" s="73"/>
      <c r="BC2" s="73"/>
      <c r="BD2" s="73"/>
      <c r="BE2" s="73"/>
      <c r="BF2" s="73"/>
      <c r="BG2" s="73"/>
      <c r="BH2" s="73"/>
      <c r="BI2" s="73"/>
      <c r="BJ2" s="73"/>
      <c r="BK2" s="73"/>
      <c r="BL2" s="73"/>
      <c r="BM2" s="73"/>
      <c r="BN2" s="73"/>
      <c r="BO2" s="73"/>
      <c r="BP2" s="73"/>
      <c r="BQ2" s="73"/>
      <c r="BR2" s="73"/>
      <c r="BS2" s="73"/>
      <c r="BT2" s="73"/>
      <c r="BU2" s="73"/>
      <c r="BV2" s="73"/>
      <c r="BW2" s="73"/>
      <c r="BX2" s="73"/>
      <c r="BY2" s="73"/>
      <c r="BZ2" s="73"/>
      <c r="CA2" s="73"/>
      <c r="CB2" s="73"/>
      <c r="CC2" s="73"/>
      <c r="CD2" s="73"/>
      <c r="CE2" s="73"/>
      <c r="CF2" s="73"/>
      <c r="CG2" s="73"/>
      <c r="CH2" s="73"/>
      <c r="CI2" s="73"/>
      <c r="CJ2" s="73"/>
      <c r="CK2" s="73"/>
      <c r="CL2" s="73"/>
      <c r="CM2" s="73"/>
      <c r="CN2" s="73"/>
      <c r="CO2" s="73"/>
      <c r="CP2" s="73"/>
      <c r="CQ2" s="73"/>
      <c r="CR2" s="73"/>
      <c r="CS2" s="73"/>
      <c r="CT2" s="73"/>
      <c r="CU2" s="73"/>
      <c r="CV2" s="73"/>
      <c r="CW2" s="73"/>
      <c r="CX2" s="73"/>
      <c r="CY2" s="73"/>
      <c r="CZ2" s="73"/>
      <c r="DA2" s="73"/>
      <c r="DB2" s="73"/>
      <c r="DC2" s="73"/>
      <c r="DD2" s="73"/>
      <c r="DE2" s="73"/>
      <c r="DF2" s="73"/>
      <c r="DG2" s="73"/>
      <c r="DH2" s="73"/>
      <c r="DI2" s="73"/>
      <c r="DJ2" s="73"/>
      <c r="DK2" s="73"/>
      <c r="DL2" s="73"/>
      <c r="DM2" s="73"/>
      <c r="DN2" s="73"/>
      <c r="DO2" s="73"/>
      <c r="DP2" s="73"/>
      <c r="DQ2" s="73"/>
      <c r="DR2" s="73"/>
      <c r="DS2" s="73"/>
      <c r="DT2" s="73"/>
      <c r="DU2" s="73"/>
      <c r="DV2" s="73"/>
      <c r="DW2" s="73"/>
      <c r="DX2" s="73"/>
      <c r="DY2" s="73"/>
      <c r="DZ2" s="73"/>
      <c r="EA2" s="73"/>
      <c r="EB2" s="73"/>
      <c r="EC2" s="73"/>
      <c r="ED2" s="73"/>
      <c r="EE2" s="73"/>
      <c r="EF2" s="73"/>
      <c r="EG2" s="73"/>
      <c r="EH2" s="73"/>
      <c r="EI2" s="73"/>
      <c r="EJ2" s="73"/>
      <c r="EK2" s="73"/>
      <c r="EL2" s="73"/>
      <c r="EM2" s="73"/>
      <c r="EN2" s="73"/>
      <c r="EO2" s="73"/>
      <c r="EP2" s="73"/>
      <c r="EQ2" s="73"/>
      <c r="ER2" s="73"/>
      <c r="ES2" s="73"/>
      <c r="ET2" s="73"/>
      <c r="EU2" s="73"/>
      <c r="EV2" s="73"/>
      <c r="EW2" s="73"/>
      <c r="EX2" s="73"/>
      <c r="EY2" s="73"/>
    </row>
    <row r="3" spans="1:179" x14ac:dyDescent="0.2">
      <c r="A3" s="277" t="s">
        <v>432</v>
      </c>
      <c r="B3" s="875"/>
      <c r="C3" s="875"/>
      <c r="D3" s="875"/>
      <c r="E3" s="875"/>
      <c r="F3" s="875"/>
      <c r="G3" s="875"/>
      <c r="H3" s="875"/>
      <c r="I3" s="875"/>
      <c r="J3" s="875"/>
      <c r="K3" s="875"/>
      <c r="L3" s="875"/>
      <c r="M3" s="875"/>
      <c r="N3" s="875"/>
      <c r="O3" s="875"/>
      <c r="P3" s="875"/>
      <c r="Q3" s="875"/>
      <c r="R3" s="875"/>
      <c r="S3" s="875"/>
      <c r="T3" s="875"/>
      <c r="U3" s="875"/>
      <c r="V3" s="875"/>
      <c r="W3" s="875"/>
      <c r="X3" s="875"/>
      <c r="Y3" s="875"/>
      <c r="Z3" s="875"/>
      <c r="AA3" s="875"/>
      <c r="AB3" s="875"/>
      <c r="AC3" s="875"/>
      <c r="AD3" s="875"/>
      <c r="AE3" s="875"/>
      <c r="AF3" s="875"/>
      <c r="AG3" s="875"/>
      <c r="AH3" s="875"/>
      <c r="AI3" s="875"/>
      <c r="AJ3" s="875"/>
      <c r="AK3" s="875"/>
      <c r="AL3" s="875"/>
      <c r="AM3" s="875"/>
      <c r="AN3" s="875"/>
      <c r="AO3" s="875"/>
      <c r="AP3" s="875"/>
      <c r="AQ3" s="875"/>
      <c r="AR3" s="875"/>
      <c r="AS3" s="875"/>
      <c r="AT3" s="875"/>
      <c r="AU3" s="875"/>
      <c r="AV3" s="875"/>
      <c r="AW3" s="875"/>
      <c r="AX3" s="875"/>
      <c r="AY3" s="875"/>
      <c r="AZ3" s="875"/>
      <c r="BA3" s="875"/>
      <c r="BB3" s="875"/>
      <c r="BC3" s="875"/>
      <c r="BD3" s="875"/>
      <c r="BE3" s="875"/>
      <c r="BF3" s="875"/>
      <c r="BG3" s="875"/>
      <c r="BH3" s="875"/>
      <c r="BI3" s="875"/>
      <c r="BJ3" s="875"/>
      <c r="BK3" s="875"/>
      <c r="BL3" s="875"/>
      <c r="BM3" s="875"/>
      <c r="BN3" s="875"/>
      <c r="BO3" s="875"/>
      <c r="BP3" s="875"/>
      <c r="BQ3" s="875"/>
      <c r="BR3" s="875"/>
      <c r="BS3" s="875"/>
      <c r="BT3" s="875"/>
      <c r="BU3" s="875"/>
      <c r="BV3" s="875"/>
      <c r="BW3" s="875"/>
      <c r="BX3" s="875"/>
      <c r="BY3" s="875"/>
      <c r="BZ3" s="875"/>
      <c r="CA3" s="875"/>
      <c r="CB3" s="875"/>
      <c r="CC3" s="875"/>
      <c r="CD3" s="875"/>
      <c r="CE3" s="875"/>
      <c r="CF3" s="875"/>
      <c r="CG3" s="875"/>
      <c r="CH3" s="875"/>
      <c r="CI3" s="875"/>
      <c r="CJ3" s="875"/>
      <c r="CK3" s="875"/>
      <c r="CL3" s="875"/>
      <c r="CM3" s="875"/>
      <c r="CN3" s="875"/>
      <c r="CO3" s="875"/>
      <c r="CP3" s="875"/>
      <c r="CQ3" s="875"/>
      <c r="CR3" s="875"/>
      <c r="CS3" s="875"/>
      <c r="CT3" s="875"/>
      <c r="CU3" s="875"/>
      <c r="CV3" s="875"/>
      <c r="CW3" s="875"/>
      <c r="CX3" s="875"/>
      <c r="CY3" s="875"/>
      <c r="CZ3" s="875"/>
      <c r="DA3" s="875"/>
      <c r="DB3" s="875"/>
      <c r="DC3" s="875"/>
      <c r="DD3" s="875"/>
      <c r="DE3" s="875"/>
      <c r="DF3" s="875"/>
      <c r="DG3" s="875"/>
      <c r="DH3" s="875"/>
      <c r="DI3" s="875"/>
      <c r="DJ3" s="875"/>
      <c r="DK3" s="875"/>
      <c r="DL3" s="875"/>
      <c r="DM3" s="875"/>
      <c r="DN3" s="875"/>
      <c r="DO3" s="875"/>
      <c r="DP3" s="875"/>
      <c r="DQ3" s="875"/>
      <c r="DR3" s="875"/>
      <c r="DS3" s="875"/>
      <c r="DT3" s="876"/>
      <c r="DU3" s="2409"/>
      <c r="DV3" s="2409"/>
      <c r="DW3" s="2409"/>
      <c r="DX3" s="2409"/>
      <c r="DY3" s="877"/>
      <c r="DZ3" s="2936"/>
      <c r="EA3" s="2936"/>
      <c r="EB3" s="2936"/>
      <c r="EC3" s="2936"/>
      <c r="ED3" s="877"/>
      <c r="EE3" s="2936"/>
      <c r="EF3" s="2936"/>
      <c r="EG3" s="2936"/>
      <c r="EH3" s="2936"/>
      <c r="EI3" s="877"/>
      <c r="EJ3" s="4485"/>
      <c r="EK3" s="4485"/>
      <c r="EL3" s="4485"/>
      <c r="EM3" s="4485"/>
      <c r="EN3" s="877"/>
      <c r="EO3" s="4485"/>
      <c r="EP3" s="4485"/>
      <c r="EQ3" s="4485"/>
      <c r="ER3" s="4485"/>
      <c r="ES3" s="877"/>
      <c r="ET3" s="2936"/>
      <c r="EU3" s="2936"/>
      <c r="EV3" s="2936"/>
      <c r="EW3" s="2936"/>
      <c r="EX3" s="876"/>
      <c r="EY3" s="876"/>
    </row>
    <row r="4" spans="1:179" x14ac:dyDescent="0.2">
      <c r="A4" s="878"/>
      <c r="B4" s="878"/>
      <c r="C4" s="878"/>
      <c r="D4" s="878"/>
      <c r="E4" s="878"/>
      <c r="F4" s="878"/>
      <c r="G4" s="878"/>
      <c r="H4" s="878"/>
      <c r="I4" s="878"/>
      <c r="J4" s="878"/>
      <c r="K4" s="878"/>
      <c r="L4" s="878"/>
      <c r="M4" s="878"/>
      <c r="N4" s="878"/>
      <c r="O4" s="878"/>
      <c r="P4" s="878"/>
      <c r="Q4" s="878"/>
      <c r="R4" s="878"/>
      <c r="S4" s="878"/>
      <c r="T4" s="878"/>
      <c r="U4" s="878"/>
      <c r="V4" s="878"/>
      <c r="W4" s="878"/>
      <c r="X4" s="878"/>
      <c r="Y4" s="878"/>
      <c r="Z4" s="878"/>
      <c r="AA4" s="878"/>
      <c r="AB4" s="878"/>
      <c r="AC4" s="878"/>
      <c r="AD4" s="878"/>
      <c r="AE4" s="878"/>
      <c r="AF4" s="878"/>
      <c r="AG4" s="878"/>
      <c r="AH4" s="878"/>
      <c r="AI4" s="878"/>
      <c r="AJ4" s="878"/>
      <c r="AK4" s="878"/>
      <c r="AL4" s="878"/>
      <c r="AM4" s="878"/>
      <c r="AN4" s="878"/>
      <c r="AO4" s="878"/>
      <c r="AP4" s="878"/>
      <c r="AQ4" s="878"/>
      <c r="AR4" s="878"/>
      <c r="AS4" s="878"/>
      <c r="AT4" s="878"/>
      <c r="AU4" s="878"/>
      <c r="AV4" s="878"/>
      <c r="AW4" s="878"/>
      <c r="AX4" s="878"/>
      <c r="AY4" s="878"/>
      <c r="AZ4" s="878"/>
      <c r="BA4" s="878"/>
      <c r="BB4" s="878"/>
      <c r="BC4" s="878"/>
      <c r="BD4" s="878"/>
      <c r="BE4" s="878"/>
      <c r="BF4" s="878"/>
      <c r="BG4" s="878"/>
      <c r="BH4" s="878"/>
      <c r="BI4" s="878"/>
      <c r="BJ4" s="878"/>
      <c r="BK4" s="878"/>
      <c r="BL4" s="878"/>
      <c r="BM4" s="878"/>
      <c r="BN4" s="878"/>
      <c r="BO4" s="878"/>
      <c r="BP4" s="878"/>
      <c r="BQ4" s="878"/>
      <c r="BR4" s="878"/>
      <c r="BS4" s="878"/>
      <c r="BT4" s="878"/>
      <c r="BU4" s="878"/>
      <c r="BV4" s="878"/>
      <c r="BW4" s="878"/>
      <c r="BX4" s="878"/>
      <c r="BY4" s="878"/>
      <c r="BZ4" s="878"/>
      <c r="CA4" s="878"/>
      <c r="CB4" s="878"/>
      <c r="CC4" s="878"/>
      <c r="CD4" s="878"/>
      <c r="CE4" s="878"/>
      <c r="CF4" s="878"/>
      <c r="CG4" s="878"/>
      <c r="CH4" s="878"/>
      <c r="CI4" s="878"/>
      <c r="CJ4" s="878"/>
      <c r="CK4" s="878"/>
      <c r="CL4" s="878"/>
      <c r="CM4" s="878"/>
      <c r="CN4" s="878"/>
      <c r="CO4" s="878"/>
      <c r="CP4" s="878"/>
      <c r="CQ4" s="878"/>
      <c r="CR4" s="878"/>
      <c r="CS4" s="878"/>
      <c r="CT4" s="878"/>
      <c r="CU4" s="878"/>
      <c r="CV4" s="878"/>
      <c r="CW4" s="878"/>
      <c r="CX4" s="878"/>
      <c r="CY4" s="878"/>
      <c r="CZ4" s="878"/>
      <c r="DA4" s="878"/>
      <c r="DB4" s="878"/>
      <c r="DC4" s="878"/>
      <c r="DD4" s="878"/>
      <c r="DE4" s="878"/>
      <c r="DF4" s="878"/>
      <c r="DG4" s="878"/>
      <c r="DH4" s="878"/>
      <c r="DI4" s="878"/>
      <c r="DJ4" s="878"/>
      <c r="DK4" s="878"/>
      <c r="DL4" s="878"/>
      <c r="DM4" s="878"/>
      <c r="DN4" s="878"/>
      <c r="DO4" s="878"/>
      <c r="DP4" s="878"/>
      <c r="DQ4" s="878"/>
      <c r="DR4" s="878"/>
      <c r="DS4" s="878"/>
      <c r="DT4" s="879"/>
      <c r="DU4" s="2757"/>
      <c r="DV4" s="2757"/>
      <c r="DW4" s="2757"/>
      <c r="DX4" s="2757"/>
      <c r="DY4" s="880"/>
      <c r="DZ4" s="3244"/>
      <c r="EA4" s="3244"/>
      <c r="EB4" s="3244"/>
      <c r="EC4" s="3244"/>
      <c r="ED4" s="880"/>
      <c r="EE4" s="3244"/>
      <c r="EF4" s="3244"/>
      <c r="EG4" s="3244"/>
      <c r="EH4" s="3244"/>
      <c r="EI4" s="880"/>
      <c r="EJ4" s="4486"/>
      <c r="EK4" s="4486"/>
      <c r="EL4" s="4486"/>
      <c r="EM4" s="4486"/>
      <c r="EN4" s="880"/>
      <c r="EO4" s="4486"/>
      <c r="EP4" s="4486"/>
      <c r="EQ4" s="4486"/>
      <c r="ER4" s="4486"/>
      <c r="ES4" s="880"/>
      <c r="ET4" s="2937"/>
      <c r="EU4" s="2937"/>
      <c r="EV4" s="2937"/>
      <c r="EW4" s="2937"/>
      <c r="EX4" s="276" t="s">
        <v>433</v>
      </c>
      <c r="EY4" s="276" t="s">
        <v>433</v>
      </c>
      <c r="EZ4" s="366"/>
      <c r="FA4" s="366"/>
      <c r="FB4" s="366"/>
      <c r="FC4" s="366"/>
      <c r="FD4" s="366"/>
      <c r="FE4" s="366"/>
      <c r="FF4" s="366"/>
      <c r="FG4" s="366"/>
      <c r="FH4" s="366"/>
      <c r="FI4" s="366"/>
      <c r="FJ4" s="366"/>
      <c r="FK4" s="366"/>
      <c r="FL4" s="366"/>
      <c r="FM4" s="366"/>
      <c r="FN4" s="366"/>
      <c r="FO4" s="366"/>
      <c r="FP4" s="366"/>
      <c r="FQ4" s="366"/>
      <c r="FR4" s="366"/>
      <c r="FS4" s="366"/>
      <c r="FT4" s="366"/>
      <c r="FU4" s="366"/>
      <c r="FV4" s="366"/>
      <c r="FW4" s="366"/>
    </row>
    <row r="5" spans="1:179" x14ac:dyDescent="0.2">
      <c r="A5" s="881"/>
      <c r="B5" s="881"/>
      <c r="C5" s="881"/>
      <c r="D5" s="881"/>
      <c r="E5" s="882" t="str">
        <f>+Inputs!E$5</f>
        <v>1Q95</v>
      </c>
      <c r="F5" s="882" t="str">
        <f>+Inputs!F$5</f>
        <v>2Q95</v>
      </c>
      <c r="G5" s="882" t="str">
        <f>+Inputs!G$5</f>
        <v>3Q95</v>
      </c>
      <c r="H5" s="882" t="str">
        <f>+Inputs!H$5</f>
        <v>4Q95</v>
      </c>
      <c r="I5" s="882">
        <f>+Inputs!I$5</f>
        <v>1995</v>
      </c>
      <c r="J5" s="882" t="str">
        <f>+Inputs!J$5</f>
        <v>1Q96</v>
      </c>
      <c r="K5" s="882" t="str">
        <f>+Inputs!K$5</f>
        <v>2Q96</v>
      </c>
      <c r="L5" s="882" t="str">
        <f>+Inputs!L$5</f>
        <v>3Q96</v>
      </c>
      <c r="M5" s="882" t="str">
        <f>+Inputs!M$5</f>
        <v>4Q96</v>
      </c>
      <c r="N5" s="882">
        <f>+Inputs!N$5</f>
        <v>1996</v>
      </c>
      <c r="O5" s="882" t="str">
        <f>+Inputs!O$5</f>
        <v>1Q97</v>
      </c>
      <c r="P5" s="882" t="str">
        <f>+Inputs!P$5</f>
        <v>2Q97</v>
      </c>
      <c r="Q5" s="882" t="str">
        <f>+Inputs!Q$5</f>
        <v>3Q97</v>
      </c>
      <c r="R5" s="882" t="str">
        <f>+Inputs!R$5</f>
        <v>4Q97</v>
      </c>
      <c r="S5" s="882">
        <f>+Inputs!S$5</f>
        <v>1997</v>
      </c>
      <c r="T5" s="882" t="str">
        <f>+Inputs!T$5</f>
        <v>1Q98</v>
      </c>
      <c r="U5" s="882" t="str">
        <f>+Inputs!U$5</f>
        <v>2Q98</v>
      </c>
      <c r="V5" s="882" t="str">
        <f>+Inputs!V$5</f>
        <v>3Q98</v>
      </c>
      <c r="W5" s="882" t="str">
        <f>+Inputs!W$5</f>
        <v>4Q98</v>
      </c>
      <c r="X5" s="882" t="str">
        <f>+Inputs!X$5</f>
        <v>1998</v>
      </c>
      <c r="Y5" s="882" t="str">
        <f>+Inputs!Y$5</f>
        <v>1Q99</v>
      </c>
      <c r="Z5" s="882" t="str">
        <f>+Inputs!Z$5</f>
        <v>2Q99</v>
      </c>
      <c r="AA5" s="882" t="str">
        <f>+Inputs!AA$5</f>
        <v>3Q99</v>
      </c>
      <c r="AB5" s="882" t="str">
        <f>+Inputs!AB$5</f>
        <v>4Q99</v>
      </c>
      <c r="AC5" s="882" t="str">
        <f>+Inputs!AC$5</f>
        <v>1999</v>
      </c>
      <c r="AD5" s="882" t="str">
        <f>+Inputs!AD$5</f>
        <v>1Q00</v>
      </c>
      <c r="AE5" s="882" t="str">
        <f>+Inputs!AE$5</f>
        <v>2Q00</v>
      </c>
      <c r="AF5" s="882" t="str">
        <f>+Inputs!AF$5</f>
        <v>3Q00</v>
      </c>
      <c r="AG5" s="882" t="str">
        <f>+Inputs!AG$5</f>
        <v>4Q00</v>
      </c>
      <c r="AH5" s="882" t="str">
        <f>+Inputs!AH$5</f>
        <v>2000</v>
      </c>
      <c r="AI5" s="882" t="str">
        <f>+Inputs!AI$5</f>
        <v>1Q01</v>
      </c>
      <c r="AJ5" s="882" t="str">
        <f>+Inputs!AJ$5</f>
        <v>2Q01</v>
      </c>
      <c r="AK5" s="882" t="str">
        <f>+Inputs!AK$5</f>
        <v>3Q01</v>
      </c>
      <c r="AL5" s="882" t="str">
        <f>+Inputs!AL$5</f>
        <v>4Q01</v>
      </c>
      <c r="AM5" s="882" t="str">
        <f>+Inputs!AM$5</f>
        <v>2001</v>
      </c>
      <c r="AN5" s="882" t="str">
        <f>+Inputs!AN$5</f>
        <v>1Q02</v>
      </c>
      <c r="AO5" s="882" t="str">
        <f>+Inputs!AO$5</f>
        <v>2Q02</v>
      </c>
      <c r="AP5" s="882" t="str">
        <f>+Inputs!AP$5</f>
        <v>3Q02</v>
      </c>
      <c r="AQ5" s="882" t="str">
        <f>+Inputs!AQ$5</f>
        <v>4Q02</v>
      </c>
      <c r="AR5" s="882" t="str">
        <f>+Inputs!AR$5</f>
        <v>2002</v>
      </c>
      <c r="AS5" s="882" t="str">
        <f>+Inputs!AS$5</f>
        <v>1Q03</v>
      </c>
      <c r="AT5" s="882" t="str">
        <f>+Inputs!AT$5</f>
        <v>2Q03</v>
      </c>
      <c r="AU5" s="882" t="str">
        <f>+Inputs!AU$5</f>
        <v>3Q03</v>
      </c>
      <c r="AV5" s="882" t="str">
        <f>+Inputs!AV$5</f>
        <v>4Q03</v>
      </c>
      <c r="AW5" s="882" t="str">
        <f>+Inputs!AW$5</f>
        <v>2003</v>
      </c>
      <c r="AX5" s="882" t="str">
        <f>+Inputs!AX$5</f>
        <v>1Q04</v>
      </c>
      <c r="AY5" s="882" t="str">
        <f>+Inputs!AY$5</f>
        <v>2Q04</v>
      </c>
      <c r="AZ5" s="882" t="str">
        <f>+Inputs!AZ$5</f>
        <v>3Q04</v>
      </c>
      <c r="BA5" s="882" t="str">
        <f>+Inputs!BA$5</f>
        <v>4Q04</v>
      </c>
      <c r="BB5" s="882">
        <f>+Inputs!BB$5</f>
        <v>2004</v>
      </c>
      <c r="BC5" s="882" t="str">
        <f>+Inputs!BC$5</f>
        <v>1Q05</v>
      </c>
      <c r="BD5" s="882" t="str">
        <f>+Inputs!BD$5</f>
        <v>2Q05</v>
      </c>
      <c r="BE5" s="882" t="str">
        <f>+Inputs!BE$5</f>
        <v>3Q05</v>
      </c>
      <c r="BF5" s="882" t="str">
        <f>+Inputs!BF$5</f>
        <v>4Q05</v>
      </c>
      <c r="BG5" s="882">
        <f>+Inputs!BG$5</f>
        <v>2005</v>
      </c>
      <c r="BH5" s="882" t="str">
        <f>+Inputs!BH$5</f>
        <v>1Q06</v>
      </c>
      <c r="BI5" s="882" t="str">
        <f>+Inputs!BI$5</f>
        <v>2Q06</v>
      </c>
      <c r="BJ5" s="882" t="str">
        <f>+Inputs!BJ$5</f>
        <v>3Q06</v>
      </c>
      <c r="BK5" s="882" t="str">
        <f>+Inputs!BK$5</f>
        <v>4Q06</v>
      </c>
      <c r="BL5" s="882">
        <f>+Inputs!BL$5</f>
        <v>2006</v>
      </c>
      <c r="BM5" s="882" t="str">
        <f>+Inputs!BM$5</f>
        <v>1Q07</v>
      </c>
      <c r="BN5" s="882" t="str">
        <f>+Inputs!BN$5</f>
        <v>2Q07</v>
      </c>
      <c r="BO5" s="882" t="str">
        <f>+Inputs!BO$5</f>
        <v>3Q07</v>
      </c>
      <c r="BP5" s="882" t="str">
        <f>+Inputs!BP$5</f>
        <v>4Q07</v>
      </c>
      <c r="BQ5" s="882">
        <f>+Inputs!BQ$5</f>
        <v>2007</v>
      </c>
      <c r="BR5" s="882" t="str">
        <f>+Inputs!BR$5</f>
        <v>1Q08</v>
      </c>
      <c r="BS5" s="882" t="str">
        <f>+Inputs!BS$5</f>
        <v>2Q08</v>
      </c>
      <c r="BT5" s="882" t="str">
        <f>+Inputs!BT$5</f>
        <v>3Q08</v>
      </c>
      <c r="BU5" s="882" t="str">
        <f>+Inputs!BU$5</f>
        <v>4Q08</v>
      </c>
      <c r="BV5" s="882">
        <f>+Inputs!BV$5</f>
        <v>2008</v>
      </c>
      <c r="BW5" s="882" t="str">
        <f>+Inputs!BW$5</f>
        <v>1Q09</v>
      </c>
      <c r="BX5" s="882" t="str">
        <f>+Inputs!BX$5</f>
        <v>2Q09</v>
      </c>
      <c r="BY5" s="882" t="str">
        <f>+Inputs!BY$5</f>
        <v>3Q09</v>
      </c>
      <c r="BZ5" s="882" t="str">
        <f>+Inputs!BZ$5</f>
        <v>4Q09</v>
      </c>
      <c r="CA5" s="882">
        <f>+Inputs!CA$5</f>
        <v>2009</v>
      </c>
      <c r="CB5" s="882" t="str">
        <f>+Inputs!CB$5</f>
        <v>1Q10</v>
      </c>
      <c r="CC5" s="882" t="str">
        <f>+Inputs!CC$5</f>
        <v>2Q10</v>
      </c>
      <c r="CD5" s="882" t="str">
        <f>+Inputs!CD$5</f>
        <v>3Q10</v>
      </c>
      <c r="CE5" s="882" t="str">
        <f>+Inputs!CE$5</f>
        <v>4Q10</v>
      </c>
      <c r="CF5" s="882">
        <f>+Inputs!CF$5</f>
        <v>2010</v>
      </c>
      <c r="CG5" s="882" t="str">
        <f>+Inputs!CG$5</f>
        <v>1Q11</v>
      </c>
      <c r="CH5" s="882" t="str">
        <f>+Inputs!CH$5</f>
        <v>2Q11</v>
      </c>
      <c r="CI5" s="882" t="str">
        <f>+Inputs!CI$5</f>
        <v>3Q11</v>
      </c>
      <c r="CJ5" s="882" t="str">
        <f>+Inputs!CJ$5</f>
        <v>4Q11</v>
      </c>
      <c r="CK5" s="882">
        <f>+Inputs!CK$5</f>
        <v>2011</v>
      </c>
      <c r="CL5" s="882" t="str">
        <f>+Inputs!CL$5</f>
        <v>1Q12</v>
      </c>
      <c r="CM5" s="882" t="str">
        <f>+Inputs!CM$5</f>
        <v>2Q12</v>
      </c>
      <c r="CN5" s="882" t="str">
        <f>+Inputs!CN$5</f>
        <v>3Q12</v>
      </c>
      <c r="CO5" s="882" t="str">
        <f>+Inputs!CO$5</f>
        <v>4Q12</v>
      </c>
      <c r="CP5" s="882">
        <f>+Inputs!CP$5</f>
        <v>2012</v>
      </c>
      <c r="CQ5" s="882" t="str">
        <f>+Inputs!CQ$5</f>
        <v>1Q13</v>
      </c>
      <c r="CR5" s="882" t="str">
        <f>+Inputs!CR$5</f>
        <v>2Q13</v>
      </c>
      <c r="CS5" s="882" t="str">
        <f>+Inputs!CS$5</f>
        <v>3Q13</v>
      </c>
      <c r="CT5" s="882" t="str">
        <f>+Inputs!CT$5</f>
        <v>4Q13</v>
      </c>
      <c r="CU5" s="882">
        <f>+Inputs!CU$5</f>
        <v>2013</v>
      </c>
      <c r="CV5" s="882" t="str">
        <f>+Inputs!CV$5</f>
        <v>1Q14</v>
      </c>
      <c r="CW5" s="882" t="str">
        <f>+Inputs!CW$5</f>
        <v>2Q14</v>
      </c>
      <c r="CX5" s="882" t="str">
        <f>+Inputs!CX$5</f>
        <v>3Q14</v>
      </c>
      <c r="CY5" s="882" t="str">
        <f>+Inputs!CY$5</f>
        <v>4Q14</v>
      </c>
      <c r="CZ5" s="882">
        <f>+Inputs!CZ$5</f>
        <v>2014</v>
      </c>
      <c r="DA5" s="882" t="str">
        <f>+Inputs!DA$5</f>
        <v>1Q15</v>
      </c>
      <c r="DB5" s="882" t="str">
        <f>+Inputs!DB$5</f>
        <v>2Q15</v>
      </c>
      <c r="DC5" s="882" t="str">
        <f>+Inputs!DC$5</f>
        <v>3Q15</v>
      </c>
      <c r="DD5" s="882" t="str">
        <f>+Inputs!DD$5</f>
        <v>4Q15</v>
      </c>
      <c r="DE5" s="882">
        <f>+Inputs!DE$5</f>
        <v>2015</v>
      </c>
      <c r="DF5" s="882" t="str">
        <f>+Inputs!DF$5</f>
        <v>1Q16</v>
      </c>
      <c r="DG5" s="882" t="str">
        <f>+Inputs!DG$5</f>
        <v>2Q16</v>
      </c>
      <c r="DH5" s="882" t="str">
        <f>+Inputs!DH$5</f>
        <v>3Q16</v>
      </c>
      <c r="DI5" s="882" t="str">
        <f>+Inputs!DI$5</f>
        <v>4Q16</v>
      </c>
      <c r="DJ5" s="882">
        <f>+Inputs!DJ$5</f>
        <v>2016</v>
      </c>
      <c r="DK5" s="882" t="str">
        <f>+Inputs!DK$5</f>
        <v>1Q17</v>
      </c>
      <c r="DL5" s="882" t="str">
        <f>+Inputs!DL$5</f>
        <v>2Q17</v>
      </c>
      <c r="DM5" s="882" t="str">
        <f>+Inputs!DM$5</f>
        <v>3Q17</v>
      </c>
      <c r="DN5" s="882" t="str">
        <f>+Inputs!DN$5</f>
        <v>4Q17</v>
      </c>
      <c r="DO5" s="882">
        <f>+Inputs!DO$5</f>
        <v>2017</v>
      </c>
      <c r="DP5" s="882" t="str">
        <f>+Inputs!DP$5</f>
        <v>1Q18</v>
      </c>
      <c r="DQ5" s="882" t="str">
        <f>+Inputs!DQ$5</f>
        <v>2Q18</v>
      </c>
      <c r="DR5" s="882" t="str">
        <f>+Inputs!DR$5</f>
        <v>3Q18</v>
      </c>
      <c r="DS5" s="882" t="str">
        <f>+Inputs!DS$5</f>
        <v>4Q18</v>
      </c>
      <c r="DT5" s="882">
        <f>+Inputs!DT$5</f>
        <v>2018</v>
      </c>
      <c r="DU5" s="882" t="str">
        <f>+Inputs!DU$5</f>
        <v>1Q19</v>
      </c>
      <c r="DV5" s="882" t="str">
        <f>+Inputs!DV$5</f>
        <v>2Q19</v>
      </c>
      <c r="DW5" s="882" t="str">
        <f>+Inputs!DW$5</f>
        <v>3Q19</v>
      </c>
      <c r="DX5" s="882" t="str">
        <f>+Inputs!DX$5</f>
        <v>4Q19</v>
      </c>
      <c r="DY5" s="882">
        <f>+Inputs!DY$5</f>
        <v>2019</v>
      </c>
      <c r="DZ5" s="882" t="str">
        <f>+Inputs!DZ$5</f>
        <v>1Q20</v>
      </c>
      <c r="EA5" s="882" t="str">
        <f>+Inputs!EA$5</f>
        <v>2Q20</v>
      </c>
      <c r="EB5" s="882" t="str">
        <f>+Inputs!EB$5</f>
        <v>3Q20</v>
      </c>
      <c r="EC5" s="882" t="str">
        <f>+Inputs!EC$5</f>
        <v>4Q20</v>
      </c>
      <c r="ED5" s="882">
        <f>+Inputs!ED$5</f>
        <v>2020</v>
      </c>
      <c r="EE5" s="882" t="str">
        <f>+Inputs!EE$5</f>
        <v>1Q21</v>
      </c>
      <c r="EF5" s="882" t="str">
        <f>+Inputs!EF$5</f>
        <v>2Q21</v>
      </c>
      <c r="EG5" s="882" t="str">
        <f>+Inputs!EG$5</f>
        <v>3Q21</v>
      </c>
      <c r="EH5" s="882" t="str">
        <f>+Inputs!EH$5</f>
        <v>4Q21</v>
      </c>
      <c r="EI5" s="882">
        <f>+Inputs!EI$5</f>
        <v>2021</v>
      </c>
      <c r="EJ5" s="882" t="str">
        <f>+Inputs!EJ$5</f>
        <v>1Q22</v>
      </c>
      <c r="EK5" s="882" t="str">
        <f>+Inputs!EK$5</f>
        <v>2Q22</v>
      </c>
      <c r="EL5" s="882" t="str">
        <f>+Inputs!EL$5</f>
        <v>3Q22</v>
      </c>
      <c r="EM5" s="882" t="str">
        <f>+Inputs!EM$5</f>
        <v>4Q22</v>
      </c>
      <c r="EN5" s="882">
        <f>+Inputs!EN$5</f>
        <v>2022</v>
      </c>
      <c r="EO5" s="882" t="str">
        <f>+Inputs!EO$5</f>
        <v>1Q23</v>
      </c>
      <c r="EP5" s="882" t="str">
        <f>+Inputs!EP$5</f>
        <v>2Q23</v>
      </c>
      <c r="EQ5" s="882" t="str">
        <f>+Inputs!EQ$5</f>
        <v>3Q23</v>
      </c>
      <c r="ER5" s="882" t="str">
        <f>+Inputs!ER$5</f>
        <v>4Q23</v>
      </c>
      <c r="ES5" s="882">
        <f>+Inputs!ES$5</f>
        <v>2023</v>
      </c>
      <c r="ET5" s="882">
        <f>+Inputs!EX$5</f>
        <v>2024</v>
      </c>
      <c r="EU5" s="882">
        <f>+Inputs!FC$5</f>
        <v>2025</v>
      </c>
      <c r="EV5" s="882" t="str">
        <f>+Inputs!FH$5</f>
        <v>2026E</v>
      </c>
      <c r="EW5" s="882" t="str">
        <f>+Inputs!FI$5</f>
        <v>2027E</v>
      </c>
      <c r="EX5" s="279" t="s">
        <v>5471</v>
      </c>
      <c r="EY5" s="279" t="s">
        <v>5472</v>
      </c>
      <c r="EZ5" s="366"/>
      <c r="FA5" s="366"/>
      <c r="FB5" s="366"/>
      <c r="FC5" s="366"/>
      <c r="FD5" s="366"/>
      <c r="FE5" s="366"/>
      <c r="FF5" s="366"/>
      <c r="FG5" s="366"/>
      <c r="FH5" s="366"/>
      <c r="FI5" s="366"/>
      <c r="FJ5" s="366"/>
      <c r="FK5" s="366"/>
      <c r="FL5" s="366"/>
      <c r="FM5" s="366"/>
      <c r="FN5" s="366"/>
      <c r="FO5" s="366"/>
      <c r="FP5" s="366"/>
      <c r="FQ5" s="366"/>
      <c r="FR5" s="366"/>
      <c r="FS5" s="366"/>
      <c r="FT5" s="366"/>
      <c r="FU5" s="366"/>
      <c r="FV5" s="366"/>
      <c r="FW5" s="366"/>
    </row>
    <row r="6" spans="1:179" x14ac:dyDescent="0.2">
      <c r="A6" s="6" t="s">
        <v>3211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  <c r="DQ6" s="6"/>
      <c r="DR6" s="6"/>
      <c r="DS6" s="6"/>
      <c r="DT6" s="6"/>
      <c r="DU6" s="6"/>
      <c r="DV6" s="6"/>
      <c r="DW6" s="6"/>
      <c r="DX6" s="6"/>
      <c r="DY6" s="6"/>
      <c r="DZ6" s="6"/>
      <c r="EA6" s="6"/>
      <c r="EB6" s="6"/>
      <c r="EC6" s="6"/>
      <c r="ED6" s="6"/>
      <c r="EE6" s="2938"/>
      <c r="EF6" s="2938"/>
      <c r="EG6" s="2938"/>
      <c r="EH6" s="2938"/>
      <c r="EI6" s="6"/>
      <c r="EJ6" s="2938"/>
      <c r="EK6" s="2938"/>
      <c r="EL6" s="2938"/>
      <c r="EM6" s="2938"/>
      <c r="EN6" s="6"/>
      <c r="EO6" s="2938"/>
      <c r="EP6" s="2938"/>
      <c r="EQ6" s="2938"/>
      <c r="ER6" s="2938"/>
      <c r="ES6" s="6"/>
      <c r="ET6" s="6"/>
      <c r="EU6" s="6"/>
      <c r="EV6" s="6"/>
      <c r="EW6" s="6"/>
      <c r="EX6" s="6"/>
      <c r="EY6" s="6"/>
      <c r="EZ6" s="366"/>
      <c r="FA6" s="366"/>
      <c r="FB6" s="366"/>
      <c r="FC6" s="366"/>
      <c r="FD6" s="366"/>
      <c r="FE6" s="366"/>
      <c r="FF6" s="366"/>
      <c r="FG6" s="366"/>
      <c r="FH6" s="366"/>
      <c r="FI6" s="366"/>
      <c r="FJ6" s="366"/>
      <c r="FK6" s="366"/>
      <c r="FL6" s="366"/>
      <c r="FM6" s="366"/>
      <c r="FN6" s="366"/>
      <c r="FO6" s="366"/>
      <c r="FP6" s="366"/>
      <c r="FQ6" s="366"/>
      <c r="FR6" s="366"/>
      <c r="FS6" s="366"/>
      <c r="FT6" s="366"/>
      <c r="FU6" s="366"/>
      <c r="FV6" s="366"/>
      <c r="FW6" s="366"/>
    </row>
    <row r="7" spans="1:179" x14ac:dyDescent="0.2">
      <c r="A7" s="296" t="s">
        <v>771</v>
      </c>
      <c r="B7" s="366"/>
      <c r="C7" s="366"/>
      <c r="D7" s="366"/>
      <c r="E7" s="366"/>
      <c r="F7" s="366"/>
      <c r="G7" s="366"/>
      <c r="H7" s="366"/>
      <c r="I7" s="366"/>
      <c r="J7" s="366"/>
      <c r="K7" s="366"/>
      <c r="L7" s="366"/>
      <c r="M7" s="366"/>
      <c r="N7" s="366"/>
      <c r="O7" s="366"/>
      <c r="P7" s="366"/>
      <c r="Q7" s="366"/>
      <c r="R7" s="366"/>
      <c r="S7" s="366"/>
      <c r="T7" s="366"/>
      <c r="U7" s="366"/>
      <c r="V7" s="366"/>
      <c r="W7" s="366"/>
      <c r="X7" s="366"/>
      <c r="Y7" s="366"/>
      <c r="Z7" s="366"/>
      <c r="AA7" s="366"/>
      <c r="AB7" s="366"/>
      <c r="AC7" s="366"/>
      <c r="AD7" s="366"/>
      <c r="AE7" s="366"/>
      <c r="AF7" s="366"/>
      <c r="AG7" s="366"/>
      <c r="AH7" s="366"/>
      <c r="AI7" s="366"/>
      <c r="AJ7" s="366"/>
      <c r="AK7" s="366"/>
      <c r="AL7" s="366"/>
      <c r="AM7" s="366"/>
      <c r="AN7" s="366"/>
      <c r="AO7" s="366"/>
      <c r="AP7" s="366"/>
      <c r="AQ7" s="366"/>
      <c r="AR7" s="366"/>
      <c r="AS7" s="366"/>
      <c r="AT7" s="366"/>
      <c r="AU7" s="366"/>
      <c r="AV7" s="366"/>
      <c r="AW7" s="366"/>
      <c r="AX7" s="366"/>
      <c r="AY7" s="366"/>
      <c r="AZ7" s="366"/>
      <c r="BA7" s="366"/>
      <c r="BB7" s="366"/>
      <c r="BC7" s="366"/>
      <c r="BD7" s="366"/>
      <c r="BE7" s="366"/>
      <c r="BF7" s="366"/>
      <c r="BG7" s="366"/>
      <c r="BH7" s="366"/>
      <c r="BI7" s="366"/>
      <c r="BJ7" s="366"/>
      <c r="BK7" s="366"/>
      <c r="BL7" s="366"/>
      <c r="BM7" s="366"/>
      <c r="BN7" s="366"/>
      <c r="BO7" s="366"/>
      <c r="BP7" s="366"/>
      <c r="BQ7" s="366"/>
      <c r="BR7" s="366"/>
      <c r="BS7" s="366"/>
      <c r="BT7" s="366"/>
      <c r="BU7" s="366"/>
      <c r="BV7" s="366"/>
      <c r="BW7" s="366"/>
      <c r="BX7" s="366"/>
      <c r="BY7" s="366"/>
      <c r="BZ7" s="366"/>
      <c r="CA7" s="366"/>
      <c r="CB7" s="366"/>
      <c r="CC7" s="366"/>
      <c r="CD7" s="366"/>
      <c r="CE7" s="366"/>
      <c r="CF7" s="366"/>
      <c r="CG7" s="366"/>
      <c r="CH7" s="366"/>
      <c r="CI7" s="366"/>
      <c r="CJ7" s="366"/>
      <c r="CK7" s="366"/>
      <c r="CL7" s="366"/>
      <c r="CM7" s="366"/>
      <c r="CN7" s="366"/>
      <c r="CO7" s="366"/>
      <c r="CP7" s="366"/>
      <c r="CQ7" s="366"/>
      <c r="CR7" s="366"/>
      <c r="CS7" s="366"/>
      <c r="CT7" s="366"/>
      <c r="CU7" s="366"/>
      <c r="CV7" s="366"/>
      <c r="CW7" s="366"/>
      <c r="CX7" s="366"/>
      <c r="CY7" s="366"/>
      <c r="CZ7" s="366"/>
      <c r="DA7" s="366"/>
      <c r="DB7" s="366"/>
      <c r="DC7" s="366"/>
      <c r="DD7" s="366"/>
      <c r="DE7" s="366"/>
      <c r="DF7" s="366"/>
      <c r="DG7" s="366"/>
      <c r="DH7" s="366"/>
      <c r="DI7" s="366"/>
      <c r="DJ7" s="366"/>
      <c r="DK7" s="366"/>
      <c r="DL7" s="366"/>
      <c r="DM7" s="366"/>
      <c r="DN7" s="366"/>
      <c r="DO7" s="366"/>
      <c r="DP7" s="366"/>
      <c r="DQ7" s="366"/>
      <c r="DR7" s="366"/>
      <c r="DS7" s="366"/>
      <c r="DT7" s="366"/>
      <c r="DU7" s="887"/>
      <c r="DV7" s="887"/>
      <c r="DW7" s="883"/>
      <c r="DX7" s="887"/>
      <c r="DY7" s="887"/>
      <c r="DZ7" s="887"/>
      <c r="EA7" s="887"/>
      <c r="EB7" s="887"/>
      <c r="EC7" s="887"/>
      <c r="ED7" s="366"/>
      <c r="EE7" s="366"/>
      <c r="EF7" s="366"/>
      <c r="EG7" s="366"/>
      <c r="EH7" s="366"/>
      <c r="EI7" s="366"/>
      <c r="EJ7" s="366"/>
      <c r="EK7" s="366"/>
      <c r="EL7" s="366"/>
      <c r="EM7" s="366"/>
      <c r="EN7" s="366"/>
      <c r="EO7" s="366"/>
      <c r="EP7" s="366"/>
      <c r="EQ7" s="366"/>
      <c r="ER7" s="366"/>
      <c r="ES7" s="883"/>
      <c r="ET7" s="883"/>
      <c r="EU7" s="883"/>
      <c r="EV7" s="883"/>
      <c r="EW7" s="883"/>
      <c r="EX7" s="366"/>
      <c r="EY7" s="366"/>
      <c r="EZ7" s="366"/>
      <c r="FA7" s="366"/>
      <c r="FB7" s="366"/>
      <c r="FC7" s="366"/>
      <c r="FD7" s="366"/>
      <c r="FE7" s="366"/>
      <c r="FF7" s="366"/>
      <c r="FG7" s="366"/>
      <c r="FH7" s="366"/>
      <c r="FI7" s="366"/>
      <c r="FJ7" s="366"/>
      <c r="FK7" s="366"/>
      <c r="FL7" s="366"/>
      <c r="FM7" s="366"/>
      <c r="FN7" s="366"/>
      <c r="FO7" s="366"/>
      <c r="FP7" s="366"/>
      <c r="FQ7" s="366"/>
      <c r="FR7" s="366"/>
      <c r="FS7" s="366"/>
      <c r="FT7" s="366"/>
      <c r="FU7" s="366"/>
      <c r="FV7" s="366"/>
      <c r="FW7" s="366"/>
    </row>
    <row r="8" spans="1:179" s="366" customFormat="1" ht="12" customHeight="1" x14ac:dyDescent="0.2">
      <c r="A8" s="20" t="s">
        <v>772</v>
      </c>
      <c r="DK8" s="759">
        <f>Inputs!DK787</f>
        <v>3500</v>
      </c>
      <c r="DL8" s="759">
        <f>Inputs!DL787</f>
        <v>3647</v>
      </c>
      <c r="DM8" s="759">
        <f>Inputs!DM787</f>
        <v>3808</v>
      </c>
      <c r="DN8" s="759">
        <f>Inputs!DN787</f>
        <v>3944</v>
      </c>
      <c r="DO8" s="2837">
        <f>+SUM(DK8:DN8)</f>
        <v>14899</v>
      </c>
      <c r="DP8" s="759">
        <f>Inputs!DP787</f>
        <v>4132</v>
      </c>
      <c r="DQ8" s="759">
        <f>Inputs!DQ787</f>
        <v>4049</v>
      </c>
      <c r="DR8" s="759">
        <f>Inputs!DR787</f>
        <v>3920</v>
      </c>
      <c r="DS8" s="759">
        <f>Inputs!DS787</f>
        <v>3976</v>
      </c>
      <c r="DT8" s="572">
        <f>+SUM(DP8:DS8)</f>
        <v>16077</v>
      </c>
      <c r="DU8" s="759">
        <f>Inputs!DU787</f>
        <v>3834</v>
      </c>
      <c r="DV8" s="759">
        <f>Inputs!DV787</f>
        <v>3889</v>
      </c>
      <c r="DW8" s="759">
        <f>Inputs!DW787</f>
        <v>3793</v>
      </c>
      <c r="DX8" s="759">
        <f>Inputs!DX787</f>
        <v>4022</v>
      </c>
      <c r="DY8" s="572">
        <f>+SUM(DU8:DX8)</f>
        <v>15538</v>
      </c>
      <c r="DZ8" s="759">
        <f>Inputs!DZ787</f>
        <v>3679</v>
      </c>
      <c r="EA8" s="759">
        <f>Inputs!EA787</f>
        <v>3524</v>
      </c>
      <c r="EB8" s="759">
        <f>Inputs!EB787</f>
        <v>3943</v>
      </c>
      <c r="EC8" s="759">
        <f>Inputs!EC787</f>
        <v>4077</v>
      </c>
      <c r="ED8" s="572">
        <f>+SUM(DZ8:EC8)</f>
        <v>15223</v>
      </c>
      <c r="EE8" s="759">
        <f>Inputs!EE787</f>
        <v>4065</v>
      </c>
      <c r="EF8" s="759">
        <f>Inputs!EF787</f>
        <v>4222</v>
      </c>
      <c r="EG8" s="759">
        <f>Inputs!EG787</f>
        <v>4127</v>
      </c>
      <c r="EH8" s="759">
        <f>Inputs!EH787</f>
        <v>4040</v>
      </c>
      <c r="EI8" s="572">
        <f>+SUM(EE8:EH8)</f>
        <v>16454</v>
      </c>
      <c r="EJ8" s="759">
        <f>Inputs!EJ787</f>
        <v>3884</v>
      </c>
      <c r="EK8" s="759">
        <f>Inputs!EK787</f>
        <v>3680</v>
      </c>
      <c r="EL8" s="759">
        <f>Inputs!EL787</f>
        <v>3510</v>
      </c>
      <c r="EM8" s="759">
        <f>Inputs!EM787</f>
        <v>3547</v>
      </c>
      <c r="EN8" s="572">
        <f>+SUM(EJ8:EM8)</f>
        <v>14621</v>
      </c>
      <c r="EO8" s="457">
        <f t="shared" ref="EO8:ER11" si="0">+EO82</f>
        <v>3813.1202031196981</v>
      </c>
      <c r="EP8" s="457">
        <f t="shared" si="0"/>
        <v>3690.8353095335538</v>
      </c>
      <c r="EQ8" s="457">
        <f t="shared" si="0"/>
        <v>3540.2967364464016</v>
      </c>
      <c r="ER8" s="457">
        <f t="shared" si="0"/>
        <v>3583.3292461817082</v>
      </c>
      <c r="ES8" s="572">
        <f>+SUM(EO8:ER8)</f>
        <v>14627.581495281363</v>
      </c>
      <c r="ET8" s="457">
        <f t="shared" ref="ET8:EU11" si="1">+ET82</f>
        <v>14868.082750479207</v>
      </c>
      <c r="EU8" s="457">
        <f t="shared" si="1"/>
        <v>15061.473283466581</v>
      </c>
      <c r="EV8" s="457">
        <f t="shared" ref="EV8:EW11" si="2">+EV82</f>
        <v>15246.576855661184</v>
      </c>
      <c r="EW8" s="457">
        <f t="shared" si="2"/>
        <v>15424.224898423054</v>
      </c>
      <c r="EX8" s="286"/>
      <c r="EY8" s="286">
        <f>+(EW8/EN8)^(1/5)-1</f>
        <v>1.0753501183990988E-2</v>
      </c>
    </row>
    <row r="9" spans="1:179" s="366" customFormat="1" ht="12" customHeight="1" x14ac:dyDescent="0.2">
      <c r="A9" s="20" t="s">
        <v>773</v>
      </c>
      <c r="DK9" s="759">
        <f>Inputs!DK788</f>
        <v>227</v>
      </c>
      <c r="DL9" s="759">
        <f>Inputs!DL788</f>
        <v>262</v>
      </c>
      <c r="DM9" s="759">
        <f>Inputs!DM788</f>
        <v>274</v>
      </c>
      <c r="DN9" s="759">
        <f>Inputs!DN788</f>
        <v>277</v>
      </c>
      <c r="DO9" s="2837">
        <f>+SUM(DK9:DN9)</f>
        <v>1040</v>
      </c>
      <c r="DP9" s="759">
        <f>Inputs!DP788</f>
        <v>286</v>
      </c>
      <c r="DQ9" s="759">
        <f>Inputs!DQ788</f>
        <v>311</v>
      </c>
      <c r="DR9" s="759">
        <f>Inputs!DR788</f>
        <v>288</v>
      </c>
      <c r="DS9" s="759">
        <f>Inputs!DS788</f>
        <v>363</v>
      </c>
      <c r="DT9" s="572">
        <f>+SUM(DP9:DS9)</f>
        <v>1248</v>
      </c>
      <c r="DU9" s="759">
        <f>Inputs!DU788</f>
        <v>370</v>
      </c>
      <c r="DV9" s="759">
        <f>Inputs!DV788</f>
        <v>376</v>
      </c>
      <c r="DW9" s="759">
        <f>Inputs!DW788</f>
        <v>315</v>
      </c>
      <c r="DX9" s="759">
        <f>Inputs!DX788</f>
        <v>371</v>
      </c>
      <c r="DY9" s="572">
        <f>+SUM(DU9:DX9)</f>
        <v>1432</v>
      </c>
      <c r="DZ9" s="759">
        <f>Inputs!DZ788</f>
        <v>325</v>
      </c>
      <c r="EA9" s="759">
        <f>Inputs!EA788</f>
        <v>234</v>
      </c>
      <c r="EB9" s="759">
        <f>Inputs!EB788</f>
        <v>388</v>
      </c>
      <c r="EC9" s="759">
        <f>Inputs!EC788</f>
        <v>426</v>
      </c>
      <c r="ED9" s="572">
        <f>+SUM(DZ9:EC9)</f>
        <v>1373</v>
      </c>
      <c r="EE9" s="759">
        <f>Inputs!EE788</f>
        <v>358</v>
      </c>
      <c r="EF9" s="759">
        <f>Inputs!EF788</f>
        <v>355</v>
      </c>
      <c r="EG9" s="759">
        <f>Inputs!EG788</f>
        <v>300</v>
      </c>
      <c r="EH9" s="759">
        <f>Inputs!EH788</f>
        <v>327</v>
      </c>
      <c r="EI9" s="572">
        <f>+SUM(EE9:EH9)</f>
        <v>1340</v>
      </c>
      <c r="EJ9" s="759">
        <f>Inputs!EJ788</f>
        <v>295</v>
      </c>
      <c r="EK9" s="759">
        <f>Inputs!EK788</f>
        <v>265</v>
      </c>
      <c r="EL9" s="759">
        <f>Inputs!EL788</f>
        <v>272.5</v>
      </c>
      <c r="EM9" s="759">
        <f>Inputs!EM788</f>
        <v>304.39999999999998</v>
      </c>
      <c r="EN9" s="572">
        <f>+SUM(EJ9:EM9)</f>
        <v>1136.9000000000001</v>
      </c>
      <c r="EO9" s="457">
        <f t="shared" si="0"/>
        <v>300.01298278790421</v>
      </c>
      <c r="EP9" s="457">
        <f t="shared" si="0"/>
        <v>271.14955824458048</v>
      </c>
      <c r="EQ9" s="457">
        <f t="shared" si="0"/>
        <v>278.99559601095524</v>
      </c>
      <c r="ER9" s="457">
        <f t="shared" si="0"/>
        <v>310.59291704626145</v>
      </c>
      <c r="ES9" s="572">
        <f>+SUM(EO9:ER9)</f>
        <v>1160.7510540897013</v>
      </c>
      <c r="ET9" s="457">
        <f t="shared" si="1"/>
        <v>1183.877175194591</v>
      </c>
      <c r="EU9" s="457">
        <f t="shared" si="1"/>
        <v>1204.4780589399406</v>
      </c>
      <c r="EV9" s="457">
        <f t="shared" si="2"/>
        <v>1223.718178268354</v>
      </c>
      <c r="EW9" s="457">
        <f t="shared" si="2"/>
        <v>1241.6819844162058</v>
      </c>
      <c r="EX9" s="286"/>
      <c r="EY9" s="286">
        <f>+(EW9/EN9)^(1/5)-1</f>
        <v>1.7788695055694026E-2</v>
      </c>
    </row>
    <row r="10" spans="1:179" s="366" customFormat="1" ht="12" customHeight="1" x14ac:dyDescent="0.2">
      <c r="A10" s="20" t="s">
        <v>229</v>
      </c>
      <c r="DK10" s="759">
        <f>Inputs!DK789</f>
        <v>547</v>
      </c>
      <c r="DL10" s="759">
        <f>Inputs!DL789</f>
        <v>575</v>
      </c>
      <c r="DM10" s="759">
        <f>Inputs!DM789</f>
        <v>528</v>
      </c>
      <c r="DN10" s="759">
        <f>Inputs!DN789</f>
        <v>684</v>
      </c>
      <c r="DO10" s="2864">
        <f>+SUM(DK10:DN10)</f>
        <v>2334</v>
      </c>
      <c r="DP10" s="759">
        <f>Inputs!DP789</f>
        <v>631</v>
      </c>
      <c r="DQ10" s="2891">
        <f>Inputs!DQ789</f>
        <v>631</v>
      </c>
      <c r="DR10" s="2891">
        <f>Inputs!DR789</f>
        <v>545</v>
      </c>
      <c r="DS10" s="2891">
        <f>Inputs!DS789</f>
        <v>682</v>
      </c>
      <c r="DT10" s="2843">
        <f>+SUM(DP10:DS10)</f>
        <v>2489</v>
      </c>
      <c r="DU10" s="2891">
        <f>Inputs!DU789</f>
        <v>593</v>
      </c>
      <c r="DV10" s="2891">
        <f>Inputs!DV789</f>
        <v>563</v>
      </c>
      <c r="DW10" s="2891">
        <f>Inputs!DW789</f>
        <v>446</v>
      </c>
      <c r="DX10" s="2891">
        <f>Inputs!DX789</f>
        <v>647</v>
      </c>
      <c r="DY10" s="2843">
        <f>+SUM(DU10:DX10)</f>
        <v>2249</v>
      </c>
      <c r="DZ10" s="2891">
        <f>Inputs!DZ789</f>
        <v>593</v>
      </c>
      <c r="EA10" s="2891">
        <f>Inputs!EA789</f>
        <v>321</v>
      </c>
      <c r="EB10" s="2891">
        <f>Inputs!EB789</f>
        <v>462</v>
      </c>
      <c r="EC10" s="2891">
        <f>Inputs!EC789</f>
        <v>702</v>
      </c>
      <c r="ED10" s="2843">
        <f>+SUM(DZ10:EC10)</f>
        <v>2078</v>
      </c>
      <c r="EE10" s="2891">
        <f>Inputs!EE789</f>
        <v>574</v>
      </c>
      <c r="EF10" s="2891">
        <f>Inputs!EF789</f>
        <v>643</v>
      </c>
      <c r="EG10" s="2891">
        <f>Inputs!EG789</f>
        <v>561</v>
      </c>
      <c r="EH10" s="2891">
        <f>Inputs!EH789</f>
        <v>712</v>
      </c>
      <c r="EI10" s="2843">
        <f>+SUM(EE10:EH10)</f>
        <v>2490</v>
      </c>
      <c r="EJ10" s="2891">
        <f>Inputs!EJ789</f>
        <v>596</v>
      </c>
      <c r="EK10" s="2891">
        <f>Inputs!EK789</f>
        <v>556</v>
      </c>
      <c r="EL10" s="2891">
        <f>Inputs!EL789</f>
        <v>470.5</v>
      </c>
      <c r="EM10" s="2891">
        <f>Inputs!EM789</f>
        <v>564.4</v>
      </c>
      <c r="EN10" s="2843">
        <f>+SUM(EJ10:EM10)</f>
        <v>2186.9</v>
      </c>
      <c r="EO10" s="2424">
        <f t="shared" si="0"/>
        <v>540.11399217127644</v>
      </c>
      <c r="EP10" s="2424">
        <f t="shared" si="0"/>
        <v>529.47358535754734</v>
      </c>
      <c r="EQ10" s="2424">
        <f t="shared" si="0"/>
        <v>457.8680381732338</v>
      </c>
      <c r="ER10" s="2424">
        <f t="shared" si="0"/>
        <v>558.77710911025008</v>
      </c>
      <c r="ES10" s="2843">
        <f>+SUM(EO10:ER10)</f>
        <v>2086.2327248123074</v>
      </c>
      <c r="ET10" s="2424">
        <f t="shared" si="1"/>
        <v>2106.4836837453813</v>
      </c>
      <c r="EU10" s="2424">
        <f t="shared" si="1"/>
        <v>2165.7319113241201</v>
      </c>
      <c r="EV10" s="2424">
        <f t="shared" si="2"/>
        <v>2225.0700974328197</v>
      </c>
      <c r="EW10" s="2424">
        <f t="shared" si="2"/>
        <v>2284.5928275325145</v>
      </c>
      <c r="EX10" s="286"/>
      <c r="EY10" s="286">
        <f>+(EW10/EN10)^(1/5)-1</f>
        <v>8.7788700120525753E-3</v>
      </c>
    </row>
    <row r="11" spans="1:179" x14ac:dyDescent="0.2">
      <c r="A11" s="658" t="s">
        <v>774</v>
      </c>
      <c r="B11" s="366"/>
      <c r="C11" s="366"/>
      <c r="D11" s="366"/>
      <c r="E11" s="366"/>
      <c r="F11" s="366"/>
      <c r="G11" s="366"/>
      <c r="H11" s="366"/>
      <c r="I11" s="366"/>
      <c r="J11" s="366"/>
      <c r="K11" s="366"/>
      <c r="L11" s="366"/>
      <c r="M11" s="366"/>
      <c r="N11" s="366"/>
      <c r="O11" s="366"/>
      <c r="P11" s="366"/>
      <c r="Q11" s="366"/>
      <c r="R11" s="366"/>
      <c r="S11" s="366"/>
      <c r="T11" s="366"/>
      <c r="U11" s="366"/>
      <c r="V11" s="366"/>
      <c r="W11" s="366"/>
      <c r="X11" s="366"/>
      <c r="Y11" s="366"/>
      <c r="Z11" s="366"/>
      <c r="AA11" s="366"/>
      <c r="AB11" s="366"/>
      <c r="AC11" s="366"/>
      <c r="AD11" s="366"/>
      <c r="AE11" s="366"/>
      <c r="AF11" s="366"/>
      <c r="AG11" s="366"/>
      <c r="AH11" s="366"/>
      <c r="AI11" s="366"/>
      <c r="AJ11" s="366"/>
      <c r="AK11" s="366"/>
      <c r="AL11" s="366"/>
      <c r="AM11" s="366"/>
      <c r="AN11" s="366"/>
      <c r="AO11" s="366"/>
      <c r="AP11" s="366"/>
      <c r="AQ11" s="366"/>
      <c r="AR11" s="366"/>
      <c r="AS11" s="366"/>
      <c r="AT11" s="366"/>
      <c r="AU11" s="366"/>
      <c r="AV11" s="366"/>
      <c r="AW11" s="366"/>
      <c r="AX11" s="366"/>
      <c r="AY11" s="366"/>
      <c r="AZ11" s="366"/>
      <c r="BA11" s="366"/>
      <c r="BB11" s="366"/>
      <c r="BC11" s="366"/>
      <c r="BD11" s="366"/>
      <c r="BE11" s="366"/>
      <c r="BF11" s="366"/>
      <c r="BG11" s="366"/>
      <c r="BH11" s="366"/>
      <c r="BI11" s="366"/>
      <c r="BJ11" s="366"/>
      <c r="BK11" s="366"/>
      <c r="BL11" s="366"/>
      <c r="BM11" s="366"/>
      <c r="BN11" s="366"/>
      <c r="BO11" s="366"/>
      <c r="BP11" s="366"/>
      <c r="BQ11" s="366"/>
      <c r="BR11" s="366"/>
      <c r="BS11" s="366"/>
      <c r="BT11" s="366"/>
      <c r="BU11" s="366"/>
      <c r="BV11" s="366"/>
      <c r="BW11" s="366"/>
      <c r="BX11" s="366"/>
      <c r="BY11" s="366"/>
      <c r="BZ11" s="366"/>
      <c r="CA11" s="366"/>
      <c r="CB11" s="366"/>
      <c r="CC11" s="366"/>
      <c r="CD11" s="366"/>
      <c r="CE11" s="366"/>
      <c r="CF11" s="366"/>
      <c r="CG11" s="366"/>
      <c r="CH11" s="366"/>
      <c r="CI11" s="366"/>
      <c r="CJ11" s="366"/>
      <c r="CK11" s="366"/>
      <c r="CL11" s="366"/>
      <c r="CM11" s="366"/>
      <c r="CN11" s="366"/>
      <c r="CO11" s="366"/>
      <c r="CP11" s="366"/>
      <c r="CQ11" s="366"/>
      <c r="CR11" s="366"/>
      <c r="CS11" s="366"/>
      <c r="CT11" s="366"/>
      <c r="CU11" s="366"/>
      <c r="CV11" s="366"/>
      <c r="CW11" s="366"/>
      <c r="CX11" s="366"/>
      <c r="CY11" s="366"/>
      <c r="CZ11" s="366"/>
      <c r="DA11" s="366"/>
      <c r="DB11" s="366"/>
      <c r="DC11" s="366"/>
      <c r="DD11" s="366"/>
      <c r="DE11" s="366"/>
      <c r="DF11" s="572"/>
      <c r="DG11" s="572"/>
      <c r="DH11" s="572"/>
      <c r="DI11" s="572"/>
      <c r="DJ11" s="572"/>
      <c r="DK11" s="2810">
        <f>SUM(DK8:DK10)</f>
        <v>4274</v>
      </c>
      <c r="DL11" s="2810">
        <f>SUM(DL8:DL10)</f>
        <v>4484</v>
      </c>
      <c r="DM11" s="2810">
        <f>SUM(DM8:DM10)</f>
        <v>4610</v>
      </c>
      <c r="DN11" s="2810">
        <f>SUM(DN8:DN10)</f>
        <v>4905</v>
      </c>
      <c r="DO11" s="2837">
        <f>+SUM(DK11:DN11)</f>
        <v>18273</v>
      </c>
      <c r="DP11" s="2810">
        <f>SUM(DP8:DP10)</f>
        <v>5049</v>
      </c>
      <c r="DQ11" s="572">
        <f>SUM(DQ8:DQ10)</f>
        <v>4991</v>
      </c>
      <c r="DR11" s="572">
        <f>SUM(DR8:DR10)</f>
        <v>4753</v>
      </c>
      <c r="DS11" s="572">
        <f>SUM(DS8:DS10)</f>
        <v>5021</v>
      </c>
      <c r="DT11" s="572">
        <f>+SUM(DP11:DS11)</f>
        <v>19814</v>
      </c>
      <c r="DU11" s="572">
        <f>SUM(DU8:DU10)</f>
        <v>4797</v>
      </c>
      <c r="DV11" s="572">
        <f>SUM(DV8:DV10)</f>
        <v>4828</v>
      </c>
      <c r="DW11" s="572">
        <f>SUM(DW8:DW10)</f>
        <v>4554</v>
      </c>
      <c r="DX11" s="572">
        <f>SUM(DX8:DX10)</f>
        <v>5040</v>
      </c>
      <c r="DY11" s="572">
        <f>+SUM(DU11:DX11)</f>
        <v>19219</v>
      </c>
      <c r="DZ11" s="572">
        <f>SUM(DZ8:DZ10)</f>
        <v>4597</v>
      </c>
      <c r="EA11" s="572">
        <f>SUM(EA8:EA10)</f>
        <v>4079</v>
      </c>
      <c r="EB11" s="572">
        <f>SUM(EB8:EB10)</f>
        <v>4793</v>
      </c>
      <c r="EC11" s="572">
        <f>SUM(EC8:EC10)</f>
        <v>5205</v>
      </c>
      <c r="ED11" s="572">
        <f>+SUM(DZ11:EC11)</f>
        <v>18674</v>
      </c>
      <c r="EE11" s="572">
        <f>SUM(EE8:EE10)</f>
        <v>4997</v>
      </c>
      <c r="EF11" s="572">
        <f>SUM(EF8:EF10)</f>
        <v>5220</v>
      </c>
      <c r="EG11" s="572">
        <f>SUM(EG8:EG10)</f>
        <v>4988</v>
      </c>
      <c r="EH11" s="572">
        <f>SUM(EH8:EH10)</f>
        <v>5079</v>
      </c>
      <c r="EI11" s="572">
        <f>+SUM(EE11:EH11)</f>
        <v>20284</v>
      </c>
      <c r="EJ11" s="572">
        <f>SUM(EJ8:EJ10)</f>
        <v>4775</v>
      </c>
      <c r="EK11" s="572">
        <f>SUM(EK8:EK10)</f>
        <v>4501</v>
      </c>
      <c r="EL11" s="572">
        <f>SUM(EL8:EL10)</f>
        <v>4253</v>
      </c>
      <c r="EM11" s="572">
        <f>SUM(EM8:EM10)</f>
        <v>4415.8</v>
      </c>
      <c r="EN11" s="572">
        <f>+SUM(EJ11:EM11)</f>
        <v>17944.8</v>
      </c>
      <c r="EO11" s="572">
        <f t="shared" si="0"/>
        <v>4653.2471780788792</v>
      </c>
      <c r="EP11" s="572">
        <f t="shared" si="0"/>
        <v>4491.4584531356813</v>
      </c>
      <c r="EQ11" s="572">
        <f t="shared" si="0"/>
        <v>4277.1603706305905</v>
      </c>
      <c r="ER11" s="572">
        <f t="shared" si="0"/>
        <v>4452.69927233822</v>
      </c>
      <c r="ES11" s="572">
        <f>+SUM(EO11:ER11)</f>
        <v>17874.565274183373</v>
      </c>
      <c r="ET11" s="572">
        <f t="shared" si="1"/>
        <v>18158.443609419181</v>
      </c>
      <c r="EU11" s="572">
        <f t="shared" si="1"/>
        <v>18431.683253730644</v>
      </c>
      <c r="EV11" s="572">
        <f t="shared" si="2"/>
        <v>18695.36513136236</v>
      </c>
      <c r="EW11" s="572">
        <f t="shared" si="2"/>
        <v>18950.499710371772</v>
      </c>
      <c r="EX11" s="286"/>
      <c r="EY11" s="286">
        <f>+(EW11/EN11)^(1/5)-1</f>
        <v>1.0965671381830022E-2</v>
      </c>
      <c r="EZ11" s="366"/>
      <c r="FA11" s="366"/>
      <c r="FB11" s="366"/>
      <c r="FC11" s="366"/>
      <c r="FD11" s="366"/>
      <c r="FE11" s="366"/>
      <c r="FF11" s="366"/>
      <c r="FG11" s="366"/>
      <c r="FH11" s="366"/>
      <c r="FI11" s="366"/>
      <c r="FJ11" s="366"/>
      <c r="FK11" s="366"/>
      <c r="FL11" s="366"/>
      <c r="FM11" s="366"/>
      <c r="FN11" s="366"/>
      <c r="FO11" s="366"/>
      <c r="FP11" s="366"/>
      <c r="FQ11" s="366"/>
      <c r="FR11" s="366"/>
      <c r="FS11" s="366"/>
      <c r="FT11" s="366"/>
      <c r="FU11" s="366"/>
      <c r="FV11" s="366"/>
      <c r="FW11" s="366"/>
    </row>
    <row r="12" spans="1:179" x14ac:dyDescent="0.2">
      <c r="A12" s="482" t="s">
        <v>3406</v>
      </c>
      <c r="B12" s="366"/>
      <c r="C12" s="366"/>
      <c r="D12" s="366"/>
      <c r="E12" s="366"/>
      <c r="F12" s="366"/>
      <c r="G12" s="366"/>
      <c r="H12" s="366"/>
      <c r="I12" s="366"/>
      <c r="J12" s="366"/>
      <c r="K12" s="366"/>
      <c r="L12" s="366"/>
      <c r="M12" s="366"/>
      <c r="N12" s="366"/>
      <c r="O12" s="366"/>
      <c r="P12" s="366"/>
      <c r="Q12" s="366"/>
      <c r="R12" s="366"/>
      <c r="S12" s="366"/>
      <c r="T12" s="366"/>
      <c r="U12" s="366"/>
      <c r="V12" s="366"/>
      <c r="W12" s="366"/>
      <c r="X12" s="366"/>
      <c r="Y12" s="366"/>
      <c r="Z12" s="366"/>
      <c r="AA12" s="366"/>
      <c r="AB12" s="366"/>
      <c r="AC12" s="366"/>
      <c r="AD12" s="366"/>
      <c r="AE12" s="366"/>
      <c r="AF12" s="366"/>
      <c r="AG12" s="366"/>
      <c r="AH12" s="366"/>
      <c r="AI12" s="366"/>
      <c r="AJ12" s="366"/>
      <c r="AK12" s="366"/>
      <c r="AL12" s="366"/>
      <c r="AM12" s="366"/>
      <c r="AN12" s="366"/>
      <c r="AO12" s="366"/>
      <c r="AP12" s="366"/>
      <c r="AQ12" s="366"/>
      <c r="AR12" s="366"/>
      <c r="AS12" s="366"/>
      <c r="AT12" s="366"/>
      <c r="AU12" s="366"/>
      <c r="AV12" s="366"/>
      <c r="AW12" s="366"/>
      <c r="AX12" s="366"/>
      <c r="AY12" s="366"/>
      <c r="AZ12" s="366"/>
      <c r="BA12" s="366"/>
      <c r="BB12" s="366"/>
      <c r="BC12" s="366"/>
      <c r="BD12" s="366"/>
      <c r="BE12" s="366"/>
      <c r="BF12" s="366"/>
      <c r="BG12" s="366"/>
      <c r="BH12" s="366"/>
      <c r="BI12" s="366"/>
      <c r="BJ12" s="366"/>
      <c r="BK12" s="366"/>
      <c r="BL12" s="366"/>
      <c r="BM12" s="366"/>
      <c r="BN12" s="366"/>
      <c r="BO12" s="366"/>
      <c r="BP12" s="366"/>
      <c r="BQ12" s="366"/>
      <c r="BR12" s="366"/>
      <c r="BS12" s="366"/>
      <c r="BT12" s="366"/>
      <c r="BU12" s="366"/>
      <c r="BV12" s="366"/>
      <c r="BW12" s="366"/>
      <c r="BX12" s="366"/>
      <c r="BY12" s="366"/>
      <c r="BZ12" s="366"/>
      <c r="CA12" s="366"/>
      <c r="CB12" s="366"/>
      <c r="CC12" s="366"/>
      <c r="CD12" s="366"/>
      <c r="CE12" s="366"/>
      <c r="CF12" s="366"/>
      <c r="CG12" s="366"/>
      <c r="CH12" s="366"/>
      <c r="CI12" s="366"/>
      <c r="CJ12" s="366"/>
      <c r="CK12" s="366"/>
      <c r="CL12" s="366"/>
      <c r="CM12" s="366"/>
      <c r="CN12" s="366"/>
      <c r="CO12" s="366"/>
      <c r="CP12" s="366"/>
      <c r="CQ12" s="366"/>
      <c r="CR12" s="366"/>
      <c r="CS12" s="366"/>
      <c r="CT12" s="366"/>
      <c r="CU12" s="366"/>
      <c r="CV12" s="366"/>
      <c r="CW12" s="366"/>
      <c r="CX12" s="366"/>
      <c r="CY12" s="366"/>
      <c r="CZ12" s="366"/>
      <c r="DA12" s="366"/>
      <c r="DB12" s="366"/>
      <c r="DC12" s="366"/>
      <c r="DD12" s="366"/>
      <c r="DE12" s="366"/>
      <c r="DF12" s="572"/>
      <c r="DG12" s="572"/>
      <c r="DH12" s="572"/>
      <c r="DI12" s="572"/>
      <c r="DJ12" s="572"/>
      <c r="DK12" s="572"/>
      <c r="DL12" s="572"/>
      <c r="DM12" s="572"/>
      <c r="DN12" s="572"/>
      <c r="DO12" s="2837"/>
      <c r="DP12" s="912">
        <f>Inputs!DP$1654</f>
        <v>4.3397396156230617E-2</v>
      </c>
      <c r="DQ12" s="912">
        <f>Inputs!DQ$1654</f>
        <v>4.19624217118999E-2</v>
      </c>
      <c r="DR12" s="912">
        <f>Inputs!DR$1654</f>
        <v>3.7772925764192111E-2</v>
      </c>
      <c r="DS12" s="912">
        <f>Inputs!DS$1654</f>
        <v>5.6163230963399258E-2</v>
      </c>
      <c r="DT12" s="3065">
        <f>Inputs!DT$1654</f>
        <v>4.487686547487213E-2</v>
      </c>
      <c r="DU12" s="912">
        <f>Inputs!DU$1654</f>
        <v>1.8903993203058578E-2</v>
      </c>
      <c r="DV12" s="912">
        <f>Inputs!DV$1654</f>
        <v>2.3748939779474121E-2</v>
      </c>
      <c r="DW12" s="912">
        <f>Inputs!DW$1654</f>
        <v>9.3085106382979621E-3</v>
      </c>
      <c r="DX12" s="912">
        <f>Inputs!DX$1654</f>
        <v>1.449275362318847E-2</v>
      </c>
      <c r="DY12" s="888">
        <f>DY97</f>
        <v>1.6663140076174355E-2</v>
      </c>
      <c r="DZ12" s="912">
        <f>Inputs!DZ$1654</f>
        <v>-3.729752770673489E-2</v>
      </c>
      <c r="EA12" s="912">
        <f>Inputs!EA$1654</f>
        <v>-0.12934898612593382</v>
      </c>
      <c r="EB12" s="912">
        <f>Inputs!EB$1654</f>
        <v>2.9294831554718126E-3</v>
      </c>
      <c r="EC12" s="912">
        <f>Inputs!EC$1654</f>
        <v>-9.3262276360868146E-3</v>
      </c>
      <c r="ED12" s="888">
        <f>ED97</f>
        <v>-3.7918598660484283E-2</v>
      </c>
      <c r="EE12" s="912">
        <f>Inputs!EE$1654</f>
        <v>1.9795918367346843E-2</v>
      </c>
      <c r="EF12" s="912">
        <f>Inputs!EF$1654</f>
        <v>0.14952653600528509</v>
      </c>
      <c r="EG12" s="912">
        <f>Inputs!EG$1654</f>
        <v>-6.9679474417678744E-3</v>
      </c>
      <c r="EH12" s="912">
        <f>Inputs!EH$1654</f>
        <v>-2.5143953934740892E-2</v>
      </c>
      <c r="EI12" s="888">
        <f>EI97</f>
        <v>3.1005387821490291E-2</v>
      </c>
      <c r="EJ12" s="912">
        <f>Inputs!EJ$1654</f>
        <v>-4.5861997081508843E-3</v>
      </c>
      <c r="EK12" s="912">
        <f>Inputs!EK$1654</f>
        <v>-3.4534534534534589E-2</v>
      </c>
      <c r="EL12" s="912">
        <f>Inputs!EL$1654</f>
        <v>-1.6431924882629456E-3</v>
      </c>
      <c r="EM12" s="912">
        <f>Inputs!EM$1654</f>
        <v>-8.1311769991014859E-3</v>
      </c>
      <c r="EN12" s="888">
        <f t="shared" ref="EN12:EW12" si="3">EN97</f>
        <v>-1.2448406802047209E-2</v>
      </c>
      <c r="EO12" s="595">
        <f t="shared" si="3"/>
        <v>-2.5497973177198076E-2</v>
      </c>
      <c r="EP12" s="595">
        <f t="shared" si="3"/>
        <v>-2.1198726648119664E-3</v>
      </c>
      <c r="EQ12" s="595">
        <f t="shared" si="3"/>
        <v>5.6807831249918832E-3</v>
      </c>
      <c r="ER12" s="595">
        <f t="shared" si="3"/>
        <v>8.3561919331083413E-3</v>
      </c>
      <c r="ES12" s="888">
        <f t="shared" si="3"/>
        <v>-3.9139319366406529E-3</v>
      </c>
      <c r="ET12" s="595">
        <f t="shared" si="3"/>
        <v>1.5881691715648013E-2</v>
      </c>
      <c r="EU12" s="595">
        <f t="shared" si="3"/>
        <v>1.5047525558287809E-2</v>
      </c>
      <c r="EV12" s="595">
        <f t="shared" si="3"/>
        <v>1.4305903264605293E-2</v>
      </c>
      <c r="EW12" s="595">
        <f t="shared" si="3"/>
        <v>1.3646942823353181E-2</v>
      </c>
      <c r="EX12" s="595"/>
      <c r="EY12" s="595"/>
      <c r="EZ12" s="366"/>
      <c r="FA12" s="366"/>
      <c r="FB12" s="366"/>
      <c r="FC12" s="366"/>
      <c r="FD12" s="366"/>
      <c r="FE12" s="366"/>
      <c r="FF12" s="366"/>
      <c r="FG12" s="366"/>
      <c r="FH12" s="366"/>
      <c r="FI12" s="366"/>
      <c r="FJ12" s="366"/>
      <c r="FK12" s="366"/>
      <c r="FL12" s="366"/>
      <c r="FM12" s="366"/>
      <c r="FN12" s="366"/>
      <c r="FO12" s="366"/>
      <c r="FP12" s="366"/>
      <c r="FQ12" s="366"/>
      <c r="FR12" s="366"/>
      <c r="FS12" s="366"/>
      <c r="FT12" s="366"/>
      <c r="FU12" s="366"/>
      <c r="FV12" s="366"/>
      <c r="FW12" s="366"/>
    </row>
    <row r="13" spans="1:179" x14ac:dyDescent="0.2">
      <c r="A13" s="482" t="s">
        <v>554</v>
      </c>
      <c r="B13" s="366"/>
      <c r="C13" s="366"/>
      <c r="D13" s="366"/>
      <c r="E13" s="366"/>
      <c r="F13" s="366"/>
      <c r="G13" s="366"/>
      <c r="H13" s="366"/>
      <c r="I13" s="366"/>
      <c r="J13" s="366"/>
      <c r="K13" s="366"/>
      <c r="L13" s="366"/>
      <c r="M13" s="366"/>
      <c r="N13" s="366"/>
      <c r="O13" s="366"/>
      <c r="P13" s="366"/>
      <c r="Q13" s="366"/>
      <c r="R13" s="366"/>
      <c r="S13" s="366"/>
      <c r="T13" s="366"/>
      <c r="U13" s="366"/>
      <c r="V13" s="366"/>
      <c r="W13" s="366"/>
      <c r="X13" s="366"/>
      <c r="Y13" s="366"/>
      <c r="Z13" s="366"/>
      <c r="AA13" s="366"/>
      <c r="AB13" s="366"/>
      <c r="AC13" s="366"/>
      <c r="AD13" s="366"/>
      <c r="AE13" s="366"/>
      <c r="AF13" s="366"/>
      <c r="AG13" s="366"/>
      <c r="AH13" s="366"/>
      <c r="AI13" s="366"/>
      <c r="AJ13" s="366"/>
      <c r="AK13" s="366"/>
      <c r="AL13" s="366"/>
      <c r="AM13" s="366"/>
      <c r="AN13" s="366"/>
      <c r="AO13" s="366"/>
      <c r="AP13" s="366"/>
      <c r="AQ13" s="366"/>
      <c r="AR13" s="366"/>
      <c r="AS13" s="366"/>
      <c r="AT13" s="366"/>
      <c r="AU13" s="366"/>
      <c r="AV13" s="366"/>
      <c r="AW13" s="366"/>
      <c r="AX13" s="366"/>
      <c r="AY13" s="366"/>
      <c r="AZ13" s="366"/>
      <c r="BA13" s="366"/>
      <c r="BB13" s="366"/>
      <c r="BC13" s="366"/>
      <c r="BD13" s="366"/>
      <c r="BE13" s="366"/>
      <c r="BF13" s="366"/>
      <c r="BG13" s="366"/>
      <c r="BH13" s="366"/>
      <c r="BI13" s="366"/>
      <c r="BJ13" s="366"/>
      <c r="BK13" s="366"/>
      <c r="BL13" s="366"/>
      <c r="BM13" s="366"/>
      <c r="BN13" s="366"/>
      <c r="BO13" s="366"/>
      <c r="BP13" s="366"/>
      <c r="BQ13" s="366"/>
      <c r="BR13" s="366"/>
      <c r="BS13" s="366"/>
      <c r="BT13" s="366"/>
      <c r="BU13" s="366"/>
      <c r="BV13" s="366"/>
      <c r="BW13" s="366"/>
      <c r="BX13" s="366"/>
      <c r="BY13" s="366"/>
      <c r="BZ13" s="366"/>
      <c r="CA13" s="366"/>
      <c r="CB13" s="366"/>
      <c r="CC13" s="366"/>
      <c r="CD13" s="366"/>
      <c r="CE13" s="366"/>
      <c r="CF13" s="366"/>
      <c r="CG13" s="366"/>
      <c r="CH13" s="366"/>
      <c r="CI13" s="366"/>
      <c r="CJ13" s="366"/>
      <c r="CK13" s="366"/>
      <c r="CL13" s="366"/>
      <c r="CM13" s="366"/>
      <c r="CN13" s="366"/>
      <c r="CO13" s="366"/>
      <c r="CP13" s="366"/>
      <c r="CQ13" s="366"/>
      <c r="CR13" s="366"/>
      <c r="CS13" s="366"/>
      <c r="CT13" s="366"/>
      <c r="CU13" s="366"/>
      <c r="CV13" s="366"/>
      <c r="CW13" s="366"/>
      <c r="CX13" s="366"/>
      <c r="CY13" s="366"/>
      <c r="CZ13" s="366"/>
      <c r="DA13" s="366"/>
      <c r="DB13" s="366"/>
      <c r="DC13" s="366"/>
      <c r="DD13" s="366"/>
      <c r="DE13" s="366"/>
      <c r="DF13" s="572"/>
      <c r="DG13" s="572"/>
      <c r="DH13" s="572"/>
      <c r="DI13" s="572"/>
      <c r="DJ13" s="572"/>
      <c r="DK13" s="572"/>
      <c r="DL13" s="572"/>
      <c r="DM13" s="572"/>
      <c r="DN13" s="572"/>
      <c r="DO13" s="2837"/>
      <c r="DP13" s="595">
        <f t="shared" ref="DP13:EM13" si="4">+DP11/DK11-1</f>
        <v>0.18132896583996261</v>
      </c>
      <c r="DQ13" s="595">
        <f t="shared" si="4"/>
        <v>0.11306868867082964</v>
      </c>
      <c r="DR13" s="595">
        <f t="shared" si="4"/>
        <v>3.1019522776572606E-2</v>
      </c>
      <c r="DS13" s="595">
        <f t="shared" si="4"/>
        <v>2.3649337410805327E-2</v>
      </c>
      <c r="DT13" s="888">
        <f t="shared" si="4"/>
        <v>8.4332074645651955E-2</v>
      </c>
      <c r="DU13" s="595">
        <f t="shared" si="4"/>
        <v>-4.9910873440285219E-2</v>
      </c>
      <c r="DV13" s="595">
        <f t="shared" si="4"/>
        <v>-3.2658785814466018E-2</v>
      </c>
      <c r="DW13" s="595">
        <f t="shared" si="4"/>
        <v>-4.1868293709236282E-2</v>
      </c>
      <c r="DX13" s="595">
        <f t="shared" si="4"/>
        <v>3.7841067516430904E-3</v>
      </c>
      <c r="DY13" s="888">
        <f t="shared" si="4"/>
        <v>-3.0029272231755333E-2</v>
      </c>
      <c r="DZ13" s="595">
        <f t="shared" si="4"/>
        <v>-4.1692724619553867E-2</v>
      </c>
      <c r="EA13" s="595">
        <f t="shared" si="4"/>
        <v>-0.15513670256835133</v>
      </c>
      <c r="EB13" s="595">
        <f t="shared" si="4"/>
        <v>5.2481335090030834E-2</v>
      </c>
      <c r="EC13" s="595">
        <f t="shared" si="4"/>
        <v>3.2738095238095344E-2</v>
      </c>
      <c r="ED13" s="888">
        <f>+ED11/DY11-1</f>
        <v>-2.8357354701077031E-2</v>
      </c>
      <c r="EE13" s="595">
        <f t="shared" si="4"/>
        <v>8.7013269523602332E-2</v>
      </c>
      <c r="EF13" s="595">
        <f t="shared" si="4"/>
        <v>0.27972542289776903</v>
      </c>
      <c r="EG13" s="595">
        <f t="shared" si="4"/>
        <v>4.0684331316503286E-2</v>
      </c>
      <c r="EH13" s="595">
        <f t="shared" si="4"/>
        <v>-2.420749279538903E-2</v>
      </c>
      <c r="EI13" s="888">
        <f>+EI11/ED11-1</f>
        <v>8.6216129377744366E-2</v>
      </c>
      <c r="EJ13" s="595">
        <f t="shared" si="4"/>
        <v>-4.4426655993596187E-2</v>
      </c>
      <c r="EK13" s="595">
        <f t="shared" si="4"/>
        <v>-0.13773946360153255</v>
      </c>
      <c r="EL13" s="595">
        <f t="shared" si="4"/>
        <v>-0.14735364875701684</v>
      </c>
      <c r="EM13" s="595">
        <f t="shared" si="4"/>
        <v>-0.13057688521362465</v>
      </c>
      <c r="EN13" s="888">
        <f t="shared" ref="EN13:ES13" si="5">+EN11/EI11-1</f>
        <v>-0.11532242161309414</v>
      </c>
      <c r="EO13" s="595">
        <f t="shared" si="5"/>
        <v>-2.5497973177198041E-2</v>
      </c>
      <c r="EP13" s="595">
        <f t="shared" si="5"/>
        <v>-2.1198726648119504E-3</v>
      </c>
      <c r="EQ13" s="595">
        <f t="shared" si="5"/>
        <v>5.6807831249918728E-3</v>
      </c>
      <c r="ER13" s="595">
        <f t="shared" si="5"/>
        <v>8.3561919331083256E-3</v>
      </c>
      <c r="ES13" s="888">
        <f t="shared" si="5"/>
        <v>-3.913931936640469E-3</v>
      </c>
      <c r="ET13" s="595">
        <f>+ET11/ES11-1</f>
        <v>1.5881691715647905E-2</v>
      </c>
      <c r="EU13" s="595">
        <f>+EU11/ET11-1</f>
        <v>1.5047525558287811E-2</v>
      </c>
      <c r="EV13" s="595">
        <f>+EV11/EU11-1</f>
        <v>1.4305903264605346E-2</v>
      </c>
      <c r="EW13" s="595">
        <f>+EW11/EV11-1</f>
        <v>1.3646942823353214E-2</v>
      </c>
      <c r="EX13" s="595"/>
      <c r="EY13" s="595"/>
      <c r="EZ13" s="366"/>
      <c r="FA13" s="366"/>
      <c r="FB13" s="366"/>
      <c r="FC13" s="366"/>
      <c r="FD13" s="366"/>
      <c r="FE13" s="366"/>
      <c r="FF13" s="366"/>
      <c r="FG13" s="366"/>
      <c r="FH13" s="366"/>
      <c r="FI13" s="366"/>
      <c r="FJ13" s="366"/>
      <c r="FK13" s="366"/>
      <c r="FL13" s="366"/>
      <c r="FM13" s="366"/>
      <c r="FN13" s="366"/>
      <c r="FO13" s="366"/>
      <c r="FP13" s="366"/>
      <c r="FQ13" s="366"/>
      <c r="FR13" s="366"/>
      <c r="FS13" s="366"/>
      <c r="FT13" s="366"/>
      <c r="FU13" s="366"/>
      <c r="FV13" s="366"/>
      <c r="FW13" s="366"/>
    </row>
    <row r="14" spans="1:179" x14ac:dyDescent="0.2">
      <c r="A14" s="366"/>
      <c r="B14" s="366"/>
      <c r="C14" s="366"/>
      <c r="D14" s="366"/>
      <c r="E14" s="366"/>
      <c r="F14" s="366"/>
      <c r="G14" s="366"/>
      <c r="H14" s="366"/>
      <c r="I14" s="366"/>
      <c r="J14" s="366"/>
      <c r="K14" s="366"/>
      <c r="L14" s="366"/>
      <c r="M14" s="366"/>
      <c r="N14" s="366"/>
      <c r="O14" s="366"/>
      <c r="P14" s="366"/>
      <c r="Q14" s="366"/>
      <c r="R14" s="366"/>
      <c r="S14" s="366"/>
      <c r="T14" s="366"/>
      <c r="U14" s="366"/>
      <c r="V14" s="366"/>
      <c r="W14" s="366"/>
      <c r="X14" s="366"/>
      <c r="Y14" s="366"/>
      <c r="Z14" s="366"/>
      <c r="AA14" s="366"/>
      <c r="AB14" s="366"/>
      <c r="AC14" s="366"/>
      <c r="AD14" s="366"/>
      <c r="AE14" s="366"/>
      <c r="AF14" s="366"/>
      <c r="AG14" s="366"/>
      <c r="AH14" s="366"/>
      <c r="AI14" s="366"/>
      <c r="AJ14" s="366"/>
      <c r="AK14" s="366"/>
      <c r="AL14" s="366"/>
      <c r="AM14" s="366"/>
      <c r="AN14" s="366"/>
      <c r="AO14" s="366"/>
      <c r="AP14" s="366"/>
      <c r="AQ14" s="366"/>
      <c r="AR14" s="366"/>
      <c r="AS14" s="366"/>
      <c r="AT14" s="366"/>
      <c r="AU14" s="366"/>
      <c r="AV14" s="366"/>
      <c r="AW14" s="366"/>
      <c r="AX14" s="366"/>
      <c r="AY14" s="366"/>
      <c r="AZ14" s="366"/>
      <c r="BA14" s="366"/>
      <c r="BB14" s="366"/>
      <c r="BC14" s="366"/>
      <c r="BD14" s="366"/>
      <c r="BE14" s="366"/>
      <c r="BF14" s="366"/>
      <c r="BG14" s="366"/>
      <c r="BH14" s="366"/>
      <c r="BI14" s="366"/>
      <c r="BJ14" s="366"/>
      <c r="BK14" s="366"/>
      <c r="BL14" s="366"/>
      <c r="BM14" s="366"/>
      <c r="BN14" s="366"/>
      <c r="BO14" s="366"/>
      <c r="BP14" s="366"/>
      <c r="BQ14" s="366"/>
      <c r="BR14" s="366"/>
      <c r="BS14" s="366"/>
      <c r="BT14" s="366"/>
      <c r="BU14" s="366"/>
      <c r="BV14" s="366"/>
      <c r="BW14" s="366"/>
      <c r="BX14" s="366"/>
      <c r="BY14" s="366"/>
      <c r="BZ14" s="366"/>
      <c r="CA14" s="366"/>
      <c r="CB14" s="366"/>
      <c r="CC14" s="366"/>
      <c r="CD14" s="366"/>
      <c r="CE14" s="366"/>
      <c r="CF14" s="366"/>
      <c r="CG14" s="366"/>
      <c r="CH14" s="366"/>
      <c r="CI14" s="366"/>
      <c r="CJ14" s="366"/>
      <c r="CK14" s="366"/>
      <c r="CL14" s="366"/>
      <c r="CM14" s="366"/>
      <c r="CN14" s="366"/>
      <c r="CO14" s="366"/>
      <c r="CP14" s="366"/>
      <c r="CQ14" s="366"/>
      <c r="CR14" s="366"/>
      <c r="CS14" s="366"/>
      <c r="CT14" s="366"/>
      <c r="CU14" s="366"/>
      <c r="CV14" s="366"/>
      <c r="CW14" s="366"/>
      <c r="CX14" s="366"/>
      <c r="CY14" s="366"/>
      <c r="CZ14" s="366"/>
      <c r="DA14" s="366"/>
      <c r="DB14" s="366"/>
      <c r="DC14" s="366"/>
      <c r="DD14" s="366"/>
      <c r="DE14" s="366"/>
      <c r="DF14" s="366"/>
      <c r="DG14" s="366"/>
      <c r="DH14" s="366"/>
      <c r="DI14" s="366"/>
      <c r="DJ14" s="366"/>
      <c r="DK14" s="883"/>
      <c r="DL14" s="883"/>
      <c r="DM14" s="883"/>
      <c r="DN14" s="883"/>
      <c r="DO14" s="883"/>
      <c r="DP14" s="887"/>
      <c r="DQ14" s="887"/>
      <c r="DR14" s="883"/>
      <c r="DS14" s="883"/>
      <c r="DT14" s="883"/>
      <c r="DU14" s="883"/>
      <c r="DV14" s="887"/>
      <c r="DW14" s="366"/>
      <c r="DX14" s="366"/>
      <c r="DY14" s="366"/>
      <c r="DZ14" s="366"/>
      <c r="EA14" s="366"/>
      <c r="EB14" s="366"/>
      <c r="EC14" s="366"/>
      <c r="ED14" s="366"/>
      <c r="EE14" s="366"/>
      <c r="EF14" s="366"/>
      <c r="EG14" s="366"/>
      <c r="EH14" s="366"/>
      <c r="EI14" s="366"/>
      <c r="EJ14" s="366"/>
      <c r="EK14" s="366"/>
      <c r="EL14" s="366"/>
      <c r="EM14" s="366"/>
      <c r="EN14" s="366"/>
      <c r="EO14" s="366"/>
      <c r="EP14" s="366"/>
      <c r="EQ14" s="366"/>
      <c r="ER14" s="366"/>
      <c r="ES14" s="366"/>
      <c r="ET14" s="887"/>
      <c r="EU14" s="887"/>
      <c r="EV14" s="887"/>
      <c r="EW14" s="887"/>
      <c r="EX14" s="883"/>
      <c r="EY14" s="883"/>
      <c r="EZ14" s="366"/>
      <c r="FA14" s="366"/>
      <c r="FB14" s="366"/>
      <c r="FC14" s="366"/>
      <c r="FD14" s="366"/>
      <c r="FE14" s="366"/>
      <c r="FF14" s="366"/>
      <c r="FG14" s="366"/>
      <c r="FH14" s="366"/>
      <c r="FI14" s="366"/>
      <c r="FJ14" s="366"/>
      <c r="FK14" s="366"/>
      <c r="FL14" s="366"/>
      <c r="FM14" s="366"/>
      <c r="FN14" s="366"/>
      <c r="FO14" s="366"/>
      <c r="FP14" s="366"/>
      <c r="FQ14" s="366"/>
      <c r="FR14" s="366"/>
      <c r="FS14" s="366"/>
      <c r="FT14" s="366"/>
      <c r="FU14" s="366"/>
      <c r="FV14" s="366"/>
      <c r="FW14" s="366"/>
    </row>
    <row r="15" spans="1:179" x14ac:dyDescent="0.2">
      <c r="A15" s="366" t="s">
        <v>442</v>
      </c>
      <c r="B15" s="366"/>
      <c r="C15" s="366"/>
      <c r="D15" s="366"/>
      <c r="E15" s="366"/>
      <c r="F15" s="366"/>
      <c r="G15" s="366"/>
      <c r="H15" s="366"/>
      <c r="I15" s="366"/>
      <c r="J15" s="366"/>
      <c r="K15" s="366"/>
      <c r="L15" s="366"/>
      <c r="M15" s="366"/>
      <c r="N15" s="366"/>
      <c r="O15" s="366"/>
      <c r="P15" s="366"/>
      <c r="Q15" s="366"/>
      <c r="R15" s="366"/>
      <c r="S15" s="366"/>
      <c r="T15" s="366"/>
      <c r="U15" s="366"/>
      <c r="V15" s="366"/>
      <c r="W15" s="366"/>
      <c r="X15" s="366"/>
      <c r="Y15" s="366"/>
      <c r="Z15" s="366"/>
      <c r="AA15" s="366"/>
      <c r="AB15" s="366"/>
      <c r="AC15" s="366"/>
      <c r="AD15" s="366"/>
      <c r="AE15" s="366"/>
      <c r="AF15" s="366"/>
      <c r="AG15" s="366"/>
      <c r="AH15" s="366"/>
      <c r="AI15" s="366"/>
      <c r="AJ15" s="366"/>
      <c r="AK15" s="366"/>
      <c r="AL15" s="366"/>
      <c r="AM15" s="366"/>
      <c r="AN15" s="366"/>
      <c r="AO15" s="366"/>
      <c r="AP15" s="366"/>
      <c r="AQ15" s="366"/>
      <c r="AR15" s="366"/>
      <c r="AS15" s="366"/>
      <c r="AT15" s="366"/>
      <c r="AU15" s="366"/>
      <c r="AV15" s="366"/>
      <c r="AW15" s="366"/>
      <c r="AX15" s="366"/>
      <c r="AY15" s="366"/>
      <c r="AZ15" s="366"/>
      <c r="BA15" s="366"/>
      <c r="BB15" s="366"/>
      <c r="BC15" s="366"/>
      <c r="BD15" s="366"/>
      <c r="BE15" s="366"/>
      <c r="BF15" s="366"/>
      <c r="BG15" s="366"/>
      <c r="BH15" s="366"/>
      <c r="BI15" s="366"/>
      <c r="BJ15" s="366"/>
      <c r="BK15" s="366"/>
      <c r="BL15" s="366"/>
      <c r="BM15" s="366"/>
      <c r="BN15" s="366"/>
      <c r="BO15" s="366"/>
      <c r="BP15" s="366"/>
      <c r="BQ15" s="366"/>
      <c r="BR15" s="366"/>
      <c r="BS15" s="366"/>
      <c r="BT15" s="366"/>
      <c r="BU15" s="366"/>
      <c r="BV15" s="366"/>
      <c r="BW15" s="366"/>
      <c r="BX15" s="366"/>
      <c r="BY15" s="366"/>
      <c r="BZ15" s="366"/>
      <c r="CA15" s="366"/>
      <c r="CB15" s="366"/>
      <c r="CC15" s="366"/>
      <c r="CD15" s="366"/>
      <c r="CE15" s="366"/>
      <c r="CF15" s="366"/>
      <c r="CG15" s="366"/>
      <c r="CH15" s="366"/>
      <c r="CI15" s="366"/>
      <c r="CJ15" s="366"/>
      <c r="CK15" s="366"/>
      <c r="CL15" s="366"/>
      <c r="CM15" s="366"/>
      <c r="CN15" s="366"/>
      <c r="CO15" s="366"/>
      <c r="CP15" s="366"/>
      <c r="CQ15" s="366"/>
      <c r="CR15" s="366"/>
      <c r="CS15" s="366"/>
      <c r="CT15" s="366"/>
      <c r="CU15" s="366"/>
      <c r="CV15" s="366"/>
      <c r="CW15" s="366"/>
      <c r="CX15" s="366"/>
      <c r="CY15" s="366"/>
      <c r="CZ15" s="366"/>
      <c r="DA15" s="366"/>
      <c r="DB15" s="366"/>
      <c r="DC15" s="366"/>
      <c r="DD15" s="366"/>
      <c r="DE15" s="366"/>
      <c r="DF15" s="457"/>
      <c r="DG15" s="457"/>
      <c r="DH15" s="457"/>
      <c r="DI15" s="457"/>
      <c r="DK15" s="759">
        <f>Inputs!DK937</f>
        <v>1935</v>
      </c>
      <c r="DL15" s="759">
        <f>Inputs!DL937</f>
        <v>1939</v>
      </c>
      <c r="DM15" s="759">
        <f>Inputs!DM937</f>
        <v>1889</v>
      </c>
      <c r="DN15" s="759">
        <f>Inputs!DN937</f>
        <v>2177</v>
      </c>
      <c r="DO15" s="572">
        <f>+SUM(DK15:DN15)</f>
        <v>7940</v>
      </c>
      <c r="DP15" s="759">
        <f>Inputs!DP937</f>
        <v>2261</v>
      </c>
      <c r="DQ15" s="759">
        <f>Inputs!DQ937</f>
        <v>2222</v>
      </c>
      <c r="DR15" s="759">
        <f>Inputs!DR937</f>
        <v>1957</v>
      </c>
      <c r="DS15" s="759">
        <f>Inputs!DS937</f>
        <v>2382</v>
      </c>
      <c r="DT15" s="572">
        <f>+SUM(DP15:DS15)</f>
        <v>8822</v>
      </c>
      <c r="DU15" s="759">
        <f>Inputs!DU937</f>
        <v>2301</v>
      </c>
      <c r="DV15" s="759">
        <f>Inputs!DV937</f>
        <v>2239</v>
      </c>
      <c r="DW15" s="759">
        <f>Inputs!DW937</f>
        <v>2003</v>
      </c>
      <c r="DX15" s="759">
        <f>Inputs!DX937</f>
        <v>2322</v>
      </c>
      <c r="DY15" s="572">
        <f>+SUM(DU15:DX15)</f>
        <v>8865</v>
      </c>
      <c r="DZ15" s="759">
        <f>Inputs!DZ937</f>
        <v>2064</v>
      </c>
      <c r="EA15" s="759">
        <f>Inputs!EA937</f>
        <v>1543</v>
      </c>
      <c r="EB15" s="759">
        <f>Inputs!EB937</f>
        <v>2350</v>
      </c>
      <c r="EC15" s="759">
        <f>Inputs!EC937</f>
        <v>2692</v>
      </c>
      <c r="ED15" s="572">
        <f>+SUM(DZ15:EC15)</f>
        <v>8649</v>
      </c>
      <c r="EE15" s="759">
        <f>Inputs!EE937</f>
        <v>2485</v>
      </c>
      <c r="EF15" s="759">
        <f>Inputs!EF937</f>
        <v>2447</v>
      </c>
      <c r="EG15" s="759">
        <f>Inputs!EG937</f>
        <v>1779</v>
      </c>
      <c r="EH15" s="759">
        <f>Inputs!EH937</f>
        <v>2239</v>
      </c>
      <c r="EI15" s="572">
        <f>+SUM(EE15:EH15)</f>
        <v>8950</v>
      </c>
      <c r="EJ15" s="759">
        <f>Inputs!EJ937</f>
        <v>1948</v>
      </c>
      <c r="EK15" s="759">
        <f>Inputs!EK937</f>
        <v>1562</v>
      </c>
      <c r="EL15" s="759">
        <f>Inputs!EL937</f>
        <v>1570</v>
      </c>
      <c r="EM15" s="759">
        <f>Inputs!EM937</f>
        <v>1749.6</v>
      </c>
      <c r="EN15" s="572">
        <f>+SUM(EJ15:EM15)</f>
        <v>6829.6</v>
      </c>
      <c r="EO15" s="457">
        <f>+EO122</f>
        <v>1897.1763706513457</v>
      </c>
      <c r="EP15" s="457">
        <f>+EP122</f>
        <v>1747.6752041411619</v>
      </c>
      <c r="EQ15" s="457">
        <f>+EQ122</f>
        <v>1602.9909341605878</v>
      </c>
      <c r="ER15" s="457">
        <f>+ER122</f>
        <v>1787.1273638233147</v>
      </c>
      <c r="ES15" s="572">
        <f>+SUM(EO15:ER15)</f>
        <v>7034.9698727764098</v>
      </c>
      <c r="ET15" s="457">
        <f>+ET122</f>
        <v>7046.2415331627035</v>
      </c>
      <c r="EU15" s="457">
        <f>+EU122</f>
        <v>7168.2188741895388</v>
      </c>
      <c r="EV15" s="457">
        <f>+EV122</f>
        <v>7308.4181070881477</v>
      </c>
      <c r="EW15" s="457">
        <f>+EW122</f>
        <v>7469.0166043980389</v>
      </c>
      <c r="EX15" s="286"/>
      <c r="EY15" s="286">
        <f>+(EW15/EN15)^(1/5)-1</f>
        <v>1.8060602758543709E-2</v>
      </c>
      <c r="EZ15" s="366"/>
      <c r="FA15" s="366"/>
      <c r="FB15" s="366"/>
      <c r="FC15" s="366"/>
      <c r="FD15" s="366"/>
      <c r="FE15" s="366"/>
      <c r="FF15" s="366"/>
      <c r="FG15" s="366"/>
      <c r="FH15" s="366"/>
      <c r="FI15" s="366"/>
      <c r="FJ15" s="366"/>
      <c r="FK15" s="366"/>
      <c r="FL15" s="366"/>
      <c r="FM15" s="366"/>
      <c r="FN15" s="366"/>
      <c r="FO15" s="366"/>
      <c r="FP15" s="366"/>
      <c r="FQ15" s="366"/>
      <c r="FR15" s="366"/>
      <c r="FS15" s="366"/>
      <c r="FT15" s="366"/>
      <c r="FU15" s="366"/>
      <c r="FV15" s="366"/>
      <c r="FW15" s="366"/>
    </row>
    <row r="16" spans="1:179" x14ac:dyDescent="0.2">
      <c r="A16" s="366" t="s">
        <v>408</v>
      </c>
      <c r="B16" s="366"/>
      <c r="C16" s="366"/>
      <c r="D16" s="366"/>
      <c r="E16" s="366"/>
      <c r="F16" s="366"/>
      <c r="G16" s="366"/>
      <c r="H16" s="366"/>
      <c r="I16" s="366"/>
      <c r="J16" s="366"/>
      <c r="K16" s="366"/>
      <c r="L16" s="366"/>
      <c r="M16" s="366"/>
      <c r="N16" s="366"/>
      <c r="O16" s="366"/>
      <c r="P16" s="366"/>
      <c r="Q16" s="366"/>
      <c r="R16" s="366"/>
      <c r="S16" s="366"/>
      <c r="T16" s="366"/>
      <c r="U16" s="366"/>
      <c r="V16" s="366"/>
      <c r="W16" s="366"/>
      <c r="X16" s="366"/>
      <c r="Y16" s="366"/>
      <c r="Z16" s="366"/>
      <c r="AA16" s="366"/>
      <c r="AB16" s="366"/>
      <c r="AC16" s="366"/>
      <c r="AD16" s="366"/>
      <c r="AE16" s="366"/>
      <c r="AF16" s="366"/>
      <c r="AG16" s="366"/>
      <c r="AH16" s="366"/>
      <c r="AI16" s="366"/>
      <c r="AJ16" s="366"/>
      <c r="AK16" s="366"/>
      <c r="AL16" s="366"/>
      <c r="AM16" s="366"/>
      <c r="AN16" s="366"/>
      <c r="AO16" s="366"/>
      <c r="AP16" s="366"/>
      <c r="AQ16" s="366"/>
      <c r="AR16" s="366"/>
      <c r="AS16" s="366"/>
      <c r="AT16" s="366"/>
      <c r="AU16" s="366"/>
      <c r="AV16" s="366"/>
      <c r="AW16" s="366"/>
      <c r="AX16" s="366"/>
      <c r="AY16" s="366"/>
      <c r="AZ16" s="366"/>
      <c r="BA16" s="366"/>
      <c r="BB16" s="366"/>
      <c r="BC16" s="366"/>
      <c r="BD16" s="366"/>
      <c r="BE16" s="366"/>
      <c r="BF16" s="366"/>
      <c r="BG16" s="366"/>
      <c r="BH16" s="366"/>
      <c r="BI16" s="366"/>
      <c r="BJ16" s="366"/>
      <c r="BK16" s="366"/>
      <c r="BL16" s="366"/>
      <c r="BM16" s="366"/>
      <c r="BN16" s="366"/>
      <c r="BO16" s="366"/>
      <c r="BP16" s="366"/>
      <c r="BQ16" s="366"/>
      <c r="BR16" s="366"/>
      <c r="BS16" s="366"/>
      <c r="BT16" s="366"/>
      <c r="BU16" s="366"/>
      <c r="BV16" s="366"/>
      <c r="BW16" s="366"/>
      <c r="BX16" s="366"/>
      <c r="BY16" s="366"/>
      <c r="BZ16" s="366"/>
      <c r="CA16" s="366"/>
      <c r="CB16" s="366"/>
      <c r="CC16" s="366"/>
      <c r="CD16" s="366"/>
      <c r="CE16" s="366"/>
      <c r="CF16" s="366"/>
      <c r="CG16" s="366"/>
      <c r="CH16" s="366"/>
      <c r="CI16" s="366"/>
      <c r="CJ16" s="366"/>
      <c r="CK16" s="366"/>
      <c r="CL16" s="366"/>
      <c r="CM16" s="366"/>
      <c r="CN16" s="366"/>
      <c r="CO16" s="366"/>
      <c r="CP16" s="366"/>
      <c r="CQ16" s="366"/>
      <c r="CR16" s="366"/>
      <c r="CS16" s="366"/>
      <c r="CT16" s="366"/>
      <c r="CU16" s="366"/>
      <c r="CV16" s="366"/>
      <c r="CW16" s="366"/>
      <c r="CX16" s="366"/>
      <c r="CY16" s="366"/>
      <c r="CZ16" s="366"/>
      <c r="DA16" s="366"/>
      <c r="DB16" s="366"/>
      <c r="DC16" s="366"/>
      <c r="DD16" s="366"/>
      <c r="DE16" s="366"/>
      <c r="DF16" s="457"/>
      <c r="DG16" s="457"/>
      <c r="DH16" s="457"/>
      <c r="DI16" s="457"/>
      <c r="DK16" s="759">
        <f>Inputs!DK938</f>
        <v>291</v>
      </c>
      <c r="DL16" s="759">
        <f>Inputs!DL938</f>
        <v>326</v>
      </c>
      <c r="DM16" s="759">
        <f>Inputs!DM938</f>
        <v>361</v>
      </c>
      <c r="DN16" s="759">
        <f>Inputs!DN938</f>
        <v>372</v>
      </c>
      <c r="DO16" s="572">
        <f>+SUM(DK16:DN16)</f>
        <v>1350</v>
      </c>
      <c r="DP16" s="759">
        <f>Inputs!DP938</f>
        <v>401</v>
      </c>
      <c r="DQ16" s="759">
        <f>Inputs!DQ938</f>
        <v>400</v>
      </c>
      <c r="DR16" s="759">
        <f>Inputs!DR938</f>
        <v>405</v>
      </c>
      <c r="DS16" s="759">
        <f>Inputs!DS938</f>
        <v>418</v>
      </c>
      <c r="DT16" s="572">
        <f>+SUM(DP16:DS16)</f>
        <v>1624</v>
      </c>
      <c r="DU16" s="759">
        <f>Inputs!DU938</f>
        <v>385</v>
      </c>
      <c r="DV16" s="759">
        <f>Inputs!DV938</f>
        <v>414</v>
      </c>
      <c r="DW16" s="759">
        <f>Inputs!DW938</f>
        <v>419</v>
      </c>
      <c r="DX16" s="759">
        <f>Inputs!DX938</f>
        <v>528</v>
      </c>
      <c r="DY16" s="572">
        <f>+SUM(DU16:DX16)</f>
        <v>1746</v>
      </c>
      <c r="DZ16" s="759">
        <f>Inputs!DZ938</f>
        <v>457</v>
      </c>
      <c r="EA16" s="759">
        <f>Inputs!EA938</f>
        <v>498</v>
      </c>
      <c r="EB16" s="759">
        <f>Inputs!EB938</f>
        <v>530</v>
      </c>
      <c r="EC16" s="759">
        <f>Inputs!EC938</f>
        <v>601</v>
      </c>
      <c r="ED16" s="572">
        <f>+SUM(DZ16:EC16)</f>
        <v>2086</v>
      </c>
      <c r="EE16" s="759">
        <f>Inputs!EE938</f>
        <v>631</v>
      </c>
      <c r="EF16" s="759">
        <f>Inputs!EF938</f>
        <v>624.6</v>
      </c>
      <c r="EG16" s="759">
        <f>Inputs!EG938</f>
        <v>647</v>
      </c>
      <c r="EH16" s="759">
        <f>Inputs!EH938</f>
        <v>709</v>
      </c>
      <c r="EI16" s="572">
        <f>+SUM(EE16:EH16)</f>
        <v>2611.6</v>
      </c>
      <c r="EJ16" s="759">
        <f>Inputs!EJ938</f>
        <v>672.4</v>
      </c>
      <c r="EK16" s="759">
        <f>Inputs!EK938</f>
        <v>638</v>
      </c>
      <c r="EL16" s="759">
        <f>Inputs!EL938</f>
        <v>635</v>
      </c>
      <c r="EM16" s="759">
        <f>Inputs!EM938</f>
        <v>707.6</v>
      </c>
      <c r="EN16" s="572">
        <f>+SUM(EJ16:EM16)</f>
        <v>2653</v>
      </c>
      <c r="EO16" s="457">
        <f>+EO135</f>
        <v>696.18847197375078</v>
      </c>
      <c r="EP16" s="457">
        <f>+EP135</f>
        <v>684.24235102834666</v>
      </c>
      <c r="EQ16" s="457">
        <f>+EQ135</f>
        <v>674.76517688256331</v>
      </c>
      <c r="ER16" s="457">
        <f>+ER135</f>
        <v>738.04857045590268</v>
      </c>
      <c r="ES16" s="572">
        <f>+SUM(EO16:ER16)</f>
        <v>2793.2445703405633</v>
      </c>
      <c r="ET16" s="457">
        <f>+ET135</f>
        <v>2883.4252917346521</v>
      </c>
      <c r="EU16" s="457">
        <f>+EU135</f>
        <v>2936.5025041720423</v>
      </c>
      <c r="EV16" s="457">
        <f>+EV135</f>
        <v>2973.1210622299332</v>
      </c>
      <c r="EW16" s="457">
        <f>+EW135</f>
        <v>3000.5486739445846</v>
      </c>
      <c r="EX16" s="286"/>
      <c r="EY16" s="286">
        <f>+(EW16/EN16)^(1/5)-1</f>
        <v>2.492641279797847E-2</v>
      </c>
      <c r="EZ16" s="366"/>
      <c r="FA16" s="366"/>
      <c r="FB16" s="366"/>
      <c r="FC16" s="366"/>
      <c r="FD16" s="366"/>
      <c r="FE16" s="366"/>
      <c r="FF16" s="366"/>
      <c r="FG16" s="366"/>
      <c r="FH16" s="366"/>
      <c r="FI16" s="366"/>
      <c r="FJ16" s="366"/>
      <c r="FK16" s="366"/>
      <c r="FL16" s="366"/>
      <c r="FM16" s="366"/>
      <c r="FN16" s="366"/>
      <c r="FO16" s="366"/>
      <c r="FP16" s="366"/>
      <c r="FQ16" s="366"/>
      <c r="FR16" s="366"/>
      <c r="FS16" s="366"/>
      <c r="FT16" s="366"/>
      <c r="FU16" s="366"/>
      <c r="FV16" s="366"/>
      <c r="FW16" s="366"/>
    </row>
    <row r="17" spans="1:179" x14ac:dyDescent="0.2">
      <c r="A17" s="366" t="s">
        <v>3196</v>
      </c>
      <c r="B17" s="366"/>
      <c r="C17" s="366"/>
      <c r="D17" s="366"/>
      <c r="E17" s="366"/>
      <c r="F17" s="366"/>
      <c r="G17" s="366"/>
      <c r="H17" s="366"/>
      <c r="I17" s="366"/>
      <c r="J17" s="366"/>
      <c r="K17" s="366"/>
      <c r="L17" s="366"/>
      <c r="M17" s="366"/>
      <c r="N17" s="366"/>
      <c r="O17" s="366"/>
      <c r="P17" s="366"/>
      <c r="Q17" s="366"/>
      <c r="R17" s="366"/>
      <c r="S17" s="366"/>
      <c r="T17" s="366"/>
      <c r="U17" s="366"/>
      <c r="V17" s="366"/>
      <c r="W17" s="366"/>
      <c r="X17" s="366"/>
      <c r="Y17" s="366"/>
      <c r="Z17" s="366"/>
      <c r="AA17" s="366"/>
      <c r="AB17" s="366"/>
      <c r="AC17" s="366"/>
      <c r="AD17" s="366"/>
      <c r="AE17" s="366"/>
      <c r="AF17" s="366"/>
      <c r="AG17" s="366"/>
      <c r="AH17" s="366"/>
      <c r="AI17" s="366"/>
      <c r="AJ17" s="366"/>
      <c r="AK17" s="366"/>
      <c r="AL17" s="366"/>
      <c r="AM17" s="366"/>
      <c r="AN17" s="366"/>
      <c r="AO17" s="366"/>
      <c r="AP17" s="366"/>
      <c r="AQ17" s="366"/>
      <c r="AR17" s="366"/>
      <c r="AS17" s="366"/>
      <c r="AT17" s="366"/>
      <c r="AU17" s="366"/>
      <c r="AV17" s="366"/>
      <c r="AW17" s="366"/>
      <c r="AX17" s="366"/>
      <c r="AY17" s="366"/>
      <c r="AZ17" s="366"/>
      <c r="BA17" s="366"/>
      <c r="BB17" s="366"/>
      <c r="BC17" s="366"/>
      <c r="BD17" s="366"/>
      <c r="BE17" s="366"/>
      <c r="BF17" s="366"/>
      <c r="BG17" s="366"/>
      <c r="BH17" s="366"/>
      <c r="BI17" s="366"/>
      <c r="BJ17" s="366"/>
      <c r="BK17" s="366"/>
      <c r="BL17" s="366"/>
      <c r="BM17" s="366"/>
      <c r="BN17" s="366"/>
      <c r="BO17" s="366"/>
      <c r="BP17" s="366"/>
      <c r="BQ17" s="366"/>
      <c r="BR17" s="366"/>
      <c r="BS17" s="366"/>
      <c r="BT17" s="366"/>
      <c r="BU17" s="366"/>
      <c r="BV17" s="366"/>
      <c r="BW17" s="366"/>
      <c r="BX17" s="366"/>
      <c r="BY17" s="366"/>
      <c r="BZ17" s="366"/>
      <c r="CA17" s="366"/>
      <c r="CB17" s="366"/>
      <c r="CC17" s="366"/>
      <c r="CD17" s="366"/>
      <c r="CE17" s="366"/>
      <c r="CF17" s="366"/>
      <c r="CG17" s="366"/>
      <c r="CH17" s="366"/>
      <c r="CI17" s="366"/>
      <c r="CJ17" s="366"/>
      <c r="CK17" s="366"/>
      <c r="CL17" s="366"/>
      <c r="CM17" s="366"/>
      <c r="CN17" s="366"/>
      <c r="CO17" s="366"/>
      <c r="CP17" s="366"/>
      <c r="CQ17" s="366"/>
      <c r="CR17" s="366"/>
      <c r="CS17" s="366"/>
      <c r="CT17" s="366"/>
      <c r="CU17" s="366"/>
      <c r="CV17" s="366"/>
      <c r="CW17" s="366"/>
      <c r="CX17" s="366"/>
      <c r="CY17" s="366"/>
      <c r="CZ17" s="366"/>
      <c r="DA17" s="366"/>
      <c r="DB17" s="366"/>
      <c r="DC17" s="366"/>
      <c r="DD17" s="366"/>
      <c r="DE17" s="366"/>
      <c r="DF17" s="457"/>
      <c r="DG17" s="457"/>
      <c r="DH17" s="457"/>
      <c r="DI17" s="457"/>
      <c r="DK17" s="759">
        <f>Inputs!DK939</f>
        <v>1379</v>
      </c>
      <c r="DL17" s="759">
        <f>Inputs!DL939</f>
        <v>1449</v>
      </c>
      <c r="DM17" s="759">
        <f>Inputs!DM939</f>
        <v>1553</v>
      </c>
      <c r="DN17" s="759">
        <f>Inputs!DN939</f>
        <v>1654</v>
      </c>
      <c r="DO17" s="572">
        <f>+SUM(DK17:DN17)</f>
        <v>6035</v>
      </c>
      <c r="DP17" s="759">
        <f>Inputs!DP939</f>
        <v>1588</v>
      </c>
      <c r="DQ17" s="759">
        <f>Inputs!DQ939</f>
        <v>1689</v>
      </c>
      <c r="DR17" s="759">
        <f>Inputs!DR939</f>
        <v>1741</v>
      </c>
      <c r="DS17" s="759">
        <f>Inputs!DS939</f>
        <v>1456</v>
      </c>
      <c r="DT17" s="572">
        <f>+SUM(DP17:DS17)</f>
        <v>6474</v>
      </c>
      <c r="DU17" s="759">
        <f>Inputs!DU939</f>
        <v>1448</v>
      </c>
      <c r="DV17" s="759">
        <f>Inputs!DV939</f>
        <v>1403</v>
      </c>
      <c r="DW17" s="759">
        <f>Inputs!DW939</f>
        <v>1233</v>
      </c>
      <c r="DX17" s="759">
        <f>Inputs!DX939</f>
        <v>1425</v>
      </c>
      <c r="DY17" s="572">
        <f>+SUM(DU17:DX17)</f>
        <v>5509</v>
      </c>
      <c r="DZ17" s="759">
        <f>Inputs!DZ939</f>
        <v>1445</v>
      </c>
      <c r="EA17" s="759">
        <f>Inputs!EA939</f>
        <v>1289</v>
      </c>
      <c r="EB17" s="759">
        <f>Inputs!EB939</f>
        <v>1398</v>
      </c>
      <c r="EC17" s="759">
        <f>Inputs!EC939</f>
        <v>1773</v>
      </c>
      <c r="ED17" s="572">
        <f>+SUM(DZ17:EC17)</f>
        <v>5905</v>
      </c>
      <c r="EE17" s="759">
        <f>Inputs!EE939</f>
        <v>1517</v>
      </c>
      <c r="EF17" s="759">
        <f>Inputs!EF939</f>
        <v>1588.6</v>
      </c>
      <c r="EG17" s="759">
        <f>Inputs!EG939</f>
        <v>1591</v>
      </c>
      <c r="EH17" s="759">
        <f>Inputs!EH939</f>
        <v>1667</v>
      </c>
      <c r="EI17" s="572">
        <f>+SUM(EE17:EH17)</f>
        <v>6363.6</v>
      </c>
      <c r="EJ17" s="759">
        <f>Inputs!EJ939</f>
        <v>1532.4</v>
      </c>
      <c r="EK17" s="759">
        <f>Inputs!EK939</f>
        <v>1439</v>
      </c>
      <c r="EL17" s="759">
        <f>Inputs!EL939</f>
        <v>1348</v>
      </c>
      <c r="EM17" s="759">
        <f>Inputs!EM939</f>
        <v>1618.6</v>
      </c>
      <c r="EN17" s="572">
        <f>+SUM(EJ17:EM17)</f>
        <v>5938</v>
      </c>
      <c r="EO17" s="457">
        <f>+EO141</f>
        <v>1617.4741461644685</v>
      </c>
      <c r="EP17" s="457">
        <f>+EP141</f>
        <v>1412.0956104816944</v>
      </c>
      <c r="EQ17" s="457">
        <f>+EQ141</f>
        <v>1411.9178801848616</v>
      </c>
      <c r="ER17" s="457">
        <f>+ER141</f>
        <v>1459.3246649527571</v>
      </c>
      <c r="ES17" s="572">
        <f>+SUM(EO17:ER17)</f>
        <v>5900.8123017837825</v>
      </c>
      <c r="ET17" s="457">
        <f>+ET141</f>
        <v>5997.5344768268351</v>
      </c>
      <c r="EU17" s="457">
        <f>+EU141</f>
        <v>6058.9203391733754</v>
      </c>
      <c r="EV17" s="457">
        <f>+EV141</f>
        <v>6109.0485004346674</v>
      </c>
      <c r="EW17" s="457">
        <f>+EW141</f>
        <v>6152.2835509227307</v>
      </c>
      <c r="EX17" s="286"/>
      <c r="EY17" s="286">
        <f>+(EW17/EN17)^(1/5)-1</f>
        <v>7.1153840316562356E-3</v>
      </c>
      <c r="EZ17" s="366"/>
      <c r="FA17" s="366"/>
      <c r="FB17" s="366"/>
      <c r="FC17" s="366"/>
      <c r="FD17" s="366"/>
      <c r="FE17" s="366"/>
      <c r="FF17" s="366"/>
      <c r="FG17" s="366"/>
      <c r="FH17" s="366"/>
      <c r="FI17" s="366"/>
      <c r="FJ17" s="366"/>
      <c r="FK17" s="366"/>
      <c r="FL17" s="366"/>
      <c r="FM17" s="366"/>
      <c r="FN17" s="366"/>
      <c r="FO17" s="366"/>
      <c r="FP17" s="366"/>
      <c r="FQ17" s="366"/>
      <c r="FR17" s="366"/>
      <c r="FS17" s="366"/>
      <c r="FT17" s="366"/>
      <c r="FU17" s="366"/>
      <c r="FV17" s="366"/>
      <c r="FW17" s="366"/>
    </row>
    <row r="18" spans="1:179" x14ac:dyDescent="0.2">
      <c r="A18" s="300" t="s">
        <v>443</v>
      </c>
      <c r="B18" s="366"/>
      <c r="C18" s="366"/>
      <c r="D18" s="366"/>
      <c r="E18" s="366"/>
      <c r="F18" s="366"/>
      <c r="G18" s="366"/>
      <c r="H18" s="366"/>
      <c r="I18" s="366"/>
      <c r="J18" s="366"/>
      <c r="K18" s="366"/>
      <c r="L18" s="366"/>
      <c r="M18" s="366"/>
      <c r="N18" s="366"/>
      <c r="O18" s="366"/>
      <c r="P18" s="366"/>
      <c r="Q18" s="366"/>
      <c r="R18" s="366"/>
      <c r="S18" s="366"/>
      <c r="T18" s="366"/>
      <c r="U18" s="366"/>
      <c r="V18" s="366"/>
      <c r="W18" s="366"/>
      <c r="X18" s="366"/>
      <c r="Y18" s="366"/>
      <c r="Z18" s="366"/>
      <c r="AA18" s="366"/>
      <c r="AB18" s="366"/>
      <c r="AC18" s="366"/>
      <c r="AD18" s="366"/>
      <c r="AE18" s="366"/>
      <c r="AF18" s="366"/>
      <c r="AG18" s="366"/>
      <c r="AH18" s="366"/>
      <c r="AI18" s="366"/>
      <c r="AJ18" s="366"/>
      <c r="AK18" s="366"/>
      <c r="AL18" s="366"/>
      <c r="AM18" s="366"/>
      <c r="AN18" s="366"/>
      <c r="AO18" s="366"/>
      <c r="AP18" s="366"/>
      <c r="AQ18" s="366"/>
      <c r="AR18" s="366"/>
      <c r="AS18" s="366"/>
      <c r="AT18" s="366"/>
      <c r="AU18" s="366"/>
      <c r="AV18" s="366"/>
      <c r="AW18" s="366"/>
      <c r="AX18" s="366"/>
      <c r="AY18" s="366"/>
      <c r="AZ18" s="366"/>
      <c r="BA18" s="366"/>
      <c r="BB18" s="366"/>
      <c r="BC18" s="366"/>
      <c r="BD18" s="366"/>
      <c r="BE18" s="366"/>
      <c r="BF18" s="366"/>
      <c r="BG18" s="366"/>
      <c r="BH18" s="366"/>
      <c r="BI18" s="366"/>
      <c r="BJ18" s="366"/>
      <c r="BK18" s="366"/>
      <c r="BL18" s="366"/>
      <c r="BM18" s="366"/>
      <c r="BN18" s="366"/>
      <c r="BO18" s="366"/>
      <c r="BP18" s="366"/>
      <c r="BQ18" s="366"/>
      <c r="BR18" s="366"/>
      <c r="BS18" s="366"/>
      <c r="BT18" s="366"/>
      <c r="BU18" s="366"/>
      <c r="BV18" s="366"/>
      <c r="BW18" s="366"/>
      <c r="BX18" s="366"/>
      <c r="BY18" s="366"/>
      <c r="BZ18" s="366"/>
      <c r="CA18" s="366"/>
      <c r="CB18" s="366"/>
      <c r="CC18" s="366"/>
      <c r="CD18" s="366"/>
      <c r="CE18" s="366"/>
      <c r="CF18" s="366"/>
      <c r="CG18" s="366"/>
      <c r="CH18" s="366"/>
      <c r="CI18" s="366"/>
      <c r="CJ18" s="366"/>
      <c r="CK18" s="366"/>
      <c r="CL18" s="366"/>
      <c r="CM18" s="366"/>
      <c r="CN18" s="366"/>
      <c r="CO18" s="366"/>
      <c r="CP18" s="366"/>
      <c r="CQ18" s="366"/>
      <c r="CR18" s="366"/>
      <c r="CS18" s="366"/>
      <c r="CT18" s="366"/>
      <c r="CU18" s="366"/>
      <c r="CV18" s="366"/>
      <c r="CW18" s="366"/>
      <c r="CX18" s="366"/>
      <c r="CY18" s="366"/>
      <c r="CZ18" s="366"/>
      <c r="DA18" s="366"/>
      <c r="DB18" s="366"/>
      <c r="DC18" s="366"/>
      <c r="DD18" s="366"/>
      <c r="DE18" s="366"/>
      <c r="DF18" s="457"/>
      <c r="DG18" s="457"/>
      <c r="DH18" s="457"/>
      <c r="DI18" s="457"/>
      <c r="DK18" s="903">
        <f>+SUM(DK15:DK17)</f>
        <v>3605</v>
      </c>
      <c r="DL18" s="903">
        <f>+SUM(DL15:DL17)</f>
        <v>3714</v>
      </c>
      <c r="DM18" s="903">
        <f>+SUM(DM15:DM17)</f>
        <v>3803</v>
      </c>
      <c r="DN18" s="903">
        <f>+SUM(DN15:DN17)</f>
        <v>4203</v>
      </c>
      <c r="DO18" s="903">
        <f>+SUM(DK18:DN18)</f>
        <v>15325</v>
      </c>
      <c r="DP18" s="903">
        <f>+SUM(DP15:DP17)</f>
        <v>4250</v>
      </c>
      <c r="DQ18" s="903">
        <f>+SUM(DQ15:DQ17)</f>
        <v>4311</v>
      </c>
      <c r="DR18" s="903">
        <f>+SUM(DR15:DR17)</f>
        <v>4103</v>
      </c>
      <c r="DS18" s="903">
        <f>+SUM(DS15:DS17)</f>
        <v>4256</v>
      </c>
      <c r="DT18" s="903">
        <f>+SUM(DP18:DS18)</f>
        <v>16920</v>
      </c>
      <c r="DU18" s="903">
        <f>+SUM(DU15:DU17)</f>
        <v>4134</v>
      </c>
      <c r="DV18" s="903">
        <f>+SUM(DV15:DV17)</f>
        <v>4056</v>
      </c>
      <c r="DW18" s="903">
        <f>+SUM(DW15:DW17)</f>
        <v>3655</v>
      </c>
      <c r="DX18" s="903">
        <f>+SUM(DX15:DX17)</f>
        <v>4275</v>
      </c>
      <c r="DY18" s="903">
        <f>+SUM(DU18:DX18)</f>
        <v>16120</v>
      </c>
      <c r="DZ18" s="903">
        <f>+SUM(DZ15:DZ17)</f>
        <v>3966</v>
      </c>
      <c r="EA18" s="903">
        <f>+SUM(EA15:EA17)</f>
        <v>3330</v>
      </c>
      <c r="EB18" s="903">
        <f>+SUM(EB15:EB17)</f>
        <v>4278</v>
      </c>
      <c r="EC18" s="903">
        <f>+SUM(EC15:EC17)</f>
        <v>5066</v>
      </c>
      <c r="ED18" s="903">
        <f>+SUM(DZ18:EC18)</f>
        <v>16640</v>
      </c>
      <c r="EE18" s="903">
        <f>+SUM(EE15:EE17)</f>
        <v>4633</v>
      </c>
      <c r="EF18" s="903">
        <f>+SUM(EF15:EF17)</f>
        <v>4660.2</v>
      </c>
      <c r="EG18" s="903">
        <f>+SUM(EG15:EG17)</f>
        <v>4017</v>
      </c>
      <c r="EH18" s="903">
        <f>+SUM(EH15:EH17)</f>
        <v>4615</v>
      </c>
      <c r="EI18" s="903">
        <f>+SUM(EE18:EH18)</f>
        <v>17925.2</v>
      </c>
      <c r="EJ18" s="903">
        <f>+SUM(EJ15:EJ17)</f>
        <v>4152.8</v>
      </c>
      <c r="EK18" s="903">
        <f>+SUM(EK15:EK17)</f>
        <v>3639</v>
      </c>
      <c r="EL18" s="903">
        <f>+SUM(EL15:EL17)</f>
        <v>3553</v>
      </c>
      <c r="EM18" s="903">
        <f>+SUM(EM15:EM17)</f>
        <v>4075.7999999999997</v>
      </c>
      <c r="EN18" s="903">
        <f>+SUM(EJ18:EM18)</f>
        <v>15420.599999999999</v>
      </c>
      <c r="EO18" s="903">
        <f>+SUM(EO15:EO17)</f>
        <v>4210.8389887895646</v>
      </c>
      <c r="EP18" s="903">
        <f>+SUM(EP15:EP17)</f>
        <v>3844.0131656512031</v>
      </c>
      <c r="EQ18" s="903">
        <f>+SUM(EQ15:EQ17)</f>
        <v>3689.6739912280127</v>
      </c>
      <c r="ER18" s="903">
        <f>+SUM(ER15:ER17)</f>
        <v>3984.5005992319748</v>
      </c>
      <c r="ES18" s="903">
        <f>+SUM(EO18:ER18)</f>
        <v>15729.026744900755</v>
      </c>
      <c r="ET18" s="903">
        <f>+SUM(ET15:ET17)</f>
        <v>15927.20130172419</v>
      </c>
      <c r="EU18" s="903">
        <f>+SUM(EU15:EU17)</f>
        <v>16163.641717534956</v>
      </c>
      <c r="EV18" s="903">
        <f>+SUM(EV15:EV17)</f>
        <v>16390.587669752749</v>
      </c>
      <c r="EW18" s="903">
        <f>+SUM(EW15:EW17)</f>
        <v>16621.848829265353</v>
      </c>
      <c r="EX18" s="286"/>
      <c r="EY18" s="286">
        <f>+(EW18/EN18)^(1/5)-1</f>
        <v>1.5115855487729091E-2</v>
      </c>
      <c r="EZ18" s="366"/>
      <c r="FA18" s="366"/>
      <c r="FB18" s="366"/>
      <c r="FC18" s="366"/>
      <c r="FD18" s="366"/>
      <c r="FE18" s="366"/>
      <c r="FF18" s="366"/>
      <c r="FG18" s="366"/>
      <c r="FH18" s="366"/>
      <c r="FI18" s="366"/>
      <c r="FJ18" s="366"/>
      <c r="FK18" s="366"/>
      <c r="FL18" s="366"/>
      <c r="FM18" s="366"/>
      <c r="FN18" s="366"/>
      <c r="FO18" s="366"/>
      <c r="FP18" s="366"/>
      <c r="FQ18" s="366"/>
      <c r="FR18" s="366"/>
      <c r="FS18" s="366"/>
      <c r="FT18" s="366"/>
      <c r="FU18" s="366"/>
      <c r="FV18" s="366"/>
      <c r="FW18" s="366"/>
    </row>
    <row r="19" spans="1:179" x14ac:dyDescent="0.2">
      <c r="A19" s="300"/>
      <c r="B19" s="366"/>
      <c r="C19" s="366"/>
      <c r="D19" s="366"/>
      <c r="E19" s="366"/>
      <c r="F19" s="366"/>
      <c r="G19" s="366"/>
      <c r="H19" s="366"/>
      <c r="I19" s="366"/>
      <c r="J19" s="366"/>
      <c r="K19" s="366"/>
      <c r="L19" s="366"/>
      <c r="M19" s="366"/>
      <c r="N19" s="366"/>
      <c r="O19" s="366"/>
      <c r="P19" s="366"/>
      <c r="Q19" s="366"/>
      <c r="R19" s="366"/>
      <c r="S19" s="366"/>
      <c r="T19" s="366"/>
      <c r="U19" s="366"/>
      <c r="V19" s="366"/>
      <c r="W19" s="366"/>
      <c r="X19" s="366"/>
      <c r="Y19" s="366"/>
      <c r="Z19" s="366"/>
      <c r="AA19" s="366"/>
      <c r="AB19" s="366"/>
      <c r="AC19" s="366"/>
      <c r="AD19" s="366"/>
      <c r="AE19" s="366"/>
      <c r="AF19" s="366"/>
      <c r="AG19" s="366"/>
      <c r="AH19" s="366"/>
      <c r="AI19" s="366"/>
      <c r="AJ19" s="366"/>
      <c r="AK19" s="366"/>
      <c r="AL19" s="366"/>
      <c r="AM19" s="366"/>
      <c r="AN19" s="366"/>
      <c r="AO19" s="366"/>
      <c r="AP19" s="366"/>
      <c r="AQ19" s="366"/>
      <c r="AR19" s="366"/>
      <c r="AS19" s="366"/>
      <c r="AT19" s="366"/>
      <c r="AU19" s="366"/>
      <c r="AV19" s="366"/>
      <c r="AW19" s="366"/>
      <c r="AX19" s="366"/>
      <c r="AY19" s="366"/>
      <c r="AZ19" s="366"/>
      <c r="BA19" s="366"/>
      <c r="BB19" s="366"/>
      <c r="BC19" s="366"/>
      <c r="BD19" s="366"/>
      <c r="BE19" s="366"/>
      <c r="BF19" s="366"/>
      <c r="BG19" s="366"/>
      <c r="BH19" s="366"/>
      <c r="BI19" s="366"/>
      <c r="BJ19" s="366"/>
      <c r="BK19" s="366"/>
      <c r="BL19" s="366"/>
      <c r="BM19" s="366"/>
      <c r="BN19" s="366"/>
      <c r="BO19" s="366"/>
      <c r="BP19" s="366"/>
      <c r="BQ19" s="366"/>
      <c r="BR19" s="366"/>
      <c r="BS19" s="366"/>
      <c r="BT19" s="366"/>
      <c r="BU19" s="366"/>
      <c r="BV19" s="366"/>
      <c r="BW19" s="366"/>
      <c r="BX19" s="366"/>
      <c r="BY19" s="366"/>
      <c r="BZ19" s="366"/>
      <c r="CA19" s="366"/>
      <c r="CB19" s="366"/>
      <c r="CC19" s="366"/>
      <c r="CD19" s="366"/>
      <c r="CE19" s="366"/>
      <c r="CF19" s="366"/>
      <c r="CG19" s="366"/>
      <c r="CH19" s="366"/>
      <c r="CI19" s="366"/>
      <c r="CJ19" s="366"/>
      <c r="CK19" s="366"/>
      <c r="CL19" s="366"/>
      <c r="CM19" s="366"/>
      <c r="CN19" s="366"/>
      <c r="CO19" s="366"/>
      <c r="CP19" s="366"/>
      <c r="CQ19" s="366"/>
      <c r="CR19" s="366"/>
      <c r="CS19" s="366"/>
      <c r="CT19" s="366"/>
      <c r="CU19" s="366"/>
      <c r="CV19" s="366"/>
      <c r="CW19" s="366"/>
      <c r="CX19" s="366"/>
      <c r="CY19" s="366"/>
      <c r="CZ19" s="366"/>
      <c r="DA19" s="366"/>
      <c r="DB19" s="366"/>
      <c r="DC19" s="366"/>
      <c r="DD19" s="366"/>
      <c r="DE19" s="366"/>
      <c r="DF19" s="457"/>
      <c r="DG19" s="457"/>
      <c r="DH19" s="457"/>
      <c r="DI19" s="457"/>
      <c r="DK19" s="572"/>
      <c r="DL19" s="572"/>
      <c r="DM19" s="572"/>
      <c r="DN19" s="572"/>
      <c r="DO19" s="572"/>
      <c r="DP19" s="572"/>
      <c r="DQ19" s="572"/>
      <c r="DR19" s="572"/>
      <c r="DS19" s="572"/>
      <c r="DT19" s="572"/>
      <c r="DU19" s="572"/>
      <c r="DV19" s="572"/>
      <c r="DW19" s="2995"/>
      <c r="DX19" s="2995"/>
      <c r="DY19" s="3066"/>
      <c r="DZ19" s="2995"/>
      <c r="EA19" s="2995"/>
      <c r="EB19" s="2995"/>
      <c r="EC19" s="2995"/>
      <c r="ED19" s="4077"/>
      <c r="EE19" s="2995"/>
      <c r="EF19" s="2995"/>
      <c r="EG19" s="2995"/>
      <c r="EH19" s="2995"/>
      <c r="EI19" s="3066"/>
      <c r="EJ19" s="2995"/>
      <c r="EK19" s="2995"/>
      <c r="EL19" s="2995"/>
      <c r="EM19" s="2995"/>
      <c r="EN19" s="3066"/>
      <c r="EO19" s="2995"/>
      <c r="EP19" s="2995"/>
      <c r="EQ19" s="2995"/>
      <c r="ER19" s="2995"/>
      <c r="ES19" s="3066"/>
      <c r="ET19" s="572"/>
      <c r="EU19" s="572"/>
      <c r="EV19" s="572"/>
      <c r="EW19" s="572"/>
      <c r="EX19" s="595"/>
      <c r="EY19" s="595"/>
      <c r="EZ19" s="366"/>
      <c r="FA19" s="366"/>
      <c r="FB19" s="366"/>
      <c r="FC19" s="366"/>
      <c r="FD19" s="366"/>
      <c r="FE19" s="366"/>
      <c r="FF19" s="366"/>
      <c r="FG19" s="366"/>
      <c r="FH19" s="366"/>
      <c r="FI19" s="366"/>
      <c r="FJ19" s="366"/>
      <c r="FK19" s="366"/>
      <c r="FL19" s="366"/>
      <c r="FM19" s="366"/>
      <c r="FN19" s="366"/>
      <c r="FO19" s="366"/>
      <c r="FP19" s="366"/>
      <c r="FQ19" s="366"/>
      <c r="FR19" s="366"/>
      <c r="FS19" s="366"/>
      <c r="FT19" s="366"/>
      <c r="FU19" s="366"/>
      <c r="FV19" s="366"/>
      <c r="FW19" s="366"/>
    </row>
    <row r="20" spans="1:179" ht="12.75" thickBot="1" x14ac:dyDescent="0.25">
      <c r="A20" s="52" t="s">
        <v>444</v>
      </c>
      <c r="B20" s="366"/>
      <c r="C20" s="366"/>
      <c r="D20" s="366"/>
      <c r="E20" s="366"/>
      <c r="F20" s="366"/>
      <c r="G20" s="366"/>
      <c r="H20" s="366"/>
      <c r="I20" s="366"/>
      <c r="J20" s="366"/>
      <c r="K20" s="366"/>
      <c r="L20" s="366"/>
      <c r="M20" s="366"/>
      <c r="N20" s="366"/>
      <c r="O20" s="366"/>
      <c r="P20" s="366"/>
      <c r="Q20" s="366"/>
      <c r="R20" s="366"/>
      <c r="S20" s="366"/>
      <c r="T20" s="366"/>
      <c r="U20" s="366"/>
      <c r="V20" s="366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  <c r="AJ20" s="366"/>
      <c r="AK20" s="366"/>
      <c r="AL20" s="366"/>
      <c r="AM20" s="366"/>
      <c r="AN20" s="366"/>
      <c r="AO20" s="366"/>
      <c r="AP20" s="366"/>
      <c r="AQ20" s="366"/>
      <c r="AR20" s="366"/>
      <c r="AS20" s="366"/>
      <c r="AT20" s="366"/>
      <c r="AU20" s="366"/>
      <c r="AV20" s="366"/>
      <c r="AW20" s="366"/>
      <c r="AX20" s="366"/>
      <c r="AY20" s="366"/>
      <c r="AZ20" s="366"/>
      <c r="BA20" s="366"/>
      <c r="BB20" s="366"/>
      <c r="BC20" s="366"/>
      <c r="BD20" s="366"/>
      <c r="BE20" s="366"/>
      <c r="BF20" s="366"/>
      <c r="BG20" s="366"/>
      <c r="BH20" s="366"/>
      <c r="BI20" s="366"/>
      <c r="BJ20" s="366"/>
      <c r="BK20" s="366"/>
      <c r="BL20" s="366"/>
      <c r="BM20" s="366"/>
      <c r="BN20" s="366"/>
      <c r="BO20" s="366"/>
      <c r="BP20" s="366"/>
      <c r="BQ20" s="366"/>
      <c r="BR20" s="366"/>
      <c r="BS20" s="366"/>
      <c r="BT20" s="366"/>
      <c r="BU20" s="366"/>
      <c r="BV20" s="366"/>
      <c r="BW20" s="366"/>
      <c r="BX20" s="366"/>
      <c r="BY20" s="366"/>
      <c r="BZ20" s="366"/>
      <c r="CA20" s="366"/>
      <c r="CB20" s="366"/>
      <c r="CC20" s="366"/>
      <c r="CD20" s="366"/>
      <c r="CE20" s="366"/>
      <c r="CF20" s="366"/>
      <c r="CG20" s="366"/>
      <c r="CH20" s="366"/>
      <c r="CI20" s="366"/>
      <c r="CJ20" s="366"/>
      <c r="CK20" s="366"/>
      <c r="CL20" s="366"/>
      <c r="CM20" s="366"/>
      <c r="CN20" s="366"/>
      <c r="CO20" s="366"/>
      <c r="CP20" s="366"/>
      <c r="CQ20" s="366"/>
      <c r="CR20" s="366"/>
      <c r="CS20" s="366"/>
      <c r="CT20" s="366"/>
      <c r="CU20" s="366"/>
      <c r="CV20" s="366"/>
      <c r="CW20" s="366"/>
      <c r="CX20" s="366"/>
      <c r="CY20" s="366"/>
      <c r="CZ20" s="366"/>
      <c r="DA20" s="366"/>
      <c r="DB20" s="366"/>
      <c r="DC20" s="366"/>
      <c r="DD20" s="366"/>
      <c r="DE20" s="366"/>
      <c r="DF20" s="457"/>
      <c r="DG20" s="457"/>
      <c r="DH20" s="457"/>
      <c r="DI20" s="457"/>
      <c r="DK20" s="886">
        <f>+DK11-DK18</f>
        <v>669</v>
      </c>
      <c r="DL20" s="886">
        <f>+DL11-DL18</f>
        <v>770</v>
      </c>
      <c r="DM20" s="886">
        <f>+DM11-DM18</f>
        <v>807</v>
      </c>
      <c r="DN20" s="886">
        <f>+DN11-DN18</f>
        <v>702</v>
      </c>
      <c r="DO20" s="886">
        <f>+SUM(DK20:DN20)</f>
        <v>2948</v>
      </c>
      <c r="DP20" s="886">
        <f>+DP11-DP18</f>
        <v>799</v>
      </c>
      <c r="DQ20" s="886">
        <f>+DQ11-DQ18</f>
        <v>680</v>
      </c>
      <c r="DR20" s="886">
        <f>+DR11-DR18</f>
        <v>650</v>
      </c>
      <c r="DS20" s="886">
        <f>+DS11-DS18</f>
        <v>765</v>
      </c>
      <c r="DT20" s="886">
        <f>+SUM(DP20:DS20)</f>
        <v>2894</v>
      </c>
      <c r="DU20" s="886">
        <f>+DU11-DU18</f>
        <v>663</v>
      </c>
      <c r="DV20" s="886">
        <f>+DV11-DV18</f>
        <v>772</v>
      </c>
      <c r="DW20" s="886">
        <f>+DW11-DW18</f>
        <v>899</v>
      </c>
      <c r="DX20" s="886">
        <f>+DX11-DX18</f>
        <v>765</v>
      </c>
      <c r="DY20" s="886">
        <f>+SUM(DU20:DX20)</f>
        <v>3099</v>
      </c>
      <c r="DZ20" s="886">
        <f>+DZ11-DZ18</f>
        <v>631</v>
      </c>
      <c r="EA20" s="886">
        <f>+EA11-EA18</f>
        <v>749</v>
      </c>
      <c r="EB20" s="886">
        <f>+EB11-EB18</f>
        <v>515</v>
      </c>
      <c r="EC20" s="886">
        <f>+EC11-EC18</f>
        <v>139</v>
      </c>
      <c r="ED20" s="886">
        <f>+SUM(DZ20:EC20)</f>
        <v>2034</v>
      </c>
      <c r="EE20" s="886">
        <f>+EE11-EE18</f>
        <v>364</v>
      </c>
      <c r="EF20" s="886">
        <f>+EF11-EF18</f>
        <v>559.80000000000018</v>
      </c>
      <c r="EG20" s="886">
        <f>+EG11-EG18</f>
        <v>971</v>
      </c>
      <c r="EH20" s="886">
        <f>+EH11-EH18</f>
        <v>464</v>
      </c>
      <c r="EI20" s="886">
        <f>+SUM(EE20:EH20)</f>
        <v>2358.8000000000002</v>
      </c>
      <c r="EJ20" s="886">
        <f>+EJ11-EJ18</f>
        <v>622.19999999999982</v>
      </c>
      <c r="EK20" s="886">
        <f>+EK11-EK18</f>
        <v>862</v>
      </c>
      <c r="EL20" s="886">
        <f>+EL11-EL18</f>
        <v>700</v>
      </c>
      <c r="EM20" s="886">
        <f>+EM11-EM18</f>
        <v>340.00000000000045</v>
      </c>
      <c r="EN20" s="886">
        <f>+SUM(EJ20:EM20)</f>
        <v>2524.2000000000003</v>
      </c>
      <c r="EO20" s="886">
        <f>+EO11-EO18</f>
        <v>442.40818928931458</v>
      </c>
      <c r="EP20" s="886">
        <f>+EP11-EP18</f>
        <v>647.44528748447829</v>
      </c>
      <c r="EQ20" s="886">
        <f>+EQ11-EQ18</f>
        <v>587.48637940257777</v>
      </c>
      <c r="ER20" s="886">
        <f>+ER11-ER18</f>
        <v>468.19867310624522</v>
      </c>
      <c r="ES20" s="886">
        <f>+SUM(EO20:ER20)</f>
        <v>2145.5385292826159</v>
      </c>
      <c r="ET20" s="886">
        <f>+ET11-ET18</f>
        <v>2231.2423076949908</v>
      </c>
      <c r="EU20" s="886">
        <f>+EU11-EU18</f>
        <v>2268.0415361956875</v>
      </c>
      <c r="EV20" s="886">
        <f>+EV11-EV18</f>
        <v>2304.7774616096103</v>
      </c>
      <c r="EW20" s="886">
        <f>+EW11-EW18</f>
        <v>2328.6508811064195</v>
      </c>
      <c r="EX20" s="286"/>
      <c r="EY20" s="286">
        <f>+(EW20/EN20)^(1/5)-1</f>
        <v>-1.599767624132975E-2</v>
      </c>
      <c r="EZ20" s="366"/>
      <c r="FA20" s="366"/>
      <c r="FB20" s="366"/>
      <c r="FC20" s="366"/>
      <c r="FD20" s="366"/>
      <c r="FE20" s="366"/>
      <c r="FF20" s="366"/>
      <c r="FG20" s="366"/>
      <c r="FH20" s="366"/>
      <c r="FI20" s="366"/>
      <c r="FJ20" s="366"/>
      <c r="FK20" s="366"/>
      <c r="FL20" s="366"/>
      <c r="FM20" s="366"/>
      <c r="FN20" s="366"/>
      <c r="FO20" s="366"/>
      <c r="FP20" s="366"/>
      <c r="FQ20" s="366"/>
      <c r="FR20" s="366"/>
      <c r="FS20" s="366"/>
      <c r="FT20" s="366"/>
      <c r="FU20" s="366"/>
      <c r="FV20" s="366"/>
      <c r="FW20" s="366"/>
    </row>
    <row r="21" spans="1:179" ht="12.75" thickTop="1" x14ac:dyDescent="0.2">
      <c r="A21" s="305" t="s">
        <v>445</v>
      </c>
      <c r="B21" s="366"/>
      <c r="C21" s="366"/>
      <c r="D21" s="366"/>
      <c r="E21" s="366"/>
      <c r="F21" s="366"/>
      <c r="G21" s="366"/>
      <c r="H21" s="366"/>
      <c r="I21" s="366"/>
      <c r="J21" s="366"/>
      <c r="K21" s="366"/>
      <c r="L21" s="366"/>
      <c r="M21" s="366"/>
      <c r="N21" s="366"/>
      <c r="O21" s="366"/>
      <c r="P21" s="366"/>
      <c r="Q21" s="366"/>
      <c r="R21" s="366"/>
      <c r="S21" s="366"/>
      <c r="T21" s="366"/>
      <c r="U21" s="366"/>
      <c r="V21" s="366"/>
      <c r="W21" s="366"/>
      <c r="X21" s="366"/>
      <c r="Y21" s="366"/>
      <c r="Z21" s="366"/>
      <c r="AA21" s="366"/>
      <c r="AB21" s="366"/>
      <c r="AC21" s="366"/>
      <c r="AD21" s="366"/>
      <c r="AE21" s="366"/>
      <c r="AF21" s="366"/>
      <c r="AG21" s="366"/>
      <c r="AH21" s="366"/>
      <c r="AI21" s="366"/>
      <c r="AJ21" s="366"/>
      <c r="AK21" s="366"/>
      <c r="AL21" s="366"/>
      <c r="AM21" s="366"/>
      <c r="AN21" s="366"/>
      <c r="AO21" s="366"/>
      <c r="AP21" s="366"/>
      <c r="AQ21" s="366"/>
      <c r="AR21" s="366"/>
      <c r="AS21" s="366"/>
      <c r="AT21" s="366"/>
      <c r="AU21" s="366"/>
      <c r="AV21" s="366"/>
      <c r="AW21" s="366"/>
      <c r="AX21" s="366"/>
      <c r="AY21" s="366"/>
      <c r="AZ21" s="366"/>
      <c r="BA21" s="366"/>
      <c r="BB21" s="366"/>
      <c r="BC21" s="366"/>
      <c r="BD21" s="366"/>
      <c r="BE21" s="366"/>
      <c r="BF21" s="366"/>
      <c r="BG21" s="366"/>
      <c r="BH21" s="366"/>
      <c r="BI21" s="366"/>
      <c r="BJ21" s="366"/>
      <c r="BK21" s="366"/>
      <c r="BL21" s="366"/>
      <c r="BM21" s="366"/>
      <c r="BN21" s="366"/>
      <c r="BO21" s="366"/>
      <c r="BP21" s="366"/>
      <c r="BQ21" s="366"/>
      <c r="BR21" s="366"/>
      <c r="BS21" s="366"/>
      <c r="BT21" s="366"/>
      <c r="BU21" s="366"/>
      <c r="BV21" s="366"/>
      <c r="BW21" s="366"/>
      <c r="BX21" s="366"/>
      <c r="BY21" s="366"/>
      <c r="BZ21" s="366"/>
      <c r="CA21" s="366"/>
      <c r="CB21" s="366"/>
      <c r="CC21" s="366"/>
      <c r="CD21" s="366"/>
      <c r="CE21" s="366"/>
      <c r="CF21" s="366"/>
      <c r="CG21" s="366"/>
      <c r="CH21" s="366"/>
      <c r="CI21" s="366"/>
      <c r="CJ21" s="366"/>
      <c r="CK21" s="366"/>
      <c r="CL21" s="366"/>
      <c r="CM21" s="366"/>
      <c r="CN21" s="366"/>
      <c r="CO21" s="366"/>
      <c r="CP21" s="366"/>
      <c r="CQ21" s="366"/>
      <c r="CR21" s="366"/>
      <c r="CS21" s="366"/>
      <c r="CT21" s="366"/>
      <c r="CU21" s="366"/>
      <c r="CV21" s="366"/>
      <c r="CW21" s="366"/>
      <c r="CX21" s="366"/>
      <c r="CY21" s="366"/>
      <c r="CZ21" s="366"/>
      <c r="DA21" s="366"/>
      <c r="DB21" s="366"/>
      <c r="DC21" s="366"/>
      <c r="DD21" s="366"/>
      <c r="DE21" s="366"/>
      <c r="DF21" s="457"/>
      <c r="DG21" s="457"/>
      <c r="DH21" s="457"/>
      <c r="DI21" s="457"/>
      <c r="DK21" s="328">
        <f t="shared" ref="DK21:EU21" si="6">+DK20/DK11</f>
        <v>0.15652784277023865</v>
      </c>
      <c r="DL21" s="328">
        <f t="shared" si="6"/>
        <v>0.17172167707404104</v>
      </c>
      <c r="DM21" s="328">
        <f t="shared" si="6"/>
        <v>0.17505422993492409</v>
      </c>
      <c r="DN21" s="328">
        <f t="shared" si="6"/>
        <v>0.14311926605504588</v>
      </c>
      <c r="DO21" s="446">
        <f t="shared" si="6"/>
        <v>0.16133092540907348</v>
      </c>
      <c r="DP21" s="328">
        <f t="shared" si="6"/>
        <v>0.15824915824915825</v>
      </c>
      <c r="DQ21" s="328">
        <f t="shared" si="6"/>
        <v>0.13624524143458225</v>
      </c>
      <c r="DR21" s="328">
        <f t="shared" si="6"/>
        <v>0.1367557332211235</v>
      </c>
      <c r="DS21" s="328">
        <f t="shared" si="6"/>
        <v>0.15236008763194583</v>
      </c>
      <c r="DT21" s="446">
        <f t="shared" si="6"/>
        <v>0.14605834258605027</v>
      </c>
      <c r="DU21" s="328">
        <f t="shared" si="6"/>
        <v>0.13821138211382114</v>
      </c>
      <c r="DV21" s="328">
        <f t="shared" si="6"/>
        <v>0.15990057995028997</v>
      </c>
      <c r="DW21" s="328">
        <f t="shared" si="6"/>
        <v>0.19740887132191481</v>
      </c>
      <c r="DX21" s="328">
        <f t="shared" si="6"/>
        <v>0.15178571428571427</v>
      </c>
      <c r="DY21" s="446">
        <f t="shared" si="6"/>
        <v>0.16124668296997763</v>
      </c>
      <c r="DZ21" s="328">
        <f>+DZ20/DZ11</f>
        <v>0.1372634326734827</v>
      </c>
      <c r="EA21" s="328">
        <f>+EA20/EA11</f>
        <v>0.18362343711694043</v>
      </c>
      <c r="EB21" s="328">
        <f>+EB20/EB11</f>
        <v>0.10744836219486752</v>
      </c>
      <c r="EC21" s="328">
        <f>+EC20/EC11</f>
        <v>2.6705091258405381E-2</v>
      </c>
      <c r="ED21" s="446">
        <f t="shared" si="6"/>
        <v>0.10892149512691443</v>
      </c>
      <c r="EE21" s="328">
        <f t="shared" si="6"/>
        <v>7.2843706223734234E-2</v>
      </c>
      <c r="EF21" s="328">
        <f>+EF20/EF11</f>
        <v>0.10724137931034486</v>
      </c>
      <c r="EG21" s="328">
        <f>+EG20/EG11</f>
        <v>0.19466720128307938</v>
      </c>
      <c r="EH21" s="328">
        <f>+EH20/EH11</f>
        <v>9.1356566253199448E-2</v>
      </c>
      <c r="EI21" s="446">
        <f t="shared" si="6"/>
        <v>0.11628870045355946</v>
      </c>
      <c r="EJ21" s="328">
        <f t="shared" ref="EJ21:ES21" si="7">+EJ20/EJ11</f>
        <v>0.13030366492146592</v>
      </c>
      <c r="EK21" s="328">
        <f t="shared" si="7"/>
        <v>0.19151299711175293</v>
      </c>
      <c r="EL21" s="328">
        <f t="shared" si="7"/>
        <v>0.16458970138725607</v>
      </c>
      <c r="EM21" s="328">
        <f t="shared" si="7"/>
        <v>7.699624077177418E-2</v>
      </c>
      <c r="EN21" s="446">
        <f t="shared" si="7"/>
        <v>0.14066470509562662</v>
      </c>
      <c r="EO21" s="328">
        <f t="shared" si="7"/>
        <v>9.507515340544738E-2</v>
      </c>
      <c r="EP21" s="328">
        <f t="shared" si="7"/>
        <v>0.14415034542565316</v>
      </c>
      <c r="EQ21" s="328">
        <f t="shared" si="7"/>
        <v>0.13735430250326655</v>
      </c>
      <c r="ER21" s="328">
        <f t="shared" si="7"/>
        <v>0.10514940364710118</v>
      </c>
      <c r="ES21" s="446">
        <f t="shared" si="7"/>
        <v>0.12003304675507069</v>
      </c>
      <c r="ET21" s="328">
        <f t="shared" si="6"/>
        <v>0.12287629687257981</v>
      </c>
      <c r="EU21" s="328">
        <f t="shared" si="6"/>
        <v>0.12305124306737569</v>
      </c>
      <c r="EV21" s="328">
        <f>+EV20/EV11</f>
        <v>0.12328068724067</v>
      </c>
      <c r="EW21" s="328">
        <f>+EW20/EW11</f>
        <v>0.12288071115253646</v>
      </c>
      <c r="EX21" s="595"/>
      <c r="EY21" s="595"/>
      <c r="EZ21" s="366"/>
      <c r="FA21" s="366"/>
      <c r="FB21" s="366"/>
      <c r="FC21" s="366"/>
      <c r="FD21" s="366"/>
      <c r="FE21" s="366"/>
      <c r="FF21" s="366"/>
      <c r="FG21" s="366"/>
      <c r="FH21" s="366"/>
      <c r="FI21" s="366"/>
      <c r="FJ21" s="366"/>
      <c r="FK21" s="366"/>
      <c r="FL21" s="366"/>
      <c r="FM21" s="366"/>
      <c r="FN21" s="366"/>
      <c r="FO21" s="366"/>
      <c r="FP21" s="366"/>
      <c r="FQ21" s="366"/>
      <c r="FR21" s="366"/>
      <c r="FS21" s="366"/>
      <c r="FT21" s="366"/>
      <c r="FU21" s="366"/>
      <c r="FV21" s="366"/>
      <c r="FW21" s="366"/>
    </row>
    <row r="22" spans="1:179" x14ac:dyDescent="0.2">
      <c r="A22" s="307" t="s">
        <v>3298</v>
      </c>
      <c r="B22" s="366"/>
      <c r="C22" s="366"/>
      <c r="D22" s="366"/>
      <c r="E22" s="366"/>
      <c r="F22" s="366"/>
      <c r="G22" s="366"/>
      <c r="H22" s="366"/>
      <c r="I22" s="366"/>
      <c r="J22" s="366"/>
      <c r="K22" s="366"/>
      <c r="L22" s="366"/>
      <c r="M22" s="366"/>
      <c r="N22" s="366"/>
      <c r="O22" s="366"/>
      <c r="P22" s="366"/>
      <c r="Q22" s="366"/>
      <c r="R22" s="366"/>
      <c r="S22" s="366"/>
      <c r="T22" s="366"/>
      <c r="U22" s="366"/>
      <c r="V22" s="366"/>
      <c r="W22" s="366"/>
      <c r="X22" s="366"/>
      <c r="Y22" s="366"/>
      <c r="Z22" s="366"/>
      <c r="AA22" s="366"/>
      <c r="AB22" s="366"/>
      <c r="AC22" s="366"/>
      <c r="AD22" s="366"/>
      <c r="AE22" s="366"/>
      <c r="AF22" s="366"/>
      <c r="AG22" s="366"/>
      <c r="AH22" s="366"/>
      <c r="AI22" s="366"/>
      <c r="AJ22" s="366"/>
      <c r="AK22" s="366"/>
      <c r="AL22" s="366"/>
      <c r="AM22" s="366"/>
      <c r="AN22" s="366"/>
      <c r="AO22" s="366"/>
      <c r="AP22" s="366"/>
      <c r="AQ22" s="366"/>
      <c r="AR22" s="366"/>
      <c r="AS22" s="366"/>
      <c r="AT22" s="366"/>
      <c r="AU22" s="366"/>
      <c r="AV22" s="366"/>
      <c r="AW22" s="366"/>
      <c r="AX22" s="366"/>
      <c r="AY22" s="366"/>
      <c r="AZ22" s="366"/>
      <c r="BA22" s="366"/>
      <c r="BB22" s="366"/>
      <c r="BC22" s="366"/>
      <c r="BD22" s="366"/>
      <c r="BE22" s="366"/>
      <c r="BF22" s="366"/>
      <c r="BG22" s="366"/>
      <c r="BH22" s="366"/>
      <c r="BI22" s="366"/>
      <c r="BJ22" s="366"/>
      <c r="BK22" s="366"/>
      <c r="BL22" s="366"/>
      <c r="BM22" s="366"/>
      <c r="BN22" s="366"/>
      <c r="BO22" s="366"/>
      <c r="BP22" s="366"/>
      <c r="BQ22" s="366"/>
      <c r="BR22" s="366"/>
      <c r="BS22" s="366"/>
      <c r="BT22" s="366"/>
      <c r="BU22" s="366"/>
      <c r="BV22" s="366"/>
      <c r="BW22" s="366"/>
      <c r="BX22" s="366"/>
      <c r="BY22" s="366"/>
      <c r="BZ22" s="366"/>
      <c r="CA22" s="366"/>
      <c r="CB22" s="366"/>
      <c r="CC22" s="366"/>
      <c r="CD22" s="366"/>
      <c r="CE22" s="366"/>
      <c r="CF22" s="366"/>
      <c r="CG22" s="366"/>
      <c r="CH22" s="366"/>
      <c r="CI22" s="366"/>
      <c r="CJ22" s="366"/>
      <c r="CK22" s="366"/>
      <c r="CL22" s="366"/>
      <c r="CM22" s="366"/>
      <c r="CN22" s="366"/>
      <c r="CO22" s="366"/>
      <c r="CP22" s="366"/>
      <c r="CQ22" s="366"/>
      <c r="CR22" s="366"/>
      <c r="CS22" s="366"/>
      <c r="CT22" s="366"/>
      <c r="CU22" s="366"/>
      <c r="CV22" s="366"/>
      <c r="CW22" s="366"/>
      <c r="CX22" s="366"/>
      <c r="CY22" s="366"/>
      <c r="CZ22" s="366"/>
      <c r="DA22" s="366"/>
      <c r="DB22" s="366"/>
      <c r="DC22" s="366"/>
      <c r="DD22" s="366"/>
      <c r="DE22" s="366"/>
      <c r="DF22" s="457"/>
      <c r="DG22" s="457"/>
      <c r="DH22" s="457"/>
      <c r="DI22" s="457"/>
      <c r="DK22" s="759"/>
      <c r="DL22" s="759"/>
      <c r="DM22" s="759"/>
      <c r="DN22" s="759"/>
      <c r="DO22" s="572"/>
      <c r="DP22" s="2903">
        <f>Inputs!DP1083</f>
        <v>0.06</v>
      </c>
      <c r="DQ22" s="2903">
        <f>Inputs!DQ1083</f>
        <v>-0.17</v>
      </c>
      <c r="DR22" s="2903">
        <f>Inputs!DR1083</f>
        <v>-0.19</v>
      </c>
      <c r="DS22" s="2903">
        <f>Inputs!DS1083</f>
        <v>0.124</v>
      </c>
      <c r="DT22" s="2904">
        <f>Inputs!DT1083</f>
        <v>5.2999999999999999E-2</v>
      </c>
      <c r="DU22" s="2903">
        <f>Inputs!DU1083</f>
        <v>-0.113</v>
      </c>
      <c r="DV22" s="2903">
        <f>Inputs!DV1083</f>
        <v>0.19900000000000001</v>
      </c>
      <c r="DW22" s="2903">
        <f>Inputs!DW1083</f>
        <v>0.46</v>
      </c>
      <c r="DX22" s="2903">
        <f>Inputs!DX1083</f>
        <v>4.0000000000000001E-3</v>
      </c>
      <c r="DY22" s="446">
        <f>+DY32</f>
        <v>0.11917659804983749</v>
      </c>
      <c r="DZ22" s="2903">
        <f>Inputs!DZ1083</f>
        <v>-0.113</v>
      </c>
      <c r="EA22" s="2903">
        <f>Inputs!EA1083</f>
        <v>2E-3</v>
      </c>
      <c r="EB22" s="2903">
        <f>Inputs!EB1083</f>
        <v>-0.45400000000000001</v>
      </c>
      <c r="EC22" s="2903">
        <f>Inputs!EC1083</f>
        <v>-0.82299999999999995</v>
      </c>
      <c r="ED22" s="446">
        <f>+ED32</f>
        <v>-0.35007075991323106</v>
      </c>
      <c r="EE22" s="2903">
        <f>Inputs!EE1083</f>
        <v>-0.39600000000000002</v>
      </c>
      <c r="EF22" s="2903">
        <f>Inputs!EF1083</f>
        <v>-0.32400000000000001</v>
      </c>
      <c r="EG22" s="2903">
        <f>Inputs!EG1083</f>
        <v>0.76200000000000001</v>
      </c>
      <c r="EH22" s="2903">
        <f>Inputs!EH1083</f>
        <v>1.879</v>
      </c>
      <c r="EI22" s="2904">
        <f>Inputs!EI1083</f>
        <v>-0.376</v>
      </c>
      <c r="EJ22" s="2903">
        <f>Inputs!EJ1083</f>
        <v>0.71199999999999997</v>
      </c>
      <c r="EK22" s="2903">
        <f>Inputs!EK1083</f>
        <v>0.70699999999999996</v>
      </c>
      <c r="EL22" s="2903">
        <f>Inputs!EL1083</f>
        <v>-0.155</v>
      </c>
      <c r="EM22" s="2903">
        <f>Inputs!EM1083</f>
        <v>-0.151</v>
      </c>
      <c r="EN22" s="2904">
        <f>Inputs!EN1083</f>
        <v>0.20300000000000001</v>
      </c>
      <c r="EO22" s="328">
        <f t="shared" ref="EO22:EW22" si="8">+EO32</f>
        <v>-4.5131759886119067E-2</v>
      </c>
      <c r="EP22" s="328">
        <f t="shared" si="8"/>
        <v>5.7528207787830861E-2</v>
      </c>
      <c r="EQ22" s="328">
        <f t="shared" si="8"/>
        <v>0.19165999975217624</v>
      </c>
      <c r="ER22" s="328">
        <f t="shared" si="8"/>
        <v>1.8042995747945181</v>
      </c>
      <c r="ES22" s="446">
        <f t="shared" si="8"/>
        <v>0.23626578037527093</v>
      </c>
      <c r="ET22" s="328">
        <f t="shared" si="8"/>
        <v>3.9945112727027533E-2</v>
      </c>
      <c r="EU22" s="328">
        <f t="shared" si="8"/>
        <v>1.6492708288017605E-2</v>
      </c>
      <c r="EV22" s="328">
        <f t="shared" si="8"/>
        <v>1.6197201342062734E-2</v>
      </c>
      <c r="EW22" s="328">
        <f t="shared" si="8"/>
        <v>1.0358231931050082E-2</v>
      </c>
      <c r="EX22" s="595"/>
      <c r="EY22" s="595"/>
      <c r="EZ22" s="366"/>
      <c r="FA22" s="366"/>
      <c r="FB22" s="366"/>
      <c r="FC22" s="366"/>
      <c r="FD22" s="366"/>
      <c r="FE22" s="366"/>
      <c r="FF22" s="366"/>
      <c r="FG22" s="366"/>
      <c r="FH22" s="366"/>
      <c r="FI22" s="366"/>
      <c r="FJ22" s="366"/>
      <c r="FK22" s="366"/>
      <c r="FL22" s="366"/>
      <c r="FM22" s="366"/>
      <c r="FN22" s="366"/>
      <c r="FO22" s="366"/>
      <c r="FP22" s="366"/>
      <c r="FQ22" s="366"/>
      <c r="FR22" s="366"/>
      <c r="FS22" s="366"/>
      <c r="FT22" s="366"/>
      <c r="FU22" s="366"/>
      <c r="FV22" s="366"/>
      <c r="FW22" s="366"/>
    </row>
    <row r="23" spans="1:179" x14ac:dyDescent="0.2">
      <c r="A23" s="307" t="s">
        <v>447</v>
      </c>
      <c r="B23" s="366"/>
      <c r="C23" s="366"/>
      <c r="D23" s="366"/>
      <c r="E23" s="366"/>
      <c r="F23" s="366"/>
      <c r="G23" s="366"/>
      <c r="H23" s="366"/>
      <c r="I23" s="366"/>
      <c r="J23" s="366"/>
      <c r="K23" s="366"/>
      <c r="L23" s="366"/>
      <c r="M23" s="366"/>
      <c r="N23" s="366"/>
      <c r="O23" s="366"/>
      <c r="P23" s="366"/>
      <c r="Q23" s="366"/>
      <c r="R23" s="366"/>
      <c r="S23" s="366"/>
      <c r="T23" s="366"/>
      <c r="U23" s="366"/>
      <c r="V23" s="366"/>
      <c r="W23" s="366"/>
      <c r="X23" s="366"/>
      <c r="Y23" s="366"/>
      <c r="Z23" s="366"/>
      <c r="AA23" s="366"/>
      <c r="AB23" s="366"/>
      <c r="AC23" s="366"/>
      <c r="AD23" s="366"/>
      <c r="AE23" s="366"/>
      <c r="AF23" s="366"/>
      <c r="AG23" s="366"/>
      <c r="AH23" s="366"/>
      <c r="AI23" s="366"/>
      <c r="AJ23" s="366"/>
      <c r="AK23" s="366"/>
      <c r="AL23" s="366"/>
      <c r="AM23" s="366"/>
      <c r="AN23" s="366"/>
      <c r="AO23" s="366"/>
      <c r="AP23" s="366"/>
      <c r="AQ23" s="366"/>
      <c r="AR23" s="366"/>
      <c r="AS23" s="366"/>
      <c r="AT23" s="366"/>
      <c r="AU23" s="366"/>
      <c r="AV23" s="366"/>
      <c r="AW23" s="366"/>
      <c r="AX23" s="366"/>
      <c r="AY23" s="366"/>
      <c r="AZ23" s="366"/>
      <c r="BA23" s="366"/>
      <c r="BB23" s="366"/>
      <c r="BC23" s="366"/>
      <c r="BD23" s="366"/>
      <c r="BE23" s="366"/>
      <c r="BF23" s="366"/>
      <c r="BG23" s="366"/>
      <c r="BH23" s="366"/>
      <c r="BI23" s="366"/>
      <c r="BJ23" s="366"/>
      <c r="BK23" s="366"/>
      <c r="BL23" s="366"/>
      <c r="BM23" s="366"/>
      <c r="BN23" s="366"/>
      <c r="BO23" s="366"/>
      <c r="BP23" s="366"/>
      <c r="BQ23" s="366"/>
      <c r="BR23" s="366"/>
      <c r="BS23" s="366"/>
      <c r="BT23" s="366"/>
      <c r="BU23" s="366"/>
      <c r="BV23" s="366"/>
      <c r="BW23" s="366"/>
      <c r="BX23" s="366"/>
      <c r="BY23" s="366"/>
      <c r="BZ23" s="366"/>
      <c r="CA23" s="366"/>
      <c r="CB23" s="366"/>
      <c r="CC23" s="366"/>
      <c r="CD23" s="366"/>
      <c r="CE23" s="366"/>
      <c r="CF23" s="366"/>
      <c r="CG23" s="366"/>
      <c r="CH23" s="366"/>
      <c r="CI23" s="366"/>
      <c r="CJ23" s="366"/>
      <c r="CK23" s="366"/>
      <c r="CL23" s="366"/>
      <c r="CM23" s="366"/>
      <c r="CN23" s="366"/>
      <c r="CO23" s="366"/>
      <c r="CP23" s="366"/>
      <c r="CQ23" s="366"/>
      <c r="CR23" s="366"/>
      <c r="CS23" s="366"/>
      <c r="CT23" s="366"/>
      <c r="CU23" s="366"/>
      <c r="CV23" s="366"/>
      <c r="CW23" s="366"/>
      <c r="CX23" s="366"/>
      <c r="CY23" s="366"/>
      <c r="CZ23" s="366"/>
      <c r="DA23" s="366"/>
      <c r="DB23" s="366"/>
      <c r="DC23" s="366"/>
      <c r="DD23" s="366"/>
      <c r="DE23" s="366"/>
      <c r="DF23" s="457"/>
      <c r="DG23" s="457"/>
      <c r="DH23" s="457"/>
      <c r="DI23" s="457"/>
      <c r="DK23" s="759"/>
      <c r="DL23" s="759"/>
      <c r="DM23" s="759"/>
      <c r="DN23" s="759"/>
      <c r="DO23" s="572"/>
      <c r="DP23" s="328">
        <f t="shared" ref="DP23:EM23" si="9">+DP20/DK20-1</f>
        <v>0.1943198804185351</v>
      </c>
      <c r="DQ23" s="328">
        <f t="shared" si="9"/>
        <v>-0.11688311688311692</v>
      </c>
      <c r="DR23" s="328">
        <f t="shared" si="9"/>
        <v>-0.19454770755885997</v>
      </c>
      <c r="DS23" s="328">
        <f t="shared" si="9"/>
        <v>8.9743589743589647E-2</v>
      </c>
      <c r="DT23" s="446">
        <f t="shared" si="9"/>
        <v>-1.831750339213023E-2</v>
      </c>
      <c r="DU23" s="328">
        <f t="shared" si="9"/>
        <v>-0.17021276595744683</v>
      </c>
      <c r="DV23" s="328">
        <f t="shared" si="9"/>
        <v>0.13529411764705879</v>
      </c>
      <c r="DW23" s="328">
        <f t="shared" si="9"/>
        <v>0.38307692307692309</v>
      </c>
      <c r="DX23" s="328">
        <f t="shared" si="9"/>
        <v>0</v>
      </c>
      <c r="DY23" s="446">
        <f t="shared" si="9"/>
        <v>7.0836212854181069E-2</v>
      </c>
      <c r="DZ23" s="328">
        <f t="shared" si="9"/>
        <v>-4.8265460030165963E-2</v>
      </c>
      <c r="EA23" s="328">
        <f t="shared" si="9"/>
        <v>-2.9792746113989632E-2</v>
      </c>
      <c r="EB23" s="328">
        <f t="shared" si="9"/>
        <v>-0.42714126807563957</v>
      </c>
      <c r="EC23" s="328">
        <f t="shared" si="9"/>
        <v>-0.81830065359477122</v>
      </c>
      <c r="ED23" s="446">
        <f>+ED20/DY20-1</f>
        <v>-0.34365924491771538</v>
      </c>
      <c r="EE23" s="328">
        <f t="shared" si="9"/>
        <v>-0.42313787638668776</v>
      </c>
      <c r="EF23" s="328">
        <f t="shared" si="9"/>
        <v>-0.25260347129505989</v>
      </c>
      <c r="EG23" s="328">
        <f t="shared" si="9"/>
        <v>0.88543689320388341</v>
      </c>
      <c r="EH23" s="328">
        <f t="shared" si="9"/>
        <v>2.3381294964028778</v>
      </c>
      <c r="EI23" s="446">
        <f>+EI20/ED20-1</f>
        <v>0.15968534906588006</v>
      </c>
      <c r="EJ23" s="328">
        <f t="shared" si="9"/>
        <v>0.70934065934065882</v>
      </c>
      <c r="EK23" s="328">
        <f t="shared" si="9"/>
        <v>0.53983565559128199</v>
      </c>
      <c r="EL23" s="328">
        <f t="shared" si="9"/>
        <v>-0.2790937178166838</v>
      </c>
      <c r="EM23" s="328">
        <f t="shared" si="9"/>
        <v>-0.26724137931034386</v>
      </c>
      <c r="EN23" s="446">
        <f t="shared" ref="EN23:ES23" si="10">+EN20/EI20-1</f>
        <v>7.0120400203493416E-2</v>
      </c>
      <c r="EO23" s="328">
        <f t="shared" si="10"/>
        <v>-0.2889614444080445</v>
      </c>
      <c r="EP23" s="328">
        <f t="shared" si="10"/>
        <v>-0.24890337878830826</v>
      </c>
      <c r="EQ23" s="328">
        <f t="shared" si="10"/>
        <v>-0.16073374371060323</v>
      </c>
      <c r="ER23" s="328">
        <f t="shared" si="10"/>
        <v>0.37705492090071946</v>
      </c>
      <c r="ES23" s="446">
        <f t="shared" si="10"/>
        <v>-0.15001246760058018</v>
      </c>
      <c r="ET23" s="328">
        <f>+ET20/ES20-1</f>
        <v>3.994511272702761E-2</v>
      </c>
      <c r="EU23" s="328">
        <f>+EU20/ET20-1</f>
        <v>1.6492708288017521E-2</v>
      </c>
      <c r="EV23" s="328">
        <f>+EV20/EU20-1</f>
        <v>1.6197201342062817E-2</v>
      </c>
      <c r="EW23" s="328">
        <f>+EW20/EV20-1</f>
        <v>1.035823193105001E-2</v>
      </c>
      <c r="EX23" s="595"/>
      <c r="EY23" s="595"/>
      <c r="EZ23" s="366"/>
      <c r="FA23" s="366"/>
      <c r="FB23" s="366"/>
      <c r="FC23" s="366"/>
      <c r="FD23" s="366"/>
      <c r="FE23" s="366"/>
      <c r="FF23" s="366"/>
      <c r="FG23" s="366"/>
      <c r="FH23" s="366"/>
      <c r="FI23" s="366"/>
      <c r="FJ23" s="366"/>
      <c r="FK23" s="366"/>
      <c r="FL23" s="366"/>
      <c r="FM23" s="366"/>
      <c r="FN23" s="366"/>
      <c r="FO23" s="366"/>
      <c r="FP23" s="366"/>
      <c r="FQ23" s="366"/>
      <c r="FR23" s="366"/>
      <c r="FS23" s="366"/>
      <c r="FT23" s="366"/>
      <c r="FU23" s="366"/>
      <c r="FV23" s="366"/>
      <c r="FW23" s="366"/>
    </row>
    <row r="24" spans="1:179" hidden="1" outlineLevel="1" x14ac:dyDescent="0.2">
      <c r="A24" s="307"/>
      <c r="B24" s="366"/>
      <c r="C24" s="366"/>
      <c r="D24" s="366"/>
      <c r="E24" s="366"/>
      <c r="F24" s="366"/>
      <c r="G24" s="366"/>
      <c r="H24" s="366"/>
      <c r="I24" s="366"/>
      <c r="J24" s="366"/>
      <c r="K24" s="366"/>
      <c r="L24" s="366"/>
      <c r="M24" s="366"/>
      <c r="N24" s="366"/>
      <c r="O24" s="366"/>
      <c r="P24" s="366"/>
      <c r="Q24" s="366"/>
      <c r="R24" s="366"/>
      <c r="S24" s="366"/>
      <c r="T24" s="366"/>
      <c r="U24" s="366"/>
      <c r="V24" s="366"/>
      <c r="W24" s="366"/>
      <c r="X24" s="366"/>
      <c r="Y24" s="366"/>
      <c r="Z24" s="366"/>
      <c r="AA24" s="366"/>
      <c r="AB24" s="366"/>
      <c r="AC24" s="366"/>
      <c r="AD24" s="366"/>
      <c r="AE24" s="366"/>
      <c r="AF24" s="366"/>
      <c r="AG24" s="366"/>
      <c r="AH24" s="366"/>
      <c r="AI24" s="366"/>
      <c r="AJ24" s="366"/>
      <c r="AK24" s="366"/>
      <c r="AL24" s="366"/>
      <c r="AM24" s="366"/>
      <c r="AN24" s="366"/>
      <c r="AO24" s="366"/>
      <c r="AP24" s="366"/>
      <c r="AQ24" s="366"/>
      <c r="AR24" s="366"/>
      <c r="AS24" s="366"/>
      <c r="AT24" s="366"/>
      <c r="AU24" s="366"/>
      <c r="AV24" s="366"/>
      <c r="AW24" s="366"/>
      <c r="AX24" s="366"/>
      <c r="AY24" s="366"/>
      <c r="AZ24" s="366"/>
      <c r="BA24" s="366"/>
      <c r="BB24" s="366"/>
      <c r="BC24" s="366"/>
      <c r="BD24" s="366"/>
      <c r="BE24" s="366"/>
      <c r="BF24" s="366"/>
      <c r="BG24" s="366"/>
      <c r="BH24" s="366"/>
      <c r="BI24" s="366"/>
      <c r="BJ24" s="366"/>
      <c r="BK24" s="366"/>
      <c r="BL24" s="366"/>
      <c r="BM24" s="366"/>
      <c r="BN24" s="366"/>
      <c r="BO24" s="366"/>
      <c r="BP24" s="366"/>
      <c r="BQ24" s="366"/>
      <c r="BR24" s="366"/>
      <c r="BS24" s="366"/>
      <c r="BT24" s="366"/>
      <c r="BU24" s="366"/>
      <c r="BV24" s="366"/>
      <c r="BW24" s="366"/>
      <c r="BX24" s="366"/>
      <c r="BY24" s="366"/>
      <c r="BZ24" s="366"/>
      <c r="CA24" s="366"/>
      <c r="CB24" s="366"/>
      <c r="CC24" s="366"/>
      <c r="CD24" s="366"/>
      <c r="CE24" s="366"/>
      <c r="CF24" s="366"/>
      <c r="CG24" s="366"/>
      <c r="CH24" s="366"/>
      <c r="CI24" s="366"/>
      <c r="CJ24" s="366"/>
      <c r="CK24" s="366"/>
      <c r="CL24" s="366"/>
      <c r="CM24" s="366"/>
      <c r="CN24" s="366"/>
      <c r="CO24" s="366"/>
      <c r="CP24" s="366"/>
      <c r="CQ24" s="366"/>
      <c r="CR24" s="366"/>
      <c r="CS24" s="366"/>
      <c r="CT24" s="366"/>
      <c r="CU24" s="366"/>
      <c r="CV24" s="366"/>
      <c r="CW24" s="366"/>
      <c r="CX24" s="366"/>
      <c r="CY24" s="366"/>
      <c r="CZ24" s="366"/>
      <c r="DA24" s="366"/>
      <c r="DB24" s="366"/>
      <c r="DC24" s="366"/>
      <c r="DD24" s="366"/>
      <c r="DE24" s="366"/>
      <c r="DF24" s="457"/>
      <c r="DG24" s="457"/>
      <c r="DH24" s="457"/>
      <c r="DI24" s="457"/>
      <c r="DK24" s="759"/>
      <c r="DL24" s="759"/>
      <c r="DM24" s="759"/>
      <c r="DN24" s="759"/>
      <c r="DO24" s="572"/>
      <c r="DP24" s="328"/>
      <c r="DQ24" s="328"/>
      <c r="DR24" s="328"/>
      <c r="DS24" s="328"/>
      <c r="DT24" s="446"/>
      <c r="DU24" s="328"/>
      <c r="DV24" s="328"/>
      <c r="DW24" s="328"/>
      <c r="DX24" s="328"/>
      <c r="DY24" s="2837"/>
      <c r="DZ24" s="328"/>
      <c r="EA24" s="328"/>
      <c r="EB24" s="328"/>
      <c r="EC24" s="328"/>
      <c r="ED24" s="446">
        <f>+ED23-ED22</f>
        <v>6.4115149955156769E-3</v>
      </c>
      <c r="EE24" s="694"/>
      <c r="EF24" s="328"/>
      <c r="EG24" s="328"/>
      <c r="EH24" s="328"/>
      <c r="EI24" s="446"/>
      <c r="EJ24" s="328"/>
      <c r="EK24" s="328"/>
      <c r="EL24" s="328"/>
      <c r="EM24" s="328"/>
      <c r="EN24" s="446"/>
      <c r="EO24" s="328"/>
      <c r="EP24" s="328"/>
      <c r="EQ24" s="328"/>
      <c r="ER24" s="328"/>
      <c r="ES24" s="328"/>
      <c r="ET24" s="328"/>
      <c r="EU24" s="328"/>
      <c r="EV24" s="328"/>
      <c r="EW24" s="328"/>
      <c r="EX24" s="595"/>
      <c r="EY24" s="595"/>
      <c r="EZ24" s="366"/>
      <c r="FA24" s="366"/>
      <c r="FB24" s="366"/>
      <c r="FC24" s="366"/>
      <c r="FD24" s="366"/>
      <c r="FE24" s="366"/>
      <c r="FF24" s="366"/>
      <c r="FG24" s="366"/>
      <c r="FH24" s="366"/>
      <c r="FI24" s="366"/>
      <c r="FJ24" s="366"/>
      <c r="FK24" s="366"/>
      <c r="FL24" s="366"/>
      <c r="FM24" s="366"/>
      <c r="FN24" s="366"/>
      <c r="FO24" s="366"/>
      <c r="FP24" s="366"/>
      <c r="FQ24" s="366"/>
      <c r="FR24" s="366"/>
      <c r="FS24" s="366"/>
      <c r="FT24" s="366"/>
      <c r="FU24" s="366"/>
      <c r="FV24" s="366"/>
      <c r="FW24" s="366"/>
    </row>
    <row r="25" spans="1:179" hidden="1" outlineLevel="1" x14ac:dyDescent="0.2">
      <c r="A25" s="911" t="s">
        <v>3368</v>
      </c>
      <c r="B25" s="73"/>
      <c r="C25" s="73"/>
      <c r="D25" s="73"/>
      <c r="E25" s="73"/>
      <c r="F25" s="73"/>
      <c r="G25" s="73"/>
      <c r="H25" s="73"/>
      <c r="I25" s="73"/>
      <c r="J25" s="73"/>
      <c r="K25" s="73"/>
      <c r="L25" s="73"/>
      <c r="M25" s="73"/>
      <c r="N25" s="73"/>
      <c r="O25" s="73"/>
      <c r="P25" s="73"/>
      <c r="Q25" s="73"/>
      <c r="R25" s="73"/>
      <c r="S25" s="73"/>
      <c r="T25" s="73"/>
      <c r="U25" s="73"/>
      <c r="V25" s="73"/>
      <c r="W25" s="73"/>
      <c r="X25" s="73"/>
      <c r="Y25" s="73"/>
      <c r="Z25" s="73"/>
      <c r="AA25" s="73"/>
      <c r="AB25" s="73"/>
      <c r="AC25" s="73"/>
      <c r="AD25" s="73"/>
      <c r="AE25" s="73"/>
      <c r="AF25" s="73"/>
      <c r="AG25" s="73"/>
      <c r="AH25" s="73"/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  <c r="BI25" s="73"/>
      <c r="BJ25" s="73"/>
      <c r="BK25" s="73"/>
      <c r="BL25" s="73"/>
      <c r="BM25" s="73"/>
      <c r="BN25" s="73"/>
      <c r="BO25" s="73"/>
      <c r="BP25" s="73"/>
      <c r="BQ25" s="73"/>
      <c r="BR25" s="73"/>
      <c r="BS25" s="73"/>
      <c r="BT25" s="73"/>
      <c r="BU25" s="73"/>
      <c r="BV25" s="73"/>
      <c r="BW25" s="73"/>
      <c r="BX25" s="73"/>
      <c r="BY25" s="73"/>
      <c r="BZ25" s="73"/>
      <c r="CA25" s="73"/>
      <c r="CB25" s="73"/>
      <c r="CC25" s="73"/>
      <c r="CD25" s="73"/>
      <c r="CE25" s="73"/>
      <c r="CF25" s="73"/>
      <c r="CG25" s="73"/>
      <c r="CH25" s="73"/>
      <c r="CI25" s="73"/>
      <c r="CJ25" s="73"/>
      <c r="CK25" s="73"/>
      <c r="CL25" s="73"/>
      <c r="CM25" s="73"/>
      <c r="CN25" s="73"/>
      <c r="CO25" s="73"/>
      <c r="CP25" s="73"/>
      <c r="CQ25" s="73"/>
      <c r="CR25" s="73"/>
      <c r="CS25" s="73"/>
      <c r="CT25" s="73"/>
      <c r="CU25" s="73"/>
      <c r="CV25" s="73"/>
      <c r="CW25" s="73"/>
      <c r="CX25" s="73"/>
      <c r="CY25" s="73"/>
      <c r="CZ25" s="73"/>
      <c r="DA25" s="73"/>
      <c r="DB25" s="73"/>
      <c r="DC25" s="73"/>
      <c r="DD25" s="73"/>
      <c r="DE25" s="73"/>
      <c r="DF25" s="892"/>
      <c r="DG25" s="892"/>
      <c r="DH25" s="892"/>
      <c r="DI25" s="892"/>
      <c r="DJ25" s="893"/>
      <c r="DK25" s="892"/>
      <c r="DL25" s="892"/>
      <c r="DM25" s="892"/>
      <c r="DN25" s="892"/>
      <c r="DO25" s="893"/>
      <c r="DP25" s="328"/>
      <c r="DQ25" s="328"/>
      <c r="DR25" s="328"/>
      <c r="DS25" s="328"/>
      <c r="DT25" s="446"/>
      <c r="DU25" s="328"/>
      <c r="DV25" s="328"/>
      <c r="DW25" s="328"/>
      <c r="DX25" s="328"/>
      <c r="DY25" s="446"/>
      <c r="DZ25" s="328"/>
      <c r="EA25" s="328"/>
      <c r="EB25" s="328"/>
      <c r="EC25" s="328"/>
      <c r="ED25" s="446"/>
      <c r="EE25" s="328"/>
      <c r="EF25" s="328"/>
      <c r="EG25" s="328"/>
      <c r="EH25" s="328"/>
      <c r="EI25" s="446"/>
      <c r="EJ25" s="328"/>
      <c r="EK25" s="328"/>
      <c r="EL25" s="328"/>
      <c r="EM25" s="328"/>
      <c r="EN25" s="446"/>
      <c r="EO25" s="328"/>
      <c r="EP25" s="328"/>
      <c r="EQ25" s="328"/>
      <c r="ER25" s="328"/>
      <c r="ES25" s="328"/>
      <c r="ET25" s="328"/>
      <c r="EU25" s="328"/>
      <c r="EV25" s="328"/>
      <c r="EW25" s="328"/>
      <c r="EX25" s="366"/>
      <c r="EY25" s="366"/>
    </row>
    <row r="26" spans="1:179" hidden="1" outlineLevel="1" x14ac:dyDescent="0.2">
      <c r="A26" s="20" t="s">
        <v>3370</v>
      </c>
      <c r="B26" s="73"/>
      <c r="C26" s="73"/>
      <c r="D26" s="73"/>
      <c r="E26" s="73"/>
      <c r="F26" s="73"/>
      <c r="G26" s="73"/>
      <c r="H26" s="73"/>
      <c r="I26" s="73"/>
      <c r="J26" s="73"/>
      <c r="K26" s="73"/>
      <c r="L26" s="73"/>
      <c r="M26" s="73"/>
      <c r="N26" s="73"/>
      <c r="O26" s="73"/>
      <c r="P26" s="73"/>
      <c r="Q26" s="73"/>
      <c r="R26" s="73"/>
      <c r="S26" s="73"/>
      <c r="T26" s="73"/>
      <c r="U26" s="73"/>
      <c r="V26" s="73"/>
      <c r="W26" s="73"/>
      <c r="X26" s="73"/>
      <c r="Y26" s="73"/>
      <c r="Z26" s="73"/>
      <c r="AA26" s="73"/>
      <c r="AB26" s="73"/>
      <c r="AC26" s="73"/>
      <c r="AD26" s="73"/>
      <c r="AE26" s="73"/>
      <c r="AF26" s="73"/>
      <c r="AG26" s="73"/>
      <c r="AH26" s="73"/>
      <c r="AI26" s="73"/>
      <c r="AJ26" s="73"/>
      <c r="AK26" s="73"/>
      <c r="AL26" s="73"/>
      <c r="AM26" s="73"/>
      <c r="AN26" s="73"/>
      <c r="AO26" s="73"/>
      <c r="AP26" s="73"/>
      <c r="AQ26" s="73"/>
      <c r="AR26" s="73"/>
      <c r="AS26" s="73"/>
      <c r="AT26" s="73"/>
      <c r="AU26" s="73"/>
      <c r="AV26" s="73"/>
      <c r="AW26" s="73"/>
      <c r="AX26" s="73"/>
      <c r="AY26" s="73"/>
      <c r="AZ26" s="73"/>
      <c r="BA26" s="73"/>
      <c r="BB26" s="73"/>
      <c r="BC26" s="73"/>
      <c r="BD26" s="73"/>
      <c r="BE26" s="73"/>
      <c r="BF26" s="73"/>
      <c r="BG26" s="73"/>
      <c r="BH26" s="73"/>
      <c r="BI26" s="73"/>
      <c r="BJ26" s="73"/>
      <c r="BK26" s="73"/>
      <c r="BL26" s="73"/>
      <c r="BM26" s="73"/>
      <c r="BN26" s="73"/>
      <c r="BO26" s="73"/>
      <c r="BP26" s="73"/>
      <c r="BQ26" s="73"/>
      <c r="BR26" s="73"/>
      <c r="BS26" s="73"/>
      <c r="BT26" s="73"/>
      <c r="BU26" s="73"/>
      <c r="BV26" s="73"/>
      <c r="BW26" s="73"/>
      <c r="BX26" s="73"/>
      <c r="BY26" s="73"/>
      <c r="BZ26" s="73"/>
      <c r="CA26" s="73"/>
      <c r="CB26" s="73"/>
      <c r="CC26" s="73"/>
      <c r="CD26" s="73"/>
      <c r="CE26" s="73"/>
      <c r="CF26" s="73"/>
      <c r="CG26" s="73"/>
      <c r="CH26" s="73"/>
      <c r="CI26" s="73"/>
      <c r="CJ26" s="73"/>
      <c r="CK26" s="73"/>
      <c r="CL26" s="73"/>
      <c r="CM26" s="73"/>
      <c r="CN26" s="73"/>
      <c r="CO26" s="73"/>
      <c r="CP26" s="73"/>
      <c r="CQ26" s="73"/>
      <c r="CR26" s="73"/>
      <c r="CS26" s="73"/>
      <c r="CT26" s="73"/>
      <c r="CU26" s="73"/>
      <c r="CV26" s="73"/>
      <c r="CW26" s="73"/>
      <c r="CX26" s="73"/>
      <c r="CY26" s="73"/>
      <c r="CZ26" s="73"/>
      <c r="DA26" s="73"/>
      <c r="DB26" s="73"/>
      <c r="DC26" s="73"/>
      <c r="DD26" s="73"/>
      <c r="DE26" s="73"/>
      <c r="DF26" s="669"/>
      <c r="DG26" s="669"/>
      <c r="DH26" s="669"/>
      <c r="DI26" s="669"/>
      <c r="DJ26" s="669"/>
      <c r="DK26" s="669"/>
      <c r="DL26" s="669"/>
      <c r="DM26" s="669"/>
      <c r="DN26" s="669"/>
      <c r="DO26" s="572"/>
      <c r="DP26" s="694">
        <f>+DK30</f>
        <v>669</v>
      </c>
      <c r="DQ26" s="694">
        <f>+DL30</f>
        <v>770</v>
      </c>
      <c r="DR26" s="694">
        <f>+DM30</f>
        <v>807</v>
      </c>
      <c r="DS26" s="694">
        <f>+DN30</f>
        <v>702</v>
      </c>
      <c r="DT26" s="2837">
        <f>SUM(DP26:DS26)</f>
        <v>2948</v>
      </c>
      <c r="DU26" s="694">
        <f>+DP30</f>
        <v>799</v>
      </c>
      <c r="DV26" s="694">
        <f>+DQ30</f>
        <v>680</v>
      </c>
      <c r="DW26" s="694">
        <f>+DR30</f>
        <v>650</v>
      </c>
      <c r="DX26" s="694">
        <f>+DS30</f>
        <v>765</v>
      </c>
      <c r="DY26" s="2837">
        <f>SUM(DU26:DX26)</f>
        <v>2894</v>
      </c>
      <c r="DZ26" s="694">
        <f>+DU30</f>
        <v>663</v>
      </c>
      <c r="EA26" s="694">
        <f>+DV30</f>
        <v>772</v>
      </c>
      <c r="EB26" s="694">
        <f>+DW30</f>
        <v>899</v>
      </c>
      <c r="EC26" s="694">
        <f>+DX30</f>
        <v>765</v>
      </c>
      <c r="ED26" s="2837">
        <f>SUM(DZ26:EC26)</f>
        <v>3099</v>
      </c>
      <c r="EE26" s="694">
        <f>+DZ30</f>
        <v>631</v>
      </c>
      <c r="EF26" s="694">
        <f>+EA30</f>
        <v>749</v>
      </c>
      <c r="EG26" s="694">
        <f>+EB30</f>
        <v>515</v>
      </c>
      <c r="EH26" s="694">
        <f>+EC30</f>
        <v>139</v>
      </c>
      <c r="EI26" s="2837">
        <f>SUM(EE26:EH26)</f>
        <v>2034</v>
      </c>
      <c r="EJ26" s="694">
        <f>+EE30</f>
        <v>364</v>
      </c>
      <c r="EK26" s="694">
        <f>+EF30</f>
        <v>559.80000000000018</v>
      </c>
      <c r="EL26" s="694">
        <f>+EG30</f>
        <v>971</v>
      </c>
      <c r="EM26" s="694">
        <f>+EH30</f>
        <v>464</v>
      </c>
      <c r="EN26" s="2837">
        <f>SUM(EJ26:EM26)</f>
        <v>2358.8000000000002</v>
      </c>
      <c r="EO26" s="694">
        <f>+EJ30</f>
        <v>622.19999999999982</v>
      </c>
      <c r="EP26" s="694">
        <f>+EK30</f>
        <v>862</v>
      </c>
      <c r="EQ26" s="694">
        <f>+EL30</f>
        <v>700</v>
      </c>
      <c r="ER26" s="694">
        <f>+EM30</f>
        <v>340.00000000000045</v>
      </c>
      <c r="ES26" s="694">
        <f>+EN30</f>
        <v>2524.2000000000003</v>
      </c>
      <c r="ET26" s="694">
        <f>+ES30</f>
        <v>2145.5385292826159</v>
      </c>
      <c r="EU26" s="694">
        <f>+ET30</f>
        <v>2231.2423076949908</v>
      </c>
      <c r="EV26" s="694">
        <f>+EU30</f>
        <v>2268.0415361956875</v>
      </c>
      <c r="EW26" s="694">
        <f>+EV30</f>
        <v>2304.7774616096103</v>
      </c>
      <c r="EX26" s="595"/>
      <c r="EY26" s="595"/>
    </row>
    <row r="27" spans="1:179" hidden="1" outlineLevel="1" x14ac:dyDescent="0.2">
      <c r="A27" s="20" t="s">
        <v>3410</v>
      </c>
      <c r="B27" s="73"/>
      <c r="C27" s="73"/>
      <c r="D27" s="73"/>
      <c r="E27" s="73"/>
      <c r="F27" s="73"/>
      <c r="G27" s="73"/>
      <c r="H27" s="73"/>
      <c r="I27" s="73"/>
      <c r="J27" s="73"/>
      <c r="K27" s="73"/>
      <c r="L27" s="73"/>
      <c r="M27" s="73"/>
      <c r="N27" s="73"/>
      <c r="O27" s="73"/>
      <c r="P27" s="73"/>
      <c r="Q27" s="73"/>
      <c r="R27" s="73"/>
      <c r="S27" s="73"/>
      <c r="T27" s="73"/>
      <c r="U27" s="73"/>
      <c r="V27" s="73"/>
      <c r="W27" s="73"/>
      <c r="X27" s="73"/>
      <c r="Y27" s="73"/>
      <c r="Z27" s="73"/>
      <c r="AA27" s="73"/>
      <c r="AB27" s="73"/>
      <c r="AC27" s="73"/>
      <c r="AD27" s="73"/>
      <c r="AE27" s="73"/>
      <c r="AF27" s="73"/>
      <c r="AG27" s="73"/>
      <c r="AH27" s="73"/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  <c r="BI27" s="73"/>
      <c r="BJ27" s="73"/>
      <c r="BK27" s="73"/>
      <c r="BL27" s="73"/>
      <c r="BM27" s="73"/>
      <c r="BN27" s="73"/>
      <c r="BO27" s="73"/>
      <c r="BP27" s="73"/>
      <c r="BQ27" s="73"/>
      <c r="BR27" s="73"/>
      <c r="BS27" s="73"/>
      <c r="BT27" s="73"/>
      <c r="BU27" s="73"/>
      <c r="BV27" s="73"/>
      <c r="BW27" s="73"/>
      <c r="BX27" s="73"/>
      <c r="BY27" s="73"/>
      <c r="BZ27" s="73"/>
      <c r="CA27" s="73"/>
      <c r="CB27" s="73"/>
      <c r="CC27" s="73"/>
      <c r="CD27" s="73"/>
      <c r="CE27" s="73"/>
      <c r="CF27" s="73"/>
      <c r="CG27" s="73"/>
      <c r="CH27" s="73"/>
      <c r="CI27" s="73"/>
      <c r="CJ27" s="73"/>
      <c r="CK27" s="73"/>
      <c r="CL27" s="73"/>
      <c r="CM27" s="73"/>
      <c r="CN27" s="73"/>
      <c r="CO27" s="73"/>
      <c r="CP27" s="73"/>
      <c r="CQ27" s="73"/>
      <c r="CR27" s="73"/>
      <c r="CS27" s="73"/>
      <c r="CT27" s="73"/>
      <c r="CU27" s="73"/>
      <c r="CV27" s="73"/>
      <c r="CW27" s="73"/>
      <c r="CX27" s="73"/>
      <c r="CY27" s="73"/>
      <c r="CZ27" s="73"/>
      <c r="DA27" s="73"/>
      <c r="DB27" s="73"/>
      <c r="DC27" s="73"/>
      <c r="DD27" s="73"/>
      <c r="DE27" s="73"/>
      <c r="DF27" s="669"/>
      <c r="DG27" s="669"/>
      <c r="DH27" s="669"/>
      <c r="DI27" s="669"/>
      <c r="DJ27" s="669"/>
      <c r="DK27" s="669"/>
      <c r="DL27" s="669"/>
      <c r="DM27" s="669"/>
      <c r="DN27" s="669"/>
      <c r="DO27" s="572"/>
      <c r="DP27" s="532">
        <f>+DP28-DP26</f>
        <v>85</v>
      </c>
      <c r="DQ27" s="532">
        <f>+DQ28-DQ26</f>
        <v>51</v>
      </c>
      <c r="DR27" s="532">
        <f>+DR28-DR26</f>
        <v>-5</v>
      </c>
      <c r="DS27" s="532">
        <f>+DS28-DS26</f>
        <v>-21</v>
      </c>
      <c r="DT27" s="2837">
        <f>SUM(DP27:DS27)</f>
        <v>110</v>
      </c>
      <c r="DU27" s="532">
        <f>+DU28-DU26</f>
        <v>-52</v>
      </c>
      <c r="DV27" s="532">
        <f>+DV28-DV26</f>
        <v>-37</v>
      </c>
      <c r="DW27" s="532">
        <f>+DW28-DW26</f>
        <v>-33</v>
      </c>
      <c r="DX27" s="532">
        <f>+DX28-DX26</f>
        <v>-3</v>
      </c>
      <c r="DY27" s="2837">
        <f>SUM(DU27:DX27)</f>
        <v>-125</v>
      </c>
      <c r="DZ27" s="532">
        <f>+DZ28-DZ26</f>
        <v>-12</v>
      </c>
      <c r="EA27" s="532">
        <f>+EA28-EA26</f>
        <v>-25</v>
      </c>
      <c r="EB27" s="532">
        <f>+EB28-EB26</f>
        <v>44</v>
      </c>
      <c r="EC27" s="552">
        <f>+EC93-EC154</f>
        <v>23.571458776728406</v>
      </c>
      <c r="ED27" s="2837">
        <f>SUM(DZ27:EC27)</f>
        <v>30.571458776728406</v>
      </c>
      <c r="EE27" s="552">
        <f>+EE93-EE154</f>
        <v>60.15571296548012</v>
      </c>
      <c r="EF27" s="552">
        <f>+EF93-EF154</f>
        <v>75.680520567536917</v>
      </c>
      <c r="EG27" s="552">
        <f>+EG93-EG154</f>
        <v>34.385058170175313</v>
      </c>
      <c r="EH27" s="552">
        <f>+EH93-EH154</f>
        <v>21.884044150110846</v>
      </c>
      <c r="EI27" s="2837">
        <f>SUM(EE27:EH27)</f>
        <v>192.10533585330319</v>
      </c>
      <c r="EJ27" s="552">
        <f>+EJ93-EJ154</f>
        <v>-2.9960727675281476</v>
      </c>
      <c r="EK27" s="552">
        <f>+EK93-EK154</f>
        <v>-55.065844907626797</v>
      </c>
      <c r="EL27" s="552">
        <f>+EL93-EL154</f>
        <v>-141.21358524836455</v>
      </c>
      <c r="EM27" s="552">
        <f>+EM93-EM154</f>
        <v>-63.174157556929799</v>
      </c>
      <c r="EN27" s="2837">
        <f>SUM(EJ27:EM27)</f>
        <v>-262.44966048044932</v>
      </c>
      <c r="EO27" s="552">
        <f t="shared" ref="EO27:EW27" si="11">+EO93-EO154</f>
        <v>-158.8814281763612</v>
      </c>
      <c r="EP27" s="552">
        <f t="shared" si="11"/>
        <v>-249.77492390597914</v>
      </c>
      <c r="EQ27" s="552">
        <f t="shared" si="11"/>
        <v>-207.00167872987726</v>
      </c>
      <c r="ER27" s="552">
        <f t="shared" si="11"/>
        <v>-173.04256174536891</v>
      </c>
      <c r="ES27" s="552">
        <f t="shared" si="11"/>
        <v>-788.70059255758656</v>
      </c>
      <c r="ET27" s="552">
        <f t="shared" si="11"/>
        <v>0</v>
      </c>
      <c r="EU27" s="552">
        <f t="shared" si="11"/>
        <v>0</v>
      </c>
      <c r="EV27" s="552">
        <f t="shared" si="11"/>
        <v>0</v>
      </c>
      <c r="EW27" s="552">
        <f t="shared" si="11"/>
        <v>0</v>
      </c>
      <c r="EX27" s="595"/>
      <c r="EY27" s="595"/>
    </row>
    <row r="28" spans="1:179" hidden="1" outlineLevel="1" x14ac:dyDescent="0.2">
      <c r="A28" s="20" t="s">
        <v>3313</v>
      </c>
      <c r="DP28" s="2996">
        <f>Inputs!DP1660</f>
        <v>754</v>
      </c>
      <c r="DQ28" s="2996">
        <f>Inputs!DQ1660</f>
        <v>821</v>
      </c>
      <c r="DR28" s="2996">
        <f>Inputs!DR1660</f>
        <v>802</v>
      </c>
      <c r="DS28" s="2996">
        <f>Inputs!DS1660</f>
        <v>681</v>
      </c>
      <c r="DT28" s="3000">
        <f>SUM(DP28:DS28)</f>
        <v>3058</v>
      </c>
      <c r="DU28" s="2996">
        <f>Inputs!DU1660</f>
        <v>747</v>
      </c>
      <c r="DV28" s="2996">
        <f>Inputs!DV1660</f>
        <v>643</v>
      </c>
      <c r="DW28" s="2996">
        <f>Inputs!DW1660</f>
        <v>617</v>
      </c>
      <c r="DX28" s="2996">
        <f>Inputs!DX1660</f>
        <v>762</v>
      </c>
      <c r="DY28" s="3000">
        <f>SUM(DU28:DX28)</f>
        <v>2769</v>
      </c>
      <c r="DZ28" s="2996">
        <f>Inputs!DZ1660</f>
        <v>651</v>
      </c>
      <c r="EA28" s="2996">
        <f>Inputs!EA1660</f>
        <v>747</v>
      </c>
      <c r="EB28" s="2996">
        <f>Inputs!EB1660</f>
        <v>943</v>
      </c>
      <c r="EC28" s="2998">
        <f>SUM(EC26:EC27)</f>
        <v>788.57145877672838</v>
      </c>
      <c r="ED28" s="3000">
        <f>SUM(DZ28:EC28)</f>
        <v>3129.5714587767284</v>
      </c>
      <c r="EE28" s="2998">
        <f>SUM(EE26:EE27)</f>
        <v>691.15571296548012</v>
      </c>
      <c r="EF28" s="2998">
        <f>SUM(EF26:EF27)</f>
        <v>824.68052056753686</v>
      </c>
      <c r="EG28" s="2998">
        <f>SUM(EG26:EG27)</f>
        <v>549.38505817017528</v>
      </c>
      <c r="EH28" s="2998">
        <f>SUM(EH26:EH27)</f>
        <v>160.88404415011084</v>
      </c>
      <c r="EI28" s="3000">
        <f>SUM(EE28:EH28)</f>
        <v>2226.1053358533031</v>
      </c>
      <c r="EJ28" s="2998">
        <f>SUM(EJ26:EJ27)</f>
        <v>361.00392723247182</v>
      </c>
      <c r="EK28" s="2998">
        <f>SUM(EK26:EK27)</f>
        <v>504.73415509237338</v>
      </c>
      <c r="EL28" s="2998">
        <f>SUM(EL26:EL27)</f>
        <v>829.78641475163545</v>
      </c>
      <c r="EM28" s="2998">
        <f>SUM(EM26:EM27)</f>
        <v>400.8258424430702</v>
      </c>
      <c r="EN28" s="3000">
        <f>SUM(EJ28:EM28)</f>
        <v>2096.3503395195507</v>
      </c>
      <c r="EO28" s="2998">
        <f t="shared" ref="EO28:EW28" si="12">SUM(EO26:EO27)</f>
        <v>463.31857182363865</v>
      </c>
      <c r="EP28" s="2998">
        <f t="shared" si="12"/>
        <v>612.22507609402089</v>
      </c>
      <c r="EQ28" s="2998">
        <f t="shared" si="12"/>
        <v>492.99832127012274</v>
      </c>
      <c r="ER28" s="2998">
        <f t="shared" si="12"/>
        <v>166.95743825463154</v>
      </c>
      <c r="ES28" s="2998">
        <f t="shared" si="12"/>
        <v>1735.4994074424137</v>
      </c>
      <c r="ET28" s="2998">
        <f t="shared" si="12"/>
        <v>2145.5385292826159</v>
      </c>
      <c r="EU28" s="2998">
        <f t="shared" si="12"/>
        <v>2231.2423076949908</v>
      </c>
      <c r="EV28" s="2998">
        <f t="shared" si="12"/>
        <v>2268.0415361956875</v>
      </c>
      <c r="EW28" s="2998">
        <f t="shared" si="12"/>
        <v>2304.7774616096103</v>
      </c>
    </row>
    <row r="29" spans="1:179" hidden="1" outlineLevel="1" x14ac:dyDescent="0.2">
      <c r="A29" s="20" t="s">
        <v>3411</v>
      </c>
      <c r="B29" s="73"/>
      <c r="C29" s="73"/>
      <c r="D29" s="73"/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  <c r="R29" s="73"/>
      <c r="S29" s="73"/>
      <c r="T29" s="73"/>
      <c r="U29" s="73"/>
      <c r="V29" s="73"/>
      <c r="W29" s="73"/>
      <c r="X29" s="73"/>
      <c r="Y29" s="73"/>
      <c r="Z29" s="73"/>
      <c r="AA29" s="73"/>
      <c r="AB29" s="73"/>
      <c r="AC29" s="73"/>
      <c r="AD29" s="73"/>
      <c r="AE29" s="73"/>
      <c r="AF29" s="73"/>
      <c r="AG29" s="73"/>
      <c r="AH29" s="73"/>
      <c r="AI29" s="73"/>
      <c r="AJ29" s="73"/>
      <c r="AK29" s="73"/>
      <c r="AL29" s="73"/>
      <c r="AM29" s="73"/>
      <c r="AN29" s="73"/>
      <c r="AO29" s="73"/>
      <c r="AP29" s="73"/>
      <c r="AQ29" s="73"/>
      <c r="AR29" s="73"/>
      <c r="AS29" s="73"/>
      <c r="AT29" s="73"/>
      <c r="AU29" s="73"/>
      <c r="AV29" s="73"/>
      <c r="AW29" s="73"/>
      <c r="AX29" s="73"/>
      <c r="AY29" s="73"/>
      <c r="AZ29" s="73"/>
      <c r="BA29" s="73"/>
      <c r="BB29" s="73"/>
      <c r="BC29" s="73"/>
      <c r="BD29" s="73"/>
      <c r="BE29" s="73"/>
      <c r="BF29" s="73"/>
      <c r="BG29" s="73"/>
      <c r="BH29" s="73"/>
      <c r="BI29" s="73"/>
      <c r="BJ29" s="73"/>
      <c r="BK29" s="73"/>
      <c r="BL29" s="73"/>
      <c r="BM29" s="73"/>
      <c r="BN29" s="73"/>
      <c r="BO29" s="73"/>
      <c r="BP29" s="73"/>
      <c r="BQ29" s="73"/>
      <c r="BR29" s="73"/>
      <c r="BS29" s="73"/>
      <c r="BT29" s="73"/>
      <c r="BU29" s="73"/>
      <c r="BV29" s="73"/>
      <c r="BW29" s="73"/>
      <c r="BX29" s="73"/>
      <c r="BY29" s="73"/>
      <c r="BZ29" s="73"/>
      <c r="CA29" s="73"/>
      <c r="CB29" s="73"/>
      <c r="CC29" s="73"/>
      <c r="CD29" s="73"/>
      <c r="CE29" s="73"/>
      <c r="CF29" s="73"/>
      <c r="CG29" s="73"/>
      <c r="CH29" s="73"/>
      <c r="CI29" s="73"/>
      <c r="CJ29" s="73"/>
      <c r="CK29" s="73"/>
      <c r="CL29" s="73"/>
      <c r="CM29" s="73"/>
      <c r="CN29" s="73"/>
      <c r="CO29" s="73"/>
      <c r="CP29" s="73"/>
      <c r="CQ29" s="73"/>
      <c r="CR29" s="73"/>
      <c r="CS29" s="73"/>
      <c r="CT29" s="73"/>
      <c r="CU29" s="73"/>
      <c r="CV29" s="73"/>
      <c r="CW29" s="73"/>
      <c r="CX29" s="73"/>
      <c r="CY29" s="73"/>
      <c r="CZ29" s="73"/>
      <c r="DA29" s="73"/>
      <c r="DB29" s="73"/>
      <c r="DC29" s="73"/>
      <c r="DD29" s="73"/>
      <c r="DE29" s="73"/>
      <c r="DF29" s="669"/>
      <c r="DG29" s="669"/>
      <c r="DH29" s="669"/>
      <c r="DI29" s="669"/>
      <c r="DJ29" s="669"/>
      <c r="DK29" s="669"/>
      <c r="DL29" s="669"/>
      <c r="DM29" s="669"/>
      <c r="DN29" s="669"/>
      <c r="DO29" s="572"/>
      <c r="DP29" s="552">
        <f>+DP30-DP28</f>
        <v>45</v>
      </c>
      <c r="DQ29" s="552">
        <f>+DQ30-DQ28</f>
        <v>-141</v>
      </c>
      <c r="DR29" s="552">
        <f>+DR30-DR28</f>
        <v>-152</v>
      </c>
      <c r="DS29" s="552">
        <f>+DS30-DS28</f>
        <v>84</v>
      </c>
      <c r="DT29" s="2837">
        <f>SUM(DP29:DS29)</f>
        <v>-164</v>
      </c>
      <c r="DU29" s="552">
        <f>+DU30-DU28</f>
        <v>-84</v>
      </c>
      <c r="DV29" s="552">
        <f>+DV30-DV28</f>
        <v>129</v>
      </c>
      <c r="DW29" s="552">
        <f>+DW30-DW28</f>
        <v>282</v>
      </c>
      <c r="DX29" s="552">
        <f>+DX30-DX28</f>
        <v>3</v>
      </c>
      <c r="DY29" s="2837">
        <f>SUM(DU29:DX29)</f>
        <v>330</v>
      </c>
      <c r="DZ29" s="552">
        <f>+DZ30-DZ28</f>
        <v>-20</v>
      </c>
      <c r="EA29" s="552">
        <f>+EA30-EA28</f>
        <v>2</v>
      </c>
      <c r="EB29" s="552">
        <f>+EB30-EB28</f>
        <v>-428</v>
      </c>
      <c r="EC29" s="552">
        <f>+EC30-EC28</f>
        <v>-649.57145877672838</v>
      </c>
      <c r="ED29" s="2837">
        <f>SUM(DZ29:EC29)</f>
        <v>-1095.5714587767284</v>
      </c>
      <c r="EE29" s="552">
        <f>+EE30-EE28</f>
        <v>-327.15571296548012</v>
      </c>
      <c r="EF29" s="552">
        <f>+EF30-EF28</f>
        <v>-264.88052056753668</v>
      </c>
      <c r="EG29" s="552">
        <f>+EG30-EG28</f>
        <v>421.61494182982472</v>
      </c>
      <c r="EH29" s="552">
        <f>+EH30-EH28</f>
        <v>303.11595584988913</v>
      </c>
      <c r="EI29" s="2837">
        <f>SUM(EE29:EH29)</f>
        <v>132.69466414669705</v>
      </c>
      <c r="EJ29" s="552">
        <f>+EJ30-EJ28</f>
        <v>261.19607276752799</v>
      </c>
      <c r="EK29" s="552">
        <f>+EK30-EK28</f>
        <v>357.26584490762662</v>
      </c>
      <c r="EL29" s="552">
        <f>+EL30-EL28</f>
        <v>-129.78641475163545</v>
      </c>
      <c r="EM29" s="552">
        <f>+EM30-EM28</f>
        <v>-60.825842443069746</v>
      </c>
      <c r="EN29" s="2837">
        <f>SUM(EJ29:EM29)</f>
        <v>427.84966048044942</v>
      </c>
      <c r="EO29" s="552">
        <f t="shared" ref="EO29:EW29" si="13">+EO30-EO28</f>
        <v>-20.910382534324071</v>
      </c>
      <c r="EP29" s="552">
        <f t="shared" si="13"/>
        <v>35.220211390457393</v>
      </c>
      <c r="EQ29" s="552">
        <f t="shared" si="13"/>
        <v>94.488058132455023</v>
      </c>
      <c r="ER29" s="552">
        <f t="shared" si="13"/>
        <v>301.24123485161368</v>
      </c>
      <c r="ES29" s="552">
        <f t="shared" si="13"/>
        <v>410.03912184020214</v>
      </c>
      <c r="ET29" s="552">
        <f t="shared" si="13"/>
        <v>85.703778412374959</v>
      </c>
      <c r="EU29" s="552">
        <f t="shared" si="13"/>
        <v>36.799228500696699</v>
      </c>
      <c r="EV29" s="552">
        <f t="shared" si="13"/>
        <v>36.735925413922814</v>
      </c>
      <c r="EW29" s="552">
        <f t="shared" si="13"/>
        <v>23.87341949680922</v>
      </c>
      <c r="EX29" s="595"/>
      <c r="EY29" s="595"/>
    </row>
    <row r="30" spans="1:179" hidden="1" outlineLevel="1" x14ac:dyDescent="0.2">
      <c r="A30" s="20" t="s">
        <v>3314</v>
      </c>
      <c r="B30" s="73"/>
      <c r="C30" s="73"/>
      <c r="D30" s="73"/>
      <c r="E30" s="73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  <c r="R30" s="73"/>
      <c r="S30" s="73"/>
      <c r="T30" s="73"/>
      <c r="U30" s="73"/>
      <c r="V30" s="73"/>
      <c r="W30" s="73"/>
      <c r="X30" s="73"/>
      <c r="Y30" s="73"/>
      <c r="Z30" s="73"/>
      <c r="AA30" s="73"/>
      <c r="AB30" s="73"/>
      <c r="AC30" s="73"/>
      <c r="AD30" s="73"/>
      <c r="AE30" s="73"/>
      <c r="AF30" s="73"/>
      <c r="AG30" s="73"/>
      <c r="AH30" s="73"/>
      <c r="AI30" s="73"/>
      <c r="AJ30" s="73"/>
      <c r="AK30" s="73"/>
      <c r="AL30" s="73"/>
      <c r="AM30" s="73"/>
      <c r="AN30" s="73"/>
      <c r="AO30" s="73"/>
      <c r="AP30" s="73"/>
      <c r="AQ30" s="73"/>
      <c r="AR30" s="73"/>
      <c r="AS30" s="73"/>
      <c r="AT30" s="73"/>
      <c r="AU30" s="73"/>
      <c r="AV30" s="73"/>
      <c r="AW30" s="73"/>
      <c r="AX30" s="73"/>
      <c r="AY30" s="73"/>
      <c r="AZ30" s="73"/>
      <c r="BA30" s="73"/>
      <c r="BB30" s="73"/>
      <c r="BC30" s="73"/>
      <c r="BD30" s="73"/>
      <c r="BE30" s="73"/>
      <c r="BF30" s="73"/>
      <c r="BG30" s="73"/>
      <c r="BH30" s="73"/>
      <c r="BI30" s="73"/>
      <c r="BJ30" s="73"/>
      <c r="BK30" s="73"/>
      <c r="BL30" s="73"/>
      <c r="BM30" s="73"/>
      <c r="BN30" s="73"/>
      <c r="BO30" s="73"/>
      <c r="BP30" s="73"/>
      <c r="BQ30" s="73"/>
      <c r="BR30" s="73"/>
      <c r="BS30" s="73"/>
      <c r="BT30" s="73"/>
      <c r="BU30" s="73"/>
      <c r="BV30" s="73"/>
      <c r="BW30" s="73"/>
      <c r="BX30" s="73"/>
      <c r="BY30" s="73"/>
      <c r="BZ30" s="73"/>
      <c r="CA30" s="73"/>
      <c r="CB30" s="73"/>
      <c r="CC30" s="73"/>
      <c r="CD30" s="73"/>
      <c r="CE30" s="73"/>
      <c r="CF30" s="73"/>
      <c r="CG30" s="73"/>
      <c r="CH30" s="73"/>
      <c r="CI30" s="73"/>
      <c r="CJ30" s="73"/>
      <c r="CK30" s="73"/>
      <c r="CL30" s="73"/>
      <c r="CM30" s="73"/>
      <c r="CN30" s="73"/>
      <c r="CO30" s="73"/>
      <c r="CP30" s="73"/>
      <c r="CQ30" s="73"/>
      <c r="CR30" s="73"/>
      <c r="CS30" s="73"/>
      <c r="CT30" s="73"/>
      <c r="CU30" s="73"/>
      <c r="CV30" s="73"/>
      <c r="CW30" s="73"/>
      <c r="CX30" s="73"/>
      <c r="CY30" s="73"/>
      <c r="CZ30" s="73"/>
      <c r="DA30" s="73"/>
      <c r="DB30" s="73"/>
      <c r="DC30" s="73"/>
      <c r="DD30" s="73"/>
      <c r="DE30" s="73"/>
      <c r="DF30" s="669"/>
      <c r="DG30" s="669"/>
      <c r="DH30" s="669"/>
      <c r="DI30" s="669"/>
      <c r="DJ30" s="669"/>
      <c r="DK30" s="571">
        <f>+DK20</f>
        <v>669</v>
      </c>
      <c r="DL30" s="571">
        <f>+DL20</f>
        <v>770</v>
      </c>
      <c r="DM30" s="571">
        <f>+DM20</f>
        <v>807</v>
      </c>
      <c r="DN30" s="571">
        <f>+DN20</f>
        <v>702</v>
      </c>
      <c r="DO30" s="930">
        <f>SUM(DK30:DN30)</f>
        <v>2948</v>
      </c>
      <c r="DP30" s="930">
        <f>+DP20</f>
        <v>799</v>
      </c>
      <c r="DQ30" s="930">
        <f>+DQ20</f>
        <v>680</v>
      </c>
      <c r="DR30" s="930">
        <f>+DR20</f>
        <v>650</v>
      </c>
      <c r="DS30" s="930">
        <f>+DS20</f>
        <v>765</v>
      </c>
      <c r="DT30" s="930">
        <f>SUM(DP30:DS30)</f>
        <v>2894</v>
      </c>
      <c r="DU30" s="930">
        <f>+DU20</f>
        <v>663</v>
      </c>
      <c r="DV30" s="930">
        <f>+DV20</f>
        <v>772</v>
      </c>
      <c r="DW30" s="930">
        <f>+DW20</f>
        <v>899</v>
      </c>
      <c r="DX30" s="930">
        <f>+DX20</f>
        <v>765</v>
      </c>
      <c r="DY30" s="930">
        <f>SUM(DU30:DX30)</f>
        <v>3099</v>
      </c>
      <c r="DZ30" s="930">
        <f>+DZ20</f>
        <v>631</v>
      </c>
      <c r="EA30" s="930">
        <f>+EA20</f>
        <v>749</v>
      </c>
      <c r="EB30" s="930">
        <f>+EB20</f>
        <v>515</v>
      </c>
      <c r="EC30" s="41">
        <f>+EC20</f>
        <v>139</v>
      </c>
      <c r="ED30" s="41">
        <f>SUM(DZ30:EC30)</f>
        <v>2034</v>
      </c>
      <c r="EE30" s="41">
        <f>+EE20</f>
        <v>364</v>
      </c>
      <c r="EF30" s="41">
        <f>+EF20</f>
        <v>559.80000000000018</v>
      </c>
      <c r="EG30" s="41">
        <f>+EG20</f>
        <v>971</v>
      </c>
      <c r="EH30" s="41">
        <f>+EH20</f>
        <v>464</v>
      </c>
      <c r="EI30" s="41">
        <f>SUM(EE30:EH30)</f>
        <v>2358.8000000000002</v>
      </c>
      <c r="EJ30" s="41">
        <f>+EJ20</f>
        <v>622.19999999999982</v>
      </c>
      <c r="EK30" s="41">
        <f>+EK20</f>
        <v>862</v>
      </c>
      <c r="EL30" s="41">
        <f>+EL20</f>
        <v>700</v>
      </c>
      <c r="EM30" s="41">
        <f>+EM20</f>
        <v>340.00000000000045</v>
      </c>
      <c r="EN30" s="41">
        <f>SUM(EJ30:EM30)</f>
        <v>2524.2000000000003</v>
      </c>
      <c r="EO30" s="41">
        <f t="shared" ref="EO30:EW30" si="14">+EO20</f>
        <v>442.40818928931458</v>
      </c>
      <c r="EP30" s="41">
        <f t="shared" si="14"/>
        <v>647.44528748447829</v>
      </c>
      <c r="EQ30" s="41">
        <f t="shared" si="14"/>
        <v>587.48637940257777</v>
      </c>
      <c r="ER30" s="41">
        <f t="shared" si="14"/>
        <v>468.19867310624522</v>
      </c>
      <c r="ES30" s="930">
        <f t="shared" si="14"/>
        <v>2145.5385292826159</v>
      </c>
      <c r="ET30" s="930">
        <f t="shared" si="14"/>
        <v>2231.2423076949908</v>
      </c>
      <c r="EU30" s="930">
        <f t="shared" si="14"/>
        <v>2268.0415361956875</v>
      </c>
      <c r="EV30" s="930">
        <f t="shared" si="14"/>
        <v>2304.7774616096103</v>
      </c>
      <c r="EW30" s="930">
        <f t="shared" si="14"/>
        <v>2328.6508811064195</v>
      </c>
      <c r="EX30" s="595"/>
      <c r="EY30" s="595"/>
    </row>
    <row r="31" spans="1:179" hidden="1" outlineLevel="1" x14ac:dyDescent="0.2">
      <c r="A31" s="296" t="s">
        <v>3407</v>
      </c>
      <c r="B31" s="73"/>
      <c r="C31" s="73"/>
      <c r="D31" s="73"/>
      <c r="E31" s="73"/>
      <c r="F31" s="73"/>
      <c r="G31" s="73"/>
      <c r="H31" s="73"/>
      <c r="I31" s="73"/>
      <c r="J31" s="73"/>
      <c r="K31" s="73"/>
      <c r="L31" s="73"/>
      <c r="M31" s="73"/>
      <c r="N31" s="73"/>
      <c r="O31" s="73"/>
      <c r="P31" s="73"/>
      <c r="Q31" s="73"/>
      <c r="R31" s="73"/>
      <c r="S31" s="73"/>
      <c r="T31" s="73"/>
      <c r="U31" s="73"/>
      <c r="V31" s="73"/>
      <c r="W31" s="73"/>
      <c r="X31" s="73"/>
      <c r="Y31" s="73"/>
      <c r="Z31" s="73"/>
      <c r="AA31" s="73"/>
      <c r="AB31" s="73"/>
      <c r="AC31" s="73"/>
      <c r="AD31" s="73"/>
      <c r="AE31" s="73"/>
      <c r="AF31" s="73"/>
      <c r="AG31" s="73"/>
      <c r="AH31" s="73"/>
      <c r="AI31" s="73"/>
      <c r="AJ31" s="73"/>
      <c r="AK31" s="73"/>
      <c r="AL31" s="73"/>
      <c r="AM31" s="73"/>
      <c r="AN31" s="73"/>
      <c r="AO31" s="73"/>
      <c r="AP31" s="73"/>
      <c r="AQ31" s="73"/>
      <c r="AR31" s="73"/>
      <c r="AS31" s="73"/>
      <c r="AT31" s="73"/>
      <c r="AU31" s="73"/>
      <c r="AV31" s="73"/>
      <c r="AW31" s="73"/>
      <c r="AX31" s="73"/>
      <c r="AY31" s="73"/>
      <c r="AZ31" s="73"/>
      <c r="BA31" s="73"/>
      <c r="BB31" s="73"/>
      <c r="BC31" s="73"/>
      <c r="BD31" s="73"/>
      <c r="BE31" s="73"/>
      <c r="BF31" s="73"/>
      <c r="BG31" s="73"/>
      <c r="BH31" s="73"/>
      <c r="BI31" s="73"/>
      <c r="BJ31" s="73"/>
      <c r="BK31" s="73"/>
      <c r="BL31" s="73"/>
      <c r="BM31" s="73"/>
      <c r="BN31" s="73"/>
      <c r="BO31" s="73"/>
      <c r="BP31" s="73"/>
      <c r="BQ31" s="73"/>
      <c r="BR31" s="73"/>
      <c r="BS31" s="73"/>
      <c r="BT31" s="73"/>
      <c r="BU31" s="73"/>
      <c r="BV31" s="73"/>
      <c r="BW31" s="73"/>
      <c r="BX31" s="73"/>
      <c r="BY31" s="73"/>
      <c r="BZ31" s="73"/>
      <c r="CA31" s="73"/>
      <c r="CB31" s="73"/>
      <c r="CC31" s="73"/>
      <c r="CD31" s="73"/>
      <c r="CE31" s="73"/>
      <c r="CF31" s="73"/>
      <c r="CG31" s="73"/>
      <c r="CH31" s="73"/>
      <c r="CI31" s="73"/>
      <c r="CJ31" s="73"/>
      <c r="CK31" s="73"/>
      <c r="CL31" s="73"/>
      <c r="CM31" s="73"/>
      <c r="CN31" s="73"/>
      <c r="CO31" s="73"/>
      <c r="CP31" s="73"/>
      <c r="CQ31" s="73"/>
      <c r="CR31" s="73"/>
      <c r="CS31" s="73"/>
      <c r="CT31" s="73"/>
      <c r="CU31" s="73"/>
      <c r="CV31" s="73"/>
      <c r="CW31" s="73"/>
      <c r="CX31" s="73"/>
      <c r="CY31" s="73"/>
      <c r="CZ31" s="73"/>
      <c r="DA31" s="73"/>
      <c r="DB31" s="73"/>
      <c r="DC31" s="73"/>
      <c r="DD31" s="73"/>
      <c r="DE31" s="73"/>
      <c r="DF31" s="892"/>
      <c r="DG31" s="892"/>
      <c r="DH31" s="892"/>
      <c r="DI31" s="892"/>
      <c r="DJ31" s="893"/>
      <c r="DK31" s="892"/>
      <c r="DL31" s="892"/>
      <c r="DM31" s="892"/>
      <c r="DN31" s="892"/>
      <c r="DO31" s="893"/>
      <c r="DP31" s="328">
        <f t="shared" ref="DP31:DY31" si="15">+DP27/DP26</f>
        <v>0.12705530642750373</v>
      </c>
      <c r="DQ31" s="328">
        <f t="shared" si="15"/>
        <v>6.6233766233766228E-2</v>
      </c>
      <c r="DR31" s="328">
        <f t="shared" si="15"/>
        <v>-6.1957868649318466E-3</v>
      </c>
      <c r="DS31" s="328">
        <f t="shared" si="15"/>
        <v>-2.9914529914529916E-2</v>
      </c>
      <c r="DT31" s="303">
        <f t="shared" si="15"/>
        <v>3.7313432835820892E-2</v>
      </c>
      <c r="DU31" s="328">
        <f t="shared" si="15"/>
        <v>-6.5081351689612016E-2</v>
      </c>
      <c r="DV31" s="328">
        <f>+DV27/DV26</f>
        <v>-5.4411764705882354E-2</v>
      </c>
      <c r="DW31" s="328">
        <f>+DW27/DW26</f>
        <v>-5.0769230769230768E-2</v>
      </c>
      <c r="DX31" s="328">
        <f>+DX27/DX26</f>
        <v>-3.9215686274509803E-3</v>
      </c>
      <c r="DY31" s="446">
        <f t="shared" si="15"/>
        <v>-4.3192812715964063E-2</v>
      </c>
      <c r="DZ31" s="328">
        <f>+DZ27/DZ26</f>
        <v>-1.8099547511312219E-2</v>
      </c>
      <c r="EA31" s="328">
        <f>+EA27/EA26</f>
        <v>-3.2383419689119168E-2</v>
      </c>
      <c r="EB31" s="328">
        <f>+EB27/EB26</f>
        <v>4.8943270300333706E-2</v>
      </c>
      <c r="EC31" s="328">
        <f t="shared" ref="EC31:EI31" si="16">+EC27/EC26</f>
        <v>3.081236441402406E-2</v>
      </c>
      <c r="ED31" s="446">
        <f t="shared" si="16"/>
        <v>9.8649431354399502E-3</v>
      </c>
      <c r="EE31" s="328">
        <f t="shared" si="16"/>
        <v>9.5333934969065171E-2</v>
      </c>
      <c r="EF31" s="328">
        <f t="shared" si="16"/>
        <v>0.10104208353476224</v>
      </c>
      <c r="EG31" s="328">
        <f t="shared" si="16"/>
        <v>6.6767103243058859E-2</v>
      </c>
      <c r="EH31" s="328">
        <f t="shared" si="16"/>
        <v>0.15743916654756004</v>
      </c>
      <c r="EI31" s="446">
        <f t="shared" si="16"/>
        <v>9.4447067774485347E-2</v>
      </c>
      <c r="EJ31" s="328">
        <f t="shared" ref="EJ31:EW31" si="17">+EJ27/EJ26</f>
        <v>-8.2309691415608441E-3</v>
      </c>
      <c r="EK31" s="328">
        <f t="shared" si="17"/>
        <v>-9.8366996976825258E-2</v>
      </c>
      <c r="EL31" s="328">
        <f t="shared" si="17"/>
        <v>-0.14543108676453609</v>
      </c>
      <c r="EM31" s="328">
        <f t="shared" si="17"/>
        <v>-0.13615120163131422</v>
      </c>
      <c r="EN31" s="446">
        <f t="shared" si="17"/>
        <v>-0.11126405819927476</v>
      </c>
      <c r="EO31" s="328">
        <f t="shared" si="17"/>
        <v>-0.25535427222173135</v>
      </c>
      <c r="EP31" s="328">
        <f t="shared" si="17"/>
        <v>-0.28976209269835168</v>
      </c>
      <c r="EQ31" s="328">
        <f t="shared" si="17"/>
        <v>-0.29571668389982464</v>
      </c>
      <c r="ER31" s="328">
        <f t="shared" si="17"/>
        <v>-0.5089487110157902</v>
      </c>
      <c r="ES31" s="446">
        <f t="shared" si="17"/>
        <v>-0.31245566617446574</v>
      </c>
      <c r="ET31" s="328">
        <f t="shared" si="17"/>
        <v>0</v>
      </c>
      <c r="EU31" s="328">
        <f t="shared" si="17"/>
        <v>0</v>
      </c>
      <c r="EV31" s="328">
        <f t="shared" si="17"/>
        <v>0</v>
      </c>
      <c r="EW31" s="328">
        <f t="shared" si="17"/>
        <v>0</v>
      </c>
      <c r="EX31" s="366"/>
      <c r="EY31" s="366"/>
    </row>
    <row r="32" spans="1:179" hidden="1" outlineLevel="1" x14ac:dyDescent="0.2">
      <c r="A32" s="296" t="s">
        <v>3408</v>
      </c>
      <c r="B32" s="73"/>
      <c r="C32" s="73"/>
      <c r="D32" s="73"/>
      <c r="E32" s="73"/>
      <c r="F32" s="73"/>
      <c r="G32" s="73"/>
      <c r="H32" s="73"/>
      <c r="I32" s="73"/>
      <c r="J32" s="73"/>
      <c r="K32" s="73"/>
      <c r="L32" s="73"/>
      <c r="M32" s="73"/>
      <c r="N32" s="73"/>
      <c r="O32" s="73"/>
      <c r="P32" s="73"/>
      <c r="Q32" s="73"/>
      <c r="R32" s="73"/>
      <c r="S32" s="73"/>
      <c r="T32" s="73"/>
      <c r="U32" s="73"/>
      <c r="V32" s="73"/>
      <c r="W32" s="73"/>
      <c r="X32" s="73"/>
      <c r="Y32" s="73"/>
      <c r="Z32" s="73"/>
      <c r="AA32" s="73"/>
      <c r="AB32" s="73"/>
      <c r="AC32" s="73"/>
      <c r="AD32" s="73"/>
      <c r="AE32" s="73"/>
      <c r="AF32" s="73"/>
      <c r="AG32" s="73"/>
      <c r="AH32" s="73"/>
      <c r="AI32" s="73"/>
      <c r="AJ32" s="73"/>
      <c r="AK32" s="73"/>
      <c r="AL32" s="73"/>
      <c r="AM32" s="73"/>
      <c r="AN32" s="73"/>
      <c r="AO32" s="73"/>
      <c r="AP32" s="73"/>
      <c r="AQ32" s="73"/>
      <c r="AR32" s="73"/>
      <c r="AS32" s="73"/>
      <c r="AT32" s="73"/>
      <c r="AU32" s="73"/>
      <c r="AV32" s="73"/>
      <c r="AW32" s="73"/>
      <c r="AX32" s="73"/>
      <c r="AY32" s="73"/>
      <c r="AZ32" s="73"/>
      <c r="BA32" s="73"/>
      <c r="BB32" s="73"/>
      <c r="BC32" s="73"/>
      <c r="BD32" s="73"/>
      <c r="BE32" s="73"/>
      <c r="BF32" s="73"/>
      <c r="BG32" s="73"/>
      <c r="BH32" s="73"/>
      <c r="BI32" s="73"/>
      <c r="BJ32" s="73"/>
      <c r="BK32" s="73"/>
      <c r="BL32" s="73"/>
      <c r="BM32" s="73"/>
      <c r="BN32" s="73"/>
      <c r="BO32" s="73"/>
      <c r="BP32" s="73"/>
      <c r="BQ32" s="73"/>
      <c r="BR32" s="73"/>
      <c r="BS32" s="73"/>
      <c r="BT32" s="73"/>
      <c r="BU32" s="73"/>
      <c r="BV32" s="73"/>
      <c r="BW32" s="73"/>
      <c r="BX32" s="73"/>
      <c r="BY32" s="73"/>
      <c r="BZ32" s="73"/>
      <c r="CA32" s="73"/>
      <c r="CB32" s="73"/>
      <c r="CC32" s="73"/>
      <c r="CD32" s="73"/>
      <c r="CE32" s="73"/>
      <c r="CF32" s="73"/>
      <c r="CG32" s="73"/>
      <c r="CH32" s="73"/>
      <c r="CI32" s="73"/>
      <c r="CJ32" s="73"/>
      <c r="CK32" s="73"/>
      <c r="CL32" s="73"/>
      <c r="CM32" s="73"/>
      <c r="CN32" s="73"/>
      <c r="CO32" s="73"/>
      <c r="CP32" s="73"/>
      <c r="CQ32" s="73"/>
      <c r="CR32" s="73"/>
      <c r="CS32" s="73"/>
      <c r="CT32" s="73"/>
      <c r="CU32" s="73"/>
      <c r="CV32" s="73"/>
      <c r="CW32" s="73"/>
      <c r="CX32" s="73"/>
      <c r="CY32" s="73"/>
      <c r="CZ32" s="73"/>
      <c r="DA32" s="73"/>
      <c r="DB32" s="73"/>
      <c r="DC32" s="73"/>
      <c r="DD32" s="73"/>
      <c r="DE32" s="73"/>
      <c r="DF32" s="892"/>
      <c r="DG32" s="892"/>
      <c r="DH32" s="892"/>
      <c r="DI32" s="892"/>
      <c r="DJ32" s="893"/>
      <c r="DK32" s="892"/>
      <c r="DL32" s="892"/>
      <c r="DM32" s="892"/>
      <c r="DN32" s="892"/>
      <c r="DO32" s="893"/>
      <c r="DP32" s="328">
        <f t="shared" ref="DP32:EU32" si="18">+DP29/DP28</f>
        <v>5.9681697612732093E-2</v>
      </c>
      <c r="DQ32" s="328">
        <f t="shared" si="18"/>
        <v>-0.17174177831912302</v>
      </c>
      <c r="DR32" s="328">
        <f t="shared" si="18"/>
        <v>-0.18952618453865336</v>
      </c>
      <c r="DS32" s="328">
        <f t="shared" si="18"/>
        <v>0.12334801762114538</v>
      </c>
      <c r="DT32" s="303">
        <f t="shared" si="18"/>
        <v>-5.3629823413996074E-2</v>
      </c>
      <c r="DU32" s="328">
        <f t="shared" si="18"/>
        <v>-0.11244979919678715</v>
      </c>
      <c r="DV32" s="328">
        <f t="shared" si="18"/>
        <v>0.20062208398133749</v>
      </c>
      <c r="DW32" s="328">
        <f t="shared" si="18"/>
        <v>0.45705024311183146</v>
      </c>
      <c r="DX32" s="328">
        <f t="shared" si="18"/>
        <v>3.937007874015748E-3</v>
      </c>
      <c r="DY32" s="446">
        <f t="shared" si="18"/>
        <v>0.11917659804983749</v>
      </c>
      <c r="DZ32" s="328">
        <f>+DZ29/DZ28</f>
        <v>-3.0721966205837174E-2</v>
      </c>
      <c r="EA32" s="328">
        <f>+EA29/EA28</f>
        <v>2.6773761713520749E-3</v>
      </c>
      <c r="EB32" s="328">
        <f>+EB29/EB28</f>
        <v>-0.45387062566277836</v>
      </c>
      <c r="EC32" s="328">
        <f t="shared" si="18"/>
        <v>-0.82373189080971332</v>
      </c>
      <c r="ED32" s="446">
        <f t="shared" si="18"/>
        <v>-0.35007075991323106</v>
      </c>
      <c r="EE32" s="328">
        <f t="shared" si="18"/>
        <v>-0.4733458854905247</v>
      </c>
      <c r="EF32" s="328">
        <f t="shared" si="18"/>
        <v>-0.32119167842748192</v>
      </c>
      <c r="EG32" s="328">
        <f t="shared" si="18"/>
        <v>0.767430667361228</v>
      </c>
      <c r="EH32" s="328">
        <f t="shared" si="18"/>
        <v>1.8840647464522373</v>
      </c>
      <c r="EI32" s="446">
        <f t="shared" si="18"/>
        <v>5.9608439012088787E-2</v>
      </c>
      <c r="EJ32" s="328">
        <f>+EJ29/EJ28</f>
        <v>0.72352695653454313</v>
      </c>
      <c r="EK32" s="328">
        <f>+EK29/EK28</f>
        <v>0.70782973829508722</v>
      </c>
      <c r="EL32" s="328">
        <f>+EL29/EL28</f>
        <v>-0.1564094234906003</v>
      </c>
      <c r="EM32" s="328">
        <f>+EM29/EM28</f>
        <v>-0.15175129944798635</v>
      </c>
      <c r="EN32" s="446">
        <f>+EN29/EN28</f>
        <v>0.20409263299878855</v>
      </c>
      <c r="EO32" s="328">
        <f t="shared" si="18"/>
        <v>-4.5131759886119067E-2</v>
      </c>
      <c r="EP32" s="328">
        <f t="shared" si="18"/>
        <v>5.7528207787830861E-2</v>
      </c>
      <c r="EQ32" s="328">
        <f t="shared" si="18"/>
        <v>0.19165999975217624</v>
      </c>
      <c r="ER32" s="328">
        <f t="shared" si="18"/>
        <v>1.8042995747945181</v>
      </c>
      <c r="ES32" s="328">
        <f>+ES29/ES28</f>
        <v>0.23626578037527093</v>
      </c>
      <c r="ET32" s="328">
        <f t="shared" si="18"/>
        <v>3.9945112727027533E-2</v>
      </c>
      <c r="EU32" s="328">
        <f t="shared" si="18"/>
        <v>1.6492708288017605E-2</v>
      </c>
      <c r="EV32" s="328">
        <f>+EV29/EV28</f>
        <v>1.6197201342062734E-2</v>
      </c>
      <c r="EW32" s="328">
        <f>+EW29/EW28</f>
        <v>1.0358231931050082E-2</v>
      </c>
      <c r="EX32" s="366"/>
      <c r="EY32" s="366"/>
    </row>
    <row r="33" spans="1:179" hidden="1" outlineLevel="1" x14ac:dyDescent="0.2">
      <c r="A33" s="296" t="s">
        <v>3409</v>
      </c>
      <c r="B33" s="73"/>
      <c r="C33" s="73"/>
      <c r="D33" s="73"/>
      <c r="E33" s="73"/>
      <c r="F33" s="73"/>
      <c r="G33" s="73"/>
      <c r="H33" s="73"/>
      <c r="I33" s="73"/>
      <c r="J33" s="73"/>
      <c r="K33" s="73"/>
      <c r="L33" s="73"/>
      <c r="M33" s="73"/>
      <c r="N33" s="73"/>
      <c r="O33" s="73"/>
      <c r="P33" s="73"/>
      <c r="Q33" s="73"/>
      <c r="R33" s="73"/>
      <c r="S33" s="73"/>
      <c r="T33" s="73"/>
      <c r="U33" s="73"/>
      <c r="V33" s="73"/>
      <c r="W33" s="73"/>
      <c r="X33" s="73"/>
      <c r="Y33" s="73"/>
      <c r="Z33" s="73"/>
      <c r="AA33" s="73"/>
      <c r="AB33" s="73"/>
      <c r="AC33" s="73"/>
      <c r="AD33" s="73"/>
      <c r="AE33" s="73"/>
      <c r="AF33" s="73"/>
      <c r="AG33" s="73"/>
      <c r="AH33" s="73"/>
      <c r="AI33" s="73"/>
      <c r="AJ33" s="73"/>
      <c r="AK33" s="73"/>
      <c r="AL33" s="73"/>
      <c r="AM33" s="73"/>
      <c r="AN33" s="73"/>
      <c r="AO33" s="73"/>
      <c r="AP33" s="73"/>
      <c r="AQ33" s="73"/>
      <c r="AR33" s="73"/>
      <c r="AS33" s="73"/>
      <c r="AT33" s="73"/>
      <c r="AU33" s="73"/>
      <c r="AV33" s="73"/>
      <c r="AW33" s="73"/>
      <c r="AX33" s="73"/>
      <c r="AY33" s="73"/>
      <c r="AZ33" s="73"/>
      <c r="BA33" s="73"/>
      <c r="BB33" s="73"/>
      <c r="BC33" s="73"/>
      <c r="BD33" s="73"/>
      <c r="BE33" s="73"/>
      <c r="BF33" s="73"/>
      <c r="BG33" s="73"/>
      <c r="BH33" s="73"/>
      <c r="BI33" s="73"/>
      <c r="BJ33" s="73"/>
      <c r="BK33" s="73"/>
      <c r="BL33" s="73"/>
      <c r="BM33" s="73"/>
      <c r="BN33" s="73"/>
      <c r="BO33" s="73"/>
      <c r="BP33" s="73"/>
      <c r="BQ33" s="73"/>
      <c r="BR33" s="73"/>
      <c r="BS33" s="73"/>
      <c r="BT33" s="73"/>
      <c r="BU33" s="73"/>
      <c r="BV33" s="73"/>
      <c r="BW33" s="73"/>
      <c r="BX33" s="73"/>
      <c r="BY33" s="73"/>
      <c r="BZ33" s="73"/>
      <c r="CA33" s="73"/>
      <c r="CB33" s="73"/>
      <c r="CC33" s="73"/>
      <c r="CD33" s="73"/>
      <c r="CE33" s="73"/>
      <c r="CF33" s="73"/>
      <c r="CG33" s="73"/>
      <c r="CH33" s="73"/>
      <c r="CI33" s="73"/>
      <c r="CJ33" s="73"/>
      <c r="CK33" s="73"/>
      <c r="CL33" s="73"/>
      <c r="CM33" s="73"/>
      <c r="CN33" s="73"/>
      <c r="CO33" s="73"/>
      <c r="CP33" s="73"/>
      <c r="CQ33" s="73"/>
      <c r="CR33" s="73"/>
      <c r="CS33" s="73"/>
      <c r="CT33" s="73"/>
      <c r="CU33" s="73"/>
      <c r="CV33" s="73"/>
      <c r="CW33" s="73"/>
      <c r="CX33" s="73"/>
      <c r="CY33" s="73"/>
      <c r="CZ33" s="73"/>
      <c r="DA33" s="73"/>
      <c r="DB33" s="73"/>
      <c r="DC33" s="73"/>
      <c r="DD33" s="73"/>
      <c r="DE33" s="73"/>
      <c r="DF33" s="892"/>
      <c r="DG33" s="892"/>
      <c r="DH33" s="892"/>
      <c r="DI33" s="892"/>
      <c r="DJ33" s="893"/>
      <c r="DK33" s="892"/>
      <c r="DL33" s="892"/>
      <c r="DM33" s="892"/>
      <c r="DN33" s="892"/>
      <c r="DO33" s="893"/>
      <c r="DP33" s="328">
        <f t="shared" ref="DP33:EB33" si="19">+DP30/DK30-1</f>
        <v>0.1943198804185351</v>
      </c>
      <c r="DQ33" s="328">
        <f t="shared" si="19"/>
        <v>-0.11688311688311692</v>
      </c>
      <c r="DR33" s="328">
        <f t="shared" si="19"/>
        <v>-0.19454770755885997</v>
      </c>
      <c r="DS33" s="328">
        <f t="shared" si="19"/>
        <v>8.9743589743589647E-2</v>
      </c>
      <c r="DT33" s="446">
        <f t="shared" si="19"/>
        <v>-1.831750339213023E-2</v>
      </c>
      <c r="DU33" s="328">
        <f t="shared" si="19"/>
        <v>-0.17021276595744683</v>
      </c>
      <c r="DV33" s="328">
        <f t="shared" si="19"/>
        <v>0.13529411764705879</v>
      </c>
      <c r="DW33" s="328">
        <f t="shared" si="19"/>
        <v>0.38307692307692309</v>
      </c>
      <c r="DX33" s="328">
        <f t="shared" si="19"/>
        <v>0</v>
      </c>
      <c r="DY33" s="446">
        <f t="shared" ref="DY33:EI33" si="20">+DY30/DT30-1</f>
        <v>7.0836212854181069E-2</v>
      </c>
      <c r="DZ33" s="328">
        <f t="shared" si="19"/>
        <v>-4.8265460030165963E-2</v>
      </c>
      <c r="EA33" s="328">
        <f t="shared" si="19"/>
        <v>-2.9792746113989632E-2</v>
      </c>
      <c r="EB33" s="328">
        <f t="shared" si="19"/>
        <v>-0.42714126807563957</v>
      </c>
      <c r="EC33" s="328">
        <f t="shared" si="20"/>
        <v>-0.81830065359477122</v>
      </c>
      <c r="ED33" s="446">
        <f t="shared" si="20"/>
        <v>-0.34365924491771538</v>
      </c>
      <c r="EE33" s="328">
        <f t="shared" si="20"/>
        <v>-0.42313787638668776</v>
      </c>
      <c r="EF33" s="328">
        <f t="shared" si="20"/>
        <v>-0.25260347129505989</v>
      </c>
      <c r="EG33" s="328">
        <f t="shared" si="20"/>
        <v>0.88543689320388341</v>
      </c>
      <c r="EH33" s="328">
        <f t="shared" si="20"/>
        <v>2.3381294964028778</v>
      </c>
      <c r="EI33" s="446">
        <f t="shared" si="20"/>
        <v>0.15968534906588006</v>
      </c>
      <c r="EJ33" s="328">
        <f t="shared" ref="EJ33:ES33" si="21">+EJ30/EE30-1</f>
        <v>0.70934065934065882</v>
      </c>
      <c r="EK33" s="328">
        <f t="shared" si="21"/>
        <v>0.53983565559128199</v>
      </c>
      <c r="EL33" s="328">
        <f t="shared" si="21"/>
        <v>-0.2790937178166838</v>
      </c>
      <c r="EM33" s="328">
        <f t="shared" si="21"/>
        <v>-0.26724137931034386</v>
      </c>
      <c r="EN33" s="446">
        <f t="shared" si="21"/>
        <v>7.0120400203493416E-2</v>
      </c>
      <c r="EO33" s="328">
        <f t="shared" si="21"/>
        <v>-0.2889614444080445</v>
      </c>
      <c r="EP33" s="328">
        <f t="shared" si="21"/>
        <v>-0.24890337878830826</v>
      </c>
      <c r="EQ33" s="328">
        <f t="shared" si="21"/>
        <v>-0.16073374371060323</v>
      </c>
      <c r="ER33" s="328">
        <f t="shared" si="21"/>
        <v>0.37705492090071946</v>
      </c>
      <c r="ES33" s="328">
        <f t="shared" si="21"/>
        <v>-0.15001246760058018</v>
      </c>
      <c r="ET33" s="328">
        <f>+ET30/ES30-1</f>
        <v>3.994511272702761E-2</v>
      </c>
      <c r="EU33" s="328">
        <f>+EU30/ET30-1</f>
        <v>1.6492708288017521E-2</v>
      </c>
      <c r="EV33" s="328">
        <f>+EV30/EU30-1</f>
        <v>1.6197201342062817E-2</v>
      </c>
      <c r="EW33" s="328">
        <f>+EW30/EV30-1</f>
        <v>1.035823193105001E-2</v>
      </c>
      <c r="EX33" s="366"/>
      <c r="EY33" s="366"/>
    </row>
    <row r="34" spans="1:179" collapsed="1" x14ac:dyDescent="0.2">
      <c r="A34" s="307"/>
      <c r="B34" s="366"/>
      <c r="C34" s="366"/>
      <c r="D34" s="366"/>
      <c r="E34" s="366"/>
      <c r="F34" s="366"/>
      <c r="G34" s="366"/>
      <c r="H34" s="366"/>
      <c r="I34" s="366"/>
      <c r="J34" s="366"/>
      <c r="K34" s="366"/>
      <c r="L34" s="366"/>
      <c r="M34" s="366"/>
      <c r="N34" s="366"/>
      <c r="O34" s="366"/>
      <c r="P34" s="366"/>
      <c r="Q34" s="366"/>
      <c r="R34" s="366"/>
      <c r="S34" s="366"/>
      <c r="T34" s="366"/>
      <c r="U34" s="366"/>
      <c r="V34" s="366"/>
      <c r="W34" s="366"/>
      <c r="X34" s="366"/>
      <c r="Y34" s="366"/>
      <c r="Z34" s="366"/>
      <c r="AA34" s="366"/>
      <c r="AB34" s="366"/>
      <c r="AC34" s="366"/>
      <c r="AD34" s="366"/>
      <c r="AE34" s="366"/>
      <c r="AF34" s="366"/>
      <c r="AG34" s="366"/>
      <c r="AH34" s="366"/>
      <c r="AI34" s="366"/>
      <c r="AJ34" s="366"/>
      <c r="AK34" s="366"/>
      <c r="AL34" s="366"/>
      <c r="AM34" s="366"/>
      <c r="AN34" s="366"/>
      <c r="AO34" s="366"/>
      <c r="AP34" s="366"/>
      <c r="AQ34" s="366"/>
      <c r="AR34" s="366"/>
      <c r="AS34" s="366"/>
      <c r="AT34" s="366"/>
      <c r="AU34" s="366"/>
      <c r="AV34" s="366"/>
      <c r="AW34" s="366"/>
      <c r="AX34" s="366"/>
      <c r="AY34" s="366"/>
      <c r="AZ34" s="366"/>
      <c r="BA34" s="366"/>
      <c r="BB34" s="366"/>
      <c r="BC34" s="366"/>
      <c r="BD34" s="366"/>
      <c r="BE34" s="366"/>
      <c r="BF34" s="366"/>
      <c r="BG34" s="366"/>
      <c r="BH34" s="366"/>
      <c r="BI34" s="366"/>
      <c r="BJ34" s="366"/>
      <c r="BK34" s="366"/>
      <c r="BL34" s="366"/>
      <c r="BM34" s="366"/>
      <c r="BN34" s="366"/>
      <c r="BO34" s="366"/>
      <c r="BP34" s="366"/>
      <c r="BQ34" s="366"/>
      <c r="BR34" s="366"/>
      <c r="BS34" s="366"/>
      <c r="BT34" s="366"/>
      <c r="BU34" s="366"/>
      <c r="BV34" s="366"/>
      <c r="BW34" s="366"/>
      <c r="BX34" s="366"/>
      <c r="BY34" s="366"/>
      <c r="BZ34" s="366"/>
      <c r="CA34" s="366"/>
      <c r="CB34" s="366"/>
      <c r="CC34" s="366"/>
      <c r="CD34" s="366"/>
      <c r="CE34" s="366"/>
      <c r="CF34" s="366"/>
      <c r="CG34" s="366"/>
      <c r="CH34" s="366"/>
      <c r="CI34" s="366"/>
      <c r="CJ34" s="366"/>
      <c r="CK34" s="366"/>
      <c r="CL34" s="366"/>
      <c r="CM34" s="366"/>
      <c r="CN34" s="366"/>
      <c r="CO34" s="366"/>
      <c r="CP34" s="366"/>
      <c r="CQ34" s="366"/>
      <c r="CR34" s="366"/>
      <c r="CS34" s="366"/>
      <c r="CT34" s="366"/>
      <c r="CU34" s="366"/>
      <c r="CV34" s="366"/>
      <c r="CW34" s="366"/>
      <c r="CX34" s="366"/>
      <c r="CY34" s="366"/>
      <c r="CZ34" s="366"/>
      <c r="DA34" s="366"/>
      <c r="DB34" s="366"/>
      <c r="DC34" s="366"/>
      <c r="DD34" s="366"/>
      <c r="DE34" s="366"/>
      <c r="DF34" s="457"/>
      <c r="DG34" s="457"/>
      <c r="DH34" s="457"/>
      <c r="DI34" s="457"/>
      <c r="DK34" s="759"/>
      <c r="DL34" s="759"/>
      <c r="DM34" s="759"/>
      <c r="DN34" s="759"/>
      <c r="DO34" s="572"/>
      <c r="DP34" s="759"/>
      <c r="DQ34" s="759"/>
      <c r="DR34" s="759"/>
      <c r="DS34" s="759"/>
      <c r="DT34" s="572"/>
      <c r="DU34" s="759"/>
      <c r="DV34" s="759"/>
      <c r="DW34" s="457"/>
      <c r="DX34" s="457"/>
      <c r="DY34" s="661"/>
      <c r="DZ34" s="457"/>
      <c r="EA34" s="457"/>
      <c r="EB34" s="457"/>
      <c r="EC34" s="883"/>
      <c r="ED34" s="661"/>
      <c r="EE34" s="661"/>
      <c r="EF34" s="661"/>
      <c r="EG34" s="661"/>
      <c r="EH34" s="661"/>
      <c r="EI34" s="457"/>
      <c r="EJ34" s="661"/>
      <c r="EK34" s="661"/>
      <c r="EL34" s="661"/>
      <c r="EM34" s="661"/>
      <c r="EN34" s="457"/>
      <c r="EO34" s="661"/>
      <c r="EP34" s="661"/>
      <c r="EQ34" s="661"/>
      <c r="ER34" s="661"/>
      <c r="ES34" s="457"/>
      <c r="ET34" s="457"/>
      <c r="EU34" s="457"/>
      <c r="EV34" s="457"/>
      <c r="EW34" s="457"/>
      <c r="EX34" s="595"/>
      <c r="EY34" s="595"/>
      <c r="EZ34" s="366"/>
      <c r="FA34" s="366"/>
      <c r="FB34" s="366"/>
      <c r="FC34" s="366"/>
      <c r="FD34" s="366"/>
      <c r="FE34" s="366"/>
      <c r="FF34" s="366"/>
      <c r="FG34" s="366"/>
      <c r="FH34" s="366"/>
      <c r="FI34" s="366"/>
      <c r="FJ34" s="366"/>
      <c r="FK34" s="366"/>
      <c r="FL34" s="366"/>
      <c r="FM34" s="366"/>
      <c r="FN34" s="366"/>
      <c r="FO34" s="366"/>
      <c r="FP34" s="366"/>
      <c r="FQ34" s="366"/>
      <c r="FR34" s="366"/>
      <c r="FS34" s="366"/>
      <c r="FT34" s="366"/>
      <c r="FU34" s="366"/>
      <c r="FV34" s="366"/>
      <c r="FW34" s="366"/>
    </row>
    <row r="35" spans="1:179" x14ac:dyDescent="0.2">
      <c r="A35" s="6" t="s">
        <v>783</v>
      </c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  <c r="DR35" s="6"/>
      <c r="DS35" s="6"/>
      <c r="DT35" s="3005"/>
      <c r="DU35" s="6"/>
      <c r="DV35" s="6"/>
      <c r="DW35" s="6"/>
      <c r="DX35" s="6"/>
      <c r="DY35" s="6"/>
      <c r="DZ35" s="6"/>
      <c r="EA35" s="6"/>
      <c r="EB35" s="6"/>
      <c r="EC35" s="6"/>
      <c r="ED35" s="6"/>
      <c r="EE35" s="2938"/>
      <c r="EF35" s="2938"/>
      <c r="EG35" s="2938"/>
      <c r="EH35" s="2938"/>
      <c r="EI35" s="6"/>
      <c r="EJ35" s="2938"/>
      <c r="EK35" s="2938"/>
      <c r="EL35" s="2938"/>
      <c r="EM35" s="2938"/>
      <c r="EN35" s="6"/>
      <c r="EO35" s="2938"/>
      <c r="EP35" s="2938"/>
      <c r="EQ35" s="2938"/>
      <c r="ER35" s="2938"/>
      <c r="ES35" s="6"/>
      <c r="ET35" s="2938"/>
      <c r="EU35" s="2938"/>
      <c r="EV35" s="2938"/>
      <c r="EW35" s="2938"/>
      <c r="EX35" s="6"/>
      <c r="EY35" s="6"/>
      <c r="EZ35" s="366"/>
      <c r="FA35" s="366"/>
      <c r="FB35" s="366"/>
      <c r="FC35" s="366"/>
      <c r="FD35" s="366"/>
      <c r="FE35" s="366"/>
      <c r="FF35" s="366"/>
      <c r="FG35" s="366"/>
      <c r="FH35" s="366"/>
      <c r="FI35" s="366"/>
      <c r="FJ35" s="366"/>
      <c r="FK35" s="366"/>
      <c r="FL35" s="366"/>
      <c r="FM35" s="366"/>
      <c r="FN35" s="366"/>
      <c r="FO35" s="366"/>
      <c r="FP35" s="366"/>
      <c r="FQ35" s="366"/>
      <c r="FR35" s="366"/>
      <c r="FS35" s="366"/>
      <c r="FT35" s="366"/>
      <c r="FU35" s="366"/>
      <c r="FV35" s="366"/>
      <c r="FW35" s="366"/>
    </row>
    <row r="36" spans="1:179" x14ac:dyDescent="0.2">
      <c r="A36" s="366" t="s">
        <v>787</v>
      </c>
      <c r="B36" s="366"/>
      <c r="C36" s="366"/>
      <c r="D36" s="366"/>
      <c r="E36" s="366"/>
      <c r="F36" s="366"/>
      <c r="G36" s="366"/>
      <c r="H36" s="366"/>
      <c r="I36" s="366"/>
      <c r="J36" s="366"/>
      <c r="K36" s="366"/>
      <c r="L36" s="366"/>
      <c r="M36" s="366"/>
      <c r="N36" s="366"/>
      <c r="O36" s="366"/>
      <c r="P36" s="366"/>
      <c r="Q36" s="366"/>
      <c r="R36" s="366"/>
      <c r="S36" s="366"/>
      <c r="T36" s="366"/>
      <c r="U36" s="366"/>
      <c r="V36" s="366"/>
      <c r="W36" s="366"/>
      <c r="X36" s="366"/>
      <c r="Y36" s="366"/>
      <c r="Z36" s="366"/>
      <c r="AA36" s="366"/>
      <c r="AB36" s="366"/>
      <c r="AC36" s="366"/>
      <c r="AD36" s="366"/>
      <c r="AE36" s="366"/>
      <c r="AF36" s="366"/>
      <c r="AG36" s="366"/>
      <c r="AH36" s="366"/>
      <c r="AI36" s="366"/>
      <c r="AJ36" s="366"/>
      <c r="AK36" s="366"/>
      <c r="AL36" s="366"/>
      <c r="AM36" s="366"/>
      <c r="AN36" s="366"/>
      <c r="AO36" s="366"/>
      <c r="AP36" s="366"/>
      <c r="AQ36" s="366"/>
      <c r="AR36" s="366"/>
      <c r="AS36" s="366"/>
      <c r="AT36" s="366"/>
      <c r="AU36" s="366"/>
      <c r="AV36" s="366"/>
      <c r="AW36" s="366"/>
      <c r="AX36" s="366"/>
      <c r="AY36" s="366"/>
      <c r="AZ36" s="366"/>
      <c r="BA36" s="366"/>
      <c r="BB36" s="366"/>
      <c r="BC36" s="366"/>
      <c r="BD36" s="366"/>
      <c r="BE36" s="366"/>
      <c r="BF36" s="366"/>
      <c r="BG36" s="366"/>
      <c r="BH36" s="366"/>
      <c r="BI36" s="366"/>
      <c r="BJ36" s="366"/>
      <c r="BK36" s="366"/>
      <c r="BL36" s="366"/>
      <c r="BM36" s="366"/>
      <c r="BN36" s="366"/>
      <c r="BO36" s="366"/>
      <c r="BP36" s="366"/>
      <c r="BQ36" s="366"/>
      <c r="BR36" s="366"/>
      <c r="BS36" s="366"/>
      <c r="BT36" s="366"/>
      <c r="BU36" s="366"/>
      <c r="BV36" s="366"/>
      <c r="BW36" s="366"/>
      <c r="BX36" s="366"/>
      <c r="BY36" s="366"/>
      <c r="BZ36" s="366"/>
      <c r="CA36" s="366"/>
      <c r="CB36" s="366"/>
      <c r="CC36" s="366"/>
      <c r="CD36" s="366"/>
      <c r="CE36" s="366"/>
      <c r="CF36" s="366"/>
      <c r="CG36" s="366"/>
      <c r="CH36" s="366"/>
      <c r="CI36" s="366"/>
      <c r="CJ36" s="366"/>
      <c r="CK36" s="366"/>
      <c r="CL36" s="366"/>
      <c r="CM36" s="366"/>
      <c r="CN36" s="366"/>
      <c r="CO36" s="366"/>
      <c r="CP36" s="366"/>
      <c r="CQ36" s="366"/>
      <c r="CR36" s="366"/>
      <c r="CS36" s="366"/>
      <c r="CT36" s="366"/>
      <c r="CU36" s="366"/>
      <c r="CV36" s="366"/>
      <c r="CW36" s="366"/>
      <c r="CX36" s="366"/>
      <c r="CY36" s="366"/>
      <c r="CZ36" s="366"/>
      <c r="DA36" s="366"/>
      <c r="DB36" s="366"/>
      <c r="DC36" s="366"/>
      <c r="DD36" s="366"/>
      <c r="DE36" s="366"/>
      <c r="DF36" s="457">
        <f>+DE40</f>
        <v>21477</v>
      </c>
      <c r="DG36" s="457">
        <f>+DF40</f>
        <v>21654</v>
      </c>
      <c r="DH36" s="457">
        <f>+DG40</f>
        <v>21814</v>
      </c>
      <c r="DI36" s="457">
        <f>+DH40</f>
        <v>21920</v>
      </c>
      <c r="DJ36" s="572">
        <f>+DF36</f>
        <v>21477</v>
      </c>
      <c r="DK36" s="457">
        <f>+DJ40</f>
        <v>22317</v>
      </c>
      <c r="DL36" s="457">
        <f>+DK40</f>
        <v>22423</v>
      </c>
      <c r="DM36" s="457">
        <f>+DL40</f>
        <v>22499</v>
      </c>
      <c r="DN36" s="457">
        <f>+DM40</f>
        <v>22660</v>
      </c>
      <c r="DO36" s="572">
        <f>+DK36</f>
        <v>22317</v>
      </c>
      <c r="DP36" s="457">
        <f>+DO40</f>
        <v>22865</v>
      </c>
      <c r="DQ36" s="457">
        <f>+DP40</f>
        <v>22903</v>
      </c>
      <c r="DR36" s="457">
        <f>+DQ40</f>
        <v>23010</v>
      </c>
      <c r="DS36" s="457">
        <f>+DR40</f>
        <v>23436</v>
      </c>
      <c r="DT36" s="572">
        <f>+DP36</f>
        <v>22865</v>
      </c>
      <c r="DU36" s="457">
        <f>+DT40</f>
        <v>23600</v>
      </c>
      <c r="DV36" s="457">
        <f>+DU40</f>
        <v>22998</v>
      </c>
      <c r="DW36" s="457">
        <f>+DV40</f>
        <v>23302</v>
      </c>
      <c r="DX36" s="457">
        <f>+DW40</f>
        <v>23203</v>
      </c>
      <c r="DY36" s="572">
        <f>+DU36</f>
        <v>23600</v>
      </c>
      <c r="DZ36" s="457">
        <f>+DY40</f>
        <v>23280</v>
      </c>
      <c r="EA36" s="457">
        <f>+DZ40</f>
        <v>23216</v>
      </c>
      <c r="EB36" s="457">
        <f>+EA40</f>
        <v>23002</v>
      </c>
      <c r="EC36" s="457">
        <f>+EB40</f>
        <v>22981</v>
      </c>
      <c r="ED36" s="572">
        <f>+DZ36</f>
        <v>23280</v>
      </c>
      <c r="EE36" s="457">
        <f>+ED40</f>
        <v>23224</v>
      </c>
      <c r="EF36" s="457">
        <f>+EE40</f>
        <v>23446</v>
      </c>
      <c r="EG36" s="457">
        <f>+EF40</f>
        <v>23198</v>
      </c>
      <c r="EH36" s="457">
        <f>+EG40</f>
        <v>22966</v>
      </c>
      <c r="EI36" s="572">
        <f>+EE36</f>
        <v>23224</v>
      </c>
      <c r="EJ36" s="457">
        <f>+EI40</f>
        <v>23027</v>
      </c>
      <c r="EK36" s="457">
        <f>+EJ40</f>
        <v>22921</v>
      </c>
      <c r="EL36" s="457">
        <f>+EK40</f>
        <v>22666</v>
      </c>
      <c r="EM36" s="457">
        <f>+EL40</f>
        <v>22986</v>
      </c>
      <c r="EN36" s="572">
        <f>+EJ36</f>
        <v>23027</v>
      </c>
      <c r="EO36" s="457">
        <f>+EN40</f>
        <v>23115</v>
      </c>
      <c r="EP36" s="457">
        <f>+EO40</f>
        <v>23151.140403217389</v>
      </c>
      <c r="EQ36" s="457">
        <f>+EP40</f>
        <v>23031.915497009362</v>
      </c>
      <c r="ER36" s="457">
        <f>+EQ40</f>
        <v>23245.519144073856</v>
      </c>
      <c r="ES36" s="572">
        <f>+EO36</f>
        <v>23115</v>
      </c>
      <c r="ET36" s="457">
        <f>+ES40</f>
        <v>23327.658633829429</v>
      </c>
      <c r="EU36" s="457">
        <f>+ET40</f>
        <v>23522.371081328263</v>
      </c>
      <c r="EV36" s="457">
        <f>+EU40</f>
        <v>23700.924841220942</v>
      </c>
      <c r="EW36" s="457">
        <f>+EV40</f>
        <v>23864.910148024261</v>
      </c>
      <c r="EX36" s="286">
        <f>+(EN36/DO36)^(1/5)-1</f>
        <v>6.2834023881863654E-3</v>
      </c>
      <c r="EY36" s="286">
        <f>+(EW36/EN36)^(1/5)-1</f>
        <v>7.1739594273578788E-3</v>
      </c>
      <c r="EZ36" s="366"/>
      <c r="FA36" s="366"/>
      <c r="FB36" s="366"/>
      <c r="FC36" s="366"/>
      <c r="FD36" s="366"/>
      <c r="FE36" s="366"/>
      <c r="FF36" s="366"/>
      <c r="FG36" s="366"/>
      <c r="FH36" s="366"/>
      <c r="FI36" s="366"/>
      <c r="FJ36" s="366"/>
      <c r="FK36" s="366"/>
      <c r="FL36" s="366"/>
      <c r="FM36" s="366"/>
      <c r="FN36" s="366"/>
      <c r="FO36" s="366"/>
      <c r="FP36" s="366"/>
      <c r="FQ36" s="366"/>
      <c r="FR36" s="366"/>
      <c r="FS36" s="366"/>
      <c r="FT36" s="366"/>
      <c r="FU36" s="366"/>
      <c r="FV36" s="366"/>
      <c r="FW36" s="366"/>
    </row>
    <row r="37" spans="1:179" x14ac:dyDescent="0.2">
      <c r="A37" s="655" t="s">
        <v>784</v>
      </c>
      <c r="B37" s="366"/>
      <c r="C37" s="366"/>
      <c r="D37" s="366"/>
      <c r="E37" s="366"/>
      <c r="F37" s="366"/>
      <c r="G37" s="366"/>
      <c r="H37" s="366"/>
      <c r="I37" s="366"/>
      <c r="J37" s="366"/>
      <c r="K37" s="366"/>
      <c r="L37" s="366"/>
      <c r="M37" s="366"/>
      <c r="N37" s="366"/>
      <c r="O37" s="366"/>
      <c r="P37" s="366"/>
      <c r="Q37" s="366"/>
      <c r="R37" s="366"/>
      <c r="S37" s="366"/>
      <c r="T37" s="366"/>
      <c r="U37" s="366"/>
      <c r="V37" s="366"/>
      <c r="W37" s="366"/>
      <c r="X37" s="366"/>
      <c r="Y37" s="366"/>
      <c r="Z37" s="366"/>
      <c r="AA37" s="366"/>
      <c r="AB37" s="366"/>
      <c r="AC37" s="366"/>
      <c r="AD37" s="366"/>
      <c r="AE37" s="366"/>
      <c r="AF37" s="366"/>
      <c r="AG37" s="366"/>
      <c r="AH37" s="366"/>
      <c r="AI37" s="366"/>
      <c r="AJ37" s="366"/>
      <c r="AK37" s="366"/>
      <c r="AL37" s="366"/>
      <c r="AM37" s="366"/>
      <c r="AN37" s="366"/>
      <c r="AO37" s="366"/>
      <c r="AP37" s="366"/>
      <c r="AQ37" s="366"/>
      <c r="AR37" s="366"/>
      <c r="AS37" s="366"/>
      <c r="AT37" s="366"/>
      <c r="AU37" s="366"/>
      <c r="AV37" s="366"/>
      <c r="AW37" s="366"/>
      <c r="AX37" s="366"/>
      <c r="AY37" s="366"/>
      <c r="AZ37" s="366"/>
      <c r="BA37" s="366"/>
      <c r="BB37" s="366"/>
      <c r="BC37" s="366"/>
      <c r="BD37" s="366"/>
      <c r="BE37" s="366"/>
      <c r="BF37" s="366"/>
      <c r="BG37" s="366"/>
      <c r="BH37" s="366"/>
      <c r="BI37" s="366"/>
      <c r="BJ37" s="366"/>
      <c r="BK37" s="366"/>
      <c r="BL37" s="366"/>
      <c r="BM37" s="366"/>
      <c r="BN37" s="366"/>
      <c r="BO37" s="366"/>
      <c r="BP37" s="366"/>
      <c r="BQ37" s="366"/>
      <c r="BR37" s="366"/>
      <c r="BS37" s="366"/>
      <c r="BT37" s="366"/>
      <c r="BU37" s="366"/>
      <c r="BV37" s="366"/>
      <c r="BW37" s="366"/>
      <c r="BX37" s="366"/>
      <c r="BY37" s="366"/>
      <c r="BZ37" s="366"/>
      <c r="CA37" s="366"/>
      <c r="CB37" s="366"/>
      <c r="CC37" s="366"/>
      <c r="CD37" s="366"/>
      <c r="CE37" s="366"/>
      <c r="CF37" s="366"/>
      <c r="CG37" s="366"/>
      <c r="CH37" s="366"/>
      <c r="CI37" s="366"/>
      <c r="CJ37" s="366"/>
      <c r="CK37" s="366"/>
      <c r="CL37" s="366"/>
      <c r="CM37" s="366"/>
      <c r="CN37" s="366"/>
      <c r="CO37" s="366"/>
      <c r="CP37" s="366"/>
      <c r="CQ37" s="366"/>
      <c r="CR37" s="366"/>
      <c r="CS37" s="366"/>
      <c r="CT37" s="366"/>
      <c r="CU37" s="366"/>
      <c r="CV37" s="366"/>
      <c r="CW37" s="366"/>
      <c r="CX37" s="366"/>
      <c r="CY37" s="366"/>
      <c r="CZ37" s="366"/>
      <c r="DA37" s="366"/>
      <c r="DB37" s="366"/>
      <c r="DC37" s="366"/>
      <c r="DD37" s="366"/>
      <c r="DE37" s="366"/>
      <c r="DF37" s="457">
        <f>+DF40-DF39-DF36</f>
        <v>741.74041666666744</v>
      </c>
      <c r="DG37" s="457">
        <f>+DG40-DG39-DG36</f>
        <v>741.5924166666664</v>
      </c>
      <c r="DH37" s="457">
        <f>+DH40-DH39-DH36</f>
        <v>706.4107499999991</v>
      </c>
      <c r="DI37" s="457">
        <f>+DI40-DI39-DI36</f>
        <v>997.94841666666616</v>
      </c>
      <c r="DJ37" s="572">
        <f>+SUM(DF37:DI37)</f>
        <v>3187.6919999999991</v>
      </c>
      <c r="DK37" s="457">
        <f>+DK40-DK39-DK36</f>
        <v>723.86931249999907</v>
      </c>
      <c r="DL37" s="457">
        <f>+DL40-DL39-DL36</f>
        <v>705.17124999999942</v>
      </c>
      <c r="DM37" s="457">
        <f>+DM40-DM39-DM36</f>
        <v>789.39669501666503</v>
      </c>
      <c r="DN37" s="457">
        <f>+DN40-DN39-DN36</f>
        <v>897.80481249999866</v>
      </c>
      <c r="DO37" s="572">
        <f>+SUM(DK37:DN37)</f>
        <v>3116.2420700166622</v>
      </c>
      <c r="DP37" s="457">
        <f>+DP40-DP39-DP36</f>
        <v>685.3839999999982</v>
      </c>
      <c r="DQ37" s="457">
        <f>+DQ40-DQ39-DQ36</f>
        <v>755.0109999999986</v>
      </c>
      <c r="DR37" s="457">
        <f>+DR40-DR39-DR36</f>
        <v>1084.3112578971632</v>
      </c>
      <c r="DS37" s="457">
        <f>+DS40-DS39-DS36</f>
        <v>836.97502291040291</v>
      </c>
      <c r="DT37" s="572">
        <f>+SUM(DP37:DS37)</f>
        <v>3361.6812808075629</v>
      </c>
      <c r="DU37" s="457">
        <f>+DU40-DU39-DU36</f>
        <v>81.7087515447638</v>
      </c>
      <c r="DV37" s="457">
        <f>+DV40-DV39-DV36</f>
        <v>970.26838423841036</v>
      </c>
      <c r="DW37" s="457">
        <f>+DW40-DW39-DW36</f>
        <v>1019.4959999999992</v>
      </c>
      <c r="DX37" s="457">
        <f>+DX40-DX39-DX36</f>
        <v>743.28432567802156</v>
      </c>
      <c r="DY37" s="572">
        <f>+SUM(DU37:DX37)</f>
        <v>2814.7574614611949</v>
      </c>
      <c r="DZ37" s="457">
        <f>+DZ40-DZ39-DZ36</f>
        <v>616.80837166394849</v>
      </c>
      <c r="EA37" s="457">
        <f>+EA40-EA39-EA36</f>
        <v>464.93673352878977</v>
      </c>
      <c r="EB37" s="457">
        <f>+EB40-EB39-EB36</f>
        <v>651.67844351435269</v>
      </c>
      <c r="EC37" s="457">
        <f>+EC40-EC39-EC36</f>
        <v>915.06431225125198</v>
      </c>
      <c r="ED37" s="572">
        <f>+SUM(DZ37:EC37)</f>
        <v>2648.4878609583429</v>
      </c>
      <c r="EE37" s="457">
        <f>+EE40-EE39-EE36</f>
        <v>896.49555501392388</v>
      </c>
      <c r="EF37" s="457">
        <f>+EF40-EF39-EF36</f>
        <v>432.94310983708419</v>
      </c>
      <c r="EG37" s="457">
        <f>+EG40-EG39-EG36</f>
        <v>441.74043598058051</v>
      </c>
      <c r="EH37" s="457">
        <f>+EH40-EH39-EH36</f>
        <v>728.00245075997736</v>
      </c>
      <c r="EI37" s="572">
        <f>+SUM(EE37:EH37)</f>
        <v>2499.1815515915659</v>
      </c>
      <c r="EJ37" s="457">
        <f>+EJ40-EJ39-EJ36</f>
        <v>722.97200000000157</v>
      </c>
      <c r="EK37" s="457">
        <f>+EK40-EK39-EK36</f>
        <v>501.39300000000003</v>
      </c>
      <c r="EL37" s="457">
        <f>+EL40-EL39-EL36</f>
        <v>978.28953883678696</v>
      </c>
      <c r="EM37" s="457">
        <f>+EM40-EM39-EM36</f>
        <v>796.58331155485939</v>
      </c>
      <c r="EN37" s="572">
        <f>+SUM(EJ37:EM37)</f>
        <v>2999.237850391648</v>
      </c>
      <c r="EO37" s="457">
        <f>+EJ37*(1+EO38)</f>
        <v>730.20172000000161</v>
      </c>
      <c r="EP37" s="457">
        <f>+EK37*(1+EP38)</f>
        <v>506.40693000000005</v>
      </c>
      <c r="EQ37" s="457">
        <f>+EL37*(1+EQ38)</f>
        <v>929.37506189494752</v>
      </c>
      <c r="ER37" s="457">
        <f>+EM37*(1+ER38)</f>
        <v>804.54914467040794</v>
      </c>
      <c r="ES37" s="572">
        <f>+SUM(EO37:ER37)</f>
        <v>2970.5328565653572</v>
      </c>
      <c r="ET37" s="457">
        <f>+ES37*(1+ET38)</f>
        <v>2977.9591887067704</v>
      </c>
      <c r="EU37" s="457">
        <f>+ET37*(1+EU38)</f>
        <v>2985.031841779949</v>
      </c>
      <c r="EV37" s="457">
        <f>+EU37*(1+EV38)</f>
        <v>2991.7668198729652</v>
      </c>
      <c r="EW37" s="457">
        <f>+EV37*(1+EW38)</f>
        <v>2998.1794850659367</v>
      </c>
      <c r="EX37" s="286">
        <f>+(EN37/DO37)^(1/5)-1</f>
        <v>-7.6247042574566493E-3</v>
      </c>
      <c r="EY37" s="286">
        <f>+(EW37/EN37)^(1/5)-1</f>
        <v>-7.0585582052751228E-5</v>
      </c>
      <c r="EZ37" s="366"/>
      <c r="FA37" s="366"/>
      <c r="FB37" s="366"/>
      <c r="FC37" s="366"/>
      <c r="FD37" s="366"/>
      <c r="FE37" s="366"/>
      <c r="FF37" s="366"/>
      <c r="FG37" s="366"/>
      <c r="FH37" s="366"/>
      <c r="FI37" s="366"/>
      <c r="FJ37" s="366"/>
      <c r="FK37" s="366"/>
      <c r="FL37" s="366"/>
      <c r="FM37" s="366"/>
      <c r="FN37" s="366"/>
      <c r="FO37" s="366"/>
      <c r="FP37" s="366"/>
      <c r="FQ37" s="366"/>
      <c r="FR37" s="366"/>
      <c r="FS37" s="366"/>
      <c r="FT37" s="366"/>
      <c r="FU37" s="366"/>
      <c r="FV37" s="366"/>
      <c r="FW37" s="366"/>
    </row>
    <row r="38" spans="1:179" x14ac:dyDescent="0.2">
      <c r="A38" s="305" t="s">
        <v>524</v>
      </c>
      <c r="B38" s="366"/>
      <c r="C38" s="366"/>
      <c r="D38" s="366"/>
      <c r="E38" s="366"/>
      <c r="F38" s="366"/>
      <c r="G38" s="366"/>
      <c r="H38" s="366"/>
      <c r="I38" s="366"/>
      <c r="J38" s="366"/>
      <c r="K38" s="366"/>
      <c r="L38" s="366"/>
      <c r="M38" s="366"/>
      <c r="N38" s="366"/>
      <c r="O38" s="366"/>
      <c r="P38" s="366"/>
      <c r="Q38" s="366"/>
      <c r="R38" s="366"/>
      <c r="S38" s="366"/>
      <c r="T38" s="366"/>
      <c r="U38" s="366"/>
      <c r="V38" s="366"/>
      <c r="W38" s="366"/>
      <c r="X38" s="366"/>
      <c r="Y38" s="366"/>
      <c r="Z38" s="366"/>
      <c r="AA38" s="366"/>
      <c r="AB38" s="366"/>
      <c r="AC38" s="366"/>
      <c r="AD38" s="366"/>
      <c r="AE38" s="366"/>
      <c r="AF38" s="366"/>
      <c r="AG38" s="366"/>
      <c r="AH38" s="366"/>
      <c r="AI38" s="366"/>
      <c r="AJ38" s="366"/>
      <c r="AK38" s="366"/>
      <c r="AL38" s="366"/>
      <c r="AM38" s="366"/>
      <c r="AN38" s="366"/>
      <c r="AO38" s="366"/>
      <c r="AP38" s="366"/>
      <c r="AQ38" s="366"/>
      <c r="AR38" s="366"/>
      <c r="AS38" s="366"/>
      <c r="AT38" s="366"/>
      <c r="AU38" s="366"/>
      <c r="AV38" s="366"/>
      <c r="AW38" s="366"/>
      <c r="AX38" s="366"/>
      <c r="AY38" s="366"/>
      <c r="AZ38" s="366"/>
      <c r="BA38" s="366"/>
      <c r="BB38" s="366"/>
      <c r="BC38" s="366"/>
      <c r="BD38" s="366"/>
      <c r="BE38" s="366"/>
      <c r="BF38" s="366"/>
      <c r="BG38" s="366"/>
      <c r="BH38" s="366"/>
      <c r="BI38" s="366"/>
      <c r="BJ38" s="366"/>
      <c r="BK38" s="366"/>
      <c r="BL38" s="366"/>
      <c r="BM38" s="366"/>
      <c r="BN38" s="366"/>
      <c r="BO38" s="366"/>
      <c r="BP38" s="366"/>
      <c r="BQ38" s="366"/>
      <c r="BR38" s="366"/>
      <c r="BS38" s="366"/>
      <c r="BT38" s="366"/>
      <c r="BU38" s="366"/>
      <c r="BV38" s="366"/>
      <c r="BW38" s="366"/>
      <c r="BX38" s="366"/>
      <c r="BY38" s="366"/>
      <c r="BZ38" s="366"/>
      <c r="CA38" s="366"/>
      <c r="CB38" s="366"/>
      <c r="CC38" s="366"/>
      <c r="CD38" s="366"/>
      <c r="CE38" s="366"/>
      <c r="CF38" s="366"/>
      <c r="CG38" s="366"/>
      <c r="CH38" s="366"/>
      <c r="CI38" s="366"/>
      <c r="CJ38" s="366"/>
      <c r="CK38" s="366"/>
      <c r="CL38" s="366"/>
      <c r="CM38" s="366"/>
      <c r="CN38" s="366"/>
      <c r="CO38" s="366"/>
      <c r="CP38" s="366"/>
      <c r="CQ38" s="366"/>
      <c r="CR38" s="366"/>
      <c r="CS38" s="366"/>
      <c r="CT38" s="366"/>
      <c r="CU38" s="366"/>
      <c r="CV38" s="366"/>
      <c r="CW38" s="366"/>
      <c r="CX38" s="366"/>
      <c r="CY38" s="366"/>
      <c r="CZ38" s="366"/>
      <c r="DA38" s="366"/>
      <c r="DB38" s="366"/>
      <c r="DC38" s="366"/>
      <c r="DD38" s="366"/>
      <c r="DE38" s="366"/>
      <c r="DF38" s="457"/>
      <c r="DG38" s="457"/>
      <c r="DH38" s="457"/>
      <c r="DI38" s="457"/>
      <c r="DJ38" s="572"/>
      <c r="DK38" s="595">
        <f t="shared" ref="DK38:EM38" si="22">+IFERROR(DK37/DF37-1,"")</f>
        <v>-2.4093474974681728E-2</v>
      </c>
      <c r="DL38" s="595">
        <f t="shared" si="22"/>
        <v>-4.9112107740224786E-2</v>
      </c>
      <c r="DM38" s="595">
        <f t="shared" si="22"/>
        <v>0.11747548436467881</v>
      </c>
      <c r="DN38" s="595">
        <f t="shared" si="22"/>
        <v>-0.10034947948629025</v>
      </c>
      <c r="DO38" s="888">
        <f t="shared" si="22"/>
        <v>-2.2414314175691064E-2</v>
      </c>
      <c r="DP38" s="595">
        <f t="shared" si="22"/>
        <v>-5.3166105863896473E-2</v>
      </c>
      <c r="DQ38" s="595">
        <f t="shared" si="22"/>
        <v>7.0677512731835312E-2</v>
      </c>
      <c r="DR38" s="595">
        <f>+IFERROR(DR37/DM37-1,"")</f>
        <v>0.37359487915549505</v>
      </c>
      <c r="DS38" s="595">
        <f>+IFERROR(DS37/DN37-1,"")</f>
        <v>-6.7753913481718886E-2</v>
      </c>
      <c r="DT38" s="888">
        <f t="shared" si="22"/>
        <v>7.8761278898204612E-2</v>
      </c>
      <c r="DU38" s="595">
        <f>+IFERROR(DU37/DP37-1,"")</f>
        <v>-0.88078398161503035</v>
      </c>
      <c r="DV38" s="595">
        <f t="shared" si="22"/>
        <v>0.28510496434940968</v>
      </c>
      <c r="DW38" s="595">
        <f t="shared" si="22"/>
        <v>-5.9775509499792601E-2</v>
      </c>
      <c r="DX38" s="595">
        <f t="shared" si="22"/>
        <v>-0.11193965729896194</v>
      </c>
      <c r="DY38" s="888">
        <f>+IFERROR(DY37/DT37-1,"")</f>
        <v>-0.16269353744772097</v>
      </c>
      <c r="DZ38" s="595">
        <f t="shared" si="22"/>
        <v>6.5488654520199416</v>
      </c>
      <c r="EA38" s="595">
        <f t="shared" si="22"/>
        <v>-0.52081636268739073</v>
      </c>
      <c r="EB38" s="595">
        <f t="shared" si="22"/>
        <v>-0.36078371713635637</v>
      </c>
      <c r="EC38" s="595">
        <f t="shared" si="22"/>
        <v>0.23110938928590108</v>
      </c>
      <c r="ED38" s="888">
        <f>+IFERROR(ED37/DY37-1,"")</f>
        <v>-5.9070666932893867E-2</v>
      </c>
      <c r="EE38" s="595">
        <f t="shared" si="22"/>
        <v>0.45344258638298029</v>
      </c>
      <c r="EF38" s="595">
        <f t="shared" si="22"/>
        <v>-6.8812854275633328E-2</v>
      </c>
      <c r="EG38" s="595">
        <f t="shared" si="22"/>
        <v>-0.32214968842858227</v>
      </c>
      <c r="EH38" s="595">
        <f t="shared" si="22"/>
        <v>-0.20442482455802791</v>
      </c>
      <c r="EI38" s="888">
        <f>+IFERROR(EI37/ED37-1,"")</f>
        <v>-5.6374171680270146E-2</v>
      </c>
      <c r="EJ38" s="595">
        <f t="shared" si="22"/>
        <v>-0.19355763008911653</v>
      </c>
      <c r="EK38" s="595">
        <f t="shared" si="22"/>
        <v>0.15810365982882457</v>
      </c>
      <c r="EL38" s="595">
        <f t="shared" si="22"/>
        <v>1.2146252847900794</v>
      </c>
      <c r="EM38" s="595">
        <f t="shared" si="22"/>
        <v>9.420416198226933E-2</v>
      </c>
      <c r="EN38" s="888">
        <f>+IFERROR(EN37/EI37-1,"")</f>
        <v>0.20008802421001737</v>
      </c>
      <c r="EO38" s="599">
        <v>0.01</v>
      </c>
      <c r="EP38" s="599">
        <v>0.01</v>
      </c>
      <c r="EQ38" s="599">
        <v>-0.05</v>
      </c>
      <c r="ER38" s="599">
        <v>0.01</v>
      </c>
      <c r="ES38" s="888">
        <f>+IFERROR(ES37/EN37-1,"")</f>
        <v>-9.5707627264514095E-3</v>
      </c>
      <c r="ET38" s="599">
        <v>2.5000000000000001E-3</v>
      </c>
      <c r="EU38" s="599">
        <f>ET38*0.95</f>
        <v>2.3749999999999999E-3</v>
      </c>
      <c r="EV38" s="599">
        <f>EU38*0.95</f>
        <v>2.25625E-3</v>
      </c>
      <c r="EW38" s="599">
        <f>EV38*0.95</f>
        <v>2.1434374999999999E-3</v>
      </c>
      <c r="EX38" s="366"/>
      <c r="EY38" s="366"/>
      <c r="EZ38" s="366"/>
      <c r="FA38" s="366"/>
      <c r="FB38" s="366"/>
      <c r="FC38" s="366"/>
      <c r="FD38" s="366"/>
      <c r="FE38" s="366"/>
      <c r="FF38" s="366"/>
      <c r="FG38" s="366"/>
      <c r="FH38" s="366"/>
      <c r="FI38" s="366"/>
      <c r="FJ38" s="366"/>
      <c r="FK38" s="366"/>
      <c r="FL38" s="366"/>
      <c r="FM38" s="366"/>
      <c r="FN38" s="366"/>
      <c r="FO38" s="366"/>
      <c r="FP38" s="366"/>
      <c r="FQ38" s="366"/>
      <c r="FR38" s="366"/>
      <c r="FS38" s="366"/>
      <c r="FT38" s="366"/>
      <c r="FU38" s="366"/>
      <c r="FV38" s="366"/>
      <c r="FW38" s="366"/>
    </row>
    <row r="39" spans="1:179" x14ac:dyDescent="0.2">
      <c r="A39" s="655" t="s">
        <v>785</v>
      </c>
      <c r="B39" s="366"/>
      <c r="C39" s="366"/>
      <c r="D39" s="366"/>
      <c r="E39" s="366"/>
      <c r="F39" s="366"/>
      <c r="G39" s="366"/>
      <c r="H39" s="366"/>
      <c r="I39" s="366"/>
      <c r="J39" s="366"/>
      <c r="K39" s="366"/>
      <c r="L39" s="366"/>
      <c r="M39" s="366"/>
      <c r="N39" s="366"/>
      <c r="O39" s="366"/>
      <c r="P39" s="366"/>
      <c r="Q39" s="366"/>
      <c r="R39" s="366"/>
      <c r="S39" s="366"/>
      <c r="T39" s="366"/>
      <c r="U39" s="366"/>
      <c r="V39" s="366"/>
      <c r="W39" s="366"/>
      <c r="X39" s="366"/>
      <c r="Y39" s="366"/>
      <c r="Z39" s="366"/>
      <c r="AA39" s="366"/>
      <c r="AB39" s="366"/>
      <c r="AC39" s="366"/>
      <c r="AD39" s="366"/>
      <c r="AE39" s="366"/>
      <c r="AF39" s="366"/>
      <c r="AG39" s="366"/>
      <c r="AH39" s="366"/>
      <c r="AI39" s="366"/>
      <c r="AJ39" s="366"/>
      <c r="AK39" s="366"/>
      <c r="AL39" s="366"/>
      <c r="AM39" s="366"/>
      <c r="AN39" s="366"/>
      <c r="AO39" s="366"/>
      <c r="AP39" s="366"/>
      <c r="AQ39" s="366"/>
      <c r="AR39" s="366"/>
      <c r="AS39" s="366"/>
      <c r="AT39" s="366"/>
      <c r="AU39" s="366"/>
      <c r="AV39" s="366"/>
      <c r="AW39" s="366"/>
      <c r="AX39" s="366"/>
      <c r="AY39" s="366"/>
      <c r="AZ39" s="366"/>
      <c r="BA39" s="366"/>
      <c r="BB39" s="366"/>
      <c r="BC39" s="366"/>
      <c r="BD39" s="366"/>
      <c r="BE39" s="366"/>
      <c r="BF39" s="366"/>
      <c r="BG39" s="366"/>
      <c r="BH39" s="366"/>
      <c r="BI39" s="366"/>
      <c r="BJ39" s="366"/>
      <c r="BK39" s="366"/>
      <c r="BL39" s="366"/>
      <c r="BM39" s="366"/>
      <c r="BN39" s="366"/>
      <c r="BO39" s="366"/>
      <c r="BP39" s="366"/>
      <c r="BQ39" s="366"/>
      <c r="BR39" s="366"/>
      <c r="BS39" s="366"/>
      <c r="BT39" s="366"/>
      <c r="BU39" s="366"/>
      <c r="BV39" s="366"/>
      <c r="BW39" s="366"/>
      <c r="BX39" s="366"/>
      <c r="BY39" s="366"/>
      <c r="BZ39" s="366"/>
      <c r="CA39" s="366"/>
      <c r="CB39" s="366"/>
      <c r="CC39" s="366"/>
      <c r="CD39" s="366"/>
      <c r="CE39" s="366"/>
      <c r="CF39" s="366"/>
      <c r="CG39" s="366"/>
      <c r="CH39" s="366"/>
      <c r="CI39" s="366"/>
      <c r="CJ39" s="366"/>
      <c r="CK39" s="366"/>
      <c r="CL39" s="366"/>
      <c r="CM39" s="366"/>
      <c r="CN39" s="366"/>
      <c r="CO39" s="366"/>
      <c r="CP39" s="366"/>
      <c r="CQ39" s="366"/>
      <c r="CR39" s="366"/>
      <c r="CS39" s="366"/>
      <c r="CT39" s="366"/>
      <c r="CU39" s="366"/>
      <c r="CV39" s="366"/>
      <c r="CW39" s="366"/>
      <c r="CX39" s="366"/>
      <c r="CY39" s="366"/>
      <c r="CZ39" s="366"/>
      <c r="DA39" s="366"/>
      <c r="DB39" s="366"/>
      <c r="DC39" s="366"/>
      <c r="DD39" s="366"/>
      <c r="DE39" s="366"/>
      <c r="DF39" s="457">
        <f>+-DF44*DF36*3</f>
        <v>-564.74041666666676</v>
      </c>
      <c r="DG39" s="457">
        <f>+-DG44*DG36*3</f>
        <v>-581.59241666666674</v>
      </c>
      <c r="DH39" s="457">
        <f>+-DH44*DH36*3</f>
        <v>-600.41075000000012</v>
      </c>
      <c r="DI39" s="457">
        <f>+-DI44*DI36*3</f>
        <v>-600.94841666666662</v>
      </c>
      <c r="DJ39" s="572">
        <f>+SUM(DF39:DI39)</f>
        <v>-2347.692</v>
      </c>
      <c r="DK39" s="457">
        <f t="shared" ref="DK39:DQ39" si="23">+-DK44*DK36*3</f>
        <v>-617.86931250000009</v>
      </c>
      <c r="DL39" s="457">
        <f t="shared" si="23"/>
        <v>-629.1712500000001</v>
      </c>
      <c r="DM39" s="457">
        <f t="shared" si="23"/>
        <v>-628.39669501666685</v>
      </c>
      <c r="DN39" s="457">
        <f t="shared" si="23"/>
        <v>-692.80481249999957</v>
      </c>
      <c r="DO39" s="572">
        <f>+SUM(DK39:DN39)</f>
        <v>-2568.2420700166667</v>
      </c>
      <c r="DP39" s="457">
        <f t="shared" si="23"/>
        <v>-647.38400000000001</v>
      </c>
      <c r="DQ39" s="457">
        <f t="shared" si="23"/>
        <v>-648.01099999999997</v>
      </c>
      <c r="DR39" s="457">
        <f>+-DR44*DR36*3</f>
        <v>-658.31125789716498</v>
      </c>
      <c r="DS39" s="457">
        <f>+-DS44*DS36*3</f>
        <v>-672.97502291040439</v>
      </c>
      <c r="DT39" s="572">
        <f>+SUM(DP39:DS39)</f>
        <v>-2626.6812808075692</v>
      </c>
      <c r="DU39" s="457">
        <f>+-DU44*DU36*3</f>
        <v>-683.70875154476425</v>
      </c>
      <c r="DV39" s="457">
        <f>+-DV44*DV36*3</f>
        <v>-666.26838423841036</v>
      </c>
      <c r="DW39" s="457">
        <f>+-DW44*DW36*3</f>
        <v>-1118.4960000000001</v>
      </c>
      <c r="DX39" s="457">
        <f>+-DX44*DX36*3</f>
        <v>-666.28432567802156</v>
      </c>
      <c r="DY39" s="572">
        <f>+SUM(DU39:DX39)</f>
        <v>-3134.7574614611963</v>
      </c>
      <c r="DZ39" s="457">
        <f>+-DZ44*DZ36*3</f>
        <v>-680.80837166394724</v>
      </c>
      <c r="EA39" s="457">
        <f>+-EA44*EA36*3</f>
        <v>-678.93673352878852</v>
      </c>
      <c r="EB39" s="457">
        <f>+-EB44*EB36*3</f>
        <v>-672.6784435143519</v>
      </c>
      <c r="EC39" s="457">
        <f>+-EC44*EC36*3</f>
        <v>-672.064312251253</v>
      </c>
      <c r="ED39" s="572">
        <f>+SUM(DZ39:EC39)</f>
        <v>-2704.4878609583407</v>
      </c>
      <c r="EE39" s="457">
        <f>+-EE44*EE36*3</f>
        <v>-674.49555501392297</v>
      </c>
      <c r="EF39" s="457">
        <f>+-EF44*EF36*3</f>
        <v>-680.94310983708397</v>
      </c>
      <c r="EG39" s="457">
        <f>+-EG44*EG36*3</f>
        <v>-673.74043598057972</v>
      </c>
      <c r="EH39" s="457">
        <f>+-EH44*EH36*3</f>
        <v>-667.00245075997907</v>
      </c>
      <c r="EI39" s="572">
        <f>+SUM(EE39:EH39)</f>
        <v>-2696.1815515915659</v>
      </c>
      <c r="EJ39" s="457">
        <f>+-EJ44*EJ36*3</f>
        <v>-828.97199999999998</v>
      </c>
      <c r="EK39" s="457">
        <f>+-EK44*EK36*3</f>
        <v>-756.39299999999992</v>
      </c>
      <c r="EL39" s="457">
        <f>+-EL44*EL36*3</f>
        <v>-658.28953883678855</v>
      </c>
      <c r="EM39" s="457">
        <f>+-EM44*EM36*3</f>
        <v>-667.58331155485848</v>
      </c>
      <c r="EN39" s="572">
        <f>+SUM(EJ39:EM39)</f>
        <v>-2911.237850391647</v>
      </c>
      <c r="EO39" s="457">
        <f>+-EO44*EO36*3</f>
        <v>-694.06131678261136</v>
      </c>
      <c r="EP39" s="457">
        <f>+-EP44*EP36*3</f>
        <v>-625.63183620802761</v>
      </c>
      <c r="EQ39" s="457">
        <f>+-EQ44*EQ36*3</f>
        <v>-715.77141483045443</v>
      </c>
      <c r="ER39" s="457">
        <f>+-ER44*ER36*3</f>
        <v>-722.40965491483439</v>
      </c>
      <c r="ES39" s="572">
        <f>+SUM(EO39:ER39)</f>
        <v>-2757.874222735928</v>
      </c>
      <c r="ET39" s="457">
        <f>+-ET44*ET36*12</f>
        <v>-2783.2467412079341</v>
      </c>
      <c r="EU39" s="457">
        <f>+-EU44*EU36*12</f>
        <v>-2806.4780818872705</v>
      </c>
      <c r="EV39" s="457">
        <f>+-EV44*EV36*12</f>
        <v>-2827.7815130696454</v>
      </c>
      <c r="EW39" s="457">
        <f>+-EW44*EW36*12</f>
        <v>-2847.3467672569832</v>
      </c>
      <c r="EX39" s="286">
        <f>+(EN39/DO39)^(1/5)-1</f>
        <v>2.5388273926844063E-2</v>
      </c>
      <c r="EY39" s="286">
        <f>+(EW39/EN39)^(1/5)-1</f>
        <v>-4.4283193639000906E-3</v>
      </c>
      <c r="EZ39" s="366"/>
      <c r="FA39" s="366"/>
      <c r="FB39" s="366"/>
      <c r="FC39" s="366"/>
      <c r="FD39" s="366"/>
      <c r="FE39" s="366"/>
      <c r="FF39" s="366"/>
      <c r="FG39" s="366"/>
      <c r="FH39" s="366"/>
      <c r="FI39" s="366"/>
      <c r="FJ39" s="366"/>
      <c r="FK39" s="366"/>
      <c r="FL39" s="366"/>
      <c r="FM39" s="366"/>
      <c r="FN39" s="366"/>
      <c r="FO39" s="366"/>
      <c r="FP39" s="366"/>
      <c r="FQ39" s="366"/>
      <c r="FR39" s="366"/>
      <c r="FS39" s="366"/>
      <c r="FT39" s="366"/>
      <c r="FU39" s="366"/>
      <c r="FV39" s="366"/>
      <c r="FW39" s="366"/>
    </row>
    <row r="40" spans="1:179" x14ac:dyDescent="0.2">
      <c r="A40" s="895" t="s">
        <v>788</v>
      </c>
      <c r="B40" s="366"/>
      <c r="C40" s="366"/>
      <c r="E40" s="366"/>
      <c r="F40" s="366"/>
      <c r="G40" s="366"/>
      <c r="H40" s="366"/>
      <c r="I40" s="366"/>
      <c r="J40" s="366"/>
      <c r="K40" s="366"/>
      <c r="L40" s="366"/>
      <c r="M40" s="366"/>
      <c r="N40" s="366"/>
      <c r="O40" s="366"/>
      <c r="P40" s="366"/>
      <c r="Q40" s="366"/>
      <c r="R40" s="366"/>
      <c r="S40" s="366"/>
      <c r="T40" s="366"/>
      <c r="U40" s="366"/>
      <c r="V40" s="366"/>
      <c r="W40" s="366"/>
      <c r="X40" s="366"/>
      <c r="Y40" s="366"/>
      <c r="Z40" s="366"/>
      <c r="AA40" s="366"/>
      <c r="AB40" s="366"/>
      <c r="AC40" s="366"/>
      <c r="AD40" s="366"/>
      <c r="AE40" s="366"/>
      <c r="AF40" s="366"/>
      <c r="AG40" s="366"/>
      <c r="AH40" s="366"/>
      <c r="AI40" s="366"/>
      <c r="AJ40" s="366"/>
      <c r="AK40" s="366"/>
      <c r="AL40" s="366"/>
      <c r="AM40" s="366"/>
      <c r="AN40" s="366"/>
      <c r="AO40" s="366"/>
      <c r="AP40" s="366"/>
      <c r="AQ40" s="366"/>
      <c r="AR40" s="366"/>
      <c r="AS40" s="366"/>
      <c r="AT40" s="366"/>
      <c r="AU40" s="366"/>
      <c r="AV40" s="366"/>
      <c r="AW40" s="366"/>
      <c r="AX40" s="366"/>
      <c r="AY40" s="366"/>
      <c r="AZ40" s="366"/>
      <c r="BA40" s="366"/>
      <c r="BB40" s="366"/>
      <c r="BC40" s="366"/>
      <c r="BD40" s="366"/>
      <c r="BE40" s="366"/>
      <c r="BF40" s="366"/>
      <c r="BG40" s="366"/>
      <c r="BH40" s="366"/>
      <c r="BI40" s="366"/>
      <c r="BJ40" s="366"/>
      <c r="BK40" s="366"/>
      <c r="BL40" s="366"/>
      <c r="BM40" s="366"/>
      <c r="BN40" s="366"/>
      <c r="BO40" s="366"/>
      <c r="BP40" s="366"/>
      <c r="BQ40" s="366"/>
      <c r="BR40" s="366"/>
      <c r="BS40" s="366"/>
      <c r="BT40" s="366"/>
      <c r="BU40" s="366"/>
      <c r="BV40" s="366"/>
      <c r="BW40" s="366"/>
      <c r="BX40" s="366"/>
      <c r="BY40" s="366"/>
      <c r="BZ40" s="366"/>
      <c r="CA40" s="366"/>
      <c r="CB40" s="366"/>
      <c r="CC40" s="366"/>
      <c r="CD40" s="366"/>
      <c r="CE40" s="366"/>
      <c r="CF40" s="366"/>
      <c r="CG40" s="366"/>
      <c r="CH40" s="366"/>
      <c r="CI40" s="366"/>
      <c r="CJ40" s="366"/>
      <c r="CK40" s="366"/>
      <c r="CL40" s="366"/>
      <c r="CM40" s="366"/>
      <c r="CN40" s="366"/>
      <c r="CO40" s="366"/>
      <c r="CP40" s="366"/>
      <c r="CQ40" s="366"/>
      <c r="CR40" s="366"/>
      <c r="CS40" s="366"/>
      <c r="CT40" s="366"/>
      <c r="CU40" s="366"/>
      <c r="CV40" s="366"/>
      <c r="CW40" s="366"/>
      <c r="CX40" s="366"/>
      <c r="CY40" s="366"/>
      <c r="CZ40" s="366"/>
      <c r="DA40" s="366"/>
      <c r="DB40" s="366"/>
      <c r="DC40" s="366"/>
      <c r="DD40" s="366"/>
      <c r="DE40" s="889">
        <f>Inputs!DE1351</f>
        <v>21477</v>
      </c>
      <c r="DF40" s="540">
        <f>Inputs!DF1351</f>
        <v>21654</v>
      </c>
      <c r="DG40" s="540">
        <f>Inputs!DG1351</f>
        <v>21814</v>
      </c>
      <c r="DH40" s="540">
        <f>Inputs!DH1351</f>
        <v>21920</v>
      </c>
      <c r="DI40" s="540">
        <f>Inputs!DI1351</f>
        <v>22317</v>
      </c>
      <c r="DJ40" s="889">
        <f>Inputs!DJ1351</f>
        <v>22317</v>
      </c>
      <c r="DK40" s="540">
        <f>Inputs!DK1351</f>
        <v>22423</v>
      </c>
      <c r="DL40" s="540">
        <f>Inputs!DL1351</f>
        <v>22499</v>
      </c>
      <c r="DM40" s="540">
        <f>Inputs!DM1351</f>
        <v>22660</v>
      </c>
      <c r="DN40" s="540">
        <f>Inputs!DN1351</f>
        <v>22865</v>
      </c>
      <c r="DO40" s="889">
        <f>Inputs!DO1351</f>
        <v>22865</v>
      </c>
      <c r="DP40" s="540">
        <f>Inputs!DP1351</f>
        <v>22903</v>
      </c>
      <c r="DQ40" s="540">
        <f>Inputs!DQ1351</f>
        <v>23010</v>
      </c>
      <c r="DR40" s="540">
        <f>Inputs!DR1351</f>
        <v>23436</v>
      </c>
      <c r="DS40" s="540">
        <f>Inputs!DS1351</f>
        <v>23600</v>
      </c>
      <c r="DT40" s="889">
        <f>+DS40</f>
        <v>23600</v>
      </c>
      <c r="DU40" s="540">
        <f>Inputs!DU1351</f>
        <v>22998</v>
      </c>
      <c r="DV40" s="540">
        <f>Inputs!DV1351</f>
        <v>23302</v>
      </c>
      <c r="DW40" s="540">
        <f>Inputs!DW1351</f>
        <v>23203</v>
      </c>
      <c r="DX40" s="540">
        <f>Inputs!DX1351</f>
        <v>23280</v>
      </c>
      <c r="DY40" s="889">
        <f>+DX40</f>
        <v>23280</v>
      </c>
      <c r="DZ40" s="540">
        <f>Inputs!DZ1351</f>
        <v>23216</v>
      </c>
      <c r="EA40" s="540">
        <f>Inputs!EA1351</f>
        <v>23002</v>
      </c>
      <c r="EB40" s="540">
        <f>Inputs!EB1351</f>
        <v>22981</v>
      </c>
      <c r="EC40" s="540">
        <f>Inputs!EC1351</f>
        <v>23224</v>
      </c>
      <c r="ED40" s="889">
        <f>+EC40</f>
        <v>23224</v>
      </c>
      <c r="EE40" s="540">
        <f>Inputs!EE1351</f>
        <v>23446</v>
      </c>
      <c r="EF40" s="540">
        <f>Inputs!EF1351</f>
        <v>23198</v>
      </c>
      <c r="EG40" s="540">
        <f>Inputs!EG1351</f>
        <v>22966</v>
      </c>
      <c r="EH40" s="540">
        <f>Inputs!EH1351</f>
        <v>23027</v>
      </c>
      <c r="EI40" s="889">
        <f>+EH40</f>
        <v>23027</v>
      </c>
      <c r="EJ40" s="540">
        <f>Inputs!EJ1351</f>
        <v>22921</v>
      </c>
      <c r="EK40" s="540">
        <f>Inputs!EK1351</f>
        <v>22666</v>
      </c>
      <c r="EL40" s="540">
        <f>Inputs!EL1351</f>
        <v>22986</v>
      </c>
      <c r="EM40" s="540">
        <f>Inputs!EM1351</f>
        <v>23115</v>
      </c>
      <c r="EN40" s="889">
        <f>+EM40</f>
        <v>23115</v>
      </c>
      <c r="EO40" s="889">
        <f>+EO36+EO37+EO39</f>
        <v>23151.140403217389</v>
      </c>
      <c r="EP40" s="889">
        <f>+EP36+EP37+EP39</f>
        <v>23031.915497009362</v>
      </c>
      <c r="EQ40" s="889">
        <f>+EQ36+EQ37+EQ39</f>
        <v>23245.519144073856</v>
      </c>
      <c r="ER40" s="889">
        <f>+ER36+ER37+ER39</f>
        <v>23327.658633829429</v>
      </c>
      <c r="ES40" s="889">
        <f>+ER40</f>
        <v>23327.658633829429</v>
      </c>
      <c r="ET40" s="889">
        <f>+ET36+ET37+ET39</f>
        <v>23522.371081328263</v>
      </c>
      <c r="EU40" s="889">
        <f>+EU36+EU37+EU39</f>
        <v>23700.924841220942</v>
      </c>
      <c r="EV40" s="889">
        <f>+EV36+EV37+EV39</f>
        <v>23864.910148024261</v>
      </c>
      <c r="EW40" s="889">
        <f>+EW36+EW37+EW39</f>
        <v>24015.742865833214</v>
      </c>
      <c r="EX40" s="286">
        <f>+(EN40/DO40)^(1/5)-1</f>
        <v>2.1772468331855421E-3</v>
      </c>
      <c r="EY40" s="286">
        <f>+(EW40/EN40)^(1/5)-1</f>
        <v>7.6748640606409957E-3</v>
      </c>
      <c r="EZ40" s="366"/>
      <c r="FA40" s="366"/>
      <c r="FB40" s="366"/>
      <c r="FC40" s="366"/>
      <c r="FD40" s="366"/>
      <c r="FE40" s="366"/>
      <c r="FF40" s="366"/>
      <c r="FG40" s="366"/>
      <c r="FH40" s="366"/>
      <c r="FI40" s="366"/>
      <c r="FJ40" s="366"/>
      <c r="FK40" s="366"/>
      <c r="FL40" s="366"/>
      <c r="FM40" s="366"/>
      <c r="FN40" s="366"/>
      <c r="FO40" s="366"/>
      <c r="FP40" s="366"/>
      <c r="FQ40" s="366"/>
      <c r="FR40" s="366"/>
      <c r="FS40" s="366"/>
      <c r="FT40" s="366"/>
      <c r="FU40" s="366"/>
      <c r="FV40" s="366"/>
      <c r="FW40" s="366"/>
    </row>
    <row r="41" spans="1:179" x14ac:dyDescent="0.2">
      <c r="A41" s="296" t="s">
        <v>524</v>
      </c>
      <c r="B41" s="366"/>
      <c r="D41" s="595" t="str">
        <f>+IFERROR(D40/#REF!-1,"")</f>
        <v/>
      </c>
      <c r="E41" s="595" t="str">
        <f t="shared" ref="E41:BP41" si="24">+IFERROR(E40/#REF!-1,"")</f>
        <v/>
      </c>
      <c r="F41" s="595" t="str">
        <f t="shared" si="24"/>
        <v/>
      </c>
      <c r="G41" s="595" t="str">
        <f t="shared" si="24"/>
        <v/>
      </c>
      <c r="H41" s="595" t="str">
        <f t="shared" si="24"/>
        <v/>
      </c>
      <c r="I41" s="595" t="str">
        <f t="shared" si="24"/>
        <v/>
      </c>
      <c r="J41" s="595" t="str">
        <f t="shared" si="24"/>
        <v/>
      </c>
      <c r="K41" s="595" t="str">
        <f t="shared" si="24"/>
        <v/>
      </c>
      <c r="L41" s="595" t="str">
        <f t="shared" si="24"/>
        <v/>
      </c>
      <c r="M41" s="595" t="str">
        <f t="shared" si="24"/>
        <v/>
      </c>
      <c r="N41" s="595" t="str">
        <f t="shared" si="24"/>
        <v/>
      </c>
      <c r="O41" s="595" t="str">
        <f t="shared" si="24"/>
        <v/>
      </c>
      <c r="P41" s="595" t="str">
        <f t="shared" si="24"/>
        <v/>
      </c>
      <c r="Q41" s="595" t="str">
        <f t="shared" si="24"/>
        <v/>
      </c>
      <c r="R41" s="595" t="str">
        <f t="shared" si="24"/>
        <v/>
      </c>
      <c r="S41" s="595" t="str">
        <f t="shared" si="24"/>
        <v/>
      </c>
      <c r="T41" s="595" t="str">
        <f t="shared" si="24"/>
        <v/>
      </c>
      <c r="U41" s="595" t="str">
        <f t="shared" si="24"/>
        <v/>
      </c>
      <c r="V41" s="595" t="str">
        <f t="shared" si="24"/>
        <v/>
      </c>
      <c r="W41" s="595" t="str">
        <f t="shared" si="24"/>
        <v/>
      </c>
      <c r="X41" s="595" t="str">
        <f t="shared" si="24"/>
        <v/>
      </c>
      <c r="Y41" s="595" t="str">
        <f t="shared" si="24"/>
        <v/>
      </c>
      <c r="Z41" s="595" t="str">
        <f t="shared" si="24"/>
        <v/>
      </c>
      <c r="AA41" s="595" t="str">
        <f t="shared" si="24"/>
        <v/>
      </c>
      <c r="AB41" s="595" t="str">
        <f t="shared" si="24"/>
        <v/>
      </c>
      <c r="AC41" s="595" t="str">
        <f t="shared" si="24"/>
        <v/>
      </c>
      <c r="AD41" s="595" t="str">
        <f t="shared" si="24"/>
        <v/>
      </c>
      <c r="AE41" s="595" t="str">
        <f t="shared" si="24"/>
        <v/>
      </c>
      <c r="AF41" s="595" t="str">
        <f t="shared" si="24"/>
        <v/>
      </c>
      <c r="AG41" s="595" t="str">
        <f t="shared" si="24"/>
        <v/>
      </c>
      <c r="AH41" s="595" t="str">
        <f t="shared" si="24"/>
        <v/>
      </c>
      <c r="AI41" s="595" t="str">
        <f t="shared" si="24"/>
        <v/>
      </c>
      <c r="AJ41" s="595" t="str">
        <f t="shared" si="24"/>
        <v/>
      </c>
      <c r="AK41" s="595" t="str">
        <f t="shared" si="24"/>
        <v/>
      </c>
      <c r="AL41" s="595" t="str">
        <f t="shared" si="24"/>
        <v/>
      </c>
      <c r="AM41" s="595" t="str">
        <f t="shared" si="24"/>
        <v/>
      </c>
      <c r="AN41" s="595" t="str">
        <f t="shared" si="24"/>
        <v/>
      </c>
      <c r="AO41" s="595" t="str">
        <f t="shared" si="24"/>
        <v/>
      </c>
      <c r="AP41" s="595" t="str">
        <f t="shared" si="24"/>
        <v/>
      </c>
      <c r="AQ41" s="595" t="str">
        <f t="shared" si="24"/>
        <v/>
      </c>
      <c r="AR41" s="595" t="str">
        <f t="shared" si="24"/>
        <v/>
      </c>
      <c r="AS41" s="595" t="str">
        <f t="shared" si="24"/>
        <v/>
      </c>
      <c r="AT41" s="595" t="str">
        <f t="shared" si="24"/>
        <v/>
      </c>
      <c r="AU41" s="595" t="str">
        <f t="shared" si="24"/>
        <v/>
      </c>
      <c r="AV41" s="595" t="str">
        <f t="shared" si="24"/>
        <v/>
      </c>
      <c r="AW41" s="595" t="str">
        <f t="shared" si="24"/>
        <v/>
      </c>
      <c r="AX41" s="595" t="str">
        <f t="shared" si="24"/>
        <v/>
      </c>
      <c r="AY41" s="595" t="str">
        <f t="shared" si="24"/>
        <v/>
      </c>
      <c r="AZ41" s="595" t="str">
        <f t="shared" si="24"/>
        <v/>
      </c>
      <c r="BA41" s="595" t="str">
        <f t="shared" si="24"/>
        <v/>
      </c>
      <c r="BB41" s="595" t="str">
        <f t="shared" si="24"/>
        <v/>
      </c>
      <c r="BC41" s="595" t="str">
        <f t="shared" si="24"/>
        <v/>
      </c>
      <c r="BD41" s="595" t="str">
        <f t="shared" si="24"/>
        <v/>
      </c>
      <c r="BE41" s="595" t="str">
        <f t="shared" si="24"/>
        <v/>
      </c>
      <c r="BF41" s="595" t="str">
        <f t="shared" si="24"/>
        <v/>
      </c>
      <c r="BG41" s="595" t="str">
        <f t="shared" si="24"/>
        <v/>
      </c>
      <c r="BH41" s="595" t="str">
        <f t="shared" si="24"/>
        <v/>
      </c>
      <c r="BI41" s="595" t="str">
        <f t="shared" si="24"/>
        <v/>
      </c>
      <c r="BJ41" s="595" t="str">
        <f t="shared" si="24"/>
        <v/>
      </c>
      <c r="BK41" s="595" t="str">
        <f t="shared" si="24"/>
        <v/>
      </c>
      <c r="BL41" s="595" t="str">
        <f t="shared" si="24"/>
        <v/>
      </c>
      <c r="BM41" s="595" t="str">
        <f t="shared" si="24"/>
        <v/>
      </c>
      <c r="BN41" s="595" t="str">
        <f t="shared" si="24"/>
        <v/>
      </c>
      <c r="BO41" s="595" t="str">
        <f t="shared" si="24"/>
        <v/>
      </c>
      <c r="BP41" s="595" t="str">
        <f t="shared" si="24"/>
        <v/>
      </c>
      <c r="BQ41" s="595" t="str">
        <f t="shared" ref="BQ41:DD41" si="25">+IFERROR(BQ40/BL40-1,"")</f>
        <v/>
      </c>
      <c r="BR41" s="595" t="str">
        <f t="shared" si="25"/>
        <v/>
      </c>
      <c r="BS41" s="595" t="str">
        <f t="shared" si="25"/>
        <v/>
      </c>
      <c r="BT41" s="595" t="str">
        <f t="shared" si="25"/>
        <v/>
      </c>
      <c r="BU41" s="595" t="str">
        <f t="shared" si="25"/>
        <v/>
      </c>
      <c r="BV41" s="595" t="str">
        <f t="shared" si="25"/>
        <v/>
      </c>
      <c r="BW41" s="595" t="str">
        <f t="shared" si="25"/>
        <v/>
      </c>
      <c r="BX41" s="595" t="str">
        <f t="shared" si="25"/>
        <v/>
      </c>
      <c r="BY41" s="595" t="str">
        <f t="shared" si="25"/>
        <v/>
      </c>
      <c r="BZ41" s="595" t="str">
        <f t="shared" si="25"/>
        <v/>
      </c>
      <c r="CA41" s="595" t="str">
        <f t="shared" si="25"/>
        <v/>
      </c>
      <c r="CB41" s="595" t="str">
        <f t="shared" si="25"/>
        <v/>
      </c>
      <c r="CC41" s="595" t="str">
        <f t="shared" si="25"/>
        <v/>
      </c>
      <c r="CD41" s="595" t="str">
        <f t="shared" si="25"/>
        <v/>
      </c>
      <c r="CE41" s="595" t="str">
        <f t="shared" si="25"/>
        <v/>
      </c>
      <c r="CF41" s="595" t="str">
        <f t="shared" si="25"/>
        <v/>
      </c>
      <c r="CG41" s="595" t="str">
        <f t="shared" si="25"/>
        <v/>
      </c>
      <c r="CH41" s="595" t="str">
        <f t="shared" si="25"/>
        <v/>
      </c>
      <c r="CI41" s="595" t="str">
        <f t="shared" si="25"/>
        <v/>
      </c>
      <c r="CJ41" s="595" t="str">
        <f t="shared" si="25"/>
        <v/>
      </c>
      <c r="CK41" s="595" t="str">
        <f t="shared" si="25"/>
        <v/>
      </c>
      <c r="CL41" s="595" t="str">
        <f t="shared" si="25"/>
        <v/>
      </c>
      <c r="CM41" s="595" t="str">
        <f t="shared" si="25"/>
        <v/>
      </c>
      <c r="CN41" s="595" t="str">
        <f t="shared" si="25"/>
        <v/>
      </c>
      <c r="CO41" s="595" t="str">
        <f t="shared" si="25"/>
        <v/>
      </c>
      <c r="CP41" s="595" t="str">
        <f t="shared" si="25"/>
        <v/>
      </c>
      <c r="CQ41" s="595" t="str">
        <f t="shared" si="25"/>
        <v/>
      </c>
      <c r="CR41" s="595" t="str">
        <f t="shared" si="25"/>
        <v/>
      </c>
      <c r="CS41" s="595" t="str">
        <f t="shared" si="25"/>
        <v/>
      </c>
      <c r="CT41" s="595" t="str">
        <f t="shared" si="25"/>
        <v/>
      </c>
      <c r="CU41" s="595" t="str">
        <f t="shared" si="25"/>
        <v/>
      </c>
      <c r="CV41" s="595" t="str">
        <f t="shared" si="25"/>
        <v/>
      </c>
      <c r="CW41" s="595" t="str">
        <f t="shared" si="25"/>
        <v/>
      </c>
      <c r="CX41" s="595" t="str">
        <f t="shared" si="25"/>
        <v/>
      </c>
      <c r="CY41" s="595" t="str">
        <f t="shared" si="25"/>
        <v/>
      </c>
      <c r="CZ41" s="595" t="str">
        <f t="shared" si="25"/>
        <v/>
      </c>
      <c r="DA41" s="595" t="str">
        <f t="shared" si="25"/>
        <v/>
      </c>
      <c r="DB41" s="595" t="str">
        <f t="shared" si="25"/>
        <v/>
      </c>
      <c r="DC41" s="595" t="str">
        <f t="shared" si="25"/>
        <v/>
      </c>
      <c r="DD41" s="595" t="str">
        <f t="shared" si="25"/>
        <v/>
      </c>
      <c r="DE41" s="2771"/>
      <c r="DF41" s="595"/>
      <c r="DG41" s="595" t="str">
        <f t="shared" ref="DG41:EM41" si="26">+IFERROR(DG40/DB40-1,"")</f>
        <v/>
      </c>
      <c r="DH41" s="595" t="str">
        <f t="shared" si="26"/>
        <v/>
      </c>
      <c r="DI41" s="595" t="str">
        <f t="shared" si="26"/>
        <v/>
      </c>
      <c r="DJ41" s="888">
        <f t="shared" si="26"/>
        <v>3.9111607766447731E-2</v>
      </c>
      <c r="DK41" s="595">
        <f t="shared" si="26"/>
        <v>3.5513069178904511E-2</v>
      </c>
      <c r="DL41" s="595">
        <f t="shared" si="26"/>
        <v>3.1401852021637477E-2</v>
      </c>
      <c r="DM41" s="595">
        <f t="shared" si="26"/>
        <v>3.3759124087591186E-2</v>
      </c>
      <c r="DN41" s="595">
        <f t="shared" si="26"/>
        <v>2.4555271765918318E-2</v>
      </c>
      <c r="DO41" s="888">
        <f t="shared" si="26"/>
        <v>2.4555271765918318E-2</v>
      </c>
      <c r="DP41" s="595">
        <f t="shared" si="26"/>
        <v>2.1406591446282874E-2</v>
      </c>
      <c r="DQ41" s="595">
        <f t="shared" si="26"/>
        <v>2.271212053869065E-2</v>
      </c>
      <c r="DR41" s="595">
        <f t="shared" si="26"/>
        <v>3.4245366284201273E-2</v>
      </c>
      <c r="DS41" s="595">
        <f t="shared" si="26"/>
        <v>3.2145200087470016E-2</v>
      </c>
      <c r="DT41" s="888">
        <f t="shared" si="26"/>
        <v>3.2145200087470016E-2</v>
      </c>
      <c r="DU41" s="595">
        <f t="shared" si="26"/>
        <v>4.1479282190106659E-3</v>
      </c>
      <c r="DV41" s="595">
        <f t="shared" si="26"/>
        <v>1.2690134724033131E-2</v>
      </c>
      <c r="DW41" s="595">
        <f t="shared" si="26"/>
        <v>-9.9419696193889795E-3</v>
      </c>
      <c r="DX41" s="595">
        <f t="shared" si="26"/>
        <v>-1.3559322033898313E-2</v>
      </c>
      <c r="DY41" s="888">
        <f>+IFERROR(DY40/DT40-1,"")</f>
        <v>-1.3559322033898313E-2</v>
      </c>
      <c r="DZ41" s="595">
        <f t="shared" si="26"/>
        <v>9.479085137838128E-3</v>
      </c>
      <c r="EA41" s="595">
        <f t="shared" si="26"/>
        <v>-1.2874431379280793E-2</v>
      </c>
      <c r="EB41" s="595">
        <f t="shared" si="26"/>
        <v>-9.5677283109942834E-3</v>
      </c>
      <c r="EC41" s="595">
        <f t="shared" si="26"/>
        <v>-2.405498281786933E-3</v>
      </c>
      <c r="ED41" s="888">
        <f>+IFERROR(ED40/DY40-1,"")</f>
        <v>-2.405498281786933E-3</v>
      </c>
      <c r="EE41" s="595">
        <f t="shared" si="26"/>
        <v>9.9069607167470153E-3</v>
      </c>
      <c r="EF41" s="595">
        <f t="shared" si="26"/>
        <v>8.5209981740719254E-3</v>
      </c>
      <c r="EG41" s="595">
        <f t="shared" si="26"/>
        <v>-6.5271311083070493E-4</v>
      </c>
      <c r="EH41" s="595">
        <f t="shared" si="26"/>
        <v>-8.4826042025490933E-3</v>
      </c>
      <c r="EI41" s="888">
        <f>+IFERROR(EI40/ED40-1,"")</f>
        <v>-8.4826042025490933E-3</v>
      </c>
      <c r="EJ41" s="595">
        <f t="shared" si="26"/>
        <v>-2.2391879211805854E-2</v>
      </c>
      <c r="EK41" s="595">
        <f t="shared" si="26"/>
        <v>-2.2933011466505726E-2</v>
      </c>
      <c r="EL41" s="595">
        <f t="shared" si="26"/>
        <v>8.7085256466079564E-4</v>
      </c>
      <c r="EM41" s="595">
        <f t="shared" si="26"/>
        <v>3.8216007295783783E-3</v>
      </c>
      <c r="EN41" s="888">
        <f t="shared" ref="EN41:ES41" si="27">+IFERROR(EN40/EI40-1,"")</f>
        <v>3.8216007295783783E-3</v>
      </c>
      <c r="EO41" s="595">
        <f t="shared" si="27"/>
        <v>1.0040591737593862E-2</v>
      </c>
      <c r="EP41" s="595">
        <f t="shared" si="27"/>
        <v>1.6143805568223923E-2</v>
      </c>
      <c r="EQ41" s="595">
        <f t="shared" si="27"/>
        <v>1.1290313411374653E-2</v>
      </c>
      <c r="ER41" s="595">
        <f t="shared" si="27"/>
        <v>9.2000274206978094E-3</v>
      </c>
      <c r="ES41" s="888">
        <f t="shared" si="27"/>
        <v>9.2000274206978094E-3</v>
      </c>
      <c r="ET41" s="595">
        <f>+IFERROR(ET40/ES40-1,"")</f>
        <v>8.3468491439799841E-3</v>
      </c>
      <c r="EU41" s="595">
        <f>+IFERROR(EU40/ET40-1,"")</f>
        <v>7.5908061851133191E-3</v>
      </c>
      <c r="EV41" s="595">
        <f>+IFERROR(EV40/EU40-1,"")</f>
        <v>6.9189412608117173E-3</v>
      </c>
      <c r="EW41" s="595">
        <f>+IFERROR(EW40/EV40-1,"")</f>
        <v>6.3202717660950647E-3</v>
      </c>
      <c r="EX41" s="366"/>
      <c r="EY41" s="366"/>
      <c r="EZ41" s="366"/>
      <c r="FA41" s="366"/>
      <c r="FB41" s="366"/>
      <c r="FC41" s="366"/>
      <c r="FD41" s="366"/>
      <c r="FE41" s="366"/>
      <c r="FF41" s="366"/>
      <c r="FG41" s="366"/>
      <c r="FH41" s="366"/>
      <c r="FI41" s="366"/>
      <c r="FJ41" s="366"/>
      <c r="FK41" s="366"/>
      <c r="FL41" s="366"/>
      <c r="FM41" s="366"/>
      <c r="FN41" s="366"/>
      <c r="FO41" s="366"/>
      <c r="FP41" s="366"/>
      <c r="FQ41" s="366"/>
      <c r="FR41" s="366"/>
      <c r="FS41" s="366"/>
      <c r="FT41" s="366"/>
      <c r="FU41" s="366"/>
      <c r="FV41" s="366"/>
      <c r="FW41" s="366"/>
    </row>
    <row r="42" spans="1:179" x14ac:dyDescent="0.2">
      <c r="A42" s="482" t="s">
        <v>552</v>
      </c>
      <c r="B42" s="366"/>
      <c r="C42" s="366"/>
      <c r="D42" s="366"/>
      <c r="E42" s="366"/>
      <c r="F42" s="366"/>
      <c r="G42" s="366"/>
      <c r="H42" s="366"/>
      <c r="I42" s="366"/>
      <c r="J42" s="366"/>
      <c r="K42" s="366"/>
      <c r="L42" s="366"/>
      <c r="M42" s="366"/>
      <c r="N42" s="366"/>
      <c r="O42" s="366"/>
      <c r="P42" s="366"/>
      <c r="Q42" s="366"/>
      <c r="R42" s="366"/>
      <c r="S42" s="366"/>
      <c r="T42" s="366"/>
      <c r="U42" s="366"/>
      <c r="V42" s="366"/>
      <c r="W42" s="366"/>
      <c r="X42" s="366"/>
      <c r="Y42" s="366"/>
      <c r="Z42" s="366"/>
      <c r="AA42" s="366"/>
      <c r="AB42" s="366"/>
      <c r="AC42" s="366"/>
      <c r="AD42" s="366"/>
      <c r="AE42" s="366"/>
      <c r="AF42" s="366"/>
      <c r="AG42" s="366"/>
      <c r="AH42" s="366"/>
      <c r="AI42" s="366"/>
      <c r="AJ42" s="366"/>
      <c r="AK42" s="366"/>
      <c r="AL42" s="366"/>
      <c r="AM42" s="366"/>
      <c r="AN42" s="366"/>
      <c r="AO42" s="366"/>
      <c r="AP42" s="366"/>
      <c r="AQ42" s="366"/>
      <c r="AR42" s="366"/>
      <c r="AS42" s="366"/>
      <c r="AT42" s="366"/>
      <c r="AU42" s="366"/>
      <c r="AV42" s="366"/>
      <c r="AW42" s="366"/>
      <c r="AX42" s="366"/>
      <c r="AY42" s="366"/>
      <c r="AZ42" s="366"/>
      <c r="BA42" s="366"/>
      <c r="BB42" s="366"/>
      <c r="BC42" s="366"/>
      <c r="BD42" s="366"/>
      <c r="BE42" s="366"/>
      <c r="BF42" s="366"/>
      <c r="BG42" s="366"/>
      <c r="BH42" s="366"/>
      <c r="BI42" s="366"/>
      <c r="BJ42" s="366"/>
      <c r="BK42" s="366"/>
      <c r="BL42" s="366"/>
      <c r="BM42" s="366"/>
      <c r="BN42" s="366"/>
      <c r="BO42" s="366"/>
      <c r="BP42" s="366"/>
      <c r="BQ42" s="366"/>
      <c r="BR42" s="366"/>
      <c r="BS42" s="366"/>
      <c r="BT42" s="366"/>
      <c r="BU42" s="366"/>
      <c r="BV42" s="366"/>
      <c r="BW42" s="366"/>
      <c r="BX42" s="366"/>
      <c r="BY42" s="366"/>
      <c r="BZ42" s="366"/>
      <c r="CA42" s="366"/>
      <c r="CB42" s="366"/>
      <c r="CC42" s="366"/>
      <c r="CD42" s="366"/>
      <c r="CE42" s="366"/>
      <c r="CF42" s="366"/>
      <c r="CG42" s="366"/>
      <c r="CH42" s="366"/>
      <c r="CI42" s="366"/>
      <c r="CJ42" s="366"/>
      <c r="CK42" s="366"/>
      <c r="CL42" s="366"/>
      <c r="CM42" s="366"/>
      <c r="CN42" s="366"/>
      <c r="CO42" s="366"/>
      <c r="CP42" s="366"/>
      <c r="CQ42" s="366"/>
      <c r="CR42" s="366"/>
      <c r="CS42" s="366"/>
      <c r="CT42" s="366"/>
      <c r="CU42" s="366"/>
      <c r="CV42" s="366"/>
      <c r="CW42" s="366"/>
      <c r="CX42" s="366"/>
      <c r="CY42" s="366"/>
      <c r="CZ42" s="366"/>
      <c r="DA42" s="366"/>
      <c r="DB42" s="366"/>
      <c r="DC42" s="366"/>
      <c r="DD42" s="366"/>
      <c r="DE42" s="366"/>
      <c r="DF42" s="660">
        <f>+AVERAGE(DE$40:DF$40)</f>
        <v>21565.5</v>
      </c>
      <c r="DG42" s="660">
        <f>+AVERAGE(DF$40:DG$40)</f>
        <v>21734</v>
      </c>
      <c r="DH42" s="660">
        <f>+AVERAGE(DG$40:DH$40)</f>
        <v>21867</v>
      </c>
      <c r="DI42" s="660">
        <f>+AVERAGE(DH$40:DI$40)</f>
        <v>22118.5</v>
      </c>
      <c r="DJ42" s="660">
        <f>+AVERAGE(DF42:DI42)</f>
        <v>21821.25</v>
      </c>
      <c r="DK42" s="660">
        <f>+AVERAGE(DJ$40:DK$40)</f>
        <v>22370</v>
      </c>
      <c r="DL42" s="660">
        <f>+AVERAGE(DK$40:DL$40)</f>
        <v>22461</v>
      </c>
      <c r="DM42" s="660">
        <f>+AVERAGE(DL$40:DM$40)</f>
        <v>22579.5</v>
      </c>
      <c r="DN42" s="660">
        <f>+AVERAGE(DM$40:DN$40)</f>
        <v>22762.5</v>
      </c>
      <c r="DO42" s="907">
        <f>+AVERAGE(DK42:DN42)</f>
        <v>22543.25</v>
      </c>
      <c r="DP42" s="660">
        <f>+AVERAGE(DO$40:DP$40)</f>
        <v>22884</v>
      </c>
      <c r="DQ42" s="660">
        <f>+AVERAGE(DP$40:DQ$40)</f>
        <v>22956.5</v>
      </c>
      <c r="DR42" s="660">
        <f>+AVERAGE(DQ$40:DR$40)</f>
        <v>23223</v>
      </c>
      <c r="DS42" s="660">
        <f>+AVERAGE(DR$40:DS$40)</f>
        <v>23518</v>
      </c>
      <c r="DT42" s="907">
        <f>+AVERAGE(DP42:DS42)</f>
        <v>23145.375</v>
      </c>
      <c r="DU42" s="660">
        <f>+AVERAGE(DT$40:DU$40)</f>
        <v>23299</v>
      </c>
      <c r="DV42" s="660">
        <f>+AVERAGE(DU$40:DV$40)</f>
        <v>23150</v>
      </c>
      <c r="DW42" s="660">
        <f>+AVERAGE(DV$40:DW$40)</f>
        <v>23252.5</v>
      </c>
      <c r="DX42" s="660">
        <f>+AVERAGE(DW$40:DX$40)</f>
        <v>23241.5</v>
      </c>
      <c r="DY42" s="907">
        <f>+AVERAGE(DU42:DX42)</f>
        <v>23235.75</v>
      </c>
      <c r="DZ42" s="660">
        <f>+AVERAGE(DY$40:DZ$40)</f>
        <v>23248</v>
      </c>
      <c r="EA42" s="660">
        <f>+AVERAGE(DZ$40:EA$40)</f>
        <v>23109</v>
      </c>
      <c r="EB42" s="660">
        <f>+AVERAGE(EA$40:EB$40)</f>
        <v>22991.5</v>
      </c>
      <c r="EC42" s="660">
        <f>+AVERAGE(EB$40:EC$40)</f>
        <v>23102.5</v>
      </c>
      <c r="ED42" s="907">
        <f>+AVERAGE(DZ42:EC42)</f>
        <v>23112.75</v>
      </c>
      <c r="EE42" s="660">
        <f>+AVERAGE(ED$40:EE$40)</f>
        <v>23335</v>
      </c>
      <c r="EF42" s="660">
        <f>+AVERAGE(EE$40:EF$40)</f>
        <v>23322</v>
      </c>
      <c r="EG42" s="660">
        <f>+AVERAGE(EF$40:EG$40)</f>
        <v>23082</v>
      </c>
      <c r="EH42" s="660">
        <f>+AVERAGE(EG$40:EH$40)</f>
        <v>22996.5</v>
      </c>
      <c r="EI42" s="907">
        <f>+AVERAGE(EE42:EH42)</f>
        <v>23183.875</v>
      </c>
      <c r="EJ42" s="660">
        <f>+AVERAGE(EI$40:EJ$40)</f>
        <v>22974</v>
      </c>
      <c r="EK42" s="660">
        <f>+AVERAGE(EJ$40:EK$40)</f>
        <v>22793.5</v>
      </c>
      <c r="EL42" s="660">
        <f>+AVERAGE(EK$40:EL$40)</f>
        <v>22826</v>
      </c>
      <c r="EM42" s="660">
        <f>+AVERAGE(EL$40:EM$40)</f>
        <v>23050.5</v>
      </c>
      <c r="EN42" s="907">
        <f>+AVERAGE(EJ42:EM42)</f>
        <v>22911</v>
      </c>
      <c r="EO42" s="660">
        <f>+AVERAGE(EN$40:EO$40)</f>
        <v>23133.070201608694</v>
      </c>
      <c r="EP42" s="660">
        <f>+AVERAGE(EO$40:EP$40)</f>
        <v>23091.527950113377</v>
      </c>
      <c r="EQ42" s="660">
        <f>+AVERAGE(EP$40:EQ$40)</f>
        <v>23138.717320541611</v>
      </c>
      <c r="ER42" s="660">
        <f>+AVERAGE(EQ$40:ER$40)</f>
        <v>23286.588888951643</v>
      </c>
      <c r="ES42" s="907">
        <f>+AVERAGE(EO42:ER42)</f>
        <v>23162.476090303833</v>
      </c>
      <c r="ET42" s="660">
        <f>+AVERAGE(ES$40:ET$40)</f>
        <v>23425.014857578848</v>
      </c>
      <c r="EU42" s="660">
        <f>+AVERAGE(ET$40:EU$40)</f>
        <v>23611.647961274604</v>
      </c>
      <c r="EV42" s="660">
        <f>+AVERAGE(EU$40:EV$40)</f>
        <v>23782.917494622601</v>
      </c>
      <c r="EW42" s="660">
        <f>+AVERAGE(EV$40:EW$40)</f>
        <v>23940.326506928737</v>
      </c>
      <c r="EX42" s="366"/>
      <c r="EY42" s="366"/>
      <c r="EZ42" s="366"/>
      <c r="FA42" s="366"/>
      <c r="FB42" s="366"/>
      <c r="FC42" s="366"/>
      <c r="FD42" s="366"/>
      <c r="FE42" s="366"/>
      <c r="FF42" s="366"/>
      <c r="FG42" s="366"/>
      <c r="FH42" s="366"/>
      <c r="FI42" s="366"/>
      <c r="FJ42" s="366"/>
      <c r="FK42" s="366"/>
      <c r="FL42" s="366"/>
      <c r="FM42" s="366"/>
      <c r="FN42" s="366"/>
      <c r="FO42" s="366"/>
      <c r="FP42" s="366"/>
      <c r="FQ42" s="366"/>
      <c r="FR42" s="366"/>
      <c r="FS42" s="366"/>
      <c r="FT42" s="366"/>
      <c r="FU42" s="366"/>
      <c r="FV42" s="366"/>
      <c r="FW42" s="366"/>
    </row>
    <row r="43" spans="1:179" x14ac:dyDescent="0.2">
      <c r="A43" s="296" t="s">
        <v>458</v>
      </c>
      <c r="B43" s="366"/>
      <c r="C43" s="366"/>
      <c r="D43" s="366"/>
      <c r="E43" s="366"/>
      <c r="F43" s="366"/>
      <c r="G43" s="366"/>
      <c r="H43" s="366"/>
      <c r="I43" s="366"/>
      <c r="J43" s="366"/>
      <c r="K43" s="366"/>
      <c r="L43" s="366"/>
      <c r="M43" s="366"/>
      <c r="N43" s="366"/>
      <c r="O43" s="366"/>
      <c r="P43" s="366"/>
      <c r="Q43" s="366"/>
      <c r="R43" s="366"/>
      <c r="S43" s="366"/>
      <c r="T43" s="366"/>
      <c r="U43" s="366"/>
      <c r="V43" s="366"/>
      <c r="W43" s="366"/>
      <c r="X43" s="366"/>
      <c r="Y43" s="366"/>
      <c r="Z43" s="366"/>
      <c r="AA43" s="366"/>
      <c r="AB43" s="366"/>
      <c r="AC43" s="366"/>
      <c r="AD43" s="366"/>
      <c r="AE43" s="366"/>
      <c r="AF43" s="366"/>
      <c r="AG43" s="366"/>
      <c r="AH43" s="366"/>
      <c r="AI43" s="366"/>
      <c r="AJ43" s="366"/>
      <c r="AK43" s="366"/>
      <c r="AL43" s="366"/>
      <c r="AM43" s="366"/>
      <c r="AN43" s="366"/>
      <c r="AO43" s="366"/>
      <c r="AP43" s="366"/>
      <c r="AQ43" s="366"/>
      <c r="AR43" s="366"/>
      <c r="AS43" s="366"/>
      <c r="AT43" s="366"/>
      <c r="AU43" s="366"/>
      <c r="AV43" s="366"/>
      <c r="AW43" s="366"/>
      <c r="AX43" s="366"/>
      <c r="AY43" s="366"/>
      <c r="AZ43" s="366"/>
      <c r="BA43" s="366"/>
      <c r="BB43" s="366"/>
      <c r="BC43" s="366"/>
      <c r="BD43" s="366"/>
      <c r="BE43" s="366"/>
      <c r="BF43" s="366"/>
      <c r="BG43" s="366"/>
      <c r="BH43" s="366"/>
      <c r="BI43" s="366"/>
      <c r="BJ43" s="366"/>
      <c r="BK43" s="366"/>
      <c r="BL43" s="366"/>
      <c r="BM43" s="366"/>
      <c r="BN43" s="366"/>
      <c r="BO43" s="366"/>
      <c r="BP43" s="366"/>
      <c r="BQ43" s="366"/>
      <c r="BR43" s="366"/>
      <c r="BS43" s="366"/>
      <c r="BT43" s="366"/>
      <c r="BU43" s="366"/>
      <c r="BV43" s="366"/>
      <c r="BW43" s="366"/>
      <c r="BX43" s="366"/>
      <c r="BY43" s="366"/>
      <c r="BZ43" s="366"/>
      <c r="CA43" s="366"/>
      <c r="CB43" s="366"/>
      <c r="CC43" s="366"/>
      <c r="CD43" s="366"/>
      <c r="CE43" s="366"/>
      <c r="CF43" s="366"/>
      <c r="CG43" s="366"/>
      <c r="CH43" s="366"/>
      <c r="CI43" s="366"/>
      <c r="CJ43" s="366"/>
      <c r="CK43" s="366"/>
      <c r="CL43" s="366"/>
      <c r="CM43" s="366"/>
      <c r="CN43" s="366"/>
      <c r="CO43" s="366"/>
      <c r="CP43" s="366"/>
      <c r="CQ43" s="366"/>
      <c r="CR43" s="366"/>
      <c r="CS43" s="366"/>
      <c r="CT43" s="366"/>
      <c r="CU43" s="366"/>
      <c r="CV43" s="366"/>
      <c r="CW43" s="366"/>
      <c r="CX43" s="366"/>
      <c r="CY43" s="366"/>
      <c r="CZ43" s="366"/>
      <c r="DA43" s="366"/>
      <c r="DB43" s="366"/>
      <c r="DC43" s="366"/>
      <c r="DD43" s="366"/>
      <c r="DE43" s="366"/>
      <c r="DF43" s="660">
        <f t="shared" ref="DF43:DT43" si="28">+DF40-DF36</f>
        <v>177</v>
      </c>
      <c r="DG43" s="660">
        <f t="shared" si="28"/>
        <v>160</v>
      </c>
      <c r="DH43" s="660">
        <f t="shared" si="28"/>
        <v>106</v>
      </c>
      <c r="DI43" s="660">
        <f t="shared" si="28"/>
        <v>397</v>
      </c>
      <c r="DJ43" s="907">
        <f t="shared" si="28"/>
        <v>840</v>
      </c>
      <c r="DK43" s="660">
        <f t="shared" si="28"/>
        <v>106</v>
      </c>
      <c r="DL43" s="660">
        <f t="shared" si="28"/>
        <v>76</v>
      </c>
      <c r="DM43" s="660">
        <f t="shared" si="28"/>
        <v>161</v>
      </c>
      <c r="DN43" s="660">
        <f t="shared" si="28"/>
        <v>205</v>
      </c>
      <c r="DO43" s="907">
        <f t="shared" si="28"/>
        <v>548</v>
      </c>
      <c r="DP43" s="660">
        <f t="shared" si="28"/>
        <v>38</v>
      </c>
      <c r="DQ43" s="660">
        <f t="shared" si="28"/>
        <v>107</v>
      </c>
      <c r="DR43" s="660">
        <f t="shared" si="28"/>
        <v>426</v>
      </c>
      <c r="DS43" s="660">
        <f t="shared" si="28"/>
        <v>164</v>
      </c>
      <c r="DT43" s="907">
        <f t="shared" si="28"/>
        <v>735</v>
      </c>
      <c r="DU43" s="660">
        <f t="shared" ref="DU43:EI43" si="29">+DU40-DU36</f>
        <v>-602</v>
      </c>
      <c r="DV43" s="660">
        <f t="shared" si="29"/>
        <v>304</v>
      </c>
      <c r="DW43" s="660">
        <f t="shared" si="29"/>
        <v>-99</v>
      </c>
      <c r="DX43" s="660">
        <f t="shared" si="29"/>
        <v>77</v>
      </c>
      <c r="DY43" s="907">
        <f t="shared" si="29"/>
        <v>-320</v>
      </c>
      <c r="DZ43" s="660">
        <f>+DZ40-DZ36</f>
        <v>-64</v>
      </c>
      <c r="EA43" s="660">
        <f>+EA40-EA36</f>
        <v>-214</v>
      </c>
      <c r="EB43" s="660">
        <f>+EB40-EB36</f>
        <v>-21</v>
      </c>
      <c r="EC43" s="660">
        <f>+EC40-EC36</f>
        <v>243</v>
      </c>
      <c r="ED43" s="907">
        <f t="shared" si="29"/>
        <v>-56</v>
      </c>
      <c r="EE43" s="660">
        <f t="shared" si="29"/>
        <v>222</v>
      </c>
      <c r="EF43" s="660">
        <f>+EF40-EF36</f>
        <v>-248</v>
      </c>
      <c r="EG43" s="660">
        <f>+EG40-EG36</f>
        <v>-232</v>
      </c>
      <c r="EH43" s="660">
        <f>+EH40-EH36</f>
        <v>61</v>
      </c>
      <c r="EI43" s="907">
        <f t="shared" si="29"/>
        <v>-197</v>
      </c>
      <c r="EJ43" s="660">
        <f>+EJ40-EJ36</f>
        <v>-106</v>
      </c>
      <c r="EK43" s="660">
        <f>+EK40-EK36</f>
        <v>-255</v>
      </c>
      <c r="EL43" s="660">
        <f>+EL40-EL36</f>
        <v>320</v>
      </c>
      <c r="EM43" s="660">
        <f>+EM40-EM36</f>
        <v>129</v>
      </c>
      <c r="EN43" s="907">
        <f t="shared" ref="EN43:EV43" si="30">+EN40-EN36</f>
        <v>88</v>
      </c>
      <c r="EO43" s="660">
        <f>+EO40-EO36</f>
        <v>36.140403217388666</v>
      </c>
      <c r="EP43" s="660">
        <f>+EP40-EP36</f>
        <v>-119.22490620802637</v>
      </c>
      <c r="EQ43" s="660">
        <f>+EQ40-EQ36</f>
        <v>213.603647064494</v>
      </c>
      <c r="ER43" s="660">
        <f>+ER40-ER36</f>
        <v>82.139489755572868</v>
      </c>
      <c r="ES43" s="907">
        <f>+ES40-ES36</f>
        <v>212.65863382942916</v>
      </c>
      <c r="ET43" s="660">
        <f t="shared" si="30"/>
        <v>194.71244749883408</v>
      </c>
      <c r="EU43" s="660">
        <f t="shared" si="30"/>
        <v>178.5537598926785</v>
      </c>
      <c r="EV43" s="660">
        <f t="shared" si="30"/>
        <v>163.98530680331896</v>
      </c>
      <c r="EW43" s="660">
        <f>+EW40-EW36</f>
        <v>150.83271780895302</v>
      </c>
      <c r="EX43" s="366"/>
      <c r="EY43" s="366"/>
      <c r="EZ43" s="366"/>
      <c r="FA43" s="366"/>
      <c r="FB43" s="366"/>
      <c r="FC43" s="366"/>
      <c r="FD43" s="366"/>
      <c r="FE43" s="366"/>
      <c r="FF43" s="366"/>
      <c r="FG43" s="366"/>
      <c r="FH43" s="366"/>
      <c r="FI43" s="366"/>
      <c r="FJ43" s="366"/>
      <c r="FK43" s="366"/>
      <c r="FL43" s="366"/>
      <c r="FM43" s="366"/>
      <c r="FN43" s="366"/>
      <c r="FO43" s="366"/>
      <c r="FP43" s="366"/>
      <c r="FQ43" s="366"/>
      <c r="FR43" s="366"/>
      <c r="FS43" s="366"/>
      <c r="FT43" s="366"/>
      <c r="FU43" s="366"/>
      <c r="FV43" s="366"/>
      <c r="FW43" s="366"/>
    </row>
    <row r="44" spans="1:179" x14ac:dyDescent="0.2">
      <c r="A44" s="296" t="s">
        <v>460</v>
      </c>
      <c r="B44" s="366"/>
      <c r="C44" s="366"/>
      <c r="D44" s="366"/>
      <c r="E44" s="366"/>
      <c r="F44" s="366"/>
      <c r="G44" s="366"/>
      <c r="H44" s="366"/>
      <c r="I44" s="366"/>
      <c r="J44" s="366"/>
      <c r="K44" s="366"/>
      <c r="L44" s="366"/>
      <c r="M44" s="366"/>
      <c r="N44" s="366"/>
      <c r="O44" s="366"/>
      <c r="P44" s="366"/>
      <c r="Q44" s="366"/>
      <c r="R44" s="366"/>
      <c r="S44" s="366"/>
      <c r="T44" s="366"/>
      <c r="U44" s="366"/>
      <c r="V44" s="366"/>
      <c r="W44" s="366"/>
      <c r="X44" s="366"/>
      <c r="Y44" s="366"/>
      <c r="Z44" s="366"/>
      <c r="AA44" s="366"/>
      <c r="AB44" s="366"/>
      <c r="AC44" s="366"/>
      <c r="AD44" s="366"/>
      <c r="AE44" s="366"/>
      <c r="AF44" s="366"/>
      <c r="AG44" s="366"/>
      <c r="AH44" s="366"/>
      <c r="AI44" s="366"/>
      <c r="AJ44" s="366"/>
      <c r="AK44" s="366"/>
      <c r="AL44" s="366"/>
      <c r="AM44" s="366"/>
      <c r="AN44" s="366"/>
      <c r="AO44" s="366"/>
      <c r="AP44" s="366"/>
      <c r="AQ44" s="366"/>
      <c r="AR44" s="366"/>
      <c r="AS44" s="366"/>
      <c r="AT44" s="366"/>
      <c r="AU44" s="366"/>
      <c r="AV44" s="366"/>
      <c r="AW44" s="366"/>
      <c r="AX44" s="366"/>
      <c r="AY44" s="366"/>
      <c r="AZ44" s="366"/>
      <c r="BA44" s="366"/>
      <c r="BB44" s="366"/>
      <c r="BC44" s="366"/>
      <c r="BD44" s="366"/>
      <c r="BE44" s="366"/>
      <c r="BF44" s="366"/>
      <c r="BG44" s="366"/>
      <c r="BH44" s="366"/>
      <c r="BI44" s="366"/>
      <c r="BJ44" s="366"/>
      <c r="BK44" s="366"/>
      <c r="BL44" s="366"/>
      <c r="BM44" s="366"/>
      <c r="BN44" s="366"/>
      <c r="BO44" s="366"/>
      <c r="BP44" s="366"/>
      <c r="BQ44" s="366"/>
      <c r="BR44" s="366"/>
      <c r="BS44" s="366"/>
      <c r="BT44" s="366"/>
      <c r="BU44" s="366"/>
      <c r="BV44" s="366"/>
      <c r="BW44" s="366"/>
      <c r="BX44" s="366"/>
      <c r="BY44" s="366"/>
      <c r="BZ44" s="366"/>
      <c r="CA44" s="366"/>
      <c r="CB44" s="366"/>
      <c r="CC44" s="366"/>
      <c r="CD44" s="366"/>
      <c r="CE44" s="366"/>
      <c r="CF44" s="366"/>
      <c r="CG44" s="366"/>
      <c r="CH44" s="366"/>
      <c r="CI44" s="366"/>
      <c r="CJ44" s="366"/>
      <c r="CK44" s="366"/>
      <c r="CL44" s="366"/>
      <c r="CM44" s="366"/>
      <c r="CN44" s="366"/>
      <c r="CO44" s="366"/>
      <c r="CP44" s="366"/>
      <c r="CQ44" s="366"/>
      <c r="CR44" s="366"/>
      <c r="CS44" s="366"/>
      <c r="CT44" s="366"/>
      <c r="CU44" s="366"/>
      <c r="CV44" s="366"/>
      <c r="CW44" s="366"/>
      <c r="CX44" s="366"/>
      <c r="CY44" s="366"/>
      <c r="CZ44" s="366"/>
      <c r="DA44" s="366"/>
      <c r="DB44" s="366"/>
      <c r="DC44" s="366"/>
      <c r="DD44" s="366"/>
      <c r="DE44" s="908"/>
      <c r="DF44" s="589">
        <v>8.7650419311615015E-3</v>
      </c>
      <c r="DG44" s="589">
        <v>8.9528095912482179E-3</v>
      </c>
      <c r="DH44" s="589">
        <v>9.174700498151037E-3</v>
      </c>
      <c r="DI44" s="589">
        <v>9.1385099858069738E-3</v>
      </c>
      <c r="DJ44" s="908">
        <f>-DJ39/DJ36/12</f>
        <v>9.1093262559947853E-3</v>
      </c>
      <c r="DK44" s="589">
        <v>9.2286793699870064E-3</v>
      </c>
      <c r="DL44" s="589">
        <v>9.3530638184007499E-3</v>
      </c>
      <c r="DM44" s="589">
        <v>9.3099944444444468E-3</v>
      </c>
      <c r="DN44" s="589">
        <v>1.0191303508384812E-2</v>
      </c>
      <c r="DO44" s="908">
        <f>-DO39/DO36/12</f>
        <v>9.5900063853290706E-3</v>
      </c>
      <c r="DP44" s="589">
        <v>9.4377724323930316E-3</v>
      </c>
      <c r="DQ44" s="589">
        <v>9.4312389934360849E-3</v>
      </c>
      <c r="DR44" s="589">
        <v>9.5365965217610454E-3</v>
      </c>
      <c r="DS44" s="589">
        <v>9.571812921863862E-3</v>
      </c>
      <c r="DT44" s="908">
        <f>-DT39/DT36/12</f>
        <v>9.5731513988175868E-3</v>
      </c>
      <c r="DU44" s="589">
        <v>9.6569032704062734E-3</v>
      </c>
      <c r="DV44" s="589">
        <f>+DU44</f>
        <v>9.6569032704062734E-3</v>
      </c>
      <c r="DW44" s="589">
        <v>1.6E-2</v>
      </c>
      <c r="DX44" s="589">
        <f>+DS44</f>
        <v>9.571812921863862E-3</v>
      </c>
      <c r="DY44" s="908">
        <f>-DY39/DY36/12</f>
        <v>1.1069058832843206E-2</v>
      </c>
      <c r="DZ44" s="589">
        <v>9.748115287284467E-3</v>
      </c>
      <c r="EA44" s="589">
        <v>9.748115287284467E-3</v>
      </c>
      <c r="EB44" s="589">
        <v>9.748115287284467E-3</v>
      </c>
      <c r="EC44" s="589">
        <v>9.748115287284467E-3</v>
      </c>
      <c r="ED44" s="908">
        <f>-ED39/ED36/12</f>
        <v>9.6810132479894784E-3</v>
      </c>
      <c r="EE44" s="589">
        <f>+ED44</f>
        <v>9.6810132479894784E-3</v>
      </c>
      <c r="EF44" s="589">
        <f>+EE44</f>
        <v>9.6810132479894784E-3</v>
      </c>
      <c r="EG44" s="589">
        <f>+EF44</f>
        <v>9.6810132479894784E-3</v>
      </c>
      <c r="EH44" s="589">
        <f>+EG44</f>
        <v>9.6810132479894784E-3</v>
      </c>
      <c r="EI44" s="908">
        <f>-EI39/EI36/12</f>
        <v>9.6745520136911744E-3</v>
      </c>
      <c r="EJ44" s="589">
        <v>1.2E-2</v>
      </c>
      <c r="EK44" s="589">
        <v>1.0999999999999999E-2</v>
      </c>
      <c r="EL44" s="589">
        <f>EG44</f>
        <v>9.6810132479894784E-3</v>
      </c>
      <c r="EM44" s="589">
        <f>EH44</f>
        <v>9.6810132479894784E-3</v>
      </c>
      <c r="EN44" s="908">
        <f>-EN39/EN36/12</f>
        <v>1.0535595353250701E-2</v>
      </c>
      <c r="EO44" s="589">
        <f>+EN44*0.95</f>
        <v>1.0008815585588166E-2</v>
      </c>
      <c r="EP44" s="589">
        <f>+EO44*0.9</f>
        <v>9.0079340270293497E-3</v>
      </c>
      <c r="EQ44" s="589">
        <f>+EP44*1.15</f>
        <v>1.0359124131083751E-2</v>
      </c>
      <c r="ER44" s="589">
        <f>+EQ44</f>
        <v>1.0359124131083751E-2</v>
      </c>
      <c r="ES44" s="908">
        <f>-ES39/ES36/12</f>
        <v>9.9425849835457786E-3</v>
      </c>
      <c r="ET44" s="589">
        <f>ES44</f>
        <v>9.9425849835457786E-3</v>
      </c>
      <c r="EU44" s="589">
        <f>ET44</f>
        <v>9.9425849835457786E-3</v>
      </c>
      <c r="EV44" s="589">
        <f>EU44</f>
        <v>9.9425849835457786E-3</v>
      </c>
      <c r="EW44" s="589">
        <f>EV44</f>
        <v>9.9425849835457786E-3</v>
      </c>
      <c r="EX44" s="366"/>
      <c r="EY44" s="366"/>
      <c r="EZ44" s="366"/>
      <c r="FA44" s="366"/>
      <c r="FB44" s="366"/>
      <c r="FC44" s="366"/>
      <c r="FD44" s="366"/>
      <c r="FE44" s="366"/>
      <c r="FF44" s="366"/>
      <c r="FG44" s="366"/>
      <c r="FH44" s="366"/>
      <c r="FI44" s="366"/>
      <c r="FJ44" s="366"/>
      <c r="FK44" s="366"/>
      <c r="FL44" s="366"/>
      <c r="FM44" s="366"/>
      <c r="FN44" s="366"/>
      <c r="FO44" s="366"/>
      <c r="FP44" s="366"/>
      <c r="FQ44" s="366"/>
      <c r="FR44" s="366"/>
      <c r="FS44" s="366"/>
      <c r="FT44" s="366"/>
      <c r="FU44" s="366"/>
      <c r="FV44" s="366"/>
      <c r="FW44" s="366"/>
    </row>
    <row r="45" spans="1:179" hidden="1" outlineLevel="1" x14ac:dyDescent="0.2">
      <c r="A45" s="366"/>
      <c r="B45" s="366"/>
      <c r="C45" s="366"/>
      <c r="D45" s="366"/>
      <c r="E45" s="366"/>
      <c r="F45" s="366"/>
      <c r="G45" s="366"/>
      <c r="H45" s="366"/>
      <c r="I45" s="366"/>
      <c r="J45" s="366"/>
      <c r="K45" s="366"/>
      <c r="L45" s="366"/>
      <c r="M45" s="366"/>
      <c r="N45" s="366"/>
      <c r="O45" s="366"/>
      <c r="P45" s="366"/>
      <c r="Q45" s="366"/>
      <c r="R45" s="366"/>
      <c r="S45" s="366"/>
      <c r="T45" s="366"/>
      <c r="U45" s="366"/>
      <c r="V45" s="366"/>
      <c r="W45" s="366"/>
      <c r="X45" s="366"/>
      <c r="Y45" s="366"/>
      <c r="Z45" s="366"/>
      <c r="AA45" s="366"/>
      <c r="AB45" s="366"/>
      <c r="AC45" s="366"/>
      <c r="AD45" s="366"/>
      <c r="AE45" s="366"/>
      <c r="AF45" s="366"/>
      <c r="AG45" s="366"/>
      <c r="AH45" s="366"/>
      <c r="AI45" s="366"/>
      <c r="AJ45" s="366"/>
      <c r="AK45" s="366"/>
      <c r="AL45" s="366"/>
      <c r="AM45" s="366"/>
      <c r="AN45" s="366"/>
      <c r="AO45" s="366"/>
      <c r="AP45" s="366"/>
      <c r="AQ45" s="366"/>
      <c r="AR45" s="366"/>
      <c r="AS45" s="366"/>
      <c r="AT45" s="366"/>
      <c r="AU45" s="366"/>
      <c r="AV45" s="366"/>
      <c r="AW45" s="366"/>
      <c r="AX45" s="366"/>
      <c r="AY45" s="366"/>
      <c r="AZ45" s="366"/>
      <c r="BA45" s="366"/>
      <c r="BB45" s="366"/>
      <c r="BC45" s="366"/>
      <c r="BD45" s="366"/>
      <c r="BE45" s="366"/>
      <c r="BF45" s="366"/>
      <c r="BG45" s="366"/>
      <c r="BH45" s="366"/>
      <c r="BI45" s="366"/>
      <c r="BJ45" s="366"/>
      <c r="BK45" s="366"/>
      <c r="BL45" s="366"/>
      <c r="BM45" s="366"/>
      <c r="BN45" s="366"/>
      <c r="BO45" s="366"/>
      <c r="BP45" s="366"/>
      <c r="BQ45" s="366"/>
      <c r="BR45" s="366"/>
      <c r="BS45" s="366"/>
      <c r="BT45" s="366"/>
      <c r="BU45" s="366"/>
      <c r="BV45" s="366"/>
      <c r="BW45" s="366"/>
      <c r="BX45" s="366"/>
      <c r="BY45" s="366"/>
      <c r="BZ45" s="366"/>
      <c r="CA45" s="366"/>
      <c r="CB45" s="366"/>
      <c r="CC45" s="366"/>
      <c r="CD45" s="366"/>
      <c r="CE45" s="366"/>
      <c r="CF45" s="366"/>
      <c r="CG45" s="366"/>
      <c r="CH45" s="366"/>
      <c r="CI45" s="366"/>
      <c r="CJ45" s="366"/>
      <c r="CK45" s="366"/>
      <c r="CL45" s="366"/>
      <c r="CM45" s="366"/>
      <c r="CN45" s="366"/>
      <c r="CO45" s="366"/>
      <c r="CP45" s="366"/>
      <c r="CQ45" s="366"/>
      <c r="CR45" s="366"/>
      <c r="CS45" s="366"/>
      <c r="CT45" s="366"/>
      <c r="CU45" s="366"/>
      <c r="CV45" s="366"/>
      <c r="CW45" s="366"/>
      <c r="CX45" s="366"/>
      <c r="CY45" s="366"/>
      <c r="CZ45" s="366"/>
      <c r="DA45" s="366"/>
      <c r="DB45" s="366"/>
      <c r="DC45" s="366"/>
      <c r="DD45" s="366"/>
      <c r="DE45" s="366"/>
      <c r="DF45" s="366"/>
      <c r="DG45" s="366"/>
      <c r="DH45" s="366"/>
      <c r="DI45" s="366"/>
      <c r="DJ45" s="366"/>
      <c r="DK45" s="366"/>
      <c r="DL45" s="366"/>
      <c r="DM45" s="366"/>
      <c r="DN45" s="366"/>
      <c r="DO45" s="366"/>
      <c r="DP45" s="366"/>
      <c r="DQ45" s="366"/>
      <c r="DR45" s="366"/>
      <c r="DS45" s="366"/>
      <c r="DT45" s="366"/>
      <c r="DU45" s="366"/>
      <c r="DV45" s="366"/>
      <c r="DW45" s="366"/>
      <c r="DX45" s="366"/>
      <c r="DY45" s="366"/>
      <c r="DZ45" s="366"/>
      <c r="EA45" s="366"/>
      <c r="EB45" s="366"/>
      <c r="EC45" s="366"/>
      <c r="ED45" s="366"/>
      <c r="EE45" s="366"/>
      <c r="EF45" s="366"/>
      <c r="EG45" s="366"/>
      <c r="EH45" s="366"/>
      <c r="EI45" s="366"/>
      <c r="EJ45" s="366"/>
      <c r="EK45" s="366"/>
      <c r="EL45" s="366"/>
      <c r="EM45" s="366"/>
      <c r="EN45" s="366"/>
      <c r="EO45" s="366"/>
      <c r="EP45" s="366"/>
      <c r="EQ45" s="366"/>
      <c r="ER45" s="366"/>
      <c r="ES45" s="366"/>
      <c r="ET45" s="366"/>
      <c r="EU45" s="366"/>
      <c r="EV45" s="366"/>
      <c r="EW45" s="366"/>
      <c r="EX45" s="366"/>
      <c r="EY45" s="366"/>
      <c r="EZ45" s="366"/>
      <c r="FA45" s="366"/>
      <c r="FB45" s="366"/>
      <c r="FC45" s="366"/>
      <c r="FD45" s="366"/>
      <c r="FE45" s="366"/>
      <c r="FF45" s="366"/>
      <c r="FG45" s="366"/>
      <c r="FH45" s="366"/>
      <c r="FI45" s="366"/>
      <c r="FJ45" s="366"/>
      <c r="FK45" s="366"/>
      <c r="FL45" s="366"/>
      <c r="FM45" s="366"/>
      <c r="FN45" s="366"/>
      <c r="FO45" s="366"/>
      <c r="FP45" s="366"/>
      <c r="FQ45" s="366"/>
      <c r="FR45" s="366"/>
      <c r="FS45" s="366"/>
      <c r="FT45" s="366"/>
      <c r="FU45" s="366"/>
      <c r="FV45" s="366"/>
      <c r="FW45" s="366"/>
    </row>
    <row r="46" spans="1:179" hidden="1" outlineLevel="1" x14ac:dyDescent="0.2">
      <c r="A46" s="366" t="s">
        <v>3224</v>
      </c>
      <c r="B46" s="366"/>
      <c r="C46" s="366"/>
      <c r="D46" s="366"/>
      <c r="E46" s="366"/>
      <c r="F46" s="366"/>
      <c r="G46" s="366"/>
      <c r="H46" s="366"/>
      <c r="I46" s="366"/>
      <c r="J46" s="366"/>
      <c r="K46" s="366"/>
      <c r="L46" s="366"/>
      <c r="M46" s="366"/>
      <c r="N46" s="366"/>
      <c r="O46" s="366"/>
      <c r="P46" s="366"/>
      <c r="Q46" s="366"/>
      <c r="R46" s="366"/>
      <c r="S46" s="366"/>
      <c r="T46" s="366"/>
      <c r="U46" s="366"/>
      <c r="V46" s="366"/>
      <c r="W46" s="366"/>
      <c r="X46" s="366"/>
      <c r="Y46" s="366"/>
      <c r="Z46" s="366"/>
      <c r="AA46" s="366"/>
      <c r="AB46" s="366"/>
      <c r="AC46" s="366"/>
      <c r="AD46" s="366"/>
      <c r="AE46" s="366"/>
      <c r="AF46" s="366"/>
      <c r="AG46" s="366"/>
      <c r="AH46" s="366"/>
      <c r="AI46" s="366"/>
      <c r="AJ46" s="366"/>
      <c r="AK46" s="366"/>
      <c r="AL46" s="366"/>
      <c r="AM46" s="366"/>
      <c r="AN46" s="366"/>
      <c r="AO46" s="366"/>
      <c r="AP46" s="366"/>
      <c r="AQ46" s="366"/>
      <c r="AR46" s="366"/>
      <c r="AS46" s="366"/>
      <c r="AT46" s="366"/>
      <c r="AU46" s="366"/>
      <c r="AV46" s="366"/>
      <c r="AW46" s="366"/>
      <c r="AX46" s="366"/>
      <c r="AY46" s="366"/>
      <c r="AZ46" s="366"/>
      <c r="BA46" s="366"/>
      <c r="BB46" s="366"/>
      <c r="BC46" s="366"/>
      <c r="BD46" s="366"/>
      <c r="BE46" s="366"/>
      <c r="BF46" s="366"/>
      <c r="BG46" s="366"/>
      <c r="BH46" s="366"/>
      <c r="BI46" s="366"/>
      <c r="BJ46" s="366"/>
      <c r="BK46" s="366"/>
      <c r="BL46" s="366"/>
      <c r="BM46" s="366"/>
      <c r="BN46" s="366"/>
      <c r="BO46" s="366"/>
      <c r="BP46" s="366"/>
      <c r="BQ46" s="366"/>
      <c r="BR46" s="366"/>
      <c r="BS46" s="366"/>
      <c r="BT46" s="366"/>
      <c r="BU46" s="366"/>
      <c r="BV46" s="366"/>
      <c r="BW46" s="366"/>
      <c r="BX46" s="366"/>
      <c r="BY46" s="366"/>
      <c r="BZ46" s="366"/>
      <c r="CA46" s="366"/>
      <c r="CB46" s="366"/>
      <c r="CC46" s="366"/>
      <c r="CD46" s="366"/>
      <c r="CE46" s="366"/>
      <c r="CF46" s="366"/>
      <c r="CG46" s="366"/>
      <c r="CH46" s="366"/>
      <c r="CI46" s="366"/>
      <c r="CJ46" s="366"/>
      <c r="CK46" s="366"/>
      <c r="CL46" s="366"/>
      <c r="CM46" s="366"/>
      <c r="CN46" s="366"/>
      <c r="CO46" s="366"/>
      <c r="CP46" s="366"/>
      <c r="CQ46" s="366"/>
      <c r="CR46" s="366"/>
      <c r="CS46" s="366"/>
      <c r="CT46" s="366"/>
      <c r="CU46" s="366"/>
      <c r="CV46" s="366"/>
      <c r="CW46" s="366"/>
      <c r="CX46" s="366"/>
      <c r="CY46" s="366"/>
      <c r="CZ46" s="366"/>
      <c r="DA46" s="366"/>
      <c r="DB46" s="366"/>
      <c r="DC46" s="366"/>
      <c r="DD46" s="366"/>
      <c r="DE46" s="656">
        <v>28054.129999999997</v>
      </c>
      <c r="DF46" s="566">
        <v>28097.73</v>
      </c>
      <c r="DG46" s="566">
        <v>28141.329999999998</v>
      </c>
      <c r="DH46" s="566">
        <v>28184.929999999997</v>
      </c>
      <c r="DI46" s="566">
        <v>28228.529999999995</v>
      </c>
      <c r="DJ46" s="572">
        <f>+DI46</f>
        <v>28228.529999999995</v>
      </c>
      <c r="DK46" s="566">
        <v>28284.729999999996</v>
      </c>
      <c r="DL46" s="566">
        <v>28340.929999999997</v>
      </c>
      <c r="DM46" s="566">
        <v>28397.129999999997</v>
      </c>
      <c r="DN46" s="566">
        <v>28453.329999999998</v>
      </c>
      <c r="DO46" s="572">
        <f>+DN46</f>
        <v>28453.329999999998</v>
      </c>
      <c r="DP46" s="566">
        <v>28500.23</v>
      </c>
      <c r="DQ46" s="566">
        <v>28547.13</v>
      </c>
      <c r="DR46" s="457">
        <f>+DQ46+DR51+DR52</f>
        <v>28594.030000000002</v>
      </c>
      <c r="DS46" s="457"/>
      <c r="DT46" s="572"/>
      <c r="DU46" s="457"/>
      <c r="DV46" s="566"/>
      <c r="DW46" s="457"/>
      <c r="DX46" s="457"/>
      <c r="DY46" s="572"/>
      <c r="DZ46" s="457"/>
      <c r="EA46" s="457"/>
      <c r="EB46" s="457"/>
      <c r="EC46" s="457"/>
      <c r="ED46" s="572"/>
      <c r="EE46" s="572"/>
      <c r="EF46" s="572"/>
      <c r="EG46" s="572"/>
      <c r="EH46" s="572"/>
      <c r="EI46" s="457"/>
      <c r="EJ46" s="572"/>
      <c r="EK46" s="572"/>
      <c r="EL46" s="572"/>
      <c r="EM46" s="572"/>
      <c r="EN46" s="457"/>
      <c r="EO46" s="572"/>
      <c r="EP46" s="572"/>
      <c r="EQ46" s="572"/>
      <c r="ER46" s="572"/>
      <c r="ES46" s="457"/>
      <c r="ET46" s="457"/>
      <c r="EU46" s="457"/>
      <c r="EV46" s="457"/>
      <c r="EW46" s="457"/>
      <c r="EX46" s="595"/>
      <c r="EY46" s="595"/>
      <c r="EZ46" s="366"/>
      <c r="FA46" s="366"/>
      <c r="FB46" s="366"/>
      <c r="FC46" s="366"/>
      <c r="FD46" s="366"/>
      <c r="FE46" s="366"/>
      <c r="FF46" s="366"/>
      <c r="FG46" s="366"/>
      <c r="FH46" s="366"/>
      <c r="FI46" s="366"/>
      <c r="FJ46" s="366"/>
      <c r="FK46" s="366"/>
      <c r="FL46" s="366"/>
      <c r="FM46" s="366"/>
      <c r="FN46" s="366"/>
      <c r="FO46" s="366"/>
      <c r="FP46" s="366"/>
      <c r="FQ46" s="366"/>
      <c r="FR46" s="366"/>
      <c r="FS46" s="366"/>
      <c r="FT46" s="366"/>
      <c r="FU46" s="366"/>
      <c r="FV46" s="366"/>
      <c r="FW46" s="366"/>
    </row>
    <row r="47" spans="1:179" hidden="1" outlineLevel="1" x14ac:dyDescent="0.2">
      <c r="A47" s="366" t="s">
        <v>3225</v>
      </c>
      <c r="B47" s="366"/>
      <c r="C47" s="366"/>
      <c r="D47" s="366"/>
      <c r="E47" s="366"/>
      <c r="F47" s="366"/>
      <c r="G47" s="366"/>
      <c r="H47" s="366"/>
      <c r="I47" s="366"/>
      <c r="J47" s="366"/>
      <c r="K47" s="366"/>
      <c r="L47" s="366"/>
      <c r="M47" s="366"/>
      <c r="N47" s="366"/>
      <c r="O47" s="366"/>
      <c r="P47" s="366"/>
      <c r="Q47" s="366"/>
      <c r="R47" s="366"/>
      <c r="S47" s="366"/>
      <c r="T47" s="366"/>
      <c r="U47" s="366"/>
      <c r="V47" s="366"/>
      <c r="W47" s="366"/>
      <c r="X47" s="366"/>
      <c r="Y47" s="366"/>
      <c r="Z47" s="366"/>
      <c r="AA47" s="366"/>
      <c r="AB47" s="366"/>
      <c r="AC47" s="366"/>
      <c r="AD47" s="366"/>
      <c r="AE47" s="366"/>
      <c r="AF47" s="366"/>
      <c r="AG47" s="366"/>
      <c r="AH47" s="366"/>
      <c r="AI47" s="366"/>
      <c r="AJ47" s="366"/>
      <c r="AK47" s="366"/>
      <c r="AL47" s="366"/>
      <c r="AM47" s="366"/>
      <c r="AN47" s="366"/>
      <c r="AO47" s="366"/>
      <c r="AP47" s="366"/>
      <c r="AQ47" s="366"/>
      <c r="AR47" s="366"/>
      <c r="AS47" s="366"/>
      <c r="AT47" s="366"/>
      <c r="AU47" s="366"/>
      <c r="AV47" s="366"/>
      <c r="AW47" s="366"/>
      <c r="AX47" s="366"/>
      <c r="AY47" s="366"/>
      <c r="AZ47" s="366"/>
      <c r="BA47" s="366"/>
      <c r="BB47" s="366"/>
      <c r="BC47" s="366"/>
      <c r="BD47" s="366"/>
      <c r="BE47" s="366"/>
      <c r="BF47" s="366"/>
      <c r="BG47" s="366"/>
      <c r="BH47" s="366"/>
      <c r="BI47" s="366"/>
      <c r="BJ47" s="366"/>
      <c r="BK47" s="366"/>
      <c r="BL47" s="366"/>
      <c r="BM47" s="366"/>
      <c r="BN47" s="366"/>
      <c r="BO47" s="366"/>
      <c r="BP47" s="366"/>
      <c r="BQ47" s="366"/>
      <c r="BR47" s="366"/>
      <c r="BS47" s="366"/>
      <c r="BT47" s="366"/>
      <c r="BU47" s="366"/>
      <c r="BV47" s="366"/>
      <c r="BW47" s="366"/>
      <c r="BX47" s="366"/>
      <c r="BY47" s="366"/>
      <c r="BZ47" s="366"/>
      <c r="CA47" s="366"/>
      <c r="CB47" s="366"/>
      <c r="CC47" s="366"/>
      <c r="CD47" s="366"/>
      <c r="CE47" s="366"/>
      <c r="CF47" s="366"/>
      <c r="CG47" s="366"/>
      <c r="CH47" s="366"/>
      <c r="CI47" s="366"/>
      <c r="CJ47" s="366"/>
      <c r="CK47" s="366"/>
      <c r="CL47" s="366"/>
      <c r="CM47" s="366"/>
      <c r="CN47" s="366"/>
      <c r="CO47" s="366"/>
      <c r="CP47" s="366"/>
      <c r="CQ47" s="366"/>
      <c r="CR47" s="366"/>
      <c r="CS47" s="366"/>
      <c r="CT47" s="366"/>
      <c r="CU47" s="366"/>
      <c r="CV47" s="366"/>
      <c r="CW47" s="366"/>
      <c r="CX47" s="366"/>
      <c r="CY47" s="366"/>
      <c r="CZ47" s="366"/>
      <c r="DA47" s="366"/>
      <c r="DB47" s="366"/>
      <c r="DC47" s="366"/>
      <c r="DD47" s="366"/>
      <c r="DE47" s="656">
        <v>44590.766000000003</v>
      </c>
      <c r="DF47" s="566">
        <v>44649.266000000003</v>
      </c>
      <c r="DG47" s="566">
        <v>44707.766000000003</v>
      </c>
      <c r="DH47" s="566">
        <v>44766.266000000003</v>
      </c>
      <c r="DI47" s="566">
        <v>44824.819000000003</v>
      </c>
      <c r="DJ47" s="572">
        <f>+DI47</f>
        <v>44824.819000000003</v>
      </c>
      <c r="DK47" s="566">
        <v>44917.069000000003</v>
      </c>
      <c r="DL47" s="566">
        <v>45009.319000000003</v>
      </c>
      <c r="DM47" s="566">
        <v>45101.569000000003</v>
      </c>
      <c r="DN47" s="566">
        <v>45193.819000000003</v>
      </c>
      <c r="DO47" s="572">
        <f>+DN47</f>
        <v>45193.819000000003</v>
      </c>
      <c r="DP47" s="566">
        <v>45286.541265624997</v>
      </c>
      <c r="DQ47" s="566">
        <v>45379.263531249999</v>
      </c>
      <c r="DR47" s="457">
        <f>+DQ47+DR53+DR54</f>
        <v>45471.985796875</v>
      </c>
      <c r="DS47" s="457"/>
      <c r="DT47" s="572"/>
      <c r="DU47" s="457"/>
      <c r="DV47" s="566"/>
      <c r="DW47" s="457"/>
      <c r="DX47" s="457"/>
      <c r="DY47" s="572"/>
      <c r="DZ47" s="457"/>
      <c r="EA47" s="457"/>
      <c r="EB47" s="457"/>
      <c r="EC47" s="457"/>
      <c r="ED47" s="572"/>
      <c r="EE47" s="572"/>
      <c r="EF47" s="572"/>
      <c r="EG47" s="572"/>
      <c r="EH47" s="572"/>
      <c r="EI47" s="457"/>
      <c r="EJ47" s="572"/>
      <c r="EK47" s="572"/>
      <c r="EL47" s="572"/>
      <c r="EM47" s="572"/>
      <c r="EN47" s="457"/>
      <c r="EO47" s="572"/>
      <c r="EP47" s="572"/>
      <c r="EQ47" s="572"/>
      <c r="ER47" s="572"/>
      <c r="ES47" s="457"/>
      <c r="ET47" s="457"/>
      <c r="EU47" s="457"/>
      <c r="EV47" s="457"/>
      <c r="EW47" s="457"/>
      <c r="EX47" s="595"/>
      <c r="EY47" s="595"/>
      <c r="EZ47" s="366"/>
      <c r="FA47" s="366"/>
      <c r="FB47" s="366"/>
      <c r="FC47" s="366"/>
      <c r="FD47" s="366"/>
      <c r="FE47" s="366"/>
      <c r="FF47" s="366"/>
      <c r="FG47" s="366"/>
      <c r="FH47" s="366"/>
      <c r="FI47" s="366"/>
      <c r="FJ47" s="366"/>
      <c r="FK47" s="366"/>
      <c r="FL47" s="366"/>
      <c r="FM47" s="366"/>
      <c r="FN47" s="366"/>
      <c r="FO47" s="366"/>
      <c r="FP47" s="366"/>
      <c r="FQ47" s="366"/>
      <c r="FR47" s="366"/>
      <c r="FS47" s="366"/>
      <c r="FT47" s="366"/>
      <c r="FU47" s="366"/>
      <c r="FV47" s="366"/>
      <c r="FW47" s="366"/>
    </row>
    <row r="48" spans="1:179" hidden="1" outlineLevel="1" x14ac:dyDescent="0.2">
      <c r="A48" s="366" t="s">
        <v>3226</v>
      </c>
      <c r="B48" s="366"/>
      <c r="C48" s="366"/>
      <c r="D48" s="366"/>
      <c r="E48" s="366"/>
      <c r="F48" s="366"/>
      <c r="G48" s="366"/>
      <c r="H48" s="366"/>
      <c r="I48" s="366"/>
      <c r="J48" s="366"/>
      <c r="K48" s="366"/>
      <c r="L48" s="366"/>
      <c r="M48" s="366"/>
      <c r="N48" s="366"/>
      <c r="O48" s="366"/>
      <c r="P48" s="366"/>
      <c r="Q48" s="366"/>
      <c r="R48" s="366"/>
      <c r="S48" s="366"/>
      <c r="T48" s="366"/>
      <c r="U48" s="366"/>
      <c r="V48" s="366"/>
      <c r="W48" s="366"/>
      <c r="X48" s="366"/>
      <c r="Y48" s="366"/>
      <c r="Z48" s="366"/>
      <c r="AA48" s="366"/>
      <c r="AB48" s="366"/>
      <c r="AC48" s="366"/>
      <c r="AD48" s="366"/>
      <c r="AE48" s="366"/>
      <c r="AF48" s="366"/>
      <c r="AG48" s="366"/>
      <c r="AH48" s="366"/>
      <c r="AI48" s="366"/>
      <c r="AJ48" s="366"/>
      <c r="AK48" s="366"/>
      <c r="AL48" s="366"/>
      <c r="AM48" s="366"/>
      <c r="AN48" s="366"/>
      <c r="AO48" s="366"/>
      <c r="AP48" s="366"/>
      <c r="AQ48" s="366"/>
      <c r="AR48" s="366"/>
      <c r="AS48" s="366"/>
      <c r="AT48" s="366"/>
      <c r="AU48" s="366"/>
      <c r="AV48" s="366"/>
      <c r="AW48" s="366"/>
      <c r="AX48" s="366"/>
      <c r="AY48" s="366"/>
      <c r="AZ48" s="366"/>
      <c r="BA48" s="366"/>
      <c r="BB48" s="366"/>
      <c r="BC48" s="366"/>
      <c r="BD48" s="366"/>
      <c r="BE48" s="366"/>
      <c r="BF48" s="366"/>
      <c r="BG48" s="366"/>
      <c r="BH48" s="366"/>
      <c r="BI48" s="366"/>
      <c r="BJ48" s="366"/>
      <c r="BK48" s="366"/>
      <c r="BL48" s="366"/>
      <c r="BM48" s="366"/>
      <c r="BN48" s="366"/>
      <c r="BO48" s="366"/>
      <c r="BP48" s="366"/>
      <c r="BQ48" s="366"/>
      <c r="BR48" s="366"/>
      <c r="BS48" s="366"/>
      <c r="BT48" s="366"/>
      <c r="BU48" s="366"/>
      <c r="BV48" s="366"/>
      <c r="BW48" s="366"/>
      <c r="BX48" s="366"/>
      <c r="BY48" s="366"/>
      <c r="BZ48" s="366"/>
      <c r="CA48" s="366"/>
      <c r="CB48" s="366"/>
      <c r="CC48" s="366"/>
      <c r="CD48" s="366"/>
      <c r="CE48" s="366"/>
      <c r="CF48" s="366"/>
      <c r="CG48" s="366"/>
      <c r="CH48" s="366"/>
      <c r="CI48" s="366"/>
      <c r="CJ48" s="366"/>
      <c r="CK48" s="366"/>
      <c r="CL48" s="366"/>
      <c r="CM48" s="366"/>
      <c r="CN48" s="366"/>
      <c r="CO48" s="366"/>
      <c r="CP48" s="366"/>
      <c r="CQ48" s="366"/>
      <c r="CR48" s="366"/>
      <c r="CS48" s="366"/>
      <c r="CT48" s="366"/>
      <c r="CU48" s="366"/>
      <c r="CV48" s="366"/>
      <c r="CW48" s="366"/>
      <c r="CX48" s="366"/>
      <c r="CY48" s="366"/>
      <c r="CZ48" s="366"/>
      <c r="DA48" s="366"/>
      <c r="DB48" s="366"/>
      <c r="DC48" s="366"/>
      <c r="DD48" s="366"/>
      <c r="DE48" s="656">
        <v>25266</v>
      </c>
      <c r="DF48" s="566">
        <v>25296</v>
      </c>
      <c r="DG48" s="566">
        <v>25326</v>
      </c>
      <c r="DH48" s="566">
        <v>25356</v>
      </c>
      <c r="DI48" s="566">
        <v>25386</v>
      </c>
      <c r="DJ48" s="572">
        <f>+DI48</f>
        <v>25386</v>
      </c>
      <c r="DK48" s="566">
        <v>25413</v>
      </c>
      <c r="DL48" s="566">
        <v>25440</v>
      </c>
      <c r="DM48" s="566">
        <v>25467</v>
      </c>
      <c r="DN48" s="566">
        <v>25494</v>
      </c>
      <c r="DO48" s="572">
        <f>+DN48</f>
        <v>25494</v>
      </c>
      <c r="DP48" s="566">
        <v>25521.11486646183</v>
      </c>
      <c r="DQ48" s="566">
        <v>25548.229732923661</v>
      </c>
      <c r="DR48" s="457">
        <f>+DQ48+DR55</f>
        <v>25575.344599385491</v>
      </c>
      <c r="DS48" s="457"/>
      <c r="DT48" s="572"/>
      <c r="DU48" s="457"/>
      <c r="DV48" s="566"/>
      <c r="DW48" s="457"/>
      <c r="DX48" s="457"/>
      <c r="DY48" s="572"/>
      <c r="DZ48" s="457"/>
      <c r="EA48" s="457"/>
      <c r="EB48" s="457"/>
      <c r="EC48" s="457"/>
      <c r="ED48" s="572"/>
      <c r="EE48" s="572"/>
      <c r="EF48" s="572"/>
      <c r="EG48" s="572"/>
      <c r="EH48" s="572"/>
      <c r="EI48" s="457"/>
      <c r="EJ48" s="572"/>
      <c r="EK48" s="572"/>
      <c r="EL48" s="572"/>
      <c r="EM48" s="572"/>
      <c r="EN48" s="457"/>
      <c r="EO48" s="572"/>
      <c r="EP48" s="572"/>
      <c r="EQ48" s="572"/>
      <c r="ER48" s="572"/>
      <c r="ES48" s="457"/>
      <c r="ET48" s="457"/>
      <c r="EU48" s="457"/>
      <c r="EV48" s="457"/>
      <c r="EW48" s="457"/>
      <c r="EX48" s="366"/>
      <c r="EY48" s="366"/>
      <c r="EZ48" s="366"/>
      <c r="FA48" s="366"/>
      <c r="FB48" s="366"/>
      <c r="FC48" s="366"/>
      <c r="FD48" s="366"/>
      <c r="FE48" s="366"/>
      <c r="FF48" s="366"/>
      <c r="FG48" s="366"/>
      <c r="FH48" s="366"/>
      <c r="FI48" s="366"/>
      <c r="FJ48" s="366"/>
      <c r="FK48" s="366"/>
      <c r="FL48" s="366"/>
      <c r="FM48" s="366"/>
      <c r="FN48" s="366"/>
      <c r="FO48" s="366"/>
      <c r="FP48" s="366"/>
      <c r="FQ48" s="366"/>
      <c r="FR48" s="366"/>
      <c r="FS48" s="366"/>
      <c r="FT48" s="366"/>
      <c r="FU48" s="366"/>
      <c r="FV48" s="366"/>
      <c r="FW48" s="366"/>
    </row>
    <row r="49" spans="1:179" hidden="1" outlineLevel="1" x14ac:dyDescent="0.2">
      <c r="A49" s="895" t="s">
        <v>3223</v>
      </c>
      <c r="B49" s="366"/>
      <c r="C49" s="366"/>
      <c r="D49" s="906"/>
      <c r="E49" s="366"/>
      <c r="F49" s="366"/>
      <c r="G49" s="366"/>
      <c r="H49" s="366"/>
      <c r="I49" s="366"/>
      <c r="J49" s="366"/>
      <c r="K49" s="366"/>
      <c r="L49" s="366"/>
      <c r="M49" s="366"/>
      <c r="N49" s="366"/>
      <c r="O49" s="366"/>
      <c r="P49" s="366"/>
      <c r="Q49" s="366"/>
      <c r="R49" s="366"/>
      <c r="S49" s="366"/>
      <c r="T49" s="366"/>
      <c r="U49" s="366"/>
      <c r="V49" s="366"/>
      <c r="W49" s="366"/>
      <c r="X49" s="366"/>
      <c r="Y49" s="366"/>
      <c r="Z49" s="366"/>
      <c r="AA49" s="366"/>
      <c r="AB49" s="366"/>
      <c r="AC49" s="366"/>
      <c r="AD49" s="366"/>
      <c r="AE49" s="366"/>
      <c r="AF49" s="366"/>
      <c r="AG49" s="366"/>
      <c r="AH49" s="366"/>
      <c r="AI49" s="366"/>
      <c r="AJ49" s="366"/>
      <c r="AK49" s="366"/>
      <c r="AL49" s="366"/>
      <c r="AM49" s="366"/>
      <c r="AN49" s="366"/>
      <c r="AO49" s="366"/>
      <c r="AP49" s="366"/>
      <c r="AQ49" s="366"/>
      <c r="AR49" s="366"/>
      <c r="AS49" s="366"/>
      <c r="AT49" s="366"/>
      <c r="AU49" s="366"/>
      <c r="AV49" s="366"/>
      <c r="AW49" s="366"/>
      <c r="AX49" s="366"/>
      <c r="AY49" s="366"/>
      <c r="AZ49" s="366"/>
      <c r="BA49" s="366"/>
      <c r="BB49" s="366"/>
      <c r="BC49" s="366"/>
      <c r="BD49" s="366"/>
      <c r="BE49" s="366"/>
      <c r="BF49" s="366"/>
      <c r="BG49" s="366"/>
      <c r="BH49" s="366"/>
      <c r="BI49" s="366"/>
      <c r="BJ49" s="366"/>
      <c r="BK49" s="366"/>
      <c r="BL49" s="366"/>
      <c r="BM49" s="366"/>
      <c r="BN49" s="366"/>
      <c r="BO49" s="366"/>
      <c r="BP49" s="366"/>
      <c r="BQ49" s="366"/>
      <c r="BR49" s="366"/>
      <c r="BS49" s="366"/>
      <c r="BT49" s="366"/>
      <c r="BU49" s="366"/>
      <c r="BV49" s="366"/>
      <c r="BW49" s="366"/>
      <c r="BX49" s="366"/>
      <c r="BY49" s="366"/>
      <c r="BZ49" s="366"/>
      <c r="CA49" s="366"/>
      <c r="CB49" s="366"/>
      <c r="CC49" s="366"/>
      <c r="CD49" s="366"/>
      <c r="CE49" s="366"/>
      <c r="CF49" s="366"/>
      <c r="CG49" s="366"/>
      <c r="CH49" s="366"/>
      <c r="CI49" s="366"/>
      <c r="CJ49" s="366"/>
      <c r="CK49" s="366"/>
      <c r="CL49" s="366"/>
      <c r="CM49" s="366"/>
      <c r="CN49" s="366"/>
      <c r="CO49" s="366"/>
      <c r="CP49" s="366"/>
      <c r="CQ49" s="366"/>
      <c r="CR49" s="366"/>
      <c r="CS49" s="366"/>
      <c r="CT49" s="366"/>
      <c r="CU49" s="366"/>
      <c r="CV49" s="366"/>
      <c r="CW49" s="366"/>
      <c r="CX49" s="366"/>
      <c r="CY49" s="366"/>
      <c r="CZ49" s="366"/>
      <c r="DA49" s="366"/>
      <c r="DB49" s="366"/>
      <c r="DC49" s="366"/>
      <c r="DD49" s="366"/>
      <c r="DE49" s="889">
        <f>SUM(DE46:DE48)</f>
        <v>97910.896000000008</v>
      </c>
      <c r="DF49" s="889">
        <f>SUM(DF46:DF48)</f>
        <v>98042.995999999999</v>
      </c>
      <c r="DG49" s="889">
        <f>SUM(DG46:DG48)</f>
        <v>98175.096000000005</v>
      </c>
      <c r="DH49" s="889">
        <f>SUM(DH46:DH48)</f>
        <v>98307.195999999996</v>
      </c>
      <c r="DI49" s="889">
        <f>SUM(DI46:DI48)</f>
        <v>98439.349000000002</v>
      </c>
      <c r="DJ49" s="889">
        <f>+DI49</f>
        <v>98439.349000000002</v>
      </c>
      <c r="DK49" s="889">
        <f>SUM(DK46:DK48)</f>
        <v>98614.798999999999</v>
      </c>
      <c r="DL49" s="889">
        <f>SUM(DL46:DL48)</f>
        <v>98790.248999999996</v>
      </c>
      <c r="DM49" s="889">
        <f>SUM(DM46:DM48)</f>
        <v>98965.698999999993</v>
      </c>
      <c r="DN49" s="889">
        <f>SUM(DN46:DN48)</f>
        <v>99141.149000000005</v>
      </c>
      <c r="DO49" s="889">
        <f>+DN49</f>
        <v>99141.149000000005</v>
      </c>
      <c r="DP49" s="889">
        <f>SUM(DP46:DP48)</f>
        <v>99307.886132086831</v>
      </c>
      <c r="DQ49" s="889">
        <f>SUM(DQ46:DQ48)</f>
        <v>99474.623264173657</v>
      </c>
      <c r="DR49" s="889">
        <f>SUM(DR46:DR48)</f>
        <v>99641.360396260483</v>
      </c>
      <c r="DS49" s="457"/>
      <c r="DT49" s="572"/>
      <c r="DU49" s="457"/>
      <c r="DV49" s="566"/>
      <c r="DW49" s="457"/>
      <c r="DX49" s="457"/>
      <c r="DY49" s="572"/>
      <c r="DZ49" s="457"/>
      <c r="EA49" s="457"/>
      <c r="EB49" s="457"/>
      <c r="EC49" s="457"/>
      <c r="ED49" s="572"/>
      <c r="EE49" s="572"/>
      <c r="EF49" s="572"/>
      <c r="EG49" s="572"/>
      <c r="EH49" s="572"/>
      <c r="EI49" s="457"/>
      <c r="EJ49" s="572"/>
      <c r="EK49" s="572"/>
      <c r="EL49" s="572"/>
      <c r="EM49" s="572"/>
      <c r="EN49" s="457"/>
      <c r="EO49" s="572"/>
      <c r="EP49" s="572"/>
      <c r="EQ49" s="572"/>
      <c r="ER49" s="572"/>
      <c r="ES49" s="457"/>
      <c r="ET49" s="457"/>
      <c r="EU49" s="572"/>
      <c r="EV49" s="572"/>
      <c r="EW49" s="572"/>
      <c r="EX49" s="595"/>
      <c r="EY49" s="595"/>
      <c r="EZ49" s="366"/>
      <c r="FA49" s="366"/>
      <c r="FB49" s="366"/>
      <c r="FC49" s="366"/>
      <c r="FD49" s="366"/>
      <c r="FE49" s="366"/>
      <c r="FF49" s="366"/>
      <c r="FG49" s="366"/>
      <c r="FH49" s="366"/>
      <c r="FI49" s="366"/>
      <c r="FJ49" s="366"/>
      <c r="FK49" s="366"/>
      <c r="FL49" s="366"/>
      <c r="FM49" s="366"/>
      <c r="FN49" s="366"/>
      <c r="FO49" s="366"/>
      <c r="FP49" s="366"/>
      <c r="FQ49" s="366"/>
      <c r="FR49" s="366"/>
      <c r="FS49" s="366"/>
      <c r="FT49" s="366"/>
      <c r="FU49" s="366"/>
      <c r="FV49" s="366"/>
      <c r="FW49" s="366"/>
    </row>
    <row r="50" spans="1:179" hidden="1" outlineLevel="1" x14ac:dyDescent="0.2">
      <c r="A50" s="296" t="s">
        <v>524</v>
      </c>
      <c r="B50" s="366"/>
      <c r="C50" s="366"/>
      <c r="D50" s="366"/>
      <c r="E50" s="366"/>
      <c r="F50" s="366"/>
      <c r="G50" s="366"/>
      <c r="H50" s="366"/>
      <c r="I50" s="366"/>
      <c r="J50" s="366"/>
      <c r="K50" s="366"/>
      <c r="L50" s="366"/>
      <c r="M50" s="366"/>
      <c r="N50" s="366"/>
      <c r="O50" s="366"/>
      <c r="P50" s="366"/>
      <c r="Q50" s="366"/>
      <c r="R50" s="366"/>
      <c r="S50" s="366"/>
      <c r="T50" s="366"/>
      <c r="U50" s="366"/>
      <c r="V50" s="366"/>
      <c r="W50" s="366"/>
      <c r="X50" s="366"/>
      <c r="Y50" s="366"/>
      <c r="Z50" s="366"/>
      <c r="AA50" s="366"/>
      <c r="AB50" s="366"/>
      <c r="AC50" s="366"/>
      <c r="AD50" s="366"/>
      <c r="AE50" s="366"/>
      <c r="AF50" s="366"/>
      <c r="AG50" s="366"/>
      <c r="AH50" s="366"/>
      <c r="AI50" s="366"/>
      <c r="AJ50" s="366"/>
      <c r="AK50" s="366"/>
      <c r="AL50" s="366"/>
      <c r="AM50" s="366"/>
      <c r="AN50" s="366"/>
      <c r="AO50" s="366"/>
      <c r="AP50" s="366"/>
      <c r="AQ50" s="366"/>
      <c r="AR50" s="366"/>
      <c r="AS50" s="366"/>
      <c r="AT50" s="366"/>
      <c r="AU50" s="366"/>
      <c r="AV50" s="366"/>
      <c r="AW50" s="366"/>
      <c r="AX50" s="366"/>
      <c r="AY50" s="366"/>
      <c r="AZ50" s="366"/>
      <c r="BA50" s="366"/>
      <c r="BB50" s="366"/>
      <c r="BC50" s="366"/>
      <c r="BD50" s="366"/>
      <c r="BE50" s="366"/>
      <c r="BF50" s="366"/>
      <c r="BG50" s="366"/>
      <c r="BH50" s="366"/>
      <c r="BI50" s="366"/>
      <c r="BJ50" s="366"/>
      <c r="BK50" s="366"/>
      <c r="BL50" s="366"/>
      <c r="BM50" s="366"/>
      <c r="BN50" s="366"/>
      <c r="BO50" s="366"/>
      <c r="BP50" s="366"/>
      <c r="BQ50" s="366"/>
      <c r="BR50" s="366"/>
      <c r="BS50" s="366"/>
      <c r="BT50" s="366"/>
      <c r="BU50" s="366"/>
      <c r="BV50" s="366"/>
      <c r="BW50" s="366"/>
      <c r="BX50" s="366"/>
      <c r="BY50" s="366"/>
      <c r="BZ50" s="366"/>
      <c r="CA50" s="366"/>
      <c r="CB50" s="366"/>
      <c r="CC50" s="366"/>
      <c r="CD50" s="366"/>
      <c r="CE50" s="366"/>
      <c r="CF50" s="366"/>
      <c r="CG50" s="366"/>
      <c r="CH50" s="366"/>
      <c r="CI50" s="366"/>
      <c r="CJ50" s="366"/>
      <c r="CK50" s="366"/>
      <c r="CL50" s="366"/>
      <c r="CM50" s="366"/>
      <c r="CN50" s="366"/>
      <c r="CO50" s="366"/>
      <c r="CP50" s="366"/>
      <c r="CQ50" s="366"/>
      <c r="CR50" s="366"/>
      <c r="CS50" s="366"/>
      <c r="CT50" s="366"/>
      <c r="CU50" s="366"/>
      <c r="CV50" s="366"/>
      <c r="CW50" s="366"/>
      <c r="CX50" s="366"/>
      <c r="CY50" s="366"/>
      <c r="CZ50" s="366"/>
      <c r="DA50" s="366"/>
      <c r="DB50" s="366"/>
      <c r="DC50" s="366"/>
      <c r="DD50" s="366"/>
      <c r="DE50" s="366"/>
      <c r="DF50" s="595" t="str">
        <f t="shared" ref="DF50:DR50" si="31">+IFERROR(DF49/DA49-1,"")</f>
        <v/>
      </c>
      <c r="DG50" s="595" t="str">
        <f t="shared" si="31"/>
        <v/>
      </c>
      <c r="DH50" s="595" t="str">
        <f t="shared" si="31"/>
        <v/>
      </c>
      <c r="DI50" s="595" t="str">
        <f t="shared" si="31"/>
        <v/>
      </c>
      <c r="DJ50" s="888">
        <f t="shared" si="31"/>
        <v>5.3972848946248764E-3</v>
      </c>
      <c r="DK50" s="595">
        <f t="shared" si="31"/>
        <v>5.8321657163558083E-3</v>
      </c>
      <c r="DL50" s="595">
        <f t="shared" si="31"/>
        <v>6.2658762258811507E-3</v>
      </c>
      <c r="DM50" s="595">
        <f t="shared" si="31"/>
        <v>6.6984211410119343E-3</v>
      </c>
      <c r="DN50" s="595">
        <f t="shared" si="31"/>
        <v>7.1292629129435792E-3</v>
      </c>
      <c r="DO50" s="888">
        <f t="shared" si="31"/>
        <v>7.1292629129435792E-3</v>
      </c>
      <c r="DP50" s="595">
        <f t="shared" si="31"/>
        <v>7.0282263830079295E-3</v>
      </c>
      <c r="DQ50" s="595">
        <f t="shared" si="31"/>
        <v>6.9275487317950191E-3</v>
      </c>
      <c r="DR50" s="595">
        <f t="shared" si="31"/>
        <v>6.8272280506045391E-3</v>
      </c>
      <c r="DS50" s="457"/>
      <c r="DT50" s="572"/>
      <c r="DU50" s="457"/>
      <c r="DV50" s="566"/>
      <c r="DW50" s="457"/>
      <c r="DX50" s="457"/>
      <c r="DY50" s="572"/>
      <c r="DZ50" s="457"/>
      <c r="EA50" s="457"/>
      <c r="EB50" s="457"/>
      <c r="EC50" s="457"/>
      <c r="ED50" s="572"/>
      <c r="EE50" s="572"/>
      <c r="EF50" s="572"/>
      <c r="EG50" s="572"/>
      <c r="EH50" s="572"/>
      <c r="EI50" s="457"/>
      <c r="EJ50" s="572"/>
      <c r="EK50" s="572"/>
      <c r="EL50" s="572"/>
      <c r="EM50" s="572"/>
      <c r="EN50" s="457"/>
      <c r="EO50" s="572"/>
      <c r="EP50" s="572"/>
      <c r="EQ50" s="572"/>
      <c r="ER50" s="572"/>
      <c r="ES50" s="457"/>
      <c r="ET50" s="457"/>
      <c r="EU50" s="595"/>
      <c r="EV50" s="595"/>
      <c r="EW50" s="595"/>
      <c r="EX50" s="366"/>
      <c r="EY50" s="366"/>
      <c r="EZ50" s="366"/>
      <c r="FA50" s="366"/>
      <c r="FB50" s="366"/>
      <c r="FC50" s="366"/>
      <c r="FD50" s="366"/>
      <c r="FE50" s="366"/>
      <c r="FF50" s="366"/>
      <c r="FG50" s="366"/>
      <c r="FH50" s="366"/>
      <c r="FI50" s="366"/>
      <c r="FJ50" s="366"/>
      <c r="FK50" s="366"/>
      <c r="FL50" s="366"/>
      <c r="FM50" s="366"/>
      <c r="FN50" s="366"/>
      <c r="FO50" s="366"/>
      <c r="FP50" s="366"/>
      <c r="FQ50" s="366"/>
      <c r="FR50" s="366"/>
      <c r="FS50" s="366"/>
      <c r="FT50" s="366"/>
      <c r="FU50" s="366"/>
      <c r="FV50" s="366"/>
      <c r="FW50" s="366"/>
    </row>
    <row r="51" spans="1:179" hidden="1" outlineLevel="1" x14ac:dyDescent="0.2">
      <c r="A51" s="296" t="s">
        <v>796</v>
      </c>
      <c r="B51" s="366"/>
      <c r="C51" s="366"/>
      <c r="D51" s="366"/>
      <c r="E51" s="366"/>
      <c r="F51" s="366"/>
      <c r="G51" s="366"/>
      <c r="H51" s="366"/>
      <c r="I51" s="366"/>
      <c r="J51" s="366"/>
      <c r="K51" s="366"/>
      <c r="L51" s="366"/>
      <c r="M51" s="366"/>
      <c r="N51" s="366"/>
      <c r="O51" s="366"/>
      <c r="P51" s="366"/>
      <c r="Q51" s="366"/>
      <c r="R51" s="366"/>
      <c r="S51" s="366"/>
      <c r="T51" s="366"/>
      <c r="U51" s="366"/>
      <c r="V51" s="366"/>
      <c r="W51" s="366"/>
      <c r="X51" s="366"/>
      <c r="Y51" s="366"/>
      <c r="Z51" s="366"/>
      <c r="AA51" s="366"/>
      <c r="AB51" s="366"/>
      <c r="AC51" s="366"/>
      <c r="AD51" s="366"/>
      <c r="AE51" s="366"/>
      <c r="AF51" s="366"/>
      <c r="AG51" s="366"/>
      <c r="AH51" s="366"/>
      <c r="AI51" s="366"/>
      <c r="AJ51" s="366"/>
      <c r="AK51" s="366"/>
      <c r="AL51" s="366"/>
      <c r="AM51" s="366"/>
      <c r="AN51" s="366"/>
      <c r="AO51" s="366"/>
      <c r="AP51" s="366"/>
      <c r="AQ51" s="366"/>
      <c r="AR51" s="366"/>
      <c r="AS51" s="366"/>
      <c r="AT51" s="366"/>
      <c r="AU51" s="366"/>
      <c r="AV51" s="366"/>
      <c r="AW51" s="366"/>
      <c r="AX51" s="366"/>
      <c r="AY51" s="366"/>
      <c r="AZ51" s="366"/>
      <c r="BA51" s="366"/>
      <c r="BB51" s="366"/>
      <c r="BC51" s="366"/>
      <c r="BD51" s="366"/>
      <c r="BE51" s="366"/>
      <c r="BF51" s="366"/>
      <c r="BG51" s="366"/>
      <c r="BH51" s="366"/>
      <c r="BI51" s="366"/>
      <c r="BJ51" s="366"/>
      <c r="BK51" s="366"/>
      <c r="BL51" s="366"/>
      <c r="BM51" s="366"/>
      <c r="BN51" s="366"/>
      <c r="BO51" s="366"/>
      <c r="BP51" s="366"/>
      <c r="BQ51" s="366"/>
      <c r="BR51" s="366"/>
      <c r="BS51" s="366"/>
      <c r="BT51" s="366"/>
      <c r="BU51" s="366"/>
      <c r="BV51" s="366"/>
      <c r="BW51" s="366"/>
      <c r="BX51" s="366"/>
      <c r="BY51" s="366"/>
      <c r="BZ51" s="366"/>
      <c r="CA51" s="366"/>
      <c r="CB51" s="366"/>
      <c r="CC51" s="366"/>
      <c r="CD51" s="366"/>
      <c r="CE51" s="366"/>
      <c r="CF51" s="366"/>
      <c r="CG51" s="366"/>
      <c r="CH51" s="366"/>
      <c r="CI51" s="366"/>
      <c r="CJ51" s="366"/>
      <c r="CK51" s="366"/>
      <c r="CL51" s="366"/>
      <c r="CM51" s="366"/>
      <c r="CN51" s="366"/>
      <c r="CO51" s="366"/>
      <c r="CP51" s="366"/>
      <c r="CQ51" s="366"/>
      <c r="CR51" s="366"/>
      <c r="CS51" s="366"/>
      <c r="CT51" s="366"/>
      <c r="CU51" s="366"/>
      <c r="CV51" s="366"/>
      <c r="CW51" s="366"/>
      <c r="CX51" s="366"/>
      <c r="CY51" s="366"/>
      <c r="CZ51" s="366"/>
      <c r="DA51" s="366"/>
      <c r="DB51" s="366"/>
      <c r="DC51" s="366"/>
      <c r="DD51" s="366"/>
      <c r="DE51" s="366"/>
      <c r="DF51" s="624">
        <v>42.8</v>
      </c>
      <c r="DG51" s="624">
        <v>42.8</v>
      </c>
      <c r="DH51" s="624">
        <v>42.8</v>
      </c>
      <c r="DI51" s="624">
        <v>42.8</v>
      </c>
      <c r="DJ51" s="907">
        <f t="shared" ref="DJ51:DJ56" si="32">SUM(DF51:DI51)</f>
        <v>171.2</v>
      </c>
      <c r="DK51" s="624">
        <v>47.7</v>
      </c>
      <c r="DL51" s="624">
        <v>47.7</v>
      </c>
      <c r="DM51" s="624">
        <v>47.7</v>
      </c>
      <c r="DN51" s="624">
        <v>47.7</v>
      </c>
      <c r="DO51" s="907">
        <f t="shared" ref="DO51:DO56" si="33">SUM(DK51:DN51)</f>
        <v>190.8</v>
      </c>
      <c r="DP51" s="624">
        <v>43.4</v>
      </c>
      <c r="DQ51" s="624">
        <v>43.4</v>
      </c>
      <c r="DR51" s="624">
        <v>43.4</v>
      </c>
      <c r="DS51" s="457"/>
      <c r="DT51" s="572"/>
      <c r="DU51" s="457"/>
      <c r="DV51" s="566"/>
      <c r="DW51" s="457"/>
      <c r="DX51" s="457"/>
      <c r="DY51" s="572"/>
      <c r="DZ51" s="457"/>
      <c r="EA51" s="457"/>
      <c r="EB51" s="457"/>
      <c r="EC51" s="457"/>
      <c r="ED51" s="572"/>
      <c r="EE51" s="572"/>
      <c r="EF51" s="572"/>
      <c r="EG51" s="572"/>
      <c r="EH51" s="572"/>
      <c r="EI51" s="457"/>
      <c r="EJ51" s="572"/>
      <c r="EK51" s="572"/>
      <c r="EL51" s="572"/>
      <c r="EM51" s="572"/>
      <c r="EN51" s="457"/>
      <c r="EO51" s="572"/>
      <c r="EP51" s="572"/>
      <c r="EQ51" s="572"/>
      <c r="ER51" s="572"/>
      <c r="ES51" s="457"/>
      <c r="ET51" s="457"/>
      <c r="EU51" s="624"/>
      <c r="EV51" s="624"/>
      <c r="EW51" s="624"/>
      <c r="EX51" s="366"/>
      <c r="EY51" s="366"/>
      <c r="EZ51" s="366"/>
      <c r="FA51" s="366"/>
      <c r="FB51" s="366"/>
      <c r="FC51" s="366"/>
      <c r="FD51" s="366"/>
      <c r="FE51" s="366"/>
      <c r="FF51" s="366"/>
      <c r="FG51" s="366"/>
      <c r="FH51" s="366"/>
      <c r="FI51" s="366"/>
      <c r="FJ51" s="366"/>
      <c r="FK51" s="366"/>
      <c r="FL51" s="366"/>
      <c r="FM51" s="366"/>
      <c r="FN51" s="366"/>
      <c r="FO51" s="366"/>
      <c r="FP51" s="366"/>
      <c r="FQ51" s="366"/>
      <c r="FR51" s="366"/>
      <c r="FS51" s="366"/>
      <c r="FT51" s="366"/>
      <c r="FU51" s="366"/>
      <c r="FV51" s="366"/>
      <c r="FW51" s="366"/>
    </row>
    <row r="52" spans="1:179" hidden="1" outlineLevel="1" x14ac:dyDescent="0.2">
      <c r="A52" s="296" t="s">
        <v>797</v>
      </c>
      <c r="B52" s="366"/>
      <c r="C52" s="366"/>
      <c r="D52" s="366"/>
      <c r="E52" s="366"/>
      <c r="F52" s="366"/>
      <c r="G52" s="366"/>
      <c r="H52" s="366"/>
      <c r="I52" s="366"/>
      <c r="J52" s="366"/>
      <c r="K52" s="366"/>
      <c r="L52" s="366"/>
      <c r="M52" s="366"/>
      <c r="N52" s="366"/>
      <c r="O52" s="366"/>
      <c r="P52" s="366"/>
      <c r="Q52" s="366"/>
      <c r="R52" s="366"/>
      <c r="S52" s="366"/>
      <c r="T52" s="366"/>
      <c r="U52" s="366"/>
      <c r="V52" s="366"/>
      <c r="W52" s="366"/>
      <c r="X52" s="366"/>
      <c r="Y52" s="366"/>
      <c r="Z52" s="366"/>
      <c r="AA52" s="366"/>
      <c r="AB52" s="366"/>
      <c r="AC52" s="366"/>
      <c r="AD52" s="366"/>
      <c r="AE52" s="366"/>
      <c r="AF52" s="366"/>
      <c r="AG52" s="366"/>
      <c r="AH52" s="366"/>
      <c r="AI52" s="366"/>
      <c r="AJ52" s="366"/>
      <c r="AK52" s="366"/>
      <c r="AL52" s="366"/>
      <c r="AM52" s="366"/>
      <c r="AN52" s="366"/>
      <c r="AO52" s="366"/>
      <c r="AP52" s="366"/>
      <c r="AQ52" s="366"/>
      <c r="AR52" s="366"/>
      <c r="AS52" s="366"/>
      <c r="AT52" s="366"/>
      <c r="AU52" s="366"/>
      <c r="AV52" s="366"/>
      <c r="AW52" s="366"/>
      <c r="AX52" s="366"/>
      <c r="AY52" s="366"/>
      <c r="AZ52" s="366"/>
      <c r="BA52" s="366"/>
      <c r="BB52" s="366"/>
      <c r="BC52" s="366"/>
      <c r="BD52" s="366"/>
      <c r="BE52" s="366"/>
      <c r="BF52" s="366"/>
      <c r="BG52" s="366"/>
      <c r="BH52" s="366"/>
      <c r="BI52" s="366"/>
      <c r="BJ52" s="366"/>
      <c r="BK52" s="366"/>
      <c r="BL52" s="366"/>
      <c r="BM52" s="366"/>
      <c r="BN52" s="366"/>
      <c r="BO52" s="366"/>
      <c r="BP52" s="366"/>
      <c r="BQ52" s="366"/>
      <c r="BR52" s="366"/>
      <c r="BS52" s="366"/>
      <c r="BT52" s="366"/>
      <c r="BU52" s="366"/>
      <c r="BV52" s="366"/>
      <c r="BW52" s="366"/>
      <c r="BX52" s="366"/>
      <c r="BY52" s="366"/>
      <c r="BZ52" s="366"/>
      <c r="CA52" s="366"/>
      <c r="CB52" s="366"/>
      <c r="CC52" s="366"/>
      <c r="CD52" s="366"/>
      <c r="CE52" s="366"/>
      <c r="CF52" s="366"/>
      <c r="CG52" s="366"/>
      <c r="CH52" s="366"/>
      <c r="CI52" s="366"/>
      <c r="CJ52" s="366"/>
      <c r="CK52" s="366"/>
      <c r="CL52" s="366"/>
      <c r="CM52" s="366"/>
      <c r="CN52" s="366"/>
      <c r="CO52" s="366"/>
      <c r="CP52" s="366"/>
      <c r="CQ52" s="366"/>
      <c r="CR52" s="366"/>
      <c r="CS52" s="366"/>
      <c r="CT52" s="366"/>
      <c r="CU52" s="366"/>
      <c r="CV52" s="366"/>
      <c r="CW52" s="366"/>
      <c r="CX52" s="366"/>
      <c r="CY52" s="366"/>
      <c r="CZ52" s="366"/>
      <c r="DA52" s="366"/>
      <c r="DB52" s="366"/>
      <c r="DC52" s="366"/>
      <c r="DD52" s="366"/>
      <c r="DE52" s="366"/>
      <c r="DF52" s="624">
        <v>0.8</v>
      </c>
      <c r="DG52" s="624">
        <v>0.8</v>
      </c>
      <c r="DH52" s="624">
        <v>0.8</v>
      </c>
      <c r="DI52" s="624">
        <v>0.8</v>
      </c>
      <c r="DJ52" s="907">
        <f t="shared" si="32"/>
        <v>3.2</v>
      </c>
      <c r="DK52" s="624">
        <v>8.5</v>
      </c>
      <c r="DL52" s="624">
        <v>8.5</v>
      </c>
      <c r="DM52" s="624">
        <v>8.5</v>
      </c>
      <c r="DN52" s="624">
        <v>8.5</v>
      </c>
      <c r="DO52" s="907">
        <f t="shared" si="33"/>
        <v>34</v>
      </c>
      <c r="DP52" s="624">
        <v>3.5</v>
      </c>
      <c r="DQ52" s="624">
        <v>3.5</v>
      </c>
      <c r="DR52" s="624">
        <v>3.5</v>
      </c>
      <c r="DS52" s="457"/>
      <c r="DT52" s="572"/>
      <c r="DU52" s="457"/>
      <c r="DV52" s="566"/>
      <c r="DW52" s="457"/>
      <c r="DX52" s="457"/>
      <c r="DY52" s="572"/>
      <c r="DZ52" s="457"/>
      <c r="EA52" s="457"/>
      <c r="EB52" s="457"/>
      <c r="EC52" s="457"/>
      <c r="ED52" s="572"/>
      <c r="EE52" s="572"/>
      <c r="EF52" s="572"/>
      <c r="EG52" s="572"/>
      <c r="EH52" s="572"/>
      <c r="EI52" s="457"/>
      <c r="EJ52" s="572"/>
      <c r="EK52" s="572"/>
      <c r="EL52" s="572"/>
      <c r="EM52" s="572"/>
      <c r="EN52" s="457"/>
      <c r="EO52" s="572"/>
      <c r="EP52" s="572"/>
      <c r="EQ52" s="572"/>
      <c r="ER52" s="572"/>
      <c r="ES52" s="457"/>
      <c r="ET52" s="457"/>
      <c r="EU52" s="624"/>
      <c r="EV52" s="624"/>
      <c r="EW52" s="624"/>
      <c r="EX52" s="366"/>
      <c r="EY52" s="366"/>
      <c r="EZ52" s="366"/>
      <c r="FA52" s="366"/>
      <c r="FB52" s="366"/>
      <c r="FC52" s="366"/>
      <c r="FD52" s="366"/>
      <c r="FE52" s="366"/>
      <c r="FF52" s="366"/>
      <c r="FG52" s="366"/>
      <c r="FH52" s="366"/>
      <c r="FI52" s="366"/>
      <c r="FJ52" s="366"/>
      <c r="FK52" s="366"/>
      <c r="FL52" s="366"/>
      <c r="FM52" s="366"/>
      <c r="FN52" s="366"/>
      <c r="FO52" s="366"/>
      <c r="FP52" s="366"/>
      <c r="FQ52" s="366"/>
      <c r="FR52" s="366"/>
      <c r="FS52" s="366"/>
      <c r="FT52" s="366"/>
      <c r="FU52" s="366"/>
      <c r="FV52" s="366"/>
      <c r="FW52" s="366"/>
    </row>
    <row r="53" spans="1:179" hidden="1" outlineLevel="1" x14ac:dyDescent="0.2">
      <c r="A53" s="296" t="s">
        <v>3227</v>
      </c>
      <c r="B53" s="366"/>
      <c r="C53" s="366"/>
      <c r="D53" s="366"/>
      <c r="E53" s="366"/>
      <c r="F53" s="366"/>
      <c r="G53" s="366"/>
      <c r="H53" s="366"/>
      <c r="I53" s="366"/>
      <c r="J53" s="366"/>
      <c r="K53" s="366"/>
      <c r="L53" s="366"/>
      <c r="M53" s="366"/>
      <c r="N53" s="366"/>
      <c r="O53" s="366"/>
      <c r="P53" s="366"/>
      <c r="Q53" s="366"/>
      <c r="R53" s="366"/>
      <c r="S53" s="366"/>
      <c r="T53" s="366"/>
      <c r="U53" s="366"/>
      <c r="V53" s="366"/>
      <c r="W53" s="366"/>
      <c r="X53" s="366"/>
      <c r="Y53" s="366"/>
      <c r="Z53" s="366"/>
      <c r="AA53" s="366"/>
      <c r="AB53" s="366"/>
      <c r="AC53" s="366"/>
      <c r="AD53" s="366"/>
      <c r="AE53" s="366"/>
      <c r="AF53" s="366"/>
      <c r="AG53" s="366"/>
      <c r="AH53" s="366"/>
      <c r="AI53" s="366"/>
      <c r="AJ53" s="366"/>
      <c r="AK53" s="366"/>
      <c r="AL53" s="366"/>
      <c r="AM53" s="366"/>
      <c r="AN53" s="366"/>
      <c r="AO53" s="366"/>
      <c r="AP53" s="366"/>
      <c r="AQ53" s="366"/>
      <c r="AR53" s="366"/>
      <c r="AS53" s="366"/>
      <c r="AT53" s="366"/>
      <c r="AU53" s="366"/>
      <c r="AV53" s="366"/>
      <c r="AW53" s="366"/>
      <c r="AX53" s="366"/>
      <c r="AY53" s="366"/>
      <c r="AZ53" s="366"/>
      <c r="BA53" s="366"/>
      <c r="BB53" s="366"/>
      <c r="BC53" s="366"/>
      <c r="BD53" s="366"/>
      <c r="BE53" s="366"/>
      <c r="BF53" s="366"/>
      <c r="BG53" s="366"/>
      <c r="BH53" s="366"/>
      <c r="BI53" s="366"/>
      <c r="BJ53" s="366"/>
      <c r="BK53" s="366"/>
      <c r="BL53" s="366"/>
      <c r="BM53" s="366"/>
      <c r="BN53" s="366"/>
      <c r="BO53" s="366"/>
      <c r="BP53" s="366"/>
      <c r="BQ53" s="366"/>
      <c r="BR53" s="366"/>
      <c r="BS53" s="366"/>
      <c r="BT53" s="366"/>
      <c r="BU53" s="366"/>
      <c r="BV53" s="366"/>
      <c r="BW53" s="366"/>
      <c r="BX53" s="366"/>
      <c r="BY53" s="366"/>
      <c r="BZ53" s="366"/>
      <c r="CA53" s="366"/>
      <c r="CB53" s="366"/>
      <c r="CC53" s="366"/>
      <c r="CD53" s="366"/>
      <c r="CE53" s="366"/>
      <c r="CF53" s="366"/>
      <c r="CG53" s="366"/>
      <c r="CH53" s="366"/>
      <c r="CI53" s="366"/>
      <c r="CJ53" s="366"/>
      <c r="CK53" s="366"/>
      <c r="CL53" s="366"/>
      <c r="CM53" s="366"/>
      <c r="CN53" s="366"/>
      <c r="CO53" s="366"/>
      <c r="CP53" s="366"/>
      <c r="CQ53" s="366"/>
      <c r="CR53" s="366"/>
      <c r="CS53" s="366"/>
      <c r="CT53" s="366"/>
      <c r="CU53" s="366"/>
      <c r="CV53" s="366"/>
      <c r="CW53" s="366"/>
      <c r="CX53" s="366"/>
      <c r="CY53" s="366"/>
      <c r="CZ53" s="366"/>
      <c r="DA53" s="366"/>
      <c r="DB53" s="366"/>
      <c r="DC53" s="366"/>
      <c r="DD53" s="366"/>
      <c r="DE53" s="366"/>
      <c r="DF53" s="624">
        <v>46.5</v>
      </c>
      <c r="DG53" s="624">
        <v>46.5</v>
      </c>
      <c r="DH53" s="624">
        <v>46.5</v>
      </c>
      <c r="DI53" s="624">
        <v>46.5</v>
      </c>
      <c r="DJ53" s="907">
        <f t="shared" si="32"/>
        <v>186</v>
      </c>
      <c r="DK53" s="624">
        <v>86</v>
      </c>
      <c r="DL53" s="624">
        <v>86</v>
      </c>
      <c r="DM53" s="624">
        <v>86</v>
      </c>
      <c r="DN53" s="624">
        <v>86</v>
      </c>
      <c r="DO53" s="907">
        <f t="shared" si="33"/>
        <v>344</v>
      </c>
      <c r="DP53" s="624">
        <v>86.722265624994179</v>
      </c>
      <c r="DQ53" s="624">
        <v>86.722265625001455</v>
      </c>
      <c r="DR53" s="624">
        <v>86.722265625001455</v>
      </c>
      <c r="DS53" s="457"/>
      <c r="DT53" s="572"/>
      <c r="DU53" s="457"/>
      <c r="DV53" s="566"/>
      <c r="DW53" s="457"/>
      <c r="DX53" s="457"/>
      <c r="DY53" s="572"/>
      <c r="DZ53" s="457"/>
      <c r="EA53" s="457"/>
      <c r="EB53" s="457"/>
      <c r="EC53" s="457"/>
      <c r="ED53" s="572"/>
      <c r="EE53" s="572"/>
      <c r="EF53" s="572"/>
      <c r="EG53" s="572"/>
      <c r="EH53" s="572"/>
      <c r="EI53" s="457"/>
      <c r="EJ53" s="572"/>
      <c r="EK53" s="572"/>
      <c r="EL53" s="572"/>
      <c r="EM53" s="572"/>
      <c r="EN53" s="457"/>
      <c r="EO53" s="572"/>
      <c r="EP53" s="572"/>
      <c r="EQ53" s="572"/>
      <c r="ER53" s="572"/>
      <c r="ES53" s="457"/>
      <c r="ET53" s="457"/>
      <c r="EU53" s="624"/>
      <c r="EV53" s="624"/>
      <c r="EW53" s="624"/>
      <c r="EX53" s="366"/>
      <c r="EY53" s="366"/>
      <c r="EZ53" s="366"/>
      <c r="FA53" s="366"/>
      <c r="FB53" s="366"/>
      <c r="FC53" s="366"/>
      <c r="FD53" s="366"/>
      <c r="FE53" s="366"/>
      <c r="FF53" s="366"/>
      <c r="FG53" s="366"/>
      <c r="FH53" s="366"/>
      <c r="FI53" s="366"/>
      <c r="FJ53" s="366"/>
      <c r="FK53" s="366"/>
      <c r="FL53" s="366"/>
      <c r="FM53" s="366"/>
      <c r="FN53" s="366"/>
      <c r="FO53" s="366"/>
      <c r="FP53" s="366"/>
      <c r="FQ53" s="366"/>
      <c r="FR53" s="366"/>
      <c r="FS53" s="366"/>
      <c r="FT53" s="366"/>
      <c r="FU53" s="366"/>
      <c r="FV53" s="366"/>
      <c r="FW53" s="366"/>
    </row>
    <row r="54" spans="1:179" hidden="1" outlineLevel="1" x14ac:dyDescent="0.2">
      <c r="A54" s="296" t="s">
        <v>3228</v>
      </c>
      <c r="B54" s="366"/>
      <c r="C54" s="366"/>
      <c r="D54" s="366"/>
      <c r="E54" s="366"/>
      <c r="F54" s="366"/>
      <c r="G54" s="366"/>
      <c r="H54" s="366"/>
      <c r="I54" s="366"/>
      <c r="J54" s="366"/>
      <c r="K54" s="366"/>
      <c r="L54" s="366"/>
      <c r="M54" s="366"/>
      <c r="N54" s="366"/>
      <c r="O54" s="366"/>
      <c r="P54" s="366"/>
      <c r="Q54" s="366"/>
      <c r="R54" s="366"/>
      <c r="S54" s="366"/>
      <c r="T54" s="366"/>
      <c r="U54" s="366"/>
      <c r="V54" s="366"/>
      <c r="W54" s="366"/>
      <c r="X54" s="366"/>
      <c r="Y54" s="366"/>
      <c r="Z54" s="366"/>
      <c r="AA54" s="366"/>
      <c r="AB54" s="366"/>
      <c r="AC54" s="366"/>
      <c r="AD54" s="366"/>
      <c r="AE54" s="366"/>
      <c r="AF54" s="366"/>
      <c r="AG54" s="366"/>
      <c r="AH54" s="366"/>
      <c r="AI54" s="366"/>
      <c r="AJ54" s="366"/>
      <c r="AK54" s="366"/>
      <c r="AL54" s="366"/>
      <c r="AM54" s="366"/>
      <c r="AN54" s="366"/>
      <c r="AO54" s="366"/>
      <c r="AP54" s="366"/>
      <c r="AQ54" s="366"/>
      <c r="AR54" s="366"/>
      <c r="AS54" s="366"/>
      <c r="AT54" s="366"/>
      <c r="AU54" s="366"/>
      <c r="AV54" s="366"/>
      <c r="AW54" s="366"/>
      <c r="AX54" s="366"/>
      <c r="AY54" s="366"/>
      <c r="AZ54" s="366"/>
      <c r="BA54" s="366"/>
      <c r="BB54" s="366"/>
      <c r="BC54" s="366"/>
      <c r="BD54" s="366"/>
      <c r="BE54" s="366"/>
      <c r="BF54" s="366"/>
      <c r="BG54" s="366"/>
      <c r="BH54" s="366"/>
      <c r="BI54" s="366"/>
      <c r="BJ54" s="366"/>
      <c r="BK54" s="366"/>
      <c r="BL54" s="366"/>
      <c r="BM54" s="366"/>
      <c r="BN54" s="366"/>
      <c r="BO54" s="366"/>
      <c r="BP54" s="366"/>
      <c r="BQ54" s="366"/>
      <c r="BR54" s="366"/>
      <c r="BS54" s="366"/>
      <c r="BT54" s="366"/>
      <c r="BU54" s="366"/>
      <c r="BV54" s="366"/>
      <c r="BW54" s="366"/>
      <c r="BX54" s="366"/>
      <c r="BY54" s="366"/>
      <c r="BZ54" s="366"/>
      <c r="CA54" s="366"/>
      <c r="CB54" s="366"/>
      <c r="CC54" s="366"/>
      <c r="CD54" s="366"/>
      <c r="CE54" s="366"/>
      <c r="CF54" s="366"/>
      <c r="CG54" s="366"/>
      <c r="CH54" s="366"/>
      <c r="CI54" s="366"/>
      <c r="CJ54" s="366"/>
      <c r="CK54" s="366"/>
      <c r="CL54" s="366"/>
      <c r="CM54" s="366"/>
      <c r="CN54" s="366"/>
      <c r="CO54" s="366"/>
      <c r="CP54" s="366"/>
      <c r="CQ54" s="366"/>
      <c r="CR54" s="366"/>
      <c r="CS54" s="366"/>
      <c r="CT54" s="366"/>
      <c r="CU54" s="366"/>
      <c r="CV54" s="366"/>
      <c r="CW54" s="366"/>
      <c r="CX54" s="366"/>
      <c r="CY54" s="366"/>
      <c r="CZ54" s="366"/>
      <c r="DA54" s="366"/>
      <c r="DB54" s="366"/>
      <c r="DC54" s="366"/>
      <c r="DD54" s="366"/>
      <c r="DE54" s="366"/>
      <c r="DF54" s="624">
        <v>12</v>
      </c>
      <c r="DG54" s="624">
        <v>12</v>
      </c>
      <c r="DH54" s="624">
        <v>12</v>
      </c>
      <c r="DI54" s="624">
        <v>12.052999999999884</v>
      </c>
      <c r="DJ54" s="907">
        <f t="shared" si="32"/>
        <v>48.052999999999884</v>
      </c>
      <c r="DK54" s="624">
        <v>6.25</v>
      </c>
      <c r="DL54" s="624">
        <v>6.25</v>
      </c>
      <c r="DM54" s="624">
        <v>6.25</v>
      </c>
      <c r="DN54" s="624">
        <v>6.25</v>
      </c>
      <c r="DO54" s="907">
        <f t="shared" si="33"/>
        <v>25</v>
      </c>
      <c r="DP54" s="624">
        <v>6</v>
      </c>
      <c r="DQ54" s="624">
        <v>6</v>
      </c>
      <c r="DR54" s="624">
        <v>6</v>
      </c>
      <c r="DS54" s="457"/>
      <c r="DT54" s="572"/>
      <c r="DU54" s="457"/>
      <c r="DV54" s="566"/>
      <c r="DW54" s="457"/>
      <c r="DX54" s="457"/>
      <c r="DY54" s="572"/>
      <c r="DZ54" s="457"/>
      <c r="EA54" s="457"/>
      <c r="EB54" s="457"/>
      <c r="EC54" s="457"/>
      <c r="ED54" s="572"/>
      <c r="EE54" s="572"/>
      <c r="EF54" s="572"/>
      <c r="EG54" s="572"/>
      <c r="EH54" s="572"/>
      <c r="EI54" s="457"/>
      <c r="EJ54" s="572"/>
      <c r="EK54" s="572"/>
      <c r="EL54" s="572"/>
      <c r="EM54" s="572"/>
      <c r="EN54" s="457"/>
      <c r="EO54" s="572"/>
      <c r="EP54" s="572"/>
      <c r="EQ54" s="572"/>
      <c r="ER54" s="572"/>
      <c r="ES54" s="457"/>
      <c r="ET54" s="457"/>
      <c r="EU54" s="624"/>
      <c r="EV54" s="624"/>
      <c r="EW54" s="624"/>
      <c r="EX54" s="366"/>
      <c r="EY54" s="366"/>
      <c r="EZ54" s="366"/>
      <c r="FA54" s="366"/>
      <c r="FB54" s="366"/>
      <c r="FC54" s="366"/>
      <c r="FD54" s="366"/>
      <c r="FE54" s="366"/>
      <c r="FF54" s="366"/>
      <c r="FG54" s="366"/>
      <c r="FH54" s="366"/>
      <c r="FI54" s="366"/>
      <c r="FJ54" s="366"/>
      <c r="FK54" s="366"/>
      <c r="FL54" s="366"/>
      <c r="FM54" s="366"/>
      <c r="FN54" s="366"/>
      <c r="FO54" s="366"/>
      <c r="FP54" s="366"/>
      <c r="FQ54" s="366"/>
      <c r="FR54" s="366"/>
      <c r="FS54" s="366"/>
      <c r="FT54" s="366"/>
      <c r="FU54" s="366"/>
      <c r="FV54" s="366"/>
      <c r="FW54" s="366"/>
    </row>
    <row r="55" spans="1:179" hidden="1" outlineLevel="1" x14ac:dyDescent="0.2">
      <c r="A55" s="296" t="s">
        <v>3229</v>
      </c>
      <c r="B55" s="366"/>
      <c r="C55" s="366"/>
      <c r="D55" s="366"/>
      <c r="E55" s="366"/>
      <c r="F55" s="366"/>
      <c r="G55" s="366"/>
      <c r="H55" s="366"/>
      <c r="I55" s="366"/>
      <c r="J55" s="366"/>
      <c r="K55" s="366"/>
      <c r="L55" s="366"/>
      <c r="M55" s="366"/>
      <c r="N55" s="366"/>
      <c r="O55" s="366"/>
      <c r="P55" s="366"/>
      <c r="Q55" s="366"/>
      <c r="R55" s="366"/>
      <c r="S55" s="366"/>
      <c r="T55" s="366"/>
      <c r="U55" s="366"/>
      <c r="V55" s="366"/>
      <c r="W55" s="366"/>
      <c r="X55" s="366"/>
      <c r="Y55" s="366"/>
      <c r="Z55" s="366"/>
      <c r="AA55" s="366"/>
      <c r="AB55" s="366"/>
      <c r="AC55" s="366"/>
      <c r="AD55" s="366"/>
      <c r="AE55" s="366"/>
      <c r="AF55" s="366"/>
      <c r="AG55" s="366"/>
      <c r="AH55" s="366"/>
      <c r="AI55" s="366"/>
      <c r="AJ55" s="366"/>
      <c r="AK55" s="366"/>
      <c r="AL55" s="366"/>
      <c r="AM55" s="366"/>
      <c r="AN55" s="366"/>
      <c r="AO55" s="366"/>
      <c r="AP55" s="366"/>
      <c r="AQ55" s="366"/>
      <c r="AR55" s="366"/>
      <c r="AS55" s="366"/>
      <c r="AT55" s="366"/>
      <c r="AU55" s="366"/>
      <c r="AV55" s="366"/>
      <c r="AW55" s="366"/>
      <c r="AX55" s="366"/>
      <c r="AY55" s="366"/>
      <c r="AZ55" s="366"/>
      <c r="BA55" s="366"/>
      <c r="BB55" s="366"/>
      <c r="BC55" s="366"/>
      <c r="BD55" s="366"/>
      <c r="BE55" s="366"/>
      <c r="BF55" s="366"/>
      <c r="BG55" s="366"/>
      <c r="BH55" s="366"/>
      <c r="BI55" s="366"/>
      <c r="BJ55" s="366"/>
      <c r="BK55" s="366"/>
      <c r="BL55" s="366"/>
      <c r="BM55" s="366"/>
      <c r="BN55" s="366"/>
      <c r="BO55" s="366"/>
      <c r="BP55" s="366"/>
      <c r="BQ55" s="366"/>
      <c r="BR55" s="366"/>
      <c r="BS55" s="366"/>
      <c r="BT55" s="366"/>
      <c r="BU55" s="366"/>
      <c r="BV55" s="366"/>
      <c r="BW55" s="366"/>
      <c r="BX55" s="366"/>
      <c r="BY55" s="366"/>
      <c r="BZ55" s="366"/>
      <c r="CA55" s="366"/>
      <c r="CB55" s="366"/>
      <c r="CC55" s="366"/>
      <c r="CD55" s="366"/>
      <c r="CE55" s="366"/>
      <c r="CF55" s="366"/>
      <c r="CG55" s="366"/>
      <c r="CH55" s="366"/>
      <c r="CI55" s="366"/>
      <c r="CJ55" s="366"/>
      <c r="CK55" s="366"/>
      <c r="CL55" s="366"/>
      <c r="CM55" s="366"/>
      <c r="CN55" s="366"/>
      <c r="CO55" s="366"/>
      <c r="CP55" s="366"/>
      <c r="CQ55" s="366"/>
      <c r="CR55" s="366"/>
      <c r="CS55" s="366"/>
      <c r="CT55" s="366"/>
      <c r="CU55" s="366"/>
      <c r="CV55" s="366"/>
      <c r="CW55" s="366"/>
      <c r="CX55" s="366"/>
      <c r="CY55" s="366"/>
      <c r="CZ55" s="366"/>
      <c r="DA55" s="366"/>
      <c r="DB55" s="366"/>
      <c r="DC55" s="366"/>
      <c r="DD55" s="366"/>
      <c r="DE55" s="366"/>
      <c r="DF55" s="624">
        <v>30</v>
      </c>
      <c r="DG55" s="624">
        <v>30</v>
      </c>
      <c r="DH55" s="624">
        <v>30</v>
      </c>
      <c r="DI55" s="624">
        <v>30</v>
      </c>
      <c r="DJ55" s="907">
        <f t="shared" si="32"/>
        <v>120</v>
      </c>
      <c r="DK55" s="624">
        <v>27</v>
      </c>
      <c r="DL55" s="624">
        <v>27</v>
      </c>
      <c r="DM55" s="624">
        <v>27</v>
      </c>
      <c r="DN55" s="624">
        <v>27</v>
      </c>
      <c r="DO55" s="907">
        <f t="shared" si="33"/>
        <v>108</v>
      </c>
      <c r="DP55" s="624">
        <v>27.114866461830388</v>
      </c>
      <c r="DQ55" s="624">
        <v>27.114866461830388</v>
      </c>
      <c r="DR55" s="624">
        <v>27.114866461830388</v>
      </c>
      <c r="DS55" s="457"/>
      <c r="DT55" s="572"/>
      <c r="DU55" s="457"/>
      <c r="DV55" s="566"/>
      <c r="DW55" s="457"/>
      <c r="DX55" s="457"/>
      <c r="DY55" s="572"/>
      <c r="DZ55" s="457"/>
      <c r="EA55" s="457"/>
      <c r="EB55" s="457"/>
      <c r="EC55" s="457"/>
      <c r="ED55" s="572"/>
      <c r="EE55" s="572"/>
      <c r="EF55" s="572"/>
      <c r="EG55" s="572"/>
      <c r="EH55" s="572"/>
      <c r="EI55" s="457"/>
      <c r="EJ55" s="572"/>
      <c r="EK55" s="572"/>
      <c r="EL55" s="572"/>
      <c r="EM55" s="572"/>
      <c r="EN55" s="457"/>
      <c r="EO55" s="572"/>
      <c r="EP55" s="572"/>
      <c r="EQ55" s="572"/>
      <c r="ER55" s="572"/>
      <c r="ES55" s="457"/>
      <c r="ET55" s="457"/>
      <c r="EU55" s="624"/>
      <c r="EV55" s="624"/>
      <c r="EW55" s="624"/>
      <c r="EX55" s="366"/>
      <c r="EY55" s="366"/>
      <c r="EZ55" s="366"/>
      <c r="FA55" s="366"/>
      <c r="FB55" s="366"/>
      <c r="FC55" s="366"/>
      <c r="FD55" s="366"/>
      <c r="FE55" s="366"/>
      <c r="FF55" s="366"/>
      <c r="FG55" s="366"/>
      <c r="FH55" s="366"/>
      <c r="FI55" s="366"/>
      <c r="FJ55" s="366"/>
      <c r="FK55" s="366"/>
      <c r="FL55" s="366"/>
      <c r="FM55" s="366"/>
      <c r="FN55" s="366"/>
      <c r="FO55" s="366"/>
      <c r="FP55" s="366"/>
      <c r="FQ55" s="366"/>
      <c r="FR55" s="366"/>
      <c r="FS55" s="366"/>
      <c r="FT55" s="366"/>
      <c r="FU55" s="366"/>
      <c r="FV55" s="366"/>
      <c r="FW55" s="366"/>
    </row>
    <row r="56" spans="1:179" hidden="1" outlineLevel="1" x14ac:dyDescent="0.2">
      <c r="A56" s="296" t="s">
        <v>798</v>
      </c>
      <c r="B56" s="366"/>
      <c r="C56" s="366"/>
      <c r="D56" s="366"/>
      <c r="E56" s="366"/>
      <c r="F56" s="366"/>
      <c r="G56" s="366"/>
      <c r="H56" s="366"/>
      <c r="I56" s="366"/>
      <c r="J56" s="366"/>
      <c r="K56" s="366"/>
      <c r="L56" s="366"/>
      <c r="M56" s="366"/>
      <c r="N56" s="366"/>
      <c r="O56" s="366"/>
      <c r="P56" s="366"/>
      <c r="Q56" s="366"/>
      <c r="R56" s="366"/>
      <c r="S56" s="366"/>
      <c r="T56" s="366"/>
      <c r="U56" s="366"/>
      <c r="V56" s="366"/>
      <c r="W56" s="366"/>
      <c r="X56" s="366"/>
      <c r="Y56" s="366"/>
      <c r="Z56" s="366"/>
      <c r="AA56" s="366"/>
      <c r="AB56" s="366"/>
      <c r="AC56" s="366"/>
      <c r="AD56" s="366"/>
      <c r="AE56" s="366"/>
      <c r="AF56" s="366"/>
      <c r="AG56" s="366"/>
      <c r="AH56" s="366"/>
      <c r="AI56" s="366"/>
      <c r="AJ56" s="366"/>
      <c r="AK56" s="366"/>
      <c r="AL56" s="366"/>
      <c r="AM56" s="366"/>
      <c r="AN56" s="366"/>
      <c r="AO56" s="366"/>
      <c r="AP56" s="366"/>
      <c r="AQ56" s="366"/>
      <c r="AR56" s="366"/>
      <c r="AS56" s="366"/>
      <c r="AT56" s="366"/>
      <c r="AU56" s="366"/>
      <c r="AV56" s="366"/>
      <c r="AW56" s="366"/>
      <c r="AX56" s="366"/>
      <c r="AY56" s="366"/>
      <c r="AZ56" s="366"/>
      <c r="BA56" s="366"/>
      <c r="BB56" s="366"/>
      <c r="BC56" s="366"/>
      <c r="BD56" s="366"/>
      <c r="BE56" s="366"/>
      <c r="BF56" s="366"/>
      <c r="BG56" s="366"/>
      <c r="BH56" s="366"/>
      <c r="BI56" s="366"/>
      <c r="BJ56" s="366"/>
      <c r="BK56" s="366"/>
      <c r="BL56" s="366"/>
      <c r="BM56" s="366"/>
      <c r="BN56" s="366"/>
      <c r="BO56" s="366"/>
      <c r="BP56" s="366"/>
      <c r="BQ56" s="366"/>
      <c r="BR56" s="366"/>
      <c r="BS56" s="366"/>
      <c r="BT56" s="366"/>
      <c r="BU56" s="366"/>
      <c r="BV56" s="366"/>
      <c r="BW56" s="366"/>
      <c r="BX56" s="366"/>
      <c r="BY56" s="366"/>
      <c r="BZ56" s="366"/>
      <c r="CA56" s="366"/>
      <c r="CB56" s="366"/>
      <c r="CC56" s="366"/>
      <c r="CD56" s="366"/>
      <c r="CE56" s="366"/>
      <c r="CF56" s="366"/>
      <c r="CG56" s="366"/>
      <c r="CH56" s="366"/>
      <c r="CI56" s="366"/>
      <c r="CJ56" s="366"/>
      <c r="CK56" s="366"/>
      <c r="CL56" s="366"/>
      <c r="CM56" s="366"/>
      <c r="CN56" s="366"/>
      <c r="CO56" s="366"/>
      <c r="CP56" s="366"/>
      <c r="CQ56" s="366"/>
      <c r="CR56" s="366"/>
      <c r="CS56" s="366"/>
      <c r="CT56" s="366"/>
      <c r="CU56" s="366"/>
      <c r="CV56" s="366"/>
      <c r="CW56" s="366"/>
      <c r="CX56" s="366"/>
      <c r="CY56" s="366"/>
      <c r="CZ56" s="366"/>
      <c r="DA56" s="366"/>
      <c r="DB56" s="366"/>
      <c r="DC56" s="366"/>
      <c r="DD56" s="366"/>
      <c r="DE56" s="366"/>
      <c r="DF56" s="2833">
        <f>+DF49-DE49</f>
        <v>132.09999999999127</v>
      </c>
      <c r="DG56" s="2833">
        <f>+DG49-DF49</f>
        <v>132.10000000000582</v>
      </c>
      <c r="DH56" s="2833">
        <f>+DH49-DG49</f>
        <v>132.09999999999127</v>
      </c>
      <c r="DI56" s="2833">
        <f>+DI49-DH49</f>
        <v>132.1530000000057</v>
      </c>
      <c r="DJ56" s="2834">
        <f t="shared" si="32"/>
        <v>528.45299999999406</v>
      </c>
      <c r="DK56" s="2833">
        <f>+DK49-DJ49</f>
        <v>175.44999999999709</v>
      </c>
      <c r="DL56" s="2833">
        <f>+DL49-DK49</f>
        <v>175.44999999999709</v>
      </c>
      <c r="DM56" s="2833">
        <f>+DM49-DL49</f>
        <v>175.44999999999709</v>
      </c>
      <c r="DN56" s="2833">
        <f>+DN49-DM49</f>
        <v>175.45000000001164</v>
      </c>
      <c r="DO56" s="2834">
        <f t="shared" si="33"/>
        <v>701.80000000000291</v>
      </c>
      <c r="DP56" s="2833">
        <f>+DP49-DO49</f>
        <v>166.73713208682602</v>
      </c>
      <c r="DQ56" s="2833">
        <f>+DQ49-DP49</f>
        <v>166.73713208682602</v>
      </c>
      <c r="DR56" s="2833">
        <f>+DR49-DQ49</f>
        <v>166.73713208682602</v>
      </c>
      <c r="DS56" s="457"/>
      <c r="DT56" s="572"/>
      <c r="DU56" s="457"/>
      <c r="DV56" s="566"/>
      <c r="DW56" s="457"/>
      <c r="DX56" s="457"/>
      <c r="DY56" s="572"/>
      <c r="DZ56" s="457"/>
      <c r="EA56" s="457"/>
      <c r="EB56" s="457"/>
      <c r="EC56" s="457"/>
      <c r="ED56" s="572"/>
      <c r="EE56" s="572"/>
      <c r="EF56" s="572"/>
      <c r="EG56" s="572"/>
      <c r="EH56" s="572"/>
      <c r="EI56" s="457"/>
      <c r="EJ56" s="572"/>
      <c r="EK56" s="572"/>
      <c r="EL56" s="572"/>
      <c r="EM56" s="572"/>
      <c r="EN56" s="457"/>
      <c r="EO56" s="572"/>
      <c r="EP56" s="572"/>
      <c r="EQ56" s="572"/>
      <c r="ER56" s="572"/>
      <c r="ES56" s="457"/>
      <c r="ET56" s="457"/>
      <c r="EU56" s="660"/>
      <c r="EV56" s="660"/>
      <c r="EW56" s="660"/>
      <c r="EX56" s="366"/>
      <c r="EY56" s="366"/>
      <c r="EZ56" s="366"/>
      <c r="FA56" s="366"/>
      <c r="FB56" s="366"/>
      <c r="FC56" s="366"/>
      <c r="FD56" s="366"/>
      <c r="FE56" s="366"/>
      <c r="FF56" s="366"/>
      <c r="FG56" s="366"/>
      <c r="FH56" s="366"/>
      <c r="FI56" s="366"/>
      <c r="FJ56" s="366"/>
      <c r="FK56" s="366"/>
      <c r="FL56" s="366"/>
      <c r="FM56" s="366"/>
      <c r="FN56" s="366"/>
      <c r="FO56" s="366"/>
      <c r="FP56" s="366"/>
      <c r="FQ56" s="366"/>
      <c r="FR56" s="366"/>
      <c r="FS56" s="366"/>
      <c r="FT56" s="366"/>
      <c r="FU56" s="366"/>
      <c r="FV56" s="366"/>
      <c r="FW56" s="366"/>
    </row>
    <row r="57" spans="1:179" collapsed="1" x14ac:dyDescent="0.2">
      <c r="A57" s="366"/>
      <c r="B57" s="366"/>
      <c r="C57" s="366"/>
      <c r="D57" s="366"/>
      <c r="E57" s="366"/>
      <c r="F57" s="366"/>
      <c r="G57" s="366"/>
      <c r="H57" s="366"/>
      <c r="I57" s="366"/>
      <c r="J57" s="366"/>
      <c r="K57" s="366"/>
      <c r="L57" s="366"/>
      <c r="M57" s="366"/>
      <c r="N57" s="366"/>
      <c r="O57" s="366"/>
      <c r="P57" s="366"/>
      <c r="Q57" s="366"/>
      <c r="R57" s="366"/>
      <c r="S57" s="366"/>
      <c r="T57" s="366"/>
      <c r="U57" s="366"/>
      <c r="V57" s="366"/>
      <c r="W57" s="366"/>
      <c r="X57" s="366"/>
      <c r="Y57" s="366"/>
      <c r="Z57" s="366"/>
      <c r="AA57" s="366"/>
      <c r="AB57" s="366"/>
      <c r="AC57" s="366"/>
      <c r="AD57" s="366"/>
      <c r="AE57" s="366"/>
      <c r="AF57" s="366"/>
      <c r="AG57" s="366"/>
      <c r="AH57" s="366"/>
      <c r="AI57" s="366"/>
      <c r="AJ57" s="366"/>
      <c r="AK57" s="366"/>
      <c r="AL57" s="366"/>
      <c r="AM57" s="366"/>
      <c r="AN57" s="366"/>
      <c r="AO57" s="366"/>
      <c r="AP57" s="366"/>
      <c r="AQ57" s="366"/>
      <c r="AR57" s="366"/>
      <c r="AS57" s="366"/>
      <c r="AT57" s="366"/>
      <c r="AU57" s="366"/>
      <c r="AV57" s="366"/>
      <c r="AW57" s="366"/>
      <c r="AX57" s="366"/>
      <c r="AY57" s="366"/>
      <c r="AZ57" s="366"/>
      <c r="BA57" s="366"/>
      <c r="BB57" s="366"/>
      <c r="BC57" s="366"/>
      <c r="BD57" s="366"/>
      <c r="BE57" s="366"/>
      <c r="BF57" s="366"/>
      <c r="BG57" s="366"/>
      <c r="BH57" s="366"/>
      <c r="BI57" s="366"/>
      <c r="BJ57" s="366"/>
      <c r="BK57" s="366"/>
      <c r="BL57" s="366"/>
      <c r="BM57" s="366"/>
      <c r="BN57" s="366"/>
      <c r="BO57" s="366"/>
      <c r="BP57" s="366"/>
      <c r="BQ57" s="366"/>
      <c r="BR57" s="366"/>
      <c r="BS57" s="366"/>
      <c r="BT57" s="366"/>
      <c r="BU57" s="366"/>
      <c r="BV57" s="366"/>
      <c r="BW57" s="366"/>
      <c r="BX57" s="366"/>
      <c r="BY57" s="366"/>
      <c r="BZ57" s="366"/>
      <c r="CA57" s="366"/>
      <c r="CB57" s="366"/>
      <c r="CC57" s="366"/>
      <c r="CD57" s="366"/>
      <c r="CE57" s="366"/>
      <c r="CF57" s="366"/>
      <c r="CG57" s="366"/>
      <c r="CH57" s="366"/>
      <c r="CI57" s="366"/>
      <c r="CJ57" s="366"/>
      <c r="CK57" s="366"/>
      <c r="CL57" s="366"/>
      <c r="CM57" s="366"/>
      <c r="CN57" s="366"/>
      <c r="CO57" s="366"/>
      <c r="CP57" s="366"/>
      <c r="CQ57" s="366"/>
      <c r="CR57" s="366"/>
      <c r="CS57" s="366"/>
      <c r="CT57" s="366"/>
      <c r="CU57" s="366"/>
      <c r="CV57" s="366"/>
      <c r="CW57" s="366"/>
      <c r="CX57" s="366"/>
      <c r="CY57" s="366"/>
      <c r="CZ57" s="366"/>
      <c r="DA57" s="366"/>
      <c r="DB57" s="366"/>
      <c r="DC57" s="366"/>
      <c r="DD57" s="366"/>
      <c r="DE57" s="366"/>
      <c r="DF57" s="366"/>
      <c r="DG57" s="366"/>
      <c r="DH57" s="366"/>
      <c r="DI57" s="366"/>
      <c r="DJ57" s="366"/>
      <c r="DK57" s="366"/>
      <c r="DL57" s="366"/>
      <c r="DM57" s="366"/>
      <c r="DN57" s="366"/>
      <c r="DO57" s="366"/>
      <c r="DP57" s="366"/>
      <c r="DQ57" s="366"/>
      <c r="DR57" s="457"/>
      <c r="DS57" s="457"/>
      <c r="DT57" s="457"/>
      <c r="DU57" s="457"/>
      <c r="DV57" s="366"/>
      <c r="DW57" s="457"/>
      <c r="DX57" s="457"/>
      <c r="DY57" s="457"/>
      <c r="DZ57" s="457"/>
      <c r="EA57" s="457"/>
      <c r="EB57" s="457"/>
      <c r="EC57" s="457"/>
      <c r="ED57" s="457"/>
      <c r="EE57" s="457"/>
      <c r="EF57" s="457"/>
      <c r="EG57" s="457"/>
      <c r="EH57" s="457"/>
      <c r="EI57" s="2945"/>
      <c r="EJ57" s="457"/>
      <c r="EK57" s="457"/>
      <c r="EL57" s="457"/>
      <c r="EM57" s="457"/>
      <c r="EN57" s="457"/>
      <c r="EO57" s="457"/>
      <c r="EP57" s="457"/>
      <c r="EQ57" s="457"/>
      <c r="ER57" s="457"/>
      <c r="ES57" s="457"/>
      <c r="ET57" s="457"/>
      <c r="EU57" s="457"/>
      <c r="EV57" s="457"/>
      <c r="EW57" s="457"/>
      <c r="EX57" s="366"/>
      <c r="EY57" s="366"/>
      <c r="EZ57" s="366"/>
      <c r="FA57" s="366"/>
      <c r="FB57" s="366"/>
      <c r="FC57" s="366"/>
      <c r="FD57" s="366"/>
      <c r="FE57" s="366"/>
      <c r="FF57" s="366"/>
      <c r="FG57" s="366"/>
      <c r="FH57" s="366"/>
      <c r="FI57" s="366"/>
      <c r="FJ57" s="366"/>
      <c r="FK57" s="366"/>
      <c r="FL57" s="366"/>
      <c r="FM57" s="366"/>
      <c r="FN57" s="366"/>
      <c r="FO57" s="366"/>
      <c r="FP57" s="366"/>
      <c r="FQ57" s="366"/>
      <c r="FR57" s="366"/>
      <c r="FS57" s="366"/>
      <c r="FT57" s="366"/>
      <c r="FU57" s="366"/>
      <c r="FV57" s="366"/>
      <c r="FW57" s="366"/>
    </row>
    <row r="58" spans="1:179" x14ac:dyDescent="0.2">
      <c r="A58" s="6" t="s">
        <v>1311</v>
      </c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6"/>
      <c r="CT58" s="6"/>
      <c r="CU58" s="6"/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  <c r="DH58" s="6"/>
      <c r="DI58" s="6"/>
      <c r="DJ58" s="6"/>
      <c r="DK58" s="6"/>
      <c r="DL58" s="6"/>
      <c r="DM58" s="6"/>
      <c r="DN58" s="6"/>
      <c r="DO58" s="6"/>
      <c r="DP58" s="6"/>
      <c r="DQ58" s="2944"/>
      <c r="DR58" s="2944"/>
      <c r="DS58" s="2944"/>
      <c r="DT58" s="2844"/>
      <c r="DU58" s="2944"/>
      <c r="DV58" s="2944"/>
      <c r="DW58" s="2944"/>
      <c r="DX58" s="2944"/>
      <c r="DY58" s="2844"/>
      <c r="DZ58" s="2944"/>
      <c r="EA58" s="2944"/>
      <c r="EB58" s="2944"/>
      <c r="EC58" s="2944"/>
      <c r="ED58" s="2844"/>
      <c r="EE58" s="3663"/>
      <c r="EF58" s="3663"/>
      <c r="EG58" s="3663"/>
      <c r="EH58" s="3663"/>
      <c r="EI58" s="2944"/>
      <c r="EJ58" s="3663"/>
      <c r="EK58" s="3663"/>
      <c r="EL58" s="3663"/>
      <c r="EM58" s="3663"/>
      <c r="EN58" s="2944"/>
      <c r="EO58" s="3663"/>
      <c r="EP58" s="3663"/>
      <c r="EQ58" s="3663"/>
      <c r="ER58" s="3663"/>
      <c r="ES58" s="2944"/>
      <c r="ET58" s="2944"/>
      <c r="EU58" s="2944"/>
      <c r="EV58" s="2944"/>
      <c r="EW58" s="2944"/>
      <c r="EX58" s="6"/>
      <c r="EY58" s="6"/>
      <c r="EZ58" s="366"/>
      <c r="FA58" s="366"/>
      <c r="FB58" s="366"/>
      <c r="FC58" s="366"/>
      <c r="FD58" s="366"/>
      <c r="FE58" s="366"/>
      <c r="FF58" s="366"/>
      <c r="FG58" s="366"/>
      <c r="FH58" s="366"/>
      <c r="FI58" s="366"/>
      <c r="FJ58" s="366"/>
      <c r="FK58" s="366"/>
      <c r="FL58" s="366"/>
      <c r="FM58" s="366"/>
      <c r="FN58" s="366"/>
      <c r="FO58" s="366"/>
      <c r="FP58" s="366"/>
      <c r="FQ58" s="366"/>
      <c r="FR58" s="366"/>
      <c r="FS58" s="366"/>
      <c r="FT58" s="366"/>
      <c r="FU58" s="366"/>
      <c r="FV58" s="366"/>
      <c r="FW58" s="366"/>
    </row>
    <row r="59" spans="1:179" x14ac:dyDescent="0.2">
      <c r="A59" s="366" t="s">
        <v>789</v>
      </c>
      <c r="B59" s="366"/>
      <c r="C59" s="366"/>
      <c r="D59" s="366"/>
      <c r="E59" s="366"/>
      <c r="F59" s="366"/>
      <c r="G59" s="366"/>
      <c r="H59" s="366"/>
      <c r="I59" s="366"/>
      <c r="J59" s="366"/>
      <c r="K59" s="366"/>
      <c r="L59" s="366"/>
      <c r="M59" s="366"/>
      <c r="N59" s="366"/>
      <c r="O59" s="366"/>
      <c r="P59" s="366"/>
      <c r="Q59" s="366"/>
      <c r="R59" s="366"/>
      <c r="S59" s="366"/>
      <c r="T59" s="366"/>
      <c r="U59" s="366"/>
      <c r="V59" s="366"/>
      <c r="W59" s="366"/>
      <c r="X59" s="366"/>
      <c r="Y59" s="366"/>
      <c r="Z59" s="366"/>
      <c r="AA59" s="366"/>
      <c r="AB59" s="366"/>
      <c r="AC59" s="366"/>
      <c r="AD59" s="366"/>
      <c r="AE59" s="366"/>
      <c r="AF59" s="366"/>
      <c r="AG59" s="366"/>
      <c r="AH59" s="366"/>
      <c r="AI59" s="366"/>
      <c r="AJ59" s="366"/>
      <c r="AK59" s="366"/>
      <c r="AL59" s="366"/>
      <c r="AM59" s="366"/>
      <c r="AN59" s="366"/>
      <c r="AO59" s="366"/>
      <c r="AP59" s="366"/>
      <c r="AQ59" s="366"/>
      <c r="AR59" s="366"/>
      <c r="AS59" s="366"/>
      <c r="AT59" s="366"/>
      <c r="AU59" s="366"/>
      <c r="AV59" s="366"/>
      <c r="AW59" s="366"/>
      <c r="AX59" s="366"/>
      <c r="AY59" s="366"/>
      <c r="AZ59" s="366"/>
      <c r="BA59" s="366"/>
      <c r="BB59" s="366"/>
      <c r="BC59" s="366"/>
      <c r="BD59" s="366"/>
      <c r="BE59" s="366"/>
      <c r="BF59" s="366"/>
      <c r="BG59" s="366"/>
      <c r="BH59" s="366"/>
      <c r="BI59" s="366"/>
      <c r="BJ59" s="366"/>
      <c r="BK59" s="366"/>
      <c r="BL59" s="366"/>
      <c r="BM59" s="366"/>
      <c r="BN59" s="366"/>
      <c r="BO59" s="366"/>
      <c r="BP59" s="366"/>
      <c r="BQ59" s="366"/>
      <c r="BR59" s="366"/>
      <c r="BS59" s="366"/>
      <c r="BT59" s="366"/>
      <c r="BU59" s="366"/>
      <c r="BV59" s="366"/>
      <c r="BW59" s="366"/>
      <c r="BX59" s="366"/>
      <c r="BY59" s="366"/>
      <c r="BZ59" s="366"/>
      <c r="CA59" s="366"/>
      <c r="CB59" s="366"/>
      <c r="CC59" s="366"/>
      <c r="CD59" s="366"/>
      <c r="CE59" s="366"/>
      <c r="CF59" s="366"/>
      <c r="CG59" s="366"/>
      <c r="CH59" s="366"/>
      <c r="CI59" s="366"/>
      <c r="CJ59" s="366"/>
      <c r="CK59" s="366"/>
      <c r="CL59" s="366"/>
      <c r="CM59" s="366"/>
      <c r="CN59" s="366"/>
      <c r="CO59" s="366"/>
      <c r="CP59" s="366"/>
      <c r="CQ59" s="366"/>
      <c r="CR59" s="366"/>
      <c r="CS59" s="366"/>
      <c r="CT59" s="366"/>
      <c r="CU59" s="366"/>
      <c r="CV59" s="366"/>
      <c r="CW59" s="366"/>
      <c r="CX59" s="366"/>
      <c r="CY59" s="366"/>
      <c r="CZ59" s="366"/>
      <c r="DA59" s="366"/>
      <c r="DB59" s="366"/>
      <c r="DC59" s="366"/>
      <c r="DD59" s="366"/>
      <c r="DE59" s="366"/>
      <c r="DF59" s="457"/>
      <c r="DG59" s="457"/>
      <c r="DH59" s="457"/>
      <c r="DI59" s="457"/>
      <c r="DJ59" s="457"/>
      <c r="DK59" s="457">
        <f>+AVERAGE(DJ$40:DK$40)</f>
        <v>22370</v>
      </c>
      <c r="DL59" s="457">
        <f>+AVERAGE(DK$40:DL$40)</f>
        <v>22461</v>
      </c>
      <c r="DM59" s="457">
        <f>+AVERAGE(DL$40:DM$40)</f>
        <v>22579.5</v>
      </c>
      <c r="DN59" s="457">
        <f>+AVERAGE(DM$40:DN$40)</f>
        <v>22762.5</v>
      </c>
      <c r="DO59" s="572">
        <f>+AVERAGE(DK59:DN59)</f>
        <v>22543.25</v>
      </c>
      <c r="DP59" s="457">
        <f>+AVERAGE(DO$40:DP$40)</f>
        <v>22884</v>
      </c>
      <c r="DQ59" s="457">
        <f>+AVERAGE(DP$40:DQ$40)</f>
        <v>22956.5</v>
      </c>
      <c r="DR59" s="457">
        <f>+AVERAGE(DQ$40:DR$40)</f>
        <v>23223</v>
      </c>
      <c r="DS59" s="457">
        <f>+AVERAGE(DR$40:DS$40)</f>
        <v>23518</v>
      </c>
      <c r="DT59" s="572">
        <f>+AVERAGE(DP59:DS59)</f>
        <v>23145.375</v>
      </c>
      <c r="DU59" s="457">
        <f>+AVERAGE(DT$40:DU$40)</f>
        <v>23299</v>
      </c>
      <c r="DV59" s="457">
        <f>+AVERAGE(DU$40:DV$40)</f>
        <v>23150</v>
      </c>
      <c r="DW59" s="457">
        <f>+AVERAGE(DV$40:DW$40)</f>
        <v>23252.5</v>
      </c>
      <c r="DX59" s="457">
        <f>+AVERAGE(DW$40:DX$40)</f>
        <v>23241.5</v>
      </c>
      <c r="DY59" s="572">
        <f>+AVERAGE(DU59:DX59)</f>
        <v>23235.75</v>
      </c>
      <c r="DZ59" s="457">
        <f t="shared" ref="DZ59:EE59" si="34">+AVERAGE(DY$40:DZ$40)</f>
        <v>23248</v>
      </c>
      <c r="EA59" s="457">
        <f t="shared" si="34"/>
        <v>23109</v>
      </c>
      <c r="EB59" s="457">
        <f t="shared" si="34"/>
        <v>22991.5</v>
      </c>
      <c r="EC59" s="457">
        <f t="shared" si="34"/>
        <v>23102.5</v>
      </c>
      <c r="ED59" s="572">
        <f>+AVERAGE(DZ59:EC59)</f>
        <v>23112.75</v>
      </c>
      <c r="EE59" s="457">
        <f t="shared" si="34"/>
        <v>23335</v>
      </c>
      <c r="EF59" s="457">
        <f>+AVERAGE(EE$40:EF$40)</f>
        <v>23322</v>
      </c>
      <c r="EG59" s="457">
        <f>+AVERAGE(EF$40:EG$40)</f>
        <v>23082</v>
      </c>
      <c r="EH59" s="457">
        <f>+AVERAGE(EG$40:EH$40)</f>
        <v>22996.5</v>
      </c>
      <c r="EI59" s="457">
        <f>+AVERAGE(ED$40:EI$40)</f>
        <v>23148</v>
      </c>
      <c r="EJ59" s="457">
        <f>+AVERAGE(EI$40:EJ$40)</f>
        <v>22974</v>
      </c>
      <c r="EK59" s="457">
        <f>+AVERAGE(EJ$40:EK$40)</f>
        <v>22793.5</v>
      </c>
      <c r="EL59" s="457">
        <f>+AVERAGE(EK$40:EL$40)</f>
        <v>22826</v>
      </c>
      <c r="EM59" s="457">
        <f>+AVERAGE(EL$40:EM$40)</f>
        <v>23050.5</v>
      </c>
      <c r="EN59" s="572">
        <f>+AVERAGE(EI$40:EN$40)</f>
        <v>22971.666666666668</v>
      </c>
      <c r="EO59" s="457">
        <f>+AVERAGE(EN$40:EO$40)</f>
        <v>23133.070201608694</v>
      </c>
      <c r="EP59" s="457">
        <f>+AVERAGE(EO$40:EP$40)</f>
        <v>23091.527950113377</v>
      </c>
      <c r="EQ59" s="457">
        <f>+AVERAGE(EP$40:EQ$40)</f>
        <v>23138.717320541611</v>
      </c>
      <c r="ER59" s="457">
        <f>+AVERAGE(EQ$40:ER$40)</f>
        <v>23286.588888951643</v>
      </c>
      <c r="ES59" s="572">
        <f>+AVERAGE(EN$40:ES$40)</f>
        <v>23199.815385326579</v>
      </c>
      <c r="ET59" s="457">
        <f>+AVERAGE(ES$40:ET$40)</f>
        <v>23425.014857578848</v>
      </c>
      <c r="EU59" s="457">
        <f>+AVERAGE(ET$40:EU$40)</f>
        <v>23611.647961274604</v>
      </c>
      <c r="EV59" s="457">
        <f>+AVERAGE(EU$40:EV$40)</f>
        <v>23782.917494622601</v>
      </c>
      <c r="EW59" s="457">
        <f>+AVERAGE(EV$40:EW$40)</f>
        <v>23940.326506928737</v>
      </c>
      <c r="EX59" s="286"/>
      <c r="EY59" s="286">
        <f>+(EW59/EN59)^(1/5)-1</f>
        <v>8.2947657316898571E-3</v>
      </c>
      <c r="EZ59" s="366"/>
      <c r="FA59" s="366"/>
      <c r="FB59" s="366"/>
      <c r="FC59" s="366"/>
      <c r="FD59" s="366"/>
      <c r="FE59" s="366"/>
      <c r="FF59" s="366"/>
      <c r="FG59" s="366"/>
      <c r="FH59" s="366"/>
      <c r="FI59" s="366"/>
      <c r="FJ59" s="366"/>
      <c r="FK59" s="366"/>
      <c r="FL59" s="366"/>
      <c r="FM59" s="366"/>
      <c r="FN59" s="366"/>
      <c r="FO59" s="366"/>
      <c r="FP59" s="366"/>
      <c r="FQ59" s="366"/>
      <c r="FR59" s="366"/>
      <c r="FS59" s="366"/>
      <c r="FT59" s="366"/>
      <c r="FU59" s="366"/>
      <c r="FV59" s="366"/>
      <c r="FW59" s="366"/>
    </row>
    <row r="60" spans="1:179" x14ac:dyDescent="0.2">
      <c r="A60" s="482"/>
      <c r="B60" s="366"/>
      <c r="C60" s="366"/>
      <c r="D60" s="366"/>
      <c r="E60" s="366"/>
      <c r="F60" s="366"/>
      <c r="G60" s="366"/>
      <c r="H60" s="366"/>
      <c r="I60" s="366"/>
      <c r="J60" s="366"/>
      <c r="K60" s="366"/>
      <c r="L60" s="366"/>
      <c r="M60" s="366"/>
      <c r="N60" s="366"/>
      <c r="O60" s="366"/>
      <c r="P60" s="366"/>
      <c r="Q60" s="366"/>
      <c r="R60" s="366"/>
      <c r="S60" s="366"/>
      <c r="T60" s="366"/>
      <c r="U60" s="366"/>
      <c r="V60" s="366"/>
      <c r="W60" s="366"/>
      <c r="X60" s="366"/>
      <c r="Y60" s="366"/>
      <c r="Z60" s="366"/>
      <c r="AA60" s="366"/>
      <c r="AB60" s="366"/>
      <c r="AC60" s="366"/>
      <c r="AD60" s="366"/>
      <c r="AE60" s="366"/>
      <c r="AF60" s="366"/>
      <c r="AG60" s="366"/>
      <c r="AH60" s="366"/>
      <c r="AI60" s="366"/>
      <c r="AJ60" s="366"/>
      <c r="AK60" s="366"/>
      <c r="AL60" s="366"/>
      <c r="AM60" s="366"/>
      <c r="AN60" s="366"/>
      <c r="AO60" s="366"/>
      <c r="AP60" s="366"/>
      <c r="AQ60" s="366"/>
      <c r="AR60" s="366"/>
      <c r="AS60" s="366"/>
      <c r="AT60" s="366"/>
      <c r="AU60" s="366"/>
      <c r="AV60" s="366"/>
      <c r="AW60" s="366"/>
      <c r="AX60" s="366"/>
      <c r="AY60" s="366"/>
      <c r="AZ60" s="366"/>
      <c r="BA60" s="366"/>
      <c r="BB60" s="366"/>
      <c r="BC60" s="366"/>
      <c r="BD60" s="366"/>
      <c r="BE60" s="366"/>
      <c r="BF60" s="366"/>
      <c r="BG60" s="366"/>
      <c r="BH60" s="366"/>
      <c r="BI60" s="366"/>
      <c r="BJ60" s="366"/>
      <c r="BK60" s="366"/>
      <c r="BL60" s="366"/>
      <c r="BM60" s="366"/>
      <c r="BN60" s="366"/>
      <c r="BO60" s="366"/>
      <c r="BP60" s="366"/>
      <c r="BQ60" s="366"/>
      <c r="BR60" s="366"/>
      <c r="BS60" s="366"/>
      <c r="BT60" s="366"/>
      <c r="BU60" s="366"/>
      <c r="BV60" s="366"/>
      <c r="BW60" s="366"/>
      <c r="BX60" s="366"/>
      <c r="BY60" s="366"/>
      <c r="BZ60" s="366"/>
      <c r="CA60" s="366"/>
      <c r="CB60" s="366"/>
      <c r="CC60" s="366"/>
      <c r="CD60" s="366"/>
      <c r="CE60" s="366"/>
      <c r="CF60" s="366"/>
      <c r="CG60" s="366"/>
      <c r="CH60" s="366"/>
      <c r="CI60" s="366"/>
      <c r="CJ60" s="366"/>
      <c r="CK60" s="366"/>
      <c r="CL60" s="366"/>
      <c r="CM60" s="366"/>
      <c r="CN60" s="366"/>
      <c r="CO60" s="366"/>
      <c r="CP60" s="366"/>
      <c r="CQ60" s="366"/>
      <c r="CR60" s="366"/>
      <c r="CS60" s="366"/>
      <c r="CT60" s="366"/>
      <c r="CU60" s="366"/>
      <c r="CV60" s="366"/>
      <c r="CW60" s="366"/>
      <c r="CX60" s="366"/>
      <c r="CY60" s="366"/>
      <c r="CZ60" s="366"/>
      <c r="DA60" s="366"/>
      <c r="DB60" s="366"/>
      <c r="DC60" s="366"/>
      <c r="DD60" s="366"/>
      <c r="DE60" s="366"/>
      <c r="DF60" s="457"/>
      <c r="DG60" s="457"/>
      <c r="DH60" s="457"/>
      <c r="DI60" s="457"/>
      <c r="DJ60" s="457"/>
      <c r="DK60" s="457"/>
      <c r="DL60" s="457"/>
      <c r="DM60" s="457"/>
      <c r="DN60" s="457"/>
      <c r="DO60" s="572"/>
      <c r="DP60" s="457"/>
      <c r="DQ60" s="457"/>
      <c r="DR60" s="457"/>
      <c r="DS60" s="457"/>
      <c r="DT60" s="572"/>
      <c r="DU60" s="457"/>
      <c r="DV60" s="457"/>
      <c r="DW60" s="457"/>
      <c r="DX60" s="457"/>
      <c r="DY60" s="572"/>
      <c r="DZ60" s="457"/>
      <c r="EA60" s="457"/>
      <c r="EB60" s="457"/>
      <c r="EC60" s="457"/>
      <c r="ED60" s="572"/>
      <c r="EE60" s="457"/>
      <c r="EF60" s="572"/>
      <c r="EG60" s="572"/>
      <c r="EH60" s="572"/>
      <c r="EI60" s="457"/>
      <c r="EJ60" s="572"/>
      <c r="EK60" s="572"/>
      <c r="EL60" s="572"/>
      <c r="EM60" s="572"/>
      <c r="EN60" s="457"/>
      <c r="EO60" s="572"/>
      <c r="EP60" s="572"/>
      <c r="EQ60" s="572"/>
      <c r="ER60" s="572"/>
      <c r="ES60" s="457"/>
      <c r="ET60" s="457"/>
      <c r="EU60" s="457"/>
      <c r="EV60" s="457"/>
      <c r="EW60" s="457"/>
      <c r="EX60" s="595"/>
      <c r="EY60" s="595"/>
      <c r="EZ60" s="366"/>
      <c r="FA60" s="366"/>
      <c r="FB60" s="366"/>
      <c r="FC60" s="366"/>
      <c r="FD60" s="366"/>
      <c r="FE60" s="366"/>
      <c r="FF60" s="366"/>
      <c r="FG60" s="366"/>
      <c r="FH60" s="366"/>
      <c r="FI60" s="366"/>
      <c r="FJ60" s="366"/>
      <c r="FK60" s="366"/>
      <c r="FL60" s="366"/>
      <c r="FM60" s="366"/>
      <c r="FN60" s="366"/>
      <c r="FO60" s="366"/>
      <c r="FP60" s="366"/>
      <c r="FQ60" s="366"/>
      <c r="FR60" s="366"/>
      <c r="FS60" s="366"/>
      <c r="FT60" s="366"/>
      <c r="FU60" s="366"/>
      <c r="FV60" s="366"/>
      <c r="FW60" s="366"/>
    </row>
    <row r="61" spans="1:179" x14ac:dyDescent="0.2">
      <c r="A61" s="911" t="s">
        <v>3369</v>
      </c>
      <c r="B61" s="73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73"/>
      <c r="AB61" s="73"/>
      <c r="AC61" s="73"/>
      <c r="AD61" s="73"/>
      <c r="AE61" s="73"/>
      <c r="AF61" s="73"/>
      <c r="AG61" s="73"/>
      <c r="AH61" s="73"/>
      <c r="AI61" s="73"/>
      <c r="AJ61" s="73"/>
      <c r="AK61" s="73"/>
      <c r="AL61" s="73"/>
      <c r="AM61" s="73"/>
      <c r="AN61" s="73"/>
      <c r="AO61" s="73"/>
      <c r="AP61" s="73"/>
      <c r="AQ61" s="73"/>
      <c r="AR61" s="73"/>
      <c r="AS61" s="73"/>
      <c r="AT61" s="73"/>
      <c r="AU61" s="73"/>
      <c r="AV61" s="73"/>
      <c r="AW61" s="73"/>
      <c r="AX61" s="73"/>
      <c r="AY61" s="73"/>
      <c r="AZ61" s="73"/>
      <c r="BA61" s="73"/>
      <c r="BB61" s="73"/>
      <c r="BC61" s="73"/>
      <c r="BD61" s="73"/>
      <c r="BE61" s="73"/>
      <c r="BF61" s="73"/>
      <c r="BG61" s="73"/>
      <c r="BH61" s="73"/>
      <c r="BI61" s="73"/>
      <c r="BJ61" s="73"/>
      <c r="BK61" s="73"/>
      <c r="BL61" s="73"/>
      <c r="BM61" s="73"/>
      <c r="BN61" s="73"/>
      <c r="BO61" s="73"/>
      <c r="BP61" s="73"/>
      <c r="BQ61" s="73"/>
      <c r="BR61" s="73"/>
      <c r="BS61" s="73"/>
      <c r="BT61" s="73"/>
      <c r="BU61" s="73"/>
      <c r="BV61" s="73"/>
      <c r="BW61" s="73"/>
      <c r="BX61" s="73"/>
      <c r="BY61" s="73"/>
      <c r="BZ61" s="73"/>
      <c r="CA61" s="73"/>
      <c r="CB61" s="73"/>
      <c r="CC61" s="73"/>
      <c r="CD61" s="73"/>
      <c r="CE61" s="73"/>
      <c r="CF61" s="73"/>
      <c r="CG61" s="73"/>
      <c r="CH61" s="73"/>
      <c r="CI61" s="73"/>
      <c r="CJ61" s="73"/>
      <c r="CK61" s="73"/>
      <c r="CL61" s="73"/>
      <c r="CM61" s="73"/>
      <c r="CN61" s="73"/>
      <c r="CO61" s="73"/>
      <c r="CP61" s="73"/>
      <c r="CQ61" s="73"/>
      <c r="CR61" s="73"/>
      <c r="CS61" s="73"/>
      <c r="CT61" s="73"/>
      <c r="CU61" s="73"/>
      <c r="CV61" s="73"/>
      <c r="CW61" s="73"/>
      <c r="CX61" s="73"/>
      <c r="CY61" s="73"/>
      <c r="CZ61" s="73"/>
      <c r="DA61" s="73"/>
      <c r="DB61" s="73"/>
      <c r="DC61" s="73"/>
      <c r="DD61" s="73"/>
      <c r="DE61" s="73"/>
      <c r="DF61" s="892"/>
      <c r="DG61" s="892"/>
      <c r="DH61" s="892"/>
      <c r="DI61" s="892"/>
      <c r="DJ61" s="893"/>
      <c r="DK61" s="892"/>
      <c r="DL61" s="892"/>
      <c r="DM61" s="892"/>
      <c r="DN61" s="892"/>
      <c r="DO61" s="893"/>
      <c r="DP61" s="328"/>
      <c r="DQ61" s="328"/>
      <c r="DR61" s="328"/>
      <c r="DS61" s="328"/>
      <c r="DT61" s="446"/>
      <c r="DU61" s="328"/>
      <c r="DV61" s="328"/>
      <c r="DW61" s="328"/>
      <c r="DX61" s="328"/>
      <c r="DY61" s="446"/>
      <c r="DZ61" s="328"/>
      <c r="EA61" s="328"/>
      <c r="EB61" s="328"/>
      <c r="EC61" s="328"/>
      <c r="ED61" s="446"/>
      <c r="EE61" s="328"/>
      <c r="EF61" s="446"/>
      <c r="EG61" s="446"/>
      <c r="EH61" s="446"/>
      <c r="EI61" s="328"/>
      <c r="EJ61" s="446"/>
      <c r="EK61" s="446"/>
      <c r="EL61" s="446"/>
      <c r="EM61" s="446"/>
      <c r="EN61" s="328"/>
      <c r="EO61" s="446"/>
      <c r="EP61" s="446"/>
      <c r="EQ61" s="446"/>
      <c r="ER61" s="446"/>
      <c r="ES61" s="328"/>
      <c r="ET61" s="328"/>
      <c r="EU61" s="328"/>
      <c r="EV61" s="328"/>
      <c r="EW61" s="328"/>
      <c r="EX61" s="366"/>
      <c r="EY61" s="366"/>
    </row>
    <row r="62" spans="1:179" x14ac:dyDescent="0.2">
      <c r="A62" s="20" t="s">
        <v>3371</v>
      </c>
      <c r="B62" s="73"/>
      <c r="C62" s="73"/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  <c r="X62" s="73"/>
      <c r="Y62" s="73"/>
      <c r="Z62" s="73"/>
      <c r="AA62" s="73"/>
      <c r="AB62" s="73"/>
      <c r="AC62" s="73"/>
      <c r="AD62" s="73"/>
      <c r="AE62" s="73"/>
      <c r="AF62" s="73"/>
      <c r="AG62" s="73"/>
      <c r="AH62" s="73"/>
      <c r="AI62" s="73"/>
      <c r="AJ62" s="73"/>
      <c r="AK62" s="73"/>
      <c r="AL62" s="73"/>
      <c r="AM62" s="73"/>
      <c r="AN62" s="73"/>
      <c r="AO62" s="73"/>
      <c r="AP62" s="73"/>
      <c r="AQ62" s="73"/>
      <c r="AR62" s="73"/>
      <c r="AS62" s="73"/>
      <c r="AT62" s="73"/>
      <c r="AU62" s="73"/>
      <c r="AV62" s="73"/>
      <c r="AW62" s="73"/>
      <c r="AX62" s="73"/>
      <c r="AY62" s="73"/>
      <c r="AZ62" s="73"/>
      <c r="BA62" s="73"/>
      <c r="BB62" s="73"/>
      <c r="BC62" s="73"/>
      <c r="BD62" s="73"/>
      <c r="BE62" s="73"/>
      <c r="BF62" s="73"/>
      <c r="BG62" s="73"/>
      <c r="BH62" s="73"/>
      <c r="BI62" s="73"/>
      <c r="BJ62" s="73"/>
      <c r="BK62" s="73"/>
      <c r="BL62" s="73"/>
      <c r="BM62" s="73"/>
      <c r="BN62" s="73"/>
      <c r="BO62" s="73"/>
      <c r="BP62" s="73"/>
      <c r="BQ62" s="73"/>
      <c r="BR62" s="73"/>
      <c r="BS62" s="73"/>
      <c r="BT62" s="73"/>
      <c r="BU62" s="73"/>
      <c r="BV62" s="73"/>
      <c r="BW62" s="73"/>
      <c r="BX62" s="73"/>
      <c r="BY62" s="73"/>
      <c r="BZ62" s="73"/>
      <c r="CA62" s="73"/>
      <c r="CB62" s="73"/>
      <c r="CC62" s="73"/>
      <c r="CD62" s="73"/>
      <c r="CE62" s="73"/>
      <c r="CF62" s="73"/>
      <c r="CG62" s="73"/>
      <c r="CH62" s="73"/>
      <c r="CI62" s="73"/>
      <c r="CJ62" s="73"/>
      <c r="CK62" s="73"/>
      <c r="CL62" s="73"/>
      <c r="CM62" s="73"/>
      <c r="CN62" s="73"/>
      <c r="CO62" s="73"/>
      <c r="CP62" s="73"/>
      <c r="CQ62" s="73"/>
      <c r="CR62" s="73"/>
      <c r="CS62" s="73"/>
      <c r="CT62" s="73"/>
      <c r="CU62" s="73"/>
      <c r="CV62" s="73"/>
      <c r="CW62" s="73"/>
      <c r="CX62" s="73"/>
      <c r="CY62" s="73"/>
      <c r="CZ62" s="73"/>
      <c r="DA62" s="73"/>
      <c r="DB62" s="73"/>
      <c r="DC62" s="73"/>
      <c r="DD62" s="73"/>
      <c r="DE62" s="73"/>
      <c r="DF62" s="892"/>
      <c r="DG62" s="892"/>
      <c r="DH62" s="892"/>
      <c r="DI62" s="892"/>
      <c r="DJ62" s="893"/>
      <c r="DK62" s="892"/>
      <c r="DL62" s="892"/>
      <c r="DM62" s="892"/>
      <c r="DN62" s="892"/>
      <c r="DO62" s="893"/>
      <c r="DP62" s="381">
        <f t="shared" ref="DP62:DY62" si="35">+DK66</f>
        <v>52.153181344061984</v>
      </c>
      <c r="DQ62" s="381">
        <f t="shared" si="35"/>
        <v>54.123443598533754</v>
      </c>
      <c r="DR62" s="381">
        <f t="shared" si="35"/>
        <v>56.216184296965537</v>
      </c>
      <c r="DS62" s="381">
        <f t="shared" si="35"/>
        <v>57.755811825004578</v>
      </c>
      <c r="DT62" s="3016">
        <f t="shared" si="35"/>
        <v>55.06215526614146</v>
      </c>
      <c r="DU62" s="381">
        <f t="shared" si="35"/>
        <v>60.187612888189712</v>
      </c>
      <c r="DV62" s="381">
        <f t="shared" si="35"/>
        <v>58.792353654375304</v>
      </c>
      <c r="DW62" s="381">
        <f t="shared" si="35"/>
        <v>56.266058074609937</v>
      </c>
      <c r="DX62" s="381">
        <f>+DS66</f>
        <v>56.353998355869265</v>
      </c>
      <c r="DY62" s="3016">
        <f t="shared" si="35"/>
        <v>57.900005743261055</v>
      </c>
      <c r="DZ62" s="381">
        <f>+DU66</f>
        <v>54.852139576805875</v>
      </c>
      <c r="EA62" s="381">
        <f>+DV66</f>
        <v>55.997120230381569</v>
      </c>
      <c r="EB62" s="381">
        <f>+DW66</f>
        <v>54.374081639967038</v>
      </c>
      <c r="EC62" s="381">
        <f>+DX66</f>
        <v>57.684171274085863</v>
      </c>
      <c r="ED62" s="3016">
        <f t="shared" ref="ED62:EM62" si="36">+DY66</f>
        <v>55.726878180310088</v>
      </c>
      <c r="EE62" s="381">
        <f>+DZ66</f>
        <v>52.750057352603804</v>
      </c>
      <c r="EF62" s="381">
        <f>+EA66</f>
        <v>50.83156634500267</v>
      </c>
      <c r="EG62" s="381">
        <f>+EB66</f>
        <v>57.166054121450678</v>
      </c>
      <c r="EH62" s="381">
        <f t="shared" si="36"/>
        <v>58.824802510550803</v>
      </c>
      <c r="EI62" s="3016">
        <f t="shared" si="36"/>
        <v>54.893120082401985</v>
      </c>
      <c r="EJ62" s="381">
        <f t="shared" si="36"/>
        <v>58.06728090850654</v>
      </c>
      <c r="EK62" s="381">
        <f t="shared" si="36"/>
        <v>60.343595460652317</v>
      </c>
      <c r="EL62" s="381">
        <f t="shared" si="36"/>
        <v>59.599110417930277</v>
      </c>
      <c r="EM62" s="381">
        <f t="shared" si="36"/>
        <v>58.55963588662042</v>
      </c>
      <c r="EN62" s="3016">
        <f t="shared" ref="EN62:ES62" si="37">+EI66</f>
        <v>59.142405668427386</v>
      </c>
      <c r="EO62" s="381">
        <f t="shared" si="37"/>
        <v>56.353559095789436</v>
      </c>
      <c r="EP62" s="381">
        <f t="shared" si="37"/>
        <v>53.816512017314878</v>
      </c>
      <c r="EQ62" s="381">
        <f t="shared" si="37"/>
        <v>51.257338123192852</v>
      </c>
      <c r="ER62" s="381">
        <f t="shared" si="37"/>
        <v>51.293175129968255</v>
      </c>
      <c r="ES62" s="3016">
        <f t="shared" si="37"/>
        <v>53.180146091566357</v>
      </c>
      <c r="ET62" s="381">
        <f>+ES66</f>
        <v>52.629323394520391</v>
      </c>
      <c r="EU62" s="381">
        <f>+ET66</f>
        <v>52.892470011492996</v>
      </c>
      <c r="EV62" s="381">
        <f>+EU66</f>
        <v>53.15693236155046</v>
      </c>
      <c r="EW62" s="381">
        <f>+EV66</f>
        <v>53.42271702335821</v>
      </c>
      <c r="EX62" s="366"/>
      <c r="EY62" s="366"/>
    </row>
    <row r="63" spans="1:179" x14ac:dyDescent="0.2">
      <c r="A63" s="20" t="s">
        <v>3410</v>
      </c>
      <c r="B63" s="73"/>
      <c r="C63" s="73"/>
      <c r="D63" s="73"/>
      <c r="E63" s="73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73"/>
      <c r="V63" s="73"/>
      <c r="W63" s="73"/>
      <c r="X63" s="73"/>
      <c r="Y63" s="73"/>
      <c r="Z63" s="73"/>
      <c r="AA63" s="73"/>
      <c r="AB63" s="73"/>
      <c r="AC63" s="73"/>
      <c r="AD63" s="73"/>
      <c r="AE63" s="73"/>
      <c r="AF63" s="73"/>
      <c r="AG63" s="73"/>
      <c r="AH63" s="73"/>
      <c r="AI63" s="73"/>
      <c r="AJ63" s="73"/>
      <c r="AK63" s="73"/>
      <c r="AL63" s="73"/>
      <c r="AM63" s="73"/>
      <c r="AN63" s="73"/>
      <c r="AO63" s="73"/>
      <c r="AP63" s="73"/>
      <c r="AQ63" s="73"/>
      <c r="AR63" s="73"/>
      <c r="AS63" s="73"/>
      <c r="AT63" s="73"/>
      <c r="AU63" s="73"/>
      <c r="AV63" s="73"/>
      <c r="AW63" s="73"/>
      <c r="AX63" s="73"/>
      <c r="AY63" s="73"/>
      <c r="AZ63" s="73"/>
      <c r="BA63" s="73"/>
      <c r="BB63" s="73"/>
      <c r="BC63" s="73"/>
      <c r="BD63" s="73"/>
      <c r="BE63" s="73"/>
      <c r="BF63" s="73"/>
      <c r="BG63" s="73"/>
      <c r="BH63" s="73"/>
      <c r="BI63" s="73"/>
      <c r="BJ63" s="73"/>
      <c r="BK63" s="73"/>
      <c r="BL63" s="73"/>
      <c r="BM63" s="73"/>
      <c r="BN63" s="73"/>
      <c r="BO63" s="73"/>
      <c r="BP63" s="73"/>
      <c r="BQ63" s="73"/>
      <c r="BR63" s="73"/>
      <c r="BS63" s="73"/>
      <c r="BT63" s="73"/>
      <c r="BU63" s="73"/>
      <c r="BV63" s="73"/>
      <c r="BW63" s="73"/>
      <c r="BX63" s="73"/>
      <c r="BY63" s="73"/>
      <c r="BZ63" s="73"/>
      <c r="CA63" s="73"/>
      <c r="CB63" s="73"/>
      <c r="CC63" s="73"/>
      <c r="CD63" s="73"/>
      <c r="CE63" s="73"/>
      <c r="CF63" s="73"/>
      <c r="CG63" s="73"/>
      <c r="CH63" s="73"/>
      <c r="CI63" s="73"/>
      <c r="CJ63" s="73"/>
      <c r="CK63" s="73"/>
      <c r="CL63" s="73"/>
      <c r="CM63" s="73"/>
      <c r="CN63" s="73"/>
      <c r="CO63" s="73"/>
      <c r="CP63" s="73"/>
      <c r="CQ63" s="73"/>
      <c r="CR63" s="73"/>
      <c r="CS63" s="73"/>
      <c r="CT63" s="73"/>
      <c r="CU63" s="73"/>
      <c r="CV63" s="73"/>
      <c r="CW63" s="73"/>
      <c r="CX63" s="73"/>
      <c r="CY63" s="73"/>
      <c r="CZ63" s="73"/>
      <c r="DA63" s="73"/>
      <c r="DB63" s="73"/>
      <c r="DC63" s="73"/>
      <c r="DD63" s="73"/>
      <c r="DE63" s="73"/>
      <c r="DF63" s="669"/>
      <c r="DG63" s="669"/>
      <c r="DH63" s="669"/>
      <c r="DI63" s="669"/>
      <c r="DJ63" s="669"/>
      <c r="DK63" s="669"/>
      <c r="DL63" s="669"/>
      <c r="DM63" s="669"/>
      <c r="DN63" s="669"/>
      <c r="DO63" s="572"/>
      <c r="DP63" s="610">
        <f t="shared" ref="DP63:DU63" si="38">+DP64-DP62</f>
        <v>6.9668186559380132</v>
      </c>
      <c r="DQ63" s="610">
        <f t="shared" si="38"/>
        <v>3.7265564014662473</v>
      </c>
      <c r="DR63" s="610">
        <f t="shared" si="38"/>
        <v>-0.38618429696553846</v>
      </c>
      <c r="DS63" s="610">
        <f t="shared" si="38"/>
        <v>-1.755811825004578</v>
      </c>
      <c r="DT63" s="2915">
        <f t="shared" si="38"/>
        <v>1.9978447338585426</v>
      </c>
      <c r="DU63" s="610">
        <f t="shared" si="38"/>
        <v>-2.2876128881897131</v>
      </c>
      <c r="DV63" s="610">
        <f>+DV64-DV62</f>
        <v>-1.4723536543753042</v>
      </c>
      <c r="DW63" s="610">
        <f>+DW64-DW62</f>
        <v>-1.1360580746099345</v>
      </c>
      <c r="DX63" s="610">
        <f>+DX64-DX62</f>
        <v>1.1260016441307314</v>
      </c>
      <c r="DY63" s="2915">
        <f>+AVERAGE(DU63:DX63)</f>
        <v>-0.94250574326105507</v>
      </c>
      <c r="DZ63" s="610">
        <f>+DZ64-DZ62</f>
        <v>-0.37213957680587839</v>
      </c>
      <c r="EA63" s="610">
        <f>+EA64-EA62</f>
        <v>-1.6471202303815673</v>
      </c>
      <c r="EB63" s="610">
        <f>+EB64-EB62</f>
        <v>2.6959183600329624</v>
      </c>
      <c r="EC63" s="610">
        <f>+EC64-EC62</f>
        <v>2.455828725914138</v>
      </c>
      <c r="ED63" s="2915">
        <f>+AVERAGE(DZ63:EC63)</f>
        <v>0.78312181968991368</v>
      </c>
      <c r="EE63" s="610">
        <f>+EE64-EE62</f>
        <v>4.4999426473961961</v>
      </c>
      <c r="EF63" s="610">
        <f>+EF64-EF62</f>
        <v>5.7284336549973318</v>
      </c>
      <c r="EG63" s="610">
        <f>+EG64-EG62</f>
        <v>2.7239458785493227</v>
      </c>
      <c r="EH63" s="610">
        <f>+EH64-EH62</f>
        <v>5.5197489449199111E-2</v>
      </c>
      <c r="EI63" s="2915">
        <f>+AVERAGE(EE63:EH63)</f>
        <v>3.2518799175980124</v>
      </c>
      <c r="EJ63" s="610">
        <f>+EJ64-EJ62</f>
        <v>-2.3472809085065407</v>
      </c>
      <c r="EK63" s="610">
        <f>+EK64-EK62</f>
        <v>-6.4535954606523163</v>
      </c>
      <c r="EL63" s="610">
        <f>+EL64-EL62</f>
        <v>-8.6891104179302801</v>
      </c>
      <c r="EM63" s="610">
        <f>+EM64-EM62</f>
        <v>-7.2196358866204164</v>
      </c>
      <c r="EN63" s="2915">
        <f>+AVERAGE(EJ63:EM63)</f>
        <v>-6.1774056684273884</v>
      </c>
      <c r="EO63" s="610">
        <f>+EO62*EO67</f>
        <v>0</v>
      </c>
      <c r="EP63" s="610">
        <f>+EP62*EP67</f>
        <v>0</v>
      </c>
      <c r="EQ63" s="610">
        <f>+EQ62*EQ67</f>
        <v>0</v>
      </c>
      <c r="ER63" s="610">
        <f>+ER62*ER67</f>
        <v>0</v>
      </c>
      <c r="ES63" s="2915">
        <f>+AVERAGE(EO63:ER63)</f>
        <v>0</v>
      </c>
      <c r="ET63" s="610">
        <f>+ET62*ET67</f>
        <v>0</v>
      </c>
      <c r="EU63" s="610">
        <f>+EU62*EU67</f>
        <v>0</v>
      </c>
      <c r="EV63" s="610">
        <f>+EV62*EV67</f>
        <v>0</v>
      </c>
      <c r="EW63" s="610">
        <f>+EW62*EW67</f>
        <v>0</v>
      </c>
      <c r="EX63" s="595"/>
      <c r="EY63" s="595"/>
    </row>
    <row r="64" spans="1:179" x14ac:dyDescent="0.2">
      <c r="A64" s="20" t="s">
        <v>3315</v>
      </c>
      <c r="B64" s="73"/>
      <c r="C64" s="73"/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73"/>
      <c r="AB64" s="73"/>
      <c r="AC64" s="73"/>
      <c r="AD64" s="73"/>
      <c r="AE64" s="73"/>
      <c r="AF64" s="73"/>
      <c r="AG64" s="73"/>
      <c r="AH64" s="73"/>
      <c r="AI64" s="73"/>
      <c r="AJ64" s="73"/>
      <c r="AK64" s="73"/>
      <c r="AL64" s="73"/>
      <c r="AM64" s="73"/>
      <c r="AN64" s="73"/>
      <c r="AO64" s="73"/>
      <c r="AP64" s="73"/>
      <c r="AQ64" s="73"/>
      <c r="AR64" s="73"/>
      <c r="AS64" s="73"/>
      <c r="AT64" s="73"/>
      <c r="AU64" s="73"/>
      <c r="AV64" s="73"/>
      <c r="AW64" s="73"/>
      <c r="AX64" s="73"/>
      <c r="AY64" s="73"/>
      <c r="AZ64" s="73"/>
      <c r="BA64" s="73"/>
      <c r="BB64" s="73"/>
      <c r="BC64" s="73"/>
      <c r="BD64" s="73"/>
      <c r="BE64" s="73"/>
      <c r="BF64" s="73"/>
      <c r="BG64" s="73"/>
      <c r="BH64" s="73"/>
      <c r="BI64" s="73"/>
      <c r="BJ64" s="73"/>
      <c r="BK64" s="73"/>
      <c r="BL64" s="73"/>
      <c r="BM64" s="73"/>
      <c r="BN64" s="73"/>
      <c r="BO64" s="73"/>
      <c r="BP64" s="73"/>
      <c r="BQ64" s="73"/>
      <c r="BR64" s="73"/>
      <c r="BS64" s="73"/>
      <c r="BT64" s="73"/>
      <c r="BU64" s="73"/>
      <c r="BV64" s="73"/>
      <c r="BW64" s="73"/>
      <c r="BX64" s="73"/>
      <c r="BY64" s="73"/>
      <c r="BZ64" s="73"/>
      <c r="CA64" s="73"/>
      <c r="CB64" s="73"/>
      <c r="CC64" s="73"/>
      <c r="CD64" s="73"/>
      <c r="CE64" s="73"/>
      <c r="CF64" s="73"/>
      <c r="CG64" s="73"/>
      <c r="CH64" s="73"/>
      <c r="CI64" s="73"/>
      <c r="CJ64" s="73"/>
      <c r="CK64" s="73"/>
      <c r="CL64" s="73"/>
      <c r="CM64" s="73"/>
      <c r="CN64" s="73"/>
      <c r="CO64" s="73"/>
      <c r="CP64" s="73"/>
      <c r="CQ64" s="73"/>
      <c r="CR64" s="73"/>
      <c r="CS64" s="73"/>
      <c r="CT64" s="73"/>
      <c r="CU64" s="73"/>
      <c r="CV64" s="73"/>
      <c r="CW64" s="73"/>
      <c r="CX64" s="73"/>
      <c r="CY64" s="73"/>
      <c r="CZ64" s="73"/>
      <c r="DA64" s="73"/>
      <c r="DB64" s="73"/>
      <c r="DC64" s="73"/>
      <c r="DD64" s="73"/>
      <c r="DE64" s="73"/>
      <c r="DF64" s="669"/>
      <c r="DG64" s="669"/>
      <c r="DH64" s="669"/>
      <c r="DI64" s="669"/>
      <c r="DJ64" s="669"/>
      <c r="DK64" s="669"/>
      <c r="DL64" s="669"/>
      <c r="DM64" s="669"/>
      <c r="DN64" s="669"/>
      <c r="DO64" s="572"/>
      <c r="DP64" s="3017">
        <f>Inputs!DP1664</f>
        <v>59.12</v>
      </c>
      <c r="DQ64" s="3017">
        <f>Inputs!DQ1664</f>
        <v>57.85</v>
      </c>
      <c r="DR64" s="3017">
        <f>Inputs!DR1664</f>
        <v>55.83</v>
      </c>
      <c r="DS64" s="3017">
        <f>Inputs!DS1664</f>
        <v>56</v>
      </c>
      <c r="DT64" s="3018">
        <f>Inputs!DT1664</f>
        <v>57.06</v>
      </c>
      <c r="DU64" s="3017">
        <f>Inputs!DU1664</f>
        <v>57.9</v>
      </c>
      <c r="DV64" s="3017">
        <f>Inputs!DV1664</f>
        <v>57.32</v>
      </c>
      <c r="DW64" s="3017">
        <f>Inputs!DW1664</f>
        <v>55.13</v>
      </c>
      <c r="DX64" s="3017">
        <f>Inputs!DX1664</f>
        <v>57.48</v>
      </c>
      <c r="DY64" s="3020">
        <f>+AVERAGE(DU64:DX64)</f>
        <v>56.957499999999996</v>
      </c>
      <c r="DZ64" s="3017">
        <f>Inputs!DZ1664</f>
        <v>54.48</v>
      </c>
      <c r="EA64" s="3017">
        <f>Inputs!EA1664</f>
        <v>54.35</v>
      </c>
      <c r="EB64" s="3017">
        <f>Inputs!EB1664</f>
        <v>57.07</v>
      </c>
      <c r="EC64" s="3017">
        <f>Inputs!EC1664</f>
        <v>60.14</v>
      </c>
      <c r="ED64" s="3020">
        <f>+AVERAGE(DZ64:EC64)</f>
        <v>56.510000000000005</v>
      </c>
      <c r="EE64" s="3017">
        <f>Inputs!EE1664</f>
        <v>57.25</v>
      </c>
      <c r="EF64" s="3017">
        <f>Inputs!EF1664</f>
        <v>56.56</v>
      </c>
      <c r="EG64" s="3017">
        <f>Inputs!EG1664</f>
        <v>59.89</v>
      </c>
      <c r="EH64" s="3017">
        <f>Inputs!EH1664</f>
        <v>58.88</v>
      </c>
      <c r="EI64" s="3020">
        <f>+AVERAGE(EE64:EH64)</f>
        <v>58.144999999999996</v>
      </c>
      <c r="EJ64" s="3017">
        <f>Inputs!EJ1664</f>
        <v>55.72</v>
      </c>
      <c r="EK64" s="3017">
        <f>Inputs!EK1664</f>
        <v>53.89</v>
      </c>
      <c r="EL64" s="3017">
        <f>Inputs!EL1664</f>
        <v>50.91</v>
      </c>
      <c r="EM64" s="3017">
        <f>Inputs!EM1664</f>
        <v>51.34</v>
      </c>
      <c r="EN64" s="3020">
        <f>+AVERAGE(EJ64:EM64)</f>
        <v>52.964999999999996</v>
      </c>
      <c r="EO64" s="3019">
        <f>SUM(EO62:EO63)</f>
        <v>56.353559095789436</v>
      </c>
      <c r="EP64" s="3019">
        <f>SUM(EP62:EP63)</f>
        <v>53.816512017314878</v>
      </c>
      <c r="EQ64" s="3019">
        <f>SUM(EQ62:EQ63)</f>
        <v>51.257338123192852</v>
      </c>
      <c r="ER64" s="3019">
        <f>SUM(ER62:ER63)</f>
        <v>51.293175129968255</v>
      </c>
      <c r="ES64" s="3020">
        <f>+AVERAGE(EO64:ER64)</f>
        <v>53.180146091566357</v>
      </c>
      <c r="ET64" s="3019">
        <f>SUM(ET62:ET63)</f>
        <v>52.629323394520391</v>
      </c>
      <c r="EU64" s="3019">
        <f>SUM(EU62:EU63)</f>
        <v>52.892470011492996</v>
      </c>
      <c r="EV64" s="3019">
        <f>SUM(EV62:EV63)</f>
        <v>53.15693236155046</v>
      </c>
      <c r="EW64" s="3019">
        <f>SUM(EW62:EW63)</f>
        <v>53.42271702335821</v>
      </c>
      <c r="EX64" s="595"/>
      <c r="EY64" s="595"/>
    </row>
    <row r="65" spans="1:179" x14ac:dyDescent="0.2">
      <c r="A65" s="20" t="s">
        <v>3411</v>
      </c>
      <c r="B65" s="73"/>
      <c r="C65" s="73"/>
      <c r="D65" s="73"/>
      <c r="E65" s="73"/>
      <c r="F65" s="73"/>
      <c r="G65" s="73"/>
      <c r="H65" s="73"/>
      <c r="I65" s="73"/>
      <c r="J65" s="73"/>
      <c r="K65" s="73"/>
      <c r="L65" s="73"/>
      <c r="M65" s="73"/>
      <c r="N65" s="73"/>
      <c r="O65" s="73"/>
      <c r="P65" s="73"/>
      <c r="Q65" s="73"/>
      <c r="R65" s="73"/>
      <c r="S65" s="73"/>
      <c r="T65" s="73"/>
      <c r="U65" s="73"/>
      <c r="V65" s="73"/>
      <c r="W65" s="73"/>
      <c r="X65" s="73"/>
      <c r="Y65" s="73"/>
      <c r="Z65" s="73"/>
      <c r="AA65" s="73"/>
      <c r="AB65" s="73"/>
      <c r="AC65" s="73"/>
      <c r="AD65" s="73"/>
      <c r="AE65" s="73"/>
      <c r="AF65" s="73"/>
      <c r="AG65" s="73"/>
      <c r="AH65" s="73"/>
      <c r="AI65" s="73"/>
      <c r="AJ65" s="73"/>
      <c r="AK65" s="73"/>
      <c r="AL65" s="73"/>
      <c r="AM65" s="73"/>
      <c r="AN65" s="73"/>
      <c r="AO65" s="73"/>
      <c r="AP65" s="73"/>
      <c r="AQ65" s="73"/>
      <c r="AR65" s="73"/>
      <c r="AS65" s="73"/>
      <c r="AT65" s="73"/>
      <c r="AU65" s="73"/>
      <c r="AV65" s="73"/>
      <c r="AW65" s="73"/>
      <c r="AX65" s="73"/>
      <c r="AY65" s="73"/>
      <c r="AZ65" s="73"/>
      <c r="BA65" s="73"/>
      <c r="BB65" s="73"/>
      <c r="BC65" s="73"/>
      <c r="BD65" s="73"/>
      <c r="BE65" s="73"/>
      <c r="BF65" s="73"/>
      <c r="BG65" s="73"/>
      <c r="BH65" s="73"/>
      <c r="BI65" s="73"/>
      <c r="BJ65" s="73"/>
      <c r="BK65" s="73"/>
      <c r="BL65" s="73"/>
      <c r="BM65" s="73"/>
      <c r="BN65" s="73"/>
      <c r="BO65" s="73"/>
      <c r="BP65" s="73"/>
      <c r="BQ65" s="73"/>
      <c r="BR65" s="73"/>
      <c r="BS65" s="73"/>
      <c r="BT65" s="73"/>
      <c r="BU65" s="73"/>
      <c r="BV65" s="73"/>
      <c r="BW65" s="73"/>
      <c r="BX65" s="73"/>
      <c r="BY65" s="73"/>
      <c r="BZ65" s="73"/>
      <c r="CA65" s="73"/>
      <c r="CB65" s="73"/>
      <c r="CC65" s="73"/>
      <c r="CD65" s="73"/>
      <c r="CE65" s="73"/>
      <c r="CF65" s="73"/>
      <c r="CG65" s="73"/>
      <c r="CH65" s="73"/>
      <c r="CI65" s="73"/>
      <c r="CJ65" s="73"/>
      <c r="CK65" s="73"/>
      <c r="CL65" s="73"/>
      <c r="CM65" s="73"/>
      <c r="CN65" s="73"/>
      <c r="CO65" s="73"/>
      <c r="CP65" s="73"/>
      <c r="CQ65" s="73"/>
      <c r="CR65" s="73"/>
      <c r="CS65" s="73"/>
      <c r="CT65" s="73"/>
      <c r="CU65" s="73"/>
      <c r="CV65" s="73"/>
      <c r="CW65" s="73"/>
      <c r="CX65" s="73"/>
      <c r="CY65" s="73"/>
      <c r="CZ65" s="73"/>
      <c r="DA65" s="73"/>
      <c r="DB65" s="73"/>
      <c r="DC65" s="73"/>
      <c r="DD65" s="73"/>
      <c r="DE65" s="73"/>
      <c r="DF65" s="669"/>
      <c r="DG65" s="669"/>
      <c r="DH65" s="669"/>
      <c r="DI65" s="669"/>
      <c r="DJ65" s="669"/>
      <c r="DK65" s="669"/>
      <c r="DL65" s="669"/>
      <c r="DM65" s="669"/>
      <c r="DN65" s="669"/>
      <c r="DO65" s="572"/>
      <c r="DP65" s="2914">
        <f>+DP66-DP64</f>
        <v>1.0676128881897142</v>
      </c>
      <c r="DQ65" s="2914">
        <f>+DQ66-DQ64</f>
        <v>0.94235365437530305</v>
      </c>
      <c r="DR65" s="2914">
        <f>+DR66-DR64</f>
        <v>0.43605807460993873</v>
      </c>
      <c r="DS65" s="2914">
        <f>+DS66-DS64</f>
        <v>0.35399835586926542</v>
      </c>
      <c r="DT65" s="2915">
        <f>+AVERAGE(DP65:DS65)</f>
        <v>0.70000574326105536</v>
      </c>
      <c r="DU65" s="2914">
        <f>+DU66-DU64</f>
        <v>-3.0478604231941233</v>
      </c>
      <c r="DV65" s="2914">
        <f>+DV66-DV64</f>
        <v>-1.3228797696184316</v>
      </c>
      <c r="DW65" s="2914">
        <f>+DW66-DW64</f>
        <v>-0.75591836003296464</v>
      </c>
      <c r="DX65" s="2914">
        <f>+DX66-DX64</f>
        <v>0.20417127408586566</v>
      </c>
      <c r="DY65" s="2915">
        <f>+AVERAGE(DU65:DX65)</f>
        <v>-1.2306218196899135</v>
      </c>
      <c r="DZ65" s="2914">
        <f>+DZ66-DZ64</f>
        <v>-1.729942647396193</v>
      </c>
      <c r="EA65" s="2914">
        <f>+EA66-EA64</f>
        <v>-3.518433654997331</v>
      </c>
      <c r="EB65" s="2914">
        <f>+EB66-EB64</f>
        <v>9.6054121450677599E-2</v>
      </c>
      <c r="EC65" s="2914">
        <f>+EC66-EC64</f>
        <v>-1.3151974894491971</v>
      </c>
      <c r="ED65" s="2915">
        <f>+AVERAGE(DZ65:EC65)</f>
        <v>-1.6168799175980109</v>
      </c>
      <c r="EE65" s="2914">
        <f>+EE66-EE64</f>
        <v>0.81728090850653956</v>
      </c>
      <c r="EF65" s="2914">
        <f>+EF66-EF64</f>
        <v>3.7835954606523146</v>
      </c>
      <c r="EG65" s="2914">
        <f>+EG66-EG64</f>
        <v>-0.29088958206972393</v>
      </c>
      <c r="EH65" s="2914">
        <f>+EH66-EH64</f>
        <v>-0.3203641133795827</v>
      </c>
      <c r="EI65" s="2915">
        <f>+AVERAGE(EE65:EH65)</f>
        <v>0.99740566842738687</v>
      </c>
      <c r="EJ65" s="2914">
        <f>+EJ66-EJ64</f>
        <v>0.63355909578943681</v>
      </c>
      <c r="EK65" s="2914">
        <f>+EK66-EK64</f>
        <v>-7.3487982685122688E-2</v>
      </c>
      <c r="EL65" s="2914">
        <f>+EL66-EL64</f>
        <v>0.34733812319285562</v>
      </c>
      <c r="EM65" s="2914">
        <f>+EM66-EM64</f>
        <v>-4.6824870031748844E-2</v>
      </c>
      <c r="EN65" s="2915">
        <f>+AVERAGE(EJ65:EM65)</f>
        <v>0.21514609156635522</v>
      </c>
      <c r="EO65" s="2914">
        <f>+EO64*EO68</f>
        <v>-1.4088389773947361</v>
      </c>
      <c r="EP65" s="2914">
        <f>+EP64*EP68</f>
        <v>-0.53816512017314877</v>
      </c>
      <c r="EQ65" s="2914">
        <f>+EQ64*EQ68</f>
        <v>-0.25628669061596426</v>
      </c>
      <c r="ER65" s="2914">
        <f>+ER64*ER68</f>
        <v>0</v>
      </c>
      <c r="ES65" s="2915">
        <f>+AVERAGE(EO65:ER65)</f>
        <v>-0.55082269704596232</v>
      </c>
      <c r="ET65" s="2914">
        <f>+ET64*ET68</f>
        <v>0.26314661697260194</v>
      </c>
      <c r="EU65" s="2914">
        <f>+EU64*EU68</f>
        <v>0.26446235005746499</v>
      </c>
      <c r="EV65" s="2914">
        <f>+EV64*EV68</f>
        <v>0.26578466180775229</v>
      </c>
      <c r="EW65" s="2914">
        <f>+EW64*EW68</f>
        <v>0.26711358511679106</v>
      </c>
      <c r="EX65" s="595"/>
      <c r="EY65" s="595"/>
    </row>
    <row r="66" spans="1:179" x14ac:dyDescent="0.2">
      <c r="A66" s="20" t="s">
        <v>3316</v>
      </c>
      <c r="B66" s="73"/>
      <c r="C66" s="73"/>
      <c r="D66" s="73"/>
      <c r="E66" s="73"/>
      <c r="F66" s="73"/>
      <c r="G66" s="73"/>
      <c r="H66" s="73"/>
      <c r="I66" s="73"/>
      <c r="J66" s="73"/>
      <c r="K66" s="73"/>
      <c r="L66" s="73"/>
      <c r="M66" s="73"/>
      <c r="N66" s="73"/>
      <c r="O66" s="73"/>
      <c r="P66" s="73"/>
      <c r="Q66" s="73"/>
      <c r="R66" s="73"/>
      <c r="S66" s="73"/>
      <c r="T66" s="73"/>
      <c r="U66" s="73"/>
      <c r="V66" s="73"/>
      <c r="W66" s="73"/>
      <c r="X66" s="73"/>
      <c r="Y66" s="73"/>
      <c r="Z66" s="73"/>
      <c r="AA66" s="73"/>
      <c r="AB66" s="73"/>
      <c r="AC66" s="73"/>
      <c r="AD66" s="73"/>
      <c r="AE66" s="73"/>
      <c r="AF66" s="73"/>
      <c r="AG66" s="73"/>
      <c r="AH66" s="73"/>
      <c r="AI66" s="73"/>
      <c r="AJ66" s="73"/>
      <c r="AK66" s="73"/>
      <c r="AL66" s="73"/>
      <c r="AM66" s="73"/>
      <c r="AN66" s="73"/>
      <c r="AO66" s="73"/>
      <c r="AP66" s="73"/>
      <c r="AQ66" s="73"/>
      <c r="AR66" s="73"/>
      <c r="AS66" s="73"/>
      <c r="AT66" s="73"/>
      <c r="AU66" s="73"/>
      <c r="AV66" s="73"/>
      <c r="AW66" s="73"/>
      <c r="AX66" s="73"/>
      <c r="AY66" s="73"/>
      <c r="AZ66" s="73"/>
      <c r="BA66" s="73"/>
      <c r="BB66" s="73"/>
      <c r="BC66" s="73"/>
      <c r="BD66" s="73"/>
      <c r="BE66" s="73"/>
      <c r="BF66" s="73"/>
      <c r="BG66" s="73"/>
      <c r="BH66" s="73"/>
      <c r="BI66" s="73"/>
      <c r="BJ66" s="73"/>
      <c r="BK66" s="73"/>
      <c r="BL66" s="73"/>
      <c r="BM66" s="73"/>
      <c r="BN66" s="73"/>
      <c r="BO66" s="73"/>
      <c r="BP66" s="73"/>
      <c r="BQ66" s="73"/>
      <c r="BR66" s="73"/>
      <c r="BS66" s="73"/>
      <c r="BT66" s="73"/>
      <c r="BU66" s="73"/>
      <c r="BV66" s="73"/>
      <c r="BW66" s="73"/>
      <c r="BX66" s="73"/>
      <c r="BY66" s="73"/>
      <c r="BZ66" s="73"/>
      <c r="CA66" s="73"/>
      <c r="CB66" s="73"/>
      <c r="CC66" s="73"/>
      <c r="CD66" s="73"/>
      <c r="CE66" s="73"/>
      <c r="CF66" s="73"/>
      <c r="CG66" s="73"/>
      <c r="CH66" s="73"/>
      <c r="CI66" s="73"/>
      <c r="CJ66" s="73"/>
      <c r="CK66" s="73"/>
      <c r="CL66" s="73"/>
      <c r="CM66" s="73"/>
      <c r="CN66" s="73"/>
      <c r="CO66" s="73"/>
      <c r="CP66" s="73"/>
      <c r="CQ66" s="73"/>
      <c r="CR66" s="73"/>
      <c r="CS66" s="73"/>
      <c r="CT66" s="73"/>
      <c r="CU66" s="73"/>
      <c r="CV66" s="73"/>
      <c r="CW66" s="73"/>
      <c r="CX66" s="73"/>
      <c r="CY66" s="73"/>
      <c r="CZ66" s="73"/>
      <c r="DA66" s="73"/>
      <c r="DB66" s="73"/>
      <c r="DC66" s="73"/>
      <c r="DD66" s="73"/>
      <c r="DE66" s="73"/>
      <c r="DF66" s="669"/>
      <c r="DG66" s="669"/>
      <c r="DH66" s="669"/>
      <c r="DI66" s="669"/>
      <c r="DJ66" s="669"/>
      <c r="DK66" s="2912">
        <f>+DK72</f>
        <v>52.153181344061984</v>
      </c>
      <c r="DL66" s="2912">
        <f>+DL72</f>
        <v>54.123443598533754</v>
      </c>
      <c r="DM66" s="2912">
        <f>+DM72</f>
        <v>56.216184296965537</v>
      </c>
      <c r="DN66" s="2912">
        <f>+DN72</f>
        <v>57.755811825004578</v>
      </c>
      <c r="DO66" s="2913">
        <f>+AVERAGE(DK66:DN66)</f>
        <v>55.06215526614146</v>
      </c>
      <c r="DP66" s="2912">
        <f>+DP72</f>
        <v>60.187612888189712</v>
      </c>
      <c r="DQ66" s="2912">
        <f>+DQ72</f>
        <v>58.792353654375304</v>
      </c>
      <c r="DR66" s="2912">
        <f>+DR72</f>
        <v>56.266058074609937</v>
      </c>
      <c r="DS66" s="2912">
        <f>+DS72</f>
        <v>56.353998355869265</v>
      </c>
      <c r="DT66" s="2913">
        <f>+AVERAGE(DP66:DS66)</f>
        <v>57.900005743261055</v>
      </c>
      <c r="DU66" s="2912">
        <f>+DU72</f>
        <v>54.852139576805875</v>
      </c>
      <c r="DV66" s="2912">
        <f>+DV72</f>
        <v>55.997120230381569</v>
      </c>
      <c r="DW66" s="2912">
        <f>+DW72</f>
        <v>54.374081639967038</v>
      </c>
      <c r="DX66" s="2912">
        <f>+DX72</f>
        <v>57.684171274085863</v>
      </c>
      <c r="DY66" s="2913">
        <f>+AVERAGE(DU66:DX66)</f>
        <v>55.726878180310088</v>
      </c>
      <c r="DZ66" s="2912">
        <f>+DZ72</f>
        <v>52.750057352603804</v>
      </c>
      <c r="EA66" s="2912">
        <f>+EA72</f>
        <v>50.83156634500267</v>
      </c>
      <c r="EB66" s="2912">
        <f>+EB72</f>
        <v>57.166054121450678</v>
      </c>
      <c r="EC66" s="2912">
        <f>+EC72</f>
        <v>58.824802510550803</v>
      </c>
      <c r="ED66" s="2913">
        <f>+AVERAGE(DZ66:EC66)</f>
        <v>54.893120082401985</v>
      </c>
      <c r="EE66" s="2912">
        <f>+EE72</f>
        <v>58.06728090850654</v>
      </c>
      <c r="EF66" s="2912">
        <f>+EF72</f>
        <v>60.343595460652317</v>
      </c>
      <c r="EG66" s="2912">
        <f>+EG72</f>
        <v>59.599110417930277</v>
      </c>
      <c r="EH66" s="2912">
        <f>+EH72</f>
        <v>58.55963588662042</v>
      </c>
      <c r="EI66" s="2913">
        <f>+AVERAGE(EE66:EH66)</f>
        <v>59.142405668427386</v>
      </c>
      <c r="EJ66" s="2912">
        <f>+EJ72</f>
        <v>56.353559095789436</v>
      </c>
      <c r="EK66" s="2912">
        <f>+EK72</f>
        <v>53.816512017314878</v>
      </c>
      <c r="EL66" s="2912">
        <f>+EL72</f>
        <v>51.257338123192852</v>
      </c>
      <c r="EM66" s="2912">
        <f>+EM72</f>
        <v>51.293175129968255</v>
      </c>
      <c r="EN66" s="2913">
        <f>+AVERAGE(EJ66:EM66)</f>
        <v>53.180146091566357</v>
      </c>
      <c r="EO66" s="2912">
        <f>+EO64+EO65</f>
        <v>54.944720118394699</v>
      </c>
      <c r="EP66" s="2912">
        <f>+EP64+EP65</f>
        <v>53.278346897141731</v>
      </c>
      <c r="EQ66" s="2912">
        <f>+EQ64+EQ65</f>
        <v>51.001051432576887</v>
      </c>
      <c r="ER66" s="2912">
        <f>+ER64+ER65</f>
        <v>51.293175129968255</v>
      </c>
      <c r="ES66" s="2913">
        <f>+AVERAGE(EO66:ER66)</f>
        <v>52.629323394520391</v>
      </c>
      <c r="ET66" s="2912">
        <f>+ET64+ET65</f>
        <v>52.892470011492996</v>
      </c>
      <c r="EU66" s="2912">
        <f>+EU64+EU65</f>
        <v>53.15693236155046</v>
      </c>
      <c r="EV66" s="2912">
        <f>+EV64+EV65</f>
        <v>53.42271702335821</v>
      </c>
      <c r="EW66" s="2912">
        <f>+EW64+EW65</f>
        <v>53.689830608474999</v>
      </c>
      <c r="EX66" s="595"/>
      <c r="EY66" s="595"/>
    </row>
    <row r="67" spans="1:179" x14ac:dyDescent="0.2">
      <c r="A67" s="296" t="s">
        <v>3473</v>
      </c>
      <c r="B67" s="73"/>
      <c r="C67" s="73"/>
      <c r="D67" s="73"/>
      <c r="E67" s="73"/>
      <c r="F67" s="73"/>
      <c r="G67" s="73"/>
      <c r="H67" s="73"/>
      <c r="I67" s="73"/>
      <c r="J67" s="73"/>
      <c r="K67" s="73"/>
      <c r="L67" s="73"/>
      <c r="M67" s="73"/>
      <c r="N67" s="73"/>
      <c r="O67" s="73"/>
      <c r="P67" s="73"/>
      <c r="Q67" s="73"/>
      <c r="R67" s="73"/>
      <c r="S67" s="73"/>
      <c r="T67" s="73"/>
      <c r="U67" s="73"/>
      <c r="V67" s="73"/>
      <c r="W67" s="73"/>
      <c r="X67" s="73"/>
      <c r="Y67" s="73"/>
      <c r="Z67" s="73"/>
      <c r="AA67" s="73"/>
      <c r="AB67" s="73"/>
      <c r="AC67" s="73"/>
      <c r="AD67" s="73"/>
      <c r="AE67" s="73"/>
      <c r="AF67" s="73"/>
      <c r="AG67" s="73"/>
      <c r="AH67" s="73"/>
      <c r="AI67" s="73"/>
      <c r="AJ67" s="73"/>
      <c r="AK67" s="73"/>
      <c r="AL67" s="73"/>
      <c r="AM67" s="73"/>
      <c r="AN67" s="73"/>
      <c r="AO67" s="73"/>
      <c r="AP67" s="73"/>
      <c r="AQ67" s="73"/>
      <c r="AR67" s="73"/>
      <c r="AS67" s="73"/>
      <c r="AT67" s="73"/>
      <c r="AU67" s="73"/>
      <c r="AV67" s="73"/>
      <c r="AW67" s="73"/>
      <c r="AX67" s="73"/>
      <c r="AY67" s="73"/>
      <c r="AZ67" s="73"/>
      <c r="BA67" s="73"/>
      <c r="BB67" s="73"/>
      <c r="BC67" s="73"/>
      <c r="BD67" s="73"/>
      <c r="BE67" s="73"/>
      <c r="BF67" s="73"/>
      <c r="BG67" s="73"/>
      <c r="BH67" s="73"/>
      <c r="BI67" s="73"/>
      <c r="BJ67" s="73"/>
      <c r="BK67" s="73"/>
      <c r="BL67" s="73"/>
      <c r="BM67" s="73"/>
      <c r="BN67" s="73"/>
      <c r="BO67" s="73"/>
      <c r="BP67" s="73"/>
      <c r="BQ67" s="73"/>
      <c r="BR67" s="73"/>
      <c r="BS67" s="73"/>
      <c r="BT67" s="73"/>
      <c r="BU67" s="73"/>
      <c r="BV67" s="73"/>
      <c r="BW67" s="73"/>
      <c r="BX67" s="73"/>
      <c r="BY67" s="73"/>
      <c r="BZ67" s="73"/>
      <c r="CA67" s="73"/>
      <c r="CB67" s="73"/>
      <c r="CC67" s="73"/>
      <c r="CD67" s="73"/>
      <c r="CE67" s="73"/>
      <c r="CF67" s="73"/>
      <c r="CG67" s="73"/>
      <c r="CH67" s="73"/>
      <c r="CI67" s="73"/>
      <c r="CJ67" s="73"/>
      <c r="CK67" s="73"/>
      <c r="CL67" s="73"/>
      <c r="CM67" s="73"/>
      <c r="CN67" s="73"/>
      <c r="CO67" s="73"/>
      <c r="CP67" s="73"/>
      <c r="CQ67" s="73"/>
      <c r="CR67" s="73"/>
      <c r="CS67" s="73"/>
      <c r="CT67" s="73"/>
      <c r="CU67" s="73"/>
      <c r="CV67" s="73"/>
      <c r="CW67" s="73"/>
      <c r="CX67" s="73"/>
      <c r="CY67" s="73"/>
      <c r="CZ67" s="73"/>
      <c r="DA67" s="73"/>
      <c r="DB67" s="73"/>
      <c r="DC67" s="73"/>
      <c r="DD67" s="73"/>
      <c r="DE67" s="73"/>
      <c r="DF67" s="892"/>
      <c r="DG67" s="892"/>
      <c r="DH67" s="892"/>
      <c r="DI67" s="892"/>
      <c r="DJ67" s="893"/>
      <c r="DK67" s="892"/>
      <c r="DL67" s="892"/>
      <c r="DM67" s="892"/>
      <c r="DN67" s="892"/>
      <c r="DO67" s="893"/>
      <c r="DP67" s="328">
        <f t="shared" ref="DP67:DU67" si="39">+DP63/DP62</f>
        <v>0.13358377142857145</v>
      </c>
      <c r="DQ67" s="328">
        <f t="shared" si="39"/>
        <v>6.8852906498491948E-2</v>
      </c>
      <c r="DR67" s="328">
        <f t="shared" si="39"/>
        <v>-6.8696284138655798E-3</v>
      </c>
      <c r="DS67" s="328">
        <f t="shared" si="39"/>
        <v>-3.0400608519269807E-2</v>
      </c>
      <c r="DT67" s="446">
        <f t="shared" si="39"/>
        <v>3.6283445938540063E-2</v>
      </c>
      <c r="DU67" s="328">
        <f t="shared" si="39"/>
        <v>-3.800803484995164E-2</v>
      </c>
      <c r="DV67" s="328">
        <f t="shared" ref="DV67:EA67" si="40">+DV63/DV62</f>
        <v>-2.5043284761669549E-2</v>
      </c>
      <c r="DW67" s="328">
        <f t="shared" si="40"/>
        <v>-2.0190823979591717E-2</v>
      </c>
      <c r="DX67" s="328">
        <f t="shared" si="40"/>
        <v>1.9980865191146786E-2</v>
      </c>
      <c r="DY67" s="446">
        <f t="shared" si="40"/>
        <v>-1.6278163208485567E-2</v>
      </c>
      <c r="DZ67" s="328">
        <f t="shared" si="40"/>
        <v>-6.784413145540031E-3</v>
      </c>
      <c r="EA67" s="328">
        <f t="shared" si="40"/>
        <v>-2.9414373875032103E-2</v>
      </c>
      <c r="EB67" s="328">
        <f t="shared" ref="EB67:EI67" si="41">+EB63/EB62</f>
        <v>4.9580945162140615E-2</v>
      </c>
      <c r="EC67" s="328">
        <f t="shared" si="41"/>
        <v>4.2573702138239765E-2</v>
      </c>
      <c r="ED67" s="446">
        <f t="shared" si="41"/>
        <v>1.40528564538649E-2</v>
      </c>
      <c r="EE67" s="328">
        <f t="shared" si="41"/>
        <v>8.530687686871441E-2</v>
      </c>
      <c r="EF67" s="328">
        <f t="shared" si="41"/>
        <v>0.11269441543700341</v>
      </c>
      <c r="EG67" s="328">
        <f t="shared" si="41"/>
        <v>4.7649709611970646E-2</v>
      </c>
      <c r="EH67" s="328">
        <f t="shared" si="41"/>
        <v>9.3833701250928812E-4</v>
      </c>
      <c r="EI67" s="446">
        <f t="shared" si="41"/>
        <v>5.9240209205024263E-2</v>
      </c>
      <c r="EJ67" s="328">
        <f>+EJ63/EJ62</f>
        <v>-4.0423468634686439E-2</v>
      </c>
      <c r="EK67" s="328">
        <f>+EK63/EK62</f>
        <v>-0.10694747986736143</v>
      </c>
      <c r="EL67" s="328">
        <f>+EL63/EL62</f>
        <v>-0.14579261933607951</v>
      </c>
      <c r="EM67" s="328">
        <f>+EM63/EM62</f>
        <v>-0.12328689851485131</v>
      </c>
      <c r="EN67" s="446">
        <f>+EN63/EN62</f>
        <v>-0.10444968544330177</v>
      </c>
      <c r="EO67" s="2997">
        <v>0</v>
      </c>
      <c r="EP67" s="2997">
        <v>0</v>
      </c>
      <c r="EQ67" s="2997">
        <v>0</v>
      </c>
      <c r="ER67" s="2997">
        <v>0</v>
      </c>
      <c r="ES67" s="446">
        <f>+ES63/ES62</f>
        <v>0</v>
      </c>
      <c r="ET67" s="2997">
        <v>0</v>
      </c>
      <c r="EU67" s="2997">
        <v>0</v>
      </c>
      <c r="EV67" s="2997">
        <v>0</v>
      </c>
      <c r="EW67" s="2997">
        <v>0</v>
      </c>
      <c r="EX67" s="366"/>
      <c r="EY67" s="366"/>
    </row>
    <row r="68" spans="1:179" x14ac:dyDescent="0.2">
      <c r="A68" s="296" t="s">
        <v>3474</v>
      </c>
      <c r="B68" s="73"/>
      <c r="C68" s="73"/>
      <c r="D68" s="73"/>
      <c r="E68" s="73"/>
      <c r="F68" s="73"/>
      <c r="G68" s="73"/>
      <c r="H68" s="73"/>
      <c r="I68" s="73"/>
      <c r="J68" s="73"/>
      <c r="K68" s="73"/>
      <c r="L68" s="73"/>
      <c r="M68" s="73"/>
      <c r="N68" s="73"/>
      <c r="O68" s="73"/>
      <c r="P68" s="73"/>
      <c r="Q68" s="73"/>
      <c r="R68" s="73"/>
      <c r="S68" s="73"/>
      <c r="T68" s="73"/>
      <c r="U68" s="73"/>
      <c r="V68" s="73"/>
      <c r="W68" s="73"/>
      <c r="X68" s="73"/>
      <c r="Y68" s="73"/>
      <c r="Z68" s="73"/>
      <c r="AA68" s="73"/>
      <c r="AB68" s="73"/>
      <c r="AC68" s="73"/>
      <c r="AD68" s="73"/>
      <c r="AE68" s="73"/>
      <c r="AF68" s="73"/>
      <c r="AG68" s="73"/>
      <c r="AH68" s="73"/>
      <c r="AI68" s="73"/>
      <c r="AJ68" s="73"/>
      <c r="AK68" s="73"/>
      <c r="AL68" s="73"/>
      <c r="AM68" s="73"/>
      <c r="AN68" s="73"/>
      <c r="AO68" s="73"/>
      <c r="AP68" s="73"/>
      <c r="AQ68" s="73"/>
      <c r="AR68" s="73"/>
      <c r="AS68" s="73"/>
      <c r="AT68" s="73"/>
      <c r="AU68" s="73"/>
      <c r="AV68" s="73"/>
      <c r="AW68" s="73"/>
      <c r="AX68" s="73"/>
      <c r="AY68" s="73"/>
      <c r="AZ68" s="73"/>
      <c r="BA68" s="73"/>
      <c r="BB68" s="73"/>
      <c r="BC68" s="73"/>
      <c r="BD68" s="73"/>
      <c r="BE68" s="73"/>
      <c r="BF68" s="73"/>
      <c r="BG68" s="73"/>
      <c r="BH68" s="73"/>
      <c r="BI68" s="73"/>
      <c r="BJ68" s="73"/>
      <c r="BK68" s="73"/>
      <c r="BL68" s="73"/>
      <c r="BM68" s="73"/>
      <c r="BN68" s="73"/>
      <c r="BO68" s="73"/>
      <c r="BP68" s="73"/>
      <c r="BQ68" s="73"/>
      <c r="BR68" s="73"/>
      <c r="BS68" s="73"/>
      <c r="BT68" s="73"/>
      <c r="BU68" s="73"/>
      <c r="BV68" s="73"/>
      <c r="BW68" s="73"/>
      <c r="BX68" s="73"/>
      <c r="BY68" s="73"/>
      <c r="BZ68" s="73"/>
      <c r="CA68" s="73"/>
      <c r="CB68" s="73"/>
      <c r="CC68" s="73"/>
      <c r="CD68" s="73"/>
      <c r="CE68" s="73"/>
      <c r="CF68" s="73"/>
      <c r="CG68" s="73"/>
      <c r="CH68" s="73"/>
      <c r="CI68" s="73"/>
      <c r="CJ68" s="73"/>
      <c r="CK68" s="73"/>
      <c r="CL68" s="73"/>
      <c r="CM68" s="73"/>
      <c r="CN68" s="73"/>
      <c r="CO68" s="73"/>
      <c r="CP68" s="73"/>
      <c r="CQ68" s="73"/>
      <c r="CR68" s="73"/>
      <c r="CS68" s="73"/>
      <c r="CT68" s="73"/>
      <c r="CU68" s="73"/>
      <c r="CV68" s="73"/>
      <c r="CW68" s="73"/>
      <c r="CX68" s="73"/>
      <c r="CY68" s="73"/>
      <c r="CZ68" s="73"/>
      <c r="DA68" s="73"/>
      <c r="DB68" s="73"/>
      <c r="DC68" s="73"/>
      <c r="DD68" s="73"/>
      <c r="DE68" s="73"/>
      <c r="DF68" s="892"/>
      <c r="DG68" s="892"/>
      <c r="DH68" s="892"/>
      <c r="DI68" s="892"/>
      <c r="DJ68" s="893"/>
      <c r="DK68" s="892"/>
      <c r="DL68" s="892"/>
      <c r="DM68" s="892"/>
      <c r="DN68" s="892"/>
      <c r="DO68" s="893"/>
      <c r="DP68" s="328">
        <f t="shared" ref="DP68:DY68" si="42">+DP65/DP64</f>
        <v>1.8058404739338875E-2</v>
      </c>
      <c r="DQ68" s="328">
        <f t="shared" si="42"/>
        <v>1.6289605088596421E-2</v>
      </c>
      <c r="DR68" s="328">
        <f t="shared" si="42"/>
        <v>7.8104616623668049E-3</v>
      </c>
      <c r="DS68" s="328">
        <f t="shared" si="42"/>
        <v>6.3213992119511685E-3</v>
      </c>
      <c r="DT68" s="446">
        <f t="shared" si="42"/>
        <v>1.2267888946040226E-2</v>
      </c>
      <c r="DU68" s="328">
        <f t="shared" si="42"/>
        <v>-5.2640076393680887E-2</v>
      </c>
      <c r="DV68" s="328">
        <f>+DV65/DV64</f>
        <v>-2.3078851528583941E-2</v>
      </c>
      <c r="DW68" s="328">
        <f>+DW65/DW64</f>
        <v>-1.3711561038145558E-2</v>
      </c>
      <c r="DX68" s="328">
        <f>+DX65/DX64</f>
        <v>3.5520402589746987E-3</v>
      </c>
      <c r="DY68" s="446">
        <f t="shared" si="42"/>
        <v>-2.1605966197426388E-2</v>
      </c>
      <c r="DZ68" s="328">
        <f t="shared" ref="DZ68:EE68" si="43">+DZ65/DZ64</f>
        <v>-3.1753719665862573E-2</v>
      </c>
      <c r="EA68" s="328">
        <f t="shared" si="43"/>
        <v>-6.4736589788359347E-2</v>
      </c>
      <c r="EB68" s="328">
        <f t="shared" si="43"/>
        <v>1.6830930690498965E-3</v>
      </c>
      <c r="EC68" s="328">
        <f t="shared" si="43"/>
        <v>-2.1868930652630479E-2</v>
      </c>
      <c r="ED68" s="446">
        <f t="shared" si="43"/>
        <v>-2.8612279554026027E-2</v>
      </c>
      <c r="EE68" s="328">
        <f t="shared" si="43"/>
        <v>1.4275649056882786E-2</v>
      </c>
      <c r="EF68" s="328">
        <f t="shared" ref="EF68:EK68" si="44">+EF65/EF64</f>
        <v>6.6895252133173877E-2</v>
      </c>
      <c r="EG68" s="328">
        <f t="shared" si="44"/>
        <v>-4.8570643190803797E-3</v>
      </c>
      <c r="EH68" s="328">
        <f t="shared" si="44"/>
        <v>-5.4409665995173691E-3</v>
      </c>
      <c r="EI68" s="446">
        <f t="shared" si="44"/>
        <v>1.7153765043037009E-2</v>
      </c>
      <c r="EJ68" s="328">
        <f t="shared" si="44"/>
        <v>1.1370407318546964E-2</v>
      </c>
      <c r="EK68" s="328">
        <f t="shared" si="44"/>
        <v>-1.3636664072206844E-3</v>
      </c>
      <c r="EL68" s="328">
        <f>+EL65/EL64</f>
        <v>6.8225913021578398E-3</v>
      </c>
      <c r="EM68" s="328">
        <f>+EM65/EM64</f>
        <v>-9.120543442101449E-4</v>
      </c>
      <c r="EN68" s="446">
        <f>+EN65/EN64</f>
        <v>4.0620426992609314E-3</v>
      </c>
      <c r="EO68" s="2997">
        <v>-2.5000000000000001E-2</v>
      </c>
      <c r="EP68" s="2997">
        <v>-0.01</v>
      </c>
      <c r="EQ68" s="2997">
        <v>-5.0000000000000001E-3</v>
      </c>
      <c r="ER68" s="2997">
        <v>0</v>
      </c>
      <c r="ES68" s="446">
        <f>+ES65/ES64</f>
        <v>-1.035767551479734E-2</v>
      </c>
      <c r="ET68" s="2997">
        <v>5.0000000000000001E-3</v>
      </c>
      <c r="EU68" s="2997">
        <f>ET68</f>
        <v>5.0000000000000001E-3</v>
      </c>
      <c r="EV68" s="2997">
        <f>EU68</f>
        <v>5.0000000000000001E-3</v>
      </c>
      <c r="EW68" s="2997">
        <f>EV68</f>
        <v>5.0000000000000001E-3</v>
      </c>
      <c r="EX68" s="366"/>
      <c r="EY68" s="366"/>
    </row>
    <row r="69" spans="1:179" x14ac:dyDescent="0.2">
      <c r="A69" s="296" t="s">
        <v>3475</v>
      </c>
      <c r="B69" s="73"/>
      <c r="C69" s="73"/>
      <c r="D69" s="73"/>
      <c r="E69" s="73"/>
      <c r="F69" s="73"/>
      <c r="G69" s="73"/>
      <c r="H69" s="73"/>
      <c r="I69" s="73"/>
      <c r="J69" s="73"/>
      <c r="K69" s="73"/>
      <c r="L69" s="73"/>
      <c r="M69" s="73"/>
      <c r="N69" s="73"/>
      <c r="O69" s="73"/>
      <c r="P69" s="73"/>
      <c r="Q69" s="73"/>
      <c r="R69" s="73"/>
      <c r="S69" s="73"/>
      <c r="T69" s="73"/>
      <c r="U69" s="73"/>
      <c r="V69" s="73"/>
      <c r="W69" s="73"/>
      <c r="X69" s="73"/>
      <c r="Y69" s="73"/>
      <c r="Z69" s="73"/>
      <c r="AA69" s="73"/>
      <c r="AB69" s="73"/>
      <c r="AC69" s="73"/>
      <c r="AD69" s="73"/>
      <c r="AE69" s="73"/>
      <c r="AF69" s="73"/>
      <c r="AG69" s="73"/>
      <c r="AH69" s="73"/>
      <c r="AI69" s="73"/>
      <c r="AJ69" s="73"/>
      <c r="AK69" s="73"/>
      <c r="AL69" s="73"/>
      <c r="AM69" s="73"/>
      <c r="AN69" s="73"/>
      <c r="AO69" s="73"/>
      <c r="AP69" s="73"/>
      <c r="AQ69" s="73"/>
      <c r="AR69" s="73"/>
      <c r="AS69" s="73"/>
      <c r="AT69" s="73"/>
      <c r="AU69" s="73"/>
      <c r="AV69" s="73"/>
      <c r="AW69" s="73"/>
      <c r="AX69" s="73"/>
      <c r="AY69" s="73"/>
      <c r="AZ69" s="73"/>
      <c r="BA69" s="73"/>
      <c r="BB69" s="73"/>
      <c r="BC69" s="73"/>
      <c r="BD69" s="73"/>
      <c r="BE69" s="73"/>
      <c r="BF69" s="73"/>
      <c r="BG69" s="73"/>
      <c r="BH69" s="73"/>
      <c r="BI69" s="73"/>
      <c r="BJ69" s="73"/>
      <c r="BK69" s="73"/>
      <c r="BL69" s="73"/>
      <c r="BM69" s="73"/>
      <c r="BN69" s="73"/>
      <c r="BO69" s="73"/>
      <c r="BP69" s="73"/>
      <c r="BQ69" s="73"/>
      <c r="BR69" s="73"/>
      <c r="BS69" s="73"/>
      <c r="BT69" s="73"/>
      <c r="BU69" s="73"/>
      <c r="BV69" s="73"/>
      <c r="BW69" s="73"/>
      <c r="BX69" s="73"/>
      <c r="BY69" s="73"/>
      <c r="BZ69" s="73"/>
      <c r="CA69" s="73"/>
      <c r="CB69" s="73"/>
      <c r="CC69" s="73"/>
      <c r="CD69" s="73"/>
      <c r="CE69" s="73"/>
      <c r="CF69" s="73"/>
      <c r="CG69" s="73"/>
      <c r="CH69" s="73"/>
      <c r="CI69" s="73"/>
      <c r="CJ69" s="73"/>
      <c r="CK69" s="73"/>
      <c r="CL69" s="73"/>
      <c r="CM69" s="73"/>
      <c r="CN69" s="73"/>
      <c r="CO69" s="73"/>
      <c r="CP69" s="73"/>
      <c r="CQ69" s="73"/>
      <c r="CR69" s="73"/>
      <c r="CS69" s="73"/>
      <c r="CT69" s="73"/>
      <c r="CU69" s="73"/>
      <c r="CV69" s="73"/>
      <c r="CW69" s="73"/>
      <c r="CX69" s="73"/>
      <c r="CY69" s="73"/>
      <c r="CZ69" s="73"/>
      <c r="DA69" s="73"/>
      <c r="DB69" s="73"/>
      <c r="DC69" s="73"/>
      <c r="DD69" s="73"/>
      <c r="DE69" s="73"/>
      <c r="DF69" s="892"/>
      <c r="DG69" s="892"/>
      <c r="DH69" s="892"/>
      <c r="DI69" s="892"/>
      <c r="DJ69" s="893"/>
      <c r="DK69" s="892"/>
      <c r="DL69" s="892"/>
      <c r="DM69" s="892"/>
      <c r="DN69" s="892"/>
      <c r="DO69" s="893"/>
      <c r="DP69" s="328">
        <f t="shared" ref="DP69:DY69" si="45">+DP66/DK66-1</f>
        <v>0.15405448597897475</v>
      </c>
      <c r="DQ69" s="328">
        <f t="shared" si="45"/>
        <v>8.6264098243150844E-2</v>
      </c>
      <c r="DR69" s="328">
        <f t="shared" si="45"/>
        <v>8.8717827913997738E-4</v>
      </c>
      <c r="DS69" s="328">
        <f t="shared" si="45"/>
        <v>-2.4271383690055215E-2</v>
      </c>
      <c r="DT69" s="446">
        <f t="shared" si="45"/>
        <v>5.1539037355202044E-2</v>
      </c>
      <c r="DU69" s="328">
        <f t="shared" si="45"/>
        <v>-8.8647365385557397E-2</v>
      </c>
      <c r="DV69" s="328">
        <f t="shared" si="45"/>
        <v>-4.7544166039450886E-2</v>
      </c>
      <c r="DW69" s="328">
        <f t="shared" si="45"/>
        <v>-3.3625537302330644E-2</v>
      </c>
      <c r="DX69" s="328">
        <f>+DX66/DS66-1</f>
        <v>2.3603878287689506E-2</v>
      </c>
      <c r="DY69" s="446">
        <f t="shared" si="45"/>
        <v>-3.7532423961873174E-2</v>
      </c>
      <c r="DZ69" s="328">
        <f t="shared" ref="DZ69:EN69" si="46">+DZ66/DU66-1</f>
        <v>-3.8322702458281732E-2</v>
      </c>
      <c r="EA69" s="328">
        <f t="shared" si="46"/>
        <v>-9.2246777407962055E-2</v>
      </c>
      <c r="EB69" s="328">
        <f t="shared" si="46"/>
        <v>5.1347487576349771E-2</v>
      </c>
      <c r="EC69" s="328">
        <f t="shared" si="46"/>
        <v>1.977373014592243E-2</v>
      </c>
      <c r="ED69" s="446">
        <f t="shared" si="46"/>
        <v>-1.4961507357551751E-2</v>
      </c>
      <c r="EE69" s="328">
        <f t="shared" si="46"/>
        <v>0.10080033696191371</v>
      </c>
      <c r="EF69" s="328">
        <f t="shared" si="46"/>
        <v>0.1871283889048363</v>
      </c>
      <c r="EG69" s="328">
        <f t="shared" si="46"/>
        <v>4.2561207588519334E-2</v>
      </c>
      <c r="EH69" s="328">
        <f t="shared" si="46"/>
        <v>-4.5077350473522459E-3</v>
      </c>
      <c r="EI69" s="446">
        <f t="shared" si="46"/>
        <v>7.7410166877864617E-2</v>
      </c>
      <c r="EJ69" s="328">
        <f t="shared" si="46"/>
        <v>-2.9512692619744318E-2</v>
      </c>
      <c r="EK69" s="328">
        <f t="shared" si="46"/>
        <v>-0.1081653055889501</v>
      </c>
      <c r="EL69" s="328">
        <f t="shared" si="46"/>
        <v>-0.13996471149052281</v>
      </c>
      <c r="EM69" s="328">
        <f t="shared" si="46"/>
        <v>-0.12408650850768677</v>
      </c>
      <c r="EN69" s="446">
        <f t="shared" si="46"/>
        <v>-0.10081192182623588</v>
      </c>
      <c r="EO69" s="328">
        <f>+EO66/EJ66-1</f>
        <v>-2.5000000000000022E-2</v>
      </c>
      <c r="EP69" s="328">
        <f>+EP66/EK66-1</f>
        <v>-1.0000000000000009E-2</v>
      </c>
      <c r="EQ69" s="328">
        <f>+EQ66/EL66-1</f>
        <v>-5.0000000000000044E-3</v>
      </c>
      <c r="ER69" s="328">
        <f>+ER66/EM66-1</f>
        <v>0</v>
      </c>
      <c r="ES69" s="446">
        <f>+ES66/EN66-1</f>
        <v>-1.0357675514797382E-2</v>
      </c>
      <c r="ET69" s="328">
        <f>+ET66/ES66-1</f>
        <v>5.0000000000001155E-3</v>
      </c>
      <c r="EU69" s="328">
        <f>+EU66/ET66-1</f>
        <v>4.9999999999998934E-3</v>
      </c>
      <c r="EV69" s="328">
        <f>+EV66/EU66-1</f>
        <v>4.9999999999998934E-3</v>
      </c>
      <c r="EW69" s="328">
        <f>+EW66/EV66-1</f>
        <v>4.9999999999998934E-3</v>
      </c>
      <c r="EX69" s="366"/>
      <c r="EY69" s="366"/>
    </row>
    <row r="70" spans="1:179" x14ac:dyDescent="0.2">
      <c r="A70" s="296"/>
      <c r="B70" s="73"/>
      <c r="C70" s="73"/>
      <c r="D70" s="73"/>
      <c r="E70" s="73"/>
      <c r="F70" s="73"/>
      <c r="G70" s="73"/>
      <c r="H70" s="73"/>
      <c r="I70" s="73"/>
      <c r="J70" s="73"/>
      <c r="K70" s="73"/>
      <c r="L70" s="73"/>
      <c r="M70" s="73"/>
      <c r="N70" s="73"/>
      <c r="O70" s="73"/>
      <c r="P70" s="73"/>
      <c r="Q70" s="73"/>
      <c r="R70" s="73"/>
      <c r="S70" s="73"/>
      <c r="T70" s="73"/>
      <c r="U70" s="73"/>
      <c r="V70" s="73"/>
      <c r="W70" s="73"/>
      <c r="X70" s="73"/>
      <c r="Y70" s="73"/>
      <c r="Z70" s="73"/>
      <c r="AA70" s="73"/>
      <c r="AB70" s="73"/>
      <c r="AC70" s="73"/>
      <c r="AD70" s="73"/>
      <c r="AE70" s="73"/>
      <c r="AF70" s="73"/>
      <c r="AG70" s="73"/>
      <c r="AH70" s="73"/>
      <c r="AI70" s="73"/>
      <c r="AJ70" s="73"/>
      <c r="AK70" s="73"/>
      <c r="AL70" s="73"/>
      <c r="AM70" s="73"/>
      <c r="AN70" s="73"/>
      <c r="AO70" s="73"/>
      <c r="AP70" s="73"/>
      <c r="AQ70" s="73"/>
      <c r="AR70" s="73"/>
      <c r="AS70" s="73"/>
      <c r="AT70" s="73"/>
      <c r="AU70" s="73"/>
      <c r="AV70" s="73"/>
      <c r="AW70" s="73"/>
      <c r="AX70" s="73"/>
      <c r="AY70" s="73"/>
      <c r="AZ70" s="73"/>
      <c r="BA70" s="73"/>
      <c r="BB70" s="73"/>
      <c r="BC70" s="73"/>
      <c r="BD70" s="73"/>
      <c r="BE70" s="73"/>
      <c r="BF70" s="73"/>
      <c r="BG70" s="73"/>
      <c r="BH70" s="73"/>
      <c r="BI70" s="73"/>
      <c r="BJ70" s="73"/>
      <c r="BK70" s="73"/>
      <c r="BL70" s="73"/>
      <c r="BM70" s="73"/>
      <c r="BN70" s="73"/>
      <c r="BO70" s="73"/>
      <c r="BP70" s="73"/>
      <c r="BQ70" s="73"/>
      <c r="BR70" s="73"/>
      <c r="BS70" s="73"/>
      <c r="BT70" s="73"/>
      <c r="BU70" s="73"/>
      <c r="BV70" s="73"/>
      <c r="BW70" s="73"/>
      <c r="BX70" s="73"/>
      <c r="BY70" s="73"/>
      <c r="BZ70" s="73"/>
      <c r="CA70" s="73"/>
      <c r="CB70" s="73"/>
      <c r="CC70" s="73"/>
      <c r="CD70" s="73"/>
      <c r="CE70" s="73"/>
      <c r="CF70" s="73"/>
      <c r="CG70" s="73"/>
      <c r="CH70" s="73"/>
      <c r="CI70" s="73"/>
      <c r="CJ70" s="73"/>
      <c r="CK70" s="73"/>
      <c r="CL70" s="73"/>
      <c r="CM70" s="73"/>
      <c r="CN70" s="73"/>
      <c r="CO70" s="73"/>
      <c r="CP70" s="73"/>
      <c r="CQ70" s="73"/>
      <c r="CR70" s="73"/>
      <c r="CS70" s="73"/>
      <c r="CT70" s="73"/>
      <c r="CU70" s="73"/>
      <c r="CV70" s="73"/>
      <c r="CW70" s="73"/>
      <c r="CX70" s="73"/>
      <c r="CY70" s="73"/>
      <c r="CZ70" s="73"/>
      <c r="DA70" s="73"/>
      <c r="DB70" s="73"/>
      <c r="DC70" s="73"/>
      <c r="DD70" s="73"/>
      <c r="DE70" s="73"/>
      <c r="DF70" s="892"/>
      <c r="DG70" s="892"/>
      <c r="DH70" s="892"/>
      <c r="DI70" s="892"/>
      <c r="DJ70" s="893"/>
      <c r="DK70" s="892"/>
      <c r="DL70" s="892"/>
      <c r="DM70" s="892"/>
      <c r="DN70" s="892"/>
      <c r="DO70" s="893"/>
      <c r="DP70" s="2759"/>
      <c r="DQ70" s="2759"/>
      <c r="DR70" s="2759"/>
      <c r="DS70" s="2759"/>
      <c r="DT70" s="446"/>
      <c r="DU70" s="339"/>
      <c r="DV70" s="2759"/>
      <c r="DW70" s="328"/>
      <c r="DX70" s="328"/>
      <c r="DY70" s="446"/>
      <c r="DZ70" s="328"/>
      <c r="EA70" s="328"/>
      <c r="EB70" s="328"/>
      <c r="EC70" s="328"/>
      <c r="ED70" s="446"/>
      <c r="EE70" s="446"/>
      <c r="EF70" s="446"/>
      <c r="EG70" s="446"/>
      <c r="EH70" s="446"/>
      <c r="EI70" s="328"/>
      <c r="EJ70" s="446"/>
      <c r="EK70" s="446"/>
      <c r="EL70" s="446"/>
      <c r="EM70" s="446"/>
      <c r="EN70" s="328"/>
      <c r="EO70" s="446"/>
      <c r="EP70" s="446"/>
      <c r="EQ70" s="446"/>
      <c r="ER70" s="446"/>
      <c r="ES70" s="328"/>
      <c r="ET70" s="328"/>
      <c r="EU70" s="328"/>
      <c r="EV70" s="328"/>
      <c r="EW70" s="328"/>
      <c r="EX70" s="366"/>
      <c r="EY70" s="366"/>
    </row>
    <row r="71" spans="1:179" x14ac:dyDescent="0.2">
      <c r="A71" s="73" t="s">
        <v>3441</v>
      </c>
      <c r="B71" s="73"/>
      <c r="C71" s="73"/>
      <c r="D71" s="73"/>
      <c r="E71" s="73"/>
      <c r="F71" s="73"/>
      <c r="G71" s="73"/>
      <c r="H71" s="73"/>
      <c r="I71" s="73"/>
      <c r="J71" s="73"/>
      <c r="K71" s="73"/>
      <c r="L71" s="73"/>
      <c r="M71" s="73"/>
      <c r="N71" s="73"/>
      <c r="O71" s="73"/>
      <c r="P71" s="73"/>
      <c r="Q71" s="73"/>
      <c r="R71" s="73"/>
      <c r="S71" s="73"/>
      <c r="T71" s="73"/>
      <c r="U71" s="73"/>
      <c r="V71" s="73"/>
      <c r="W71" s="73"/>
      <c r="X71" s="73"/>
      <c r="Y71" s="73"/>
      <c r="Z71" s="73"/>
      <c r="AA71" s="73"/>
      <c r="AB71" s="73"/>
      <c r="AC71" s="73"/>
      <c r="AD71" s="73"/>
      <c r="AE71" s="73"/>
      <c r="AF71" s="73"/>
      <c r="AG71" s="73"/>
      <c r="AH71" s="73"/>
      <c r="AI71" s="73"/>
      <c r="AJ71" s="73"/>
      <c r="AK71" s="73"/>
      <c r="AL71" s="73"/>
      <c r="AM71" s="73"/>
      <c r="AN71" s="73"/>
      <c r="AO71" s="73"/>
      <c r="AP71" s="73"/>
      <c r="AQ71" s="73"/>
      <c r="AR71" s="73"/>
      <c r="AS71" s="73"/>
      <c r="AT71" s="73"/>
      <c r="AU71" s="73"/>
      <c r="AV71" s="73"/>
      <c r="AW71" s="73"/>
      <c r="AX71" s="73"/>
      <c r="AY71" s="73"/>
      <c r="AZ71" s="73"/>
      <c r="BA71" s="73"/>
      <c r="BB71" s="73"/>
      <c r="BC71" s="73"/>
      <c r="BD71" s="73"/>
      <c r="BE71" s="73"/>
      <c r="BF71" s="73"/>
      <c r="BG71" s="73"/>
      <c r="BH71" s="73"/>
      <c r="BI71" s="73"/>
      <c r="BJ71" s="73"/>
      <c r="BK71" s="73"/>
      <c r="BL71" s="73"/>
      <c r="BM71" s="73"/>
      <c r="BN71" s="73"/>
      <c r="BO71" s="73"/>
      <c r="BP71" s="73"/>
      <c r="BQ71" s="73"/>
      <c r="BR71" s="73"/>
      <c r="BS71" s="73"/>
      <c r="BT71" s="73"/>
      <c r="BU71" s="73"/>
      <c r="BV71" s="73"/>
      <c r="BW71" s="73"/>
      <c r="BX71" s="73"/>
      <c r="BY71" s="73"/>
      <c r="BZ71" s="73"/>
      <c r="CA71" s="73"/>
      <c r="CB71" s="73"/>
      <c r="CC71" s="73"/>
      <c r="CD71" s="73"/>
      <c r="CE71" s="73"/>
      <c r="CF71" s="73"/>
      <c r="CG71" s="73"/>
      <c r="CH71" s="73"/>
      <c r="CI71" s="73"/>
      <c r="CJ71" s="73"/>
      <c r="CK71" s="73"/>
      <c r="CL71" s="73"/>
      <c r="CM71" s="73"/>
      <c r="CN71" s="73"/>
      <c r="CO71" s="73"/>
      <c r="CP71" s="73"/>
      <c r="CQ71" s="73"/>
      <c r="CR71" s="73"/>
      <c r="CS71" s="73"/>
      <c r="CT71" s="73"/>
      <c r="CU71" s="73"/>
      <c r="CV71" s="73"/>
      <c r="CW71" s="73"/>
      <c r="CX71" s="73"/>
      <c r="CY71" s="73"/>
      <c r="CZ71" s="73"/>
      <c r="DA71" s="73"/>
      <c r="DB71" s="73"/>
      <c r="DC71" s="73"/>
      <c r="DD71" s="73"/>
      <c r="DE71" s="73"/>
      <c r="DF71" s="73"/>
      <c r="DG71" s="73"/>
      <c r="DH71" s="73"/>
      <c r="DI71" s="73"/>
      <c r="DJ71" s="73"/>
      <c r="DK71" s="73"/>
      <c r="DL71" s="73"/>
      <c r="DM71" s="73"/>
      <c r="DN71" s="73"/>
      <c r="DO71" s="73"/>
      <c r="DP71" s="73"/>
      <c r="DQ71" s="3152"/>
      <c r="DR71" s="3152"/>
      <c r="DS71" s="3152"/>
      <c r="DT71" s="3153"/>
      <c r="DU71" s="3152"/>
      <c r="DV71" s="3152"/>
      <c r="DW71" s="3152"/>
      <c r="DX71" s="3152"/>
      <c r="DY71" s="3153"/>
      <c r="DZ71" s="3152"/>
      <c r="EA71" s="3152"/>
      <c r="EB71" s="3152"/>
      <c r="EC71" s="3152"/>
      <c r="ED71" s="3153"/>
      <c r="EE71" s="3771"/>
      <c r="EF71" s="3153"/>
      <c r="EG71" s="3153"/>
      <c r="EH71" s="3153"/>
      <c r="EI71" s="3152"/>
      <c r="EJ71" s="3153"/>
      <c r="EK71" s="3153"/>
      <c r="EL71" s="3153"/>
      <c r="EM71" s="3153"/>
      <c r="EN71" s="3152"/>
      <c r="EO71" s="3153"/>
      <c r="EP71" s="3153"/>
      <c r="EQ71" s="3153"/>
      <c r="ER71" s="3153"/>
      <c r="ES71" s="3152"/>
      <c r="ET71" s="3152"/>
      <c r="EU71" s="3152"/>
      <c r="EV71" s="3152"/>
      <c r="EW71" s="3152"/>
      <c r="EX71" s="73"/>
      <c r="EY71" s="73"/>
      <c r="EZ71" s="20"/>
      <c r="FA71" s="20"/>
      <c r="FB71" s="20"/>
      <c r="FC71" s="20"/>
      <c r="FD71" s="20"/>
      <c r="FE71" s="20"/>
      <c r="FF71" s="20"/>
      <c r="FG71" s="20"/>
      <c r="FH71" s="20"/>
      <c r="FI71" s="366"/>
      <c r="FJ71" s="366"/>
      <c r="FK71" s="366"/>
      <c r="FL71" s="366"/>
      <c r="FM71" s="366"/>
      <c r="FN71" s="366"/>
      <c r="FO71" s="366"/>
      <c r="FP71" s="366"/>
      <c r="FQ71" s="366"/>
      <c r="FR71" s="366"/>
      <c r="FS71" s="366"/>
      <c r="FT71" s="366"/>
      <c r="FU71" s="366"/>
      <c r="FV71" s="366"/>
      <c r="FW71" s="366"/>
    </row>
    <row r="72" spans="1:179" ht="12" customHeight="1" x14ac:dyDescent="0.2">
      <c r="A72" s="20" t="s">
        <v>3253</v>
      </c>
      <c r="B72" s="366"/>
      <c r="C72" s="366"/>
      <c r="D72" s="366"/>
      <c r="E72" s="366"/>
      <c r="F72" s="366"/>
      <c r="G72" s="366"/>
      <c r="H72" s="366"/>
      <c r="I72" s="366"/>
      <c r="J72" s="366"/>
      <c r="K72" s="366"/>
      <c r="L72" s="366"/>
      <c r="M72" s="366"/>
      <c r="N72" s="366"/>
      <c r="O72" s="366"/>
      <c r="P72" s="366"/>
      <c r="Q72" s="366"/>
      <c r="R72" s="366"/>
      <c r="S72" s="366"/>
      <c r="T72" s="366"/>
      <c r="U72" s="366"/>
      <c r="V72" s="366"/>
      <c r="W72" s="366"/>
      <c r="X72" s="366"/>
      <c r="Y72" s="366"/>
      <c r="Z72" s="366"/>
      <c r="AA72" s="366"/>
      <c r="AB72" s="366"/>
      <c r="AC72" s="366"/>
      <c r="AD72" s="366"/>
      <c r="AE72" s="366"/>
      <c r="AF72" s="366"/>
      <c r="AG72" s="366"/>
      <c r="AH72" s="366"/>
      <c r="AI72" s="366"/>
      <c r="AJ72" s="366"/>
      <c r="AK72" s="366"/>
      <c r="AL72" s="366"/>
      <c r="AM72" s="366"/>
      <c r="AN72" s="366"/>
      <c r="AO72" s="366"/>
      <c r="AP72" s="366"/>
      <c r="AQ72" s="366"/>
      <c r="AR72" s="366"/>
      <c r="AS72" s="366"/>
      <c r="AT72" s="366"/>
      <c r="AU72" s="366"/>
      <c r="AV72" s="366"/>
      <c r="AW72" s="366"/>
      <c r="AX72" s="366"/>
      <c r="AY72" s="366"/>
      <c r="AZ72" s="366"/>
      <c r="BA72" s="366"/>
      <c r="BB72" s="366"/>
      <c r="BC72" s="366"/>
      <c r="BD72" s="366"/>
      <c r="BE72" s="366"/>
      <c r="BF72" s="366"/>
      <c r="BG72" s="366"/>
      <c r="BH72" s="366"/>
      <c r="BI72" s="366"/>
      <c r="BJ72" s="366"/>
      <c r="BK72" s="366"/>
      <c r="BL72" s="366"/>
      <c r="BM72" s="366"/>
      <c r="BN72" s="366"/>
      <c r="BO72" s="366"/>
      <c r="BP72" s="366"/>
      <c r="BQ72" s="366"/>
      <c r="BR72" s="366"/>
      <c r="BS72" s="366"/>
      <c r="BT72" s="366"/>
      <c r="BU72" s="366"/>
      <c r="BV72" s="366"/>
      <c r="BW72" s="366"/>
      <c r="BX72" s="366"/>
      <c r="BY72" s="366"/>
      <c r="BZ72" s="366"/>
      <c r="CA72" s="366"/>
      <c r="CB72" s="366"/>
      <c r="CC72" s="366"/>
      <c r="CD72" s="366"/>
      <c r="CE72" s="366"/>
      <c r="CF72" s="366"/>
      <c r="CG72" s="366"/>
      <c r="CH72" s="366"/>
      <c r="CI72" s="366"/>
      <c r="CJ72" s="366"/>
      <c r="CK72" s="366"/>
      <c r="CL72" s="366"/>
      <c r="CM72" s="366"/>
      <c r="CN72" s="366"/>
      <c r="CO72" s="366"/>
      <c r="CP72" s="366"/>
      <c r="CQ72" s="366"/>
      <c r="CR72" s="366"/>
      <c r="CS72" s="366"/>
      <c r="CT72" s="366"/>
      <c r="CU72" s="366"/>
      <c r="CV72" s="366"/>
      <c r="CW72" s="366"/>
      <c r="CX72" s="366"/>
      <c r="CY72" s="366"/>
      <c r="CZ72" s="366"/>
      <c r="DA72" s="366"/>
      <c r="DB72" s="366"/>
      <c r="DC72" s="366"/>
      <c r="DD72" s="366"/>
      <c r="DE72" s="366"/>
      <c r="DF72" s="366"/>
      <c r="DG72" s="366"/>
      <c r="DH72" s="366"/>
      <c r="DI72" s="366"/>
      <c r="DJ72" s="366"/>
      <c r="DK72" s="914">
        <f t="shared" ref="DK72:DN74" si="47">+DK82/DK$59/3*1000</f>
        <v>52.153181344061984</v>
      </c>
      <c r="DL72" s="914">
        <f t="shared" si="47"/>
        <v>54.123443598533754</v>
      </c>
      <c r="DM72" s="914">
        <f t="shared" si="47"/>
        <v>56.216184296965537</v>
      </c>
      <c r="DN72" s="914">
        <f t="shared" si="47"/>
        <v>57.755811825004578</v>
      </c>
      <c r="DO72" s="664">
        <f>+DO82/DO$59/12*1000</f>
        <v>55.07561391251631</v>
      </c>
      <c r="DP72" s="914">
        <f t="shared" ref="DP72:DS74" si="48">+DP82/DP$59/3*1000</f>
        <v>60.187612888189712</v>
      </c>
      <c r="DQ72" s="914">
        <f t="shared" si="48"/>
        <v>58.792353654375304</v>
      </c>
      <c r="DR72" s="914">
        <f t="shared" si="48"/>
        <v>56.266058074609937</v>
      </c>
      <c r="DS72" s="914">
        <f t="shared" si="48"/>
        <v>56.353998355869265</v>
      </c>
      <c r="DT72" s="664">
        <f>+DT82/DT$59/12*1000</f>
        <v>57.884134519315424</v>
      </c>
      <c r="DU72" s="914">
        <f t="shared" ref="DU72:DV74" si="49">+DU82/DU$59/3*1000</f>
        <v>54.852139576805875</v>
      </c>
      <c r="DV72" s="914">
        <f t="shared" si="49"/>
        <v>55.997120230381569</v>
      </c>
      <c r="DW72" s="914">
        <f t="shared" ref="DW72:DX74" si="50">+DW82/DW$59/3*1000</f>
        <v>54.374081639967038</v>
      </c>
      <c r="DX72" s="914">
        <f t="shared" si="50"/>
        <v>57.684171274085863</v>
      </c>
      <c r="DY72" s="664">
        <f>+DY82/DY$59/12*1000</f>
        <v>55.725910862930327</v>
      </c>
      <c r="DZ72" s="914">
        <f t="shared" ref="DZ72:EC74" si="51">+DZ82/DZ$59/3*1000</f>
        <v>52.750057352603804</v>
      </c>
      <c r="EA72" s="914">
        <f t="shared" si="51"/>
        <v>50.83156634500267</v>
      </c>
      <c r="EB72" s="914">
        <f t="shared" si="51"/>
        <v>57.166054121450678</v>
      </c>
      <c r="EC72" s="914">
        <f t="shared" si="51"/>
        <v>58.824802510550803</v>
      </c>
      <c r="ED72" s="664">
        <f>+ED82/ED$59/12*1000</f>
        <v>54.886732791785192</v>
      </c>
      <c r="EE72" s="914">
        <f t="shared" ref="EE72:EH74" si="52">+EE82/EE$59/3*1000</f>
        <v>58.06728090850654</v>
      </c>
      <c r="EF72" s="914">
        <f t="shared" si="52"/>
        <v>60.343595460652317</v>
      </c>
      <c r="EG72" s="914">
        <f t="shared" si="52"/>
        <v>59.599110417930277</v>
      </c>
      <c r="EH72" s="914">
        <f t="shared" si="52"/>
        <v>58.55963588662042</v>
      </c>
      <c r="EI72" s="664">
        <f>+EI82/EI$59/12*1000</f>
        <v>59.234779102586259</v>
      </c>
      <c r="EJ72" s="914">
        <f t="shared" ref="EJ72:EM74" si="53">+EJ82/EJ$59/3*1000</f>
        <v>56.353559095789436</v>
      </c>
      <c r="EK72" s="914">
        <f t="shared" si="53"/>
        <v>53.816512017314878</v>
      </c>
      <c r="EL72" s="914">
        <f t="shared" si="53"/>
        <v>51.257338123192852</v>
      </c>
      <c r="EM72" s="914">
        <f t="shared" si="53"/>
        <v>51.293175129968255</v>
      </c>
      <c r="EN72" s="664">
        <f>+EN82/EN$59/12*1000</f>
        <v>53.039976782993541</v>
      </c>
      <c r="EO72" s="914">
        <f>+EO66</f>
        <v>54.944720118394699</v>
      </c>
      <c r="EP72" s="914">
        <f>+EP66</f>
        <v>53.278346897141731</v>
      </c>
      <c r="EQ72" s="914">
        <f>+EQ66</f>
        <v>51.001051432576887</v>
      </c>
      <c r="ER72" s="914">
        <f>+ER66</f>
        <v>51.293175129968255</v>
      </c>
      <c r="ES72" s="664">
        <f>+ES82/ES$59/12*1000</f>
        <v>52.542018303203882</v>
      </c>
      <c r="ET72" s="914">
        <f>+ET66</f>
        <v>52.892470011492996</v>
      </c>
      <c r="EU72" s="914">
        <f>+EU66</f>
        <v>53.15693236155046</v>
      </c>
      <c r="EV72" s="914">
        <f>+EV66</f>
        <v>53.42271702335821</v>
      </c>
      <c r="EW72" s="914">
        <f>+EW66</f>
        <v>53.689830608474999</v>
      </c>
      <c r="EX72" s="883"/>
      <c r="EY72" s="883">
        <f>+(EW72/EN72)^(1/5)-1</f>
        <v>2.4385085947726814E-3</v>
      </c>
      <c r="EZ72" s="366"/>
      <c r="FA72" s="366"/>
      <c r="FB72" s="366"/>
      <c r="FC72" s="366"/>
      <c r="FD72" s="366"/>
      <c r="FE72" s="366"/>
      <c r="FF72" s="366"/>
      <c r="FG72" s="366"/>
      <c r="FH72" s="366"/>
      <c r="FI72" s="366"/>
      <c r="FJ72" s="366"/>
      <c r="FK72" s="366"/>
      <c r="FL72" s="366"/>
      <c r="FM72" s="366"/>
      <c r="FN72" s="366"/>
      <c r="FO72" s="366"/>
      <c r="FP72" s="366"/>
      <c r="FQ72" s="366"/>
      <c r="FR72" s="366"/>
      <c r="FS72" s="366"/>
      <c r="FT72" s="366"/>
      <c r="FU72" s="366"/>
      <c r="FV72" s="366"/>
      <c r="FW72" s="366"/>
    </row>
    <row r="73" spans="1:179" ht="12" customHeight="1" x14ac:dyDescent="0.2">
      <c r="A73" s="20" t="s">
        <v>3254</v>
      </c>
      <c r="B73" s="366"/>
      <c r="C73" s="366"/>
      <c r="D73" s="366"/>
      <c r="E73" s="366"/>
      <c r="F73" s="366"/>
      <c r="G73" s="366"/>
      <c r="H73" s="366"/>
      <c r="I73" s="366"/>
      <c r="J73" s="366"/>
      <c r="K73" s="366"/>
      <c r="L73" s="366"/>
      <c r="M73" s="366"/>
      <c r="N73" s="366"/>
      <c r="O73" s="366"/>
      <c r="P73" s="366"/>
      <c r="Q73" s="366"/>
      <c r="R73" s="366"/>
      <c r="S73" s="366"/>
      <c r="T73" s="366"/>
      <c r="U73" s="366"/>
      <c r="V73" s="366"/>
      <c r="W73" s="366"/>
      <c r="X73" s="366"/>
      <c r="Y73" s="366"/>
      <c r="Z73" s="366"/>
      <c r="AA73" s="366"/>
      <c r="AB73" s="366"/>
      <c r="AC73" s="366"/>
      <c r="AD73" s="366"/>
      <c r="AE73" s="366"/>
      <c r="AF73" s="366"/>
      <c r="AG73" s="366"/>
      <c r="AH73" s="366"/>
      <c r="AI73" s="366"/>
      <c r="AJ73" s="366"/>
      <c r="AK73" s="366"/>
      <c r="AL73" s="366"/>
      <c r="AM73" s="366"/>
      <c r="AN73" s="366"/>
      <c r="AO73" s="366"/>
      <c r="AP73" s="366"/>
      <c r="AQ73" s="366"/>
      <c r="AR73" s="366"/>
      <c r="AS73" s="366"/>
      <c r="AT73" s="366"/>
      <c r="AU73" s="366"/>
      <c r="AV73" s="366"/>
      <c r="AW73" s="366"/>
      <c r="AX73" s="366"/>
      <c r="AY73" s="366"/>
      <c r="AZ73" s="366"/>
      <c r="BA73" s="366"/>
      <c r="BB73" s="366"/>
      <c r="BC73" s="366"/>
      <c r="BD73" s="366"/>
      <c r="BE73" s="366"/>
      <c r="BF73" s="366"/>
      <c r="BG73" s="366"/>
      <c r="BH73" s="366"/>
      <c r="BI73" s="366"/>
      <c r="BJ73" s="366"/>
      <c r="BK73" s="366"/>
      <c r="BL73" s="366"/>
      <c r="BM73" s="366"/>
      <c r="BN73" s="366"/>
      <c r="BO73" s="366"/>
      <c r="BP73" s="366"/>
      <c r="BQ73" s="366"/>
      <c r="BR73" s="366"/>
      <c r="BS73" s="366"/>
      <c r="BT73" s="366"/>
      <c r="BU73" s="366"/>
      <c r="BV73" s="366"/>
      <c r="BW73" s="366"/>
      <c r="BX73" s="366"/>
      <c r="BY73" s="366"/>
      <c r="BZ73" s="366"/>
      <c r="CA73" s="366"/>
      <c r="CB73" s="366"/>
      <c r="CC73" s="366"/>
      <c r="CD73" s="366"/>
      <c r="CE73" s="366"/>
      <c r="CF73" s="366"/>
      <c r="CG73" s="366"/>
      <c r="CH73" s="366"/>
      <c r="CI73" s="366"/>
      <c r="CJ73" s="366"/>
      <c r="CK73" s="366"/>
      <c r="CL73" s="366"/>
      <c r="CM73" s="366"/>
      <c r="CN73" s="366"/>
      <c r="CO73" s="366"/>
      <c r="CP73" s="366"/>
      <c r="CQ73" s="366"/>
      <c r="CR73" s="366"/>
      <c r="CS73" s="366"/>
      <c r="CT73" s="366"/>
      <c r="CU73" s="366"/>
      <c r="CV73" s="366"/>
      <c r="CW73" s="366"/>
      <c r="CX73" s="366"/>
      <c r="CY73" s="366"/>
      <c r="CZ73" s="366"/>
      <c r="DA73" s="366"/>
      <c r="DB73" s="366"/>
      <c r="DC73" s="366"/>
      <c r="DD73" s="366"/>
      <c r="DE73" s="366"/>
      <c r="DF73" s="366"/>
      <c r="DG73" s="366"/>
      <c r="DH73" s="366"/>
      <c r="DI73" s="366"/>
      <c r="DJ73" s="366"/>
      <c r="DK73" s="914">
        <f t="shared" si="47"/>
        <v>3.3825063328863063</v>
      </c>
      <c r="DL73" s="914">
        <f t="shared" si="47"/>
        <v>3.8882210646602258</v>
      </c>
      <c r="DM73" s="914">
        <f t="shared" si="47"/>
        <v>4.0449670423761974</v>
      </c>
      <c r="DN73" s="914">
        <f t="shared" si="47"/>
        <v>4.0563792787845507</v>
      </c>
      <c r="DO73" s="664">
        <f>+DO83/DO$59/12*1000</f>
        <v>3.8444619416750765</v>
      </c>
      <c r="DP73" s="914">
        <f t="shared" si="48"/>
        <v>4.1659383557653085</v>
      </c>
      <c r="DQ73" s="914">
        <f t="shared" si="48"/>
        <v>4.5157871045963747</v>
      </c>
      <c r="DR73" s="914">
        <f t="shared" si="48"/>
        <v>4.1338328381346079</v>
      </c>
      <c r="DS73" s="914">
        <f t="shared" si="48"/>
        <v>5.1449953227315248</v>
      </c>
      <c r="DT73" s="664">
        <f>+DT83/DT$59/12*1000</f>
        <v>4.4933383019285706</v>
      </c>
      <c r="DU73" s="914">
        <f t="shared" si="49"/>
        <v>5.2935032977094867</v>
      </c>
      <c r="DV73" s="914">
        <f t="shared" si="49"/>
        <v>5.4139668826493876</v>
      </c>
      <c r="DW73" s="914">
        <f t="shared" si="50"/>
        <v>4.5156434791957851</v>
      </c>
      <c r="DX73" s="914">
        <f t="shared" si="50"/>
        <v>5.3209417062868862</v>
      </c>
      <c r="DY73" s="664">
        <f>+DY83/DY$59/12*1000</f>
        <v>5.1357642139088835</v>
      </c>
      <c r="DZ73" s="914">
        <f t="shared" si="51"/>
        <v>4.659899059417298</v>
      </c>
      <c r="EA73" s="914">
        <f t="shared" si="51"/>
        <v>3.375308321433208</v>
      </c>
      <c r="EB73" s="914">
        <f t="shared" si="51"/>
        <v>5.6252673089330116</v>
      </c>
      <c r="EC73" s="914">
        <f t="shared" si="51"/>
        <v>6.1465209392922846</v>
      </c>
      <c r="ED73" s="664">
        <f>+ED83/ED$59/12*1000</f>
        <v>4.9503701059660434</v>
      </c>
      <c r="EE73" s="914">
        <f t="shared" si="52"/>
        <v>5.1139204342546964</v>
      </c>
      <c r="EF73" s="914">
        <f t="shared" si="52"/>
        <v>5.073893033759254</v>
      </c>
      <c r="EG73" s="914">
        <f t="shared" si="52"/>
        <v>4.3323802096872015</v>
      </c>
      <c r="EH73" s="914">
        <f t="shared" si="52"/>
        <v>4.7398517165655649</v>
      </c>
      <c r="EI73" s="664">
        <f>+EI83/EI$59/12*1000</f>
        <v>4.8240308737975921</v>
      </c>
      <c r="EJ73" s="914">
        <f t="shared" si="53"/>
        <v>4.2802008067090336</v>
      </c>
      <c r="EK73" s="914">
        <f t="shared" si="53"/>
        <v>3.8753738273338159</v>
      </c>
      <c r="EL73" s="914">
        <f t="shared" si="53"/>
        <v>3.979380238908846</v>
      </c>
      <c r="EM73" s="914">
        <f t="shared" si="53"/>
        <v>4.4019290977057617</v>
      </c>
      <c r="EN73" s="664">
        <f>+EN83/EN$59/12*1000</f>
        <v>4.1242835376913591</v>
      </c>
      <c r="EO73" s="914">
        <f t="shared" ref="EO73:ER74" si="54">+EJ73*(1+EO77)</f>
        <v>4.3230028147761237</v>
      </c>
      <c r="EP73" s="914">
        <f t="shared" si="54"/>
        <v>3.9141275656071541</v>
      </c>
      <c r="EQ73" s="914">
        <f t="shared" si="54"/>
        <v>4.0191740412979344</v>
      </c>
      <c r="ER73" s="914">
        <f t="shared" si="54"/>
        <v>4.4459483886828197</v>
      </c>
      <c r="ES73" s="664">
        <f>+ES83/ES$59/12*1000</f>
        <v>4.1693975965280492</v>
      </c>
      <c r="ET73" s="914">
        <f t="shared" ref="ET73:EW74" si="55">+ES73*(1+ET77)</f>
        <v>4.2115845759772039</v>
      </c>
      <c r="EU73" s="914">
        <f t="shared" si="55"/>
        <v>4.2510023757321012</v>
      </c>
      <c r="EV73" s="914">
        <f t="shared" si="55"/>
        <v>4.2878050970303958</v>
      </c>
      <c r="EW73" s="914">
        <f t="shared" si="55"/>
        <v>4.3221423346671353</v>
      </c>
      <c r="EX73" s="883"/>
      <c r="EY73" s="883">
        <f>+(EW73/EN73)^(1/5)-1</f>
        <v>9.415827242854613E-3</v>
      </c>
      <c r="EZ73" s="366"/>
      <c r="FA73" s="366"/>
      <c r="FB73" s="366"/>
      <c r="FC73" s="366"/>
      <c r="FD73" s="366"/>
      <c r="FE73" s="366"/>
      <c r="FF73" s="366"/>
      <c r="FG73" s="366"/>
      <c r="FH73" s="366"/>
      <c r="FI73" s="366"/>
      <c r="FJ73" s="366"/>
      <c r="FK73" s="366"/>
      <c r="FL73" s="366"/>
      <c r="FM73" s="366"/>
      <c r="FN73" s="366"/>
      <c r="FO73" s="366"/>
      <c r="FP73" s="366"/>
      <c r="FQ73" s="366"/>
      <c r="FR73" s="366"/>
      <c r="FS73" s="366"/>
      <c r="FT73" s="366"/>
      <c r="FU73" s="366"/>
      <c r="FV73" s="366"/>
      <c r="FW73" s="366"/>
    </row>
    <row r="74" spans="1:179" ht="12" customHeight="1" x14ac:dyDescent="0.2">
      <c r="A74" s="20" t="s">
        <v>3255</v>
      </c>
      <c r="B74" s="366"/>
      <c r="C74" s="366"/>
      <c r="D74" s="366"/>
      <c r="E74" s="366"/>
      <c r="F74" s="366"/>
      <c r="G74" s="366"/>
      <c r="H74" s="366"/>
      <c r="I74" s="366"/>
      <c r="J74" s="366"/>
      <c r="K74" s="366"/>
      <c r="L74" s="366"/>
      <c r="M74" s="366"/>
      <c r="N74" s="366"/>
      <c r="O74" s="366"/>
      <c r="P74" s="366"/>
      <c r="Q74" s="366"/>
      <c r="R74" s="366"/>
      <c r="S74" s="366"/>
      <c r="T74" s="366"/>
      <c r="U74" s="366"/>
      <c r="V74" s="366"/>
      <c r="W74" s="366"/>
      <c r="X74" s="366"/>
      <c r="Y74" s="366"/>
      <c r="Z74" s="366"/>
      <c r="AA74" s="366"/>
      <c r="AB74" s="366"/>
      <c r="AC74" s="366"/>
      <c r="AD74" s="366"/>
      <c r="AE74" s="366"/>
      <c r="AF74" s="366"/>
      <c r="AG74" s="366"/>
      <c r="AH74" s="366"/>
      <c r="AI74" s="366"/>
      <c r="AJ74" s="366"/>
      <c r="AK74" s="366"/>
      <c r="AL74" s="366"/>
      <c r="AM74" s="366"/>
      <c r="AN74" s="366"/>
      <c r="AO74" s="366"/>
      <c r="AP74" s="366"/>
      <c r="AQ74" s="366"/>
      <c r="AR74" s="366"/>
      <c r="AS74" s="366"/>
      <c r="AT74" s="366"/>
      <c r="AU74" s="366"/>
      <c r="AV74" s="366"/>
      <c r="AW74" s="366"/>
      <c r="AX74" s="366"/>
      <c r="AY74" s="366"/>
      <c r="AZ74" s="366"/>
      <c r="BA74" s="366"/>
      <c r="BB74" s="366"/>
      <c r="BC74" s="366"/>
      <c r="BD74" s="366"/>
      <c r="BE74" s="366"/>
      <c r="BF74" s="366"/>
      <c r="BG74" s="366"/>
      <c r="BH74" s="366"/>
      <c r="BI74" s="366"/>
      <c r="BJ74" s="366"/>
      <c r="BK74" s="366"/>
      <c r="BL74" s="366"/>
      <c r="BM74" s="366"/>
      <c r="BN74" s="366"/>
      <c r="BO74" s="366"/>
      <c r="BP74" s="366"/>
      <c r="BQ74" s="366"/>
      <c r="BR74" s="366"/>
      <c r="BS74" s="366"/>
      <c r="BT74" s="366"/>
      <c r="BU74" s="366"/>
      <c r="BV74" s="366"/>
      <c r="BW74" s="366"/>
      <c r="BX74" s="366"/>
      <c r="BY74" s="366"/>
      <c r="BZ74" s="366"/>
      <c r="CA74" s="366"/>
      <c r="CB74" s="366"/>
      <c r="CC74" s="366"/>
      <c r="CD74" s="366"/>
      <c r="CE74" s="366"/>
      <c r="CF74" s="366"/>
      <c r="CG74" s="366"/>
      <c r="CH74" s="366"/>
      <c r="CI74" s="366"/>
      <c r="CJ74" s="366"/>
      <c r="CK74" s="366"/>
      <c r="CL74" s="366"/>
      <c r="CM74" s="366"/>
      <c r="CN74" s="366"/>
      <c r="CO74" s="366"/>
      <c r="CP74" s="366"/>
      <c r="CQ74" s="366"/>
      <c r="CR74" s="366"/>
      <c r="CS74" s="366"/>
      <c r="CT74" s="366"/>
      <c r="CU74" s="366"/>
      <c r="CV74" s="366"/>
      <c r="CW74" s="366"/>
      <c r="CX74" s="366"/>
      <c r="CY74" s="366"/>
      <c r="CZ74" s="366"/>
      <c r="DA74" s="366"/>
      <c r="DB74" s="366"/>
      <c r="DC74" s="366"/>
      <c r="DD74" s="366"/>
      <c r="DE74" s="366"/>
      <c r="DF74" s="366"/>
      <c r="DG74" s="366"/>
      <c r="DH74" s="366"/>
      <c r="DI74" s="366"/>
      <c r="DJ74" s="366"/>
      <c r="DK74" s="914">
        <f t="shared" si="47"/>
        <v>8.1507971986291157</v>
      </c>
      <c r="DL74" s="914">
        <f t="shared" si="47"/>
        <v>8.5333095884718695</v>
      </c>
      <c r="DM74" s="914">
        <f t="shared" si="47"/>
        <v>7.7946810159658098</v>
      </c>
      <c r="DN74" s="914">
        <f t="shared" si="47"/>
        <v>10.016474464579902</v>
      </c>
      <c r="DO74" s="664">
        <f>+DO84/DO$59/12*1000</f>
        <v>8.6278597806438722</v>
      </c>
      <c r="DP74" s="914">
        <f t="shared" si="48"/>
        <v>9.1912835751325517</v>
      </c>
      <c r="DQ74" s="914">
        <f t="shared" si="48"/>
        <v>9.1622561511264049</v>
      </c>
      <c r="DR74" s="914">
        <f t="shared" si="48"/>
        <v>7.8227045027200042</v>
      </c>
      <c r="DS74" s="914">
        <f t="shared" si="48"/>
        <v>9.6663548487683197</v>
      </c>
      <c r="DT74" s="664">
        <f>+DT84/DT$59/12*1000</f>
        <v>8.9614735845354261</v>
      </c>
      <c r="DU74" s="914">
        <f t="shared" si="49"/>
        <v>8.4839120420046648</v>
      </c>
      <c r="DV74" s="914">
        <f t="shared" si="49"/>
        <v>8.106551475881929</v>
      </c>
      <c r="DW74" s="914">
        <f t="shared" si="50"/>
        <v>6.3935777514962551</v>
      </c>
      <c r="DX74" s="914">
        <f t="shared" si="50"/>
        <v>9.2793781239019282</v>
      </c>
      <c r="DY74" s="664">
        <f>+DY84/DY$59/12*1000</f>
        <v>8.0658755007549434</v>
      </c>
      <c r="DZ74" s="914">
        <f t="shared" si="51"/>
        <v>8.5025235145675619</v>
      </c>
      <c r="EA74" s="914">
        <f t="shared" si="51"/>
        <v>4.6302306460686307</v>
      </c>
      <c r="EB74" s="914">
        <f t="shared" si="51"/>
        <v>6.6981275688841535</v>
      </c>
      <c r="EC74" s="914">
        <f t="shared" si="51"/>
        <v>10.128773942214046</v>
      </c>
      <c r="ED74" s="664">
        <f>+ED84/ED$59/12*1000</f>
        <v>7.4922571596485357</v>
      </c>
      <c r="EE74" s="914">
        <f t="shared" si="52"/>
        <v>8.1994143275480322</v>
      </c>
      <c r="EF74" s="914">
        <f t="shared" si="52"/>
        <v>9.1901780864991576</v>
      </c>
      <c r="EG74" s="914">
        <f t="shared" si="52"/>
        <v>8.1015509921150688</v>
      </c>
      <c r="EH74" s="914">
        <f t="shared" si="52"/>
        <v>10.320411077047956</v>
      </c>
      <c r="EI74" s="664">
        <f>+EI84/EI$59/12*1000</f>
        <v>8.9640573699671666</v>
      </c>
      <c r="EJ74" s="914">
        <f t="shared" si="53"/>
        <v>8.6474565450799457</v>
      </c>
      <c r="EK74" s="914">
        <f t="shared" si="53"/>
        <v>8.1309730113117045</v>
      </c>
      <c r="EL74" s="914">
        <f t="shared" si="53"/>
        <v>6.8708198253453663</v>
      </c>
      <c r="EM74" s="914">
        <f t="shared" si="53"/>
        <v>8.1617896936436658</v>
      </c>
      <c r="EN74" s="664">
        <f>+EN84/EN$59/12*1000</f>
        <v>7.9333236595806422</v>
      </c>
      <c r="EO74" s="914">
        <f t="shared" si="54"/>
        <v>7.7827108905719511</v>
      </c>
      <c r="EP74" s="914">
        <f t="shared" si="54"/>
        <v>7.6431146306330016</v>
      </c>
      <c r="EQ74" s="914">
        <f t="shared" si="54"/>
        <v>6.5959870323315517</v>
      </c>
      <c r="ER74" s="914">
        <f t="shared" si="54"/>
        <v>7.9985538997707923</v>
      </c>
      <c r="ES74" s="664">
        <f>+ES84/ES$59/12*1000</f>
        <v>7.4937116602078948</v>
      </c>
      <c r="ET74" s="914">
        <f t="shared" si="55"/>
        <v>7.4937116602078948</v>
      </c>
      <c r="EU74" s="914">
        <f t="shared" si="55"/>
        <v>7.6435858934120526</v>
      </c>
      <c r="EV74" s="914">
        <f t="shared" si="55"/>
        <v>7.7964576112802941</v>
      </c>
      <c r="EW74" s="914">
        <f t="shared" si="55"/>
        <v>7.9523867635059</v>
      </c>
      <c r="EX74" s="883"/>
      <c r="EY74" s="883">
        <f>+(EW74/EN74)^(1/5)-1</f>
        <v>4.8012178265288696E-4</v>
      </c>
      <c r="EZ74" s="366"/>
      <c r="FA74" s="366"/>
      <c r="FB74" s="366"/>
      <c r="FC74" s="366"/>
      <c r="FD74" s="366"/>
      <c r="FE74" s="366"/>
      <c r="FF74" s="366"/>
      <c r="FG74" s="366"/>
      <c r="FH74" s="366"/>
      <c r="FI74" s="366"/>
      <c r="FJ74" s="366"/>
      <c r="FK74" s="366"/>
      <c r="FL74" s="366"/>
      <c r="FM74" s="366"/>
      <c r="FN74" s="366"/>
      <c r="FO74" s="366"/>
      <c r="FP74" s="366"/>
      <c r="FQ74" s="366"/>
      <c r="FR74" s="366"/>
      <c r="FS74" s="366"/>
      <c r="FT74" s="366"/>
      <c r="FU74" s="366"/>
      <c r="FV74" s="366"/>
      <c r="FW74" s="366"/>
    </row>
    <row r="75" spans="1:179" x14ac:dyDescent="0.2">
      <c r="A75" s="658" t="s">
        <v>3256</v>
      </c>
      <c r="B75" s="366"/>
      <c r="C75" s="366"/>
      <c r="D75" s="366"/>
      <c r="E75" s="366"/>
      <c r="F75" s="366"/>
      <c r="G75" s="366"/>
      <c r="H75" s="366"/>
      <c r="I75" s="366"/>
      <c r="J75" s="366"/>
      <c r="K75" s="366"/>
      <c r="L75" s="366"/>
      <c r="M75" s="366"/>
      <c r="N75" s="366"/>
      <c r="O75" s="366"/>
      <c r="P75" s="366"/>
      <c r="Q75" s="366"/>
      <c r="R75" s="366"/>
      <c r="S75" s="366"/>
      <c r="T75" s="366"/>
      <c r="U75" s="366"/>
      <c r="V75" s="366"/>
      <c r="W75" s="366"/>
      <c r="X75" s="366"/>
      <c r="Y75" s="366"/>
      <c r="Z75" s="366"/>
      <c r="AA75" s="366"/>
      <c r="AB75" s="366"/>
      <c r="AC75" s="366"/>
      <c r="AD75" s="366"/>
      <c r="AE75" s="366"/>
      <c r="AF75" s="366"/>
      <c r="AG75" s="366"/>
      <c r="AH75" s="366"/>
      <c r="AI75" s="366"/>
      <c r="AJ75" s="366"/>
      <c r="AK75" s="366"/>
      <c r="AL75" s="366"/>
      <c r="AM75" s="366"/>
      <c r="AN75" s="366"/>
      <c r="AO75" s="366"/>
      <c r="AP75" s="366"/>
      <c r="AQ75" s="366"/>
      <c r="AR75" s="366"/>
      <c r="AS75" s="366"/>
      <c r="AT75" s="366"/>
      <c r="AU75" s="366"/>
      <c r="AV75" s="366"/>
      <c r="AW75" s="366"/>
      <c r="AX75" s="366"/>
      <c r="AY75" s="366"/>
      <c r="AZ75" s="366"/>
      <c r="BA75" s="366"/>
      <c r="BB75" s="366"/>
      <c r="BC75" s="366"/>
      <c r="BD75" s="366"/>
      <c r="BE75" s="366"/>
      <c r="BF75" s="366"/>
      <c r="BG75" s="366"/>
      <c r="BH75" s="366"/>
      <c r="BI75" s="366"/>
      <c r="BJ75" s="366"/>
      <c r="BK75" s="366"/>
      <c r="BL75" s="366"/>
      <c r="BM75" s="366"/>
      <c r="BN75" s="366"/>
      <c r="BO75" s="366"/>
      <c r="BP75" s="366"/>
      <c r="BQ75" s="366"/>
      <c r="BR75" s="366"/>
      <c r="BS75" s="366"/>
      <c r="BT75" s="366"/>
      <c r="BU75" s="366"/>
      <c r="BV75" s="366"/>
      <c r="BW75" s="366"/>
      <c r="BX75" s="366"/>
      <c r="BY75" s="366"/>
      <c r="BZ75" s="366"/>
      <c r="CA75" s="366"/>
      <c r="CB75" s="366"/>
      <c r="CC75" s="366"/>
      <c r="CD75" s="366"/>
      <c r="CE75" s="366"/>
      <c r="CF75" s="366"/>
      <c r="CG75" s="366"/>
      <c r="CH75" s="366"/>
      <c r="CI75" s="366"/>
      <c r="CJ75" s="366"/>
      <c r="CK75" s="366"/>
      <c r="CL75" s="366"/>
      <c r="CM75" s="366"/>
      <c r="CN75" s="366"/>
      <c r="CO75" s="366"/>
      <c r="CP75" s="366"/>
      <c r="CQ75" s="366"/>
      <c r="CR75" s="366"/>
      <c r="CS75" s="366"/>
      <c r="CT75" s="366"/>
      <c r="CU75" s="366"/>
      <c r="CV75" s="366"/>
      <c r="CW75" s="366"/>
      <c r="CX75" s="366"/>
      <c r="CY75" s="366"/>
      <c r="CZ75" s="366"/>
      <c r="DA75" s="366"/>
      <c r="DB75" s="366"/>
      <c r="DC75" s="366"/>
      <c r="DD75" s="366"/>
      <c r="DE75" s="366"/>
      <c r="DF75" s="658"/>
      <c r="DG75" s="658"/>
      <c r="DH75" s="658"/>
      <c r="DI75" s="658"/>
      <c r="DJ75" s="658"/>
      <c r="DK75" s="2836">
        <f>+DK85/DK59/3*1000</f>
        <v>63.68648487557742</v>
      </c>
      <c r="DL75" s="2836">
        <f>+DL85/DL59/3*1000</f>
        <v>66.544974251665849</v>
      </c>
      <c r="DM75" s="2836">
        <f>+DM85/DM59/3*1000</f>
        <v>68.055832355307544</v>
      </c>
      <c r="DN75" s="2836">
        <f>+DN85/DN59/3*1000</f>
        <v>71.828665568369033</v>
      </c>
      <c r="DO75" s="2836">
        <f>+DO85/DO59/12*1000</f>
        <v>67.547935634835255</v>
      </c>
      <c r="DP75" s="2836">
        <f>+DP85/DP59/3*1000</f>
        <v>73.544834819087569</v>
      </c>
      <c r="DQ75" s="2836">
        <f>+DQ85/DQ59/3*1000</f>
        <v>72.470396910098088</v>
      </c>
      <c r="DR75" s="2836">
        <f>+DR85/DR59/3*1000</f>
        <v>68.222595415464568</v>
      </c>
      <c r="DS75" s="2836">
        <f>+DS85/DS59/3*1000</f>
        <v>71.165348527369105</v>
      </c>
      <c r="DT75" s="2836">
        <f>+DT85/DT59/12*1000</f>
        <v>71.33894640577941</v>
      </c>
      <c r="DU75" s="2836">
        <f>+DU85/DU59/3*1000</f>
        <v>68.629554916520021</v>
      </c>
      <c r="DV75" s="2836">
        <f>+DV85/DV59/3*1000</f>
        <v>69.517638588912888</v>
      </c>
      <c r="DW75" s="2836">
        <f>+DW85/DW59/3*1000</f>
        <v>65.283302870659071</v>
      </c>
      <c r="DX75" s="2836">
        <f>+DX85/DX59/3*1000</f>
        <v>72.284491104274679</v>
      </c>
      <c r="DY75" s="2836">
        <f>+DY85/DY59/12*1000</f>
        <v>68.927550577594161</v>
      </c>
      <c r="DZ75" s="2836">
        <f>+DZ85/DZ59/3*1000</f>
        <v>65.912479926588659</v>
      </c>
      <c r="EA75" s="2836">
        <f>+EA85/EA59/3*1000</f>
        <v>58.837105312504505</v>
      </c>
      <c r="EB75" s="2836">
        <f>+EB85/EB59/3*1000</f>
        <v>69.48944899926785</v>
      </c>
      <c r="EC75" s="2836">
        <f>+EC85/EC59/3*1000</f>
        <v>75.100097392057137</v>
      </c>
      <c r="ED75" s="2836">
        <f>+ED85/ED59/12*1000</f>
        <v>67.329360057399768</v>
      </c>
      <c r="EE75" s="2836">
        <f>+EE85/EE59/3*1000</f>
        <v>71.380615670309254</v>
      </c>
      <c r="EF75" s="2836">
        <f>+EF85/EF59/3*1000</f>
        <v>74.607666580910731</v>
      </c>
      <c r="EG75" s="2836">
        <f>+EG85/EG59/3*1000</f>
        <v>72.033041619732543</v>
      </c>
      <c r="EH75" s="2836">
        <f>+EH85/EH59/3*1000</f>
        <v>73.619898680233959</v>
      </c>
      <c r="EI75" s="2836">
        <f>+EI85/EI59/12*1000</f>
        <v>73.022867346351006</v>
      </c>
      <c r="EJ75" s="2836">
        <f>+EJ85/EJ59/3*1000</f>
        <v>69.28121644757843</v>
      </c>
      <c r="EK75" s="2836">
        <f>+EK85/EK59/3*1000</f>
        <v>65.822858855960391</v>
      </c>
      <c r="EL75" s="2836">
        <f>+EL85/EL59/3*1000</f>
        <v>62.107538187447069</v>
      </c>
      <c r="EM75" s="2836">
        <f>+EM85/EM59/3*1000</f>
        <v>63.856893921317685</v>
      </c>
      <c r="EN75" s="2836">
        <f>+EN85/EN59/12*1000</f>
        <v>65.09758398026554</v>
      </c>
      <c r="EO75" s="2836">
        <f>+EO85/EO59/3*1000</f>
        <v>67.050433823742779</v>
      </c>
      <c r="EP75" s="2836">
        <f>+EP85/EP59/3*1000</f>
        <v>64.835589093381884</v>
      </c>
      <c r="EQ75" s="2836">
        <f>+EQ85/EQ59/3*1000</f>
        <v>61.616212506206381</v>
      </c>
      <c r="ER75" s="2836">
        <f>+ER85/ER59/3*1000</f>
        <v>63.73767741842186</v>
      </c>
      <c r="ES75" s="2836">
        <f>+ES85/ES59/12*1000</f>
        <v>64.205127559939825</v>
      </c>
      <c r="ET75" s="2836">
        <f>+ET85/ET59/12*1000</f>
        <v>64.597766247678095</v>
      </c>
      <c r="EU75" s="2836">
        <f>+EU85/EU59/12*1000</f>
        <v>65.051520630694625</v>
      </c>
      <c r="EV75" s="2836">
        <f>+EV85/EV59/12*1000</f>
        <v>65.506979731668892</v>
      </c>
      <c r="EW75" s="2836">
        <f>+EW85/EW59/12*1000</f>
        <v>65.964359706648025</v>
      </c>
      <c r="EX75" s="2845"/>
      <c r="EY75" s="2845">
        <f>+(EW75/EN75)^(1/5)-1</f>
        <v>2.6489333684103222E-3</v>
      </c>
      <c r="EZ75" s="366"/>
      <c r="FA75" s="366"/>
      <c r="FB75" s="366"/>
      <c r="FC75" s="366"/>
      <c r="FD75" s="366"/>
      <c r="FE75" s="366"/>
      <c r="FF75" s="366"/>
      <c r="FG75" s="366"/>
      <c r="FH75" s="366"/>
      <c r="FI75" s="366"/>
      <c r="FJ75" s="366"/>
      <c r="FK75" s="366"/>
      <c r="FL75" s="366"/>
      <c r="FM75" s="366"/>
      <c r="FN75" s="366"/>
      <c r="FO75" s="366"/>
      <c r="FP75" s="366"/>
      <c r="FQ75" s="366"/>
      <c r="FR75" s="366"/>
      <c r="FS75" s="366"/>
      <c r="FT75" s="366"/>
      <c r="FU75" s="366"/>
      <c r="FV75" s="366"/>
      <c r="FW75" s="366"/>
    </row>
    <row r="76" spans="1:179" ht="12" customHeight="1" x14ac:dyDescent="0.2">
      <c r="A76" s="296" t="s">
        <v>3257</v>
      </c>
      <c r="B76" s="366"/>
      <c r="C76" s="366"/>
      <c r="D76" s="366"/>
      <c r="E76" s="366"/>
      <c r="F76" s="366"/>
      <c r="G76" s="366"/>
      <c r="H76" s="366"/>
      <c r="I76" s="366"/>
      <c r="J76" s="366"/>
      <c r="K76" s="366"/>
      <c r="L76" s="366"/>
      <c r="M76" s="366"/>
      <c r="N76" s="366"/>
      <c r="O76" s="366"/>
      <c r="P76" s="366"/>
      <c r="Q76" s="366"/>
      <c r="R76" s="366"/>
      <c r="S76" s="366"/>
      <c r="T76" s="366"/>
      <c r="U76" s="366"/>
      <c r="V76" s="366"/>
      <c r="W76" s="366"/>
      <c r="X76" s="366"/>
      <c r="Y76" s="366"/>
      <c r="Z76" s="366"/>
      <c r="AA76" s="366"/>
      <c r="AB76" s="366"/>
      <c r="AC76" s="366"/>
      <c r="AD76" s="366"/>
      <c r="AE76" s="366"/>
      <c r="AF76" s="366"/>
      <c r="AG76" s="366"/>
      <c r="AH76" s="366"/>
      <c r="AI76" s="366"/>
      <c r="AJ76" s="366"/>
      <c r="AK76" s="366"/>
      <c r="AL76" s="366"/>
      <c r="AM76" s="366"/>
      <c r="AN76" s="366"/>
      <c r="AO76" s="366"/>
      <c r="AP76" s="366"/>
      <c r="AQ76" s="366"/>
      <c r="AR76" s="366"/>
      <c r="AS76" s="366"/>
      <c r="AT76" s="366"/>
      <c r="AU76" s="366"/>
      <c r="AV76" s="366"/>
      <c r="AW76" s="366"/>
      <c r="AX76" s="366"/>
      <c r="AY76" s="366"/>
      <c r="AZ76" s="366"/>
      <c r="BA76" s="366"/>
      <c r="BB76" s="366"/>
      <c r="BC76" s="366"/>
      <c r="BD76" s="366"/>
      <c r="BE76" s="366"/>
      <c r="BF76" s="366"/>
      <c r="BG76" s="366"/>
      <c r="BH76" s="366"/>
      <c r="BI76" s="366"/>
      <c r="BJ76" s="366"/>
      <c r="BK76" s="366"/>
      <c r="BL76" s="366"/>
      <c r="BM76" s="366"/>
      <c r="BN76" s="366"/>
      <c r="BO76" s="366"/>
      <c r="BP76" s="366"/>
      <c r="BQ76" s="366"/>
      <c r="BR76" s="366"/>
      <c r="BS76" s="366"/>
      <c r="BT76" s="366"/>
      <c r="BU76" s="366"/>
      <c r="BV76" s="366"/>
      <c r="BW76" s="366"/>
      <c r="BX76" s="366"/>
      <c r="BY76" s="366"/>
      <c r="BZ76" s="366"/>
      <c r="CA76" s="366"/>
      <c r="CB76" s="366"/>
      <c r="CC76" s="366"/>
      <c r="CD76" s="366"/>
      <c r="CE76" s="366"/>
      <c r="CF76" s="366"/>
      <c r="CG76" s="366"/>
      <c r="CH76" s="366"/>
      <c r="CI76" s="366"/>
      <c r="CJ76" s="366"/>
      <c r="CK76" s="366"/>
      <c r="CL76" s="366"/>
      <c r="CM76" s="366"/>
      <c r="CN76" s="366"/>
      <c r="CO76" s="366"/>
      <c r="CP76" s="366"/>
      <c r="CQ76" s="366"/>
      <c r="CR76" s="366"/>
      <c r="CS76" s="366"/>
      <c r="CT76" s="366"/>
      <c r="CU76" s="366"/>
      <c r="CV76" s="366"/>
      <c r="CW76" s="366"/>
      <c r="CX76" s="366"/>
      <c r="CY76" s="366"/>
      <c r="CZ76" s="366"/>
      <c r="DA76" s="366"/>
      <c r="DB76" s="366"/>
      <c r="DC76" s="366"/>
      <c r="DD76" s="366"/>
      <c r="DE76" s="366"/>
      <c r="DF76" s="366"/>
      <c r="DG76" s="366"/>
      <c r="DH76" s="366"/>
      <c r="DI76" s="366"/>
      <c r="DJ76" s="366"/>
      <c r="DK76" s="366"/>
      <c r="DL76" s="366"/>
      <c r="DM76" s="366"/>
      <c r="DN76" s="366"/>
      <c r="DO76" s="366"/>
      <c r="DP76" s="595">
        <f t="shared" ref="DP76:ED76" si="56">+DP72/DK72-1</f>
        <v>0.15405448597897475</v>
      </c>
      <c r="DQ76" s="595">
        <f t="shared" si="56"/>
        <v>8.6264098243150844E-2</v>
      </c>
      <c r="DR76" s="595">
        <f t="shared" si="56"/>
        <v>8.8717827913997738E-4</v>
      </c>
      <c r="DS76" s="595">
        <f t="shared" si="56"/>
        <v>-2.4271383690055215E-2</v>
      </c>
      <c r="DT76" s="888">
        <f t="shared" si="56"/>
        <v>5.0993904693649839E-2</v>
      </c>
      <c r="DU76" s="595">
        <f t="shared" si="56"/>
        <v>-8.8647365385557397E-2</v>
      </c>
      <c r="DV76" s="595">
        <f t="shared" si="56"/>
        <v>-4.7544166039450886E-2</v>
      </c>
      <c r="DW76" s="595">
        <f t="shared" si="56"/>
        <v>-3.3625537302330644E-2</v>
      </c>
      <c r="DX76" s="595">
        <f>+DX72/DS72-1</f>
        <v>2.3603878287689506E-2</v>
      </c>
      <c r="DY76" s="888">
        <f t="shared" si="56"/>
        <v>-3.7285236694087898E-2</v>
      </c>
      <c r="DZ76" s="595">
        <f t="shared" ref="DZ76:EM79" si="57">+DZ72/DU72-1</f>
        <v>-3.8322702458281732E-2</v>
      </c>
      <c r="EA76" s="595">
        <f t="shared" si="57"/>
        <v>-9.2246777407962055E-2</v>
      </c>
      <c r="EB76" s="595">
        <f t="shared" si="57"/>
        <v>5.1347487576349771E-2</v>
      </c>
      <c r="EC76" s="595">
        <f t="shared" si="57"/>
        <v>1.977373014592243E-2</v>
      </c>
      <c r="ED76" s="888">
        <f t="shared" si="56"/>
        <v>-1.5059028343372804E-2</v>
      </c>
      <c r="EE76" s="595">
        <f t="shared" si="57"/>
        <v>0.10080033696191371</v>
      </c>
      <c r="EF76" s="595">
        <f t="shared" si="57"/>
        <v>0.1871283889048363</v>
      </c>
      <c r="EG76" s="595">
        <f t="shared" si="57"/>
        <v>4.2561207588519334E-2</v>
      </c>
      <c r="EH76" s="595">
        <f t="shared" si="57"/>
        <v>-4.5077350473522459E-3</v>
      </c>
      <c r="EI76" s="888">
        <f>+EI72/ED72-1</f>
        <v>7.921853041053728E-2</v>
      </c>
      <c r="EJ76" s="595">
        <f t="shared" si="57"/>
        <v>-2.9512692619744318E-2</v>
      </c>
      <c r="EK76" s="595">
        <f t="shared" si="57"/>
        <v>-0.1081653055889501</v>
      </c>
      <c r="EL76" s="595">
        <f t="shared" si="57"/>
        <v>-0.13996471149052281</v>
      </c>
      <c r="EM76" s="595">
        <f t="shared" si="57"/>
        <v>-0.12408650850768677</v>
      </c>
      <c r="EN76" s="888">
        <f t="shared" ref="EN76:ES76" si="58">+EN72/EI72-1</f>
        <v>-0.10458049162071148</v>
      </c>
      <c r="EO76" s="595">
        <f t="shared" si="58"/>
        <v>-2.5000000000000022E-2</v>
      </c>
      <c r="EP76" s="595">
        <f t="shared" si="58"/>
        <v>-1.0000000000000009E-2</v>
      </c>
      <c r="EQ76" s="595">
        <f t="shared" si="58"/>
        <v>-5.0000000000000044E-3</v>
      </c>
      <c r="ER76" s="595">
        <f t="shared" si="58"/>
        <v>0</v>
      </c>
      <c r="ES76" s="888">
        <f t="shared" si="58"/>
        <v>-9.388361571631032E-3</v>
      </c>
      <c r="ET76" s="595">
        <f>+ET72/ES72-1</f>
        <v>6.6699323628331975E-3</v>
      </c>
      <c r="EU76" s="595">
        <f>+EU72/ET72-1</f>
        <v>4.9999999999998934E-3</v>
      </c>
      <c r="EV76" s="595">
        <f>+EV72/EU72-1</f>
        <v>4.9999999999998934E-3</v>
      </c>
      <c r="EW76" s="595">
        <f>+EW72/EV72-1</f>
        <v>4.9999999999998934E-3</v>
      </c>
      <c r="EX76" s="366"/>
      <c r="EY76" s="366"/>
      <c r="EZ76" s="366"/>
      <c r="FA76" s="366"/>
      <c r="FB76" s="883"/>
      <c r="FC76" s="883"/>
      <c r="FD76" s="883"/>
      <c r="FE76" s="883"/>
      <c r="FF76" s="883"/>
      <c r="FG76" s="883"/>
      <c r="FH76" s="883"/>
      <c r="FI76" s="366"/>
      <c r="FJ76" s="366"/>
      <c r="FK76" s="366"/>
      <c r="FL76" s="366"/>
      <c r="FM76" s="366"/>
      <c r="FN76" s="366"/>
      <c r="FO76" s="366"/>
      <c r="FP76" s="366"/>
      <c r="FQ76" s="366"/>
      <c r="FR76" s="366"/>
      <c r="FS76" s="366"/>
      <c r="FT76" s="366"/>
      <c r="FU76" s="366"/>
      <c r="FV76" s="366"/>
      <c r="FW76" s="366"/>
    </row>
    <row r="77" spans="1:179" ht="12" customHeight="1" x14ac:dyDescent="0.2">
      <c r="A77" s="296" t="s">
        <v>3258</v>
      </c>
      <c r="B77" s="366"/>
      <c r="C77" s="366"/>
      <c r="D77" s="366"/>
      <c r="E77" s="366"/>
      <c r="F77" s="366"/>
      <c r="G77" s="366"/>
      <c r="H77" s="366"/>
      <c r="I77" s="366"/>
      <c r="J77" s="366"/>
      <c r="K77" s="366"/>
      <c r="L77" s="366"/>
      <c r="M77" s="366"/>
      <c r="N77" s="366"/>
      <c r="O77" s="366"/>
      <c r="P77" s="366"/>
      <c r="Q77" s="366"/>
      <c r="R77" s="366"/>
      <c r="S77" s="366"/>
      <c r="T77" s="366"/>
      <c r="U77" s="366"/>
      <c r="V77" s="366"/>
      <c r="W77" s="366"/>
      <c r="X77" s="366"/>
      <c r="Y77" s="366"/>
      <c r="Z77" s="366"/>
      <c r="AA77" s="366"/>
      <c r="AB77" s="366"/>
      <c r="AC77" s="366"/>
      <c r="AD77" s="366"/>
      <c r="AE77" s="366"/>
      <c r="AF77" s="366"/>
      <c r="AG77" s="366"/>
      <c r="AH77" s="366"/>
      <c r="AI77" s="366"/>
      <c r="AJ77" s="366"/>
      <c r="AK77" s="366"/>
      <c r="AL77" s="366"/>
      <c r="AM77" s="366"/>
      <c r="AN77" s="366"/>
      <c r="AO77" s="366"/>
      <c r="AP77" s="366"/>
      <c r="AQ77" s="366"/>
      <c r="AR77" s="366"/>
      <c r="AS77" s="366"/>
      <c r="AT77" s="366"/>
      <c r="AU77" s="366"/>
      <c r="AV77" s="366"/>
      <c r="AW77" s="366"/>
      <c r="AX77" s="366"/>
      <c r="AY77" s="366"/>
      <c r="AZ77" s="366"/>
      <c r="BA77" s="366"/>
      <c r="BB77" s="366"/>
      <c r="BC77" s="366"/>
      <c r="BD77" s="366"/>
      <c r="BE77" s="366"/>
      <c r="BF77" s="366"/>
      <c r="BG77" s="366"/>
      <c r="BH77" s="366"/>
      <c r="BI77" s="366"/>
      <c r="BJ77" s="366"/>
      <c r="BK77" s="366"/>
      <c r="BL77" s="366"/>
      <c r="BM77" s="366"/>
      <c r="BN77" s="366"/>
      <c r="BO77" s="366"/>
      <c r="BP77" s="366"/>
      <c r="BQ77" s="366"/>
      <c r="BR77" s="366"/>
      <c r="BS77" s="366"/>
      <c r="BT77" s="366"/>
      <c r="BU77" s="366"/>
      <c r="BV77" s="366"/>
      <c r="BW77" s="366"/>
      <c r="BX77" s="366"/>
      <c r="BY77" s="366"/>
      <c r="BZ77" s="366"/>
      <c r="CA77" s="366"/>
      <c r="CB77" s="366"/>
      <c r="CC77" s="366"/>
      <c r="CD77" s="366"/>
      <c r="CE77" s="366"/>
      <c r="CF77" s="366"/>
      <c r="CG77" s="366"/>
      <c r="CH77" s="366"/>
      <c r="CI77" s="366"/>
      <c r="CJ77" s="366"/>
      <c r="CK77" s="366"/>
      <c r="CL77" s="366"/>
      <c r="CM77" s="366"/>
      <c r="CN77" s="366"/>
      <c r="CO77" s="366"/>
      <c r="CP77" s="366"/>
      <c r="CQ77" s="366"/>
      <c r="CR77" s="366"/>
      <c r="CS77" s="366"/>
      <c r="CT77" s="366"/>
      <c r="CU77" s="366"/>
      <c r="CV77" s="366"/>
      <c r="CW77" s="366"/>
      <c r="CX77" s="366"/>
      <c r="CY77" s="366"/>
      <c r="CZ77" s="366"/>
      <c r="DA77" s="366"/>
      <c r="DB77" s="366"/>
      <c r="DC77" s="366"/>
      <c r="DD77" s="366"/>
      <c r="DE77" s="366"/>
      <c r="DF77" s="366"/>
      <c r="DG77" s="366"/>
      <c r="DH77" s="366"/>
      <c r="DI77" s="366"/>
      <c r="DJ77" s="366"/>
      <c r="DK77" s="366"/>
      <c r="DL77" s="366"/>
      <c r="DM77" s="366"/>
      <c r="DN77" s="366"/>
      <c r="DO77" s="366"/>
      <c r="DP77" s="595">
        <f t="shared" ref="DP77:DW79" si="59">+DP73/DK73-1</f>
        <v>0.23161287689607857</v>
      </c>
      <c r="DQ77" s="595">
        <f t="shared" si="59"/>
        <v>0.16140184148479975</v>
      </c>
      <c r="DR77" s="595">
        <f t="shared" si="59"/>
        <v>2.1969473379493065E-2</v>
      </c>
      <c r="DS77" s="595">
        <f t="shared" si="59"/>
        <v>0.26837136498566427</v>
      </c>
      <c r="DT77" s="888">
        <f t="shared" si="59"/>
        <v>0.16878210009559136</v>
      </c>
      <c r="DU77" s="595">
        <f t="shared" si="59"/>
        <v>0.27066289648374742</v>
      </c>
      <c r="DV77" s="595">
        <f t="shared" si="59"/>
        <v>0.19889772419492591</v>
      </c>
      <c r="DW77" s="595">
        <f t="shared" si="59"/>
        <v>9.2362380389205301E-2</v>
      </c>
      <c r="DX77" s="595">
        <f>+DX73/DS73-1</f>
        <v>3.4197578912851245E-2</v>
      </c>
      <c r="DY77" s="888">
        <f>+DY73/DT73-1</f>
        <v>0.14297296771635892</v>
      </c>
      <c r="DZ77" s="595">
        <f t="shared" si="57"/>
        <v>-0.11969469038894354</v>
      </c>
      <c r="EA77" s="595">
        <f t="shared" si="57"/>
        <v>-0.37655541775655232</v>
      </c>
      <c r="EB77" s="595">
        <f t="shared" si="57"/>
        <v>0.2457288390568082</v>
      </c>
      <c r="EC77" s="595">
        <f t="shared" si="57"/>
        <v>0.15515660170265466</v>
      </c>
      <c r="ED77" s="888">
        <f>+ED73/DY73-1</f>
        <v>-3.609864086843162E-2</v>
      </c>
      <c r="EE77" s="595">
        <f t="shared" si="57"/>
        <v>9.743159005126012E-2</v>
      </c>
      <c r="EF77" s="595">
        <f t="shared" si="57"/>
        <v>0.50323838611721272</v>
      </c>
      <c r="EG77" s="595">
        <f t="shared" si="57"/>
        <v>-0.22983567326528387</v>
      </c>
      <c r="EH77" s="595">
        <f t="shared" si="57"/>
        <v>-0.22885616702847911</v>
      </c>
      <c r="EI77" s="888">
        <f>+EI73/ED73-1</f>
        <v>-2.5521169016472278E-2</v>
      </c>
      <c r="EJ77" s="595">
        <f t="shared" si="57"/>
        <v>-0.16302944839758138</v>
      </c>
      <c r="EK77" s="595">
        <f t="shared" si="57"/>
        <v>-0.23621294308947105</v>
      </c>
      <c r="EL77" s="595">
        <f t="shared" si="57"/>
        <v>-8.1479453255060008E-2</v>
      </c>
      <c r="EM77" s="595">
        <f t="shared" si="57"/>
        <v>-7.1293922060637338E-2</v>
      </c>
      <c r="EN77" s="888">
        <f>+EN73/EI73-1</f>
        <v>-0.14505448957779477</v>
      </c>
      <c r="EO77" s="599">
        <v>0.01</v>
      </c>
      <c r="EP77" s="599">
        <v>0.01</v>
      </c>
      <c r="EQ77" s="599">
        <v>0.01</v>
      </c>
      <c r="ER77" s="599">
        <v>0.01</v>
      </c>
      <c r="ES77" s="888">
        <f>+ES73/EN73-1</f>
        <v>1.0938641445089159E-2</v>
      </c>
      <c r="ET77" s="599">
        <f>+ES77*0.925</f>
        <v>1.0118243336707472E-2</v>
      </c>
      <c r="EU77" s="599">
        <f>+ET77*0.925</f>
        <v>9.359375086454411E-3</v>
      </c>
      <c r="EV77" s="599">
        <f>+EU77*0.925</f>
        <v>8.6574219549703305E-3</v>
      </c>
      <c r="EW77" s="599">
        <f>+EV77*0.925</f>
        <v>8.0081153083475555E-3</v>
      </c>
      <c r="EX77" s="366"/>
      <c r="EY77" s="366"/>
      <c r="EZ77" s="366"/>
      <c r="FA77" s="366"/>
      <c r="FB77" s="883"/>
      <c r="FC77" s="883"/>
      <c r="FD77" s="883"/>
      <c r="FE77" s="883"/>
      <c r="FF77" s="883"/>
      <c r="FG77" s="883"/>
      <c r="FH77" s="883"/>
      <c r="FI77" s="366"/>
      <c r="FJ77" s="366"/>
      <c r="FK77" s="366"/>
      <c r="FL77" s="366"/>
      <c r="FM77" s="366"/>
      <c r="FN77" s="366"/>
      <c r="FO77" s="366"/>
      <c r="FP77" s="366"/>
      <c r="FQ77" s="366"/>
      <c r="FR77" s="366"/>
      <c r="FS77" s="366"/>
      <c r="FT77" s="366"/>
      <c r="FU77" s="366"/>
      <c r="FV77" s="366"/>
      <c r="FW77" s="366"/>
    </row>
    <row r="78" spans="1:179" ht="12" customHeight="1" x14ac:dyDescent="0.2">
      <c r="A78" s="296" t="s">
        <v>3259</v>
      </c>
      <c r="B78" s="366"/>
      <c r="C78" s="366"/>
      <c r="D78" s="366"/>
      <c r="E78" s="366"/>
      <c r="F78" s="366"/>
      <c r="G78" s="366"/>
      <c r="H78" s="366"/>
      <c r="I78" s="366"/>
      <c r="J78" s="366"/>
      <c r="K78" s="366"/>
      <c r="L78" s="366"/>
      <c r="M78" s="366"/>
      <c r="N78" s="366"/>
      <c r="O78" s="366"/>
      <c r="P78" s="366"/>
      <c r="Q78" s="366"/>
      <c r="R78" s="366"/>
      <c r="S78" s="366"/>
      <c r="T78" s="366"/>
      <c r="U78" s="366"/>
      <c r="V78" s="366"/>
      <c r="W78" s="366"/>
      <c r="X78" s="366"/>
      <c r="Y78" s="366"/>
      <c r="Z78" s="366"/>
      <c r="AA78" s="366"/>
      <c r="AB78" s="366"/>
      <c r="AC78" s="366"/>
      <c r="AD78" s="366"/>
      <c r="AE78" s="366"/>
      <c r="AF78" s="366"/>
      <c r="AG78" s="366"/>
      <c r="AH78" s="366"/>
      <c r="AI78" s="366"/>
      <c r="AJ78" s="366"/>
      <c r="AK78" s="366"/>
      <c r="AL78" s="366"/>
      <c r="AM78" s="366"/>
      <c r="AN78" s="366"/>
      <c r="AO78" s="366"/>
      <c r="AP78" s="366"/>
      <c r="AQ78" s="366"/>
      <c r="AR78" s="366"/>
      <c r="AS78" s="366"/>
      <c r="AT78" s="366"/>
      <c r="AU78" s="366"/>
      <c r="AV78" s="366"/>
      <c r="AW78" s="366"/>
      <c r="AX78" s="366"/>
      <c r="AY78" s="366"/>
      <c r="AZ78" s="366"/>
      <c r="BA78" s="366"/>
      <c r="BB78" s="366"/>
      <c r="BC78" s="366"/>
      <c r="BD78" s="366"/>
      <c r="BE78" s="366"/>
      <c r="BF78" s="366"/>
      <c r="BG78" s="366"/>
      <c r="BH78" s="366"/>
      <c r="BI78" s="366"/>
      <c r="BJ78" s="366"/>
      <c r="BK78" s="366"/>
      <c r="BL78" s="366"/>
      <c r="BM78" s="366"/>
      <c r="BN78" s="366"/>
      <c r="BO78" s="366"/>
      <c r="BP78" s="366"/>
      <c r="BQ78" s="366"/>
      <c r="BR78" s="366"/>
      <c r="BS78" s="366"/>
      <c r="BT78" s="366"/>
      <c r="BU78" s="366"/>
      <c r="BV78" s="366"/>
      <c r="BW78" s="366"/>
      <c r="BX78" s="366"/>
      <c r="BY78" s="366"/>
      <c r="BZ78" s="366"/>
      <c r="CA78" s="366"/>
      <c r="CB78" s="366"/>
      <c r="CC78" s="366"/>
      <c r="CD78" s="366"/>
      <c r="CE78" s="366"/>
      <c r="CF78" s="366"/>
      <c r="CG78" s="366"/>
      <c r="CH78" s="366"/>
      <c r="CI78" s="366"/>
      <c r="CJ78" s="366"/>
      <c r="CK78" s="366"/>
      <c r="CL78" s="366"/>
      <c r="CM78" s="366"/>
      <c r="CN78" s="366"/>
      <c r="CO78" s="366"/>
      <c r="CP78" s="366"/>
      <c r="CQ78" s="366"/>
      <c r="CR78" s="366"/>
      <c r="CS78" s="366"/>
      <c r="CT78" s="366"/>
      <c r="CU78" s="366"/>
      <c r="CV78" s="366"/>
      <c r="CW78" s="366"/>
      <c r="CX78" s="366"/>
      <c r="CY78" s="366"/>
      <c r="CZ78" s="366"/>
      <c r="DA78" s="366"/>
      <c r="DB78" s="366"/>
      <c r="DC78" s="366"/>
      <c r="DD78" s="366"/>
      <c r="DE78" s="366"/>
      <c r="DF78" s="366"/>
      <c r="DG78" s="366"/>
      <c r="DH78" s="366"/>
      <c r="DI78" s="366"/>
      <c r="DJ78" s="366"/>
      <c r="DK78" s="366"/>
      <c r="DL78" s="366"/>
      <c r="DM78" s="366"/>
      <c r="DN78" s="366"/>
      <c r="DO78" s="366"/>
      <c r="DP78" s="595">
        <f t="shared" si="59"/>
        <v>0.12765455343171039</v>
      </c>
      <c r="DQ78" s="595">
        <f t="shared" si="59"/>
        <v>7.3704880402348794E-2</v>
      </c>
      <c r="DR78" s="595">
        <f t="shared" si="59"/>
        <v>3.5952063588995387E-3</v>
      </c>
      <c r="DS78" s="595">
        <f t="shared" si="59"/>
        <v>-3.4954376118031316E-2</v>
      </c>
      <c r="DT78" s="888">
        <f t="shared" si="59"/>
        <v>3.8667040537677444E-2</v>
      </c>
      <c r="DU78" s="595">
        <f t="shared" si="59"/>
        <v>-7.6961125978281641E-2</v>
      </c>
      <c r="DV78" s="595">
        <f t="shared" si="59"/>
        <v>-0.11522322207884217</v>
      </c>
      <c r="DW78" s="595">
        <f t="shared" si="59"/>
        <v>-0.18268959932294937</v>
      </c>
      <c r="DX78" s="595">
        <f>+DX74/DS74-1</f>
        <v>-4.0033366343436017E-2</v>
      </c>
      <c r="DY78" s="888">
        <f>+DY74/DT74-1</f>
        <v>-9.9938707103482627E-2</v>
      </c>
      <c r="DZ78" s="595">
        <f t="shared" si="57"/>
        <v>2.1937370956641722E-3</v>
      </c>
      <c r="EA78" s="595">
        <f t="shared" si="57"/>
        <v>-0.42882856417501525</v>
      </c>
      <c r="EB78" s="595">
        <f t="shared" si="57"/>
        <v>4.7633708265552244E-2</v>
      </c>
      <c r="EC78" s="595">
        <f t="shared" si="57"/>
        <v>9.1535855848382086E-2</v>
      </c>
      <c r="ED78" s="888">
        <f>+ED74/DY74-1</f>
        <v>-7.1116686719590261E-2</v>
      </c>
      <c r="EE78" s="595">
        <f t="shared" si="57"/>
        <v>-3.5649320639949522E-2</v>
      </c>
      <c r="EF78" s="595">
        <f t="shared" si="57"/>
        <v>0.98482079813933709</v>
      </c>
      <c r="EG78" s="595">
        <f t="shared" si="57"/>
        <v>0.20952473789099724</v>
      </c>
      <c r="EH78" s="595">
        <f t="shared" si="57"/>
        <v>1.8920072254275278E-2</v>
      </c>
      <c r="EI78" s="446">
        <f>+EI74/ED74-1</f>
        <v>0.19644283144008812</v>
      </c>
      <c r="EJ78" s="595">
        <f t="shared" si="57"/>
        <v>5.4643197627737949E-2</v>
      </c>
      <c r="EK78" s="595">
        <f t="shared" si="57"/>
        <v>-0.11525403155608915</v>
      </c>
      <c r="EL78" s="595">
        <f t="shared" si="57"/>
        <v>-0.15191303096993725</v>
      </c>
      <c r="EM78" s="595">
        <f t="shared" si="57"/>
        <v>-0.20916040720557616</v>
      </c>
      <c r="EN78" s="446">
        <f>+EN74/EI74-1</f>
        <v>-0.11498517555675791</v>
      </c>
      <c r="EO78" s="2997">
        <v>-0.1</v>
      </c>
      <c r="EP78" s="2997">
        <v>-0.06</v>
      </c>
      <c r="EQ78" s="2997">
        <v>-0.04</v>
      </c>
      <c r="ER78" s="2997">
        <v>-0.02</v>
      </c>
      <c r="ES78" s="446">
        <f>+ES74/EN74-1</f>
        <v>-5.5413344801816034E-2</v>
      </c>
      <c r="ET78" s="2997">
        <v>0</v>
      </c>
      <c r="EU78" s="2997">
        <v>0.02</v>
      </c>
      <c r="EV78" s="2997">
        <v>0.02</v>
      </c>
      <c r="EW78" s="2997">
        <v>0.02</v>
      </c>
      <c r="EX78" s="366"/>
      <c r="EY78" s="366"/>
      <c r="EZ78" s="366"/>
      <c r="FA78" s="366"/>
      <c r="FB78" s="883"/>
      <c r="FC78" s="883"/>
      <c r="FD78" s="883"/>
      <c r="FE78" s="883"/>
      <c r="FF78" s="883"/>
      <c r="FG78" s="883"/>
      <c r="FH78" s="883"/>
      <c r="FI78" s="366"/>
      <c r="FJ78" s="366"/>
      <c r="FK78" s="366"/>
      <c r="FL78" s="366"/>
      <c r="FM78" s="366"/>
      <c r="FN78" s="366"/>
      <c r="FO78" s="366"/>
      <c r="FP78" s="366"/>
      <c r="FQ78" s="366"/>
      <c r="FR78" s="366"/>
      <c r="FS78" s="366"/>
      <c r="FT78" s="366"/>
      <c r="FU78" s="366"/>
      <c r="FV78" s="366"/>
      <c r="FW78" s="366"/>
    </row>
    <row r="79" spans="1:179" ht="12" customHeight="1" x14ac:dyDescent="0.2">
      <c r="A79" s="296" t="s">
        <v>786</v>
      </c>
      <c r="B79" s="366"/>
      <c r="C79" s="366"/>
      <c r="D79" s="366"/>
      <c r="E79" s="366"/>
      <c r="F79" s="366"/>
      <c r="G79" s="366"/>
      <c r="H79" s="366"/>
      <c r="I79" s="366"/>
      <c r="J79" s="366"/>
      <c r="K79" s="366"/>
      <c r="L79" s="366"/>
      <c r="M79" s="366"/>
      <c r="N79" s="366"/>
      <c r="O79" s="366"/>
      <c r="P79" s="366"/>
      <c r="Q79" s="366"/>
      <c r="R79" s="366"/>
      <c r="S79" s="366"/>
      <c r="T79" s="366"/>
      <c r="U79" s="366"/>
      <c r="V79" s="366"/>
      <c r="W79" s="366"/>
      <c r="X79" s="366"/>
      <c r="Y79" s="366"/>
      <c r="Z79" s="366"/>
      <c r="AA79" s="366"/>
      <c r="AB79" s="366"/>
      <c r="AC79" s="366"/>
      <c r="AD79" s="366"/>
      <c r="AE79" s="366"/>
      <c r="AF79" s="366"/>
      <c r="AG79" s="366"/>
      <c r="AH79" s="366"/>
      <c r="AI79" s="366"/>
      <c r="AJ79" s="366"/>
      <c r="AK79" s="366"/>
      <c r="AL79" s="366"/>
      <c r="AM79" s="366"/>
      <c r="AN79" s="366"/>
      <c r="AO79" s="366"/>
      <c r="AP79" s="366"/>
      <c r="AQ79" s="366"/>
      <c r="AR79" s="366"/>
      <c r="AS79" s="366"/>
      <c r="AT79" s="366"/>
      <c r="AU79" s="366"/>
      <c r="AV79" s="366"/>
      <c r="AW79" s="366"/>
      <c r="AX79" s="366"/>
      <c r="AY79" s="366"/>
      <c r="AZ79" s="366"/>
      <c r="BA79" s="366"/>
      <c r="BB79" s="366"/>
      <c r="BC79" s="366"/>
      <c r="BD79" s="366"/>
      <c r="BE79" s="366"/>
      <c r="BF79" s="366"/>
      <c r="BG79" s="366"/>
      <c r="BH79" s="366"/>
      <c r="BI79" s="366"/>
      <c r="BJ79" s="366"/>
      <c r="BK79" s="366"/>
      <c r="BL79" s="366"/>
      <c r="BM79" s="366"/>
      <c r="BN79" s="366"/>
      <c r="BO79" s="366"/>
      <c r="BP79" s="366"/>
      <c r="BQ79" s="366"/>
      <c r="BR79" s="366"/>
      <c r="BS79" s="366"/>
      <c r="BT79" s="366"/>
      <c r="BU79" s="366"/>
      <c r="BV79" s="366"/>
      <c r="BW79" s="366"/>
      <c r="BX79" s="366"/>
      <c r="BY79" s="366"/>
      <c r="BZ79" s="366"/>
      <c r="CA79" s="366"/>
      <c r="CB79" s="366"/>
      <c r="CC79" s="366"/>
      <c r="CD79" s="366"/>
      <c r="CE79" s="366"/>
      <c r="CF79" s="366"/>
      <c r="CG79" s="366"/>
      <c r="CH79" s="366"/>
      <c r="CI79" s="366"/>
      <c r="CJ79" s="366"/>
      <c r="CK79" s="366"/>
      <c r="CL79" s="366"/>
      <c r="CM79" s="366"/>
      <c r="CN79" s="366"/>
      <c r="CO79" s="366"/>
      <c r="CP79" s="366"/>
      <c r="CQ79" s="366"/>
      <c r="CR79" s="366"/>
      <c r="CS79" s="366"/>
      <c r="CT79" s="366"/>
      <c r="CU79" s="366"/>
      <c r="CV79" s="366"/>
      <c r="CW79" s="366"/>
      <c r="CX79" s="366"/>
      <c r="CY79" s="366"/>
      <c r="CZ79" s="366"/>
      <c r="DA79" s="366"/>
      <c r="DB79" s="366"/>
      <c r="DC79" s="366"/>
      <c r="DD79" s="366"/>
      <c r="DE79" s="366"/>
      <c r="DF79" s="366"/>
      <c r="DG79" s="366"/>
      <c r="DH79" s="366"/>
      <c r="DI79" s="366"/>
      <c r="DJ79" s="366"/>
      <c r="DK79" s="366"/>
      <c r="DL79" s="366"/>
      <c r="DM79" s="366"/>
      <c r="DN79" s="366"/>
      <c r="DO79" s="366"/>
      <c r="DP79" s="595">
        <f t="shared" si="59"/>
        <v>0.15479500812095592</v>
      </c>
      <c r="DQ79" s="595">
        <f t="shared" si="59"/>
        <v>8.9043879347265653E-2</v>
      </c>
      <c r="DR79" s="595">
        <f t="shared" si="59"/>
        <v>2.4503860196196658E-3</v>
      </c>
      <c r="DS79" s="595">
        <f t="shared" si="59"/>
        <v>-9.2347120157558749E-3</v>
      </c>
      <c r="DT79" s="888">
        <f t="shared" si="59"/>
        <v>5.612326617112906E-2</v>
      </c>
      <c r="DU79" s="595">
        <f t="shared" si="59"/>
        <v>-6.6833788051310572E-2</v>
      </c>
      <c r="DV79" s="595">
        <f t="shared" si="59"/>
        <v>-4.0744337647939166E-2</v>
      </c>
      <c r="DW79" s="595">
        <f t="shared" si="59"/>
        <v>-4.3083856996434688E-2</v>
      </c>
      <c r="DX79" s="595">
        <f>+DX75/DS75-1</f>
        <v>1.5725948092211839E-2</v>
      </c>
      <c r="DY79" s="888">
        <f>+DY75/DT75-1</f>
        <v>-3.3801954607923568E-2</v>
      </c>
      <c r="DZ79" s="595">
        <f t="shared" si="57"/>
        <v>-3.9590450400507016E-2</v>
      </c>
      <c r="EA79" s="595">
        <f t="shared" si="57"/>
        <v>-0.15363774566001698</v>
      </c>
      <c r="EB79" s="595">
        <f t="shared" si="57"/>
        <v>6.4429125728244774E-2</v>
      </c>
      <c r="EC79" s="595">
        <f t="shared" si="57"/>
        <v>3.8951734248509506E-2</v>
      </c>
      <c r="ED79" s="888">
        <f>+ED75/DY75-1</f>
        <v>-2.3186527111466848E-2</v>
      </c>
      <c r="EE79" s="595">
        <f t="shared" si="57"/>
        <v>8.2960552384174324E-2</v>
      </c>
      <c r="EF79" s="595">
        <f t="shared" si="57"/>
        <v>0.26803768106271098</v>
      </c>
      <c r="EG79" s="595">
        <f t="shared" si="57"/>
        <v>3.6604011934121106E-2</v>
      </c>
      <c r="EH79" s="595">
        <f t="shared" si="57"/>
        <v>-1.9709677659881852E-2</v>
      </c>
      <c r="EI79" s="888">
        <f>+EI75/ED75-1</f>
        <v>8.4562028869684669E-2</v>
      </c>
      <c r="EJ79" s="595">
        <f t="shared" si="57"/>
        <v>-2.9411335318645482E-2</v>
      </c>
      <c r="EK79" s="595">
        <f t="shared" si="57"/>
        <v>-0.11774671595476538</v>
      </c>
      <c r="EL79" s="595">
        <f t="shared" si="57"/>
        <v>-0.13779098048757821</v>
      </c>
      <c r="EM79" s="595">
        <f t="shared" si="57"/>
        <v>-0.13261366741784886</v>
      </c>
      <c r="EN79" s="888">
        <f>+EN75/EI75-1</f>
        <v>-0.10853152791844589</v>
      </c>
      <c r="EO79" s="595">
        <f>+EO75/EJ75-1</f>
        <v>-3.21989528795813E-2</v>
      </c>
      <c r="EP79" s="595">
        <f>+EP75/EK75-1</f>
        <v>-1.499888913574754E-2</v>
      </c>
      <c r="EQ79" s="595">
        <f>+EQ75/EL75-1</f>
        <v>-7.9108864331060014E-3</v>
      </c>
      <c r="ER79" s="595">
        <f>+ER75/EM75-1</f>
        <v>-1.8669323791840053E-3</v>
      </c>
      <c r="ES79" s="888">
        <f>+ES75/EN75-1</f>
        <v>-1.3709516786310605E-2</v>
      </c>
      <c r="ET79" s="2846">
        <f>+ET75/ES75-1</f>
        <v>6.1153789838936934E-3</v>
      </c>
      <c r="EU79" s="2846">
        <f>+EU75/ET75-1</f>
        <v>7.024304544475557E-3</v>
      </c>
      <c r="EV79" s="2846">
        <f>+EV75/EU75-1</f>
        <v>7.0015135166472398E-3</v>
      </c>
      <c r="EW79" s="2846">
        <f>+EW75/EV75-1</f>
        <v>6.9821563572716183E-3</v>
      </c>
      <c r="EX79" s="366"/>
      <c r="EY79" s="366"/>
      <c r="EZ79" s="366"/>
      <c r="FA79" s="366"/>
      <c r="FB79" s="366"/>
      <c r="FC79" s="366"/>
      <c r="FD79" s="366"/>
      <c r="FE79" s="366"/>
      <c r="FF79" s="366"/>
      <c r="FG79" s="366"/>
      <c r="FH79" s="366"/>
      <c r="FI79" s="366"/>
      <c r="FJ79" s="366"/>
      <c r="FK79" s="366"/>
      <c r="FL79" s="366"/>
      <c r="FM79" s="366"/>
      <c r="FN79" s="366"/>
      <c r="FO79" s="366"/>
      <c r="FP79" s="366"/>
      <c r="FQ79" s="366"/>
      <c r="FR79" s="366"/>
      <c r="FS79" s="366"/>
      <c r="FT79" s="366"/>
      <c r="FU79" s="366"/>
      <c r="FV79" s="366"/>
      <c r="FW79" s="366"/>
    </row>
    <row r="80" spans="1:179" ht="12" customHeight="1" x14ac:dyDescent="0.2">
      <c r="A80" s="296"/>
      <c r="B80" s="366"/>
      <c r="C80" s="366"/>
      <c r="D80" s="366"/>
      <c r="E80" s="366"/>
      <c r="F80" s="366"/>
      <c r="G80" s="366"/>
      <c r="H80" s="366"/>
      <c r="I80" s="366"/>
      <c r="J80" s="366"/>
      <c r="K80" s="366"/>
      <c r="L80" s="366"/>
      <c r="M80" s="366"/>
      <c r="N80" s="366"/>
      <c r="O80" s="366"/>
      <c r="P80" s="366"/>
      <c r="Q80" s="366"/>
      <c r="R80" s="366"/>
      <c r="S80" s="366"/>
      <c r="T80" s="366"/>
      <c r="U80" s="366"/>
      <c r="V80" s="366"/>
      <c r="W80" s="366"/>
      <c r="X80" s="366"/>
      <c r="Y80" s="366"/>
      <c r="Z80" s="366"/>
      <c r="AA80" s="366"/>
      <c r="AB80" s="366"/>
      <c r="AC80" s="366"/>
      <c r="AD80" s="366"/>
      <c r="AE80" s="366"/>
      <c r="AF80" s="366"/>
      <c r="AG80" s="366"/>
      <c r="AH80" s="366"/>
      <c r="AI80" s="366"/>
      <c r="AJ80" s="366"/>
      <c r="AK80" s="366"/>
      <c r="AL80" s="366"/>
      <c r="AM80" s="366"/>
      <c r="AN80" s="366"/>
      <c r="AO80" s="366"/>
      <c r="AP80" s="366"/>
      <c r="AQ80" s="366"/>
      <c r="AR80" s="366"/>
      <c r="AS80" s="366"/>
      <c r="AT80" s="366"/>
      <c r="AU80" s="366"/>
      <c r="AV80" s="366"/>
      <c r="AW80" s="366"/>
      <c r="AX80" s="366"/>
      <c r="AY80" s="366"/>
      <c r="AZ80" s="366"/>
      <c r="BA80" s="366"/>
      <c r="BB80" s="366"/>
      <c r="BC80" s="366"/>
      <c r="BD80" s="366"/>
      <c r="BE80" s="366"/>
      <c r="BF80" s="366"/>
      <c r="BG80" s="366"/>
      <c r="BH80" s="366"/>
      <c r="BI80" s="366"/>
      <c r="BJ80" s="366"/>
      <c r="BK80" s="366"/>
      <c r="BL80" s="366"/>
      <c r="BM80" s="366"/>
      <c r="BN80" s="366"/>
      <c r="BO80" s="366"/>
      <c r="BP80" s="366"/>
      <c r="BQ80" s="366"/>
      <c r="BR80" s="366"/>
      <c r="BS80" s="366"/>
      <c r="BT80" s="366"/>
      <c r="BU80" s="366"/>
      <c r="BV80" s="366"/>
      <c r="BW80" s="366"/>
      <c r="BX80" s="366"/>
      <c r="BY80" s="366"/>
      <c r="BZ80" s="366"/>
      <c r="CA80" s="366"/>
      <c r="CB80" s="366"/>
      <c r="CC80" s="366"/>
      <c r="CD80" s="366"/>
      <c r="CE80" s="366"/>
      <c r="CF80" s="366"/>
      <c r="CG80" s="366"/>
      <c r="CH80" s="366"/>
      <c r="CI80" s="366"/>
      <c r="CJ80" s="366"/>
      <c r="CK80" s="366"/>
      <c r="CL80" s="366"/>
      <c r="CM80" s="366"/>
      <c r="CN80" s="366"/>
      <c r="CO80" s="366"/>
      <c r="CP80" s="366"/>
      <c r="CQ80" s="366"/>
      <c r="CR80" s="366"/>
      <c r="CS80" s="366"/>
      <c r="CT80" s="366"/>
      <c r="CU80" s="366"/>
      <c r="CV80" s="366"/>
      <c r="CW80" s="366"/>
      <c r="CX80" s="366"/>
      <c r="CY80" s="366"/>
      <c r="CZ80" s="366"/>
      <c r="DA80" s="366"/>
      <c r="DB80" s="366"/>
      <c r="DC80" s="366"/>
      <c r="DD80" s="366"/>
      <c r="DE80" s="366"/>
      <c r="DF80" s="366"/>
      <c r="DG80" s="366"/>
      <c r="DH80" s="366"/>
      <c r="DI80" s="366"/>
      <c r="DJ80" s="366"/>
      <c r="DK80" s="366"/>
      <c r="DL80" s="366"/>
      <c r="DM80" s="366"/>
      <c r="DN80" s="366"/>
      <c r="DO80" s="366"/>
      <c r="DP80" s="595"/>
      <c r="DQ80" s="595"/>
      <c r="DR80" s="595"/>
      <c r="DS80" s="595"/>
      <c r="DT80" s="888"/>
      <c r="DU80" s="595"/>
      <c r="DV80" s="595"/>
      <c r="DW80" s="595"/>
      <c r="DX80" s="595"/>
      <c r="DY80" s="888"/>
      <c r="DZ80" s="595"/>
      <c r="EA80" s="595"/>
      <c r="EB80" s="595"/>
      <c r="EC80" s="595"/>
      <c r="ED80" s="888"/>
      <c r="EE80" s="595"/>
      <c r="EF80" s="595"/>
      <c r="EG80" s="595"/>
      <c r="EH80" s="595"/>
      <c r="EI80" s="2846"/>
      <c r="EJ80" s="595"/>
      <c r="EK80" s="595"/>
      <c r="EL80" s="595"/>
      <c r="EM80" s="595"/>
      <c r="EN80" s="2846"/>
      <c r="EO80" s="595"/>
      <c r="EP80" s="595"/>
      <c r="EQ80" s="595"/>
      <c r="ER80" s="595"/>
      <c r="ES80" s="2846"/>
      <c r="ET80" s="2846"/>
      <c r="EU80" s="2846"/>
      <c r="EV80" s="2846"/>
      <c r="EW80" s="2846"/>
      <c r="EX80" s="366"/>
      <c r="EY80" s="366"/>
      <c r="EZ80" s="366"/>
      <c r="FA80" s="366"/>
      <c r="FB80" s="366"/>
      <c r="FC80" s="366"/>
      <c r="FD80" s="366"/>
      <c r="FE80" s="366"/>
      <c r="FF80" s="366"/>
      <c r="FG80" s="366"/>
      <c r="FH80" s="366"/>
      <c r="FI80" s="366"/>
      <c r="FJ80" s="366"/>
      <c r="FK80" s="366"/>
      <c r="FL80" s="366"/>
      <c r="FM80" s="366"/>
      <c r="FN80" s="366"/>
      <c r="FO80" s="366"/>
      <c r="FP80" s="366"/>
      <c r="FQ80" s="366"/>
      <c r="FR80" s="366"/>
      <c r="FS80" s="366"/>
      <c r="FT80" s="366"/>
      <c r="FU80" s="366"/>
      <c r="FV80" s="366"/>
      <c r="FW80" s="366"/>
    </row>
    <row r="81" spans="1:179" x14ac:dyDescent="0.2">
      <c r="A81" s="73" t="s">
        <v>3442</v>
      </c>
      <c r="B81" s="366"/>
      <c r="C81" s="366"/>
      <c r="D81" s="366"/>
      <c r="E81" s="366"/>
      <c r="F81" s="366"/>
      <c r="G81" s="366"/>
      <c r="H81" s="366"/>
      <c r="I81" s="366"/>
      <c r="J81" s="366"/>
      <c r="K81" s="366"/>
      <c r="L81" s="366"/>
      <c r="M81" s="366"/>
      <c r="N81" s="366"/>
      <c r="O81" s="366"/>
      <c r="P81" s="366"/>
      <c r="Q81" s="366"/>
      <c r="R81" s="366"/>
      <c r="S81" s="366"/>
      <c r="T81" s="366"/>
      <c r="U81" s="366"/>
      <c r="V81" s="366"/>
      <c r="W81" s="366"/>
      <c r="X81" s="366"/>
      <c r="Y81" s="366"/>
      <c r="Z81" s="366"/>
      <c r="AA81" s="366"/>
      <c r="AB81" s="366"/>
      <c r="AC81" s="366"/>
      <c r="AD81" s="366"/>
      <c r="AE81" s="366"/>
      <c r="AF81" s="366"/>
      <c r="AG81" s="366"/>
      <c r="AH81" s="366"/>
      <c r="AI81" s="366"/>
      <c r="AJ81" s="366"/>
      <c r="AK81" s="366"/>
      <c r="AL81" s="366"/>
      <c r="AM81" s="366"/>
      <c r="AN81" s="366"/>
      <c r="AO81" s="366"/>
      <c r="AP81" s="366"/>
      <c r="AQ81" s="366"/>
      <c r="AR81" s="366"/>
      <c r="AS81" s="366"/>
      <c r="AT81" s="366"/>
      <c r="AU81" s="366"/>
      <c r="AV81" s="366"/>
      <c r="AW81" s="366"/>
      <c r="AX81" s="366"/>
      <c r="AY81" s="366"/>
      <c r="AZ81" s="366"/>
      <c r="BA81" s="366"/>
      <c r="BB81" s="366"/>
      <c r="BC81" s="366"/>
      <c r="BD81" s="366"/>
      <c r="BE81" s="366"/>
      <c r="BF81" s="366"/>
      <c r="BG81" s="366"/>
      <c r="BH81" s="366"/>
      <c r="BI81" s="366"/>
      <c r="BJ81" s="366"/>
      <c r="BK81" s="366"/>
      <c r="BL81" s="366"/>
      <c r="BM81" s="366"/>
      <c r="BN81" s="366"/>
      <c r="BO81" s="366"/>
      <c r="BP81" s="366"/>
      <c r="BQ81" s="366"/>
      <c r="BR81" s="366"/>
      <c r="BS81" s="366"/>
      <c r="BT81" s="366"/>
      <c r="BU81" s="366"/>
      <c r="BV81" s="366"/>
      <c r="BW81" s="366"/>
      <c r="BX81" s="366"/>
      <c r="BY81" s="366"/>
      <c r="BZ81" s="366"/>
      <c r="CA81" s="366"/>
      <c r="CB81" s="366"/>
      <c r="CC81" s="366"/>
      <c r="CD81" s="366"/>
      <c r="CE81" s="366"/>
      <c r="CF81" s="366"/>
      <c r="CG81" s="366"/>
      <c r="CH81" s="366"/>
      <c r="CI81" s="366"/>
      <c r="CJ81" s="366"/>
      <c r="CK81" s="366"/>
      <c r="CL81" s="366"/>
      <c r="CM81" s="366"/>
      <c r="CN81" s="366"/>
      <c r="CO81" s="366"/>
      <c r="CP81" s="366"/>
      <c r="CQ81" s="366"/>
      <c r="CR81" s="366"/>
      <c r="CS81" s="366"/>
      <c r="CT81" s="366"/>
      <c r="CU81" s="366"/>
      <c r="CV81" s="366"/>
      <c r="CW81" s="366"/>
      <c r="CX81" s="366"/>
      <c r="CY81" s="366"/>
      <c r="CZ81" s="366"/>
      <c r="DA81" s="366"/>
      <c r="DB81" s="366"/>
      <c r="DC81" s="366"/>
      <c r="DD81" s="366"/>
      <c r="DE81" s="366"/>
      <c r="DF81" s="366"/>
      <c r="DG81" s="366"/>
      <c r="DH81" s="366"/>
      <c r="DI81" s="366"/>
      <c r="DJ81" s="366"/>
      <c r="DK81" s="366"/>
      <c r="DL81" s="366"/>
      <c r="DM81" s="366"/>
      <c r="DN81" s="366"/>
      <c r="DO81" s="366"/>
      <c r="DP81" s="883"/>
      <c r="DQ81" s="883"/>
      <c r="DR81" s="883"/>
      <c r="DS81" s="883"/>
      <c r="DT81" s="883"/>
      <c r="DU81" s="366"/>
      <c r="DV81" s="883"/>
      <c r="DW81" s="3003"/>
      <c r="DX81" s="3003"/>
      <c r="DY81" s="366"/>
      <c r="DZ81" s="3003"/>
      <c r="EA81" s="3003"/>
      <c r="EB81" s="3003"/>
      <c r="EC81" s="3003"/>
      <c r="ED81" s="457"/>
      <c r="EE81" s="3003"/>
      <c r="EF81" s="3003"/>
      <c r="EG81" s="3003"/>
      <c r="EH81" s="3003"/>
      <c r="EI81" s="366"/>
      <c r="EJ81" s="3003"/>
      <c r="EK81" s="3003"/>
      <c r="EL81" s="3003"/>
      <c r="EM81" s="3003"/>
      <c r="EN81" s="366"/>
      <c r="EO81" s="3003"/>
      <c r="EP81" s="3003"/>
      <c r="EQ81" s="3003"/>
      <c r="ER81" s="3003"/>
      <c r="ES81" s="366"/>
      <c r="ET81" s="366"/>
      <c r="EU81" s="366"/>
      <c r="EV81" s="366"/>
      <c r="EW81" s="366"/>
      <c r="EX81" s="366"/>
      <c r="EY81" s="366"/>
      <c r="EZ81" s="366"/>
      <c r="FA81" s="366"/>
      <c r="FB81" s="366"/>
      <c r="FC81" s="366"/>
      <c r="FD81" s="366"/>
      <c r="FE81" s="366"/>
      <c r="FF81" s="366"/>
      <c r="FG81" s="366"/>
      <c r="FH81" s="366"/>
      <c r="FI81" s="366"/>
      <c r="FJ81" s="366"/>
      <c r="FK81" s="366"/>
      <c r="FL81" s="366"/>
      <c r="FM81" s="366"/>
      <c r="FN81" s="366"/>
      <c r="FO81" s="366"/>
      <c r="FP81" s="366"/>
      <c r="FQ81" s="366"/>
      <c r="FR81" s="366"/>
      <c r="FS81" s="366"/>
      <c r="FT81" s="366"/>
      <c r="FU81" s="366"/>
      <c r="FV81" s="366"/>
      <c r="FW81" s="366"/>
    </row>
    <row r="82" spans="1:179" x14ac:dyDescent="0.2">
      <c r="A82" s="366" t="s">
        <v>772</v>
      </c>
      <c r="B82" s="366"/>
      <c r="C82" s="366"/>
      <c r="D82" s="366"/>
      <c r="E82" s="366"/>
      <c r="F82" s="366"/>
      <c r="G82" s="366"/>
      <c r="H82" s="366"/>
      <c r="I82" s="366"/>
      <c r="J82" s="366"/>
      <c r="K82" s="366"/>
      <c r="L82" s="366"/>
      <c r="M82" s="366"/>
      <c r="N82" s="366"/>
      <c r="O82" s="366"/>
      <c r="P82" s="366"/>
      <c r="Q82" s="366"/>
      <c r="R82" s="366"/>
      <c r="S82" s="366"/>
      <c r="T82" s="366"/>
      <c r="U82" s="366"/>
      <c r="V82" s="366"/>
      <c r="W82" s="366"/>
      <c r="X82" s="366"/>
      <c r="Y82" s="366"/>
      <c r="Z82" s="366"/>
      <c r="AA82" s="366"/>
      <c r="AB82" s="366"/>
      <c r="AC82" s="366"/>
      <c r="AD82" s="366"/>
      <c r="AE82" s="366"/>
      <c r="AF82" s="366"/>
      <c r="AG82" s="366"/>
      <c r="AH82" s="366"/>
      <c r="AI82" s="366"/>
      <c r="AJ82" s="366"/>
      <c r="AK82" s="366"/>
      <c r="AL82" s="366"/>
      <c r="AM82" s="366"/>
      <c r="AN82" s="366"/>
      <c r="AO82" s="366"/>
      <c r="AP82" s="366"/>
      <c r="AQ82" s="366"/>
      <c r="AR82" s="366"/>
      <c r="AS82" s="366"/>
      <c r="AT82" s="366"/>
      <c r="AU82" s="366"/>
      <c r="AV82" s="366"/>
      <c r="AW82" s="366"/>
      <c r="AX82" s="366"/>
      <c r="AY82" s="366"/>
      <c r="AZ82" s="366"/>
      <c r="BA82" s="366"/>
      <c r="BB82" s="366"/>
      <c r="BC82" s="366"/>
      <c r="BD82" s="366"/>
      <c r="BE82" s="366"/>
      <c r="BF82" s="366"/>
      <c r="BG82" s="366"/>
      <c r="BH82" s="366"/>
      <c r="BI82" s="366"/>
      <c r="BJ82" s="366"/>
      <c r="BK82" s="366"/>
      <c r="BL82" s="366"/>
      <c r="BM82" s="366"/>
      <c r="BN82" s="366"/>
      <c r="BO82" s="366"/>
      <c r="BP82" s="366"/>
      <c r="BQ82" s="366"/>
      <c r="BR82" s="366"/>
      <c r="BS82" s="366"/>
      <c r="BT82" s="366"/>
      <c r="BU82" s="366"/>
      <c r="BV82" s="366"/>
      <c r="BW82" s="366"/>
      <c r="BX82" s="366"/>
      <c r="BY82" s="366"/>
      <c r="BZ82" s="366"/>
      <c r="CA82" s="366"/>
      <c r="CB82" s="366"/>
      <c r="CC82" s="366"/>
      <c r="CD82" s="366"/>
      <c r="CE82" s="366"/>
      <c r="CF82" s="366"/>
      <c r="CG82" s="366"/>
      <c r="CH82" s="366"/>
      <c r="CI82" s="366"/>
      <c r="CJ82" s="366"/>
      <c r="CK82" s="366"/>
      <c r="CL82" s="366"/>
      <c r="CM82" s="366"/>
      <c r="CN82" s="366"/>
      <c r="CO82" s="366"/>
      <c r="CP82" s="366"/>
      <c r="CQ82" s="366"/>
      <c r="CR82" s="366"/>
      <c r="CS82" s="366"/>
      <c r="CT82" s="366"/>
      <c r="CU82" s="366"/>
      <c r="CV82" s="366"/>
      <c r="CW82" s="366"/>
      <c r="CX82" s="366"/>
      <c r="CY82" s="366"/>
      <c r="CZ82" s="366"/>
      <c r="DA82" s="366"/>
      <c r="DB82" s="366"/>
      <c r="DC82" s="366"/>
      <c r="DD82" s="366"/>
      <c r="DE82" s="366"/>
      <c r="DF82" s="457"/>
      <c r="DG82" s="457"/>
      <c r="DH82" s="457"/>
      <c r="DI82" s="457"/>
      <c r="DJ82" s="457"/>
      <c r="DK82" s="457">
        <f t="shared" ref="DK82:DN85" si="60">+DK8</f>
        <v>3500</v>
      </c>
      <c r="DL82" s="457">
        <f t="shared" si="60"/>
        <v>3647</v>
      </c>
      <c r="DM82" s="457">
        <f t="shared" si="60"/>
        <v>3808</v>
      </c>
      <c r="DN82" s="457">
        <f t="shared" si="60"/>
        <v>3944</v>
      </c>
      <c r="DO82" s="572">
        <f>SUM(DK82:DN82)</f>
        <v>14899</v>
      </c>
      <c r="DP82" s="457">
        <f t="shared" ref="DP82:DS85" si="61">+DP8</f>
        <v>4132</v>
      </c>
      <c r="DQ82" s="457">
        <f t="shared" si="61"/>
        <v>4049</v>
      </c>
      <c r="DR82" s="457">
        <f t="shared" si="61"/>
        <v>3920</v>
      </c>
      <c r="DS82" s="457">
        <f t="shared" si="61"/>
        <v>3976</v>
      </c>
      <c r="DT82" s="572">
        <f>SUM(DP82:DS82)</f>
        <v>16077</v>
      </c>
      <c r="DU82" s="457">
        <f t="shared" ref="DU82:DV85" si="62">+DU8</f>
        <v>3834</v>
      </c>
      <c r="DV82" s="457">
        <f t="shared" si="62"/>
        <v>3889</v>
      </c>
      <c r="DW82" s="457">
        <f t="shared" ref="DW82:DX84" si="63">+DW8</f>
        <v>3793</v>
      </c>
      <c r="DX82" s="457">
        <f t="shared" si="63"/>
        <v>4022</v>
      </c>
      <c r="DY82" s="572">
        <f>SUM(DU82:DX82)</f>
        <v>15538</v>
      </c>
      <c r="DZ82" s="457">
        <f t="shared" ref="DZ82:EC84" si="64">+DZ8</f>
        <v>3679</v>
      </c>
      <c r="EA82" s="457">
        <f t="shared" si="64"/>
        <v>3524</v>
      </c>
      <c r="EB82" s="457">
        <f t="shared" si="64"/>
        <v>3943</v>
      </c>
      <c r="EC82" s="457">
        <f t="shared" si="64"/>
        <v>4077</v>
      </c>
      <c r="ED82" s="572">
        <f>SUM(DZ82:EC82)</f>
        <v>15223</v>
      </c>
      <c r="EE82" s="457">
        <f t="shared" ref="EE82:EH84" si="65">+EE8</f>
        <v>4065</v>
      </c>
      <c r="EF82" s="457">
        <f t="shared" si="65"/>
        <v>4222</v>
      </c>
      <c r="EG82" s="457">
        <f t="shared" si="65"/>
        <v>4127</v>
      </c>
      <c r="EH82" s="457">
        <f t="shared" si="65"/>
        <v>4040</v>
      </c>
      <c r="EI82" s="572">
        <f>SUM(EE82:EH82)</f>
        <v>16454</v>
      </c>
      <c r="EJ82" s="457">
        <f t="shared" ref="EJ82:EM84" si="66">+EJ8</f>
        <v>3884</v>
      </c>
      <c r="EK82" s="457">
        <f t="shared" si="66"/>
        <v>3680</v>
      </c>
      <c r="EL82" s="457">
        <f t="shared" si="66"/>
        <v>3510</v>
      </c>
      <c r="EM82" s="457">
        <f t="shared" si="66"/>
        <v>3547</v>
      </c>
      <c r="EN82" s="572">
        <f>SUM(EJ82:EM82)</f>
        <v>14621</v>
      </c>
      <c r="EO82" s="457">
        <f t="shared" ref="EO82:ER84" si="67">+EO72*EO$59*0.003</f>
        <v>3813.1202031196981</v>
      </c>
      <c r="EP82" s="457">
        <f t="shared" si="67"/>
        <v>3690.8353095335538</v>
      </c>
      <c r="EQ82" s="457">
        <f t="shared" si="67"/>
        <v>3540.2967364464016</v>
      </c>
      <c r="ER82" s="457">
        <f t="shared" si="67"/>
        <v>3583.3292461817082</v>
      </c>
      <c r="ES82" s="572">
        <f>SUM(EO82:ER82)</f>
        <v>14627.581495281363</v>
      </c>
      <c r="ET82" s="457">
        <f t="shared" ref="ET82:EU84" si="68">+ET72*ET$59*12/1000</f>
        <v>14868.082750479207</v>
      </c>
      <c r="EU82" s="457">
        <f t="shared" si="68"/>
        <v>15061.473283466581</v>
      </c>
      <c r="EV82" s="457">
        <f t="shared" ref="EV82:EW84" si="69">+EV72*EV$59*12/1000</f>
        <v>15246.576855661184</v>
      </c>
      <c r="EW82" s="457">
        <f t="shared" si="69"/>
        <v>15424.224898423054</v>
      </c>
      <c r="EX82" s="595"/>
      <c r="EY82" s="595">
        <f>+(EW82/EN82)^(1/5)-1</f>
        <v>1.0753501183990988E-2</v>
      </c>
      <c r="EZ82" s="366"/>
      <c r="FA82" s="366"/>
      <c r="FB82" s="366"/>
      <c r="FC82" s="366"/>
      <c r="FD82" s="366"/>
      <c r="FE82" s="366"/>
      <c r="FF82" s="366"/>
      <c r="FG82" s="366"/>
      <c r="FH82" s="366"/>
      <c r="FI82" s="366"/>
      <c r="FJ82" s="366"/>
      <c r="FK82" s="366"/>
      <c r="FL82" s="366"/>
      <c r="FM82" s="366"/>
      <c r="FN82" s="366"/>
      <c r="FO82" s="366"/>
      <c r="FP82" s="366"/>
      <c r="FQ82" s="366"/>
      <c r="FR82" s="366"/>
      <c r="FS82" s="366"/>
      <c r="FT82" s="366"/>
      <c r="FU82" s="366"/>
      <c r="FV82" s="366"/>
      <c r="FW82" s="366"/>
    </row>
    <row r="83" spans="1:179" x14ac:dyDescent="0.2">
      <c r="A83" s="366" t="s">
        <v>773</v>
      </c>
      <c r="B83" s="366"/>
      <c r="C83" s="366"/>
      <c r="D83" s="366"/>
      <c r="E83" s="366"/>
      <c r="F83" s="366"/>
      <c r="G83" s="366"/>
      <c r="H83" s="366"/>
      <c r="I83" s="366"/>
      <c r="J83" s="366"/>
      <c r="K83" s="366"/>
      <c r="L83" s="366"/>
      <c r="M83" s="366"/>
      <c r="N83" s="366"/>
      <c r="O83" s="366"/>
      <c r="P83" s="366"/>
      <c r="Q83" s="366"/>
      <c r="R83" s="366"/>
      <c r="S83" s="366"/>
      <c r="T83" s="366"/>
      <c r="U83" s="366"/>
      <c r="V83" s="366"/>
      <c r="W83" s="366"/>
      <c r="X83" s="366"/>
      <c r="Y83" s="366"/>
      <c r="Z83" s="366"/>
      <c r="AA83" s="366"/>
      <c r="AB83" s="366"/>
      <c r="AC83" s="366"/>
      <c r="AD83" s="366"/>
      <c r="AE83" s="366"/>
      <c r="AF83" s="366"/>
      <c r="AG83" s="366"/>
      <c r="AH83" s="366"/>
      <c r="AI83" s="366"/>
      <c r="AJ83" s="366"/>
      <c r="AK83" s="366"/>
      <c r="AL83" s="366"/>
      <c r="AM83" s="366"/>
      <c r="AN83" s="366"/>
      <c r="AO83" s="366"/>
      <c r="AP83" s="366"/>
      <c r="AQ83" s="366"/>
      <c r="AR83" s="366"/>
      <c r="AS83" s="366"/>
      <c r="AT83" s="366"/>
      <c r="AU83" s="366"/>
      <c r="AV83" s="366"/>
      <c r="AW83" s="366"/>
      <c r="AX83" s="366"/>
      <c r="AY83" s="366"/>
      <c r="AZ83" s="366"/>
      <c r="BA83" s="366"/>
      <c r="BB83" s="366"/>
      <c r="BC83" s="366"/>
      <c r="BD83" s="366"/>
      <c r="BE83" s="366"/>
      <c r="BF83" s="366"/>
      <c r="BG83" s="366"/>
      <c r="BH83" s="366"/>
      <c r="BI83" s="366"/>
      <c r="BJ83" s="366"/>
      <c r="BK83" s="366"/>
      <c r="BL83" s="366"/>
      <c r="BM83" s="366"/>
      <c r="BN83" s="366"/>
      <c r="BO83" s="366"/>
      <c r="BP83" s="366"/>
      <c r="BQ83" s="366"/>
      <c r="BR83" s="366"/>
      <c r="BS83" s="366"/>
      <c r="BT83" s="366"/>
      <c r="BU83" s="366"/>
      <c r="BV83" s="366"/>
      <c r="BW83" s="366"/>
      <c r="BX83" s="366"/>
      <c r="BY83" s="366"/>
      <c r="BZ83" s="366"/>
      <c r="CA83" s="366"/>
      <c r="CB83" s="366"/>
      <c r="CC83" s="366"/>
      <c r="CD83" s="366"/>
      <c r="CE83" s="366"/>
      <c r="CF83" s="366"/>
      <c r="CG83" s="366"/>
      <c r="CH83" s="366"/>
      <c r="CI83" s="366"/>
      <c r="CJ83" s="366"/>
      <c r="CK83" s="366"/>
      <c r="CL83" s="366"/>
      <c r="CM83" s="366"/>
      <c r="CN83" s="366"/>
      <c r="CO83" s="366"/>
      <c r="CP83" s="366"/>
      <c r="CQ83" s="366"/>
      <c r="CR83" s="366"/>
      <c r="CS83" s="366"/>
      <c r="CT83" s="366"/>
      <c r="CU83" s="366"/>
      <c r="CV83" s="366"/>
      <c r="CW83" s="366"/>
      <c r="CX83" s="366"/>
      <c r="CY83" s="366"/>
      <c r="CZ83" s="366"/>
      <c r="DA83" s="366"/>
      <c r="DB83" s="366"/>
      <c r="DC83" s="366"/>
      <c r="DD83" s="366"/>
      <c r="DE83" s="366"/>
      <c r="DF83" s="457"/>
      <c r="DG83" s="457"/>
      <c r="DH83" s="457"/>
      <c r="DI83" s="457"/>
      <c r="DJ83" s="457"/>
      <c r="DK83" s="457">
        <f t="shared" si="60"/>
        <v>227</v>
      </c>
      <c r="DL83" s="457">
        <f t="shared" si="60"/>
        <v>262</v>
      </c>
      <c r="DM83" s="457">
        <f t="shared" si="60"/>
        <v>274</v>
      </c>
      <c r="DN83" s="457">
        <f t="shared" si="60"/>
        <v>277</v>
      </c>
      <c r="DO83" s="572">
        <f>SUM(DK83:DN83)</f>
        <v>1040</v>
      </c>
      <c r="DP83" s="457">
        <f t="shared" si="61"/>
        <v>286</v>
      </c>
      <c r="DQ83" s="457">
        <f t="shared" si="61"/>
        <v>311</v>
      </c>
      <c r="DR83" s="457">
        <f t="shared" si="61"/>
        <v>288</v>
      </c>
      <c r="DS83" s="457">
        <f t="shared" si="61"/>
        <v>363</v>
      </c>
      <c r="DT83" s="572">
        <f>SUM(DP83:DS83)</f>
        <v>1248</v>
      </c>
      <c r="DU83" s="457">
        <f t="shared" si="62"/>
        <v>370</v>
      </c>
      <c r="DV83" s="457">
        <f t="shared" si="62"/>
        <v>376</v>
      </c>
      <c r="DW83" s="457">
        <f t="shared" si="63"/>
        <v>315</v>
      </c>
      <c r="DX83" s="457">
        <f t="shared" si="63"/>
        <v>371</v>
      </c>
      <c r="DY83" s="572">
        <f>SUM(DU83:DX83)</f>
        <v>1432</v>
      </c>
      <c r="DZ83" s="457">
        <f t="shared" si="64"/>
        <v>325</v>
      </c>
      <c r="EA83" s="457">
        <f t="shared" si="64"/>
        <v>234</v>
      </c>
      <c r="EB83" s="457">
        <f t="shared" si="64"/>
        <v>388</v>
      </c>
      <c r="EC83" s="457">
        <f t="shared" si="64"/>
        <v>426</v>
      </c>
      <c r="ED83" s="572">
        <f>SUM(DZ83:EC83)</f>
        <v>1373</v>
      </c>
      <c r="EE83" s="457">
        <f t="shared" si="65"/>
        <v>358</v>
      </c>
      <c r="EF83" s="457">
        <f t="shared" si="65"/>
        <v>355</v>
      </c>
      <c r="EG83" s="457">
        <f t="shared" si="65"/>
        <v>300</v>
      </c>
      <c r="EH83" s="457">
        <f t="shared" si="65"/>
        <v>327</v>
      </c>
      <c r="EI83" s="572">
        <f>SUM(EE83:EH83)</f>
        <v>1340</v>
      </c>
      <c r="EJ83" s="457">
        <f t="shared" si="66"/>
        <v>295</v>
      </c>
      <c r="EK83" s="457">
        <f t="shared" si="66"/>
        <v>265</v>
      </c>
      <c r="EL83" s="457">
        <f t="shared" si="66"/>
        <v>272.5</v>
      </c>
      <c r="EM83" s="457">
        <f t="shared" si="66"/>
        <v>304.39999999999998</v>
      </c>
      <c r="EN83" s="572">
        <f>SUM(EJ83:EM83)</f>
        <v>1136.9000000000001</v>
      </c>
      <c r="EO83" s="457">
        <f t="shared" si="67"/>
        <v>300.01298278790421</v>
      </c>
      <c r="EP83" s="457">
        <f t="shared" si="67"/>
        <v>271.14955824458048</v>
      </c>
      <c r="EQ83" s="457">
        <f t="shared" si="67"/>
        <v>278.99559601095524</v>
      </c>
      <c r="ER83" s="457">
        <f t="shared" si="67"/>
        <v>310.59291704626145</v>
      </c>
      <c r="ES83" s="572">
        <f>SUM(EO83:ER83)</f>
        <v>1160.7510540897013</v>
      </c>
      <c r="ET83" s="457">
        <f t="shared" si="68"/>
        <v>1183.877175194591</v>
      </c>
      <c r="EU83" s="457">
        <f t="shared" si="68"/>
        <v>1204.4780589399406</v>
      </c>
      <c r="EV83" s="457">
        <f t="shared" si="69"/>
        <v>1223.718178268354</v>
      </c>
      <c r="EW83" s="457">
        <f t="shared" si="69"/>
        <v>1241.6819844162058</v>
      </c>
      <c r="EX83" s="595"/>
      <c r="EY83" s="595">
        <f>+(EW83/EN83)^(1/5)-1</f>
        <v>1.7788695055694026E-2</v>
      </c>
      <c r="EZ83" s="366"/>
      <c r="FA83" s="366"/>
      <c r="FB83" s="366"/>
      <c r="FC83" s="366"/>
      <c r="FD83" s="366"/>
      <c r="FE83" s="366"/>
      <c r="FF83" s="366"/>
      <c r="FG83" s="366"/>
      <c r="FH83" s="366"/>
      <c r="FI83" s="366"/>
      <c r="FJ83" s="366"/>
      <c r="FK83" s="366"/>
      <c r="FL83" s="366"/>
      <c r="FM83" s="366"/>
      <c r="FN83" s="366"/>
      <c r="FO83" s="366"/>
      <c r="FP83" s="366"/>
      <c r="FQ83" s="366"/>
      <c r="FR83" s="366"/>
      <c r="FS83" s="366"/>
      <c r="FT83" s="366"/>
      <c r="FU83" s="366"/>
      <c r="FV83" s="366"/>
      <c r="FW83" s="366"/>
    </row>
    <row r="84" spans="1:179" x14ac:dyDescent="0.2">
      <c r="A84" s="366" t="s">
        <v>229</v>
      </c>
      <c r="B84" s="366"/>
      <c r="C84" s="366"/>
      <c r="D84" s="366"/>
      <c r="E84" s="366"/>
      <c r="F84" s="366"/>
      <c r="G84" s="366"/>
      <c r="H84" s="366"/>
      <c r="I84" s="366"/>
      <c r="J84" s="366"/>
      <c r="K84" s="366"/>
      <c r="L84" s="366"/>
      <c r="M84" s="366"/>
      <c r="N84" s="366"/>
      <c r="O84" s="366"/>
      <c r="P84" s="366"/>
      <c r="Q84" s="366"/>
      <c r="R84" s="366"/>
      <c r="S84" s="366"/>
      <c r="T84" s="366"/>
      <c r="U84" s="366"/>
      <c r="V84" s="366"/>
      <c r="W84" s="366"/>
      <c r="X84" s="366"/>
      <c r="Y84" s="366"/>
      <c r="Z84" s="366"/>
      <c r="AA84" s="366"/>
      <c r="AB84" s="366"/>
      <c r="AC84" s="366"/>
      <c r="AD84" s="366"/>
      <c r="AE84" s="366"/>
      <c r="AF84" s="366"/>
      <c r="AG84" s="366"/>
      <c r="AH84" s="366"/>
      <c r="AI84" s="366"/>
      <c r="AJ84" s="366"/>
      <c r="AK84" s="366"/>
      <c r="AL84" s="366"/>
      <c r="AM84" s="366"/>
      <c r="AN84" s="366"/>
      <c r="AO84" s="366"/>
      <c r="AP84" s="366"/>
      <c r="AQ84" s="366"/>
      <c r="AR84" s="366"/>
      <c r="AS84" s="366"/>
      <c r="AT84" s="366"/>
      <c r="AU84" s="366"/>
      <c r="AV84" s="366"/>
      <c r="AW84" s="366"/>
      <c r="AX84" s="366"/>
      <c r="AY84" s="366"/>
      <c r="AZ84" s="366"/>
      <c r="BA84" s="366"/>
      <c r="BB84" s="366"/>
      <c r="BC84" s="366"/>
      <c r="BD84" s="366"/>
      <c r="BE84" s="366"/>
      <c r="BF84" s="366"/>
      <c r="BG84" s="366"/>
      <c r="BH84" s="366"/>
      <c r="BI84" s="366"/>
      <c r="BJ84" s="366"/>
      <c r="BK84" s="366"/>
      <c r="BL84" s="366"/>
      <c r="BM84" s="366"/>
      <c r="BN84" s="366"/>
      <c r="BO84" s="366"/>
      <c r="BP84" s="366"/>
      <c r="BQ84" s="366"/>
      <c r="BR84" s="366"/>
      <c r="BS84" s="366"/>
      <c r="BT84" s="366"/>
      <c r="BU84" s="366"/>
      <c r="BV84" s="366"/>
      <c r="BW84" s="366"/>
      <c r="BX84" s="366"/>
      <c r="BY84" s="366"/>
      <c r="BZ84" s="366"/>
      <c r="CA84" s="366"/>
      <c r="CB84" s="366"/>
      <c r="CC84" s="366"/>
      <c r="CD84" s="366"/>
      <c r="CE84" s="366"/>
      <c r="CF84" s="366"/>
      <c r="CG84" s="366"/>
      <c r="CH84" s="366"/>
      <c r="CI84" s="366"/>
      <c r="CJ84" s="366"/>
      <c r="CK84" s="366"/>
      <c r="CL84" s="366"/>
      <c r="CM84" s="366"/>
      <c r="CN84" s="366"/>
      <c r="CO84" s="366"/>
      <c r="CP84" s="366"/>
      <c r="CQ84" s="366"/>
      <c r="CR84" s="366"/>
      <c r="CS84" s="366"/>
      <c r="CT84" s="366"/>
      <c r="CU84" s="366"/>
      <c r="CV84" s="366"/>
      <c r="CW84" s="366"/>
      <c r="CX84" s="366"/>
      <c r="CY84" s="366"/>
      <c r="CZ84" s="366"/>
      <c r="DA84" s="366"/>
      <c r="DB84" s="366"/>
      <c r="DC84" s="366"/>
      <c r="DD84" s="366"/>
      <c r="DE84" s="366"/>
      <c r="DF84" s="457"/>
      <c r="DG84" s="457"/>
      <c r="DH84" s="457"/>
      <c r="DI84" s="457"/>
      <c r="DJ84" s="457"/>
      <c r="DK84" s="457">
        <f t="shared" si="60"/>
        <v>547</v>
      </c>
      <c r="DL84" s="457">
        <f t="shared" si="60"/>
        <v>575</v>
      </c>
      <c r="DM84" s="457">
        <f t="shared" si="60"/>
        <v>528</v>
      </c>
      <c r="DN84" s="457">
        <f t="shared" si="60"/>
        <v>684</v>
      </c>
      <c r="DO84" s="572">
        <f>SUM(DK84:DN84)</f>
        <v>2334</v>
      </c>
      <c r="DP84" s="457">
        <f t="shared" si="61"/>
        <v>631</v>
      </c>
      <c r="DQ84" s="457">
        <f t="shared" si="61"/>
        <v>631</v>
      </c>
      <c r="DR84" s="457">
        <f t="shared" si="61"/>
        <v>545</v>
      </c>
      <c r="DS84" s="457">
        <f t="shared" si="61"/>
        <v>682</v>
      </c>
      <c r="DT84" s="572">
        <f>SUM(DP84:DS84)</f>
        <v>2489</v>
      </c>
      <c r="DU84" s="457">
        <f t="shared" si="62"/>
        <v>593</v>
      </c>
      <c r="DV84" s="457">
        <f t="shared" si="62"/>
        <v>563</v>
      </c>
      <c r="DW84" s="457">
        <f t="shared" si="63"/>
        <v>446</v>
      </c>
      <c r="DX84" s="457">
        <f t="shared" si="63"/>
        <v>647</v>
      </c>
      <c r="DY84" s="572">
        <f>SUM(DU84:DX84)</f>
        <v>2249</v>
      </c>
      <c r="DZ84" s="457">
        <f t="shared" si="64"/>
        <v>593</v>
      </c>
      <c r="EA84" s="457">
        <f t="shared" si="64"/>
        <v>321</v>
      </c>
      <c r="EB84" s="457">
        <f t="shared" si="64"/>
        <v>462</v>
      </c>
      <c r="EC84" s="457">
        <f t="shared" si="64"/>
        <v>702</v>
      </c>
      <c r="ED84" s="572">
        <f>SUM(DZ84:EC84)</f>
        <v>2078</v>
      </c>
      <c r="EE84" s="457">
        <f t="shared" si="65"/>
        <v>574</v>
      </c>
      <c r="EF84" s="457">
        <f t="shared" si="65"/>
        <v>643</v>
      </c>
      <c r="EG84" s="457">
        <f t="shared" si="65"/>
        <v>561</v>
      </c>
      <c r="EH84" s="457">
        <f t="shared" si="65"/>
        <v>712</v>
      </c>
      <c r="EI84" s="572">
        <f>SUM(EE84:EH84)</f>
        <v>2490</v>
      </c>
      <c r="EJ84" s="457">
        <f t="shared" si="66"/>
        <v>596</v>
      </c>
      <c r="EK84" s="457">
        <f t="shared" si="66"/>
        <v>556</v>
      </c>
      <c r="EL84" s="457">
        <f t="shared" si="66"/>
        <v>470.5</v>
      </c>
      <c r="EM84" s="457">
        <f t="shared" si="66"/>
        <v>564.4</v>
      </c>
      <c r="EN84" s="572">
        <f>SUM(EJ84:EM84)</f>
        <v>2186.9</v>
      </c>
      <c r="EO84" s="457">
        <f t="shared" si="67"/>
        <v>540.11399217127644</v>
      </c>
      <c r="EP84" s="457">
        <f t="shared" si="67"/>
        <v>529.47358535754734</v>
      </c>
      <c r="EQ84" s="457">
        <f t="shared" si="67"/>
        <v>457.8680381732338</v>
      </c>
      <c r="ER84" s="457">
        <f t="shared" si="67"/>
        <v>558.77710911025008</v>
      </c>
      <c r="ES84" s="572">
        <f>SUM(EO84:ER84)</f>
        <v>2086.2327248123074</v>
      </c>
      <c r="ET84" s="457">
        <f t="shared" si="68"/>
        <v>2106.4836837453813</v>
      </c>
      <c r="EU84" s="457">
        <f t="shared" si="68"/>
        <v>2165.7319113241201</v>
      </c>
      <c r="EV84" s="457">
        <f t="shared" si="69"/>
        <v>2225.0700974328197</v>
      </c>
      <c r="EW84" s="457">
        <f t="shared" si="69"/>
        <v>2284.5928275325145</v>
      </c>
      <c r="EX84" s="595"/>
      <c r="EY84" s="595">
        <f>+(EW84/EN84)^(1/5)-1</f>
        <v>8.7788700120525753E-3</v>
      </c>
      <c r="EZ84" s="366"/>
      <c r="FA84" s="366"/>
      <c r="FB84" s="366"/>
      <c r="FC84" s="366"/>
      <c r="FD84" s="366"/>
      <c r="FE84" s="366"/>
      <c r="FF84" s="366"/>
      <c r="FG84" s="366"/>
      <c r="FH84" s="366"/>
      <c r="FI84" s="366"/>
      <c r="FJ84" s="366"/>
      <c r="FK84" s="366"/>
      <c r="FL84" s="366"/>
      <c r="FM84" s="366"/>
      <c r="FN84" s="366"/>
      <c r="FO84" s="366"/>
      <c r="FP84" s="366"/>
      <c r="FQ84" s="366"/>
      <c r="FR84" s="366"/>
      <c r="FS84" s="366"/>
      <c r="FT84" s="366"/>
      <c r="FU84" s="366"/>
      <c r="FV84" s="366"/>
      <c r="FW84" s="366"/>
    </row>
    <row r="85" spans="1:179" x14ac:dyDescent="0.2">
      <c r="A85" s="658" t="s">
        <v>1987</v>
      </c>
      <c r="B85" s="366"/>
      <c r="C85" s="366"/>
      <c r="D85" s="366"/>
      <c r="E85" s="366"/>
      <c r="F85" s="366"/>
      <c r="G85" s="366"/>
      <c r="H85" s="366"/>
      <c r="I85" s="366"/>
      <c r="J85" s="366"/>
      <c r="K85" s="366"/>
      <c r="L85" s="366"/>
      <c r="M85" s="366"/>
      <c r="N85" s="366"/>
      <c r="O85" s="366"/>
      <c r="P85" s="366"/>
      <c r="Q85" s="366"/>
      <c r="R85" s="366"/>
      <c r="S85" s="366"/>
      <c r="T85" s="366"/>
      <c r="U85" s="366"/>
      <c r="V85" s="366"/>
      <c r="W85" s="366"/>
      <c r="X85" s="366"/>
      <c r="Y85" s="366"/>
      <c r="Z85" s="366"/>
      <c r="AA85" s="366"/>
      <c r="AB85" s="366"/>
      <c r="AC85" s="366"/>
      <c r="AD85" s="366"/>
      <c r="AE85" s="366"/>
      <c r="AF85" s="366"/>
      <c r="AG85" s="366"/>
      <c r="AH85" s="366"/>
      <c r="AI85" s="366"/>
      <c r="AJ85" s="366"/>
      <c r="AK85" s="366"/>
      <c r="AL85" s="366"/>
      <c r="AM85" s="366"/>
      <c r="AN85" s="366"/>
      <c r="AO85" s="366"/>
      <c r="AP85" s="366"/>
      <c r="AQ85" s="366"/>
      <c r="AR85" s="366"/>
      <c r="AS85" s="366"/>
      <c r="AT85" s="366"/>
      <c r="AU85" s="366"/>
      <c r="AV85" s="366"/>
      <c r="AW85" s="366"/>
      <c r="AX85" s="366"/>
      <c r="AY85" s="366"/>
      <c r="AZ85" s="366"/>
      <c r="BA85" s="366"/>
      <c r="BB85" s="366"/>
      <c r="BC85" s="366"/>
      <c r="BD85" s="366"/>
      <c r="BE85" s="366"/>
      <c r="BF85" s="366"/>
      <c r="BG85" s="366"/>
      <c r="BH85" s="366"/>
      <c r="BI85" s="366"/>
      <c r="BJ85" s="366"/>
      <c r="BK85" s="366"/>
      <c r="BL85" s="366"/>
      <c r="BM85" s="366"/>
      <c r="BN85" s="366"/>
      <c r="BO85" s="366"/>
      <c r="BP85" s="366"/>
      <c r="BQ85" s="366"/>
      <c r="BR85" s="366"/>
      <c r="BS85" s="366"/>
      <c r="BT85" s="366"/>
      <c r="BU85" s="366"/>
      <c r="BV85" s="366"/>
      <c r="BW85" s="366"/>
      <c r="BX85" s="366"/>
      <c r="BY85" s="366"/>
      <c r="BZ85" s="366"/>
      <c r="CA85" s="366"/>
      <c r="CB85" s="366"/>
      <c r="CC85" s="366"/>
      <c r="CD85" s="366"/>
      <c r="CE85" s="366"/>
      <c r="CF85" s="366"/>
      <c r="CG85" s="366"/>
      <c r="CH85" s="366"/>
      <c r="CI85" s="366"/>
      <c r="CJ85" s="366"/>
      <c r="CK85" s="366"/>
      <c r="CL85" s="366"/>
      <c r="CM85" s="366"/>
      <c r="CN85" s="366"/>
      <c r="CO85" s="366"/>
      <c r="CP85" s="366"/>
      <c r="CQ85" s="366"/>
      <c r="CR85" s="366"/>
      <c r="CS85" s="366"/>
      <c r="CT85" s="366"/>
      <c r="CU85" s="366"/>
      <c r="CV85" s="366"/>
      <c r="CW85" s="366"/>
      <c r="CX85" s="366"/>
      <c r="CY85" s="366"/>
      <c r="CZ85" s="366"/>
      <c r="DA85" s="366"/>
      <c r="DB85" s="366"/>
      <c r="DC85" s="366"/>
      <c r="DD85" s="366"/>
      <c r="DE85" s="366"/>
      <c r="DF85" s="457"/>
      <c r="DG85" s="457"/>
      <c r="DH85" s="457"/>
      <c r="DI85" s="457"/>
      <c r="DJ85" s="457"/>
      <c r="DK85" s="2810">
        <f t="shared" si="60"/>
        <v>4274</v>
      </c>
      <c r="DL85" s="2810">
        <f t="shared" si="60"/>
        <v>4484</v>
      </c>
      <c r="DM85" s="2810">
        <f t="shared" si="60"/>
        <v>4610</v>
      </c>
      <c r="DN85" s="2810">
        <f t="shared" si="60"/>
        <v>4905</v>
      </c>
      <c r="DO85" s="2810">
        <f>SUM(DK85:DN85)</f>
        <v>18273</v>
      </c>
      <c r="DP85" s="2810">
        <f t="shared" si="61"/>
        <v>5049</v>
      </c>
      <c r="DQ85" s="2810">
        <f t="shared" si="61"/>
        <v>4991</v>
      </c>
      <c r="DR85" s="2810">
        <f t="shared" si="61"/>
        <v>4753</v>
      </c>
      <c r="DS85" s="2810">
        <f t="shared" si="61"/>
        <v>5021</v>
      </c>
      <c r="DT85" s="2810">
        <f>SUM(DP85:DS85)</f>
        <v>19814</v>
      </c>
      <c r="DU85" s="2810">
        <f t="shared" si="62"/>
        <v>4797</v>
      </c>
      <c r="DV85" s="2810">
        <f t="shared" si="62"/>
        <v>4828</v>
      </c>
      <c r="DW85" s="2810">
        <f>+DW11</f>
        <v>4554</v>
      </c>
      <c r="DX85" s="2810">
        <f>SUM(DX82:DX84)</f>
        <v>5040</v>
      </c>
      <c r="DY85" s="2810">
        <f>SUM(DU85:DX85)</f>
        <v>19219</v>
      </c>
      <c r="DZ85" s="2810">
        <f>SUM(DZ82:DZ84)</f>
        <v>4597</v>
      </c>
      <c r="EA85" s="2810">
        <f>SUM(EA82:EA84)</f>
        <v>4079</v>
      </c>
      <c r="EB85" s="2810">
        <f>SUM(EB82:EB84)</f>
        <v>4793</v>
      </c>
      <c r="EC85" s="2810">
        <f>SUM(EC82:EC84)</f>
        <v>5205</v>
      </c>
      <c r="ED85" s="2810">
        <f>SUM(DZ85:EC85)</f>
        <v>18674</v>
      </c>
      <c r="EE85" s="2810">
        <f>SUM(EE82:EE84)</f>
        <v>4997</v>
      </c>
      <c r="EF85" s="2810">
        <f>SUM(EF82:EF84)</f>
        <v>5220</v>
      </c>
      <c r="EG85" s="2810">
        <f>SUM(EG82:EG84)</f>
        <v>4988</v>
      </c>
      <c r="EH85" s="2810">
        <f>SUM(EH82:EH84)</f>
        <v>5079</v>
      </c>
      <c r="EI85" s="2810">
        <f>SUM(EE85:EH85)</f>
        <v>20284</v>
      </c>
      <c r="EJ85" s="2810">
        <f>SUM(EJ82:EJ84)</f>
        <v>4775</v>
      </c>
      <c r="EK85" s="2810">
        <f>SUM(EK82:EK84)</f>
        <v>4501</v>
      </c>
      <c r="EL85" s="2810">
        <f>SUM(EL82:EL84)</f>
        <v>4253</v>
      </c>
      <c r="EM85" s="2810">
        <f>SUM(EM82:EM84)</f>
        <v>4415.8</v>
      </c>
      <c r="EN85" s="2810">
        <f>SUM(EJ85:EM85)</f>
        <v>17944.8</v>
      </c>
      <c r="EO85" s="2810">
        <f>SUM(EO82:EO84)</f>
        <v>4653.2471780788792</v>
      </c>
      <c r="EP85" s="2810">
        <f>SUM(EP82:EP84)</f>
        <v>4491.4584531356813</v>
      </c>
      <c r="EQ85" s="2810">
        <f>SUM(EQ82:EQ84)</f>
        <v>4277.1603706305905</v>
      </c>
      <c r="ER85" s="2810">
        <f>SUM(ER82:ER84)</f>
        <v>4452.69927233822</v>
      </c>
      <c r="ES85" s="2810">
        <f>SUM(EO85:ER85)</f>
        <v>17874.565274183373</v>
      </c>
      <c r="ET85" s="2810">
        <f>SUM(ET82:ET84)</f>
        <v>18158.443609419181</v>
      </c>
      <c r="EU85" s="2810">
        <f>SUM(EU82:EU84)</f>
        <v>18431.683253730644</v>
      </c>
      <c r="EV85" s="2810">
        <f>SUM(EV82:EV84)</f>
        <v>18695.36513136236</v>
      </c>
      <c r="EW85" s="2810">
        <f>SUM(EW82:EW84)</f>
        <v>18950.499710371772</v>
      </c>
      <c r="EX85" s="595"/>
      <c r="EY85" s="595">
        <f>+(EW85/EN85)^(1/5)-1</f>
        <v>1.0965671381830022E-2</v>
      </c>
      <c r="EZ85" s="366"/>
      <c r="FA85" s="366"/>
      <c r="FB85" s="366"/>
      <c r="FC85" s="366"/>
      <c r="FD85" s="366"/>
      <c r="FE85" s="366"/>
      <c r="FF85" s="366"/>
      <c r="FG85" s="366"/>
      <c r="FH85" s="366"/>
      <c r="FI85" s="366"/>
      <c r="FJ85" s="366"/>
      <c r="FK85" s="366"/>
      <c r="FL85" s="366"/>
      <c r="FM85" s="366"/>
      <c r="FN85" s="366"/>
      <c r="FO85" s="366"/>
      <c r="FP85" s="366"/>
      <c r="FQ85" s="366"/>
      <c r="FR85" s="366"/>
      <c r="FS85" s="366"/>
      <c r="FT85" s="366"/>
      <c r="FU85" s="366"/>
      <c r="FV85" s="366"/>
      <c r="FW85" s="366"/>
    </row>
    <row r="86" spans="1:179" x14ac:dyDescent="0.2">
      <c r="A86" s="296" t="s">
        <v>3257</v>
      </c>
      <c r="B86" s="366"/>
      <c r="C86" s="366"/>
      <c r="D86" s="366"/>
      <c r="E86" s="366"/>
      <c r="F86" s="366"/>
      <c r="G86" s="366"/>
      <c r="H86" s="366"/>
      <c r="I86" s="366"/>
      <c r="J86" s="366"/>
      <c r="K86" s="366"/>
      <c r="L86" s="366"/>
      <c r="M86" s="366"/>
      <c r="N86" s="366"/>
      <c r="O86" s="366"/>
      <c r="P86" s="366"/>
      <c r="Q86" s="366"/>
      <c r="R86" s="366"/>
      <c r="S86" s="366"/>
      <c r="T86" s="366"/>
      <c r="U86" s="366"/>
      <c r="V86" s="366"/>
      <c r="W86" s="366"/>
      <c r="X86" s="366"/>
      <c r="Y86" s="366"/>
      <c r="Z86" s="366"/>
      <c r="AA86" s="366"/>
      <c r="AB86" s="366"/>
      <c r="AC86" s="366"/>
      <c r="AD86" s="366"/>
      <c r="AE86" s="366"/>
      <c r="AF86" s="366"/>
      <c r="AG86" s="366"/>
      <c r="AH86" s="366"/>
      <c r="AI86" s="366"/>
      <c r="AJ86" s="366"/>
      <c r="AK86" s="366"/>
      <c r="AL86" s="366"/>
      <c r="AM86" s="366"/>
      <c r="AN86" s="366"/>
      <c r="AO86" s="366"/>
      <c r="AP86" s="366"/>
      <c r="AQ86" s="366"/>
      <c r="AR86" s="366"/>
      <c r="AS86" s="366"/>
      <c r="AT86" s="366"/>
      <c r="AU86" s="366"/>
      <c r="AV86" s="366"/>
      <c r="AW86" s="366"/>
      <c r="AX86" s="366"/>
      <c r="AY86" s="366"/>
      <c r="AZ86" s="366"/>
      <c r="BA86" s="366"/>
      <c r="BB86" s="366"/>
      <c r="BC86" s="366"/>
      <c r="BD86" s="366"/>
      <c r="BE86" s="366"/>
      <c r="BF86" s="366"/>
      <c r="BG86" s="366"/>
      <c r="BH86" s="366"/>
      <c r="BI86" s="366"/>
      <c r="BJ86" s="366"/>
      <c r="BK86" s="366"/>
      <c r="BL86" s="366"/>
      <c r="BM86" s="366"/>
      <c r="BN86" s="366"/>
      <c r="BO86" s="366"/>
      <c r="BP86" s="366"/>
      <c r="BQ86" s="366"/>
      <c r="BR86" s="366"/>
      <c r="BS86" s="366"/>
      <c r="BT86" s="366"/>
      <c r="BU86" s="366"/>
      <c r="BV86" s="366"/>
      <c r="BW86" s="366"/>
      <c r="BX86" s="366"/>
      <c r="BY86" s="366"/>
      <c r="BZ86" s="366"/>
      <c r="CA86" s="366"/>
      <c r="CB86" s="366"/>
      <c r="CC86" s="366"/>
      <c r="CD86" s="366"/>
      <c r="CE86" s="366"/>
      <c r="CF86" s="366"/>
      <c r="CG86" s="366"/>
      <c r="CH86" s="366"/>
      <c r="CI86" s="366"/>
      <c r="CJ86" s="366"/>
      <c r="CK86" s="366"/>
      <c r="CL86" s="366"/>
      <c r="CM86" s="366"/>
      <c r="CN86" s="366"/>
      <c r="CO86" s="366"/>
      <c r="CP86" s="366"/>
      <c r="CQ86" s="366"/>
      <c r="CR86" s="366"/>
      <c r="CS86" s="366"/>
      <c r="CT86" s="366"/>
      <c r="CU86" s="366"/>
      <c r="CV86" s="366"/>
      <c r="CW86" s="366"/>
      <c r="CX86" s="366"/>
      <c r="CY86" s="366"/>
      <c r="CZ86" s="366"/>
      <c r="DA86" s="366"/>
      <c r="DB86" s="366"/>
      <c r="DC86" s="366"/>
      <c r="DD86" s="366"/>
      <c r="DE86" s="366"/>
      <c r="DF86" s="457"/>
      <c r="DG86" s="457"/>
      <c r="DH86" s="457"/>
      <c r="DI86" s="457"/>
      <c r="DJ86" s="457"/>
      <c r="DK86" s="457"/>
      <c r="DL86" s="457"/>
      <c r="DM86" s="457"/>
      <c r="DN86" s="883"/>
      <c r="DO86" s="572"/>
      <c r="DP86" s="595">
        <f t="shared" ref="DP86:EM89" si="70">+DP82/DK82-1</f>
        <v>0.1805714285714286</v>
      </c>
      <c r="DQ86" s="595">
        <f t="shared" si="70"/>
        <v>0.11022758431587598</v>
      </c>
      <c r="DR86" s="595">
        <f t="shared" si="70"/>
        <v>2.9411764705882248E-2</v>
      </c>
      <c r="DS86" s="595">
        <f t="shared" si="70"/>
        <v>8.113590263691739E-3</v>
      </c>
      <c r="DT86" s="888">
        <f t="shared" si="70"/>
        <v>7.906570910799382E-2</v>
      </c>
      <c r="DU86" s="595">
        <f t="shared" si="70"/>
        <v>-7.2120038722168434E-2</v>
      </c>
      <c r="DV86" s="595">
        <f t="shared" si="70"/>
        <v>-3.9515929859224475E-2</v>
      </c>
      <c r="DW86" s="595">
        <f t="shared" si="70"/>
        <v>-3.2397959183673497E-2</v>
      </c>
      <c r="DX86" s="595">
        <f t="shared" si="70"/>
        <v>1.1569416498993901E-2</v>
      </c>
      <c r="DY86" s="888">
        <f t="shared" si="70"/>
        <v>-3.3526155377247013E-2</v>
      </c>
      <c r="DZ86" s="595">
        <f t="shared" si="70"/>
        <v>-4.0427751695357284E-2</v>
      </c>
      <c r="EA86" s="595">
        <f t="shared" si="70"/>
        <v>-9.3854461301105641E-2</v>
      </c>
      <c r="EB86" s="595">
        <f t="shared" si="70"/>
        <v>3.9546533087265967E-2</v>
      </c>
      <c r="EC86" s="595">
        <f t="shared" si="70"/>
        <v>1.367478866235694E-2</v>
      </c>
      <c r="ED86" s="888">
        <f>+ED82/DY82-1</f>
        <v>-2.0272879392457255E-2</v>
      </c>
      <c r="EE86" s="595">
        <f t="shared" si="70"/>
        <v>0.10491981516716509</v>
      </c>
      <c r="EF86" s="595">
        <f t="shared" si="70"/>
        <v>0.19807037457434729</v>
      </c>
      <c r="EG86" s="595">
        <f t="shared" si="70"/>
        <v>4.6664975906669959E-2</v>
      </c>
      <c r="EH86" s="595">
        <f t="shared" si="70"/>
        <v>-9.0753004660288905E-3</v>
      </c>
      <c r="EI86" s="888">
        <f>+EI82/ED82-1</f>
        <v>8.0864481376863973E-2</v>
      </c>
      <c r="EJ86" s="595">
        <f t="shared" si="70"/>
        <v>-4.4526445264452597E-2</v>
      </c>
      <c r="EK86" s="595">
        <f t="shared" si="70"/>
        <v>-0.12837517764092843</v>
      </c>
      <c r="EL86" s="595">
        <f t="shared" si="70"/>
        <v>-0.14950327114126483</v>
      </c>
      <c r="EM86" s="595">
        <f t="shared" si="70"/>
        <v>-0.12202970297029703</v>
      </c>
      <c r="EN86" s="888">
        <f t="shared" ref="EN86:EQ89" si="71">+EN82/EI82-1</f>
        <v>-0.11140148292208585</v>
      </c>
      <c r="EO86" s="595">
        <f t="shared" si="71"/>
        <v>-1.8249175303888254E-2</v>
      </c>
      <c r="EP86" s="595">
        <f t="shared" si="71"/>
        <v>2.9443775906397018E-3</v>
      </c>
      <c r="EQ86" s="595">
        <f t="shared" si="71"/>
        <v>8.6315488451287337E-3</v>
      </c>
      <c r="ER86" s="595">
        <f t="shared" ref="ER86:ES89" si="72">+ER82/EM82-1</f>
        <v>1.0242245892784885E-2</v>
      </c>
      <c r="ES86" s="888">
        <f t="shared" si="72"/>
        <v>4.5013988655795423E-4</v>
      </c>
      <c r="ET86" s="595">
        <f t="shared" ref="ET86:EW89" si="73">+ET82/ES82-1</f>
        <v>1.6441628117090046E-2</v>
      </c>
      <c r="EU86" s="595">
        <f t="shared" si="73"/>
        <v>1.3007092860116254E-2</v>
      </c>
      <c r="EV86" s="595">
        <f t="shared" si="73"/>
        <v>1.2289871562418453E-2</v>
      </c>
      <c r="EW86" s="595">
        <f t="shared" si="73"/>
        <v>1.1651667416473721E-2</v>
      </c>
      <c r="EX86" s="595"/>
      <c r="EY86" s="595"/>
      <c r="EZ86" s="366"/>
      <c r="FA86" s="366"/>
      <c r="FB86" s="366"/>
      <c r="FC86" s="366"/>
      <c r="FD86" s="366"/>
      <c r="FE86" s="366"/>
      <c r="FF86" s="366"/>
      <c r="FG86" s="366"/>
      <c r="FH86" s="366"/>
      <c r="FI86" s="366"/>
      <c r="FJ86" s="366"/>
      <c r="FK86" s="366"/>
      <c r="FL86" s="366"/>
      <c r="FM86" s="366"/>
      <c r="FN86" s="366"/>
      <c r="FO86" s="366"/>
      <c r="FP86" s="366"/>
      <c r="FQ86" s="366"/>
      <c r="FR86" s="366"/>
      <c r="FS86" s="366"/>
      <c r="FT86" s="366"/>
      <c r="FU86" s="366"/>
      <c r="FV86" s="366"/>
      <c r="FW86" s="366"/>
    </row>
    <row r="87" spans="1:179" x14ac:dyDescent="0.2">
      <c r="A87" s="296" t="s">
        <v>3258</v>
      </c>
      <c r="B87" s="366"/>
      <c r="C87" s="366"/>
      <c r="D87" s="366"/>
      <c r="E87" s="366"/>
      <c r="F87" s="366"/>
      <c r="G87" s="366"/>
      <c r="H87" s="366"/>
      <c r="I87" s="366"/>
      <c r="J87" s="366"/>
      <c r="K87" s="366"/>
      <c r="L87" s="366"/>
      <c r="M87" s="366"/>
      <c r="N87" s="366"/>
      <c r="O87" s="366"/>
      <c r="P87" s="366"/>
      <c r="Q87" s="366"/>
      <c r="R87" s="366"/>
      <c r="S87" s="366"/>
      <c r="T87" s="366"/>
      <c r="U87" s="366"/>
      <c r="V87" s="366"/>
      <c r="W87" s="366"/>
      <c r="X87" s="366"/>
      <c r="Y87" s="366"/>
      <c r="Z87" s="366"/>
      <c r="AA87" s="366"/>
      <c r="AB87" s="366"/>
      <c r="AC87" s="366"/>
      <c r="AD87" s="366"/>
      <c r="AE87" s="366"/>
      <c r="AF87" s="366"/>
      <c r="AG87" s="366"/>
      <c r="AH87" s="366"/>
      <c r="AI87" s="366"/>
      <c r="AJ87" s="366"/>
      <c r="AK87" s="366"/>
      <c r="AL87" s="366"/>
      <c r="AM87" s="366"/>
      <c r="AN87" s="366"/>
      <c r="AO87" s="366"/>
      <c r="AP87" s="366"/>
      <c r="AQ87" s="366"/>
      <c r="AR87" s="366"/>
      <c r="AS87" s="366"/>
      <c r="AT87" s="366"/>
      <c r="AU87" s="366"/>
      <c r="AV87" s="366"/>
      <c r="AW87" s="366"/>
      <c r="AX87" s="366"/>
      <c r="AY87" s="366"/>
      <c r="AZ87" s="366"/>
      <c r="BA87" s="366"/>
      <c r="BB87" s="366"/>
      <c r="BC87" s="366"/>
      <c r="BD87" s="366"/>
      <c r="BE87" s="366"/>
      <c r="BF87" s="366"/>
      <c r="BG87" s="366"/>
      <c r="BH87" s="366"/>
      <c r="BI87" s="366"/>
      <c r="BJ87" s="366"/>
      <c r="BK87" s="366"/>
      <c r="BL87" s="366"/>
      <c r="BM87" s="366"/>
      <c r="BN87" s="366"/>
      <c r="BO87" s="366"/>
      <c r="BP87" s="366"/>
      <c r="BQ87" s="366"/>
      <c r="BR87" s="366"/>
      <c r="BS87" s="366"/>
      <c r="BT87" s="366"/>
      <c r="BU87" s="366"/>
      <c r="BV87" s="366"/>
      <c r="BW87" s="366"/>
      <c r="BX87" s="366"/>
      <c r="BY87" s="366"/>
      <c r="BZ87" s="366"/>
      <c r="CA87" s="366"/>
      <c r="CB87" s="366"/>
      <c r="CC87" s="366"/>
      <c r="CD87" s="366"/>
      <c r="CE87" s="366"/>
      <c r="CF87" s="366"/>
      <c r="CG87" s="366"/>
      <c r="CH87" s="366"/>
      <c r="CI87" s="366"/>
      <c r="CJ87" s="366"/>
      <c r="CK87" s="366"/>
      <c r="CL87" s="366"/>
      <c r="CM87" s="366"/>
      <c r="CN87" s="366"/>
      <c r="CO87" s="366"/>
      <c r="CP87" s="366"/>
      <c r="CQ87" s="366"/>
      <c r="CR87" s="366"/>
      <c r="CS87" s="366"/>
      <c r="CT87" s="366"/>
      <c r="CU87" s="366"/>
      <c r="CV87" s="366"/>
      <c r="CW87" s="366"/>
      <c r="CX87" s="366"/>
      <c r="CY87" s="366"/>
      <c r="CZ87" s="366"/>
      <c r="DA87" s="366"/>
      <c r="DB87" s="366"/>
      <c r="DC87" s="366"/>
      <c r="DD87" s="366"/>
      <c r="DE87" s="366"/>
      <c r="DF87" s="457"/>
      <c r="DG87" s="457"/>
      <c r="DH87" s="457"/>
      <c r="DI87" s="457"/>
      <c r="DJ87" s="457"/>
      <c r="DK87" s="457"/>
      <c r="DL87" s="457"/>
      <c r="DM87" s="457"/>
      <c r="DN87" s="883"/>
      <c r="DO87" s="572"/>
      <c r="DP87" s="595">
        <f t="shared" si="70"/>
        <v>0.25991189427312777</v>
      </c>
      <c r="DQ87" s="595">
        <f t="shared" si="70"/>
        <v>0.18702290076335881</v>
      </c>
      <c r="DR87" s="595">
        <f t="shared" si="70"/>
        <v>5.1094890510948954E-2</v>
      </c>
      <c r="DS87" s="595">
        <f t="shared" si="70"/>
        <v>0.31046931407942235</v>
      </c>
      <c r="DT87" s="888">
        <f t="shared" si="70"/>
        <v>0.19999999999999996</v>
      </c>
      <c r="DU87" s="595">
        <f t="shared" si="70"/>
        <v>0.29370629370629375</v>
      </c>
      <c r="DV87" s="595">
        <f t="shared" si="70"/>
        <v>0.20900321543408351</v>
      </c>
      <c r="DW87" s="595">
        <f t="shared" si="70"/>
        <v>9.375E-2</v>
      </c>
      <c r="DX87" s="595">
        <f t="shared" si="70"/>
        <v>2.2038567493112948E-2</v>
      </c>
      <c r="DY87" s="888">
        <f t="shared" si="70"/>
        <v>0.14743589743589736</v>
      </c>
      <c r="DZ87" s="595">
        <f t="shared" si="70"/>
        <v>-0.1216216216216216</v>
      </c>
      <c r="EA87" s="595">
        <f t="shared" si="70"/>
        <v>-0.37765957446808507</v>
      </c>
      <c r="EB87" s="595">
        <f t="shared" si="70"/>
        <v>0.23174603174603181</v>
      </c>
      <c r="EC87" s="595">
        <f t="shared" si="70"/>
        <v>0.14824797843665771</v>
      </c>
      <c r="ED87" s="888">
        <f>+ED83/DY83-1</f>
        <v>-4.1201117318435787E-2</v>
      </c>
      <c r="EE87" s="595">
        <f t="shared" si="70"/>
        <v>0.10153846153846158</v>
      </c>
      <c r="EF87" s="595">
        <f t="shared" si="70"/>
        <v>0.51709401709401703</v>
      </c>
      <c r="EG87" s="595">
        <f t="shared" si="70"/>
        <v>-0.22680412371134018</v>
      </c>
      <c r="EH87" s="595">
        <f t="shared" si="70"/>
        <v>-0.23239436619718312</v>
      </c>
      <c r="EI87" s="888">
        <f>+EI83/ED83-1</f>
        <v>-2.4034959941733436E-2</v>
      </c>
      <c r="EJ87" s="595">
        <f t="shared" si="70"/>
        <v>-0.17597765363128492</v>
      </c>
      <c r="EK87" s="595">
        <f t="shared" si="70"/>
        <v>-0.25352112676056338</v>
      </c>
      <c r="EL87" s="595">
        <f t="shared" si="70"/>
        <v>-9.1666666666666674E-2</v>
      </c>
      <c r="EM87" s="595">
        <f t="shared" si="70"/>
        <v>-6.9113149847094824E-2</v>
      </c>
      <c r="EN87" s="888">
        <f t="shared" si="71"/>
        <v>-0.15156716417910443</v>
      </c>
      <c r="EO87" s="595">
        <f t="shared" si="71"/>
        <v>1.6993161992895578E-2</v>
      </c>
      <c r="EP87" s="595">
        <f t="shared" si="71"/>
        <v>2.3205880168228221E-2</v>
      </c>
      <c r="EQ87" s="595">
        <f t="shared" si="71"/>
        <v>2.3837049581487024E-2</v>
      </c>
      <c r="ER87" s="595">
        <f t="shared" si="72"/>
        <v>2.0344668351713002E-2</v>
      </c>
      <c r="ES87" s="888">
        <f t="shared" si="72"/>
        <v>2.0979025498901516E-2</v>
      </c>
      <c r="ET87" s="595">
        <f t="shared" si="73"/>
        <v>1.9923411676783687E-2</v>
      </c>
      <c r="EU87" s="595">
        <f t="shared" si="73"/>
        <v>1.7401200206401013E-2</v>
      </c>
      <c r="EV87" s="595">
        <f t="shared" si="73"/>
        <v>1.5973823006246057E-2</v>
      </c>
      <c r="EW87" s="595">
        <f t="shared" si="73"/>
        <v>1.467969216022591E-2</v>
      </c>
      <c r="EX87" s="595"/>
      <c r="EY87" s="595"/>
      <c r="EZ87" s="366"/>
      <c r="FA87" s="366"/>
      <c r="FB87" s="366"/>
      <c r="FC87" s="366"/>
      <c r="FD87" s="366"/>
      <c r="FE87" s="366"/>
      <c r="FF87" s="366"/>
      <c r="FG87" s="366"/>
      <c r="FH87" s="366"/>
      <c r="FI87" s="366"/>
      <c r="FJ87" s="366"/>
      <c r="FK87" s="366"/>
      <c r="FL87" s="366"/>
      <c r="FM87" s="366"/>
      <c r="FN87" s="366"/>
      <c r="FO87" s="366"/>
      <c r="FP87" s="366"/>
      <c r="FQ87" s="366"/>
      <c r="FR87" s="366"/>
      <c r="FS87" s="366"/>
      <c r="FT87" s="366"/>
      <c r="FU87" s="366"/>
      <c r="FV87" s="366"/>
      <c r="FW87" s="366"/>
    </row>
    <row r="88" spans="1:179" x14ac:dyDescent="0.2">
      <c r="A88" s="296" t="s">
        <v>3259</v>
      </c>
      <c r="B88" s="366"/>
      <c r="C88" s="366"/>
      <c r="D88" s="366"/>
      <c r="E88" s="366"/>
      <c r="F88" s="366"/>
      <c r="G88" s="366"/>
      <c r="H88" s="366"/>
      <c r="I88" s="366"/>
      <c r="J88" s="366"/>
      <c r="K88" s="366"/>
      <c r="L88" s="366"/>
      <c r="M88" s="366"/>
      <c r="N88" s="366"/>
      <c r="O88" s="366"/>
      <c r="P88" s="366"/>
      <c r="Q88" s="366"/>
      <c r="R88" s="366"/>
      <c r="S88" s="366"/>
      <c r="T88" s="366"/>
      <c r="U88" s="366"/>
      <c r="V88" s="366"/>
      <c r="W88" s="366"/>
      <c r="X88" s="366"/>
      <c r="Y88" s="366"/>
      <c r="Z88" s="366"/>
      <c r="AA88" s="366"/>
      <c r="AB88" s="366"/>
      <c r="AC88" s="366"/>
      <c r="AD88" s="366"/>
      <c r="AE88" s="366"/>
      <c r="AF88" s="366"/>
      <c r="AG88" s="366"/>
      <c r="AH88" s="366"/>
      <c r="AI88" s="366"/>
      <c r="AJ88" s="366"/>
      <c r="AK88" s="366"/>
      <c r="AL88" s="366"/>
      <c r="AM88" s="366"/>
      <c r="AN88" s="366"/>
      <c r="AO88" s="366"/>
      <c r="AP88" s="366"/>
      <c r="AQ88" s="366"/>
      <c r="AR88" s="366"/>
      <c r="AS88" s="366"/>
      <c r="AT88" s="366"/>
      <c r="AU88" s="366"/>
      <c r="AV88" s="366"/>
      <c r="AW88" s="366"/>
      <c r="AX88" s="366"/>
      <c r="AY88" s="366"/>
      <c r="AZ88" s="366"/>
      <c r="BA88" s="366"/>
      <c r="BB88" s="366"/>
      <c r="BC88" s="366"/>
      <c r="BD88" s="366"/>
      <c r="BE88" s="366"/>
      <c r="BF88" s="366"/>
      <c r="BG88" s="366"/>
      <c r="BH88" s="366"/>
      <c r="BI88" s="366"/>
      <c r="BJ88" s="366"/>
      <c r="BK88" s="366"/>
      <c r="BL88" s="366"/>
      <c r="BM88" s="366"/>
      <c r="BN88" s="366"/>
      <c r="BO88" s="366"/>
      <c r="BP88" s="366"/>
      <c r="BQ88" s="366"/>
      <c r="BR88" s="366"/>
      <c r="BS88" s="366"/>
      <c r="BT88" s="366"/>
      <c r="BU88" s="366"/>
      <c r="BV88" s="366"/>
      <c r="BW88" s="366"/>
      <c r="BX88" s="366"/>
      <c r="BY88" s="366"/>
      <c r="BZ88" s="366"/>
      <c r="CA88" s="366"/>
      <c r="CB88" s="366"/>
      <c r="CC88" s="366"/>
      <c r="CD88" s="366"/>
      <c r="CE88" s="366"/>
      <c r="CF88" s="366"/>
      <c r="CG88" s="366"/>
      <c r="CH88" s="366"/>
      <c r="CI88" s="366"/>
      <c r="CJ88" s="366"/>
      <c r="CK88" s="366"/>
      <c r="CL88" s="366"/>
      <c r="CM88" s="366"/>
      <c r="CN88" s="366"/>
      <c r="CO88" s="366"/>
      <c r="CP88" s="366"/>
      <c r="CQ88" s="366"/>
      <c r="CR88" s="366"/>
      <c r="CS88" s="366"/>
      <c r="CT88" s="366"/>
      <c r="CU88" s="366"/>
      <c r="CV88" s="366"/>
      <c r="CW88" s="366"/>
      <c r="CX88" s="366"/>
      <c r="CY88" s="366"/>
      <c r="CZ88" s="366"/>
      <c r="DA88" s="366"/>
      <c r="DB88" s="366"/>
      <c r="DC88" s="366"/>
      <c r="DD88" s="366"/>
      <c r="DE88" s="366"/>
      <c r="DF88" s="457"/>
      <c r="DG88" s="457"/>
      <c r="DH88" s="457"/>
      <c r="DI88" s="457"/>
      <c r="DJ88" s="457"/>
      <c r="DK88" s="457"/>
      <c r="DL88" s="457"/>
      <c r="DM88" s="457"/>
      <c r="DN88" s="883"/>
      <c r="DO88" s="572"/>
      <c r="DP88" s="595">
        <f t="shared" si="70"/>
        <v>0.15356489945155394</v>
      </c>
      <c r="DQ88" s="595">
        <f t="shared" si="70"/>
        <v>9.7391304347826058E-2</v>
      </c>
      <c r="DR88" s="595">
        <f t="shared" si="70"/>
        <v>3.2196969696969724E-2</v>
      </c>
      <c r="DS88" s="595">
        <f t="shared" si="70"/>
        <v>-2.9239766081871066E-3</v>
      </c>
      <c r="DT88" s="888">
        <f t="shared" si="70"/>
        <v>6.6409597257926389E-2</v>
      </c>
      <c r="DU88" s="595">
        <f t="shared" si="70"/>
        <v>-6.0221870047543535E-2</v>
      </c>
      <c r="DV88" s="595">
        <f t="shared" si="70"/>
        <v>-0.1077654516640254</v>
      </c>
      <c r="DW88" s="595">
        <f t="shared" si="70"/>
        <v>-0.18165137614678895</v>
      </c>
      <c r="DX88" s="595">
        <f t="shared" si="70"/>
        <v>-5.1319648093841597E-2</v>
      </c>
      <c r="DY88" s="888">
        <f t="shared" si="70"/>
        <v>-9.6424266773804779E-2</v>
      </c>
      <c r="DZ88" s="595">
        <f t="shared" si="70"/>
        <v>0</v>
      </c>
      <c r="EA88" s="595">
        <f t="shared" si="70"/>
        <v>-0.4298401420959147</v>
      </c>
      <c r="EB88" s="595">
        <f t="shared" si="70"/>
        <v>3.5874439461883512E-2</v>
      </c>
      <c r="EC88" s="595">
        <f t="shared" si="70"/>
        <v>8.5007727975270564E-2</v>
      </c>
      <c r="ED88" s="888">
        <f>+ED84/DY84-1</f>
        <v>-7.6033792796798561E-2</v>
      </c>
      <c r="EE88" s="595">
        <f t="shared" si="70"/>
        <v>-3.204047217537942E-2</v>
      </c>
      <c r="EF88" s="595">
        <f t="shared" si="70"/>
        <v>1.0031152647975077</v>
      </c>
      <c r="EG88" s="595">
        <f t="shared" si="70"/>
        <v>0.21428571428571419</v>
      </c>
      <c r="EH88" s="595">
        <f t="shared" si="70"/>
        <v>1.4245014245014342E-2</v>
      </c>
      <c r="EI88" s="888">
        <f>+EI84/ED84-1</f>
        <v>0.1982675649663137</v>
      </c>
      <c r="EJ88" s="595">
        <f t="shared" si="70"/>
        <v>3.8327526132404088E-2</v>
      </c>
      <c r="EK88" s="595">
        <f t="shared" si="70"/>
        <v>-0.13530326594090203</v>
      </c>
      <c r="EL88" s="595">
        <f t="shared" si="70"/>
        <v>-0.16131907308377902</v>
      </c>
      <c r="EM88" s="595">
        <f t="shared" si="70"/>
        <v>-0.20730337078651684</v>
      </c>
      <c r="EN88" s="888">
        <f t="shared" si="71"/>
        <v>-0.12172690763052207</v>
      </c>
      <c r="EO88" s="595">
        <f t="shared" si="71"/>
        <v>-9.3768469511281149E-2</v>
      </c>
      <c r="EP88" s="595">
        <f t="shared" si="71"/>
        <v>-4.7709378853332152E-2</v>
      </c>
      <c r="EQ88" s="595">
        <f t="shared" si="71"/>
        <v>-2.6847952873041869E-2</v>
      </c>
      <c r="ER88" s="595">
        <f t="shared" si="72"/>
        <v>-9.9625990250706842E-3</v>
      </c>
      <c r="ES88" s="888">
        <f t="shared" si="72"/>
        <v>-4.6031951706841934E-2</v>
      </c>
      <c r="ET88" s="595">
        <f t="shared" si="73"/>
        <v>9.7069510473217768E-3</v>
      </c>
      <c r="EU88" s="595">
        <f t="shared" si="73"/>
        <v>2.8126601708774679E-2</v>
      </c>
      <c r="EV88" s="595">
        <f t="shared" si="73"/>
        <v>2.7398675615589285E-2</v>
      </c>
      <c r="EW88" s="595">
        <f t="shared" si="73"/>
        <v>2.6750946034630241E-2</v>
      </c>
      <c r="EX88" s="595"/>
      <c r="EY88" s="595"/>
      <c r="EZ88" s="366"/>
      <c r="FA88" s="366"/>
      <c r="FB88" s="366"/>
      <c r="FC88" s="366"/>
      <c r="FD88" s="366"/>
      <c r="FE88" s="366"/>
      <c r="FF88" s="366"/>
      <c r="FG88" s="366"/>
      <c r="FH88" s="366"/>
      <c r="FI88" s="366"/>
      <c r="FJ88" s="366"/>
      <c r="FK88" s="366"/>
      <c r="FL88" s="366"/>
      <c r="FM88" s="366"/>
      <c r="FN88" s="366"/>
      <c r="FO88" s="366"/>
      <c r="FP88" s="366"/>
      <c r="FQ88" s="366"/>
      <c r="FR88" s="366"/>
      <c r="FS88" s="366"/>
      <c r="FT88" s="366"/>
      <c r="FU88" s="366"/>
      <c r="FV88" s="366"/>
      <c r="FW88" s="366"/>
    </row>
    <row r="89" spans="1:179" x14ac:dyDescent="0.2">
      <c r="A89" s="296" t="s">
        <v>786</v>
      </c>
      <c r="B89" s="366"/>
      <c r="C89" s="366"/>
      <c r="D89" s="366"/>
      <c r="E89" s="366"/>
      <c r="F89" s="366"/>
      <c r="G89" s="366"/>
      <c r="H89" s="366"/>
      <c r="I89" s="366"/>
      <c r="J89" s="366"/>
      <c r="K89" s="366"/>
      <c r="L89" s="366"/>
      <c r="M89" s="366"/>
      <c r="N89" s="366"/>
      <c r="O89" s="366"/>
      <c r="P89" s="366"/>
      <c r="Q89" s="366"/>
      <c r="R89" s="366"/>
      <c r="S89" s="366"/>
      <c r="T89" s="366"/>
      <c r="U89" s="366"/>
      <c r="V89" s="366"/>
      <c r="W89" s="366"/>
      <c r="X89" s="366"/>
      <c r="Y89" s="366"/>
      <c r="Z89" s="366"/>
      <c r="AA89" s="366"/>
      <c r="AB89" s="366"/>
      <c r="AC89" s="366"/>
      <c r="AD89" s="366"/>
      <c r="AE89" s="366"/>
      <c r="AF89" s="366"/>
      <c r="AG89" s="366"/>
      <c r="AH89" s="366"/>
      <c r="AI89" s="366"/>
      <c r="AJ89" s="366"/>
      <c r="AK89" s="366"/>
      <c r="AL89" s="366"/>
      <c r="AM89" s="366"/>
      <c r="AN89" s="366"/>
      <c r="AO89" s="366"/>
      <c r="AP89" s="366"/>
      <c r="AQ89" s="366"/>
      <c r="AR89" s="366"/>
      <c r="AS89" s="366"/>
      <c r="AT89" s="366"/>
      <c r="AU89" s="366"/>
      <c r="AV89" s="366"/>
      <c r="AW89" s="366"/>
      <c r="AX89" s="366"/>
      <c r="AY89" s="366"/>
      <c r="AZ89" s="366"/>
      <c r="BA89" s="366"/>
      <c r="BB89" s="366"/>
      <c r="BC89" s="366"/>
      <c r="BD89" s="366"/>
      <c r="BE89" s="366"/>
      <c r="BF89" s="366"/>
      <c r="BG89" s="366"/>
      <c r="BH89" s="366"/>
      <c r="BI89" s="366"/>
      <c r="BJ89" s="366"/>
      <c r="BK89" s="366"/>
      <c r="BL89" s="366"/>
      <c r="BM89" s="366"/>
      <c r="BN89" s="366"/>
      <c r="BO89" s="366"/>
      <c r="BP89" s="366"/>
      <c r="BQ89" s="366"/>
      <c r="BR89" s="366"/>
      <c r="BS89" s="366"/>
      <c r="BT89" s="366"/>
      <c r="BU89" s="366"/>
      <c r="BV89" s="366"/>
      <c r="BW89" s="366"/>
      <c r="BX89" s="366"/>
      <c r="BY89" s="366"/>
      <c r="BZ89" s="366"/>
      <c r="CA89" s="366"/>
      <c r="CB89" s="366"/>
      <c r="CC89" s="366"/>
      <c r="CD89" s="366"/>
      <c r="CE89" s="366"/>
      <c r="CF89" s="366"/>
      <c r="CG89" s="366"/>
      <c r="CH89" s="366"/>
      <c r="CI89" s="366"/>
      <c r="CJ89" s="366"/>
      <c r="CK89" s="366"/>
      <c r="CL89" s="366"/>
      <c r="CM89" s="366"/>
      <c r="CN89" s="366"/>
      <c r="CO89" s="366"/>
      <c r="CP89" s="366"/>
      <c r="CQ89" s="366"/>
      <c r="CR89" s="366"/>
      <c r="CS89" s="366"/>
      <c r="CT89" s="366"/>
      <c r="CU89" s="366"/>
      <c r="CV89" s="366"/>
      <c r="CW89" s="366"/>
      <c r="CX89" s="366"/>
      <c r="CY89" s="366"/>
      <c r="CZ89" s="366"/>
      <c r="DA89" s="366"/>
      <c r="DB89" s="366"/>
      <c r="DC89" s="366"/>
      <c r="DD89" s="366"/>
      <c r="DE89" s="366"/>
      <c r="DF89" s="457"/>
      <c r="DG89" s="457"/>
      <c r="DH89" s="457"/>
      <c r="DI89" s="457"/>
      <c r="DJ89" s="457"/>
      <c r="DK89" s="457"/>
      <c r="DL89" s="457"/>
      <c r="DM89" s="457"/>
      <c r="DN89" s="883"/>
      <c r="DO89" s="572"/>
      <c r="DP89" s="595">
        <f t="shared" si="70"/>
        <v>0.18132896583996261</v>
      </c>
      <c r="DQ89" s="595">
        <f t="shared" si="70"/>
        <v>0.11306868867082964</v>
      </c>
      <c r="DR89" s="595">
        <f t="shared" si="70"/>
        <v>3.1019522776572606E-2</v>
      </c>
      <c r="DS89" s="595">
        <f t="shared" si="70"/>
        <v>2.3649337410805327E-2</v>
      </c>
      <c r="DT89" s="888">
        <f t="shared" si="70"/>
        <v>8.4332074645651955E-2</v>
      </c>
      <c r="DU89" s="595">
        <f t="shared" si="70"/>
        <v>-4.9910873440285219E-2</v>
      </c>
      <c r="DV89" s="595">
        <f t="shared" si="70"/>
        <v>-3.2658785814466018E-2</v>
      </c>
      <c r="DW89" s="595">
        <f t="shared" si="70"/>
        <v>-4.1868293709236282E-2</v>
      </c>
      <c r="DX89" s="595">
        <f t="shared" si="70"/>
        <v>3.7841067516430904E-3</v>
      </c>
      <c r="DY89" s="888">
        <f t="shared" si="70"/>
        <v>-3.0029272231755333E-2</v>
      </c>
      <c r="DZ89" s="595">
        <f t="shared" si="70"/>
        <v>-4.1692724619553867E-2</v>
      </c>
      <c r="EA89" s="595">
        <f t="shared" si="70"/>
        <v>-0.15513670256835133</v>
      </c>
      <c r="EB89" s="595">
        <f t="shared" si="70"/>
        <v>5.2481335090030834E-2</v>
      </c>
      <c r="EC89" s="595">
        <f t="shared" si="70"/>
        <v>3.2738095238095344E-2</v>
      </c>
      <c r="ED89" s="888">
        <f>+ED85/DY85-1</f>
        <v>-2.8357354701077031E-2</v>
      </c>
      <c r="EE89" s="595">
        <f t="shared" si="70"/>
        <v>8.7013269523602332E-2</v>
      </c>
      <c r="EF89" s="595">
        <f t="shared" si="70"/>
        <v>0.27972542289776903</v>
      </c>
      <c r="EG89" s="595">
        <f t="shared" si="70"/>
        <v>4.0684331316503286E-2</v>
      </c>
      <c r="EH89" s="595">
        <f t="shared" si="70"/>
        <v>-2.420749279538903E-2</v>
      </c>
      <c r="EI89" s="888">
        <f>+EI85/ED85-1</f>
        <v>8.6216129377744366E-2</v>
      </c>
      <c r="EJ89" s="595">
        <f t="shared" si="70"/>
        <v>-4.4426655993596187E-2</v>
      </c>
      <c r="EK89" s="595">
        <f t="shared" si="70"/>
        <v>-0.13773946360153255</v>
      </c>
      <c r="EL89" s="595">
        <f t="shared" si="70"/>
        <v>-0.14735364875701684</v>
      </c>
      <c r="EM89" s="595">
        <f t="shared" si="70"/>
        <v>-0.13057688521362465</v>
      </c>
      <c r="EN89" s="888">
        <f t="shared" si="71"/>
        <v>-0.11532242161309414</v>
      </c>
      <c r="EO89" s="595">
        <f t="shared" si="71"/>
        <v>-2.5497973177198041E-2</v>
      </c>
      <c r="EP89" s="595">
        <f t="shared" si="71"/>
        <v>-2.1198726648119504E-3</v>
      </c>
      <c r="EQ89" s="595">
        <f t="shared" si="71"/>
        <v>5.6807831249918728E-3</v>
      </c>
      <c r="ER89" s="595">
        <f t="shared" si="72"/>
        <v>8.3561919331083256E-3</v>
      </c>
      <c r="ES89" s="888">
        <f t="shared" si="72"/>
        <v>-3.913931936640469E-3</v>
      </c>
      <c r="ET89" s="595">
        <f t="shared" si="73"/>
        <v>1.5881691715647905E-2</v>
      </c>
      <c r="EU89" s="595">
        <f t="shared" si="73"/>
        <v>1.5047525558287811E-2</v>
      </c>
      <c r="EV89" s="595">
        <f t="shared" si="73"/>
        <v>1.4305903264605346E-2</v>
      </c>
      <c r="EW89" s="595">
        <f t="shared" si="73"/>
        <v>1.3646942823353214E-2</v>
      </c>
      <c r="EX89" s="595"/>
      <c r="EY89" s="595"/>
      <c r="EZ89" s="366"/>
      <c r="FA89" s="366"/>
      <c r="FB89" s="366"/>
      <c r="FC89" s="366"/>
      <c r="FD89" s="366"/>
      <c r="FE89" s="366"/>
      <c r="FF89" s="366"/>
      <c r="FG89" s="366"/>
      <c r="FH89" s="366"/>
      <c r="FI89" s="366"/>
      <c r="FJ89" s="366"/>
      <c r="FK89" s="366"/>
      <c r="FL89" s="366"/>
      <c r="FM89" s="366"/>
      <c r="FN89" s="366"/>
      <c r="FO89" s="366"/>
      <c r="FP89" s="366"/>
      <c r="FQ89" s="366"/>
      <c r="FR89" s="366"/>
      <c r="FS89" s="366"/>
      <c r="FT89" s="366"/>
      <c r="FU89" s="366"/>
      <c r="FV89" s="366"/>
      <c r="FW89" s="366"/>
    </row>
    <row r="90" spans="1:179" x14ac:dyDescent="0.2">
      <c r="A90" s="366"/>
      <c r="B90" s="366"/>
      <c r="C90" s="366"/>
      <c r="D90" s="366"/>
      <c r="E90" s="366"/>
      <c r="F90" s="366"/>
      <c r="G90" s="366"/>
      <c r="H90" s="366"/>
      <c r="I90" s="366"/>
      <c r="J90" s="366"/>
      <c r="K90" s="366"/>
      <c r="L90" s="366"/>
      <c r="M90" s="366"/>
      <c r="N90" s="366"/>
      <c r="O90" s="366"/>
      <c r="P90" s="366"/>
      <c r="Q90" s="366"/>
      <c r="R90" s="366"/>
      <c r="S90" s="366"/>
      <c r="T90" s="366"/>
      <c r="U90" s="366"/>
      <c r="V90" s="366"/>
      <c r="W90" s="366"/>
      <c r="X90" s="366"/>
      <c r="Y90" s="366"/>
      <c r="Z90" s="366"/>
      <c r="AA90" s="366"/>
      <c r="AB90" s="366"/>
      <c r="AC90" s="366"/>
      <c r="AD90" s="366"/>
      <c r="AE90" s="366"/>
      <c r="AF90" s="366"/>
      <c r="AG90" s="366"/>
      <c r="AH90" s="366"/>
      <c r="AI90" s="366"/>
      <c r="AJ90" s="366"/>
      <c r="AK90" s="366"/>
      <c r="AL90" s="366"/>
      <c r="AM90" s="366"/>
      <c r="AN90" s="366"/>
      <c r="AO90" s="366"/>
      <c r="AP90" s="366"/>
      <c r="AQ90" s="366"/>
      <c r="AR90" s="366"/>
      <c r="AS90" s="366"/>
      <c r="AT90" s="366"/>
      <c r="AU90" s="366"/>
      <c r="AV90" s="366"/>
      <c r="AW90" s="366"/>
      <c r="AX90" s="366"/>
      <c r="AY90" s="366"/>
      <c r="AZ90" s="366"/>
      <c r="BA90" s="366"/>
      <c r="BB90" s="366"/>
      <c r="BC90" s="366"/>
      <c r="BD90" s="366"/>
      <c r="BE90" s="366"/>
      <c r="BF90" s="366"/>
      <c r="BG90" s="366"/>
      <c r="BH90" s="366"/>
      <c r="BI90" s="366"/>
      <c r="BJ90" s="366"/>
      <c r="BK90" s="366"/>
      <c r="BL90" s="366"/>
      <c r="BM90" s="366"/>
      <c r="BN90" s="366"/>
      <c r="BO90" s="366"/>
      <c r="BP90" s="366"/>
      <c r="BQ90" s="366"/>
      <c r="BR90" s="366"/>
      <c r="BS90" s="366"/>
      <c r="BT90" s="366"/>
      <c r="BU90" s="366"/>
      <c r="BV90" s="366"/>
      <c r="BW90" s="366"/>
      <c r="BX90" s="366"/>
      <c r="BY90" s="366"/>
      <c r="BZ90" s="366"/>
      <c r="CA90" s="366"/>
      <c r="CB90" s="366"/>
      <c r="CC90" s="366"/>
      <c r="CD90" s="366"/>
      <c r="CE90" s="366"/>
      <c r="CF90" s="366"/>
      <c r="CG90" s="366"/>
      <c r="CH90" s="366"/>
      <c r="CI90" s="366"/>
      <c r="CJ90" s="366"/>
      <c r="CK90" s="366"/>
      <c r="CL90" s="366"/>
      <c r="CM90" s="366"/>
      <c r="CN90" s="366"/>
      <c r="CO90" s="366"/>
      <c r="CP90" s="366"/>
      <c r="CQ90" s="366"/>
      <c r="CR90" s="366"/>
      <c r="CS90" s="366"/>
      <c r="CT90" s="366"/>
      <c r="CU90" s="366"/>
      <c r="CV90" s="366"/>
      <c r="CW90" s="366"/>
      <c r="CX90" s="366"/>
      <c r="CY90" s="366"/>
      <c r="CZ90" s="366"/>
      <c r="DA90" s="366"/>
      <c r="DB90" s="366"/>
      <c r="DC90" s="366"/>
      <c r="DD90" s="366"/>
      <c r="DE90" s="366"/>
      <c r="DF90" s="457"/>
      <c r="DG90" s="457"/>
      <c r="DH90" s="457"/>
      <c r="DI90" s="457"/>
      <c r="DJ90" s="457"/>
      <c r="DK90" s="457"/>
      <c r="DL90" s="457"/>
      <c r="DM90" s="457"/>
      <c r="DN90" s="457"/>
      <c r="DO90" s="572"/>
      <c r="DP90" s="457"/>
      <c r="DQ90" s="457"/>
      <c r="DR90" s="457"/>
      <c r="DS90" s="457"/>
      <c r="DT90" s="572"/>
      <c r="DU90" s="457"/>
      <c r="DV90" s="457"/>
      <c r="DW90" s="457"/>
      <c r="DX90" s="457"/>
      <c r="DY90" s="572"/>
      <c r="DZ90" s="457"/>
      <c r="EA90" s="457"/>
      <c r="EB90" s="457"/>
      <c r="EC90" s="457"/>
      <c r="ED90" s="572"/>
      <c r="EE90" s="457"/>
      <c r="EF90" s="457"/>
      <c r="EG90" s="457"/>
      <c r="EH90" s="457"/>
      <c r="EI90" s="457"/>
      <c r="EJ90" s="457"/>
      <c r="EK90" s="457"/>
      <c r="EL90" s="457"/>
      <c r="EM90" s="457"/>
      <c r="EN90" s="457"/>
      <c r="EO90" s="457"/>
      <c r="EP90" s="457"/>
      <c r="EQ90" s="457"/>
      <c r="ER90" s="457"/>
      <c r="ES90" s="457"/>
      <c r="ET90" s="457"/>
      <c r="EU90" s="457"/>
      <c r="EV90" s="457"/>
      <c r="EW90" s="457"/>
      <c r="EX90" s="595"/>
      <c r="EY90" s="595"/>
      <c r="EZ90" s="366"/>
      <c r="FA90" s="366"/>
      <c r="FB90" s="366"/>
      <c r="FC90" s="366"/>
      <c r="FD90" s="366"/>
      <c r="FE90" s="366"/>
      <c r="FF90" s="366"/>
      <c r="FG90" s="366"/>
      <c r="FH90" s="366"/>
      <c r="FI90" s="366"/>
      <c r="FJ90" s="366"/>
      <c r="FK90" s="366"/>
      <c r="FL90" s="366"/>
      <c r="FM90" s="366"/>
      <c r="FN90" s="366"/>
      <c r="FO90" s="366"/>
      <c r="FP90" s="366"/>
      <c r="FQ90" s="366"/>
      <c r="FR90" s="366"/>
      <c r="FS90" s="366"/>
      <c r="FT90" s="366"/>
      <c r="FU90" s="366"/>
      <c r="FV90" s="366"/>
      <c r="FW90" s="366"/>
    </row>
    <row r="91" spans="1:179" x14ac:dyDescent="0.2">
      <c r="A91" s="911" t="s">
        <v>3366</v>
      </c>
      <c r="B91" s="366"/>
      <c r="C91" s="366"/>
      <c r="D91" s="366"/>
      <c r="E91" s="366"/>
      <c r="F91" s="366"/>
      <c r="G91" s="366"/>
      <c r="H91" s="366"/>
      <c r="I91" s="366"/>
      <c r="J91" s="366"/>
      <c r="K91" s="366"/>
      <c r="L91" s="366"/>
      <c r="M91" s="366"/>
      <c r="N91" s="366"/>
      <c r="O91" s="366"/>
      <c r="P91" s="366"/>
      <c r="Q91" s="366"/>
      <c r="R91" s="366"/>
      <c r="S91" s="366"/>
      <c r="T91" s="366"/>
      <c r="U91" s="366"/>
      <c r="V91" s="366"/>
      <c r="W91" s="366"/>
      <c r="X91" s="366"/>
      <c r="Y91" s="366"/>
      <c r="Z91" s="366"/>
      <c r="AA91" s="366"/>
      <c r="AB91" s="366"/>
      <c r="AC91" s="366"/>
      <c r="AD91" s="366"/>
      <c r="AE91" s="366"/>
      <c r="AF91" s="366"/>
      <c r="AG91" s="366"/>
      <c r="AH91" s="366"/>
      <c r="AI91" s="366"/>
      <c r="AJ91" s="366"/>
      <c r="AK91" s="366"/>
      <c r="AL91" s="366"/>
      <c r="AM91" s="366"/>
      <c r="AN91" s="366"/>
      <c r="AO91" s="366"/>
      <c r="AP91" s="366"/>
      <c r="AQ91" s="366"/>
      <c r="AR91" s="366"/>
      <c r="AS91" s="366"/>
      <c r="AT91" s="366"/>
      <c r="AU91" s="366"/>
      <c r="AV91" s="366"/>
      <c r="AW91" s="366"/>
      <c r="AX91" s="366"/>
      <c r="AY91" s="366"/>
      <c r="AZ91" s="366"/>
      <c r="BA91" s="366"/>
      <c r="BB91" s="366"/>
      <c r="BC91" s="366"/>
      <c r="BD91" s="366"/>
      <c r="BE91" s="366"/>
      <c r="BF91" s="366"/>
      <c r="BG91" s="366"/>
      <c r="BH91" s="366"/>
      <c r="BI91" s="366"/>
      <c r="BJ91" s="366"/>
      <c r="BK91" s="366"/>
      <c r="BL91" s="366"/>
      <c r="BM91" s="366"/>
      <c r="BN91" s="366"/>
      <c r="BO91" s="366"/>
      <c r="BP91" s="366"/>
      <c r="BQ91" s="366"/>
      <c r="BR91" s="366"/>
      <c r="BS91" s="366"/>
      <c r="BT91" s="366"/>
      <c r="BU91" s="366"/>
      <c r="BV91" s="366"/>
      <c r="BW91" s="366"/>
      <c r="BX91" s="366"/>
      <c r="BY91" s="366"/>
      <c r="BZ91" s="366"/>
      <c r="CA91" s="366"/>
      <c r="CB91" s="366"/>
      <c r="CC91" s="366"/>
      <c r="CD91" s="366"/>
      <c r="CE91" s="366"/>
      <c r="CF91" s="366"/>
      <c r="CG91" s="366"/>
      <c r="CH91" s="366"/>
      <c r="CI91" s="366"/>
      <c r="CJ91" s="366"/>
      <c r="CK91" s="366"/>
      <c r="CL91" s="366"/>
      <c r="CM91" s="366"/>
      <c r="CN91" s="366"/>
      <c r="CO91" s="366"/>
      <c r="CP91" s="366"/>
      <c r="CQ91" s="366"/>
      <c r="CR91" s="366"/>
      <c r="CS91" s="366"/>
      <c r="CT91" s="366"/>
      <c r="CU91" s="366"/>
      <c r="CV91" s="366"/>
      <c r="CW91" s="366"/>
      <c r="CX91" s="366"/>
      <c r="CY91" s="366"/>
      <c r="CZ91" s="366"/>
      <c r="DA91" s="366"/>
      <c r="DB91" s="366"/>
      <c r="DC91" s="366"/>
      <c r="DD91" s="366"/>
      <c r="DE91" s="366"/>
      <c r="DF91" s="28"/>
      <c r="DG91" s="28"/>
      <c r="DH91" s="28"/>
      <c r="DI91" s="28"/>
      <c r="DJ91" s="572"/>
      <c r="DK91" s="28"/>
      <c r="DL91" s="28"/>
      <c r="DM91" s="28"/>
      <c r="DN91" s="28"/>
      <c r="DO91" s="572"/>
      <c r="DP91" s="2289"/>
      <c r="DQ91" s="2289"/>
      <c r="DR91" s="2289"/>
      <c r="DS91" s="2289"/>
      <c r="DT91" s="572"/>
      <c r="DU91" s="2289"/>
      <c r="DV91" s="2289"/>
      <c r="DW91" s="2289"/>
      <c r="DX91" s="2289"/>
      <c r="DY91" s="572"/>
      <c r="DZ91" s="2289"/>
      <c r="EA91" s="2289"/>
      <c r="EB91" s="2289"/>
      <c r="EC91" s="2289"/>
      <c r="ED91" s="572"/>
      <c r="EE91" s="28"/>
      <c r="EF91" s="28"/>
      <c r="EG91" s="28"/>
      <c r="EH91" s="28"/>
      <c r="EI91" s="28"/>
      <c r="EJ91" s="28"/>
      <c r="EK91" s="28"/>
      <c r="EL91" s="28"/>
      <c r="EM91" s="28"/>
      <c r="EN91" s="28"/>
      <c r="EO91" s="28"/>
      <c r="EP91" s="28"/>
      <c r="EQ91" s="28"/>
      <c r="ER91" s="28"/>
      <c r="ES91" s="28"/>
      <c r="ET91" s="28"/>
      <c r="EU91" s="28"/>
      <c r="EV91" s="28"/>
      <c r="EW91" s="28"/>
      <c r="EX91" s="366"/>
      <c r="EY91" s="366"/>
      <c r="EZ91" s="366"/>
      <c r="FA91" s="366"/>
      <c r="FB91" s="366"/>
      <c r="FC91" s="366"/>
      <c r="FD91" s="366"/>
      <c r="FE91" s="366"/>
      <c r="FF91" s="366"/>
      <c r="FG91" s="366"/>
      <c r="FH91" s="366"/>
      <c r="FI91" s="366"/>
      <c r="FJ91" s="366"/>
      <c r="FK91" s="366"/>
      <c r="FL91" s="366"/>
      <c r="FM91" s="366"/>
      <c r="FN91" s="366"/>
      <c r="FO91" s="366"/>
      <c r="FP91" s="366"/>
      <c r="FQ91" s="366"/>
      <c r="FR91" s="366"/>
      <c r="FS91" s="366"/>
      <c r="FT91" s="366"/>
      <c r="FU91" s="366"/>
      <c r="FV91" s="366"/>
      <c r="FW91" s="366"/>
    </row>
    <row r="92" spans="1:179" x14ac:dyDescent="0.2">
      <c r="A92" s="20" t="s">
        <v>3354</v>
      </c>
      <c r="B92" s="366"/>
      <c r="C92" s="366"/>
      <c r="D92" s="366"/>
      <c r="E92" s="366"/>
      <c r="F92" s="366"/>
      <c r="G92" s="366"/>
      <c r="H92" s="366"/>
      <c r="I92" s="366"/>
      <c r="J92" s="366"/>
      <c r="K92" s="366"/>
      <c r="L92" s="366"/>
      <c r="M92" s="366"/>
      <c r="N92" s="366"/>
      <c r="O92" s="366"/>
      <c r="P92" s="366"/>
      <c r="Q92" s="366"/>
      <c r="R92" s="366"/>
      <c r="S92" s="366"/>
      <c r="T92" s="366"/>
      <c r="U92" s="366"/>
      <c r="V92" s="366"/>
      <c r="W92" s="366"/>
      <c r="X92" s="366"/>
      <c r="Y92" s="366"/>
      <c r="Z92" s="366"/>
      <c r="AA92" s="366"/>
      <c r="AB92" s="366"/>
      <c r="AC92" s="366"/>
      <c r="AD92" s="366"/>
      <c r="AE92" s="366"/>
      <c r="AF92" s="366"/>
      <c r="AG92" s="366"/>
      <c r="AH92" s="366"/>
      <c r="AI92" s="366"/>
      <c r="AJ92" s="366"/>
      <c r="AK92" s="366"/>
      <c r="AL92" s="366"/>
      <c r="AM92" s="366"/>
      <c r="AN92" s="366"/>
      <c r="AO92" s="366"/>
      <c r="AP92" s="366"/>
      <c r="AQ92" s="366"/>
      <c r="AR92" s="366"/>
      <c r="AS92" s="366"/>
      <c r="AT92" s="366"/>
      <c r="AU92" s="366"/>
      <c r="AV92" s="366"/>
      <c r="AW92" s="366"/>
      <c r="AX92" s="366"/>
      <c r="AY92" s="366"/>
      <c r="AZ92" s="366"/>
      <c r="BA92" s="366"/>
      <c r="BB92" s="366"/>
      <c r="BC92" s="366"/>
      <c r="BD92" s="366"/>
      <c r="BE92" s="366"/>
      <c r="BF92" s="366"/>
      <c r="BG92" s="366"/>
      <c r="BH92" s="366"/>
      <c r="BI92" s="366"/>
      <c r="BJ92" s="366"/>
      <c r="BK92" s="366"/>
      <c r="BL92" s="366"/>
      <c r="BM92" s="366"/>
      <c r="BN92" s="366"/>
      <c r="BO92" s="366"/>
      <c r="BP92" s="366"/>
      <c r="BQ92" s="366"/>
      <c r="BR92" s="366"/>
      <c r="BS92" s="366"/>
      <c r="BT92" s="366"/>
      <c r="BU92" s="366"/>
      <c r="BV92" s="366"/>
      <c r="BW92" s="366"/>
      <c r="BX92" s="366"/>
      <c r="BY92" s="366"/>
      <c r="BZ92" s="366"/>
      <c r="CA92" s="366"/>
      <c r="CB92" s="366"/>
      <c r="CC92" s="366"/>
      <c r="CD92" s="366"/>
      <c r="CE92" s="366"/>
      <c r="CF92" s="366"/>
      <c r="CG92" s="366"/>
      <c r="CH92" s="366"/>
      <c r="CI92" s="366"/>
      <c r="CJ92" s="366"/>
      <c r="CK92" s="366"/>
      <c r="CL92" s="366"/>
      <c r="CM92" s="366"/>
      <c r="CN92" s="366"/>
      <c r="CO92" s="366"/>
      <c r="CP92" s="366"/>
      <c r="CQ92" s="366"/>
      <c r="CR92" s="366"/>
      <c r="CS92" s="366"/>
      <c r="CT92" s="366"/>
      <c r="CU92" s="366"/>
      <c r="CV92" s="366"/>
      <c r="CW92" s="366"/>
      <c r="CX92" s="366"/>
      <c r="CY92" s="366"/>
      <c r="CZ92" s="366"/>
      <c r="DA92" s="366"/>
      <c r="DB92" s="366"/>
      <c r="DC92" s="366"/>
      <c r="DD92" s="366"/>
      <c r="DE92" s="366"/>
      <c r="DF92" s="28"/>
      <c r="DG92" s="28"/>
      <c r="DH92" s="28"/>
      <c r="DI92" s="28"/>
      <c r="DJ92" s="572"/>
      <c r="DK92" s="28"/>
      <c r="DL92" s="28"/>
      <c r="DM92" s="28"/>
      <c r="DN92" s="28"/>
      <c r="DO92" s="572"/>
      <c r="DP92" s="1061">
        <f t="shared" ref="DP92:EM92" si="74">+DK96</f>
        <v>4274</v>
      </c>
      <c r="DQ92" s="1061">
        <f t="shared" si="74"/>
        <v>4484</v>
      </c>
      <c r="DR92" s="1061">
        <f t="shared" si="74"/>
        <v>4610</v>
      </c>
      <c r="DS92" s="1061">
        <f t="shared" si="74"/>
        <v>4905</v>
      </c>
      <c r="DT92" s="2949">
        <f t="shared" si="74"/>
        <v>18273</v>
      </c>
      <c r="DU92" s="1061">
        <f t="shared" si="74"/>
        <v>5049</v>
      </c>
      <c r="DV92" s="1061">
        <f t="shared" si="74"/>
        <v>4991</v>
      </c>
      <c r="DW92" s="1061">
        <f t="shared" si="74"/>
        <v>4753</v>
      </c>
      <c r="DX92" s="1061">
        <f t="shared" si="74"/>
        <v>5021</v>
      </c>
      <c r="DY92" s="2837">
        <f>SUM(DU92:DX92)</f>
        <v>19814</v>
      </c>
      <c r="DZ92" s="1061">
        <f t="shared" si="74"/>
        <v>4797</v>
      </c>
      <c r="EA92" s="1061">
        <f t="shared" si="74"/>
        <v>4828</v>
      </c>
      <c r="EB92" s="1061">
        <f t="shared" si="74"/>
        <v>4554</v>
      </c>
      <c r="EC92" s="1061">
        <f t="shared" si="74"/>
        <v>5040</v>
      </c>
      <c r="ED92" s="2837">
        <f>SUM(DZ92:EC92)</f>
        <v>19219</v>
      </c>
      <c r="EE92" s="1061">
        <f t="shared" si="74"/>
        <v>4597</v>
      </c>
      <c r="EF92" s="1061">
        <f t="shared" si="74"/>
        <v>4079</v>
      </c>
      <c r="EG92" s="1061">
        <f t="shared" si="74"/>
        <v>4793</v>
      </c>
      <c r="EH92" s="1061">
        <f t="shared" si="74"/>
        <v>5205</v>
      </c>
      <c r="EI92" s="2837">
        <f>SUM(EE92:EH92)</f>
        <v>18674</v>
      </c>
      <c r="EJ92" s="1061">
        <f t="shared" si="74"/>
        <v>4997</v>
      </c>
      <c r="EK92" s="1061">
        <f t="shared" si="74"/>
        <v>5220</v>
      </c>
      <c r="EL92" s="1061">
        <f t="shared" si="74"/>
        <v>4988</v>
      </c>
      <c r="EM92" s="1061">
        <f t="shared" si="74"/>
        <v>5079</v>
      </c>
      <c r="EN92" s="2837">
        <f>SUM(EJ92:EM92)</f>
        <v>20284</v>
      </c>
      <c r="EO92" s="1061">
        <f>+EJ96</f>
        <v>4775</v>
      </c>
      <c r="EP92" s="1061">
        <f>+EK96</f>
        <v>4501</v>
      </c>
      <c r="EQ92" s="1061">
        <f>+EL96</f>
        <v>4253</v>
      </c>
      <c r="ER92" s="1061">
        <f>+EM96</f>
        <v>4415.8</v>
      </c>
      <c r="ES92" s="2837">
        <f>SUM(EO92:ER92)</f>
        <v>17944.8</v>
      </c>
      <c r="ET92" s="1061">
        <f>+ES96</f>
        <v>17874.565274183373</v>
      </c>
      <c r="EU92" s="1061">
        <f>+ET96</f>
        <v>18158.443609419181</v>
      </c>
      <c r="EV92" s="1061">
        <f>+EU96</f>
        <v>18431.683253730644</v>
      </c>
      <c r="EW92" s="1061">
        <f>+EV96</f>
        <v>18695.36513136236</v>
      </c>
      <c r="EX92" s="366"/>
      <c r="EY92" s="366"/>
      <c r="EZ92" s="366"/>
      <c r="FA92" s="366"/>
      <c r="FB92" s="366"/>
      <c r="FC92" s="366"/>
      <c r="FD92" s="366"/>
      <c r="FE92" s="366"/>
      <c r="FF92" s="366"/>
      <c r="FG92" s="366"/>
      <c r="FH92" s="366"/>
      <c r="FI92" s="366"/>
      <c r="FJ92" s="366"/>
      <c r="FK92" s="366"/>
      <c r="FL92" s="366"/>
      <c r="FM92" s="366"/>
      <c r="FN92" s="366"/>
      <c r="FO92" s="366"/>
      <c r="FP92" s="366"/>
      <c r="FQ92" s="366"/>
      <c r="FR92" s="366"/>
      <c r="FS92" s="366"/>
      <c r="FT92" s="366"/>
      <c r="FU92" s="366"/>
      <c r="FV92" s="366"/>
      <c r="FW92" s="366"/>
    </row>
    <row r="93" spans="1:179" x14ac:dyDescent="0.2">
      <c r="A93" s="20" t="s">
        <v>3410</v>
      </c>
      <c r="B93" s="73"/>
      <c r="C93" s="73"/>
      <c r="D93" s="73"/>
      <c r="E93" s="73"/>
      <c r="F93" s="73"/>
      <c r="G93" s="73"/>
      <c r="H93" s="73"/>
      <c r="I93" s="73"/>
      <c r="J93" s="73"/>
      <c r="K93" s="73"/>
      <c r="L93" s="73"/>
      <c r="M93" s="73"/>
      <c r="N93" s="73"/>
      <c r="O93" s="73"/>
      <c r="P93" s="73"/>
      <c r="Q93" s="73"/>
      <c r="R93" s="73"/>
      <c r="S93" s="73"/>
      <c r="T93" s="73"/>
      <c r="U93" s="73"/>
      <c r="V93" s="73"/>
      <c r="W93" s="73"/>
      <c r="X93" s="73"/>
      <c r="Y93" s="73"/>
      <c r="Z93" s="73"/>
      <c r="AA93" s="73"/>
      <c r="AB93" s="73"/>
      <c r="AC93" s="73"/>
      <c r="AD93" s="73"/>
      <c r="AE93" s="73"/>
      <c r="AF93" s="73"/>
      <c r="AG93" s="73"/>
      <c r="AH93" s="73"/>
      <c r="AI93" s="73"/>
      <c r="AJ93" s="73"/>
      <c r="AK93" s="73"/>
      <c r="AL93" s="73"/>
      <c r="AM93" s="73"/>
      <c r="AN93" s="73"/>
      <c r="AO93" s="73"/>
      <c r="AP93" s="73"/>
      <c r="AQ93" s="73"/>
      <c r="AR93" s="73"/>
      <c r="AS93" s="73"/>
      <c r="AT93" s="73"/>
      <c r="AU93" s="73"/>
      <c r="AV93" s="73"/>
      <c r="AW93" s="73"/>
      <c r="AX93" s="73"/>
      <c r="AY93" s="73"/>
      <c r="AZ93" s="73"/>
      <c r="BA93" s="73"/>
      <c r="BB93" s="73"/>
      <c r="BC93" s="73"/>
      <c r="BD93" s="73"/>
      <c r="BE93" s="73"/>
      <c r="BF93" s="73"/>
      <c r="BG93" s="73"/>
      <c r="BH93" s="73"/>
      <c r="BI93" s="73"/>
      <c r="BJ93" s="73"/>
      <c r="BK93" s="73"/>
      <c r="BL93" s="73"/>
      <c r="BM93" s="73"/>
      <c r="BN93" s="73"/>
      <c r="BO93" s="73"/>
      <c r="BP93" s="73"/>
      <c r="BQ93" s="73"/>
      <c r="BR93" s="73"/>
      <c r="BS93" s="73"/>
      <c r="BT93" s="73"/>
      <c r="BU93" s="73"/>
      <c r="BV93" s="73"/>
      <c r="BW93" s="73"/>
      <c r="BX93" s="73"/>
      <c r="BY93" s="73"/>
      <c r="BZ93" s="73"/>
      <c r="CA93" s="73"/>
      <c r="CB93" s="73"/>
      <c r="CC93" s="73"/>
      <c r="CD93" s="73"/>
      <c r="CE93" s="73"/>
      <c r="CF93" s="73"/>
      <c r="CG93" s="73"/>
      <c r="CH93" s="73"/>
      <c r="CI93" s="73"/>
      <c r="CJ93" s="73"/>
      <c r="CK93" s="73"/>
      <c r="CL93" s="73"/>
      <c r="CM93" s="73"/>
      <c r="CN93" s="73"/>
      <c r="CO93" s="73"/>
      <c r="CP93" s="73"/>
      <c r="CQ93" s="73"/>
      <c r="CR93" s="73"/>
      <c r="CS93" s="73"/>
      <c r="CT93" s="73"/>
      <c r="CU93" s="73"/>
      <c r="CV93" s="73"/>
      <c r="CW93" s="73"/>
      <c r="CX93" s="73"/>
      <c r="CY93" s="73"/>
      <c r="CZ93" s="73"/>
      <c r="DA93" s="73"/>
      <c r="DB93" s="73"/>
      <c r="DC93" s="73"/>
      <c r="DD93" s="73"/>
      <c r="DE93" s="73"/>
      <c r="DF93" s="669"/>
      <c r="DG93" s="669"/>
      <c r="DH93" s="669"/>
      <c r="DI93" s="669"/>
      <c r="DJ93" s="669"/>
      <c r="DK93" s="669"/>
      <c r="DL93" s="669"/>
      <c r="DM93" s="669"/>
      <c r="DN93" s="669"/>
      <c r="DO93" s="572"/>
      <c r="DP93" s="532">
        <f>+DP92*DP67</f>
        <v>570.93703908571433</v>
      </c>
      <c r="DQ93" s="532">
        <f>+DQ92*DQ67</f>
        <v>308.7364327392379</v>
      </c>
      <c r="DR93" s="532">
        <f>+DR92*DR67</f>
        <v>-31.668986987920324</v>
      </c>
      <c r="DS93" s="532">
        <f>+DS92*DS67</f>
        <v>-149.11498478701841</v>
      </c>
      <c r="DT93" s="2837">
        <f>SUM(DP93:DS93)</f>
        <v>698.88950005001345</v>
      </c>
      <c r="DU93" s="532">
        <f>+DU92*DU67</f>
        <v>-191.90256795740584</v>
      </c>
      <c r="DV93" s="532">
        <f>+DV92*DV67</f>
        <v>-124.99103424549273</v>
      </c>
      <c r="DW93" s="532">
        <f>+DW92*DW67</f>
        <v>-95.966986374999436</v>
      </c>
      <c r="DX93" s="532">
        <f>+DX92*DX67</f>
        <v>100.32392412474802</v>
      </c>
      <c r="DY93" s="2837">
        <f>SUM(DU93:DX93)</f>
        <v>-312.53666445315002</v>
      </c>
      <c r="DZ93" s="532">
        <f>+DZ92*DZ67</f>
        <v>-32.544829859155527</v>
      </c>
      <c r="EA93" s="532">
        <f>+EA92*EA67</f>
        <v>-142.012597068655</v>
      </c>
      <c r="EB93" s="532">
        <f>+EB92*EB67</f>
        <v>225.79162426838835</v>
      </c>
      <c r="EC93" s="532">
        <f>+EC92*EC67</f>
        <v>214.57145877672841</v>
      </c>
      <c r="ED93" s="2837">
        <f>SUM(DZ93:EC93)</f>
        <v>265.80565611730623</v>
      </c>
      <c r="EE93" s="532">
        <f>+EE92*EE67</f>
        <v>392.15571296548012</v>
      </c>
      <c r="EF93" s="532">
        <f>+EF92*EF67</f>
        <v>459.68052056753692</v>
      </c>
      <c r="EG93" s="532">
        <f>+EG92*EG67</f>
        <v>228.38505817017531</v>
      </c>
      <c r="EH93" s="532">
        <f>+EH92*EH67</f>
        <v>4.8840441501108449</v>
      </c>
      <c r="EI93" s="2837">
        <f>SUM(EE93:EH93)</f>
        <v>1085.1053358533034</v>
      </c>
      <c r="EJ93" s="532">
        <f>+EJ92*EJ67</f>
        <v>-201.99607276752815</v>
      </c>
      <c r="EK93" s="532">
        <f>+EK92*EK67</f>
        <v>-558.26584490762662</v>
      </c>
      <c r="EL93" s="532">
        <f>+EL92*EL67</f>
        <v>-727.21358524836455</v>
      </c>
      <c r="EM93" s="532">
        <f>+EM92*EM67</f>
        <v>-626.1741575569298</v>
      </c>
      <c r="EN93" s="2837">
        <f>SUM(EJ93:EM93)</f>
        <v>-2113.6496604804493</v>
      </c>
      <c r="EO93" s="532">
        <f>+EO92*EO67</f>
        <v>0</v>
      </c>
      <c r="EP93" s="532">
        <f>+EP92*EP67</f>
        <v>0</v>
      </c>
      <c r="EQ93" s="532">
        <f>+EQ92*EQ67</f>
        <v>0</v>
      </c>
      <c r="ER93" s="532">
        <f>+ER92*ER67</f>
        <v>0</v>
      </c>
      <c r="ES93" s="2837">
        <f>SUM(EO93:ER93)</f>
        <v>0</v>
      </c>
      <c r="ET93" s="532">
        <f>+ET92*ET67</f>
        <v>0</v>
      </c>
      <c r="EU93" s="532">
        <f>+EU92*EU67</f>
        <v>0</v>
      </c>
      <c r="EV93" s="532">
        <f>+EV92*EV67</f>
        <v>0</v>
      </c>
      <c r="EW93" s="532">
        <f>+EW92*EW67</f>
        <v>0</v>
      </c>
      <c r="EX93" s="595"/>
      <c r="EY93" s="595"/>
    </row>
    <row r="94" spans="1:179" x14ac:dyDescent="0.2">
      <c r="A94" s="20" t="s">
        <v>3310</v>
      </c>
      <c r="B94" s="73"/>
      <c r="C94" s="73"/>
      <c r="D94" s="73"/>
      <c r="E94" s="73"/>
      <c r="F94" s="73"/>
      <c r="G94" s="73"/>
      <c r="H94" s="73"/>
      <c r="I94" s="73"/>
      <c r="J94" s="73"/>
      <c r="K94" s="73"/>
      <c r="L94" s="73"/>
      <c r="M94" s="73"/>
      <c r="N94" s="73"/>
      <c r="O94" s="73"/>
      <c r="P94" s="73"/>
      <c r="Q94" s="73"/>
      <c r="R94" s="73"/>
      <c r="S94" s="73"/>
      <c r="T94" s="73"/>
      <c r="U94" s="73"/>
      <c r="V94" s="73"/>
      <c r="W94" s="73"/>
      <c r="X94" s="73"/>
      <c r="Y94" s="73"/>
      <c r="Z94" s="73"/>
      <c r="AA94" s="73"/>
      <c r="AB94" s="73"/>
      <c r="AC94" s="73"/>
      <c r="AD94" s="73"/>
      <c r="AE94" s="73"/>
      <c r="AF94" s="73"/>
      <c r="AG94" s="73"/>
      <c r="AH94" s="73"/>
      <c r="AI94" s="73"/>
      <c r="AJ94" s="73"/>
      <c r="AK94" s="73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73"/>
      <c r="BY94" s="73"/>
      <c r="BZ94" s="73"/>
      <c r="CA94" s="73"/>
      <c r="CB94" s="73"/>
      <c r="CC94" s="73"/>
      <c r="CD94" s="73"/>
      <c r="CE94" s="73"/>
      <c r="CF94" s="73"/>
      <c r="CG94" s="73"/>
      <c r="CH94" s="73"/>
      <c r="CI94" s="73"/>
      <c r="CJ94" s="73"/>
      <c r="CK94" s="73"/>
      <c r="CL94" s="73"/>
      <c r="CM94" s="73"/>
      <c r="CN94" s="73"/>
      <c r="CO94" s="73"/>
      <c r="CP94" s="73"/>
      <c r="CQ94" s="73"/>
      <c r="CR94" s="73"/>
      <c r="CS94" s="73"/>
      <c r="CT94" s="73"/>
      <c r="CU94" s="73"/>
      <c r="CV94" s="73"/>
      <c r="CW94" s="73"/>
      <c r="CX94" s="73"/>
      <c r="CY94" s="73"/>
      <c r="CZ94" s="73"/>
      <c r="DA94" s="73"/>
      <c r="DB94" s="73"/>
      <c r="DC94" s="73"/>
      <c r="DD94" s="73"/>
      <c r="DE94" s="73"/>
      <c r="DF94" s="669"/>
      <c r="DG94" s="669"/>
      <c r="DH94" s="669"/>
      <c r="DI94" s="669"/>
      <c r="DJ94" s="669"/>
      <c r="DK94" s="669"/>
      <c r="DL94" s="669"/>
      <c r="DM94" s="669"/>
      <c r="DN94" s="669"/>
      <c r="DO94" s="572"/>
      <c r="DP94" s="2996">
        <f>+Inputs!DP1652</f>
        <v>4839</v>
      </c>
      <c r="DQ94" s="2996">
        <f>+Inputs!DQ1652</f>
        <v>4790</v>
      </c>
      <c r="DR94" s="2996">
        <f>+Inputs!DR1652</f>
        <v>4580</v>
      </c>
      <c r="DS94" s="2996">
        <f>+Inputs!DS1652</f>
        <v>4754</v>
      </c>
      <c r="DT94" s="3000">
        <f>SUM(DP94:DS94)</f>
        <v>18963</v>
      </c>
      <c r="DU94" s="2996">
        <f>+Inputs!DU1652</f>
        <v>4708</v>
      </c>
      <c r="DV94" s="2996">
        <f>+Inputs!DV1652</f>
        <v>4716</v>
      </c>
      <c r="DW94" s="2996">
        <f>+Inputs!DW1652</f>
        <v>4512</v>
      </c>
      <c r="DX94" s="2996">
        <f>+Inputs!DX1652</f>
        <v>4968</v>
      </c>
      <c r="DY94" s="3000">
        <f>SUM(DU94:DX94)</f>
        <v>18904</v>
      </c>
      <c r="DZ94" s="2996">
        <f>+Inputs!DZ1652</f>
        <v>4692</v>
      </c>
      <c r="EA94" s="2996">
        <f>+Inputs!EA1652</f>
        <v>4685</v>
      </c>
      <c r="EB94" s="2996">
        <f>+Inputs!EB1652</f>
        <v>4779</v>
      </c>
      <c r="EC94" s="2996">
        <f>+Inputs!EC1652</f>
        <v>5254</v>
      </c>
      <c r="ED94" s="3000">
        <f>SUM(DZ94:EC94)</f>
        <v>19410</v>
      </c>
      <c r="EE94" s="2996">
        <f>+Inputs!EE1652</f>
        <v>4900</v>
      </c>
      <c r="EF94" s="2996">
        <f>+Inputs!EF1652</f>
        <v>4541</v>
      </c>
      <c r="EG94" s="2996">
        <f>+Inputs!EG1652</f>
        <v>5023</v>
      </c>
      <c r="EH94" s="2996">
        <f>+Inputs!EH1652</f>
        <v>5210</v>
      </c>
      <c r="EI94" s="3000">
        <f>SUM(EE94:EH94)</f>
        <v>19674</v>
      </c>
      <c r="EJ94" s="2996">
        <f>+Inputs!EJ1652</f>
        <v>4797</v>
      </c>
      <c r="EK94" s="2996">
        <f>+Inputs!EK1652</f>
        <v>4662</v>
      </c>
      <c r="EL94" s="2996">
        <f>+Inputs!EL1652</f>
        <v>4260</v>
      </c>
      <c r="EM94" s="2996">
        <f>+Inputs!EM1652</f>
        <v>4452</v>
      </c>
      <c r="EN94" s="3000">
        <f>SUM(EJ94:EM94)</f>
        <v>18171</v>
      </c>
      <c r="EO94" s="2999">
        <f>+EO92+EO93</f>
        <v>4775</v>
      </c>
      <c r="EP94" s="2999">
        <f>+EP92+EP93</f>
        <v>4501</v>
      </c>
      <c r="EQ94" s="2999">
        <f>+EQ92+EQ93</f>
        <v>4253</v>
      </c>
      <c r="ER94" s="2999">
        <f>+ER92+ER93</f>
        <v>4415.8</v>
      </c>
      <c r="ES94" s="3000">
        <f>SUM(EO94:ER94)</f>
        <v>17944.8</v>
      </c>
      <c r="ET94" s="3014">
        <f>+ES96</f>
        <v>17874.565274183373</v>
      </c>
      <c r="EU94" s="3014">
        <f>+ET96</f>
        <v>18158.443609419181</v>
      </c>
      <c r="EV94" s="3014">
        <f>+EU96</f>
        <v>18431.683253730644</v>
      </c>
      <c r="EW94" s="3014">
        <f>+EV96</f>
        <v>18695.36513136236</v>
      </c>
      <c r="EX94" s="595"/>
      <c r="EY94" s="595"/>
    </row>
    <row r="95" spans="1:179" x14ac:dyDescent="0.2">
      <c r="A95" s="20" t="s">
        <v>3411</v>
      </c>
      <c r="B95" s="73"/>
      <c r="C95" s="73"/>
      <c r="D95" s="73"/>
      <c r="E95" s="73"/>
      <c r="F95" s="73"/>
      <c r="G95" s="73"/>
      <c r="H95" s="73"/>
      <c r="I95" s="73"/>
      <c r="J95" s="73"/>
      <c r="K95" s="73"/>
      <c r="L95" s="73"/>
      <c r="M95" s="73"/>
      <c r="N95" s="73"/>
      <c r="O95" s="73"/>
      <c r="P95" s="73"/>
      <c r="Q95" s="73"/>
      <c r="R95" s="73"/>
      <c r="S95" s="73"/>
      <c r="T95" s="73"/>
      <c r="U95" s="73"/>
      <c r="V95" s="73"/>
      <c r="W95" s="73"/>
      <c r="X95" s="73"/>
      <c r="Y95" s="73"/>
      <c r="Z95" s="73"/>
      <c r="AA95" s="73"/>
      <c r="AB95" s="73"/>
      <c r="AC95" s="73"/>
      <c r="AD95" s="73"/>
      <c r="AE95" s="73"/>
      <c r="AF95" s="73"/>
      <c r="AG95" s="73"/>
      <c r="AH95" s="73"/>
      <c r="AI95" s="73"/>
      <c r="AJ95" s="73"/>
      <c r="AK95" s="73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73"/>
      <c r="BY95" s="73"/>
      <c r="BZ95" s="73"/>
      <c r="CA95" s="73"/>
      <c r="CB95" s="73"/>
      <c r="CC95" s="73"/>
      <c r="CD95" s="73"/>
      <c r="CE95" s="73"/>
      <c r="CF95" s="73"/>
      <c r="CG95" s="73"/>
      <c r="CH95" s="73"/>
      <c r="CI95" s="73"/>
      <c r="CJ95" s="73"/>
      <c r="CK95" s="73"/>
      <c r="CL95" s="73"/>
      <c r="CM95" s="73"/>
      <c r="CN95" s="73"/>
      <c r="CO95" s="73"/>
      <c r="CP95" s="73"/>
      <c r="CQ95" s="73"/>
      <c r="CR95" s="73"/>
      <c r="CS95" s="73"/>
      <c r="CT95" s="73"/>
      <c r="CU95" s="73"/>
      <c r="CV95" s="73"/>
      <c r="CW95" s="73"/>
      <c r="CX95" s="73"/>
      <c r="CY95" s="73"/>
      <c r="CZ95" s="73"/>
      <c r="DA95" s="73"/>
      <c r="DB95" s="73"/>
      <c r="DC95" s="73"/>
      <c r="DD95" s="73"/>
      <c r="DE95" s="73"/>
      <c r="DF95" s="669"/>
      <c r="DG95" s="669"/>
      <c r="DH95" s="669"/>
      <c r="DI95" s="669"/>
      <c r="DJ95" s="669"/>
      <c r="DK95" s="669"/>
      <c r="DL95" s="669"/>
      <c r="DM95" s="669"/>
      <c r="DN95" s="669"/>
      <c r="DO95" s="572"/>
      <c r="DP95" s="552">
        <f>+DP96-DP94</f>
        <v>210</v>
      </c>
      <c r="DQ95" s="552">
        <f>+DQ96-DQ94</f>
        <v>201</v>
      </c>
      <c r="DR95" s="552">
        <f>+DR96-DR94</f>
        <v>173</v>
      </c>
      <c r="DS95" s="552">
        <f>+DS96-DS94</f>
        <v>267</v>
      </c>
      <c r="DT95" s="2837">
        <f>SUM(DP95:DS95)</f>
        <v>851</v>
      </c>
      <c r="DU95" s="552">
        <f>+DU96-DU94</f>
        <v>89</v>
      </c>
      <c r="DV95" s="552">
        <f>+DV96-DV94</f>
        <v>112</v>
      </c>
      <c r="DW95" s="552">
        <f>+DW96-DW94</f>
        <v>42</v>
      </c>
      <c r="DX95" s="552">
        <f>+DX96-DX94</f>
        <v>72</v>
      </c>
      <c r="DY95" s="2864">
        <f>SUM(DU95:DX95)</f>
        <v>315</v>
      </c>
      <c r="DZ95" s="552">
        <f>+DZ96-DZ94</f>
        <v>-95</v>
      </c>
      <c r="EA95" s="552">
        <f>+EA96-EA94</f>
        <v>-606</v>
      </c>
      <c r="EB95" s="552">
        <f>+EB96-EB94</f>
        <v>14</v>
      </c>
      <c r="EC95" s="552">
        <f>+EC96-EC94</f>
        <v>-49</v>
      </c>
      <c r="ED95" s="2864">
        <f>SUM(DZ95:EC95)</f>
        <v>-736</v>
      </c>
      <c r="EE95" s="552">
        <f>+EE96-EE94</f>
        <v>97</v>
      </c>
      <c r="EF95" s="552">
        <f>+EF96-EF94</f>
        <v>679</v>
      </c>
      <c r="EG95" s="552">
        <f>+EG96-EG94</f>
        <v>-35</v>
      </c>
      <c r="EH95" s="552">
        <f>+EH96-EH94</f>
        <v>-131</v>
      </c>
      <c r="EI95" s="2864">
        <f>SUM(EE95:EH95)</f>
        <v>610</v>
      </c>
      <c r="EJ95" s="552">
        <f>+EJ96-EJ94</f>
        <v>-22</v>
      </c>
      <c r="EK95" s="552">
        <f>+EK96-EK94</f>
        <v>-161</v>
      </c>
      <c r="EL95" s="552">
        <f>+EL96-EL94</f>
        <v>-7</v>
      </c>
      <c r="EM95" s="552">
        <f>+EM96-EM94</f>
        <v>-36.199999999999818</v>
      </c>
      <c r="EN95" s="2864">
        <f>SUM(EJ95:EM95)</f>
        <v>-226.19999999999982</v>
      </c>
      <c r="EO95" s="457">
        <f>+EO96-EO94</f>
        <v>-121.75282192112081</v>
      </c>
      <c r="EP95" s="457">
        <f>+EP96-EP94</f>
        <v>-9.5415468643186614</v>
      </c>
      <c r="EQ95" s="457">
        <f>+EQ96-EQ94</f>
        <v>24.160370630590478</v>
      </c>
      <c r="ER95" s="457">
        <f>+ER96-ER94</f>
        <v>36.899272338219816</v>
      </c>
      <c r="ES95" s="2864">
        <f>SUM(EO95:ER95)</f>
        <v>-70.234725816629179</v>
      </c>
      <c r="ET95" s="457">
        <f>+ET96-ET94</f>
        <v>283.87833523580775</v>
      </c>
      <c r="EU95" s="457">
        <f>+EU96-EU94</f>
        <v>273.23964431146305</v>
      </c>
      <c r="EV95" s="457">
        <f>+EV96-EV94</f>
        <v>263.68187763171591</v>
      </c>
      <c r="EW95" s="457">
        <f>+EW96-EW94</f>
        <v>255.13457900941285</v>
      </c>
      <c r="EX95" s="595"/>
      <c r="EY95" s="595"/>
    </row>
    <row r="96" spans="1:179" x14ac:dyDescent="0.2">
      <c r="A96" s="20" t="s">
        <v>3309</v>
      </c>
      <c r="B96" s="73"/>
      <c r="C96" s="73"/>
      <c r="D96" s="73"/>
      <c r="E96" s="73"/>
      <c r="F96" s="73"/>
      <c r="G96" s="73"/>
      <c r="H96" s="73"/>
      <c r="I96" s="73"/>
      <c r="J96" s="73"/>
      <c r="K96" s="73"/>
      <c r="L96" s="73"/>
      <c r="M96" s="73"/>
      <c r="N96" s="73"/>
      <c r="O96" s="73"/>
      <c r="P96" s="73"/>
      <c r="Q96" s="73"/>
      <c r="R96" s="73"/>
      <c r="S96" s="73"/>
      <c r="T96" s="73"/>
      <c r="U96" s="73"/>
      <c r="V96" s="73"/>
      <c r="W96" s="73"/>
      <c r="X96" s="73"/>
      <c r="Y96" s="73"/>
      <c r="Z96" s="73"/>
      <c r="AA96" s="73"/>
      <c r="AB96" s="73"/>
      <c r="AC96" s="73"/>
      <c r="AD96" s="73"/>
      <c r="AE96" s="73"/>
      <c r="AF96" s="73"/>
      <c r="AG96" s="73"/>
      <c r="AH96" s="73"/>
      <c r="AI96" s="73"/>
      <c r="AJ96" s="73"/>
      <c r="AK96" s="73"/>
      <c r="AL96" s="73"/>
      <c r="AM96" s="73"/>
      <c r="AN96" s="73"/>
      <c r="AO96" s="73"/>
      <c r="AP96" s="73"/>
      <c r="AQ96" s="73"/>
      <c r="AR96" s="73"/>
      <c r="AS96" s="73"/>
      <c r="AT96" s="73"/>
      <c r="AU96" s="73"/>
      <c r="AV96" s="73"/>
      <c r="AW96" s="73"/>
      <c r="AX96" s="73"/>
      <c r="AY96" s="73"/>
      <c r="AZ96" s="73"/>
      <c r="BA96" s="73"/>
      <c r="BB96" s="73"/>
      <c r="BC96" s="73"/>
      <c r="BD96" s="73"/>
      <c r="BE96" s="73"/>
      <c r="BF96" s="73"/>
      <c r="BG96" s="73"/>
      <c r="BH96" s="73"/>
      <c r="BI96" s="73"/>
      <c r="BJ96" s="73"/>
      <c r="BK96" s="73"/>
      <c r="BL96" s="73"/>
      <c r="BM96" s="73"/>
      <c r="BN96" s="73"/>
      <c r="BO96" s="73"/>
      <c r="BP96" s="73"/>
      <c r="BQ96" s="73"/>
      <c r="BR96" s="73"/>
      <c r="BS96" s="73"/>
      <c r="BT96" s="73"/>
      <c r="BU96" s="73"/>
      <c r="BV96" s="73"/>
      <c r="BW96" s="73"/>
      <c r="BX96" s="73"/>
      <c r="BY96" s="73"/>
      <c r="BZ96" s="73"/>
      <c r="CA96" s="73"/>
      <c r="CB96" s="73"/>
      <c r="CC96" s="73"/>
      <c r="CD96" s="73"/>
      <c r="CE96" s="73"/>
      <c r="CF96" s="73"/>
      <c r="CG96" s="73"/>
      <c r="CH96" s="73"/>
      <c r="CI96" s="73"/>
      <c r="CJ96" s="73"/>
      <c r="CK96" s="73"/>
      <c r="CL96" s="73"/>
      <c r="CM96" s="73"/>
      <c r="CN96" s="73"/>
      <c r="CO96" s="73"/>
      <c r="CP96" s="73"/>
      <c r="CQ96" s="73"/>
      <c r="CR96" s="73"/>
      <c r="CS96" s="73"/>
      <c r="CT96" s="73"/>
      <c r="CU96" s="73"/>
      <c r="CV96" s="73"/>
      <c r="CW96" s="73"/>
      <c r="CX96" s="73"/>
      <c r="CY96" s="73"/>
      <c r="CZ96" s="73"/>
      <c r="DA96" s="73"/>
      <c r="DB96" s="73"/>
      <c r="DC96" s="73"/>
      <c r="DD96" s="73"/>
      <c r="DE96" s="73"/>
      <c r="DF96" s="669"/>
      <c r="DG96" s="669"/>
      <c r="DH96" s="669"/>
      <c r="DI96" s="669"/>
      <c r="DJ96" s="669"/>
      <c r="DK96" s="571">
        <f>+DK11</f>
        <v>4274</v>
      </c>
      <c r="DL96" s="571">
        <f>+DL11</f>
        <v>4484</v>
      </c>
      <c r="DM96" s="571">
        <f>+DM11</f>
        <v>4610</v>
      </c>
      <c r="DN96" s="571">
        <f>+DN11</f>
        <v>4905</v>
      </c>
      <c r="DO96" s="930">
        <f>SUM(DK96:DN96)</f>
        <v>18273</v>
      </c>
      <c r="DP96" s="930">
        <f>+DP11</f>
        <v>5049</v>
      </c>
      <c r="DQ96" s="930">
        <f>+DQ11</f>
        <v>4991</v>
      </c>
      <c r="DR96" s="930">
        <f>+DR11</f>
        <v>4753</v>
      </c>
      <c r="DS96" s="930">
        <f>+DS11</f>
        <v>5021</v>
      </c>
      <c r="DT96" s="930">
        <f>SUM(DP96:DS96)</f>
        <v>19814</v>
      </c>
      <c r="DU96" s="930">
        <f>+DU11</f>
        <v>4797</v>
      </c>
      <c r="DV96" s="930">
        <f>+DV11</f>
        <v>4828</v>
      </c>
      <c r="DW96" s="930">
        <f>+DW11</f>
        <v>4554</v>
      </c>
      <c r="DX96" s="930">
        <f>+DX11</f>
        <v>5040</v>
      </c>
      <c r="DY96" s="930">
        <f>SUM(DU96:DX96)</f>
        <v>19219</v>
      </c>
      <c r="DZ96" s="930">
        <f>+DZ11</f>
        <v>4597</v>
      </c>
      <c r="EA96" s="930">
        <f>+EA11</f>
        <v>4079</v>
      </c>
      <c r="EB96" s="930">
        <f>+EB11</f>
        <v>4793</v>
      </c>
      <c r="EC96" s="930">
        <f>+EC11</f>
        <v>5205</v>
      </c>
      <c r="ED96" s="930">
        <f>SUM(DZ96:EC96)</f>
        <v>18674</v>
      </c>
      <c r="EE96" s="930">
        <f>+EE11</f>
        <v>4997</v>
      </c>
      <c r="EF96" s="930">
        <f>+EF11</f>
        <v>5220</v>
      </c>
      <c r="EG96" s="930">
        <f>+EG11</f>
        <v>4988</v>
      </c>
      <c r="EH96" s="930">
        <f>+EH11</f>
        <v>5079</v>
      </c>
      <c r="EI96" s="930">
        <f>SUM(EE96:EH96)</f>
        <v>20284</v>
      </c>
      <c r="EJ96" s="930">
        <f>+EJ11</f>
        <v>4775</v>
      </c>
      <c r="EK96" s="930">
        <f>+EK11</f>
        <v>4501</v>
      </c>
      <c r="EL96" s="930">
        <f>+EL11</f>
        <v>4253</v>
      </c>
      <c r="EM96" s="930">
        <f>+EM11</f>
        <v>4415.8</v>
      </c>
      <c r="EN96" s="930">
        <f>SUM(EJ96:EM96)</f>
        <v>17944.8</v>
      </c>
      <c r="EO96" s="3015">
        <f>+EO85</f>
        <v>4653.2471780788792</v>
      </c>
      <c r="EP96" s="3015">
        <f>+EP85</f>
        <v>4491.4584531356813</v>
      </c>
      <c r="EQ96" s="3015">
        <f>+EQ85</f>
        <v>4277.1603706305905</v>
      </c>
      <c r="ER96" s="3015">
        <f>+ER85</f>
        <v>4452.69927233822</v>
      </c>
      <c r="ES96" s="930">
        <f>SUM(EO96:ER96)</f>
        <v>17874.565274183373</v>
      </c>
      <c r="ET96" s="3015">
        <f>+ET85</f>
        <v>18158.443609419181</v>
      </c>
      <c r="EU96" s="3015">
        <f>+EU85</f>
        <v>18431.683253730644</v>
      </c>
      <c r="EV96" s="3015">
        <f>+EV85</f>
        <v>18695.36513136236</v>
      </c>
      <c r="EW96" s="3015">
        <f>+EW85</f>
        <v>18950.499710371772</v>
      </c>
      <c r="EX96" s="595"/>
      <c r="EY96" s="595"/>
    </row>
    <row r="97" spans="1:156" x14ac:dyDescent="0.2">
      <c r="A97" s="296" t="s">
        <v>3474</v>
      </c>
      <c r="B97" s="73"/>
      <c r="C97" s="73"/>
      <c r="D97" s="73"/>
      <c r="E97" s="73"/>
      <c r="F97" s="73"/>
      <c r="G97" s="73"/>
      <c r="H97" s="73"/>
      <c r="I97" s="73"/>
      <c r="J97" s="73"/>
      <c r="K97" s="73"/>
      <c r="L97" s="73"/>
      <c r="M97" s="73"/>
      <c r="N97" s="73"/>
      <c r="O97" s="73"/>
      <c r="P97" s="73"/>
      <c r="Q97" s="73"/>
      <c r="R97" s="73"/>
      <c r="S97" s="73"/>
      <c r="T97" s="73"/>
      <c r="U97" s="73"/>
      <c r="V97" s="73"/>
      <c r="W97" s="73"/>
      <c r="X97" s="73"/>
      <c r="Y97" s="73"/>
      <c r="Z97" s="73"/>
      <c r="AA97" s="73"/>
      <c r="AB97" s="73"/>
      <c r="AC97" s="73"/>
      <c r="AD97" s="73"/>
      <c r="AE97" s="73"/>
      <c r="AF97" s="73"/>
      <c r="AG97" s="73"/>
      <c r="AH97" s="73"/>
      <c r="AI97" s="73"/>
      <c r="AJ97" s="73"/>
      <c r="AK97" s="73"/>
      <c r="AL97" s="73"/>
      <c r="AM97" s="73"/>
      <c r="AN97" s="73"/>
      <c r="AO97" s="73"/>
      <c r="AP97" s="73"/>
      <c r="AQ97" s="73"/>
      <c r="AR97" s="73"/>
      <c r="AS97" s="73"/>
      <c r="AT97" s="73"/>
      <c r="AU97" s="73"/>
      <c r="AV97" s="73"/>
      <c r="AW97" s="73"/>
      <c r="AX97" s="73"/>
      <c r="AY97" s="73"/>
      <c r="AZ97" s="73"/>
      <c r="BA97" s="73"/>
      <c r="BB97" s="73"/>
      <c r="BC97" s="73"/>
      <c r="BD97" s="73"/>
      <c r="BE97" s="73"/>
      <c r="BF97" s="73"/>
      <c r="BG97" s="73"/>
      <c r="BH97" s="73"/>
      <c r="BI97" s="73"/>
      <c r="BJ97" s="73"/>
      <c r="BK97" s="73"/>
      <c r="BL97" s="73"/>
      <c r="BM97" s="73"/>
      <c r="BN97" s="73"/>
      <c r="BO97" s="73"/>
      <c r="BP97" s="73"/>
      <c r="BQ97" s="73"/>
      <c r="BR97" s="73"/>
      <c r="BS97" s="73"/>
      <c r="BT97" s="73"/>
      <c r="BU97" s="73"/>
      <c r="BV97" s="73"/>
      <c r="BW97" s="73"/>
      <c r="BX97" s="73"/>
      <c r="BY97" s="73"/>
      <c r="BZ97" s="73"/>
      <c r="CA97" s="73"/>
      <c r="CB97" s="73"/>
      <c r="CC97" s="73"/>
      <c r="CD97" s="73"/>
      <c r="CE97" s="73"/>
      <c r="CF97" s="73"/>
      <c r="CG97" s="73"/>
      <c r="CH97" s="73"/>
      <c r="CI97" s="73"/>
      <c r="CJ97" s="73"/>
      <c r="CK97" s="73"/>
      <c r="CL97" s="73"/>
      <c r="CM97" s="73"/>
      <c r="CN97" s="73"/>
      <c r="CO97" s="73"/>
      <c r="CP97" s="73"/>
      <c r="CQ97" s="73"/>
      <c r="CR97" s="73"/>
      <c r="CS97" s="73"/>
      <c r="CT97" s="73"/>
      <c r="CU97" s="73"/>
      <c r="CV97" s="73"/>
      <c r="CW97" s="73"/>
      <c r="CX97" s="73"/>
      <c r="CY97" s="73"/>
      <c r="CZ97" s="73"/>
      <c r="DA97" s="73"/>
      <c r="DB97" s="73"/>
      <c r="DC97" s="73"/>
      <c r="DD97" s="73"/>
      <c r="DE97" s="73"/>
      <c r="DF97" s="892"/>
      <c r="DG97" s="892"/>
      <c r="DH97" s="892"/>
      <c r="DI97" s="892"/>
      <c r="DJ97" s="893"/>
      <c r="DK97" s="892"/>
      <c r="DL97" s="892"/>
      <c r="DM97" s="892"/>
      <c r="DN97" s="892"/>
      <c r="DO97" s="893"/>
      <c r="DP97" s="328">
        <f t="shared" ref="DP97:EV97" si="75">+DP95/DP94</f>
        <v>4.3397396156230623E-2</v>
      </c>
      <c r="DQ97" s="328">
        <f t="shared" si="75"/>
        <v>4.1962421711899789E-2</v>
      </c>
      <c r="DR97" s="328">
        <f t="shared" si="75"/>
        <v>3.7772925764192139E-2</v>
      </c>
      <c r="DS97" s="328">
        <f t="shared" si="75"/>
        <v>5.6163230963399244E-2</v>
      </c>
      <c r="DT97" s="303">
        <f t="shared" si="75"/>
        <v>4.4876865474872123E-2</v>
      </c>
      <c r="DU97" s="328">
        <f t="shared" si="75"/>
        <v>1.8903993203058623E-2</v>
      </c>
      <c r="DV97" s="328">
        <f t="shared" si="75"/>
        <v>2.3748939779474131E-2</v>
      </c>
      <c r="DW97" s="328">
        <f t="shared" si="75"/>
        <v>9.3085106382978719E-3</v>
      </c>
      <c r="DX97" s="328">
        <f t="shared" si="75"/>
        <v>1.4492753623188406E-2</v>
      </c>
      <c r="DY97" s="303">
        <f t="shared" si="75"/>
        <v>1.6663140076174355E-2</v>
      </c>
      <c r="DZ97" s="328">
        <f t="shared" si="75"/>
        <v>-2.0247229326513214E-2</v>
      </c>
      <c r="EA97" s="328">
        <f t="shared" si="75"/>
        <v>-0.12934898612593382</v>
      </c>
      <c r="EB97" s="328">
        <f t="shared" si="75"/>
        <v>2.929483155471856E-3</v>
      </c>
      <c r="EC97" s="328">
        <f t="shared" si="75"/>
        <v>-9.3262276360867903E-3</v>
      </c>
      <c r="ED97" s="303">
        <f t="shared" si="75"/>
        <v>-3.7918598660484283E-2</v>
      </c>
      <c r="EE97" s="328">
        <f t="shared" si="75"/>
        <v>1.979591836734694E-2</v>
      </c>
      <c r="EF97" s="328">
        <f t="shared" si="75"/>
        <v>0.14952653600528518</v>
      </c>
      <c r="EG97" s="328">
        <f t="shared" si="75"/>
        <v>-6.9679474417678675E-3</v>
      </c>
      <c r="EH97" s="328">
        <f t="shared" si="75"/>
        <v>-2.5143953934740882E-2</v>
      </c>
      <c r="EI97" s="303">
        <f t="shared" si="75"/>
        <v>3.1005387821490291E-2</v>
      </c>
      <c r="EJ97" s="328">
        <f>+EJ95/EJ94</f>
        <v>-4.5861997081509277E-3</v>
      </c>
      <c r="EK97" s="328">
        <f>+EK95/EK94</f>
        <v>-3.4534534534534533E-2</v>
      </c>
      <c r="EL97" s="328">
        <f>+EL95/EL94</f>
        <v>-1.6431924882629107E-3</v>
      </c>
      <c r="EM97" s="328">
        <f>+EM95/EM94</f>
        <v>-8.1311769991014859E-3</v>
      </c>
      <c r="EN97" s="303">
        <f t="shared" si="75"/>
        <v>-1.2448406802047209E-2</v>
      </c>
      <c r="EO97" s="328">
        <f>+EO95/EO94</f>
        <v>-2.5497973177198076E-2</v>
      </c>
      <c r="EP97" s="328">
        <f>+EP95/EP94</f>
        <v>-2.1198726648119664E-3</v>
      </c>
      <c r="EQ97" s="328">
        <f>+EQ95/EQ94</f>
        <v>5.6807831249918832E-3</v>
      </c>
      <c r="ER97" s="328">
        <f>+ER95/ER94</f>
        <v>8.3561919331083413E-3</v>
      </c>
      <c r="ES97" s="303">
        <f>+ES95/ES94</f>
        <v>-3.9139319366406529E-3</v>
      </c>
      <c r="ET97" s="328">
        <f t="shared" si="75"/>
        <v>1.5881691715648013E-2</v>
      </c>
      <c r="EU97" s="328">
        <f t="shared" si="75"/>
        <v>1.5047525558287809E-2</v>
      </c>
      <c r="EV97" s="328">
        <f t="shared" si="75"/>
        <v>1.4305903264605293E-2</v>
      </c>
      <c r="EW97" s="328">
        <f>+EW95/EW94</f>
        <v>1.3646942823353181E-2</v>
      </c>
      <c r="EX97" s="366"/>
      <c r="EY97" s="366"/>
    </row>
    <row r="98" spans="1:156" ht="12" customHeight="1" x14ac:dyDescent="0.2">
      <c r="A98" s="296" t="s">
        <v>3475</v>
      </c>
      <c r="B98" s="73"/>
      <c r="C98" s="73"/>
      <c r="D98" s="73"/>
      <c r="E98" s="73"/>
      <c r="F98" s="73"/>
      <c r="G98" s="73"/>
      <c r="H98" s="73"/>
      <c r="I98" s="73"/>
      <c r="J98" s="73"/>
      <c r="K98" s="73"/>
      <c r="L98" s="73"/>
      <c r="M98" s="73"/>
      <c r="N98" s="73"/>
      <c r="O98" s="73"/>
      <c r="P98" s="73"/>
      <c r="Q98" s="73"/>
      <c r="R98" s="73"/>
      <c r="S98" s="73"/>
      <c r="T98" s="73"/>
      <c r="U98" s="73"/>
      <c r="V98" s="73"/>
      <c r="W98" s="73"/>
      <c r="X98" s="73"/>
      <c r="Y98" s="73"/>
      <c r="Z98" s="73"/>
      <c r="AA98" s="73"/>
      <c r="AB98" s="73"/>
      <c r="AC98" s="73"/>
      <c r="AD98" s="73"/>
      <c r="AE98" s="73"/>
      <c r="AF98" s="73"/>
      <c r="AG98" s="73"/>
      <c r="AH98" s="73"/>
      <c r="AI98" s="73"/>
      <c r="AJ98" s="73"/>
      <c r="AK98" s="73"/>
      <c r="AL98" s="73"/>
      <c r="AM98" s="73"/>
      <c r="AN98" s="73"/>
      <c r="AO98" s="73"/>
      <c r="AP98" s="73"/>
      <c r="AQ98" s="73"/>
      <c r="AR98" s="73"/>
      <c r="AS98" s="73"/>
      <c r="AT98" s="73"/>
      <c r="AU98" s="73"/>
      <c r="AV98" s="73"/>
      <c r="AW98" s="73"/>
      <c r="AX98" s="73"/>
      <c r="AY98" s="73"/>
      <c r="AZ98" s="73"/>
      <c r="BA98" s="73"/>
      <c r="BB98" s="73"/>
      <c r="BC98" s="73"/>
      <c r="BD98" s="73"/>
      <c r="BE98" s="73"/>
      <c r="BF98" s="73"/>
      <c r="BG98" s="73"/>
      <c r="BH98" s="73"/>
      <c r="BI98" s="73"/>
      <c r="BJ98" s="73"/>
      <c r="BK98" s="73"/>
      <c r="BL98" s="73"/>
      <c r="BM98" s="73"/>
      <c r="BN98" s="73"/>
      <c r="BO98" s="73"/>
      <c r="BP98" s="73"/>
      <c r="BQ98" s="73"/>
      <c r="BR98" s="73"/>
      <c r="BS98" s="73"/>
      <c r="BT98" s="73"/>
      <c r="BU98" s="73"/>
      <c r="BV98" s="73"/>
      <c r="BW98" s="73"/>
      <c r="BX98" s="73"/>
      <c r="BY98" s="73"/>
      <c r="BZ98" s="73"/>
      <c r="CA98" s="73"/>
      <c r="CB98" s="73"/>
      <c r="CC98" s="73"/>
      <c r="CD98" s="73"/>
      <c r="CE98" s="73"/>
      <c r="CF98" s="73"/>
      <c r="CG98" s="73"/>
      <c r="CH98" s="73"/>
      <c r="CI98" s="73"/>
      <c r="CJ98" s="73"/>
      <c r="CK98" s="73"/>
      <c r="CL98" s="73"/>
      <c r="CM98" s="73"/>
      <c r="CN98" s="73"/>
      <c r="CO98" s="73"/>
      <c r="CP98" s="73"/>
      <c r="CQ98" s="73"/>
      <c r="CR98" s="73"/>
      <c r="CS98" s="73"/>
      <c r="CT98" s="73"/>
      <c r="CU98" s="73"/>
      <c r="CV98" s="73"/>
      <c r="CW98" s="73"/>
      <c r="CX98" s="73"/>
      <c r="CY98" s="73"/>
      <c r="CZ98" s="73"/>
      <c r="DA98" s="73"/>
      <c r="DB98" s="73"/>
      <c r="DC98" s="73"/>
      <c r="DD98" s="73"/>
      <c r="DE98" s="73"/>
      <c r="DF98" s="892"/>
      <c r="DG98" s="892"/>
      <c r="DH98" s="892"/>
      <c r="DI98" s="892"/>
      <c r="DJ98" s="893"/>
      <c r="DK98" s="892"/>
      <c r="DL98" s="892"/>
      <c r="DM98" s="892"/>
      <c r="DN98" s="892"/>
      <c r="DO98" s="893"/>
      <c r="DP98" s="533">
        <f t="shared" ref="DP98:EM98" si="76">+DP96/DK96-1</f>
        <v>0.18132896583996261</v>
      </c>
      <c r="DQ98" s="533">
        <f t="shared" si="76"/>
        <v>0.11306868867082964</v>
      </c>
      <c r="DR98" s="533">
        <f t="shared" si="76"/>
        <v>3.1019522776572606E-2</v>
      </c>
      <c r="DS98" s="533">
        <f t="shared" si="76"/>
        <v>2.3649337410805327E-2</v>
      </c>
      <c r="DT98" s="534">
        <f t="shared" si="76"/>
        <v>8.4332074645651955E-2</v>
      </c>
      <c r="DU98" s="533">
        <f t="shared" si="76"/>
        <v>-4.9910873440285219E-2</v>
      </c>
      <c r="DV98" s="533">
        <f t="shared" si="76"/>
        <v>-3.2658785814466018E-2</v>
      </c>
      <c r="DW98" s="533">
        <f t="shared" si="76"/>
        <v>-4.1868293709236282E-2</v>
      </c>
      <c r="DX98" s="533">
        <f t="shared" si="76"/>
        <v>3.7841067516430904E-3</v>
      </c>
      <c r="DY98" s="534">
        <f t="shared" si="76"/>
        <v>-3.0029272231755333E-2</v>
      </c>
      <c r="DZ98" s="533">
        <f t="shared" si="76"/>
        <v>-4.1692724619553867E-2</v>
      </c>
      <c r="EA98" s="533">
        <f t="shared" si="76"/>
        <v>-0.15513670256835133</v>
      </c>
      <c r="EB98" s="533">
        <f t="shared" si="76"/>
        <v>5.2481335090030834E-2</v>
      </c>
      <c r="EC98" s="533">
        <f t="shared" si="76"/>
        <v>3.2738095238095344E-2</v>
      </c>
      <c r="ED98" s="534">
        <f t="shared" si="76"/>
        <v>-2.8357354701077031E-2</v>
      </c>
      <c r="EE98" s="533">
        <f t="shared" si="76"/>
        <v>8.7013269523602332E-2</v>
      </c>
      <c r="EF98" s="533">
        <f t="shared" si="76"/>
        <v>0.27972542289776903</v>
      </c>
      <c r="EG98" s="533">
        <f t="shared" si="76"/>
        <v>4.0684331316503286E-2</v>
      </c>
      <c r="EH98" s="533">
        <f t="shared" si="76"/>
        <v>-2.420749279538903E-2</v>
      </c>
      <c r="EI98" s="534">
        <f>+EI96/ED96-1</f>
        <v>8.6216129377744366E-2</v>
      </c>
      <c r="EJ98" s="533">
        <f t="shared" si="76"/>
        <v>-4.4426655993596187E-2</v>
      </c>
      <c r="EK98" s="533">
        <f t="shared" si="76"/>
        <v>-0.13773946360153255</v>
      </c>
      <c r="EL98" s="533">
        <f t="shared" si="76"/>
        <v>-0.14735364875701684</v>
      </c>
      <c r="EM98" s="533">
        <f t="shared" si="76"/>
        <v>-0.13057688521362465</v>
      </c>
      <c r="EN98" s="534">
        <f t="shared" ref="EN98:ES98" si="77">+EN96/EI96-1</f>
        <v>-0.11532242161309414</v>
      </c>
      <c r="EO98" s="533">
        <f t="shared" si="77"/>
        <v>-2.5497973177198041E-2</v>
      </c>
      <c r="EP98" s="533">
        <f t="shared" si="77"/>
        <v>-2.1198726648119504E-3</v>
      </c>
      <c r="EQ98" s="533">
        <f t="shared" si="77"/>
        <v>5.6807831249918728E-3</v>
      </c>
      <c r="ER98" s="533">
        <f t="shared" si="77"/>
        <v>8.3561919331083256E-3</v>
      </c>
      <c r="ES98" s="534">
        <f t="shared" si="77"/>
        <v>-3.913931936640469E-3</v>
      </c>
      <c r="ET98" s="533">
        <f>+ET96/ES96-1</f>
        <v>1.5881691715647905E-2</v>
      </c>
      <c r="EU98" s="533">
        <f>+EU96/ET96-1</f>
        <v>1.5047525558287811E-2</v>
      </c>
      <c r="EV98" s="533">
        <f>+EV96/EU96-1</f>
        <v>1.4305903264605346E-2</v>
      </c>
      <c r="EW98" s="533">
        <f>+EW96/EV96-1</f>
        <v>1.3646942823353214E-2</v>
      </c>
      <c r="EX98" s="366"/>
      <c r="EY98" s="366"/>
    </row>
    <row r="99" spans="1:156" x14ac:dyDescent="0.2">
      <c r="A99" s="296"/>
      <c r="B99" s="73"/>
      <c r="C99" s="73"/>
      <c r="D99" s="73"/>
      <c r="E99" s="73"/>
      <c r="F99" s="73"/>
      <c r="G99" s="73"/>
      <c r="H99" s="73"/>
      <c r="I99" s="73"/>
      <c r="J99" s="73"/>
      <c r="K99" s="73"/>
      <c r="L99" s="73"/>
      <c r="M99" s="73"/>
      <c r="N99" s="73"/>
      <c r="O99" s="73"/>
      <c r="P99" s="73"/>
      <c r="Q99" s="73"/>
      <c r="R99" s="73"/>
      <c r="S99" s="73"/>
      <c r="T99" s="73"/>
      <c r="U99" s="73"/>
      <c r="V99" s="73"/>
      <c r="W99" s="73"/>
      <c r="X99" s="73"/>
      <c r="Y99" s="73"/>
      <c r="Z99" s="73"/>
      <c r="AA99" s="73"/>
      <c r="AB99" s="73"/>
      <c r="AC99" s="73"/>
      <c r="AD99" s="73"/>
      <c r="AE99" s="73"/>
      <c r="AF99" s="73"/>
      <c r="AG99" s="73"/>
      <c r="AH99" s="73"/>
      <c r="AI99" s="73"/>
      <c r="AJ99" s="73"/>
      <c r="AK99" s="73"/>
      <c r="AL99" s="73"/>
      <c r="AM99" s="73"/>
      <c r="AN99" s="73"/>
      <c r="AO99" s="73"/>
      <c r="AP99" s="73"/>
      <c r="AQ99" s="73"/>
      <c r="AR99" s="73"/>
      <c r="AS99" s="73"/>
      <c r="AT99" s="73"/>
      <c r="AU99" s="73"/>
      <c r="AV99" s="73"/>
      <c r="AW99" s="73"/>
      <c r="AX99" s="73"/>
      <c r="AY99" s="73"/>
      <c r="AZ99" s="73"/>
      <c r="BA99" s="73"/>
      <c r="BB99" s="73"/>
      <c r="BC99" s="73"/>
      <c r="BD99" s="73"/>
      <c r="BE99" s="73"/>
      <c r="BF99" s="73"/>
      <c r="BG99" s="73"/>
      <c r="BH99" s="73"/>
      <c r="BI99" s="73"/>
      <c r="BJ99" s="73"/>
      <c r="BK99" s="73"/>
      <c r="BL99" s="73"/>
      <c r="BM99" s="73"/>
      <c r="BN99" s="73"/>
      <c r="BO99" s="73"/>
      <c r="BP99" s="73"/>
      <c r="BQ99" s="73"/>
      <c r="BR99" s="73"/>
      <c r="BS99" s="73"/>
      <c r="BT99" s="73"/>
      <c r="BU99" s="73"/>
      <c r="BV99" s="73"/>
      <c r="BW99" s="73"/>
      <c r="BX99" s="73"/>
      <c r="BY99" s="73"/>
      <c r="BZ99" s="73"/>
      <c r="CA99" s="73"/>
      <c r="CB99" s="73"/>
      <c r="CC99" s="73"/>
      <c r="CD99" s="73"/>
      <c r="CE99" s="73"/>
      <c r="CF99" s="73"/>
      <c r="CG99" s="73"/>
      <c r="CH99" s="73"/>
      <c r="CI99" s="73"/>
      <c r="CJ99" s="73"/>
      <c r="CK99" s="73"/>
      <c r="CL99" s="73"/>
      <c r="CM99" s="73"/>
      <c r="CN99" s="73"/>
      <c r="CO99" s="73"/>
      <c r="CP99" s="73"/>
      <c r="CQ99" s="73"/>
      <c r="CR99" s="73"/>
      <c r="CS99" s="73"/>
      <c r="CT99" s="73"/>
      <c r="CU99" s="73"/>
      <c r="CV99" s="73"/>
      <c r="CW99" s="73"/>
      <c r="CX99" s="73"/>
      <c r="CY99" s="73"/>
      <c r="CZ99" s="73"/>
      <c r="DA99" s="73"/>
      <c r="DB99" s="73"/>
      <c r="DC99" s="73"/>
      <c r="DD99" s="73"/>
      <c r="DE99" s="73"/>
      <c r="DF99" s="892"/>
      <c r="DG99" s="892"/>
      <c r="DH99" s="892"/>
      <c r="DI99" s="892"/>
      <c r="DJ99" s="893"/>
      <c r="DK99" s="892"/>
      <c r="DL99" s="892"/>
      <c r="DM99" s="892"/>
      <c r="DN99" s="892"/>
      <c r="DO99" s="893"/>
      <c r="DP99" s="328"/>
      <c r="DQ99" s="328"/>
      <c r="DR99" s="328"/>
      <c r="DS99" s="328"/>
      <c r="DT99" s="446"/>
      <c r="DU99" s="328"/>
      <c r="DV99" s="328"/>
      <c r="DW99" s="328"/>
      <c r="DX99" s="328"/>
      <c r="DY99" s="3002"/>
      <c r="DZ99" s="328"/>
      <c r="EA99" s="328"/>
      <c r="EB99" s="328"/>
      <c r="EC99" s="328"/>
      <c r="ED99" s="3768"/>
      <c r="EE99" s="3002"/>
      <c r="EF99" s="3002"/>
      <c r="EG99" s="3002"/>
      <c r="EH99" s="3002"/>
      <c r="EI99" s="328"/>
      <c r="EJ99" s="3002"/>
      <c r="EK99" s="3002"/>
      <c r="EL99" s="3002"/>
      <c r="EM99" s="3002"/>
      <c r="EN99" s="328"/>
      <c r="EO99" s="3002"/>
      <c r="EP99" s="3002"/>
      <c r="EQ99" s="3002"/>
      <c r="ER99" s="3002"/>
      <c r="ES99" s="328"/>
      <c r="ET99" s="328"/>
      <c r="EU99" s="328"/>
      <c r="EV99" s="328"/>
      <c r="EW99" s="328"/>
      <c r="EX99" s="366"/>
      <c r="EY99" s="366"/>
    </row>
    <row r="100" spans="1:156" x14ac:dyDescent="0.2">
      <c r="A100" s="6" t="s">
        <v>1143</v>
      </c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"/>
      <c r="BT100" s="6"/>
      <c r="BU100" s="6"/>
      <c r="BV100" s="6"/>
      <c r="BW100" s="6"/>
      <c r="BX100" s="6"/>
      <c r="BY100" s="6"/>
      <c r="BZ100" s="6"/>
      <c r="CA100" s="6"/>
      <c r="CB100" s="6"/>
      <c r="CC100" s="6"/>
      <c r="CD100" s="6"/>
      <c r="CE100" s="6"/>
      <c r="CF100" s="6"/>
      <c r="CG100" s="6"/>
      <c r="CH100" s="6"/>
      <c r="CI100" s="6"/>
      <c r="CJ100" s="6"/>
      <c r="CK100" s="6"/>
      <c r="CL100" s="6"/>
      <c r="CM100" s="6"/>
      <c r="CN100" s="6"/>
      <c r="CO100" s="6"/>
      <c r="CP100" s="6"/>
      <c r="CQ100" s="6"/>
      <c r="CR100" s="6"/>
      <c r="CS100" s="6"/>
      <c r="CT100" s="6"/>
      <c r="CU100" s="6"/>
      <c r="CV100" s="6"/>
      <c r="CW100" s="6"/>
      <c r="CX100" s="6"/>
      <c r="CY100" s="6"/>
      <c r="CZ100" s="6"/>
      <c r="DA100" s="6"/>
      <c r="DB100" s="6"/>
      <c r="DC100" s="6"/>
      <c r="DD100" s="6"/>
      <c r="DE100" s="6"/>
      <c r="DF100" s="6"/>
      <c r="DG100" s="6"/>
      <c r="DH100" s="6"/>
      <c r="DI100" s="6"/>
      <c r="DJ100" s="6"/>
      <c r="DK100" s="6"/>
      <c r="DL100" s="6"/>
      <c r="DM100" s="6"/>
      <c r="DN100" s="6"/>
      <c r="DO100" s="6"/>
      <c r="DP100" s="6"/>
      <c r="DQ100" s="6"/>
      <c r="DR100" s="6"/>
      <c r="DS100" s="6"/>
      <c r="DT100" s="6"/>
      <c r="DU100" s="6"/>
      <c r="DV100" s="6"/>
      <c r="DW100" s="6"/>
      <c r="DX100" s="6"/>
      <c r="DY100" s="913"/>
      <c r="DZ100" s="6"/>
      <c r="EA100" s="6"/>
      <c r="EB100" s="6"/>
      <c r="EC100" s="6"/>
      <c r="ED100" s="913"/>
      <c r="EE100" s="3664"/>
      <c r="EF100" s="3664"/>
      <c r="EG100" s="3664"/>
      <c r="EH100" s="3664"/>
      <c r="EI100" s="913"/>
      <c r="EJ100" s="3664"/>
      <c r="EK100" s="3664"/>
      <c r="EL100" s="3664"/>
      <c r="EM100" s="3664"/>
      <c r="EN100" s="913"/>
      <c r="EO100" s="3664"/>
      <c r="EP100" s="3664"/>
      <c r="EQ100" s="3664"/>
      <c r="ER100" s="3664"/>
      <c r="ES100" s="6"/>
      <c r="ET100" s="2938"/>
      <c r="EU100" s="2938"/>
      <c r="EV100" s="2938"/>
      <c r="EW100" s="2938"/>
      <c r="EX100" s="6"/>
      <c r="EY100" s="6"/>
    </row>
    <row r="101" spans="1:156" x14ac:dyDescent="0.2">
      <c r="A101" s="73" t="s">
        <v>3240</v>
      </c>
      <c r="B101" s="366"/>
      <c r="C101" s="366"/>
      <c r="D101" s="366"/>
      <c r="E101" s="366"/>
      <c r="F101" s="366"/>
      <c r="G101" s="366"/>
      <c r="H101" s="366"/>
      <c r="I101" s="366"/>
      <c r="J101" s="366"/>
      <c r="K101" s="366"/>
      <c r="L101" s="366"/>
      <c r="M101" s="366"/>
      <c r="N101" s="366"/>
      <c r="O101" s="366"/>
      <c r="P101" s="366"/>
      <c r="Q101" s="366"/>
      <c r="R101" s="366"/>
      <c r="S101" s="366"/>
      <c r="T101" s="366"/>
      <c r="U101" s="366"/>
      <c r="V101" s="366"/>
      <c r="W101" s="366"/>
      <c r="X101" s="366"/>
      <c r="Y101" s="366"/>
      <c r="Z101" s="366"/>
      <c r="AA101" s="366"/>
      <c r="AB101" s="366"/>
      <c r="AC101" s="366"/>
      <c r="AD101" s="366"/>
      <c r="AE101" s="366"/>
      <c r="AF101" s="366"/>
      <c r="AG101" s="366"/>
      <c r="AH101" s="366"/>
      <c r="AI101" s="366"/>
      <c r="AJ101" s="366"/>
      <c r="AK101" s="366"/>
      <c r="AL101" s="366"/>
      <c r="AM101" s="366"/>
      <c r="AN101" s="366"/>
      <c r="AO101" s="366"/>
      <c r="AP101" s="366"/>
      <c r="AQ101" s="366"/>
      <c r="AR101" s="366"/>
      <c r="AS101" s="366"/>
      <c r="AT101" s="366"/>
      <c r="AU101" s="366"/>
      <c r="AV101" s="366"/>
      <c r="AW101" s="366"/>
      <c r="AX101" s="366"/>
      <c r="AY101" s="366"/>
      <c r="AZ101" s="366"/>
      <c r="BA101" s="366"/>
      <c r="BB101" s="366"/>
      <c r="BC101" s="366"/>
      <c r="BD101" s="366"/>
      <c r="BE101" s="366"/>
      <c r="BF101" s="366"/>
      <c r="BG101" s="366"/>
      <c r="BH101" s="366"/>
      <c r="BI101" s="366"/>
      <c r="BJ101" s="366"/>
      <c r="BK101" s="366"/>
      <c r="BL101" s="366"/>
      <c r="BM101" s="366"/>
      <c r="BN101" s="366"/>
      <c r="BO101" s="366"/>
      <c r="BP101" s="366"/>
      <c r="BQ101" s="366"/>
      <c r="BR101" s="366"/>
      <c r="BS101" s="366"/>
      <c r="BT101" s="366"/>
      <c r="BU101" s="366"/>
      <c r="BV101" s="366"/>
      <c r="BW101" s="366"/>
      <c r="BX101" s="366"/>
      <c r="BY101" s="366"/>
      <c r="BZ101" s="366"/>
      <c r="CA101" s="366"/>
      <c r="CB101" s="366"/>
      <c r="CC101" s="366"/>
      <c r="CD101" s="366"/>
      <c r="CE101" s="366"/>
      <c r="CF101" s="366"/>
      <c r="CG101" s="366"/>
      <c r="CH101" s="366"/>
      <c r="CI101" s="366"/>
      <c r="CJ101" s="366"/>
      <c r="CK101" s="366"/>
      <c r="CL101" s="366"/>
      <c r="CM101" s="366"/>
      <c r="CN101" s="366"/>
      <c r="CO101" s="366"/>
      <c r="CP101" s="366"/>
      <c r="CQ101" s="366"/>
      <c r="CR101" s="366"/>
      <c r="CS101" s="366"/>
      <c r="CT101" s="366"/>
      <c r="CU101" s="366"/>
      <c r="CV101" s="366"/>
      <c r="CW101" s="366"/>
      <c r="CX101" s="366"/>
      <c r="CY101" s="366"/>
      <c r="CZ101" s="366"/>
      <c r="DA101" s="366"/>
      <c r="DB101" s="366"/>
      <c r="DC101" s="366"/>
      <c r="DD101" s="366"/>
      <c r="DE101" s="366"/>
      <c r="DF101" s="366"/>
      <c r="DG101" s="366"/>
      <c r="DH101" s="366"/>
      <c r="DI101" s="366"/>
      <c r="DJ101" s="366"/>
      <c r="DK101" s="366"/>
      <c r="DL101" s="366"/>
      <c r="DM101" s="366"/>
      <c r="DN101" s="366"/>
      <c r="DO101" s="366"/>
      <c r="DP101" s="366"/>
      <c r="DQ101" s="366"/>
      <c r="DR101" s="366"/>
      <c r="DS101" s="366"/>
      <c r="DT101" s="366"/>
      <c r="DU101" s="366"/>
      <c r="DV101" s="366"/>
      <c r="DW101" s="366"/>
      <c r="DX101" s="366"/>
      <c r="DY101" s="366"/>
      <c r="DZ101" s="366"/>
      <c r="EA101" s="366"/>
      <c r="EB101" s="366"/>
      <c r="EC101" s="366"/>
      <c r="ED101" s="366"/>
      <c r="EE101" s="366"/>
      <c r="EF101" s="366"/>
      <c r="EG101" s="366"/>
      <c r="EH101" s="366"/>
      <c r="EI101" s="366"/>
      <c r="EJ101" s="366"/>
      <c r="EK101" s="366"/>
      <c r="EL101" s="366"/>
      <c r="EM101" s="366"/>
      <c r="EN101" s="366"/>
      <c r="EO101" s="366"/>
      <c r="EP101" s="366"/>
      <c r="EQ101" s="366"/>
      <c r="ER101" s="366"/>
      <c r="ES101" s="366"/>
      <c r="ET101" s="366"/>
      <c r="EU101" s="366"/>
      <c r="EV101" s="366"/>
      <c r="EW101" s="366"/>
      <c r="EX101" s="366"/>
      <c r="EY101" s="366"/>
    </row>
    <row r="102" spans="1:156" x14ac:dyDescent="0.2">
      <c r="A102" s="20" t="s">
        <v>3234</v>
      </c>
      <c r="B102" s="366"/>
      <c r="C102" s="366"/>
      <c r="D102" s="366"/>
      <c r="E102" s="366"/>
      <c r="F102" s="366"/>
      <c r="G102" s="366"/>
      <c r="H102" s="366"/>
      <c r="I102" s="366"/>
      <c r="J102" s="366"/>
      <c r="K102" s="366"/>
      <c r="L102" s="366"/>
      <c r="M102" s="366"/>
      <c r="N102" s="366"/>
      <c r="O102" s="366"/>
      <c r="P102" s="366"/>
      <c r="Q102" s="366"/>
      <c r="R102" s="366"/>
      <c r="S102" s="366"/>
      <c r="T102" s="366"/>
      <c r="U102" s="366"/>
      <c r="V102" s="366"/>
      <c r="W102" s="366"/>
      <c r="X102" s="366"/>
      <c r="Y102" s="366"/>
      <c r="Z102" s="366"/>
      <c r="AA102" s="366"/>
      <c r="AB102" s="366"/>
      <c r="AC102" s="366"/>
      <c r="AD102" s="366"/>
      <c r="AE102" s="366"/>
      <c r="AF102" s="366"/>
      <c r="AG102" s="366"/>
      <c r="AH102" s="366"/>
      <c r="AI102" s="366"/>
      <c r="AJ102" s="366"/>
      <c r="AK102" s="366"/>
      <c r="AL102" s="366"/>
      <c r="AM102" s="366"/>
      <c r="AN102" s="366"/>
      <c r="AO102" s="366"/>
      <c r="AP102" s="366"/>
      <c r="AQ102" s="366"/>
      <c r="AR102" s="366"/>
      <c r="AS102" s="366"/>
      <c r="AT102" s="366"/>
      <c r="AU102" s="366"/>
      <c r="AV102" s="366"/>
      <c r="AW102" s="366"/>
      <c r="AX102" s="366"/>
      <c r="AY102" s="366"/>
      <c r="AZ102" s="366"/>
      <c r="BA102" s="366"/>
      <c r="BB102" s="366"/>
      <c r="BC102" s="366"/>
      <c r="BD102" s="366"/>
      <c r="BE102" s="366"/>
      <c r="BF102" s="366"/>
      <c r="BG102" s="366"/>
      <c r="BH102" s="366"/>
      <c r="BI102" s="366"/>
      <c r="BJ102" s="366"/>
      <c r="BK102" s="366"/>
      <c r="BL102" s="366"/>
      <c r="BM102" s="366"/>
      <c r="BN102" s="366"/>
      <c r="BO102" s="366"/>
      <c r="BP102" s="366"/>
      <c r="BQ102" s="366"/>
      <c r="BR102" s="366"/>
      <c r="BS102" s="366"/>
      <c r="BT102" s="366"/>
      <c r="BU102" s="366"/>
      <c r="BV102" s="366"/>
      <c r="BW102" s="366"/>
      <c r="BX102" s="366"/>
      <c r="BY102" s="366"/>
      <c r="BZ102" s="366"/>
      <c r="CA102" s="366"/>
      <c r="CB102" s="366"/>
      <c r="CC102" s="366"/>
      <c r="CD102" s="366"/>
      <c r="CE102" s="366"/>
      <c r="CF102" s="366"/>
      <c r="CG102" s="366"/>
      <c r="CH102" s="366"/>
      <c r="CI102" s="366"/>
      <c r="CJ102" s="366"/>
      <c r="CK102" s="366"/>
      <c r="CL102" s="366"/>
      <c r="CM102" s="366"/>
      <c r="CN102" s="366"/>
      <c r="CO102" s="366"/>
      <c r="CP102" s="366"/>
      <c r="CQ102" s="366"/>
      <c r="CR102" s="366"/>
      <c r="CS102" s="366"/>
      <c r="CT102" s="366"/>
      <c r="CU102" s="366"/>
      <c r="CV102" s="366"/>
      <c r="CW102" s="366"/>
      <c r="CX102" s="366"/>
      <c r="CY102" s="366"/>
      <c r="CZ102" s="366"/>
      <c r="DA102" s="366"/>
      <c r="DB102" s="366"/>
      <c r="DC102" s="366"/>
      <c r="DD102" s="366"/>
      <c r="DE102" s="366"/>
      <c r="DF102" s="624">
        <f>(595/1.35)/5/4</f>
        <v>22.037037037037035</v>
      </c>
      <c r="DG102" s="624">
        <f>(595/1.35)/5/4</f>
        <v>22.037037037037035</v>
      </c>
      <c r="DH102" s="624">
        <f>(595/1.35)/5/4</f>
        <v>22.037037037037035</v>
      </c>
      <c r="DI102" s="624">
        <f>(595/1.35)/5/4</f>
        <v>22.037037037037035</v>
      </c>
      <c r="DJ102" s="2743">
        <f>SUM(DF102:DI102)</f>
        <v>88.148148148148138</v>
      </c>
      <c r="DK102" s="624">
        <f>(595/1.35)/5/4</f>
        <v>22.037037037037035</v>
      </c>
      <c r="DL102" s="624">
        <f>(595/1.35)/5/4</f>
        <v>22.037037037037035</v>
      </c>
      <c r="DM102" s="624">
        <f>(595/1.35)/5/4</f>
        <v>22.037037037037035</v>
      </c>
      <c r="DN102" s="624">
        <f>(595/1.35)/5/4</f>
        <v>22.037037037037035</v>
      </c>
      <c r="DO102" s="2743">
        <f>SUM(DK102:DN102)</f>
        <v>88.148148148148138</v>
      </c>
      <c r="DP102" s="624">
        <f>(595/1.35)/5/4</f>
        <v>22.037037037037035</v>
      </c>
      <c r="DQ102" s="624">
        <f>(595/1.35)/5/4</f>
        <v>22.037037037037035</v>
      </c>
      <c r="DR102" s="624">
        <f>(595/1.35)/5/4</f>
        <v>22.037037037037035</v>
      </c>
      <c r="DS102" s="624">
        <f>(595/1.35)/5/4</f>
        <v>22.037037037037035</v>
      </c>
      <c r="DT102" s="2743">
        <f>SUM(DP102:DS102)</f>
        <v>88.148148148148138</v>
      </c>
      <c r="DU102" s="624">
        <f>(595/5/4/1.35)</f>
        <v>22.037037037037035</v>
      </c>
      <c r="DV102" s="624">
        <f>(595/1.35)/5/4</f>
        <v>22.037037037037035</v>
      </c>
      <c r="DW102" s="624">
        <f>(595/5/4/1.35)</f>
        <v>22.037037037037035</v>
      </c>
      <c r="DX102" s="624">
        <f>595/5/4</f>
        <v>29.75</v>
      </c>
      <c r="DY102" s="2743">
        <f>SUM(DU102:DX102)</f>
        <v>95.8611111111111</v>
      </c>
      <c r="DZ102" s="624">
        <f t="shared" ref="DZ102:EH102" si="78">595/5/4</f>
        <v>29.75</v>
      </c>
      <c r="EA102" s="624">
        <f>595/5/4/2</f>
        <v>14.875</v>
      </c>
      <c r="EB102" s="624">
        <f>595/5/4+15</f>
        <v>44.75</v>
      </c>
      <c r="EC102" s="624">
        <f t="shared" si="78"/>
        <v>29.75</v>
      </c>
      <c r="ED102" s="2743">
        <f>SUM(DZ102:EC102)</f>
        <v>119.125</v>
      </c>
      <c r="EE102" s="624">
        <f t="shared" si="78"/>
        <v>29.75</v>
      </c>
      <c r="EF102" s="624">
        <f t="shared" si="78"/>
        <v>29.75</v>
      </c>
      <c r="EG102" s="624">
        <f t="shared" si="78"/>
        <v>29.75</v>
      </c>
      <c r="EH102" s="624">
        <f t="shared" si="78"/>
        <v>29.75</v>
      </c>
      <c r="EI102" s="2743">
        <f>SUM(EE102:EH102)</f>
        <v>119</v>
      </c>
      <c r="EJ102" s="624">
        <f t="shared" ref="EJ102:EM104" si="79">EE102*1.1</f>
        <v>32.725000000000001</v>
      </c>
      <c r="EK102" s="624">
        <f t="shared" si="79"/>
        <v>32.725000000000001</v>
      </c>
      <c r="EL102" s="624">
        <f t="shared" si="79"/>
        <v>32.725000000000001</v>
      </c>
      <c r="EM102" s="624">
        <f t="shared" si="79"/>
        <v>32.725000000000001</v>
      </c>
      <c r="EN102" s="2743">
        <f>SUM(EJ102:EM102)</f>
        <v>130.9</v>
      </c>
      <c r="EO102" s="624">
        <f t="shared" ref="EO102:ER103" si="80">EJ102*1.05</f>
        <v>34.361250000000005</v>
      </c>
      <c r="EP102" s="624">
        <f t="shared" si="80"/>
        <v>34.361250000000005</v>
      </c>
      <c r="EQ102" s="624">
        <f t="shared" si="80"/>
        <v>34.361250000000005</v>
      </c>
      <c r="ER102" s="624">
        <f t="shared" si="80"/>
        <v>34.361250000000005</v>
      </c>
      <c r="ES102" s="2743">
        <f>SUM(EO102:ER102)</f>
        <v>137.44500000000002</v>
      </c>
      <c r="ET102" s="624">
        <f t="shared" ref="ET102:EW103" si="81">ES102*1.05</f>
        <v>144.31725000000003</v>
      </c>
      <c r="EU102" s="624">
        <f t="shared" si="81"/>
        <v>151.53311250000004</v>
      </c>
      <c r="EV102" s="624">
        <f t="shared" si="81"/>
        <v>159.10976812500004</v>
      </c>
      <c r="EW102" s="624">
        <f t="shared" si="81"/>
        <v>167.06525653125004</v>
      </c>
      <c r="EX102" s="286">
        <f t="shared" ref="EX102:EX107" si="82">+(EN102/DO102)^(1/5)-1</f>
        <v>8.2294099459314429E-2</v>
      </c>
      <c r="EY102" s="286">
        <f t="shared" ref="EY102:EY107" si="83">+(EW102/EN102)^(1/5)-1</f>
        <v>5.0000000000000044E-2</v>
      </c>
      <c r="EZ102" s="624"/>
    </row>
    <row r="103" spans="1:156" x14ac:dyDescent="0.2">
      <c r="A103" s="20" t="s">
        <v>3235</v>
      </c>
      <c r="B103" s="366"/>
      <c r="C103" s="366"/>
      <c r="D103" s="366"/>
      <c r="E103" s="366"/>
      <c r="F103" s="366"/>
      <c r="G103" s="366"/>
      <c r="H103" s="366"/>
      <c r="I103" s="366"/>
      <c r="J103" s="366"/>
      <c r="K103" s="366"/>
      <c r="L103" s="366"/>
      <c r="M103" s="366"/>
      <c r="N103" s="366"/>
      <c r="O103" s="366"/>
      <c r="P103" s="366"/>
      <c r="Q103" s="366"/>
      <c r="R103" s="366"/>
      <c r="S103" s="366"/>
      <c r="T103" s="366"/>
      <c r="U103" s="366"/>
      <c r="V103" s="366"/>
      <c r="W103" s="366"/>
      <c r="X103" s="366"/>
      <c r="Y103" s="366"/>
      <c r="Z103" s="366"/>
      <c r="AA103" s="366"/>
      <c r="AB103" s="366"/>
      <c r="AC103" s="366"/>
      <c r="AD103" s="366"/>
      <c r="AE103" s="366"/>
      <c r="AF103" s="366"/>
      <c r="AG103" s="366"/>
      <c r="AH103" s="366"/>
      <c r="AI103" s="366"/>
      <c r="AJ103" s="366"/>
      <c r="AK103" s="366"/>
      <c r="AL103" s="366"/>
      <c r="AM103" s="366"/>
      <c r="AN103" s="366"/>
      <c r="AO103" s="366"/>
      <c r="AP103" s="366"/>
      <c r="AQ103" s="366"/>
      <c r="AR103" s="366"/>
      <c r="AS103" s="366"/>
      <c r="AT103" s="366"/>
      <c r="AU103" s="366"/>
      <c r="AV103" s="366"/>
      <c r="AW103" s="366"/>
      <c r="AX103" s="366"/>
      <c r="AY103" s="366"/>
      <c r="AZ103" s="366"/>
      <c r="BA103" s="366"/>
      <c r="BB103" s="366"/>
      <c r="BC103" s="366"/>
      <c r="BD103" s="366"/>
      <c r="BE103" s="366"/>
      <c r="BF103" s="366"/>
      <c r="BG103" s="366"/>
      <c r="BH103" s="366"/>
      <c r="BI103" s="366"/>
      <c r="BJ103" s="366"/>
      <c r="BK103" s="366"/>
      <c r="BL103" s="366"/>
      <c r="BM103" s="366"/>
      <c r="BN103" s="366"/>
      <c r="BO103" s="366"/>
      <c r="BP103" s="366"/>
      <c r="BQ103" s="366"/>
      <c r="BR103" s="366"/>
      <c r="BS103" s="366"/>
      <c r="BT103" s="366"/>
      <c r="BU103" s="366"/>
      <c r="BV103" s="366"/>
      <c r="BW103" s="366"/>
      <c r="BX103" s="366"/>
      <c r="BY103" s="366"/>
      <c r="BZ103" s="366"/>
      <c r="CA103" s="366"/>
      <c r="CB103" s="366"/>
      <c r="CC103" s="366"/>
      <c r="CD103" s="366"/>
      <c r="CE103" s="366"/>
      <c r="CF103" s="366"/>
      <c r="CG103" s="366"/>
      <c r="CH103" s="366"/>
      <c r="CI103" s="366"/>
      <c r="CJ103" s="366"/>
      <c r="CK103" s="366"/>
      <c r="CL103" s="366"/>
      <c r="CM103" s="366"/>
      <c r="CN103" s="366"/>
      <c r="CO103" s="366"/>
      <c r="CP103" s="366"/>
      <c r="CQ103" s="366"/>
      <c r="CR103" s="366"/>
      <c r="CS103" s="366"/>
      <c r="CT103" s="366"/>
      <c r="CU103" s="366"/>
      <c r="CV103" s="366"/>
      <c r="CW103" s="366"/>
      <c r="CX103" s="366"/>
      <c r="CY103" s="366"/>
      <c r="CZ103" s="366"/>
      <c r="DA103" s="366"/>
      <c r="DB103" s="366"/>
      <c r="DC103" s="366"/>
      <c r="DD103" s="366"/>
      <c r="DE103" s="366"/>
      <c r="DF103" s="624">
        <f>21/4*0.5</f>
        <v>2.625</v>
      </c>
      <c r="DG103" s="624">
        <f>21/4*0.5</f>
        <v>2.625</v>
      </c>
      <c r="DH103" s="624">
        <f>21/4*0.5</f>
        <v>2.625</v>
      </c>
      <c r="DI103" s="624">
        <f>21/4*0.5</f>
        <v>2.625</v>
      </c>
      <c r="DJ103" s="2743">
        <f>SUM(DF103:DI103)</f>
        <v>10.5</v>
      </c>
      <c r="DK103" s="624">
        <f>21/4*0.5</f>
        <v>2.625</v>
      </c>
      <c r="DL103" s="624">
        <f>21/4*0.5</f>
        <v>2.625</v>
      </c>
      <c r="DM103" s="624">
        <f>21/4*0.5</f>
        <v>2.625</v>
      </c>
      <c r="DN103" s="624">
        <f>21/4*0.5</f>
        <v>2.625</v>
      </c>
      <c r="DO103" s="2743">
        <f>SUM(DK103:DN103)</f>
        <v>10.5</v>
      </c>
      <c r="DP103" s="624">
        <f>21/4*0.5</f>
        <v>2.625</v>
      </c>
      <c r="DQ103" s="624">
        <f>21/4*0.5</f>
        <v>2.625</v>
      </c>
      <c r="DR103" s="624">
        <f>21/4*0.5</f>
        <v>2.625</v>
      </c>
      <c r="DS103" s="624">
        <f>21/4*0.5</f>
        <v>2.625</v>
      </c>
      <c r="DT103" s="2743">
        <f>SUM(DP103:DS103)</f>
        <v>10.5</v>
      </c>
      <c r="DU103" s="624">
        <f>21/4*0.5</f>
        <v>2.625</v>
      </c>
      <c r="DV103" s="624">
        <f>21/4*0.5</f>
        <v>2.625</v>
      </c>
      <c r="DW103" s="624">
        <f>21/4*0.5</f>
        <v>2.625</v>
      </c>
      <c r="DX103" s="624">
        <f>21/4*0.5</f>
        <v>2.625</v>
      </c>
      <c r="DY103" s="2743">
        <f>SUM(DU103:DX103)</f>
        <v>10.5</v>
      </c>
      <c r="DZ103" s="624">
        <f>(30/4*1+21/4*0.5*3)/4</f>
        <v>3.84375</v>
      </c>
      <c r="EA103" s="624">
        <f>+DZ103</f>
        <v>3.84375</v>
      </c>
      <c r="EB103" s="624">
        <f>+EA103</f>
        <v>3.84375</v>
      </c>
      <c r="EC103" s="624">
        <f>+EB103</f>
        <v>3.84375</v>
      </c>
      <c r="ED103" s="2743">
        <f>SUM(DZ103:EC103)</f>
        <v>15.375</v>
      </c>
      <c r="EE103" s="624">
        <v>7.5</v>
      </c>
      <c r="EF103" s="624">
        <f>+EE103</f>
        <v>7.5</v>
      </c>
      <c r="EG103" s="624">
        <f>+EF103</f>
        <v>7.5</v>
      </c>
      <c r="EH103" s="624">
        <f>+EG103</f>
        <v>7.5</v>
      </c>
      <c r="EI103" s="2743">
        <f>SUM(EE103:EH103)</f>
        <v>30</v>
      </c>
      <c r="EJ103" s="624">
        <f t="shared" si="79"/>
        <v>8.25</v>
      </c>
      <c r="EK103" s="624">
        <f t="shared" si="79"/>
        <v>8.25</v>
      </c>
      <c r="EL103" s="624">
        <f t="shared" si="79"/>
        <v>8.25</v>
      </c>
      <c r="EM103" s="624">
        <f t="shared" si="79"/>
        <v>8.25</v>
      </c>
      <c r="EN103" s="2743">
        <f>SUM(EJ103:EM103)</f>
        <v>33</v>
      </c>
      <c r="EO103" s="624">
        <f t="shared" si="80"/>
        <v>8.6624999999999996</v>
      </c>
      <c r="EP103" s="624">
        <f t="shared" si="80"/>
        <v>8.6624999999999996</v>
      </c>
      <c r="EQ103" s="624">
        <f t="shared" si="80"/>
        <v>8.6624999999999996</v>
      </c>
      <c r="ER103" s="624">
        <f t="shared" si="80"/>
        <v>8.6624999999999996</v>
      </c>
      <c r="ES103" s="2743">
        <f>SUM(EO103:ER103)</f>
        <v>34.65</v>
      </c>
      <c r="ET103" s="624">
        <f t="shared" si="81"/>
        <v>36.3825</v>
      </c>
      <c r="EU103" s="624">
        <f t="shared" si="81"/>
        <v>38.201625</v>
      </c>
      <c r="EV103" s="624">
        <f t="shared" si="81"/>
        <v>40.111706250000005</v>
      </c>
      <c r="EW103" s="624">
        <f t="shared" si="81"/>
        <v>42.117291562500007</v>
      </c>
      <c r="EX103" s="286">
        <f t="shared" si="82"/>
        <v>0.25737530980244538</v>
      </c>
      <c r="EY103" s="286">
        <f t="shared" si="83"/>
        <v>5.0000000000000044E-2</v>
      </c>
      <c r="EZ103" s="624"/>
    </row>
    <row r="104" spans="1:156" x14ac:dyDescent="0.2">
      <c r="A104" s="366" t="s">
        <v>3236</v>
      </c>
      <c r="B104" s="366"/>
      <c r="C104" s="366"/>
      <c r="D104" s="366"/>
      <c r="E104" s="366"/>
      <c r="F104" s="366"/>
      <c r="G104" s="366"/>
      <c r="H104" s="366"/>
      <c r="I104" s="366"/>
      <c r="J104" s="366"/>
      <c r="K104" s="366"/>
      <c r="L104" s="366"/>
      <c r="M104" s="366"/>
      <c r="N104" s="366"/>
      <c r="O104" s="366"/>
      <c r="P104" s="366"/>
      <c r="Q104" s="366"/>
      <c r="R104" s="366"/>
      <c r="S104" s="366"/>
      <c r="T104" s="366"/>
      <c r="U104" s="366"/>
      <c r="V104" s="366"/>
      <c r="W104" s="366"/>
      <c r="X104" s="366"/>
      <c r="Y104" s="366"/>
      <c r="Z104" s="366"/>
      <c r="AA104" s="366"/>
      <c r="AB104" s="366"/>
      <c r="AC104" s="366"/>
      <c r="AD104" s="366"/>
      <c r="AE104" s="366"/>
      <c r="AF104" s="366"/>
      <c r="AG104" s="366"/>
      <c r="AH104" s="366"/>
      <c r="AI104" s="366"/>
      <c r="AJ104" s="366"/>
      <c r="AK104" s="366"/>
      <c r="AL104" s="366"/>
      <c r="AM104" s="366"/>
      <c r="AN104" s="366"/>
      <c r="AO104" s="366"/>
      <c r="AP104" s="366"/>
      <c r="AQ104" s="366"/>
      <c r="AR104" s="366"/>
      <c r="AS104" s="366"/>
      <c r="AT104" s="366"/>
      <c r="AU104" s="366"/>
      <c r="AV104" s="366"/>
      <c r="AW104" s="366"/>
      <c r="AX104" s="366"/>
      <c r="AY104" s="366"/>
      <c r="AZ104" s="366"/>
      <c r="BA104" s="366"/>
      <c r="BB104" s="366"/>
      <c r="BC104" s="366"/>
      <c r="BD104" s="366"/>
      <c r="BE104" s="366"/>
      <c r="BF104" s="366"/>
      <c r="BG104" s="366"/>
      <c r="BH104" s="366"/>
      <c r="BI104" s="366"/>
      <c r="BJ104" s="366"/>
      <c r="BK104" s="366"/>
      <c r="BL104" s="366"/>
      <c r="BM104" s="366"/>
      <c r="BN104" s="366"/>
      <c r="BO104" s="366"/>
      <c r="BP104" s="366"/>
      <c r="BQ104" s="366"/>
      <c r="BR104" s="366"/>
      <c r="BS104" s="366"/>
      <c r="BT104" s="366"/>
      <c r="BU104" s="366"/>
      <c r="BV104" s="366"/>
      <c r="BW104" s="366"/>
      <c r="BX104" s="366"/>
      <c r="BY104" s="366"/>
      <c r="BZ104" s="366"/>
      <c r="CA104" s="366"/>
      <c r="CB104" s="366"/>
      <c r="CC104" s="366"/>
      <c r="CD104" s="366"/>
      <c r="CE104" s="366"/>
      <c r="CF104" s="366"/>
      <c r="CG104" s="366"/>
      <c r="CH104" s="366"/>
      <c r="CI104" s="366"/>
      <c r="CJ104" s="366"/>
      <c r="CK104" s="366"/>
      <c r="CL104" s="366"/>
      <c r="CM104" s="366"/>
      <c r="CN104" s="366"/>
      <c r="CO104" s="366"/>
      <c r="CP104" s="366"/>
      <c r="CQ104" s="366"/>
      <c r="CR104" s="366"/>
      <c r="CS104" s="366"/>
      <c r="CT104" s="366"/>
      <c r="CU104" s="366"/>
      <c r="CV104" s="366"/>
      <c r="CW104" s="366"/>
      <c r="CX104" s="366"/>
      <c r="CY104" s="366"/>
      <c r="CZ104" s="366"/>
      <c r="DA104" s="366"/>
      <c r="DB104" s="366"/>
      <c r="DC104" s="366"/>
      <c r="DD104" s="366"/>
      <c r="DE104" s="366"/>
      <c r="DF104" s="566">
        <f>760/4</f>
        <v>190</v>
      </c>
      <c r="DG104" s="566">
        <f>760/4</f>
        <v>190</v>
      </c>
      <c r="DH104" s="566">
        <f>1391/4</f>
        <v>347.75</v>
      </c>
      <c r="DI104" s="566">
        <f>+DH104</f>
        <v>347.75</v>
      </c>
      <c r="DJ104" s="572">
        <f>+SUM(DF104:DI104)</f>
        <v>1075.5</v>
      </c>
      <c r="DK104" s="566">
        <f>+DI104</f>
        <v>347.75</v>
      </c>
      <c r="DL104" s="566">
        <f>+DK104</f>
        <v>347.75</v>
      </c>
      <c r="DM104" s="566">
        <f>+DL104</f>
        <v>347.75</v>
      </c>
      <c r="DN104" s="566">
        <f>+DM104</f>
        <v>347.75</v>
      </c>
      <c r="DO104" s="572">
        <f>+SUM(DK104:DN104)</f>
        <v>1391</v>
      </c>
      <c r="DP104" s="566">
        <f>+DN104</f>
        <v>347.75</v>
      </c>
      <c r="DQ104" s="566">
        <f>+DP104</f>
        <v>347.75</v>
      </c>
      <c r="DR104" s="566">
        <f>+DQ104</f>
        <v>347.75</v>
      </c>
      <c r="DS104" s="566">
        <f>+DR104</f>
        <v>347.75</v>
      </c>
      <c r="DT104" s="572">
        <f>+SUM(DP104:DS104)</f>
        <v>1391</v>
      </c>
      <c r="DU104" s="566">
        <f>+DR104</f>
        <v>347.75</v>
      </c>
      <c r="DV104" s="566">
        <f>+DU104</f>
        <v>347.75</v>
      </c>
      <c r="DW104" s="566">
        <f>1190/4</f>
        <v>297.5</v>
      </c>
      <c r="DX104" s="566">
        <f>1190/4</f>
        <v>297.5</v>
      </c>
      <c r="DY104" s="572">
        <f>+SUM(DU104:DX104)</f>
        <v>1290.5</v>
      </c>
      <c r="DZ104" s="566">
        <f t="shared" ref="DZ104:EH104" si="84">1190/4</f>
        <v>297.5</v>
      </c>
      <c r="EA104" s="566">
        <f>1190/4/2</f>
        <v>148.75</v>
      </c>
      <c r="EB104" s="566">
        <f>1190/4+150</f>
        <v>447.5</v>
      </c>
      <c r="EC104" s="566">
        <f t="shared" si="84"/>
        <v>297.5</v>
      </c>
      <c r="ED104" s="572">
        <f>+SUM(DZ104:EC104)</f>
        <v>1191.25</v>
      </c>
      <c r="EE104" s="566">
        <f t="shared" si="84"/>
        <v>297.5</v>
      </c>
      <c r="EF104" s="566">
        <f t="shared" si="84"/>
        <v>297.5</v>
      </c>
      <c r="EG104" s="566">
        <f t="shared" si="84"/>
        <v>297.5</v>
      </c>
      <c r="EH104" s="566">
        <f t="shared" si="84"/>
        <v>297.5</v>
      </c>
      <c r="EI104" s="572">
        <f>+SUM(EE104:EH104)</f>
        <v>1190</v>
      </c>
      <c r="EJ104" s="624">
        <f t="shared" si="79"/>
        <v>327.25</v>
      </c>
      <c r="EK104" s="624">
        <f t="shared" si="79"/>
        <v>327.25</v>
      </c>
      <c r="EL104" s="624">
        <f>EG104*1.2</f>
        <v>357</v>
      </c>
      <c r="EM104" s="624">
        <f>EH104*1</f>
        <v>297.5</v>
      </c>
      <c r="EN104" s="572">
        <f>+SUM(EJ104:EM104)</f>
        <v>1309</v>
      </c>
      <c r="EO104" s="624">
        <f>EJ104*1.01</f>
        <v>330.52249999999998</v>
      </c>
      <c r="EP104" s="624">
        <f>EK104*1.01</f>
        <v>330.52249999999998</v>
      </c>
      <c r="EQ104" s="624">
        <f>EL104*1.01</f>
        <v>360.57</v>
      </c>
      <c r="ER104" s="624">
        <f>EM104*1.01</f>
        <v>300.47500000000002</v>
      </c>
      <c r="ES104" s="572">
        <f>+SUM(EO104:ER104)</f>
        <v>1322.0900000000001</v>
      </c>
      <c r="ET104" s="624">
        <f>ES104*1.01</f>
        <v>1335.3109000000002</v>
      </c>
      <c r="EU104" s="624">
        <f>ET104*1.01</f>
        <v>1348.6640090000001</v>
      </c>
      <c r="EV104" s="624">
        <f>EU104*1.01</f>
        <v>1362.1506490900001</v>
      </c>
      <c r="EW104" s="624">
        <f>EV104*1.01</f>
        <v>1375.7721555809001</v>
      </c>
      <c r="EX104" s="286">
        <f t="shared" si="82"/>
        <v>-1.2078349214075246E-2</v>
      </c>
      <c r="EY104" s="286">
        <f t="shared" si="83"/>
        <v>1.0000000000000009E-2</v>
      </c>
    </row>
    <row r="105" spans="1:156" x14ac:dyDescent="0.2">
      <c r="A105" s="366" t="s">
        <v>3237</v>
      </c>
      <c r="B105" s="366"/>
      <c r="C105" s="366"/>
      <c r="D105" s="366"/>
      <c r="E105" s="366"/>
      <c r="F105" s="366"/>
      <c r="G105" s="366"/>
      <c r="H105" s="366"/>
      <c r="I105" s="366"/>
      <c r="J105" s="366"/>
      <c r="K105" s="366"/>
      <c r="L105" s="366"/>
      <c r="M105" s="366"/>
      <c r="N105" s="366"/>
      <c r="O105" s="366"/>
      <c r="P105" s="366"/>
      <c r="Q105" s="366"/>
      <c r="R105" s="366"/>
      <c r="S105" s="366"/>
      <c r="T105" s="366"/>
      <c r="U105" s="366"/>
      <c r="V105" s="366"/>
      <c r="W105" s="366"/>
      <c r="X105" s="366"/>
      <c r="Y105" s="366"/>
      <c r="Z105" s="366"/>
      <c r="AA105" s="366"/>
      <c r="AB105" s="366"/>
      <c r="AC105" s="366"/>
      <c r="AD105" s="366"/>
      <c r="AE105" s="366"/>
      <c r="AF105" s="366"/>
      <c r="AG105" s="366"/>
      <c r="AH105" s="366"/>
      <c r="AI105" s="366"/>
      <c r="AJ105" s="366"/>
      <c r="AK105" s="366"/>
      <c r="AL105" s="366"/>
      <c r="AM105" s="366"/>
      <c r="AN105" s="366"/>
      <c r="AO105" s="366"/>
      <c r="AP105" s="366"/>
      <c r="AQ105" s="366"/>
      <c r="AR105" s="366"/>
      <c r="AS105" s="366"/>
      <c r="AT105" s="366"/>
      <c r="AU105" s="366"/>
      <c r="AV105" s="366"/>
      <c r="AW105" s="366"/>
      <c r="AX105" s="366"/>
      <c r="AY105" s="366"/>
      <c r="AZ105" s="366"/>
      <c r="BA105" s="366"/>
      <c r="BB105" s="366"/>
      <c r="BC105" s="366"/>
      <c r="BD105" s="366"/>
      <c r="BE105" s="366"/>
      <c r="BF105" s="366"/>
      <c r="BG105" s="366"/>
      <c r="BH105" s="366"/>
      <c r="BI105" s="366"/>
      <c r="BJ105" s="366"/>
      <c r="BK105" s="366"/>
      <c r="BL105" s="366"/>
      <c r="BM105" s="366"/>
      <c r="BN105" s="366"/>
      <c r="BO105" s="366"/>
      <c r="BP105" s="366"/>
      <c r="BQ105" s="366"/>
      <c r="BR105" s="366"/>
      <c r="BS105" s="366"/>
      <c r="BT105" s="366"/>
      <c r="BU105" s="366"/>
      <c r="BV105" s="366"/>
      <c r="BW105" s="366"/>
      <c r="BX105" s="366"/>
      <c r="BY105" s="366"/>
      <c r="BZ105" s="366"/>
      <c r="CA105" s="366"/>
      <c r="CB105" s="366"/>
      <c r="CC105" s="366"/>
      <c r="CD105" s="366"/>
      <c r="CE105" s="366"/>
      <c r="CF105" s="366"/>
      <c r="CG105" s="366"/>
      <c r="CH105" s="366"/>
      <c r="CI105" s="366"/>
      <c r="CJ105" s="366"/>
      <c r="CK105" s="366"/>
      <c r="CL105" s="366"/>
      <c r="CM105" s="366"/>
      <c r="CN105" s="366"/>
      <c r="CO105" s="366"/>
      <c r="CP105" s="366"/>
      <c r="CQ105" s="366"/>
      <c r="CR105" s="366"/>
      <c r="CS105" s="366"/>
      <c r="CT105" s="366"/>
      <c r="CU105" s="366"/>
      <c r="CV105" s="366"/>
      <c r="CW105" s="366"/>
      <c r="CX105" s="366"/>
      <c r="CY105" s="366"/>
      <c r="CZ105" s="366"/>
      <c r="DA105" s="366"/>
      <c r="DB105" s="366"/>
      <c r="DC105" s="366"/>
      <c r="DD105" s="366"/>
      <c r="DE105" s="366"/>
      <c r="DF105" s="566">
        <f>560/4</f>
        <v>140</v>
      </c>
      <c r="DG105" s="566">
        <f>560/4</f>
        <v>140</v>
      </c>
      <c r="DH105" s="566">
        <f>560/4</f>
        <v>140</v>
      </c>
      <c r="DI105" s="566">
        <f>560/4</f>
        <v>140</v>
      </c>
      <c r="DJ105" s="572">
        <f>+SUM(DF105:DI105)</f>
        <v>560</v>
      </c>
      <c r="DK105" s="566">
        <f>560/4</f>
        <v>140</v>
      </c>
      <c r="DL105" s="566">
        <f>560/4</f>
        <v>140</v>
      </c>
      <c r="DM105" s="566">
        <f>560/4</f>
        <v>140</v>
      </c>
      <c r="DN105" s="566">
        <f>560/4</f>
        <v>140</v>
      </c>
      <c r="DO105" s="572">
        <f>+SUM(DK105:DN105)</f>
        <v>560</v>
      </c>
      <c r="DP105" s="566">
        <f>560/4</f>
        <v>140</v>
      </c>
      <c r="DQ105" s="566">
        <f>560/4</f>
        <v>140</v>
      </c>
      <c r="DR105" s="457">
        <f>+AVERAGE(DQ105,DS105)</f>
        <v>168</v>
      </c>
      <c r="DS105" s="566">
        <v>196</v>
      </c>
      <c r="DT105" s="572">
        <f>+SUM(DP105:DS105)</f>
        <v>644</v>
      </c>
      <c r="DU105" s="566">
        <f>+DS105</f>
        <v>196</v>
      </c>
      <c r="DV105" s="566">
        <f>560/4</f>
        <v>140</v>
      </c>
      <c r="DW105" s="566">
        <f>+DV105</f>
        <v>140</v>
      </c>
      <c r="DX105" s="566">
        <f>+DW105</f>
        <v>140</v>
      </c>
      <c r="DY105" s="572">
        <f>+SUM(DU105:DX105)</f>
        <v>616</v>
      </c>
      <c r="DZ105" s="566">
        <f>+DX105</f>
        <v>140</v>
      </c>
      <c r="EA105" s="566">
        <f>+DZ105/2</f>
        <v>70</v>
      </c>
      <c r="EB105" s="566">
        <f>DZ105+70</f>
        <v>210</v>
      </c>
      <c r="EC105" s="566">
        <f>DZ105</f>
        <v>140</v>
      </c>
      <c r="ED105" s="572">
        <f>+SUM(DZ105:EC105)</f>
        <v>560</v>
      </c>
      <c r="EE105" s="566">
        <f>+EC105</f>
        <v>140</v>
      </c>
      <c r="EF105" s="566">
        <f>+EE105</f>
        <v>140</v>
      </c>
      <c r="EG105" s="566">
        <f>+EF105</f>
        <v>140</v>
      </c>
      <c r="EH105" s="566">
        <f>+EG105</f>
        <v>140</v>
      </c>
      <c r="EI105" s="572">
        <f>+SUM(EE105:EH105)</f>
        <v>560</v>
      </c>
      <c r="EJ105" s="566">
        <v>0</v>
      </c>
      <c r="EK105" s="566">
        <v>0</v>
      </c>
      <c r="EL105" s="566">
        <v>0</v>
      </c>
      <c r="EM105" s="566">
        <v>0</v>
      </c>
      <c r="EN105" s="572">
        <f>+SUM(EJ105:EM105)</f>
        <v>0</v>
      </c>
      <c r="EO105" s="566">
        <f>+EJ105</f>
        <v>0</v>
      </c>
      <c r="EP105" s="566">
        <f>+EK105</f>
        <v>0</v>
      </c>
      <c r="EQ105" s="566">
        <f>+EL105</f>
        <v>0</v>
      </c>
      <c r="ER105" s="566">
        <f>+EM105</f>
        <v>0</v>
      </c>
      <c r="ES105" s="572">
        <f>+SUM(EO105:ER105)</f>
        <v>0</v>
      </c>
      <c r="ET105" s="566">
        <f>+ES105</f>
        <v>0</v>
      </c>
      <c r="EU105" s="566">
        <f>+ET105</f>
        <v>0</v>
      </c>
      <c r="EV105" s="566">
        <f>+EU105</f>
        <v>0</v>
      </c>
      <c r="EW105" s="566">
        <f>+EV105</f>
        <v>0</v>
      </c>
      <c r="EX105" s="286">
        <f t="shared" si="82"/>
        <v>-1</v>
      </c>
      <c r="EY105" s="286" t="e">
        <f t="shared" si="83"/>
        <v>#DIV/0!</v>
      </c>
    </row>
    <row r="106" spans="1:156" x14ac:dyDescent="0.2">
      <c r="A106" s="366" t="s">
        <v>3238</v>
      </c>
      <c r="B106" s="366"/>
      <c r="C106" s="366"/>
      <c r="D106" s="366"/>
      <c r="E106" s="366"/>
      <c r="F106" s="366"/>
      <c r="G106" s="366"/>
      <c r="H106" s="366"/>
      <c r="I106" s="366"/>
      <c r="J106" s="366"/>
      <c r="K106" s="366"/>
      <c r="L106" s="366"/>
      <c r="M106" s="366"/>
      <c r="N106" s="366"/>
      <c r="O106" s="366"/>
      <c r="P106" s="366"/>
      <c r="Q106" s="366"/>
      <c r="R106" s="366"/>
      <c r="S106" s="366"/>
      <c r="T106" s="366"/>
      <c r="U106" s="366"/>
      <c r="V106" s="366"/>
      <c r="W106" s="366"/>
      <c r="X106" s="366"/>
      <c r="Y106" s="366"/>
      <c r="Z106" s="366"/>
      <c r="AA106" s="366"/>
      <c r="AB106" s="366"/>
      <c r="AC106" s="366"/>
      <c r="AD106" s="366"/>
      <c r="AE106" s="366"/>
      <c r="AF106" s="366"/>
      <c r="AG106" s="366"/>
      <c r="AH106" s="366"/>
      <c r="AI106" s="366"/>
      <c r="AJ106" s="366"/>
      <c r="AK106" s="366"/>
      <c r="AL106" s="366"/>
      <c r="AM106" s="366"/>
      <c r="AN106" s="366"/>
      <c r="AO106" s="366"/>
      <c r="AP106" s="366"/>
      <c r="AQ106" s="366"/>
      <c r="AR106" s="366"/>
      <c r="AS106" s="366"/>
      <c r="AT106" s="366"/>
      <c r="AU106" s="366"/>
      <c r="AV106" s="366"/>
      <c r="AW106" s="366"/>
      <c r="AX106" s="366"/>
      <c r="AY106" s="366"/>
      <c r="AZ106" s="366"/>
      <c r="BA106" s="366"/>
      <c r="BB106" s="366"/>
      <c r="BC106" s="366"/>
      <c r="BD106" s="366"/>
      <c r="BE106" s="366"/>
      <c r="BF106" s="366"/>
      <c r="BG106" s="366"/>
      <c r="BH106" s="366"/>
      <c r="BI106" s="366"/>
      <c r="BJ106" s="366"/>
      <c r="BK106" s="366"/>
      <c r="BL106" s="366"/>
      <c r="BM106" s="366"/>
      <c r="BN106" s="366"/>
      <c r="BO106" s="366"/>
      <c r="BP106" s="366"/>
      <c r="BQ106" s="366"/>
      <c r="BR106" s="366"/>
      <c r="BS106" s="366"/>
      <c r="BT106" s="366"/>
      <c r="BU106" s="366"/>
      <c r="BV106" s="366"/>
      <c r="BW106" s="366"/>
      <c r="BX106" s="366"/>
      <c r="BY106" s="366"/>
      <c r="BZ106" s="366"/>
      <c r="CA106" s="366"/>
      <c r="CB106" s="366"/>
      <c r="CC106" s="366"/>
      <c r="CD106" s="366"/>
      <c r="CE106" s="366"/>
      <c r="CF106" s="366"/>
      <c r="CG106" s="366"/>
      <c r="CH106" s="366"/>
      <c r="CI106" s="366"/>
      <c r="CJ106" s="366"/>
      <c r="CK106" s="366"/>
      <c r="CL106" s="366"/>
      <c r="CM106" s="366"/>
      <c r="CN106" s="366"/>
      <c r="CO106" s="366"/>
      <c r="CP106" s="366"/>
      <c r="CQ106" s="366"/>
      <c r="CR106" s="366"/>
      <c r="CS106" s="366"/>
      <c r="CT106" s="366"/>
      <c r="CU106" s="366"/>
      <c r="CV106" s="366"/>
      <c r="CW106" s="366"/>
      <c r="CX106" s="366"/>
      <c r="CY106" s="366"/>
      <c r="CZ106" s="366"/>
      <c r="DA106" s="366"/>
      <c r="DB106" s="366"/>
      <c r="DC106" s="366"/>
      <c r="DD106" s="366"/>
      <c r="DE106" s="366"/>
      <c r="DF106" s="566">
        <f>90*DF$192/4</f>
        <v>29.213072600806349</v>
      </c>
      <c r="DG106" s="566">
        <f>90*DG$192/4</f>
        <v>28.577800582031252</v>
      </c>
      <c r="DH106" s="566">
        <v>0</v>
      </c>
      <c r="DI106" s="566">
        <v>0</v>
      </c>
      <c r="DJ106" s="572">
        <f>+SUM(DF106:DI106)</f>
        <v>57.790873182837601</v>
      </c>
      <c r="DK106" s="566">
        <v>0</v>
      </c>
      <c r="DL106" s="566">
        <v>0</v>
      </c>
      <c r="DM106" s="566">
        <v>0</v>
      </c>
      <c r="DN106" s="566">
        <v>0</v>
      </c>
      <c r="DO106" s="572">
        <f>+SUM(DK106:DN106)</f>
        <v>0</v>
      </c>
      <c r="DP106" s="566">
        <v>0</v>
      </c>
      <c r="DQ106" s="566">
        <v>0</v>
      </c>
      <c r="DR106" s="457">
        <f>+AVERAGE(DQ106,DS106)</f>
        <v>32.5</v>
      </c>
      <c r="DS106" s="566">
        <v>65</v>
      </c>
      <c r="DT106" s="572">
        <f>+SUM(DP106:DS106)</f>
        <v>97.5</v>
      </c>
      <c r="DU106" s="566">
        <f>260/4</f>
        <v>65</v>
      </c>
      <c r="DV106" s="566">
        <v>0</v>
      </c>
      <c r="DW106" s="566">
        <f>260/4</f>
        <v>65</v>
      </c>
      <c r="DX106" s="566">
        <f>260/4</f>
        <v>65</v>
      </c>
      <c r="DY106" s="572">
        <f>+SUM(DU106:DX106)</f>
        <v>195</v>
      </c>
      <c r="DZ106" s="566">
        <f>+DY106/4</f>
        <v>48.75</v>
      </c>
      <c r="EA106" s="566">
        <f>+DZ106/2</f>
        <v>24.375</v>
      </c>
      <c r="EB106" s="566">
        <f>DZ106+24</f>
        <v>72.75</v>
      </c>
      <c r="EC106" s="566">
        <f>DZ106</f>
        <v>48.75</v>
      </c>
      <c r="ED106" s="572">
        <f>+SUM(DZ106:EC106)</f>
        <v>194.625</v>
      </c>
      <c r="EE106" s="566">
        <f>+DZ106*1.1</f>
        <v>53.625000000000007</v>
      </c>
      <c r="EF106" s="566">
        <f t="shared" ref="EF106:EH107" si="85">+EA106*1.1</f>
        <v>26.812500000000004</v>
      </c>
      <c r="EG106" s="566">
        <f t="shared" si="85"/>
        <v>80.025000000000006</v>
      </c>
      <c r="EH106" s="566">
        <f t="shared" si="85"/>
        <v>53.625000000000007</v>
      </c>
      <c r="EI106" s="572">
        <f>+SUM(EE106:EH106)</f>
        <v>214.08750000000003</v>
      </c>
      <c r="EJ106" s="624">
        <f t="shared" ref="EJ106:EM107" si="86">EE106*1.1</f>
        <v>58.987500000000011</v>
      </c>
      <c r="EK106" s="624">
        <f t="shared" si="86"/>
        <v>29.493750000000006</v>
      </c>
      <c r="EL106" s="624">
        <f t="shared" si="86"/>
        <v>88.027500000000018</v>
      </c>
      <c r="EM106" s="624">
        <f t="shared" si="86"/>
        <v>58.987500000000011</v>
      </c>
      <c r="EN106" s="572">
        <f>+SUM(EJ106:EM106)</f>
        <v>235.49625000000003</v>
      </c>
      <c r="EO106" s="532">
        <f t="shared" ref="EO106:ER107" si="87">+EJ106*1.05</f>
        <v>61.936875000000015</v>
      </c>
      <c r="EP106" s="532">
        <f t="shared" si="87"/>
        <v>30.968437500000007</v>
      </c>
      <c r="EQ106" s="532">
        <f t="shared" si="87"/>
        <v>92.428875000000019</v>
      </c>
      <c r="ER106" s="532">
        <f t="shared" si="87"/>
        <v>61.936875000000015</v>
      </c>
      <c r="ES106" s="572">
        <f>+SUM(EO106:ER106)</f>
        <v>247.27106250000006</v>
      </c>
      <c r="ET106" s="532">
        <f t="shared" ref="ET106:EW107" si="88">+ES106*1.1</f>
        <v>271.9981687500001</v>
      </c>
      <c r="EU106" s="532">
        <f t="shared" si="88"/>
        <v>299.19798562500011</v>
      </c>
      <c r="EV106" s="532">
        <f t="shared" si="88"/>
        <v>329.11778418750015</v>
      </c>
      <c r="EW106" s="532">
        <f t="shared" si="88"/>
        <v>362.02956260625018</v>
      </c>
      <c r="EX106" s="286" t="e">
        <f t="shared" si="82"/>
        <v>#DIV/0!</v>
      </c>
      <c r="EY106" s="286">
        <f t="shared" si="83"/>
        <v>8.9813059707977372E-2</v>
      </c>
    </row>
    <row r="107" spans="1:156" x14ac:dyDescent="0.2">
      <c r="A107" s="366" t="s">
        <v>3239</v>
      </c>
      <c r="B107" s="366"/>
      <c r="C107" s="366"/>
      <c r="D107" s="366"/>
      <c r="E107" s="366"/>
      <c r="F107" s="366"/>
      <c r="G107" s="366"/>
      <c r="H107" s="366"/>
      <c r="I107" s="366"/>
      <c r="J107" s="366"/>
      <c r="K107" s="366"/>
      <c r="L107" s="366"/>
      <c r="M107" s="366"/>
      <c r="N107" s="366"/>
      <c r="O107" s="366"/>
      <c r="P107" s="366"/>
      <c r="Q107" s="366"/>
      <c r="R107" s="366"/>
      <c r="S107" s="366"/>
      <c r="T107" s="366"/>
      <c r="U107" s="366"/>
      <c r="V107" s="366"/>
      <c r="W107" s="366"/>
      <c r="X107" s="366"/>
      <c r="Y107" s="366"/>
      <c r="Z107" s="366"/>
      <c r="AA107" s="366"/>
      <c r="AB107" s="366"/>
      <c r="AC107" s="366"/>
      <c r="AD107" s="366"/>
      <c r="AE107" s="366"/>
      <c r="AF107" s="366"/>
      <c r="AG107" s="366"/>
      <c r="AH107" s="366"/>
      <c r="AI107" s="366"/>
      <c r="AJ107" s="366"/>
      <c r="AK107" s="366"/>
      <c r="AL107" s="366"/>
      <c r="AM107" s="366"/>
      <c r="AN107" s="366"/>
      <c r="AO107" s="366"/>
      <c r="AP107" s="366"/>
      <c r="AQ107" s="366"/>
      <c r="AR107" s="366"/>
      <c r="AS107" s="366"/>
      <c r="AT107" s="366"/>
      <c r="AU107" s="366"/>
      <c r="AV107" s="366"/>
      <c r="AW107" s="366"/>
      <c r="AX107" s="366"/>
      <c r="AY107" s="366"/>
      <c r="AZ107" s="366"/>
      <c r="BA107" s="366"/>
      <c r="BB107" s="366"/>
      <c r="BC107" s="366"/>
      <c r="BD107" s="366"/>
      <c r="BE107" s="366"/>
      <c r="BF107" s="366"/>
      <c r="BG107" s="366"/>
      <c r="BH107" s="366"/>
      <c r="BI107" s="366"/>
      <c r="BJ107" s="366"/>
      <c r="BK107" s="366"/>
      <c r="BL107" s="366"/>
      <c r="BM107" s="366"/>
      <c r="BN107" s="366"/>
      <c r="BO107" s="366"/>
      <c r="BP107" s="366"/>
      <c r="BQ107" s="366"/>
      <c r="BR107" s="366"/>
      <c r="BS107" s="366"/>
      <c r="BT107" s="366"/>
      <c r="BU107" s="366"/>
      <c r="BV107" s="366"/>
      <c r="BW107" s="366"/>
      <c r="BX107" s="366"/>
      <c r="BY107" s="366"/>
      <c r="BZ107" s="366"/>
      <c r="CA107" s="366"/>
      <c r="CB107" s="366"/>
      <c r="CC107" s="366"/>
      <c r="CD107" s="366"/>
      <c r="CE107" s="366"/>
      <c r="CF107" s="366"/>
      <c r="CG107" s="366"/>
      <c r="CH107" s="366"/>
      <c r="CI107" s="366"/>
      <c r="CJ107" s="366"/>
      <c r="CK107" s="366"/>
      <c r="CL107" s="366"/>
      <c r="CM107" s="366"/>
      <c r="CN107" s="366"/>
      <c r="CO107" s="366"/>
      <c r="CP107" s="366"/>
      <c r="CQ107" s="366"/>
      <c r="CR107" s="366"/>
      <c r="CS107" s="366"/>
      <c r="CT107" s="366"/>
      <c r="CU107" s="366"/>
      <c r="CV107" s="366"/>
      <c r="CW107" s="366"/>
      <c r="CX107" s="366"/>
      <c r="CY107" s="366"/>
      <c r="CZ107" s="366"/>
      <c r="DA107" s="366"/>
      <c r="DB107" s="366"/>
      <c r="DC107" s="366"/>
      <c r="DD107" s="366"/>
      <c r="DE107" s="366"/>
      <c r="DF107" s="566">
        <f>486/4</f>
        <v>121.5</v>
      </c>
      <c r="DG107" s="566">
        <f>486/4</f>
        <v>121.5</v>
      </c>
      <c r="DH107" s="566">
        <f>486/4</f>
        <v>121.5</v>
      </c>
      <c r="DI107" s="566">
        <f>486/4</f>
        <v>121.5</v>
      </c>
      <c r="DJ107" s="572">
        <f>+SUM(DF107:DI107)</f>
        <v>486</v>
      </c>
      <c r="DK107" s="566">
        <f>486/4*1.045</f>
        <v>126.96749999999999</v>
      </c>
      <c r="DL107" s="566">
        <f>486/4*1.045</f>
        <v>126.96749999999999</v>
      </c>
      <c r="DM107" s="566">
        <f>700/4</f>
        <v>175</v>
      </c>
      <c r="DN107" s="566">
        <f>700/4</f>
        <v>175</v>
      </c>
      <c r="DO107" s="572">
        <f>+SUM(DK107:DN107)</f>
        <v>603.93499999999995</v>
      </c>
      <c r="DP107" s="566">
        <f>700/4</f>
        <v>175</v>
      </c>
      <c r="DQ107" s="566">
        <f>700/4</f>
        <v>175</v>
      </c>
      <c r="DR107" s="566">
        <f>805/4</f>
        <v>201.25</v>
      </c>
      <c r="DS107" s="566">
        <f>805/4</f>
        <v>201.25</v>
      </c>
      <c r="DT107" s="572">
        <f>+SUM(DP107:DS107)</f>
        <v>752.5</v>
      </c>
      <c r="DU107" s="566">
        <f>805/4</f>
        <v>201.25</v>
      </c>
      <c r="DV107" s="566">
        <f>700/4</f>
        <v>175</v>
      </c>
      <c r="DW107" s="566">
        <f>925/4</f>
        <v>231.25</v>
      </c>
      <c r="DX107" s="566">
        <f>925/4</f>
        <v>231.25</v>
      </c>
      <c r="DY107" s="572">
        <f>+SUM(DU107:DX107)</f>
        <v>838.75</v>
      </c>
      <c r="DZ107" s="566">
        <v>248.75</v>
      </c>
      <c r="EA107" s="566">
        <f>+DZ107/2</f>
        <v>124.375</v>
      </c>
      <c r="EB107" s="566">
        <f>DZ107+125</f>
        <v>373.75</v>
      </c>
      <c r="EC107" s="566">
        <f>DZ107</f>
        <v>248.75</v>
      </c>
      <c r="ED107" s="572">
        <f>+SUM(DZ107:EC107)</f>
        <v>995.625</v>
      </c>
      <c r="EE107" s="566">
        <f>+DZ107*1.1</f>
        <v>273.625</v>
      </c>
      <c r="EF107" s="566">
        <f t="shared" si="85"/>
        <v>136.8125</v>
      </c>
      <c r="EG107" s="566">
        <f>+EB107*0.8</f>
        <v>299</v>
      </c>
      <c r="EH107" s="566">
        <f>+EC107*1.5</f>
        <v>373.125</v>
      </c>
      <c r="EI107" s="572">
        <f>+SUM(EE107:EH107)</f>
        <v>1082.5625</v>
      </c>
      <c r="EJ107" s="624">
        <f t="shared" si="86"/>
        <v>300.98750000000001</v>
      </c>
      <c r="EK107" s="624">
        <f t="shared" si="86"/>
        <v>150.49375000000001</v>
      </c>
      <c r="EL107" s="624">
        <f t="shared" si="86"/>
        <v>328.90000000000003</v>
      </c>
      <c r="EM107" s="624">
        <f t="shared" si="86"/>
        <v>410.43750000000006</v>
      </c>
      <c r="EN107" s="572">
        <f>+SUM(EJ107:EM107)</f>
        <v>1190.8187500000001</v>
      </c>
      <c r="EO107" s="492">
        <f t="shared" si="87"/>
        <v>316.03687500000001</v>
      </c>
      <c r="EP107" s="492">
        <f t="shared" si="87"/>
        <v>158.0184375</v>
      </c>
      <c r="EQ107" s="492">
        <f t="shared" si="87"/>
        <v>345.34500000000003</v>
      </c>
      <c r="ER107" s="492">
        <f t="shared" si="87"/>
        <v>430.95937500000008</v>
      </c>
      <c r="ES107" s="572">
        <f>+SUM(EO107:ER107)</f>
        <v>1250.3596875000001</v>
      </c>
      <c r="ET107" s="492">
        <f t="shared" si="88"/>
        <v>1375.3956562500002</v>
      </c>
      <c r="EU107" s="492">
        <f t="shared" si="88"/>
        <v>1512.9352218750005</v>
      </c>
      <c r="EV107" s="492">
        <f t="shared" si="88"/>
        <v>1664.2287440625007</v>
      </c>
      <c r="EW107" s="492">
        <f t="shared" si="88"/>
        <v>1830.6516184687509</v>
      </c>
      <c r="EX107" s="286">
        <f t="shared" si="82"/>
        <v>0.14543669773706158</v>
      </c>
      <c r="EY107" s="286">
        <f t="shared" si="83"/>
        <v>8.9813059707977372E-2</v>
      </c>
    </row>
    <row r="108" spans="1:156" x14ac:dyDescent="0.2">
      <c r="A108" s="366" t="s">
        <v>3356</v>
      </c>
      <c r="B108" s="366"/>
      <c r="C108" s="366"/>
      <c r="D108" s="366"/>
      <c r="E108" s="366"/>
      <c r="F108" s="366"/>
      <c r="G108" s="366"/>
      <c r="H108" s="366"/>
      <c r="I108" s="366"/>
      <c r="J108" s="366"/>
      <c r="K108" s="366"/>
      <c r="L108" s="366"/>
      <c r="M108" s="366"/>
      <c r="N108" s="366"/>
      <c r="O108" s="366"/>
      <c r="P108" s="366"/>
      <c r="Q108" s="366"/>
      <c r="R108" s="366"/>
      <c r="S108" s="366"/>
      <c r="T108" s="366"/>
      <c r="U108" s="366"/>
      <c r="V108" s="366"/>
      <c r="W108" s="366"/>
      <c r="X108" s="366"/>
      <c r="Y108" s="366"/>
      <c r="Z108" s="366"/>
      <c r="AA108" s="366"/>
      <c r="AB108" s="366"/>
      <c r="AC108" s="366"/>
      <c r="AD108" s="366"/>
      <c r="AE108" s="366"/>
      <c r="AF108" s="366"/>
      <c r="AG108" s="366"/>
      <c r="AH108" s="366"/>
      <c r="AI108" s="366"/>
      <c r="AJ108" s="366"/>
      <c r="AK108" s="366"/>
      <c r="AL108" s="366"/>
      <c r="AM108" s="366"/>
      <c r="AN108" s="366"/>
      <c r="AO108" s="366"/>
      <c r="AP108" s="366"/>
      <c r="AQ108" s="366"/>
      <c r="AR108" s="366"/>
      <c r="AS108" s="366"/>
      <c r="AT108" s="366"/>
      <c r="AU108" s="366"/>
      <c r="AV108" s="366"/>
      <c r="AW108" s="366"/>
      <c r="AX108" s="366"/>
      <c r="AY108" s="366"/>
      <c r="AZ108" s="366"/>
      <c r="BA108" s="366"/>
      <c r="BB108" s="366"/>
      <c r="BC108" s="366"/>
      <c r="BD108" s="366"/>
      <c r="BE108" s="366"/>
      <c r="BF108" s="366"/>
      <c r="BG108" s="366"/>
      <c r="BH108" s="366"/>
      <c r="BI108" s="366"/>
      <c r="BJ108" s="366"/>
      <c r="BK108" s="366"/>
      <c r="BL108" s="366"/>
      <c r="BM108" s="366"/>
      <c r="BN108" s="366"/>
      <c r="BO108" s="366"/>
      <c r="BP108" s="366"/>
      <c r="BQ108" s="366"/>
      <c r="BR108" s="366"/>
      <c r="BS108" s="366"/>
      <c r="BT108" s="366"/>
      <c r="BU108" s="366"/>
      <c r="BV108" s="366"/>
      <c r="BW108" s="366"/>
      <c r="BX108" s="366"/>
      <c r="BY108" s="366"/>
      <c r="BZ108" s="366"/>
      <c r="CA108" s="366"/>
      <c r="CB108" s="366"/>
      <c r="CC108" s="366"/>
      <c r="CD108" s="366"/>
      <c r="CE108" s="366"/>
      <c r="CF108" s="366"/>
      <c r="CG108" s="366"/>
      <c r="CH108" s="366"/>
      <c r="CI108" s="366"/>
      <c r="CJ108" s="366"/>
      <c r="CK108" s="366"/>
      <c r="CL108" s="366"/>
      <c r="CM108" s="366"/>
      <c r="CN108" s="366"/>
      <c r="CO108" s="366"/>
      <c r="CP108" s="366"/>
      <c r="CQ108" s="366"/>
      <c r="CR108" s="366"/>
      <c r="CS108" s="366"/>
      <c r="CT108" s="366"/>
      <c r="CU108" s="366"/>
      <c r="CV108" s="366"/>
      <c r="CW108" s="366"/>
      <c r="CX108" s="366"/>
      <c r="CY108" s="366"/>
      <c r="CZ108" s="366"/>
      <c r="DA108" s="366"/>
      <c r="DB108" s="366"/>
      <c r="DC108" s="366"/>
      <c r="DD108" s="366"/>
      <c r="DE108" s="366"/>
      <c r="DF108" s="566"/>
      <c r="DG108" s="566"/>
      <c r="DH108" s="566"/>
      <c r="DI108" s="566"/>
      <c r="DJ108" s="572"/>
      <c r="DK108" s="2846">
        <f t="shared" ref="DK108:DY108" si="89">+SUM(DK102:DK107)/SUM(DF102:DF107)-1</f>
        <v>0.26515834445274189</v>
      </c>
      <c r="DL108" s="2846">
        <f t="shared" si="89"/>
        <v>0.26675068893528153</v>
      </c>
      <c r="DM108" s="2846">
        <f t="shared" si="89"/>
        <v>8.4396567463940197E-2</v>
      </c>
      <c r="DN108" s="2846">
        <f t="shared" si="89"/>
        <v>8.4396567463940197E-2</v>
      </c>
      <c r="DO108" s="3001">
        <f t="shared" si="89"/>
        <v>0.16490526010554718</v>
      </c>
      <c r="DP108" s="2846">
        <f t="shared" si="89"/>
        <v>7.5123611591619843E-2</v>
      </c>
      <c r="DQ108" s="2846">
        <f t="shared" si="89"/>
        <v>7.5123611591619843E-2</v>
      </c>
      <c r="DR108" s="2846">
        <f t="shared" si="89"/>
        <v>0.12619796472275913</v>
      </c>
      <c r="DS108" s="2846">
        <f t="shared" si="89"/>
        <v>0.21420922542278142</v>
      </c>
      <c r="DT108" s="3001">
        <f t="shared" si="89"/>
        <v>0.12438464580630981</v>
      </c>
      <c r="DU108" s="2846">
        <f t="shared" si="89"/>
        <v>0.21420922542278142</v>
      </c>
      <c r="DV108" s="2846">
        <f t="shared" si="89"/>
        <v>0</v>
      </c>
      <c r="DW108" s="2846">
        <f t="shared" si="89"/>
        <v>-2.0344578068281716E-2</v>
      </c>
      <c r="DX108" s="2846">
        <f t="shared" si="89"/>
        <v>-8.2113519000260649E-2</v>
      </c>
      <c r="DY108" s="3001">
        <f t="shared" si="89"/>
        <v>2.1102676936636255E-2</v>
      </c>
      <c r="DZ108" s="2846">
        <f t="shared" ref="DZ108:EI108" si="90">+SUM(DZ102:DZ107)/SUM(DU102:DU107)-1</f>
        <v>-7.9155735022491847E-2</v>
      </c>
      <c r="EA108" s="2846">
        <f t="shared" si="90"/>
        <v>-0.43815538688451716</v>
      </c>
      <c r="EB108" s="2846">
        <f t="shared" si="90"/>
        <v>0.51974611914514379</v>
      </c>
      <c r="EC108" s="2846">
        <f t="shared" si="90"/>
        <v>3.2223853809756342E-3</v>
      </c>
      <c r="ED108" s="3001">
        <f t="shared" si="90"/>
        <v>9.6464195189553958E-3</v>
      </c>
      <c r="EE108" s="2846">
        <f t="shared" si="90"/>
        <v>4.3464118723317791E-2</v>
      </c>
      <c r="EF108" s="2846">
        <f t="shared" si="90"/>
        <v>0.65288453758394693</v>
      </c>
      <c r="EG108" s="2846">
        <f t="shared" si="90"/>
        <v>-0.25925765257706801</v>
      </c>
      <c r="EH108" s="2846">
        <f t="shared" si="90"/>
        <v>0.17292132547265715</v>
      </c>
      <c r="EI108" s="3001">
        <f t="shared" si="90"/>
        <v>3.8897919375812773E-2</v>
      </c>
      <c r="EJ108" s="2846">
        <f t="shared" ref="EJ108:ES108" si="91">+SUM(EJ102:EJ107)/SUM(EE102:EE107)-1</f>
        <v>-9.2019950124688221E-2</v>
      </c>
      <c r="EK108" s="2846">
        <f t="shared" si="91"/>
        <v>-0.14123751713334642</v>
      </c>
      <c r="EL108" s="2846">
        <f t="shared" si="91"/>
        <v>-4.5530145530145338E-2</v>
      </c>
      <c r="EM108" s="2846">
        <f t="shared" si="91"/>
        <v>-0.10382695507487516</v>
      </c>
      <c r="EN108" s="3001">
        <f t="shared" si="91"/>
        <v>-9.2762035892541395E-2</v>
      </c>
      <c r="EO108" s="2846">
        <f t="shared" si="91"/>
        <v>3.2024169184289963E-2</v>
      </c>
      <c r="EP108" s="2846">
        <f t="shared" si="91"/>
        <v>2.6122397792826657E-2</v>
      </c>
      <c r="EQ108" s="2846">
        <f t="shared" si="91"/>
        <v>3.2476431229502944E-2</v>
      </c>
      <c r="ER108" s="2846">
        <f t="shared" si="91"/>
        <v>3.5270454264141771E-2</v>
      </c>
      <c r="ES108" s="3001">
        <f t="shared" si="91"/>
        <v>3.19399389144992E-2</v>
      </c>
      <c r="ET108" s="2846">
        <f>+SUM(ET102:ET107)/SUM(ES102:ES107)-1</f>
        <v>5.7352704624273665E-2</v>
      </c>
      <c r="EU108" s="2846">
        <f>+SUM(EU102:EU107)/SUM(ET102:ET107)-1</f>
        <v>5.9153826353488981E-2</v>
      </c>
      <c r="EV108" s="2846">
        <f>+SUM(EV102:EV107)/SUM(EU102:EU107)-1</f>
        <v>6.0941575999964526E-2</v>
      </c>
      <c r="EW108" s="2846">
        <f>+SUM(EW102:EW107)/SUM(EV102:EV107)-1</f>
        <v>6.2710232475670535E-2</v>
      </c>
      <c r="EX108" s="595"/>
      <c r="EY108" s="595"/>
    </row>
    <row r="109" spans="1:156" x14ac:dyDescent="0.2">
      <c r="A109" s="366"/>
      <c r="B109" s="366"/>
      <c r="C109" s="366"/>
      <c r="D109" s="366"/>
      <c r="E109" s="366"/>
      <c r="F109" s="366"/>
      <c r="G109" s="366"/>
      <c r="H109" s="366"/>
      <c r="I109" s="366"/>
      <c r="J109" s="366"/>
      <c r="K109" s="366"/>
      <c r="L109" s="366"/>
      <c r="M109" s="366"/>
      <c r="N109" s="366"/>
      <c r="O109" s="366"/>
      <c r="P109" s="366"/>
      <c r="Q109" s="366"/>
      <c r="R109" s="366"/>
      <c r="S109" s="366"/>
      <c r="T109" s="366"/>
      <c r="U109" s="366"/>
      <c r="V109" s="366"/>
      <c r="W109" s="366"/>
      <c r="X109" s="366"/>
      <c r="Y109" s="366"/>
      <c r="Z109" s="366"/>
      <c r="AA109" s="366"/>
      <c r="AB109" s="366"/>
      <c r="AC109" s="366"/>
      <c r="AD109" s="366"/>
      <c r="AE109" s="366"/>
      <c r="AF109" s="366"/>
      <c r="AG109" s="366"/>
      <c r="AH109" s="366"/>
      <c r="AI109" s="366"/>
      <c r="AJ109" s="366"/>
      <c r="AK109" s="366"/>
      <c r="AL109" s="366"/>
      <c r="AM109" s="366"/>
      <c r="AN109" s="366"/>
      <c r="AO109" s="366"/>
      <c r="AP109" s="366"/>
      <c r="AQ109" s="366"/>
      <c r="AR109" s="366"/>
      <c r="AS109" s="366"/>
      <c r="AT109" s="366"/>
      <c r="AU109" s="366"/>
      <c r="AV109" s="366"/>
      <c r="AW109" s="366"/>
      <c r="AX109" s="366"/>
      <c r="AY109" s="366"/>
      <c r="AZ109" s="366"/>
      <c r="BA109" s="366"/>
      <c r="BB109" s="366"/>
      <c r="BC109" s="366"/>
      <c r="BD109" s="366"/>
      <c r="BE109" s="366"/>
      <c r="BF109" s="366"/>
      <c r="BG109" s="366"/>
      <c r="BH109" s="366"/>
      <c r="BI109" s="366"/>
      <c r="BJ109" s="366"/>
      <c r="BK109" s="366"/>
      <c r="BL109" s="366"/>
      <c r="BM109" s="366"/>
      <c r="BN109" s="366"/>
      <c r="BO109" s="366"/>
      <c r="BP109" s="366"/>
      <c r="BQ109" s="366"/>
      <c r="BR109" s="366"/>
      <c r="BS109" s="366"/>
      <c r="BT109" s="366"/>
      <c r="BU109" s="366"/>
      <c r="BV109" s="366"/>
      <c r="BW109" s="366"/>
      <c r="BX109" s="366"/>
      <c r="BY109" s="366"/>
      <c r="BZ109" s="366"/>
      <c r="CA109" s="366"/>
      <c r="CB109" s="366"/>
      <c r="CC109" s="366"/>
      <c r="CD109" s="366"/>
      <c r="CE109" s="366"/>
      <c r="CF109" s="366"/>
      <c r="CG109" s="366"/>
      <c r="CH109" s="366"/>
      <c r="CI109" s="366"/>
      <c r="CJ109" s="366"/>
      <c r="CK109" s="366"/>
      <c r="CL109" s="366"/>
      <c r="CM109" s="366"/>
      <c r="CN109" s="366"/>
      <c r="CO109" s="366"/>
      <c r="CP109" s="366"/>
      <c r="CQ109" s="366"/>
      <c r="CR109" s="366"/>
      <c r="CS109" s="366"/>
      <c r="CT109" s="366"/>
      <c r="CU109" s="366"/>
      <c r="CV109" s="366"/>
      <c r="CW109" s="366"/>
      <c r="CX109" s="366"/>
      <c r="CY109" s="366"/>
      <c r="CZ109" s="366"/>
      <c r="DA109" s="366"/>
      <c r="DB109" s="366"/>
      <c r="DC109" s="366"/>
      <c r="DD109" s="366"/>
      <c r="DE109" s="366"/>
      <c r="DF109" s="566"/>
      <c r="DG109" s="566"/>
      <c r="DH109" s="566"/>
      <c r="DI109" s="566"/>
      <c r="DJ109" s="572"/>
      <c r="DK109" s="566"/>
      <c r="DL109" s="566"/>
      <c r="DM109" s="566"/>
      <c r="DN109" s="566"/>
      <c r="DO109" s="572"/>
      <c r="DP109" s="566"/>
      <c r="DQ109" s="566"/>
      <c r="DR109" s="566"/>
      <c r="DS109" s="566"/>
      <c r="DT109" s="572"/>
      <c r="DU109" s="566"/>
      <c r="DV109" s="566"/>
      <c r="DW109" s="566"/>
      <c r="DX109" s="566"/>
      <c r="DY109" s="572"/>
      <c r="DZ109" s="566"/>
      <c r="EA109" s="566"/>
      <c r="EB109" s="566"/>
      <c r="EC109" s="566"/>
      <c r="ED109" s="572"/>
      <c r="EE109" s="572"/>
      <c r="EF109" s="572"/>
      <c r="EG109" s="572"/>
      <c r="EH109" s="572"/>
      <c r="EI109" s="607"/>
      <c r="EJ109" s="572"/>
      <c r="EK109" s="572"/>
      <c r="EL109" s="572"/>
      <c r="EM109" s="572"/>
      <c r="EN109" s="607"/>
      <c r="EO109" s="572"/>
      <c r="EP109" s="572"/>
      <c r="EQ109" s="572"/>
      <c r="ER109" s="572"/>
      <c r="ES109" s="566"/>
      <c r="ET109" s="566"/>
      <c r="EU109" s="566"/>
      <c r="EV109" s="566"/>
      <c r="EW109" s="566"/>
      <c r="EX109" s="595"/>
      <c r="EY109" s="595"/>
    </row>
    <row r="110" spans="1:156" x14ac:dyDescent="0.2">
      <c r="A110" s="73" t="s">
        <v>3241</v>
      </c>
      <c r="B110" s="366"/>
      <c r="C110" s="366"/>
      <c r="D110" s="366"/>
      <c r="E110" s="366"/>
      <c r="F110" s="366"/>
      <c r="G110" s="366"/>
      <c r="H110" s="366"/>
      <c r="I110" s="366"/>
      <c r="J110" s="366"/>
      <c r="K110" s="366"/>
      <c r="L110" s="366"/>
      <c r="M110" s="366"/>
      <c r="N110" s="366"/>
      <c r="O110" s="366"/>
      <c r="P110" s="366"/>
      <c r="Q110" s="366"/>
      <c r="R110" s="366"/>
      <c r="S110" s="366"/>
      <c r="T110" s="366"/>
      <c r="U110" s="366"/>
      <c r="V110" s="366"/>
      <c r="W110" s="366"/>
      <c r="X110" s="366"/>
      <c r="Y110" s="366"/>
      <c r="Z110" s="366"/>
      <c r="AA110" s="366"/>
      <c r="AB110" s="366"/>
      <c r="AC110" s="366"/>
      <c r="AD110" s="366"/>
      <c r="AE110" s="366"/>
      <c r="AF110" s="366"/>
      <c r="AG110" s="366"/>
      <c r="AH110" s="366"/>
      <c r="AI110" s="366"/>
      <c r="AJ110" s="366"/>
      <c r="AK110" s="366"/>
      <c r="AL110" s="366"/>
      <c r="AM110" s="366"/>
      <c r="AN110" s="366"/>
      <c r="AO110" s="366"/>
      <c r="AP110" s="366"/>
      <c r="AQ110" s="366"/>
      <c r="AR110" s="366"/>
      <c r="AS110" s="366"/>
      <c r="AT110" s="366"/>
      <c r="AU110" s="366"/>
      <c r="AV110" s="366"/>
      <c r="AW110" s="366"/>
      <c r="AX110" s="366"/>
      <c r="AY110" s="366"/>
      <c r="AZ110" s="366"/>
      <c r="BA110" s="366"/>
      <c r="BB110" s="366"/>
      <c r="BC110" s="366"/>
      <c r="BD110" s="366"/>
      <c r="BE110" s="366"/>
      <c r="BF110" s="366"/>
      <c r="BG110" s="366"/>
      <c r="BH110" s="366"/>
      <c r="BI110" s="366"/>
      <c r="BJ110" s="366"/>
      <c r="BK110" s="366"/>
      <c r="BL110" s="366"/>
      <c r="BM110" s="366"/>
      <c r="BN110" s="366"/>
      <c r="BO110" s="366"/>
      <c r="BP110" s="366"/>
      <c r="BQ110" s="366"/>
      <c r="BR110" s="366"/>
      <c r="BS110" s="366"/>
      <c r="BT110" s="366"/>
      <c r="BU110" s="366"/>
      <c r="BV110" s="366"/>
      <c r="BW110" s="366"/>
      <c r="BX110" s="366"/>
      <c r="BY110" s="366"/>
      <c r="BZ110" s="366"/>
      <c r="CA110" s="366"/>
      <c r="CB110" s="366"/>
      <c r="CC110" s="366"/>
      <c r="CD110" s="366"/>
      <c r="CE110" s="366"/>
      <c r="CF110" s="366"/>
      <c r="CG110" s="366"/>
      <c r="CH110" s="366"/>
      <c r="CI110" s="366"/>
      <c r="CJ110" s="366"/>
      <c r="CK110" s="366"/>
      <c r="CL110" s="366"/>
      <c r="CM110" s="366"/>
      <c r="CN110" s="366"/>
      <c r="CO110" s="366"/>
      <c r="CP110" s="366"/>
      <c r="CQ110" s="366"/>
      <c r="CR110" s="366"/>
      <c r="CS110" s="366"/>
      <c r="CT110" s="366"/>
      <c r="CU110" s="366"/>
      <c r="CV110" s="366"/>
      <c r="CW110" s="366"/>
      <c r="CX110" s="366"/>
      <c r="CY110" s="366"/>
      <c r="CZ110" s="366"/>
      <c r="DA110" s="366"/>
      <c r="DB110" s="366"/>
      <c r="DC110" s="366"/>
      <c r="DD110" s="366"/>
      <c r="DE110" s="366"/>
      <c r="DF110" s="366"/>
      <c r="DG110" s="366"/>
      <c r="DH110" s="366"/>
      <c r="DI110" s="366"/>
      <c r="DJ110" s="366"/>
      <c r="DK110" s="366"/>
      <c r="DL110" s="366"/>
      <c r="DM110" s="366"/>
      <c r="DN110" s="366"/>
      <c r="DO110" s="366"/>
      <c r="DP110" s="366"/>
      <c r="DQ110" s="366"/>
      <c r="DR110" s="366"/>
      <c r="DS110" s="366"/>
      <c r="DT110" s="366"/>
      <c r="DU110" s="366"/>
      <c r="DV110" s="366"/>
      <c r="DW110" s="366"/>
      <c r="DX110" s="366"/>
      <c r="DY110" s="366"/>
      <c r="DZ110" s="366"/>
      <c r="EA110" s="366"/>
      <c r="EB110" s="366"/>
      <c r="EC110" s="366"/>
      <c r="ED110" s="366"/>
      <c r="EE110" s="366"/>
      <c r="EF110" s="366"/>
      <c r="EG110" s="366"/>
      <c r="EH110" s="366"/>
      <c r="EI110" s="366"/>
      <c r="EJ110" s="366"/>
      <c r="EK110" s="366"/>
      <c r="EL110" s="366"/>
      <c r="EM110" s="366"/>
      <c r="EN110" s="366"/>
      <c r="EO110" s="366"/>
      <c r="EP110" s="366"/>
      <c r="EQ110" s="366"/>
      <c r="ER110" s="366"/>
      <c r="ES110" s="366"/>
      <c r="ET110" s="366"/>
      <c r="EU110" s="366"/>
      <c r="EV110" s="366"/>
      <c r="EW110" s="366"/>
      <c r="EX110" s="366"/>
      <c r="EY110" s="366"/>
    </row>
    <row r="111" spans="1:156" x14ac:dyDescent="0.2">
      <c r="A111" s="20" t="s">
        <v>3234</v>
      </c>
      <c r="B111" s="366"/>
      <c r="C111" s="366"/>
      <c r="D111" s="366"/>
      <c r="E111" s="366"/>
      <c r="F111" s="366"/>
      <c r="G111" s="366"/>
      <c r="H111" s="366"/>
      <c r="I111" s="366"/>
      <c r="J111" s="366"/>
      <c r="K111" s="366"/>
      <c r="L111" s="366"/>
      <c r="M111" s="366"/>
      <c r="N111" s="366"/>
      <c r="O111" s="366"/>
      <c r="P111" s="366"/>
      <c r="Q111" s="366"/>
      <c r="R111" s="366"/>
      <c r="S111" s="366"/>
      <c r="T111" s="366"/>
      <c r="U111" s="366"/>
      <c r="V111" s="366"/>
      <c r="W111" s="366"/>
      <c r="X111" s="366"/>
      <c r="Y111" s="366"/>
      <c r="Z111" s="366"/>
      <c r="AA111" s="366"/>
      <c r="AB111" s="366"/>
      <c r="AC111" s="366"/>
      <c r="AD111" s="366"/>
      <c r="AE111" s="366"/>
      <c r="AF111" s="366"/>
      <c r="AG111" s="366"/>
      <c r="AH111" s="366"/>
      <c r="AI111" s="366"/>
      <c r="AJ111" s="366"/>
      <c r="AK111" s="366"/>
      <c r="AL111" s="366"/>
      <c r="AM111" s="366"/>
      <c r="AN111" s="366"/>
      <c r="AO111" s="366"/>
      <c r="AP111" s="366"/>
      <c r="AQ111" s="366"/>
      <c r="AR111" s="366"/>
      <c r="AS111" s="366"/>
      <c r="AT111" s="366"/>
      <c r="AU111" s="366"/>
      <c r="AV111" s="366"/>
      <c r="AW111" s="366"/>
      <c r="AX111" s="366"/>
      <c r="AY111" s="366"/>
      <c r="AZ111" s="366"/>
      <c r="BA111" s="366"/>
      <c r="BB111" s="366"/>
      <c r="BC111" s="366"/>
      <c r="BD111" s="366"/>
      <c r="BE111" s="366"/>
      <c r="BF111" s="366"/>
      <c r="BG111" s="366"/>
      <c r="BH111" s="366"/>
      <c r="BI111" s="366"/>
      <c r="BJ111" s="366"/>
      <c r="BK111" s="366"/>
      <c r="BL111" s="366"/>
      <c r="BM111" s="366"/>
      <c r="BN111" s="366"/>
      <c r="BO111" s="366"/>
      <c r="BP111" s="366"/>
      <c r="BQ111" s="366"/>
      <c r="BR111" s="366"/>
      <c r="BS111" s="366"/>
      <c r="BT111" s="366"/>
      <c r="BU111" s="366"/>
      <c r="BV111" s="366"/>
      <c r="BW111" s="366"/>
      <c r="BX111" s="366"/>
      <c r="BY111" s="366"/>
      <c r="BZ111" s="366"/>
      <c r="CA111" s="366"/>
      <c r="CB111" s="366"/>
      <c r="CC111" s="366"/>
      <c r="CD111" s="366"/>
      <c r="CE111" s="366"/>
      <c r="CF111" s="366"/>
      <c r="CG111" s="366"/>
      <c r="CH111" s="366"/>
      <c r="CI111" s="366"/>
      <c r="CJ111" s="366"/>
      <c r="CK111" s="366"/>
      <c r="CL111" s="366"/>
      <c r="CM111" s="366"/>
      <c r="CN111" s="366"/>
      <c r="CO111" s="366"/>
      <c r="CP111" s="366"/>
      <c r="CQ111" s="366"/>
      <c r="CR111" s="366"/>
      <c r="CS111" s="366"/>
      <c r="CT111" s="366"/>
      <c r="CU111" s="366"/>
      <c r="CV111" s="366"/>
      <c r="CW111" s="366"/>
      <c r="CX111" s="366"/>
      <c r="CY111" s="366"/>
      <c r="CZ111" s="366"/>
      <c r="DA111" s="366"/>
      <c r="DB111" s="366"/>
      <c r="DC111" s="366"/>
      <c r="DD111" s="366"/>
      <c r="DE111" s="366"/>
      <c r="DF111" s="647">
        <f t="shared" ref="DF111:DI112" si="92">+DF102</f>
        <v>22.037037037037035</v>
      </c>
      <c r="DG111" s="647">
        <f t="shared" si="92"/>
        <v>22.037037037037035</v>
      </c>
      <c r="DH111" s="647">
        <f t="shared" si="92"/>
        <v>22.037037037037035</v>
      </c>
      <c r="DI111" s="647">
        <f t="shared" si="92"/>
        <v>22.037037037037035</v>
      </c>
      <c r="DJ111" s="2743">
        <f>SUM(DF111:DI111)</f>
        <v>88.148148148148138</v>
      </c>
      <c r="DK111" s="647">
        <f t="shared" ref="DK111:DN112" si="93">+DK102</f>
        <v>22.037037037037035</v>
      </c>
      <c r="DL111" s="647">
        <f t="shared" si="93"/>
        <v>22.037037037037035</v>
      </c>
      <c r="DM111" s="647">
        <f t="shared" si="93"/>
        <v>22.037037037037035</v>
      </c>
      <c r="DN111" s="647">
        <f t="shared" si="93"/>
        <v>22.037037037037035</v>
      </c>
      <c r="DO111" s="2743">
        <f>SUM(DK111:DN111)</f>
        <v>88.148148148148138</v>
      </c>
      <c r="DP111" s="647">
        <f t="shared" ref="DP111:DS112" si="94">+DP102</f>
        <v>22.037037037037035</v>
      </c>
      <c r="DQ111" s="647">
        <f t="shared" si="94"/>
        <v>22.037037037037035</v>
      </c>
      <c r="DR111" s="647">
        <f t="shared" si="94"/>
        <v>22.037037037037035</v>
      </c>
      <c r="DS111" s="647">
        <f t="shared" si="94"/>
        <v>22.037037037037035</v>
      </c>
      <c r="DT111" s="2743">
        <f>SUM(DP111:DS111)</f>
        <v>88.148148148148138</v>
      </c>
      <c r="DU111" s="647">
        <f t="shared" ref="DU111:DX113" si="95">+DU102</f>
        <v>22.037037037037035</v>
      </c>
      <c r="DV111" s="647">
        <f t="shared" si="95"/>
        <v>22.037037037037035</v>
      </c>
      <c r="DW111" s="647">
        <f t="shared" si="95"/>
        <v>22.037037037037035</v>
      </c>
      <c r="DX111" s="647">
        <f t="shared" si="95"/>
        <v>29.75</v>
      </c>
      <c r="DY111" s="2743">
        <f>SUM(DU111:DX111)</f>
        <v>95.8611111111111</v>
      </c>
      <c r="DZ111" s="647">
        <f t="shared" ref="DZ111:EC113" si="96">+DZ102</f>
        <v>29.75</v>
      </c>
      <c r="EA111" s="647">
        <f t="shared" ref="EA111:EB113" si="97">+EA102</f>
        <v>14.875</v>
      </c>
      <c r="EB111" s="647">
        <f t="shared" si="97"/>
        <v>44.75</v>
      </c>
      <c r="EC111" s="647">
        <f t="shared" si="96"/>
        <v>29.75</v>
      </c>
      <c r="ED111" s="2743">
        <f>SUM(DZ111:EC111)</f>
        <v>119.125</v>
      </c>
      <c r="EE111" s="647">
        <f t="shared" ref="EE111:EH113" si="98">+EE102</f>
        <v>29.75</v>
      </c>
      <c r="EF111" s="647">
        <f t="shared" si="98"/>
        <v>29.75</v>
      </c>
      <c r="EG111" s="647">
        <f t="shared" si="98"/>
        <v>29.75</v>
      </c>
      <c r="EH111" s="647">
        <f t="shared" si="98"/>
        <v>29.75</v>
      </c>
      <c r="EI111" s="2743">
        <f>SUM(EE111:EH111)</f>
        <v>119</v>
      </c>
      <c r="EJ111" s="647">
        <f t="shared" ref="EJ111:EM113" si="99">+EJ102</f>
        <v>32.725000000000001</v>
      </c>
      <c r="EK111" s="647">
        <f t="shared" si="99"/>
        <v>32.725000000000001</v>
      </c>
      <c r="EL111" s="647">
        <f t="shared" si="99"/>
        <v>32.725000000000001</v>
      </c>
      <c r="EM111" s="647">
        <f t="shared" si="99"/>
        <v>32.725000000000001</v>
      </c>
      <c r="EN111" s="2743">
        <f>SUM(EJ111:EM111)</f>
        <v>130.9</v>
      </c>
      <c r="EO111" s="647">
        <f t="shared" ref="EO111:ER113" si="100">+EO102</f>
        <v>34.361250000000005</v>
      </c>
      <c r="EP111" s="647">
        <f t="shared" si="100"/>
        <v>34.361250000000005</v>
      </c>
      <c r="EQ111" s="647">
        <f t="shared" si="100"/>
        <v>34.361250000000005</v>
      </c>
      <c r="ER111" s="647">
        <f t="shared" si="100"/>
        <v>34.361250000000005</v>
      </c>
      <c r="ES111" s="2743">
        <f>SUM(EO111:ER111)</f>
        <v>137.44500000000002</v>
      </c>
      <c r="ET111" s="647">
        <f>+ET102</f>
        <v>144.31725000000003</v>
      </c>
      <c r="EU111" s="647">
        <f t="shared" ref="EU111:EV113" si="101">+EU102</f>
        <v>151.53311250000004</v>
      </c>
      <c r="EV111" s="647">
        <f t="shared" si="101"/>
        <v>159.10976812500004</v>
      </c>
      <c r="EW111" s="647">
        <f>+EW102</f>
        <v>167.06525653125004</v>
      </c>
      <c r="EX111" s="286">
        <f t="shared" ref="EX111:EX116" si="102">+(EN111/DO111)^(1/5)-1</f>
        <v>8.2294099459314429E-2</v>
      </c>
      <c r="EY111" s="286">
        <f t="shared" ref="EY111:EY116" si="103">+(EW111/EN111)^(1/5)-1</f>
        <v>5.0000000000000044E-2</v>
      </c>
    </row>
    <row r="112" spans="1:156" x14ac:dyDescent="0.2">
      <c r="A112" s="20" t="s">
        <v>3235</v>
      </c>
      <c r="B112" s="366"/>
      <c r="C112" s="366"/>
      <c r="D112" s="366"/>
      <c r="E112" s="366"/>
      <c r="F112" s="366"/>
      <c r="G112" s="366"/>
      <c r="H112" s="366"/>
      <c r="I112" s="366"/>
      <c r="J112" s="366"/>
      <c r="K112" s="366"/>
      <c r="L112" s="366"/>
      <c r="M112" s="366"/>
      <c r="N112" s="366"/>
      <c r="O112" s="366"/>
      <c r="P112" s="366"/>
      <c r="Q112" s="366"/>
      <c r="R112" s="366"/>
      <c r="S112" s="366"/>
      <c r="T112" s="366"/>
      <c r="U112" s="366"/>
      <c r="V112" s="366"/>
      <c r="W112" s="366"/>
      <c r="X112" s="366"/>
      <c r="Y112" s="366"/>
      <c r="Z112" s="366"/>
      <c r="AA112" s="366"/>
      <c r="AB112" s="366"/>
      <c r="AC112" s="366"/>
      <c r="AD112" s="366"/>
      <c r="AE112" s="366"/>
      <c r="AF112" s="366"/>
      <c r="AG112" s="366"/>
      <c r="AH112" s="366"/>
      <c r="AI112" s="366"/>
      <c r="AJ112" s="366"/>
      <c r="AK112" s="366"/>
      <c r="AL112" s="366"/>
      <c r="AM112" s="366"/>
      <c r="AN112" s="366"/>
      <c r="AO112" s="366"/>
      <c r="AP112" s="366"/>
      <c r="AQ112" s="366"/>
      <c r="AR112" s="366"/>
      <c r="AS112" s="366"/>
      <c r="AT112" s="366"/>
      <c r="AU112" s="366"/>
      <c r="AV112" s="366"/>
      <c r="AW112" s="366"/>
      <c r="AX112" s="366"/>
      <c r="AY112" s="366"/>
      <c r="AZ112" s="366"/>
      <c r="BA112" s="366"/>
      <c r="BB112" s="366"/>
      <c r="BC112" s="366"/>
      <c r="BD112" s="366"/>
      <c r="BE112" s="366"/>
      <c r="BF112" s="366"/>
      <c r="BG112" s="366"/>
      <c r="BH112" s="366"/>
      <c r="BI112" s="366"/>
      <c r="BJ112" s="366"/>
      <c r="BK112" s="366"/>
      <c r="BL112" s="366"/>
      <c r="BM112" s="366"/>
      <c r="BN112" s="366"/>
      <c r="BO112" s="366"/>
      <c r="BP112" s="366"/>
      <c r="BQ112" s="366"/>
      <c r="BR112" s="366"/>
      <c r="BS112" s="366"/>
      <c r="BT112" s="366"/>
      <c r="BU112" s="366"/>
      <c r="BV112" s="366"/>
      <c r="BW112" s="366"/>
      <c r="BX112" s="366"/>
      <c r="BY112" s="366"/>
      <c r="BZ112" s="366"/>
      <c r="CA112" s="366"/>
      <c r="CB112" s="366"/>
      <c r="CC112" s="366"/>
      <c r="CD112" s="366"/>
      <c r="CE112" s="366"/>
      <c r="CF112" s="366"/>
      <c r="CG112" s="366"/>
      <c r="CH112" s="366"/>
      <c r="CI112" s="366"/>
      <c r="CJ112" s="366"/>
      <c r="CK112" s="366"/>
      <c r="CL112" s="366"/>
      <c r="CM112" s="366"/>
      <c r="CN112" s="366"/>
      <c r="CO112" s="366"/>
      <c r="CP112" s="366"/>
      <c r="CQ112" s="366"/>
      <c r="CR112" s="366"/>
      <c r="CS112" s="366"/>
      <c r="CT112" s="366"/>
      <c r="CU112" s="366"/>
      <c r="CV112" s="366"/>
      <c r="CW112" s="366"/>
      <c r="CX112" s="366"/>
      <c r="CY112" s="366"/>
      <c r="CZ112" s="366"/>
      <c r="DA112" s="366"/>
      <c r="DB112" s="366"/>
      <c r="DC112" s="366"/>
      <c r="DD112" s="366"/>
      <c r="DE112" s="366"/>
      <c r="DF112" s="647">
        <f t="shared" si="92"/>
        <v>2.625</v>
      </c>
      <c r="DG112" s="647">
        <f t="shared" si="92"/>
        <v>2.625</v>
      </c>
      <c r="DH112" s="647">
        <f t="shared" si="92"/>
        <v>2.625</v>
      </c>
      <c r="DI112" s="647">
        <f t="shared" si="92"/>
        <v>2.625</v>
      </c>
      <c r="DJ112" s="2743">
        <f>SUM(DF112:DI112)</f>
        <v>10.5</v>
      </c>
      <c r="DK112" s="647">
        <f t="shared" si="93"/>
        <v>2.625</v>
      </c>
      <c r="DL112" s="647">
        <f t="shared" si="93"/>
        <v>2.625</v>
      </c>
      <c r="DM112" s="647">
        <f t="shared" si="93"/>
        <v>2.625</v>
      </c>
      <c r="DN112" s="647">
        <f t="shared" si="93"/>
        <v>2.625</v>
      </c>
      <c r="DO112" s="2743">
        <f>SUM(DK112:DN112)</f>
        <v>10.5</v>
      </c>
      <c r="DP112" s="647">
        <f t="shared" si="94"/>
        <v>2.625</v>
      </c>
      <c r="DQ112" s="647">
        <f t="shared" si="94"/>
        <v>2.625</v>
      </c>
      <c r="DR112" s="647">
        <f t="shared" si="94"/>
        <v>2.625</v>
      </c>
      <c r="DS112" s="647">
        <f t="shared" si="94"/>
        <v>2.625</v>
      </c>
      <c r="DT112" s="2743">
        <f>SUM(DP112:DS112)</f>
        <v>10.5</v>
      </c>
      <c r="DU112" s="647">
        <f t="shared" si="95"/>
        <v>2.625</v>
      </c>
      <c r="DV112" s="647">
        <f t="shared" si="95"/>
        <v>2.625</v>
      </c>
      <c r="DW112" s="647">
        <f t="shared" si="95"/>
        <v>2.625</v>
      </c>
      <c r="DX112" s="647">
        <f t="shared" si="95"/>
        <v>2.625</v>
      </c>
      <c r="DY112" s="2743">
        <f>SUM(DU112:DX112)</f>
        <v>10.5</v>
      </c>
      <c r="DZ112" s="647">
        <f t="shared" si="96"/>
        <v>3.84375</v>
      </c>
      <c r="EA112" s="647">
        <f t="shared" si="97"/>
        <v>3.84375</v>
      </c>
      <c r="EB112" s="647">
        <f t="shared" si="97"/>
        <v>3.84375</v>
      </c>
      <c r="EC112" s="647">
        <f t="shared" si="96"/>
        <v>3.84375</v>
      </c>
      <c r="ED112" s="2743">
        <f>SUM(DZ112:EC112)</f>
        <v>15.375</v>
      </c>
      <c r="EE112" s="647">
        <f t="shared" si="98"/>
        <v>7.5</v>
      </c>
      <c r="EF112" s="647">
        <f t="shared" si="98"/>
        <v>7.5</v>
      </c>
      <c r="EG112" s="647">
        <f t="shared" si="98"/>
        <v>7.5</v>
      </c>
      <c r="EH112" s="647">
        <f t="shared" si="98"/>
        <v>7.5</v>
      </c>
      <c r="EI112" s="2743">
        <f>SUM(EE112:EH112)</f>
        <v>30</v>
      </c>
      <c r="EJ112" s="647">
        <f t="shared" si="99"/>
        <v>8.25</v>
      </c>
      <c r="EK112" s="647">
        <f t="shared" si="99"/>
        <v>8.25</v>
      </c>
      <c r="EL112" s="647">
        <f t="shared" si="99"/>
        <v>8.25</v>
      </c>
      <c r="EM112" s="647">
        <f t="shared" si="99"/>
        <v>8.25</v>
      </c>
      <c r="EN112" s="2743">
        <f>SUM(EJ112:EM112)</f>
        <v>33</v>
      </c>
      <c r="EO112" s="647">
        <f t="shared" si="100"/>
        <v>8.6624999999999996</v>
      </c>
      <c r="EP112" s="647">
        <f t="shared" si="100"/>
        <v>8.6624999999999996</v>
      </c>
      <c r="EQ112" s="647">
        <f t="shared" si="100"/>
        <v>8.6624999999999996</v>
      </c>
      <c r="ER112" s="647">
        <f t="shared" si="100"/>
        <v>8.6624999999999996</v>
      </c>
      <c r="ES112" s="2743">
        <f>SUM(EO112:ER112)</f>
        <v>34.65</v>
      </c>
      <c r="ET112" s="647">
        <f>+ET103</f>
        <v>36.3825</v>
      </c>
      <c r="EU112" s="647">
        <f t="shared" si="101"/>
        <v>38.201625</v>
      </c>
      <c r="EV112" s="647">
        <f t="shared" si="101"/>
        <v>40.111706250000005</v>
      </c>
      <c r="EW112" s="647">
        <f>+EW103</f>
        <v>42.117291562500007</v>
      </c>
      <c r="EX112" s="286">
        <f t="shared" si="102"/>
        <v>0.25737530980244538</v>
      </c>
      <c r="EY112" s="286">
        <f t="shared" si="103"/>
        <v>5.0000000000000044E-2</v>
      </c>
      <c r="EZ112" s="624"/>
    </row>
    <row r="113" spans="1:155" x14ac:dyDescent="0.2">
      <c r="A113" s="366" t="s">
        <v>3236</v>
      </c>
      <c r="B113" s="366"/>
      <c r="C113" s="366"/>
      <c r="D113" s="366"/>
      <c r="E113" s="366"/>
      <c r="F113" s="366"/>
      <c r="G113" s="366"/>
      <c r="H113" s="366"/>
      <c r="I113" s="366"/>
      <c r="J113" s="366"/>
      <c r="K113" s="366"/>
      <c r="L113" s="366"/>
      <c r="M113" s="366"/>
      <c r="N113" s="366"/>
      <c r="O113" s="366"/>
      <c r="P113" s="366"/>
      <c r="Q113" s="366"/>
      <c r="R113" s="366"/>
      <c r="S113" s="366"/>
      <c r="T113" s="366"/>
      <c r="U113" s="366"/>
      <c r="V113" s="366"/>
      <c r="W113" s="366"/>
      <c r="X113" s="366"/>
      <c r="Y113" s="366"/>
      <c r="Z113" s="366"/>
      <c r="AA113" s="366"/>
      <c r="AB113" s="366"/>
      <c r="AC113" s="366"/>
      <c r="AD113" s="366"/>
      <c r="AE113" s="366"/>
      <c r="AF113" s="366"/>
      <c r="AG113" s="366"/>
      <c r="AH113" s="366"/>
      <c r="AI113" s="366"/>
      <c r="AJ113" s="366"/>
      <c r="AK113" s="366"/>
      <c r="AL113" s="366"/>
      <c r="AM113" s="366"/>
      <c r="AN113" s="366"/>
      <c r="AO113" s="366"/>
      <c r="AP113" s="366"/>
      <c r="AQ113" s="366"/>
      <c r="AR113" s="366"/>
      <c r="AS113" s="366"/>
      <c r="AT113" s="366"/>
      <c r="AU113" s="366"/>
      <c r="AV113" s="366"/>
      <c r="AW113" s="366"/>
      <c r="AX113" s="366"/>
      <c r="AY113" s="366"/>
      <c r="AZ113" s="366"/>
      <c r="BA113" s="366"/>
      <c r="BB113" s="366"/>
      <c r="BC113" s="366"/>
      <c r="BD113" s="366"/>
      <c r="BE113" s="366"/>
      <c r="BF113" s="366"/>
      <c r="BG113" s="366"/>
      <c r="BH113" s="366"/>
      <c r="BI113" s="366"/>
      <c r="BJ113" s="366"/>
      <c r="BK113" s="366"/>
      <c r="BL113" s="366"/>
      <c r="BM113" s="366"/>
      <c r="BN113" s="366"/>
      <c r="BO113" s="366"/>
      <c r="BP113" s="366"/>
      <c r="BQ113" s="366"/>
      <c r="BR113" s="366"/>
      <c r="BS113" s="366"/>
      <c r="BT113" s="366"/>
      <c r="BU113" s="366"/>
      <c r="BV113" s="366"/>
      <c r="BW113" s="366"/>
      <c r="BX113" s="366"/>
      <c r="BY113" s="366"/>
      <c r="BZ113" s="366"/>
      <c r="CA113" s="366"/>
      <c r="CB113" s="366"/>
      <c r="CC113" s="366"/>
      <c r="CD113" s="366"/>
      <c r="CE113" s="366"/>
      <c r="CF113" s="366"/>
      <c r="CG113" s="366"/>
      <c r="CH113" s="366"/>
      <c r="CI113" s="366"/>
      <c r="CJ113" s="366"/>
      <c r="CK113" s="366"/>
      <c r="CL113" s="366"/>
      <c r="CM113" s="366"/>
      <c r="CN113" s="366"/>
      <c r="CO113" s="366"/>
      <c r="CP113" s="366"/>
      <c r="CQ113" s="366"/>
      <c r="CR113" s="366"/>
      <c r="CS113" s="366"/>
      <c r="CT113" s="366"/>
      <c r="CU113" s="366"/>
      <c r="CV113" s="366"/>
      <c r="CW113" s="366"/>
      <c r="CX113" s="366"/>
      <c r="CY113" s="366"/>
      <c r="CZ113" s="366"/>
      <c r="DA113" s="366"/>
      <c r="DB113" s="366"/>
      <c r="DC113" s="366"/>
      <c r="DD113" s="366"/>
      <c r="DE113" s="366"/>
      <c r="DF113" s="552">
        <f>+DF104</f>
        <v>190</v>
      </c>
      <c r="DG113" s="552">
        <f>+DG104</f>
        <v>190</v>
      </c>
      <c r="DH113" s="552">
        <f>+DH104</f>
        <v>347.75</v>
      </c>
      <c r="DI113" s="552">
        <f>+DI104</f>
        <v>347.75</v>
      </c>
      <c r="DJ113" s="572">
        <f>+SUM(DF113:DI113)</f>
        <v>1075.5</v>
      </c>
      <c r="DK113" s="552">
        <f>+DK104</f>
        <v>347.75</v>
      </c>
      <c r="DL113" s="552">
        <f>+DL104</f>
        <v>347.75</v>
      </c>
      <c r="DM113" s="552">
        <f>+DM104</f>
        <v>347.75</v>
      </c>
      <c r="DN113" s="552">
        <f>+DN104</f>
        <v>347.75</v>
      </c>
      <c r="DO113" s="572">
        <f>+SUM(DK113:DN113)</f>
        <v>1391</v>
      </c>
      <c r="DP113" s="552">
        <f>+DP104</f>
        <v>347.75</v>
      </c>
      <c r="DQ113" s="552">
        <f>+DQ104</f>
        <v>347.75</v>
      </c>
      <c r="DR113" s="552">
        <f>+DR104</f>
        <v>347.75</v>
      </c>
      <c r="DS113" s="552">
        <f>+DS104</f>
        <v>347.75</v>
      </c>
      <c r="DT113" s="572">
        <f>+SUM(DP113:DS113)</f>
        <v>1391</v>
      </c>
      <c r="DU113" s="552">
        <f t="shared" si="95"/>
        <v>347.75</v>
      </c>
      <c r="DV113" s="552">
        <f t="shared" si="95"/>
        <v>347.75</v>
      </c>
      <c r="DW113" s="552">
        <f t="shared" si="95"/>
        <v>297.5</v>
      </c>
      <c r="DX113" s="552">
        <f t="shared" si="95"/>
        <v>297.5</v>
      </c>
      <c r="DY113" s="572">
        <f>+SUM(DU113:DX113)</f>
        <v>1290.5</v>
      </c>
      <c r="DZ113" s="552">
        <f t="shared" si="96"/>
        <v>297.5</v>
      </c>
      <c r="EA113" s="552">
        <f t="shared" si="97"/>
        <v>148.75</v>
      </c>
      <c r="EB113" s="552">
        <f t="shared" si="97"/>
        <v>447.5</v>
      </c>
      <c r="EC113" s="552">
        <f t="shared" si="96"/>
        <v>297.5</v>
      </c>
      <c r="ED113" s="572">
        <f>+SUM(DZ113:EC113)</f>
        <v>1191.25</v>
      </c>
      <c r="EE113" s="552">
        <f t="shared" si="98"/>
        <v>297.5</v>
      </c>
      <c r="EF113" s="552">
        <f t="shared" si="98"/>
        <v>297.5</v>
      </c>
      <c r="EG113" s="552">
        <f t="shared" si="98"/>
        <v>297.5</v>
      </c>
      <c r="EH113" s="552">
        <f t="shared" si="98"/>
        <v>297.5</v>
      </c>
      <c r="EI113" s="572">
        <f>+SUM(EE113:EH113)</f>
        <v>1190</v>
      </c>
      <c r="EJ113" s="552">
        <f t="shared" si="99"/>
        <v>327.25</v>
      </c>
      <c r="EK113" s="552">
        <f t="shared" si="99"/>
        <v>327.25</v>
      </c>
      <c r="EL113" s="552">
        <f t="shared" si="99"/>
        <v>357</v>
      </c>
      <c r="EM113" s="552">
        <f t="shared" si="99"/>
        <v>297.5</v>
      </c>
      <c r="EN113" s="572">
        <f>+SUM(EJ113:EM113)</f>
        <v>1309</v>
      </c>
      <c r="EO113" s="552">
        <f t="shared" si="100"/>
        <v>330.52249999999998</v>
      </c>
      <c r="EP113" s="552">
        <f t="shared" si="100"/>
        <v>330.52249999999998</v>
      </c>
      <c r="EQ113" s="552">
        <f t="shared" si="100"/>
        <v>360.57</v>
      </c>
      <c r="ER113" s="552">
        <f t="shared" si="100"/>
        <v>300.47500000000002</v>
      </c>
      <c r="ES113" s="572">
        <f>+SUM(EO113:ER113)</f>
        <v>1322.0900000000001</v>
      </c>
      <c r="ET113" s="552">
        <f>+ET104</f>
        <v>1335.3109000000002</v>
      </c>
      <c r="EU113" s="552">
        <f t="shared" si="101"/>
        <v>1348.6640090000001</v>
      </c>
      <c r="EV113" s="552">
        <f t="shared" si="101"/>
        <v>1362.1506490900001</v>
      </c>
      <c r="EW113" s="552">
        <f>+EW104</f>
        <v>1375.7721555809001</v>
      </c>
      <c r="EX113" s="286">
        <f t="shared" si="102"/>
        <v>-1.2078349214075246E-2</v>
      </c>
      <c r="EY113" s="286">
        <f t="shared" si="103"/>
        <v>1.0000000000000009E-2</v>
      </c>
    </row>
    <row r="114" spans="1:155" x14ac:dyDescent="0.2">
      <c r="A114" s="366" t="s">
        <v>3358</v>
      </c>
      <c r="B114" s="366"/>
      <c r="C114" s="366"/>
      <c r="D114" s="366"/>
      <c r="E114" s="366"/>
      <c r="F114" s="366"/>
      <c r="G114" s="366"/>
      <c r="H114" s="366"/>
      <c r="I114" s="366"/>
      <c r="J114" s="366"/>
      <c r="K114" s="366"/>
      <c r="L114" s="366"/>
      <c r="M114" s="366"/>
      <c r="N114" s="366"/>
      <c r="O114" s="366"/>
      <c r="P114" s="366"/>
      <c r="Q114" s="366"/>
      <c r="R114" s="366"/>
      <c r="S114" s="366"/>
      <c r="T114" s="366"/>
      <c r="U114" s="366"/>
      <c r="V114" s="366"/>
      <c r="W114" s="366"/>
      <c r="X114" s="366"/>
      <c r="Y114" s="366"/>
      <c r="Z114" s="366"/>
      <c r="AA114" s="366"/>
      <c r="AB114" s="366"/>
      <c r="AC114" s="366"/>
      <c r="AD114" s="366"/>
      <c r="AE114" s="366"/>
      <c r="AF114" s="366"/>
      <c r="AG114" s="366"/>
      <c r="AH114" s="366"/>
      <c r="AI114" s="366"/>
      <c r="AJ114" s="366"/>
      <c r="AK114" s="366"/>
      <c r="AL114" s="366"/>
      <c r="AM114" s="366"/>
      <c r="AN114" s="366"/>
      <c r="AO114" s="366"/>
      <c r="AP114" s="366"/>
      <c r="AQ114" s="366"/>
      <c r="AR114" s="366"/>
      <c r="AS114" s="366"/>
      <c r="AT114" s="366"/>
      <c r="AU114" s="366"/>
      <c r="AV114" s="366"/>
      <c r="AW114" s="366"/>
      <c r="AX114" s="366"/>
      <c r="AY114" s="366"/>
      <c r="AZ114" s="366"/>
      <c r="BA114" s="366"/>
      <c r="BB114" s="366"/>
      <c r="BC114" s="366"/>
      <c r="BD114" s="366"/>
      <c r="BE114" s="366"/>
      <c r="BF114" s="366"/>
      <c r="BG114" s="366"/>
      <c r="BH114" s="366"/>
      <c r="BI114" s="366"/>
      <c r="BJ114" s="366"/>
      <c r="BK114" s="366"/>
      <c r="BL114" s="366"/>
      <c r="BM114" s="366"/>
      <c r="BN114" s="366"/>
      <c r="BO114" s="366"/>
      <c r="BP114" s="366"/>
      <c r="BQ114" s="366"/>
      <c r="BR114" s="366"/>
      <c r="BS114" s="366"/>
      <c r="BT114" s="366"/>
      <c r="BU114" s="366"/>
      <c r="BV114" s="366"/>
      <c r="BW114" s="366"/>
      <c r="BX114" s="366"/>
      <c r="BY114" s="366"/>
      <c r="BZ114" s="366"/>
      <c r="CA114" s="366"/>
      <c r="CB114" s="366"/>
      <c r="CC114" s="366"/>
      <c r="CD114" s="366"/>
      <c r="CE114" s="366"/>
      <c r="CF114" s="366"/>
      <c r="CG114" s="366"/>
      <c r="CH114" s="366"/>
      <c r="CI114" s="366"/>
      <c r="CJ114" s="366"/>
      <c r="CK114" s="366"/>
      <c r="CL114" s="366"/>
      <c r="CM114" s="366"/>
      <c r="CN114" s="366"/>
      <c r="CO114" s="366"/>
      <c r="CP114" s="366"/>
      <c r="CQ114" s="366"/>
      <c r="CR114" s="366"/>
      <c r="CS114" s="366"/>
      <c r="CT114" s="366"/>
      <c r="CU114" s="366"/>
      <c r="CV114" s="366"/>
      <c r="CW114" s="366"/>
      <c r="CX114" s="366"/>
      <c r="CY114" s="366"/>
      <c r="CZ114" s="366"/>
      <c r="DA114" s="366"/>
      <c r="DB114" s="366"/>
      <c r="DC114" s="366"/>
      <c r="DD114" s="366"/>
      <c r="DE114" s="366"/>
      <c r="DF114" s="552">
        <f t="shared" ref="DF114:DI116" si="104">+DF105/DF$192</f>
        <v>107.8284384201699</v>
      </c>
      <c r="DG114" s="552">
        <f t="shared" si="104"/>
        <v>110.2254174864882</v>
      </c>
      <c r="DH114" s="552">
        <f t="shared" si="104"/>
        <v>119.08092354411697</v>
      </c>
      <c r="DI114" s="552">
        <f t="shared" si="104"/>
        <v>121.57675328295259</v>
      </c>
      <c r="DJ114" s="572">
        <f>+SUM(DF114:DI114)</f>
        <v>458.71153273372767</v>
      </c>
      <c r="DK114" s="552">
        <f t="shared" ref="DK114:DN116" si="105">+DK105/DK$192</f>
        <v>120.37262172103731</v>
      </c>
      <c r="DL114" s="552">
        <f t="shared" si="105"/>
        <v>120.39887065483079</v>
      </c>
      <c r="DM114" s="552">
        <f t="shared" si="105"/>
        <v>125.64347354939781</v>
      </c>
      <c r="DN114" s="552">
        <f t="shared" si="105"/>
        <v>124.21648872767874</v>
      </c>
      <c r="DO114" s="572">
        <f>+SUM(DK114:DN114)</f>
        <v>490.63145465294463</v>
      </c>
      <c r="DP114" s="552">
        <f t="shared" ref="DP114:DS116" si="106">+DP105/DP$192</f>
        <v>123.63218076322583</v>
      </c>
      <c r="DQ114" s="552">
        <f t="shared" si="106"/>
        <v>122.62720944918352</v>
      </c>
      <c r="DR114" s="552">
        <f t="shared" si="106"/>
        <v>149.91599127256873</v>
      </c>
      <c r="DS114" s="552">
        <f t="shared" si="106"/>
        <v>173.85820341848739</v>
      </c>
      <c r="DT114" s="572">
        <f>+SUM(DP114:DS114)</f>
        <v>570.03358490346545</v>
      </c>
      <c r="DU114" s="552">
        <f t="shared" ref="DU114:DX116" si="107">+DU105/DU$192</f>
        <v>170.92513290866631</v>
      </c>
      <c r="DV114" s="552">
        <f t="shared" si="107"/>
        <v>122.35158580878641</v>
      </c>
      <c r="DW114" s="552">
        <f t="shared" si="107"/>
        <v>126.26632552530016</v>
      </c>
      <c r="DX114" s="552">
        <f t="shared" si="107"/>
        <v>121.06846378388242</v>
      </c>
      <c r="DY114" s="572">
        <f>+SUM(DU114:DX114)</f>
        <v>540.61150802663531</v>
      </c>
      <c r="DZ114" s="552">
        <f t="shared" ref="DZ114:EC116" si="108">+DZ105/DZ$192</f>
        <v>118.74479961390978</v>
      </c>
      <c r="EA114" s="552">
        <f t="shared" ref="EA114:EB116" si="109">+EA105/EA$192</f>
        <v>58.897373850239127</v>
      </c>
      <c r="EB114" s="552">
        <f t="shared" si="109"/>
        <v>175.51719065513046</v>
      </c>
      <c r="EC114" s="552">
        <f t="shared" si="108"/>
        <v>116.35221510931582</v>
      </c>
      <c r="ED114" s="572">
        <f>+SUM(DZ114:EC114)</f>
        <v>469.51157922859517</v>
      </c>
      <c r="EE114" s="552">
        <f t="shared" ref="EE114:EH116" si="110">+EE105/EE$192</f>
        <v>118.74479961390978</v>
      </c>
      <c r="EF114" s="552">
        <f t="shared" si="110"/>
        <v>117.79474770047825</v>
      </c>
      <c r="EG114" s="552">
        <f t="shared" si="110"/>
        <v>117.01146043675364</v>
      </c>
      <c r="EH114" s="552">
        <f t="shared" si="110"/>
        <v>116.35221510931582</v>
      </c>
      <c r="EI114" s="572">
        <f>+SUM(EE114:EH114)</f>
        <v>469.90322286045745</v>
      </c>
      <c r="EJ114" s="552">
        <f t="shared" ref="EJ114:EM116" si="111">+EJ105/EJ$192</f>
        <v>0</v>
      </c>
      <c r="EK114" s="552">
        <f t="shared" si="111"/>
        <v>0</v>
      </c>
      <c r="EL114" s="552">
        <f t="shared" si="111"/>
        <v>0</v>
      </c>
      <c r="EM114" s="552">
        <f t="shared" si="111"/>
        <v>0</v>
      </c>
      <c r="EN114" s="572">
        <f>+SUM(EJ114:EM114)</f>
        <v>0</v>
      </c>
      <c r="EO114" s="552">
        <f t="shared" ref="EO114:ER116" si="112">+EO105/EO$192</f>
        <v>0</v>
      </c>
      <c r="EP114" s="552">
        <f t="shared" si="112"/>
        <v>0</v>
      </c>
      <c r="EQ114" s="552">
        <f t="shared" si="112"/>
        <v>0</v>
      </c>
      <c r="ER114" s="552">
        <f t="shared" si="112"/>
        <v>0</v>
      </c>
      <c r="ES114" s="572">
        <f>+SUM(EO114:ER114)</f>
        <v>0</v>
      </c>
      <c r="ET114" s="552">
        <f t="shared" ref="ET114:EU116" si="113">+ET105/ET$192</f>
        <v>0</v>
      </c>
      <c r="EU114" s="552">
        <f t="shared" si="113"/>
        <v>0</v>
      </c>
      <c r="EV114" s="552">
        <f t="shared" ref="EV114:EW116" si="114">+EV105/EV$192</f>
        <v>0</v>
      </c>
      <c r="EW114" s="552">
        <f t="shared" si="114"/>
        <v>0</v>
      </c>
      <c r="EX114" s="286">
        <f t="shared" si="102"/>
        <v>-1</v>
      </c>
      <c r="EY114" s="286" t="e">
        <f t="shared" si="103"/>
        <v>#DIV/0!</v>
      </c>
    </row>
    <row r="115" spans="1:155" x14ac:dyDescent="0.2">
      <c r="A115" s="366" t="s">
        <v>3359</v>
      </c>
      <c r="B115" s="366"/>
      <c r="C115" s="366"/>
      <c r="D115" s="366"/>
      <c r="E115" s="366"/>
      <c r="F115" s="366"/>
      <c r="G115" s="366"/>
      <c r="H115" s="366"/>
      <c r="I115" s="366"/>
      <c r="J115" s="366"/>
      <c r="K115" s="366"/>
      <c r="L115" s="366"/>
      <c r="M115" s="366"/>
      <c r="N115" s="366"/>
      <c r="O115" s="366"/>
      <c r="P115" s="366"/>
      <c r="Q115" s="366"/>
      <c r="R115" s="366"/>
      <c r="S115" s="366"/>
      <c r="T115" s="366"/>
      <c r="U115" s="366"/>
      <c r="V115" s="366"/>
      <c r="W115" s="366"/>
      <c r="X115" s="366"/>
      <c r="Y115" s="366"/>
      <c r="Z115" s="366"/>
      <c r="AA115" s="366"/>
      <c r="AB115" s="366"/>
      <c r="AC115" s="366"/>
      <c r="AD115" s="366"/>
      <c r="AE115" s="366"/>
      <c r="AF115" s="366"/>
      <c r="AG115" s="366"/>
      <c r="AH115" s="366"/>
      <c r="AI115" s="366"/>
      <c r="AJ115" s="366"/>
      <c r="AK115" s="366"/>
      <c r="AL115" s="366"/>
      <c r="AM115" s="366"/>
      <c r="AN115" s="366"/>
      <c r="AO115" s="366"/>
      <c r="AP115" s="366"/>
      <c r="AQ115" s="366"/>
      <c r="AR115" s="366"/>
      <c r="AS115" s="366"/>
      <c r="AT115" s="366"/>
      <c r="AU115" s="366"/>
      <c r="AV115" s="366"/>
      <c r="AW115" s="366"/>
      <c r="AX115" s="366"/>
      <c r="AY115" s="366"/>
      <c r="AZ115" s="366"/>
      <c r="BA115" s="366"/>
      <c r="BB115" s="366"/>
      <c r="BC115" s="366"/>
      <c r="BD115" s="366"/>
      <c r="BE115" s="366"/>
      <c r="BF115" s="366"/>
      <c r="BG115" s="366"/>
      <c r="BH115" s="366"/>
      <c r="BI115" s="366"/>
      <c r="BJ115" s="366"/>
      <c r="BK115" s="366"/>
      <c r="BL115" s="366"/>
      <c r="BM115" s="366"/>
      <c r="BN115" s="366"/>
      <c r="BO115" s="366"/>
      <c r="BP115" s="366"/>
      <c r="BQ115" s="366"/>
      <c r="BR115" s="366"/>
      <c r="BS115" s="366"/>
      <c r="BT115" s="366"/>
      <c r="BU115" s="366"/>
      <c r="BV115" s="366"/>
      <c r="BW115" s="366"/>
      <c r="BX115" s="366"/>
      <c r="BY115" s="366"/>
      <c r="BZ115" s="366"/>
      <c r="CA115" s="366"/>
      <c r="CB115" s="366"/>
      <c r="CC115" s="366"/>
      <c r="CD115" s="366"/>
      <c r="CE115" s="366"/>
      <c r="CF115" s="366"/>
      <c r="CG115" s="366"/>
      <c r="CH115" s="366"/>
      <c r="CI115" s="366"/>
      <c r="CJ115" s="366"/>
      <c r="CK115" s="366"/>
      <c r="CL115" s="366"/>
      <c r="CM115" s="366"/>
      <c r="CN115" s="366"/>
      <c r="CO115" s="366"/>
      <c r="CP115" s="366"/>
      <c r="CQ115" s="366"/>
      <c r="CR115" s="366"/>
      <c r="CS115" s="366"/>
      <c r="CT115" s="366"/>
      <c r="CU115" s="366"/>
      <c r="CV115" s="366"/>
      <c r="CW115" s="366"/>
      <c r="CX115" s="366"/>
      <c r="CY115" s="366"/>
      <c r="CZ115" s="366"/>
      <c r="DA115" s="366"/>
      <c r="DB115" s="366"/>
      <c r="DC115" s="366"/>
      <c r="DD115" s="366"/>
      <c r="DE115" s="366"/>
      <c r="DF115" s="552">
        <f t="shared" si="104"/>
        <v>22.5</v>
      </c>
      <c r="DG115" s="552">
        <f t="shared" si="104"/>
        <v>22.5</v>
      </c>
      <c r="DH115" s="552">
        <f t="shared" si="104"/>
        <v>0</v>
      </c>
      <c r="DI115" s="552">
        <f t="shared" si="104"/>
        <v>0</v>
      </c>
      <c r="DJ115" s="572">
        <f>+SUM(DF115:DI115)</f>
        <v>45</v>
      </c>
      <c r="DK115" s="552">
        <f t="shared" si="105"/>
        <v>0</v>
      </c>
      <c r="DL115" s="552">
        <f t="shared" si="105"/>
        <v>0</v>
      </c>
      <c r="DM115" s="552">
        <f t="shared" si="105"/>
        <v>0</v>
      </c>
      <c r="DN115" s="552">
        <f t="shared" si="105"/>
        <v>0</v>
      </c>
      <c r="DO115" s="572">
        <f>+SUM(DK115:DN115)</f>
        <v>0</v>
      </c>
      <c r="DP115" s="552">
        <f t="shared" si="106"/>
        <v>0</v>
      </c>
      <c r="DQ115" s="552">
        <f t="shared" si="106"/>
        <v>0</v>
      </c>
      <c r="DR115" s="552">
        <f t="shared" si="106"/>
        <v>29.001605454514785</v>
      </c>
      <c r="DS115" s="552">
        <f t="shared" si="106"/>
        <v>57.657057256131019</v>
      </c>
      <c r="DT115" s="572">
        <f>+SUM(DP115:DS115)</f>
        <v>86.6586627106458</v>
      </c>
      <c r="DU115" s="552">
        <f t="shared" si="107"/>
        <v>56.684355301343416</v>
      </c>
      <c r="DV115" s="552">
        <f t="shared" si="107"/>
        <v>0</v>
      </c>
      <c r="DW115" s="552">
        <f t="shared" si="107"/>
        <v>58.623651136746503</v>
      </c>
      <c r="DX115" s="552">
        <f t="shared" si="107"/>
        <v>56.210358185373977</v>
      </c>
      <c r="DY115" s="572">
        <f>+SUM(DU115:DX115)</f>
        <v>171.5183646234639</v>
      </c>
      <c r="DZ115" s="552">
        <f t="shared" si="108"/>
        <v>41.348635579843581</v>
      </c>
      <c r="EA115" s="552">
        <f t="shared" si="109"/>
        <v>20.508906965708267</v>
      </c>
      <c r="EB115" s="552">
        <f t="shared" si="109"/>
        <v>60.804169619813052</v>
      </c>
      <c r="EC115" s="552">
        <f t="shared" si="108"/>
        <v>40.515503475565332</v>
      </c>
      <c r="ED115" s="572">
        <f>+SUM(DZ115:EC115)</f>
        <v>163.17721564093023</v>
      </c>
      <c r="EE115" s="552">
        <f t="shared" si="110"/>
        <v>45.483499137827948</v>
      </c>
      <c r="EF115" s="552">
        <f t="shared" si="110"/>
        <v>22.559797662279099</v>
      </c>
      <c r="EG115" s="552">
        <f t="shared" si="110"/>
        <v>66.884586581794366</v>
      </c>
      <c r="EH115" s="552">
        <f t="shared" si="110"/>
        <v>44.567053823121874</v>
      </c>
      <c r="EI115" s="572">
        <f>+SUM(EE115:EH115)</f>
        <v>179.49493720502329</v>
      </c>
      <c r="EJ115" s="552">
        <f t="shared" si="111"/>
        <v>51.242538721507465</v>
      </c>
      <c r="EK115" s="552">
        <f t="shared" si="111"/>
        <v>25.999986247941163</v>
      </c>
      <c r="EL115" s="552">
        <f t="shared" si="111"/>
        <v>77.869473857034208</v>
      </c>
      <c r="EM115" s="552">
        <f t="shared" si="111"/>
        <v>52.320233266417254</v>
      </c>
      <c r="EN115" s="572">
        <f>+SUM(EJ115:EM115)</f>
        <v>207.43223209290008</v>
      </c>
      <c r="EO115" s="552">
        <f t="shared" si="112"/>
        <v>54.146806444861639</v>
      </c>
      <c r="EP115" s="552">
        <f t="shared" si="112"/>
        <v>27.259268795056652</v>
      </c>
      <c r="EQ115" s="552">
        <f t="shared" si="112"/>
        <v>81.38774799658492</v>
      </c>
      <c r="ER115" s="552">
        <f t="shared" si="112"/>
        <v>54.747789470781221</v>
      </c>
      <c r="ES115" s="572">
        <f>+SUM(EO115:ER115)</f>
        <v>217.54161270728443</v>
      </c>
      <c r="ET115" s="552">
        <f t="shared" si="113"/>
        <v>240.71068960006014</v>
      </c>
      <c r="EU115" s="552">
        <f t="shared" si="113"/>
        <v>264.78175856006612</v>
      </c>
      <c r="EV115" s="552">
        <f t="shared" si="114"/>
        <v>291.25993441607278</v>
      </c>
      <c r="EW115" s="552">
        <f t="shared" si="114"/>
        <v>320.38592785768009</v>
      </c>
      <c r="EX115" s="286" t="e">
        <f t="shared" si="102"/>
        <v>#DIV/0!</v>
      </c>
      <c r="EY115" s="286">
        <f t="shared" si="103"/>
        <v>9.0835940212580679E-2</v>
      </c>
    </row>
    <row r="116" spans="1:155" x14ac:dyDescent="0.2">
      <c r="A116" s="366" t="s">
        <v>3360</v>
      </c>
      <c r="B116" s="366"/>
      <c r="C116" s="366"/>
      <c r="D116" s="366"/>
      <c r="E116" s="366"/>
      <c r="F116" s="366"/>
      <c r="G116" s="366"/>
      <c r="H116" s="366"/>
      <c r="I116" s="366"/>
      <c r="J116" s="366"/>
      <c r="K116" s="366"/>
      <c r="L116" s="366"/>
      <c r="M116" s="366"/>
      <c r="N116" s="366"/>
      <c r="O116" s="366"/>
      <c r="P116" s="366"/>
      <c r="Q116" s="366"/>
      <c r="R116" s="366"/>
      <c r="S116" s="366"/>
      <c r="T116" s="366"/>
      <c r="U116" s="366"/>
      <c r="V116" s="366"/>
      <c r="W116" s="366"/>
      <c r="X116" s="366"/>
      <c r="Y116" s="366"/>
      <c r="Z116" s="366"/>
      <c r="AA116" s="366"/>
      <c r="AB116" s="366"/>
      <c r="AC116" s="366"/>
      <c r="AD116" s="366"/>
      <c r="AE116" s="366"/>
      <c r="AF116" s="366"/>
      <c r="AG116" s="366"/>
      <c r="AH116" s="366"/>
      <c r="AI116" s="366"/>
      <c r="AJ116" s="366"/>
      <c r="AK116" s="366"/>
      <c r="AL116" s="366"/>
      <c r="AM116" s="366"/>
      <c r="AN116" s="366"/>
      <c r="AO116" s="366"/>
      <c r="AP116" s="366"/>
      <c r="AQ116" s="366"/>
      <c r="AR116" s="366"/>
      <c r="AS116" s="366"/>
      <c r="AT116" s="366"/>
      <c r="AU116" s="366"/>
      <c r="AV116" s="366"/>
      <c r="AW116" s="366"/>
      <c r="AX116" s="366"/>
      <c r="AY116" s="366"/>
      <c r="AZ116" s="366"/>
      <c r="BA116" s="366"/>
      <c r="BB116" s="366"/>
      <c r="BC116" s="366"/>
      <c r="BD116" s="366"/>
      <c r="BE116" s="366"/>
      <c r="BF116" s="366"/>
      <c r="BG116" s="366"/>
      <c r="BH116" s="366"/>
      <c r="BI116" s="366"/>
      <c r="BJ116" s="366"/>
      <c r="BK116" s="366"/>
      <c r="BL116" s="366"/>
      <c r="BM116" s="366"/>
      <c r="BN116" s="366"/>
      <c r="BO116" s="366"/>
      <c r="BP116" s="366"/>
      <c r="BQ116" s="366"/>
      <c r="BR116" s="366"/>
      <c r="BS116" s="366"/>
      <c r="BT116" s="366"/>
      <c r="BU116" s="366"/>
      <c r="BV116" s="366"/>
      <c r="BW116" s="366"/>
      <c r="BX116" s="366"/>
      <c r="BY116" s="366"/>
      <c r="BZ116" s="366"/>
      <c r="CA116" s="366"/>
      <c r="CB116" s="366"/>
      <c r="CC116" s="366"/>
      <c r="CD116" s="366"/>
      <c r="CE116" s="366"/>
      <c r="CF116" s="366"/>
      <c r="CG116" s="366"/>
      <c r="CH116" s="366"/>
      <c r="CI116" s="366"/>
      <c r="CJ116" s="366"/>
      <c r="CK116" s="366"/>
      <c r="CL116" s="366"/>
      <c r="CM116" s="366"/>
      <c r="CN116" s="366"/>
      <c r="CO116" s="366"/>
      <c r="CP116" s="366"/>
      <c r="CQ116" s="366"/>
      <c r="CR116" s="366"/>
      <c r="CS116" s="366"/>
      <c r="CT116" s="366"/>
      <c r="CU116" s="366"/>
      <c r="CV116" s="366"/>
      <c r="CW116" s="366"/>
      <c r="CX116" s="366"/>
      <c r="CY116" s="366"/>
      <c r="CZ116" s="366"/>
      <c r="DA116" s="366"/>
      <c r="DB116" s="366"/>
      <c r="DC116" s="366"/>
      <c r="DD116" s="366"/>
      <c r="DE116" s="366"/>
      <c r="DF116" s="552">
        <f t="shared" si="104"/>
        <v>93.579680486076015</v>
      </c>
      <c r="DG116" s="552">
        <f t="shared" si="104"/>
        <v>95.659915890059395</v>
      </c>
      <c r="DH116" s="552">
        <f t="shared" si="104"/>
        <v>103.34523007578723</v>
      </c>
      <c r="DI116" s="552">
        <f t="shared" si="104"/>
        <v>105.511253741991</v>
      </c>
      <c r="DJ116" s="572">
        <f>+SUM(DF116:DI116)</f>
        <v>398.09608019391362</v>
      </c>
      <c r="DK116" s="552">
        <f t="shared" si="105"/>
        <v>109.16722034547001</v>
      </c>
      <c r="DL116" s="552">
        <f t="shared" si="105"/>
        <v>109.1910257847659</v>
      </c>
      <c r="DM116" s="552">
        <f t="shared" si="105"/>
        <v>157.05434193674728</v>
      </c>
      <c r="DN116" s="552">
        <f t="shared" si="105"/>
        <v>155.27061090959842</v>
      </c>
      <c r="DO116" s="572">
        <f>+SUM(DK116:DN116)</f>
        <v>530.68319897658159</v>
      </c>
      <c r="DP116" s="552">
        <f t="shared" si="106"/>
        <v>154.54022595403228</v>
      </c>
      <c r="DQ116" s="552">
        <f t="shared" si="106"/>
        <v>153.28401181147942</v>
      </c>
      <c r="DR116" s="552">
        <f t="shared" si="106"/>
        <v>179.58686454526463</v>
      </c>
      <c r="DS116" s="552">
        <f t="shared" si="106"/>
        <v>178.51511958148257</v>
      </c>
      <c r="DT116" s="572">
        <f>+SUM(DP116:DS116)</f>
        <v>665.92622189225892</v>
      </c>
      <c r="DU116" s="552">
        <f t="shared" si="107"/>
        <v>175.50348468300558</v>
      </c>
      <c r="DV116" s="552">
        <f t="shared" si="107"/>
        <v>152.939482260983</v>
      </c>
      <c r="DW116" s="552">
        <f t="shared" si="107"/>
        <v>208.56491269804044</v>
      </c>
      <c r="DX116" s="552">
        <f t="shared" si="107"/>
        <v>199.97915892873436</v>
      </c>
      <c r="DY116" s="572">
        <f>+SUM(DU116:DX116)</f>
        <v>736.98703857076339</v>
      </c>
      <c r="DZ116" s="552">
        <f t="shared" si="108"/>
        <v>210.98406359971469</v>
      </c>
      <c r="EA116" s="552">
        <f t="shared" si="109"/>
        <v>104.64801246604988</v>
      </c>
      <c r="EB116" s="552">
        <f t="shared" si="109"/>
        <v>312.37880955883338</v>
      </c>
      <c r="EC116" s="552">
        <f t="shared" si="108"/>
        <v>206.73295363173079</v>
      </c>
      <c r="ED116" s="572">
        <f>+SUM(DZ116:EC116)</f>
        <v>834.74383925632867</v>
      </c>
      <c r="EE116" s="552">
        <f t="shared" si="110"/>
        <v>232.08246995968616</v>
      </c>
      <c r="EF116" s="552">
        <f t="shared" si="110"/>
        <v>115.11281371265487</v>
      </c>
      <c r="EG116" s="552">
        <f t="shared" si="110"/>
        <v>249.9030476470667</v>
      </c>
      <c r="EH116" s="552">
        <f t="shared" si="110"/>
        <v>310.09943044759621</v>
      </c>
      <c r="EI116" s="572">
        <f>+SUM(EE116:EH116)</f>
        <v>907.19776176700395</v>
      </c>
      <c r="EJ116" s="552">
        <f t="shared" si="111"/>
        <v>261.46833860461498</v>
      </c>
      <c r="EK116" s="552">
        <f t="shared" si="111"/>
        <v>132.66659649590488</v>
      </c>
      <c r="EL116" s="552">
        <f t="shared" si="111"/>
        <v>290.94623784133995</v>
      </c>
      <c r="EM116" s="552">
        <f t="shared" si="111"/>
        <v>364.04637832227388</v>
      </c>
      <c r="EN116" s="572">
        <f>+SUM(EJ116:EM116)</f>
        <v>1049.1275512641337</v>
      </c>
      <c r="EO116" s="552">
        <f t="shared" si="112"/>
        <v>276.28755083403752</v>
      </c>
      <c r="EP116" s="552">
        <f t="shared" si="112"/>
        <v>139.09216641580187</v>
      </c>
      <c r="EQ116" s="552">
        <f t="shared" si="112"/>
        <v>304.09167948739628</v>
      </c>
      <c r="ER116" s="552">
        <f t="shared" si="112"/>
        <v>380.93741624774344</v>
      </c>
      <c r="ES116" s="572">
        <f>+SUM(EO116:ER116)</f>
        <v>1100.408812984979</v>
      </c>
      <c r="ET116" s="552">
        <f t="shared" si="113"/>
        <v>1217.1862715486193</v>
      </c>
      <c r="EU116" s="552">
        <f t="shared" si="113"/>
        <v>1338.9048987034814</v>
      </c>
      <c r="EV116" s="552">
        <f t="shared" si="114"/>
        <v>1472.7953885738298</v>
      </c>
      <c r="EW116" s="552">
        <f t="shared" si="114"/>
        <v>1620.0749274312129</v>
      </c>
      <c r="EX116" s="286">
        <f t="shared" si="102"/>
        <v>0.14603687237256913</v>
      </c>
      <c r="EY116" s="286">
        <f t="shared" si="103"/>
        <v>9.079053724397812E-2</v>
      </c>
    </row>
    <row r="117" spans="1:155" x14ac:dyDescent="0.2">
      <c r="A117" s="366"/>
      <c r="B117" s="366"/>
      <c r="C117" s="366"/>
      <c r="D117" s="366"/>
      <c r="E117" s="366"/>
      <c r="F117" s="366"/>
      <c r="G117" s="366"/>
      <c r="H117" s="366"/>
      <c r="I117" s="366"/>
      <c r="J117" s="366"/>
      <c r="K117" s="366"/>
      <c r="L117" s="366"/>
      <c r="M117" s="366"/>
      <c r="N117" s="366"/>
      <c r="O117" s="366"/>
      <c r="P117" s="366"/>
      <c r="Q117" s="366"/>
      <c r="R117" s="366"/>
      <c r="S117" s="366"/>
      <c r="T117" s="366"/>
      <c r="U117" s="366"/>
      <c r="V117" s="366"/>
      <c r="W117" s="366"/>
      <c r="X117" s="366"/>
      <c r="Y117" s="366"/>
      <c r="Z117" s="366"/>
      <c r="AA117" s="366"/>
      <c r="AB117" s="366"/>
      <c r="AC117" s="366"/>
      <c r="AD117" s="366"/>
      <c r="AE117" s="366"/>
      <c r="AF117" s="366"/>
      <c r="AG117" s="366"/>
      <c r="AH117" s="366"/>
      <c r="AI117" s="366"/>
      <c r="AJ117" s="366"/>
      <c r="AK117" s="366"/>
      <c r="AL117" s="366"/>
      <c r="AM117" s="366"/>
      <c r="AN117" s="366"/>
      <c r="AO117" s="366"/>
      <c r="AP117" s="366"/>
      <c r="AQ117" s="366"/>
      <c r="AR117" s="366"/>
      <c r="AS117" s="366"/>
      <c r="AT117" s="366"/>
      <c r="AU117" s="366"/>
      <c r="AV117" s="366"/>
      <c r="AW117" s="366"/>
      <c r="AX117" s="366"/>
      <c r="AY117" s="366"/>
      <c r="AZ117" s="366"/>
      <c r="BA117" s="366"/>
      <c r="BB117" s="366"/>
      <c r="BC117" s="366"/>
      <c r="BD117" s="366"/>
      <c r="BE117" s="366"/>
      <c r="BF117" s="366"/>
      <c r="BG117" s="366"/>
      <c r="BH117" s="366"/>
      <c r="BI117" s="366"/>
      <c r="BJ117" s="366"/>
      <c r="BK117" s="366"/>
      <c r="BL117" s="366"/>
      <c r="BM117" s="366"/>
      <c r="BN117" s="366"/>
      <c r="BO117" s="366"/>
      <c r="BP117" s="366"/>
      <c r="BQ117" s="366"/>
      <c r="BR117" s="366"/>
      <c r="BS117" s="366"/>
      <c r="BT117" s="366"/>
      <c r="BU117" s="366"/>
      <c r="BV117" s="366"/>
      <c r="BW117" s="366"/>
      <c r="BX117" s="366"/>
      <c r="BY117" s="366"/>
      <c r="BZ117" s="366"/>
      <c r="CA117" s="366"/>
      <c r="CB117" s="366"/>
      <c r="CC117" s="366"/>
      <c r="CD117" s="366"/>
      <c r="CE117" s="366"/>
      <c r="CF117" s="366"/>
      <c r="CG117" s="366"/>
      <c r="CH117" s="366"/>
      <c r="CI117" s="366"/>
      <c r="CJ117" s="366"/>
      <c r="CK117" s="366"/>
      <c r="CL117" s="366"/>
      <c r="CM117" s="366"/>
      <c r="CN117" s="366"/>
      <c r="CO117" s="366"/>
      <c r="CP117" s="366"/>
      <c r="CQ117" s="366"/>
      <c r="CR117" s="366"/>
      <c r="CS117" s="366"/>
      <c r="CT117" s="366"/>
      <c r="CU117" s="366"/>
      <c r="CV117" s="366"/>
      <c r="CW117" s="366"/>
      <c r="CX117" s="366"/>
      <c r="CY117" s="366"/>
      <c r="CZ117" s="366"/>
      <c r="DA117" s="366"/>
      <c r="DB117" s="366"/>
      <c r="DC117" s="366"/>
      <c r="DD117" s="366"/>
      <c r="DE117" s="366"/>
      <c r="DF117" s="566"/>
      <c r="DG117" s="566"/>
      <c r="DH117" s="566"/>
      <c r="DI117" s="566"/>
      <c r="DJ117" s="572"/>
      <c r="DK117" s="566"/>
      <c r="DL117" s="566"/>
      <c r="DM117" s="566"/>
      <c r="DN117" s="566"/>
      <c r="DO117" s="572"/>
      <c r="DP117" s="566"/>
      <c r="DQ117" s="566"/>
      <c r="DR117" s="566"/>
      <c r="DS117" s="566"/>
      <c r="DT117" s="572"/>
      <c r="DU117" s="566"/>
      <c r="DV117" s="566"/>
      <c r="DW117" s="566"/>
      <c r="DX117" s="566"/>
      <c r="DY117" s="572"/>
      <c r="DZ117" s="566"/>
      <c r="EA117" s="566"/>
      <c r="EB117" s="566"/>
      <c r="EC117" s="566"/>
      <c r="ED117" s="572"/>
      <c r="EE117" s="572"/>
      <c r="EF117" s="572"/>
      <c r="EG117" s="572"/>
      <c r="EH117" s="572"/>
      <c r="EI117" s="566"/>
      <c r="EJ117" s="572"/>
      <c r="EK117" s="572"/>
      <c r="EL117" s="572"/>
      <c r="EM117" s="572"/>
      <c r="EN117" s="566"/>
      <c r="EO117" s="572"/>
      <c r="EP117" s="572"/>
      <c r="EQ117" s="572"/>
      <c r="ER117" s="572"/>
      <c r="ES117" s="566"/>
      <c r="ET117" s="566"/>
      <c r="EU117" s="566"/>
      <c r="EV117" s="566"/>
      <c r="EW117" s="566"/>
      <c r="EX117" s="595"/>
      <c r="EY117" s="595"/>
    </row>
    <row r="118" spans="1:155" x14ac:dyDescent="0.2">
      <c r="A118" s="6" t="s">
        <v>3230</v>
      </c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  <c r="BP118" s="6"/>
      <c r="BQ118" s="6"/>
      <c r="BR118" s="6"/>
      <c r="BS118" s="6"/>
      <c r="BT118" s="6"/>
      <c r="BU118" s="6"/>
      <c r="BV118" s="6"/>
      <c r="BW118" s="6"/>
      <c r="BX118" s="6"/>
      <c r="BY118" s="6"/>
      <c r="BZ118" s="6"/>
      <c r="CA118" s="6"/>
      <c r="CB118" s="6"/>
      <c r="CC118" s="6"/>
      <c r="CD118" s="6"/>
      <c r="CE118" s="6"/>
      <c r="CF118" s="6"/>
      <c r="CG118" s="6"/>
      <c r="CH118" s="6"/>
      <c r="CI118" s="6"/>
      <c r="CJ118" s="6"/>
      <c r="CK118" s="6"/>
      <c r="CL118" s="6"/>
      <c r="CM118" s="6"/>
      <c r="CN118" s="6"/>
      <c r="CO118" s="6"/>
      <c r="CP118" s="6"/>
      <c r="CQ118" s="6"/>
      <c r="CR118" s="6"/>
      <c r="CS118" s="6"/>
      <c r="CT118" s="6"/>
      <c r="CU118" s="6"/>
      <c r="CV118" s="6"/>
      <c r="CW118" s="6"/>
      <c r="CX118" s="6"/>
      <c r="CY118" s="6"/>
      <c r="CZ118" s="6"/>
      <c r="DA118" s="6"/>
      <c r="DB118" s="6"/>
      <c r="DC118" s="6"/>
      <c r="DD118" s="6"/>
      <c r="DE118" s="6"/>
      <c r="DF118" s="6"/>
      <c r="DG118" s="6"/>
      <c r="DH118" s="6"/>
      <c r="DI118" s="6"/>
      <c r="DJ118" s="6"/>
      <c r="DK118" s="6"/>
      <c r="DL118" s="6"/>
      <c r="DM118" s="6"/>
      <c r="DN118" s="6"/>
      <c r="DO118" s="6"/>
      <c r="DP118" s="6"/>
      <c r="DQ118" s="6"/>
      <c r="DR118" s="6"/>
      <c r="DS118" s="6"/>
      <c r="DT118" s="6"/>
      <c r="DU118" s="6"/>
      <c r="DV118" s="6"/>
      <c r="DW118" s="6"/>
      <c r="DX118" s="6"/>
      <c r="DY118" s="6"/>
      <c r="DZ118" s="6"/>
      <c r="EA118" s="6"/>
      <c r="EB118" s="6"/>
      <c r="EC118" s="6"/>
      <c r="ED118" s="6"/>
      <c r="EE118" s="2938"/>
      <c r="EF118" s="2938"/>
      <c r="EG118" s="2938"/>
      <c r="EH118" s="2938"/>
      <c r="EI118" s="6"/>
      <c r="EJ118" s="2938"/>
      <c r="EK118" s="2938"/>
      <c r="EL118" s="2938"/>
      <c r="EM118" s="2938"/>
      <c r="EN118" s="6"/>
      <c r="EO118" s="2938"/>
      <c r="EP118" s="2938"/>
      <c r="EQ118" s="2938"/>
      <c r="ER118" s="2938"/>
      <c r="ES118" s="6"/>
      <c r="ET118" s="2938"/>
      <c r="EU118" s="2938"/>
      <c r="EV118" s="2938"/>
      <c r="EW118" s="2938"/>
      <c r="EX118" s="6"/>
      <c r="EY118" s="6"/>
    </row>
    <row r="119" spans="1:155" x14ac:dyDescent="0.2">
      <c r="A119" s="73" t="s">
        <v>3233</v>
      </c>
      <c r="B119" s="366"/>
      <c r="C119" s="366"/>
      <c r="D119" s="366"/>
      <c r="E119" s="366"/>
      <c r="F119" s="366"/>
      <c r="G119" s="366"/>
      <c r="H119" s="366"/>
      <c r="I119" s="366"/>
      <c r="J119" s="366"/>
      <c r="K119" s="366"/>
      <c r="L119" s="366"/>
      <c r="M119" s="366"/>
      <c r="N119" s="366"/>
      <c r="O119" s="366"/>
      <c r="P119" s="366"/>
      <c r="Q119" s="366"/>
      <c r="R119" s="366"/>
      <c r="S119" s="366"/>
      <c r="T119" s="366"/>
      <c r="U119" s="366"/>
      <c r="V119" s="366"/>
      <c r="W119" s="366"/>
      <c r="X119" s="366"/>
      <c r="Y119" s="366"/>
      <c r="Z119" s="366"/>
      <c r="AA119" s="366"/>
      <c r="AB119" s="366"/>
      <c r="AC119" s="366"/>
      <c r="AD119" s="366"/>
      <c r="AE119" s="366"/>
      <c r="AF119" s="366"/>
      <c r="AG119" s="366"/>
      <c r="AH119" s="366"/>
      <c r="AI119" s="366"/>
      <c r="AJ119" s="366"/>
      <c r="AK119" s="366"/>
      <c r="AL119" s="366"/>
      <c r="AM119" s="366"/>
      <c r="AN119" s="366"/>
      <c r="AO119" s="366"/>
      <c r="AP119" s="366"/>
      <c r="AQ119" s="366"/>
      <c r="AR119" s="366"/>
      <c r="AS119" s="366"/>
      <c r="AT119" s="366"/>
      <c r="AU119" s="366"/>
      <c r="AV119" s="366"/>
      <c r="AW119" s="366"/>
      <c r="AX119" s="366"/>
      <c r="AY119" s="366"/>
      <c r="AZ119" s="366"/>
      <c r="BA119" s="366"/>
      <c r="BB119" s="366"/>
      <c r="BC119" s="366"/>
      <c r="BD119" s="366"/>
      <c r="BE119" s="366"/>
      <c r="BF119" s="366"/>
      <c r="BG119" s="366"/>
      <c r="BH119" s="366"/>
      <c r="BI119" s="366"/>
      <c r="BJ119" s="366"/>
      <c r="BK119" s="366"/>
      <c r="BL119" s="366"/>
      <c r="BM119" s="366"/>
      <c r="BN119" s="366"/>
      <c r="BO119" s="366"/>
      <c r="BP119" s="366"/>
      <c r="BQ119" s="366"/>
      <c r="BR119" s="366"/>
      <c r="BS119" s="366"/>
      <c r="BT119" s="366"/>
      <c r="BU119" s="366"/>
      <c r="BV119" s="366"/>
      <c r="BW119" s="366"/>
      <c r="BX119" s="366"/>
      <c r="BY119" s="366"/>
      <c r="BZ119" s="366"/>
      <c r="CA119" s="366"/>
      <c r="CB119" s="366"/>
      <c r="CC119" s="366"/>
      <c r="CD119" s="366"/>
      <c r="CE119" s="366"/>
      <c r="CF119" s="366"/>
      <c r="CG119" s="366"/>
      <c r="CH119" s="366"/>
      <c r="CI119" s="366"/>
      <c r="CJ119" s="366"/>
      <c r="CK119" s="366"/>
      <c r="CL119" s="366"/>
      <c r="CM119" s="366"/>
      <c r="CN119" s="366"/>
      <c r="CO119" s="366"/>
      <c r="CP119" s="366"/>
      <c r="CQ119" s="366"/>
      <c r="CR119" s="366"/>
      <c r="CS119" s="366"/>
      <c r="CT119" s="366"/>
      <c r="CU119" s="366"/>
      <c r="CV119" s="366"/>
      <c r="CW119" s="366"/>
      <c r="CX119" s="366"/>
      <c r="CY119" s="366"/>
      <c r="CZ119" s="366"/>
      <c r="DA119" s="366"/>
      <c r="DB119" s="366"/>
      <c r="DC119" s="366"/>
      <c r="DD119" s="366"/>
      <c r="DE119" s="366"/>
      <c r="DF119" s="366"/>
      <c r="DG119" s="366"/>
      <c r="DH119" s="366"/>
      <c r="DI119" s="366"/>
      <c r="DJ119" s="366"/>
      <c r="DS119" s="366"/>
      <c r="DT119" s="366"/>
      <c r="DU119" s="366"/>
      <c r="DW119" s="366"/>
      <c r="DX119" s="366"/>
      <c r="DY119" s="366"/>
      <c r="DZ119" s="366"/>
      <c r="EA119" s="366"/>
      <c r="EB119" s="366"/>
      <c r="EC119" s="366"/>
      <c r="ED119" s="366"/>
      <c r="EE119" s="366"/>
      <c r="EF119" s="366"/>
      <c r="EG119" s="366"/>
      <c r="EH119" s="366"/>
      <c r="EI119" s="366"/>
      <c r="EJ119" s="366"/>
      <c r="EK119" s="366"/>
      <c r="EL119" s="366"/>
      <c r="EM119" s="366"/>
      <c r="EN119" s="887"/>
      <c r="EO119" s="366"/>
      <c r="EP119" s="366"/>
      <c r="EQ119" s="366"/>
      <c r="ER119" s="366"/>
      <c r="ES119" s="887"/>
      <c r="ET119" s="887"/>
      <c r="EU119" s="887"/>
      <c r="EV119" s="887"/>
      <c r="EW119" s="887"/>
      <c r="EX119" s="366"/>
      <c r="EY119" s="366"/>
    </row>
    <row r="120" spans="1:155" x14ac:dyDescent="0.2">
      <c r="A120" s="20" t="s">
        <v>3242</v>
      </c>
      <c r="B120" s="366"/>
      <c r="C120" s="366"/>
      <c r="D120" s="366"/>
      <c r="E120" s="366"/>
      <c r="F120" s="366"/>
      <c r="G120" s="366"/>
      <c r="H120" s="366"/>
      <c r="I120" s="366"/>
      <c r="J120" s="366"/>
      <c r="K120" s="366"/>
      <c r="L120" s="366"/>
      <c r="M120" s="366"/>
      <c r="N120" s="366"/>
      <c r="O120" s="366"/>
      <c r="P120" s="366"/>
      <c r="Q120" s="366"/>
      <c r="R120" s="366"/>
      <c r="S120" s="366"/>
      <c r="T120" s="366"/>
      <c r="U120" s="366"/>
      <c r="V120" s="366"/>
      <c r="W120" s="366"/>
      <c r="X120" s="366"/>
      <c r="Y120" s="366"/>
      <c r="Z120" s="366"/>
      <c r="AA120" s="366"/>
      <c r="AB120" s="366"/>
      <c r="AC120" s="366"/>
      <c r="AD120" s="366"/>
      <c r="AE120" s="366"/>
      <c r="AF120" s="366"/>
      <c r="AG120" s="366"/>
      <c r="AH120" s="366"/>
      <c r="AI120" s="366"/>
      <c r="AJ120" s="366"/>
      <c r="AK120" s="366"/>
      <c r="AL120" s="366"/>
      <c r="AM120" s="366"/>
      <c r="AN120" s="366"/>
      <c r="AO120" s="366"/>
      <c r="AP120" s="366"/>
      <c r="AQ120" s="366"/>
      <c r="AR120" s="366"/>
      <c r="AS120" s="366"/>
      <c r="AT120" s="366"/>
      <c r="AU120" s="366"/>
      <c r="AV120" s="366"/>
      <c r="AW120" s="366"/>
      <c r="AX120" s="366"/>
      <c r="AY120" s="366"/>
      <c r="AZ120" s="366"/>
      <c r="BA120" s="366"/>
      <c r="BB120" s="366"/>
      <c r="BC120" s="366"/>
      <c r="BD120" s="366"/>
      <c r="BE120" s="366"/>
      <c r="BF120" s="366"/>
      <c r="BG120" s="366"/>
      <c r="BH120" s="366"/>
      <c r="BI120" s="366"/>
      <c r="BJ120" s="366"/>
      <c r="BK120" s="366"/>
      <c r="BL120" s="366"/>
      <c r="BM120" s="366"/>
      <c r="BN120" s="366"/>
      <c r="BO120" s="366"/>
      <c r="BP120" s="366"/>
      <c r="BQ120" s="366"/>
      <c r="BR120" s="366"/>
      <c r="BS120" s="366"/>
      <c r="BT120" s="366"/>
      <c r="BU120" s="366"/>
      <c r="BV120" s="366"/>
      <c r="BW120" s="366"/>
      <c r="BX120" s="366"/>
      <c r="BY120" s="366"/>
      <c r="BZ120" s="366"/>
      <c r="CA120" s="366"/>
      <c r="CB120" s="366"/>
      <c r="CC120" s="366"/>
      <c r="CD120" s="366"/>
      <c r="CE120" s="366"/>
      <c r="CF120" s="366"/>
      <c r="CG120" s="366"/>
      <c r="CH120" s="366"/>
      <c r="CI120" s="366"/>
      <c r="CJ120" s="366"/>
      <c r="CK120" s="366"/>
      <c r="CL120" s="366"/>
      <c r="CM120" s="366"/>
      <c r="CN120" s="366"/>
      <c r="CO120" s="366"/>
      <c r="CP120" s="366"/>
      <c r="CQ120" s="366"/>
      <c r="CR120" s="366"/>
      <c r="CS120" s="366"/>
      <c r="CT120" s="366"/>
      <c r="CU120" s="366"/>
      <c r="CV120" s="366"/>
      <c r="CW120" s="366"/>
      <c r="CX120" s="366"/>
      <c r="CY120" s="366"/>
      <c r="CZ120" s="366"/>
      <c r="DA120" s="366"/>
      <c r="DB120" s="366"/>
      <c r="DC120" s="366"/>
      <c r="DD120" s="366"/>
      <c r="DE120" s="366"/>
      <c r="DF120" s="457"/>
      <c r="DG120" s="457"/>
      <c r="DH120" s="457"/>
      <c r="DI120" s="457"/>
      <c r="DJ120" s="457"/>
      <c r="DK120" s="887">
        <f>+SUM(DK111:DK116)*DK$190</f>
        <v>746.20247892595023</v>
      </c>
      <c r="DL120" s="887">
        <f>+SUM(DL111:DL116)*DL$190</f>
        <v>770.58505368510851</v>
      </c>
      <c r="DM120" s="887">
        <f>+SUM(DM111:DM116)*DM$190</f>
        <v>857.47635577141762</v>
      </c>
      <c r="DN120" s="887">
        <f>+SUM(DN111:DN116)*DN$190</f>
        <v>865.05182275937318</v>
      </c>
      <c r="DO120" s="530">
        <f>+SUM(DK120:DN120)</f>
        <v>3239.3157111418495</v>
      </c>
      <c r="DP120" s="887">
        <f>+SUM(DP111:DP116)*DP$190</f>
        <v>905.23570828082495</v>
      </c>
      <c r="DQ120" s="887">
        <f>+SUM(DQ111:DQ116)*DQ$190</f>
        <v>882.39595032023135</v>
      </c>
      <c r="DR120" s="887">
        <f>+SUM(DR111:DR116)*DR$190</f>
        <v>952.84378762422523</v>
      </c>
      <c r="DS120" s="887">
        <f>+SUM(DS111:DS116)*DS$190</f>
        <v>1006.5967521754483</v>
      </c>
      <c r="DT120" s="530">
        <f>+SUM(DP120:DS120)</f>
        <v>3747.0721984007296</v>
      </c>
      <c r="DU120" s="887">
        <f>+SUM(DU111:DU116)*DU$190</f>
        <v>1009.8432318593948</v>
      </c>
      <c r="DV120" s="887">
        <f>+SUM(DV111:DV116)*DV$190</f>
        <v>832.78128297445983</v>
      </c>
      <c r="DW120" s="887">
        <f>+SUM(DW111:DW116)*DW$190</f>
        <v>882.22500943957095</v>
      </c>
      <c r="DX120" s="887">
        <f>+SUM(DX111:DX116)*DX$190</f>
        <v>997.86589748992958</v>
      </c>
      <c r="DY120" s="530">
        <f>+SUM(DU120:DX120)</f>
        <v>3722.7154217633552</v>
      </c>
      <c r="DZ120" s="887">
        <f>+SUM(DZ111:DZ116)*DZ$190</f>
        <v>946.66130916773886</v>
      </c>
      <c r="EA120" s="887">
        <f>+SUM(EA111:EA116)*EA$190</f>
        <v>473.01246529073211</v>
      </c>
      <c r="EB120" s="887">
        <f>+SUM(EB111:EB116)*EB$190</f>
        <v>1413.649636962165</v>
      </c>
      <c r="EC120" s="887">
        <f>+SUM(EC111:EC116)*EC$190</f>
        <v>949.53765239028269</v>
      </c>
      <c r="ED120" s="530">
        <f>+SUM(DZ120:EC120)</f>
        <v>3782.8610638109189</v>
      </c>
      <c r="EE120" s="887">
        <f>+SUM(EE111:EE116)*EE$190</f>
        <v>985.60991436020754</v>
      </c>
      <c r="EF120" s="887">
        <f>+SUM(EF111:EF116)*EF$190</f>
        <v>794.20161326289872</v>
      </c>
      <c r="EG120" s="887">
        <f>+SUM(EG111:EG116)*EG$190</f>
        <v>1039.8788967249147</v>
      </c>
      <c r="EH120" s="887">
        <f>+SUM(EH111:EH116)*EH$190</f>
        <v>1101.3586617517442</v>
      </c>
      <c r="EI120" s="530">
        <f>+SUM(EE120:EH120)</f>
        <v>3921.0490860997652</v>
      </c>
      <c r="EJ120" s="887">
        <f>+SUM(EJ111:EJ116)*EJ$190</f>
        <v>788.66667438430045</v>
      </c>
      <c r="EK120" s="887">
        <f>+SUM(EK111:EK116)*EK$190</f>
        <v>583.71157102694235</v>
      </c>
      <c r="EL120" s="887">
        <f>+SUM(EL111:EL116)*EL$190</f>
        <v>864.57117314251036</v>
      </c>
      <c r="EM120" s="887">
        <f>+SUM(EM111:EM116)*EM$190*0.8</f>
        <v>694.93913252555149</v>
      </c>
      <c r="EN120" s="530">
        <f>+SUM(EJ120:EM120)</f>
        <v>2931.8885510793048</v>
      </c>
      <c r="EO120" s="887">
        <f>+SUM(EO111:EO116)*EO$190</f>
        <v>846.55195663205404</v>
      </c>
      <c r="EP120" s="887">
        <f>+SUM(EP111:EP116)*EP$190*1.3</f>
        <v>830.9265035977578</v>
      </c>
      <c r="EQ120" s="887">
        <f>+SUM(EQ111:EQ116)*EQ$190</f>
        <v>941.52969047639033</v>
      </c>
      <c r="ER120" s="887">
        <f>+SUM(ER111:ER116)*ER$190</f>
        <v>934.75699309321885</v>
      </c>
      <c r="ES120" s="530">
        <f>+SUM(EO120:ER120)</f>
        <v>3553.7651437994209</v>
      </c>
      <c r="ET120" s="887">
        <f>+SUM(ET111:ET116)*ET$190</f>
        <v>3628.1672856013888</v>
      </c>
      <c r="EU120" s="887">
        <f>+SUM(EU111:EU116)*EU$190</f>
        <v>3833.3441925915276</v>
      </c>
      <c r="EV120" s="887">
        <f>+SUM(EV111:EV116)*EV$190</f>
        <v>4057.0214846749809</v>
      </c>
      <c r="EW120" s="887">
        <f>+SUM(EW111:EW116)*EW$190</f>
        <v>4301.0069819355222</v>
      </c>
      <c r="EX120" s="286"/>
      <c r="EY120" s="286">
        <f>+(EW120/EN120)^(1/5)-1</f>
        <v>7.9653850548639493E-2</v>
      </c>
    </row>
    <row r="121" spans="1:155" x14ac:dyDescent="0.2">
      <c r="A121" s="20" t="s">
        <v>198</v>
      </c>
      <c r="B121" s="366"/>
      <c r="C121" s="366"/>
      <c r="D121" s="366"/>
      <c r="E121" s="366"/>
      <c r="F121" s="366"/>
      <c r="G121" s="366"/>
      <c r="H121" s="366"/>
      <c r="I121" s="366"/>
      <c r="J121" s="366"/>
      <c r="K121" s="366"/>
      <c r="L121" s="366"/>
      <c r="M121" s="366"/>
      <c r="N121" s="366"/>
      <c r="O121" s="366"/>
      <c r="P121" s="366"/>
      <c r="Q121" s="366"/>
      <c r="R121" s="366"/>
      <c r="S121" s="366"/>
      <c r="T121" s="366"/>
      <c r="U121" s="366"/>
      <c r="V121" s="366"/>
      <c r="W121" s="366"/>
      <c r="X121" s="366"/>
      <c r="Y121" s="366"/>
      <c r="Z121" s="366"/>
      <c r="AA121" s="366"/>
      <c r="AB121" s="366"/>
      <c r="AC121" s="366"/>
      <c r="AD121" s="366"/>
      <c r="AE121" s="366"/>
      <c r="AF121" s="366"/>
      <c r="AG121" s="366"/>
      <c r="AH121" s="366"/>
      <c r="AI121" s="366"/>
      <c r="AJ121" s="366"/>
      <c r="AK121" s="366"/>
      <c r="AL121" s="366"/>
      <c r="AM121" s="366"/>
      <c r="AN121" s="366"/>
      <c r="AO121" s="366"/>
      <c r="AP121" s="366"/>
      <c r="AQ121" s="366"/>
      <c r="AR121" s="366"/>
      <c r="AS121" s="366"/>
      <c r="AT121" s="366"/>
      <c r="AU121" s="366"/>
      <c r="AV121" s="366"/>
      <c r="AW121" s="366"/>
      <c r="AX121" s="366"/>
      <c r="AY121" s="366"/>
      <c r="AZ121" s="366"/>
      <c r="BA121" s="366"/>
      <c r="BB121" s="366"/>
      <c r="BC121" s="366"/>
      <c r="BD121" s="366"/>
      <c r="BE121" s="366"/>
      <c r="BF121" s="366"/>
      <c r="BG121" s="366"/>
      <c r="BH121" s="366"/>
      <c r="BI121" s="366"/>
      <c r="BJ121" s="366"/>
      <c r="BK121" s="366"/>
      <c r="BL121" s="366"/>
      <c r="BM121" s="366"/>
      <c r="BN121" s="366"/>
      <c r="BO121" s="366"/>
      <c r="BP121" s="366"/>
      <c r="BQ121" s="366"/>
      <c r="BR121" s="366"/>
      <c r="BS121" s="366"/>
      <c r="BT121" s="366"/>
      <c r="BU121" s="366"/>
      <c r="BV121" s="366"/>
      <c r="BW121" s="366"/>
      <c r="BX121" s="366"/>
      <c r="BY121" s="366"/>
      <c r="BZ121" s="366"/>
      <c r="CA121" s="366"/>
      <c r="CB121" s="366"/>
      <c r="CC121" s="366"/>
      <c r="CD121" s="366"/>
      <c r="CE121" s="366"/>
      <c r="CF121" s="366"/>
      <c r="CG121" s="366"/>
      <c r="CH121" s="366"/>
      <c r="CI121" s="366"/>
      <c r="CJ121" s="366"/>
      <c r="CK121" s="366"/>
      <c r="CL121" s="366"/>
      <c r="CM121" s="366"/>
      <c r="CN121" s="366"/>
      <c r="CO121" s="366"/>
      <c r="CP121" s="366"/>
      <c r="CQ121" s="366"/>
      <c r="CR121" s="366"/>
      <c r="CS121" s="366"/>
      <c r="CT121" s="366"/>
      <c r="CU121" s="366"/>
      <c r="CV121" s="366"/>
      <c r="CW121" s="366"/>
      <c r="CX121" s="366"/>
      <c r="CY121" s="366"/>
      <c r="CZ121" s="366"/>
      <c r="DA121" s="366"/>
      <c r="DB121" s="366"/>
      <c r="DC121" s="366"/>
      <c r="DD121" s="366"/>
      <c r="DE121" s="366"/>
      <c r="DF121" s="457"/>
      <c r="DG121" s="457"/>
      <c r="DH121" s="457"/>
      <c r="DI121" s="457"/>
      <c r="DJ121" s="457"/>
      <c r="DK121" s="887">
        <f>+DK122-DK120</f>
        <v>1188.7975210740497</v>
      </c>
      <c r="DL121" s="887">
        <f>+DL122-DL120</f>
        <v>1168.4149463148915</v>
      </c>
      <c r="DM121" s="887">
        <f>+DM122-DM120</f>
        <v>1031.5236442285823</v>
      </c>
      <c r="DN121" s="887">
        <f>+DN122-DN120</f>
        <v>1311.9481772406268</v>
      </c>
      <c r="DO121" s="530">
        <f>+SUM(DK121:DN121)</f>
        <v>4700.6842888581505</v>
      </c>
      <c r="DP121" s="887">
        <f>+DP122-DP120</f>
        <v>1355.7642917191752</v>
      </c>
      <c r="DQ121" s="887">
        <f>+DQ122-DQ120</f>
        <v>1339.6040496797687</v>
      </c>
      <c r="DR121" s="887">
        <f>+DR122-DR120</f>
        <v>1004.1562123757748</v>
      </c>
      <c r="DS121" s="887">
        <f>+DS122-DS120</f>
        <v>1375.4032478245517</v>
      </c>
      <c r="DT121" s="530">
        <f>+SUM(DP121:DS121)</f>
        <v>5074.9278015992704</v>
      </c>
      <c r="DU121" s="887">
        <f>+DU122-DU120</f>
        <v>1291.1567681406052</v>
      </c>
      <c r="DV121" s="887">
        <f>+DV122-DV120</f>
        <v>1406.2187170255402</v>
      </c>
      <c r="DW121" s="887">
        <f>+DW122-DW120</f>
        <v>1120.7749905604292</v>
      </c>
      <c r="DX121" s="887">
        <f>+DX122-DX120</f>
        <v>1324.1341025100705</v>
      </c>
      <c r="DY121" s="530">
        <f>+SUM(DU121:DX121)</f>
        <v>5142.2845782366448</v>
      </c>
      <c r="DZ121" s="887">
        <f>+DZ122-DZ120</f>
        <v>1117.3386908322611</v>
      </c>
      <c r="EA121" s="887">
        <f>+EA122-EA120</f>
        <v>1069.9875347092679</v>
      </c>
      <c r="EB121" s="887">
        <f>+EB122-EB120</f>
        <v>936.350363037835</v>
      </c>
      <c r="EC121" s="887">
        <f>+EC122-EC120</f>
        <v>1742.4623476097172</v>
      </c>
      <c r="ED121" s="530">
        <f>+SUM(DZ121:EC121)</f>
        <v>4866.1389361890815</v>
      </c>
      <c r="EE121" s="887">
        <f>+EE122-EE120</f>
        <v>1499.3900856397925</v>
      </c>
      <c r="EF121" s="887">
        <f>+EF122-EF120</f>
        <v>1652.7983867371013</v>
      </c>
      <c r="EG121" s="887">
        <f>+EG122-EG120</f>
        <v>739.12110327508526</v>
      </c>
      <c r="EH121" s="887">
        <f>+EH122-EH120</f>
        <v>1137.6413382482558</v>
      </c>
      <c r="EI121" s="530">
        <f>+SUM(EE121:EH121)</f>
        <v>5028.9509139002348</v>
      </c>
      <c r="EJ121" s="887">
        <f>+EJ122-EJ120</f>
        <v>1159.3333256156996</v>
      </c>
      <c r="EK121" s="887">
        <f>+EK122-EK120</f>
        <v>978.28842897305765</v>
      </c>
      <c r="EL121" s="887">
        <f>+EL122-EL120</f>
        <v>705.42882685748964</v>
      </c>
      <c r="EM121" s="887">
        <f>+EM122-EM120</f>
        <v>1054.6608674744484</v>
      </c>
      <c r="EN121" s="530">
        <f>+SUM(EJ121:EM121)</f>
        <v>3897.7114489206951</v>
      </c>
      <c r="EO121" s="887">
        <f>+EO129*EO$42*0.003</f>
        <v>1050.6244140192916</v>
      </c>
      <c r="EP121" s="887">
        <f>+EP129*EP$42*0.003</f>
        <v>916.74870054340397</v>
      </c>
      <c r="EQ121" s="887">
        <f>+EQ129*EQ$42*0.003</f>
        <v>661.46124368419748</v>
      </c>
      <c r="ER121" s="887">
        <f>+ER129*ER$42*0.003</f>
        <v>852.37037073009594</v>
      </c>
      <c r="ES121" s="530">
        <f>+SUM(EO121:ER121)</f>
        <v>3481.2047289769894</v>
      </c>
      <c r="ET121" s="887">
        <f>+ET129*ET$42*12/1000</f>
        <v>3418.0742475613142</v>
      </c>
      <c r="EU121" s="887">
        <f>+EU129*EU$42*12/1000</f>
        <v>3334.8746815980116</v>
      </c>
      <c r="EV121" s="887">
        <f>+EV129*EV$42*12/1000</f>
        <v>3251.3966224131668</v>
      </c>
      <c r="EW121" s="887">
        <f>+EW129*EW$42*12/1000</f>
        <v>3168.0096224625163</v>
      </c>
      <c r="EX121" s="286"/>
      <c r="EY121" s="286">
        <f>+(EW121/EN121)^(1/5)-1</f>
        <v>-4.0609615445341918E-2</v>
      </c>
    </row>
    <row r="122" spans="1:155" ht="12" customHeight="1" x14ac:dyDescent="0.2">
      <c r="A122" s="366" t="s">
        <v>3243</v>
      </c>
      <c r="B122" s="366"/>
      <c r="C122" s="366"/>
      <c r="D122" s="366"/>
      <c r="E122" s="366"/>
      <c r="F122" s="366"/>
      <c r="G122" s="366"/>
      <c r="H122" s="366"/>
      <c r="I122" s="366"/>
      <c r="J122" s="366"/>
      <c r="K122" s="366"/>
      <c r="L122" s="366"/>
      <c r="M122" s="366"/>
      <c r="N122" s="366"/>
      <c r="O122" s="366"/>
      <c r="P122" s="366"/>
      <c r="Q122" s="366"/>
      <c r="R122" s="366"/>
      <c r="S122" s="366"/>
      <c r="T122" s="366"/>
      <c r="U122" s="366"/>
      <c r="V122" s="366"/>
      <c r="W122" s="366"/>
      <c r="X122" s="366"/>
      <c r="Y122" s="366"/>
      <c r="Z122" s="366"/>
      <c r="AA122" s="366"/>
      <c r="AB122" s="366"/>
      <c r="AC122" s="366"/>
      <c r="AD122" s="366"/>
      <c r="AE122" s="366"/>
      <c r="AF122" s="366"/>
      <c r="AG122" s="366"/>
      <c r="AH122" s="366"/>
      <c r="AI122" s="366"/>
      <c r="AJ122" s="366"/>
      <c r="AK122" s="366"/>
      <c r="AL122" s="366"/>
      <c r="AM122" s="366"/>
      <c r="AN122" s="366"/>
      <c r="AO122" s="366"/>
      <c r="AP122" s="366"/>
      <c r="AQ122" s="366"/>
      <c r="AR122" s="366"/>
      <c r="AS122" s="366"/>
      <c r="AT122" s="366"/>
      <c r="AU122" s="366"/>
      <c r="AV122" s="366"/>
      <c r="AW122" s="366"/>
      <c r="AX122" s="366"/>
      <c r="AY122" s="366"/>
      <c r="AZ122" s="366"/>
      <c r="BA122" s="366"/>
      <c r="BB122" s="366"/>
      <c r="BC122" s="366"/>
      <c r="BD122" s="366"/>
      <c r="BE122" s="366"/>
      <c r="BF122" s="366"/>
      <c r="BG122" s="366"/>
      <c r="BH122" s="366"/>
      <c r="BI122" s="366"/>
      <c r="BJ122" s="366"/>
      <c r="BK122" s="366"/>
      <c r="BL122" s="366"/>
      <c r="BM122" s="366"/>
      <c r="BN122" s="366"/>
      <c r="BO122" s="366"/>
      <c r="BP122" s="366"/>
      <c r="BQ122" s="366"/>
      <c r="BR122" s="366"/>
      <c r="BS122" s="366"/>
      <c r="BT122" s="366"/>
      <c r="BU122" s="366"/>
      <c r="BV122" s="366"/>
      <c r="BW122" s="366"/>
      <c r="BX122" s="366"/>
      <c r="BY122" s="366"/>
      <c r="BZ122" s="366"/>
      <c r="CA122" s="366"/>
      <c r="CB122" s="366"/>
      <c r="CC122" s="366"/>
      <c r="CD122" s="366"/>
      <c r="CE122" s="366"/>
      <c r="CF122" s="366"/>
      <c r="CG122" s="366"/>
      <c r="CH122" s="366"/>
      <c r="CI122" s="366"/>
      <c r="CJ122" s="366"/>
      <c r="CK122" s="366"/>
      <c r="CL122" s="366"/>
      <c r="CM122" s="366"/>
      <c r="CN122" s="366"/>
      <c r="CO122" s="366"/>
      <c r="CP122" s="366"/>
      <c r="CQ122" s="366"/>
      <c r="CR122" s="366"/>
      <c r="CS122" s="366"/>
      <c r="CT122" s="366"/>
      <c r="CU122" s="366"/>
      <c r="CV122" s="366"/>
      <c r="CW122" s="366"/>
      <c r="CX122" s="366"/>
      <c r="CY122" s="366"/>
      <c r="CZ122" s="366"/>
      <c r="DA122" s="366"/>
      <c r="DB122" s="366"/>
      <c r="DC122" s="366"/>
      <c r="DD122" s="366"/>
      <c r="DE122" s="366"/>
      <c r="DF122" s="457"/>
      <c r="DG122" s="457"/>
      <c r="DH122" s="457"/>
      <c r="DI122" s="457"/>
      <c r="DJ122" s="457"/>
      <c r="DK122" s="2835">
        <f t="shared" ref="DK122:DS122" si="115">+DK15</f>
        <v>1935</v>
      </c>
      <c r="DL122" s="2835">
        <f t="shared" si="115"/>
        <v>1939</v>
      </c>
      <c r="DM122" s="2835">
        <f t="shared" si="115"/>
        <v>1889</v>
      </c>
      <c r="DN122" s="2835">
        <f t="shared" si="115"/>
        <v>2177</v>
      </c>
      <c r="DO122" s="2835">
        <f t="shared" si="115"/>
        <v>7940</v>
      </c>
      <c r="DP122" s="2835">
        <f t="shared" si="115"/>
        <v>2261</v>
      </c>
      <c r="DQ122" s="2835">
        <f t="shared" si="115"/>
        <v>2222</v>
      </c>
      <c r="DR122" s="2835">
        <f t="shared" si="115"/>
        <v>1957</v>
      </c>
      <c r="DS122" s="2835">
        <f t="shared" si="115"/>
        <v>2382</v>
      </c>
      <c r="DT122" s="2835">
        <f>+SUM(DP122:DS122)</f>
        <v>8822</v>
      </c>
      <c r="DU122" s="2835">
        <f>+DU15</f>
        <v>2301</v>
      </c>
      <c r="DV122" s="2835">
        <f>+DV15</f>
        <v>2239</v>
      </c>
      <c r="DW122" s="2835">
        <f>+DW15</f>
        <v>2003</v>
      </c>
      <c r="DX122" s="2835">
        <f>+DX15</f>
        <v>2322</v>
      </c>
      <c r="DY122" s="2810">
        <f>+SUM(DU122:DX122)</f>
        <v>8865</v>
      </c>
      <c r="DZ122" s="2835">
        <f>+DZ15</f>
        <v>2064</v>
      </c>
      <c r="EA122" s="2835">
        <f>+EA15</f>
        <v>1543</v>
      </c>
      <c r="EB122" s="2835">
        <f>+EB15</f>
        <v>2350</v>
      </c>
      <c r="EC122" s="2835">
        <f>+EC15</f>
        <v>2692</v>
      </c>
      <c r="ED122" s="2810">
        <f>+SUM(DZ122:EC122)</f>
        <v>8649</v>
      </c>
      <c r="EE122" s="2835">
        <f>+EE15</f>
        <v>2485</v>
      </c>
      <c r="EF122" s="2835">
        <f>+EF15</f>
        <v>2447</v>
      </c>
      <c r="EG122" s="2835">
        <f>+EG15</f>
        <v>1779</v>
      </c>
      <c r="EH122" s="2835">
        <f>+EH15</f>
        <v>2239</v>
      </c>
      <c r="EI122" s="2810">
        <f>+SUM(EE122:EH122)</f>
        <v>8950</v>
      </c>
      <c r="EJ122" s="2835">
        <f>+EJ15</f>
        <v>1948</v>
      </c>
      <c r="EK122" s="2835">
        <f>+EK15</f>
        <v>1562</v>
      </c>
      <c r="EL122" s="2835">
        <f>+EL15</f>
        <v>1570</v>
      </c>
      <c r="EM122" s="2835">
        <f>+EM15</f>
        <v>1749.6</v>
      </c>
      <c r="EN122" s="2810">
        <f>+SUM(EJ122:EM122)</f>
        <v>6829.6</v>
      </c>
      <c r="EO122" s="2810">
        <f>SUM(EO120:EO121)</f>
        <v>1897.1763706513457</v>
      </c>
      <c r="EP122" s="2810">
        <f>SUM(EP120:EP121)</f>
        <v>1747.6752041411619</v>
      </c>
      <c r="EQ122" s="2810">
        <f>SUM(EQ120:EQ121)</f>
        <v>1602.9909341605878</v>
      </c>
      <c r="ER122" s="2810">
        <f>SUM(ER120:ER121)</f>
        <v>1787.1273638233147</v>
      </c>
      <c r="ES122" s="2810">
        <f>+SUM(EO122:ER122)</f>
        <v>7034.9698727764098</v>
      </c>
      <c r="ET122" s="2810">
        <f>SUM(ET120:ET121)</f>
        <v>7046.2415331627035</v>
      </c>
      <c r="EU122" s="2810">
        <f>SUM(EU120:EU121)</f>
        <v>7168.2188741895388</v>
      </c>
      <c r="EV122" s="2810">
        <f>SUM(EV120:EV121)</f>
        <v>7308.4181070881477</v>
      </c>
      <c r="EW122" s="2810">
        <f>SUM(EW120:EW121)</f>
        <v>7469.0166043980389</v>
      </c>
      <c r="EX122" s="286"/>
      <c r="EY122" s="286">
        <f>+(EW122/EN122)^(1/5)-1</f>
        <v>1.8060602758543709E-2</v>
      </c>
    </row>
    <row r="123" spans="1:155" x14ac:dyDescent="0.2">
      <c r="A123" s="296" t="s">
        <v>3245</v>
      </c>
      <c r="B123" s="366"/>
      <c r="C123" s="366"/>
      <c r="D123" s="366"/>
      <c r="E123" s="366"/>
      <c r="F123" s="366"/>
      <c r="G123" s="366"/>
      <c r="H123" s="366"/>
      <c r="I123" s="366"/>
      <c r="J123" s="366"/>
      <c r="K123" s="366"/>
      <c r="L123" s="366"/>
      <c r="M123" s="366"/>
      <c r="N123" s="366"/>
      <c r="O123" s="366"/>
      <c r="P123" s="366"/>
      <c r="Q123" s="366"/>
      <c r="R123" s="366"/>
      <c r="S123" s="366"/>
      <c r="T123" s="366"/>
      <c r="U123" s="366"/>
      <c r="V123" s="366"/>
      <c r="W123" s="366"/>
      <c r="X123" s="366"/>
      <c r="Y123" s="366"/>
      <c r="Z123" s="366"/>
      <c r="AA123" s="366"/>
      <c r="AB123" s="366"/>
      <c r="AC123" s="366"/>
      <c r="AD123" s="366"/>
      <c r="AE123" s="366"/>
      <c r="AF123" s="366"/>
      <c r="AG123" s="366"/>
      <c r="AH123" s="366"/>
      <c r="AI123" s="366"/>
      <c r="AJ123" s="366"/>
      <c r="AK123" s="366"/>
      <c r="AL123" s="366"/>
      <c r="AM123" s="366"/>
      <c r="AN123" s="366"/>
      <c r="AO123" s="366"/>
      <c r="AP123" s="366"/>
      <c r="AQ123" s="366"/>
      <c r="AR123" s="366"/>
      <c r="AS123" s="366"/>
      <c r="AT123" s="366"/>
      <c r="AU123" s="366"/>
      <c r="AV123" s="366"/>
      <c r="AW123" s="366"/>
      <c r="AX123" s="366"/>
      <c r="AY123" s="366"/>
      <c r="AZ123" s="366"/>
      <c r="BA123" s="366"/>
      <c r="BB123" s="366"/>
      <c r="BC123" s="366"/>
      <c r="BD123" s="366"/>
      <c r="BE123" s="366"/>
      <c r="BF123" s="366"/>
      <c r="BG123" s="366"/>
      <c r="BH123" s="366"/>
      <c r="BI123" s="366"/>
      <c r="BJ123" s="366"/>
      <c r="BK123" s="366"/>
      <c r="BL123" s="366"/>
      <c r="BM123" s="366"/>
      <c r="BN123" s="366"/>
      <c r="BO123" s="366"/>
      <c r="BP123" s="366"/>
      <c r="BQ123" s="366"/>
      <c r="BR123" s="366"/>
      <c r="BS123" s="366"/>
      <c r="BT123" s="366"/>
      <c r="BU123" s="366"/>
      <c r="BV123" s="366"/>
      <c r="BW123" s="366"/>
      <c r="BX123" s="366"/>
      <c r="BY123" s="366"/>
      <c r="BZ123" s="366"/>
      <c r="CA123" s="366"/>
      <c r="CB123" s="366"/>
      <c r="CC123" s="366"/>
      <c r="CD123" s="366"/>
      <c r="CE123" s="366"/>
      <c r="CF123" s="366"/>
      <c r="CG123" s="366"/>
      <c r="CH123" s="366"/>
      <c r="CI123" s="366"/>
      <c r="CJ123" s="366"/>
      <c r="CK123" s="366"/>
      <c r="CL123" s="366"/>
      <c r="CM123" s="366"/>
      <c r="CN123" s="366"/>
      <c r="CO123" s="366"/>
      <c r="CP123" s="366"/>
      <c r="CQ123" s="366"/>
      <c r="CR123" s="366"/>
      <c r="CS123" s="366"/>
      <c r="CT123" s="366"/>
      <c r="CU123" s="366"/>
      <c r="CV123" s="366"/>
      <c r="CW123" s="366"/>
      <c r="CX123" s="366"/>
      <c r="CY123" s="366"/>
      <c r="CZ123" s="366"/>
      <c r="DA123" s="366"/>
      <c r="DB123" s="366"/>
      <c r="DC123" s="366"/>
      <c r="DD123" s="366"/>
      <c r="DE123" s="366"/>
      <c r="DF123" s="595" t="str">
        <f t="shared" ref="DF123:DO125" si="116">+IFERROR(DF120/DA120-1,"")</f>
        <v/>
      </c>
      <c r="DG123" s="595" t="str">
        <f t="shared" si="116"/>
        <v/>
      </c>
      <c r="DH123" s="595" t="str">
        <f t="shared" si="116"/>
        <v/>
      </c>
      <c r="DI123" s="595" t="str">
        <f t="shared" si="116"/>
        <v/>
      </c>
      <c r="DJ123" s="888" t="str">
        <f t="shared" si="116"/>
        <v/>
      </c>
      <c r="DK123" s="595" t="str">
        <f t="shared" si="116"/>
        <v/>
      </c>
      <c r="DL123" s="595" t="str">
        <f t="shared" si="116"/>
        <v/>
      </c>
      <c r="DM123" s="595" t="str">
        <f t="shared" si="116"/>
        <v/>
      </c>
      <c r="DN123" s="595" t="str">
        <f t="shared" si="116"/>
        <v/>
      </c>
      <c r="DO123" s="888" t="str">
        <f t="shared" si="116"/>
        <v/>
      </c>
      <c r="DP123" s="595">
        <f t="shared" ref="DP123:EK125" si="117">+IFERROR(DP120/DK120-1,"")</f>
        <v>0.2131234267457538</v>
      </c>
      <c r="DQ123" s="595">
        <f t="shared" si="117"/>
        <v>0.14509870922154322</v>
      </c>
      <c r="DR123" s="595">
        <f t="shared" ref="DR123:DU125" si="118">+IFERROR(DR120/DM120-1,"")</f>
        <v>0.11121873065177579</v>
      </c>
      <c r="DS123" s="595">
        <f t="shared" si="118"/>
        <v>0.16362595360422461</v>
      </c>
      <c r="DT123" s="888">
        <f t="shared" si="117"/>
        <v>0.15674807043735095</v>
      </c>
      <c r="DU123" s="595">
        <f t="shared" si="118"/>
        <v>0.11555832654594989</v>
      </c>
      <c r="DV123" s="595">
        <f t="shared" si="117"/>
        <v>-5.622721560288868E-2</v>
      </c>
      <c r="DW123" s="595">
        <f t="shared" si="117"/>
        <v>-7.4113699540122702E-2</v>
      </c>
      <c r="DX123" s="595">
        <f t="shared" si="117"/>
        <v>-8.6736368527413621E-3</v>
      </c>
      <c r="DY123" s="888">
        <f t="shared" si="117"/>
        <v>-6.5002154609591356E-3</v>
      </c>
      <c r="DZ123" s="595">
        <f t="shared" si="117"/>
        <v>-6.2566070354624137E-2</v>
      </c>
      <c r="EA123" s="595">
        <f t="shared" si="117"/>
        <v>-0.43200876993624904</v>
      </c>
      <c r="EB123" s="595">
        <f t="shared" si="117"/>
        <v>0.60236858152568007</v>
      </c>
      <c r="EC123" s="595">
        <f t="shared" si="117"/>
        <v>-4.8431603105400844E-2</v>
      </c>
      <c r="ED123" s="888">
        <f>+IFERROR(ED120/DY120-1,"")</f>
        <v>1.6156389955554129E-2</v>
      </c>
      <c r="EE123" s="595">
        <f t="shared" si="117"/>
        <v>4.114312565146494E-2</v>
      </c>
      <c r="EF123" s="595">
        <f t="shared" si="117"/>
        <v>0.67902892955421601</v>
      </c>
      <c r="EG123" s="595">
        <f t="shared" si="117"/>
        <v>-0.26440125648138502</v>
      </c>
      <c r="EH123" s="595">
        <f t="shared" si="117"/>
        <v>0.15988940404762331</v>
      </c>
      <c r="EI123" s="888">
        <f t="shared" ref="EI123:EL125" si="119">+IFERROR(EI120/ED120-1,"")</f>
        <v>3.6530028451436936E-2</v>
      </c>
      <c r="EJ123" s="595">
        <f t="shared" si="117"/>
        <v>-0.19981864742477717</v>
      </c>
      <c r="EK123" s="595">
        <f t="shared" si="117"/>
        <v>-0.26503351129089103</v>
      </c>
      <c r="EL123" s="595">
        <f t="shared" si="119"/>
        <v>-0.1685847497574321</v>
      </c>
      <c r="EM123" s="595">
        <f t="shared" ref="EM123:EN125" si="120">+IFERROR(EM120/EH120-1,"")</f>
        <v>-0.36901650964434252</v>
      </c>
      <c r="EN123" s="888">
        <f t="shared" si="120"/>
        <v>-0.25226935784279358</v>
      </c>
      <c r="EO123" s="595">
        <f t="shared" ref="EO123:EQ125" si="121">+IFERROR(EO120/EJ120-1,"")</f>
        <v>7.3396384211293908E-2</v>
      </c>
      <c r="EP123" s="595">
        <f t="shared" si="121"/>
        <v>0.42352241216647868</v>
      </c>
      <c r="EQ123" s="595">
        <f t="shared" si="121"/>
        <v>8.9013512969850828E-2</v>
      </c>
      <c r="ER123" s="595">
        <f t="shared" ref="ER123:ES125" si="122">+IFERROR(ER120/EM120-1,"")</f>
        <v>0.34509189271889174</v>
      </c>
      <c r="ES123" s="888">
        <f t="shared" si="122"/>
        <v>0.21210785535868593</v>
      </c>
      <c r="ET123" s="595">
        <f t="shared" ref="ET123:EW125" si="123">+IFERROR(ET120/ES120-1,"")</f>
        <v>2.0936144846764648E-2</v>
      </c>
      <c r="EU123" s="595">
        <f t="shared" si="123"/>
        <v>5.6551115436269006E-2</v>
      </c>
      <c r="EV123" s="595">
        <f t="shared" si="123"/>
        <v>5.8350432636792959E-2</v>
      </c>
      <c r="EW123" s="595">
        <f t="shared" si="123"/>
        <v>6.0139069556859326E-2</v>
      </c>
      <c r="EX123" s="366"/>
      <c r="EY123" s="366"/>
    </row>
    <row r="124" spans="1:155" x14ac:dyDescent="0.2">
      <c r="A124" s="296" t="s">
        <v>3246</v>
      </c>
      <c r="B124" s="366"/>
      <c r="C124" s="366"/>
      <c r="D124" s="366"/>
      <c r="E124" s="366"/>
      <c r="F124" s="366"/>
      <c r="G124" s="366"/>
      <c r="H124" s="366"/>
      <c r="I124" s="366"/>
      <c r="J124" s="366"/>
      <c r="K124" s="366"/>
      <c r="L124" s="366"/>
      <c r="M124" s="366"/>
      <c r="N124" s="366"/>
      <c r="O124" s="366"/>
      <c r="P124" s="366"/>
      <c r="Q124" s="366"/>
      <c r="R124" s="366"/>
      <c r="S124" s="366"/>
      <c r="T124" s="366"/>
      <c r="U124" s="366"/>
      <c r="V124" s="366"/>
      <c r="W124" s="366"/>
      <c r="X124" s="366"/>
      <c r="Y124" s="366"/>
      <c r="Z124" s="366"/>
      <c r="AA124" s="366"/>
      <c r="AB124" s="366"/>
      <c r="AC124" s="366"/>
      <c r="AD124" s="366"/>
      <c r="AE124" s="366"/>
      <c r="AF124" s="366"/>
      <c r="AG124" s="366"/>
      <c r="AH124" s="366"/>
      <c r="AI124" s="366"/>
      <c r="AJ124" s="366"/>
      <c r="AK124" s="366"/>
      <c r="AL124" s="366"/>
      <c r="AM124" s="366"/>
      <c r="AN124" s="366"/>
      <c r="AO124" s="366"/>
      <c r="AP124" s="366"/>
      <c r="AQ124" s="366"/>
      <c r="AR124" s="366"/>
      <c r="AS124" s="366"/>
      <c r="AT124" s="366"/>
      <c r="AU124" s="366"/>
      <c r="AV124" s="366"/>
      <c r="AW124" s="366"/>
      <c r="AX124" s="366"/>
      <c r="AY124" s="366"/>
      <c r="AZ124" s="366"/>
      <c r="BA124" s="366"/>
      <c r="BB124" s="366"/>
      <c r="BC124" s="366"/>
      <c r="BD124" s="366"/>
      <c r="BE124" s="366"/>
      <c r="BF124" s="366"/>
      <c r="BG124" s="366"/>
      <c r="BH124" s="366"/>
      <c r="BI124" s="366"/>
      <c r="BJ124" s="366"/>
      <c r="BK124" s="366"/>
      <c r="BL124" s="366"/>
      <c r="BM124" s="366"/>
      <c r="BN124" s="366"/>
      <c r="BO124" s="366"/>
      <c r="BP124" s="366"/>
      <c r="BQ124" s="366"/>
      <c r="BR124" s="366"/>
      <c r="BS124" s="366"/>
      <c r="BT124" s="366"/>
      <c r="BU124" s="366"/>
      <c r="BV124" s="366"/>
      <c r="BW124" s="366"/>
      <c r="BX124" s="366"/>
      <c r="BY124" s="366"/>
      <c r="BZ124" s="366"/>
      <c r="CA124" s="366"/>
      <c r="CB124" s="366"/>
      <c r="CC124" s="366"/>
      <c r="CD124" s="366"/>
      <c r="CE124" s="366"/>
      <c r="CF124" s="366"/>
      <c r="CG124" s="366"/>
      <c r="CH124" s="366"/>
      <c r="CI124" s="366"/>
      <c r="CJ124" s="366"/>
      <c r="CK124" s="366"/>
      <c r="CL124" s="366"/>
      <c r="CM124" s="366"/>
      <c r="CN124" s="366"/>
      <c r="CO124" s="366"/>
      <c r="CP124" s="366"/>
      <c r="CQ124" s="366"/>
      <c r="CR124" s="366"/>
      <c r="CS124" s="366"/>
      <c r="CT124" s="366"/>
      <c r="CU124" s="366"/>
      <c r="CV124" s="366"/>
      <c r="CW124" s="366"/>
      <c r="CX124" s="366"/>
      <c r="CY124" s="366"/>
      <c r="CZ124" s="366"/>
      <c r="DA124" s="366"/>
      <c r="DB124" s="366"/>
      <c r="DC124" s="366"/>
      <c r="DD124" s="366"/>
      <c r="DE124" s="366"/>
      <c r="DF124" s="595" t="str">
        <f t="shared" si="116"/>
        <v/>
      </c>
      <c r="DG124" s="595" t="str">
        <f t="shared" si="116"/>
        <v/>
      </c>
      <c r="DH124" s="595" t="str">
        <f t="shared" si="116"/>
        <v/>
      </c>
      <c r="DI124" s="595" t="str">
        <f t="shared" si="116"/>
        <v/>
      </c>
      <c r="DJ124" s="888" t="str">
        <f t="shared" si="116"/>
        <v/>
      </c>
      <c r="DK124" s="595" t="str">
        <f t="shared" si="116"/>
        <v/>
      </c>
      <c r="DL124" s="595" t="str">
        <f t="shared" si="116"/>
        <v/>
      </c>
      <c r="DM124" s="595" t="str">
        <f t="shared" si="116"/>
        <v/>
      </c>
      <c r="DN124" s="595" t="str">
        <f t="shared" si="116"/>
        <v/>
      </c>
      <c r="DO124" s="888" t="str">
        <f t="shared" si="116"/>
        <v/>
      </c>
      <c r="DP124" s="595">
        <f t="shared" si="117"/>
        <v>0.14045013358900271</v>
      </c>
      <c r="DQ124" s="595">
        <f t="shared" si="117"/>
        <v>0.14651396227410229</v>
      </c>
      <c r="DR124" s="595">
        <f t="shared" si="118"/>
        <v>-2.6531075662617587E-2</v>
      </c>
      <c r="DS124" s="595">
        <f t="shared" si="118"/>
        <v>4.8367055715102802E-2</v>
      </c>
      <c r="DT124" s="888">
        <f t="shared" si="117"/>
        <v>7.9614687935578798E-2</v>
      </c>
      <c r="DU124" s="595">
        <f t="shared" si="118"/>
        <v>-4.7653949859266853E-2</v>
      </c>
      <c r="DV124" s="595">
        <f t="shared" si="117"/>
        <v>4.9727131954920401E-2</v>
      </c>
      <c r="DW124" s="595">
        <f t="shared" si="117"/>
        <v>0.11613609192213348</v>
      </c>
      <c r="DX124" s="595">
        <f t="shared" si="117"/>
        <v>-3.7275719244936001E-2</v>
      </c>
      <c r="DY124" s="888">
        <f t="shared" si="117"/>
        <v>1.3272460076406922E-2</v>
      </c>
      <c r="DZ124" s="595">
        <f t="shared" si="117"/>
        <v>-0.1346219774370695</v>
      </c>
      <c r="EA124" s="595">
        <f t="shared" si="117"/>
        <v>-0.23910304865481713</v>
      </c>
      <c r="EB124" s="595">
        <f t="shared" si="117"/>
        <v>-0.16455098398508605</v>
      </c>
      <c r="EC124" s="595">
        <f t="shared" si="117"/>
        <v>0.31592589021508499</v>
      </c>
      <c r="ED124" s="888">
        <f>+IFERROR(ED121/DY121-1,"")</f>
        <v>-5.3700964589994959E-2</v>
      </c>
      <c r="EE124" s="595">
        <f t="shared" si="117"/>
        <v>0.34192979974850468</v>
      </c>
      <c r="EF124" s="595">
        <f t="shared" si="117"/>
        <v>0.54468938480315288</v>
      </c>
      <c r="EG124" s="595">
        <f t="shared" si="117"/>
        <v>-0.21063617588919581</v>
      </c>
      <c r="EH124" s="595">
        <f t="shared" si="117"/>
        <v>-0.34710707533574281</v>
      </c>
      <c r="EI124" s="888">
        <f t="shared" si="119"/>
        <v>3.3458144094558051E-2</v>
      </c>
      <c r="EJ124" s="595">
        <f t="shared" si="117"/>
        <v>-0.22679672440210252</v>
      </c>
      <c r="EK124" s="595">
        <f t="shared" si="117"/>
        <v>-0.40810177646387857</v>
      </c>
      <c r="EL124" s="595">
        <f t="shared" si="119"/>
        <v>-4.5584243594592788E-2</v>
      </c>
      <c r="EM124" s="595">
        <f t="shared" si="120"/>
        <v>-7.2940801273607914E-2</v>
      </c>
      <c r="EN124" s="888">
        <f t="shared" si="120"/>
        <v>-0.22494541791067113</v>
      </c>
      <c r="EO124" s="595">
        <f t="shared" si="121"/>
        <v>-9.3768469511281149E-2</v>
      </c>
      <c r="EP124" s="595">
        <f t="shared" si="121"/>
        <v>-6.2905505786523541E-2</v>
      </c>
      <c r="EQ124" s="595">
        <f t="shared" si="121"/>
        <v>-6.2327454591212028E-2</v>
      </c>
      <c r="ER124" s="595">
        <f t="shared" si="122"/>
        <v>-0.1918062032857718</v>
      </c>
      <c r="ES124" s="888">
        <f t="shared" si="122"/>
        <v>-0.10685930074660599</v>
      </c>
      <c r="ET124" s="595">
        <f t="shared" si="123"/>
        <v>-1.8134664959571944E-2</v>
      </c>
      <c r="EU124" s="595">
        <f t="shared" si="123"/>
        <v>-2.4341064569519788E-2</v>
      </c>
      <c r="EV124" s="595">
        <f t="shared" si="123"/>
        <v>-2.5031842919159941E-2</v>
      </c>
      <c r="EW124" s="595">
        <f t="shared" si="123"/>
        <v>-2.5646517369130151E-2</v>
      </c>
      <c r="EX124" s="366"/>
      <c r="EY124" s="366"/>
    </row>
    <row r="125" spans="1:155" x14ac:dyDescent="0.2">
      <c r="A125" s="296" t="s">
        <v>786</v>
      </c>
      <c r="B125" s="366"/>
      <c r="C125" s="366"/>
      <c r="D125" s="366"/>
      <c r="E125" s="366"/>
      <c r="F125" s="366"/>
      <c r="G125" s="366"/>
      <c r="H125" s="366"/>
      <c r="I125" s="366"/>
      <c r="J125" s="366"/>
      <c r="K125" s="366"/>
      <c r="L125" s="366"/>
      <c r="M125" s="366"/>
      <c r="N125" s="366"/>
      <c r="O125" s="366"/>
      <c r="P125" s="366"/>
      <c r="Q125" s="366"/>
      <c r="R125" s="366"/>
      <c r="S125" s="366"/>
      <c r="T125" s="366"/>
      <c r="U125" s="366"/>
      <c r="V125" s="366"/>
      <c r="W125" s="366"/>
      <c r="X125" s="366"/>
      <c r="Y125" s="366"/>
      <c r="Z125" s="366"/>
      <c r="AA125" s="366"/>
      <c r="AB125" s="366"/>
      <c r="AC125" s="366"/>
      <c r="AD125" s="366"/>
      <c r="AE125" s="366"/>
      <c r="AF125" s="366"/>
      <c r="AG125" s="366"/>
      <c r="AH125" s="366"/>
      <c r="AI125" s="366"/>
      <c r="AJ125" s="366"/>
      <c r="AK125" s="366"/>
      <c r="AL125" s="366"/>
      <c r="AM125" s="366"/>
      <c r="AN125" s="366"/>
      <c r="AO125" s="366"/>
      <c r="AP125" s="366"/>
      <c r="AQ125" s="366"/>
      <c r="AR125" s="366"/>
      <c r="AS125" s="366"/>
      <c r="AT125" s="366"/>
      <c r="AU125" s="366"/>
      <c r="AV125" s="366"/>
      <c r="AW125" s="366"/>
      <c r="AX125" s="366"/>
      <c r="AY125" s="366"/>
      <c r="AZ125" s="366"/>
      <c r="BA125" s="366"/>
      <c r="BB125" s="366"/>
      <c r="BC125" s="366"/>
      <c r="BD125" s="366"/>
      <c r="BE125" s="366"/>
      <c r="BF125" s="366"/>
      <c r="BG125" s="366"/>
      <c r="BH125" s="366"/>
      <c r="BI125" s="366"/>
      <c r="BJ125" s="366"/>
      <c r="BK125" s="366"/>
      <c r="BL125" s="366"/>
      <c r="BM125" s="366"/>
      <c r="BN125" s="366"/>
      <c r="BO125" s="366"/>
      <c r="BP125" s="366"/>
      <c r="BQ125" s="366"/>
      <c r="BR125" s="366"/>
      <c r="BS125" s="366"/>
      <c r="BT125" s="366"/>
      <c r="BU125" s="366"/>
      <c r="BV125" s="366"/>
      <c r="BW125" s="366"/>
      <c r="BX125" s="366"/>
      <c r="BY125" s="366"/>
      <c r="BZ125" s="366"/>
      <c r="CA125" s="366"/>
      <c r="CB125" s="366"/>
      <c r="CC125" s="366"/>
      <c r="CD125" s="366"/>
      <c r="CE125" s="366"/>
      <c r="CF125" s="366"/>
      <c r="CG125" s="366"/>
      <c r="CH125" s="366"/>
      <c r="CI125" s="366"/>
      <c r="CJ125" s="366"/>
      <c r="CK125" s="366"/>
      <c r="CL125" s="366"/>
      <c r="CM125" s="366"/>
      <c r="CN125" s="366"/>
      <c r="CO125" s="366"/>
      <c r="CP125" s="366"/>
      <c r="CQ125" s="366"/>
      <c r="CR125" s="366"/>
      <c r="CS125" s="366"/>
      <c r="CT125" s="366"/>
      <c r="CU125" s="366"/>
      <c r="CV125" s="366"/>
      <c r="CW125" s="366"/>
      <c r="CX125" s="366"/>
      <c r="CY125" s="366"/>
      <c r="CZ125" s="366"/>
      <c r="DA125" s="366"/>
      <c r="DB125" s="366"/>
      <c r="DC125" s="366"/>
      <c r="DD125" s="366"/>
      <c r="DE125" s="366"/>
      <c r="DF125" s="595" t="str">
        <f t="shared" si="116"/>
        <v/>
      </c>
      <c r="DG125" s="595" t="str">
        <f t="shared" si="116"/>
        <v/>
      </c>
      <c r="DH125" s="595" t="str">
        <f t="shared" si="116"/>
        <v/>
      </c>
      <c r="DI125" s="595" t="str">
        <f t="shared" si="116"/>
        <v/>
      </c>
      <c r="DJ125" s="888" t="str">
        <f t="shared" si="116"/>
        <v/>
      </c>
      <c r="DK125" s="595" t="str">
        <f t="shared" si="116"/>
        <v/>
      </c>
      <c r="DL125" s="595" t="str">
        <f t="shared" si="116"/>
        <v/>
      </c>
      <c r="DM125" s="595" t="str">
        <f t="shared" si="116"/>
        <v/>
      </c>
      <c r="DN125" s="595" t="str">
        <f t="shared" si="116"/>
        <v/>
      </c>
      <c r="DO125" s="888" t="str">
        <f t="shared" si="116"/>
        <v/>
      </c>
      <c r="DP125" s="595">
        <f t="shared" si="117"/>
        <v>0.16847545219638249</v>
      </c>
      <c r="DQ125" s="595">
        <f t="shared" si="117"/>
        <v>0.14595152140278489</v>
      </c>
      <c r="DR125" s="595">
        <f t="shared" si="118"/>
        <v>3.5997882477501353E-2</v>
      </c>
      <c r="DS125" s="595">
        <f t="shared" si="118"/>
        <v>9.4166283876894852E-2</v>
      </c>
      <c r="DT125" s="888">
        <f t="shared" si="117"/>
        <v>0.1110831234256926</v>
      </c>
      <c r="DU125" s="595">
        <f t="shared" si="118"/>
        <v>1.769128704113232E-2</v>
      </c>
      <c r="DV125" s="595">
        <f t="shared" si="117"/>
        <v>7.6507650765076374E-3</v>
      </c>
      <c r="DW125" s="595">
        <f t="shared" si="117"/>
        <v>2.3505365355135366E-2</v>
      </c>
      <c r="DX125" s="595">
        <f t="shared" si="117"/>
        <v>-2.5188916876574319E-2</v>
      </c>
      <c r="DY125" s="888">
        <f t="shared" si="117"/>
        <v>4.8741781908863135E-3</v>
      </c>
      <c r="DZ125" s="595">
        <f t="shared" si="117"/>
        <v>-0.10299869621903524</v>
      </c>
      <c r="EA125" s="595">
        <f t="shared" si="117"/>
        <v>-0.31085305940151853</v>
      </c>
      <c r="EB125" s="595">
        <f t="shared" si="117"/>
        <v>0.1732401397903145</v>
      </c>
      <c r="EC125" s="595">
        <f t="shared" si="117"/>
        <v>0.15934539190353147</v>
      </c>
      <c r="ED125" s="888">
        <f>+IFERROR(ED122/DY122-1,"")</f>
        <v>-2.4365482233502544E-2</v>
      </c>
      <c r="EE125" s="595">
        <f t="shared" si="117"/>
        <v>0.20397286821705429</v>
      </c>
      <c r="EF125" s="595">
        <f t="shared" si="117"/>
        <v>0.58587167854828248</v>
      </c>
      <c r="EG125" s="595">
        <f t="shared" si="117"/>
        <v>-0.2429787234042553</v>
      </c>
      <c r="EH125" s="595">
        <f t="shared" si="117"/>
        <v>-0.16827637444279342</v>
      </c>
      <c r="EI125" s="888">
        <f t="shared" si="119"/>
        <v>3.4801711180483252E-2</v>
      </c>
      <c r="EJ125" s="595">
        <f t="shared" si="117"/>
        <v>-0.21609657947686112</v>
      </c>
      <c r="EK125" s="595">
        <f t="shared" si="117"/>
        <v>-0.36166734777278298</v>
      </c>
      <c r="EL125" s="595">
        <f t="shared" si="119"/>
        <v>-0.11748173130972461</v>
      </c>
      <c r="EM125" s="595">
        <f t="shared" si="120"/>
        <v>-0.21857972309066553</v>
      </c>
      <c r="EN125" s="888">
        <f t="shared" si="120"/>
        <v>-0.23691620111731837</v>
      </c>
      <c r="EO125" s="595">
        <f t="shared" si="121"/>
        <v>-2.6090158803210639E-2</v>
      </c>
      <c r="EP125" s="595">
        <f t="shared" si="121"/>
        <v>0.11887016910445714</v>
      </c>
      <c r="EQ125" s="595">
        <f t="shared" si="121"/>
        <v>2.1013333860246952E-2</v>
      </c>
      <c r="ER125" s="595">
        <f t="shared" si="122"/>
        <v>2.1449110552877571E-2</v>
      </c>
      <c r="ES125" s="888">
        <f t="shared" si="122"/>
        <v>3.0070556515229274E-2</v>
      </c>
      <c r="ET125" s="595">
        <f t="shared" si="123"/>
        <v>1.6022329292286752E-3</v>
      </c>
      <c r="EU125" s="595">
        <f t="shared" si="123"/>
        <v>1.7310979257914472E-2</v>
      </c>
      <c r="EV125" s="595">
        <f t="shared" si="123"/>
        <v>1.9558447552909142E-2</v>
      </c>
      <c r="EW125" s="595">
        <f t="shared" si="123"/>
        <v>2.1974453973033325E-2</v>
      </c>
      <c r="EX125" s="366"/>
      <c r="EY125" s="366"/>
    </row>
    <row r="126" spans="1:155" x14ac:dyDescent="0.2">
      <c r="A126" s="366"/>
      <c r="B126" s="366"/>
      <c r="C126" s="366"/>
      <c r="D126" s="366"/>
      <c r="E126" s="366"/>
      <c r="F126" s="366"/>
      <c r="G126" s="366"/>
      <c r="H126" s="366"/>
      <c r="I126" s="366"/>
      <c r="J126" s="366"/>
      <c r="K126" s="366"/>
      <c r="L126" s="366"/>
      <c r="M126" s="366"/>
      <c r="N126" s="366"/>
      <c r="O126" s="366"/>
      <c r="P126" s="366"/>
      <c r="Q126" s="366"/>
      <c r="R126" s="366"/>
      <c r="S126" s="366"/>
      <c r="T126" s="366"/>
      <c r="U126" s="366"/>
      <c r="V126" s="366"/>
      <c r="W126" s="366"/>
      <c r="X126" s="366"/>
      <c r="Y126" s="366"/>
      <c r="Z126" s="366"/>
      <c r="AA126" s="366"/>
      <c r="AB126" s="366"/>
      <c r="AC126" s="366"/>
      <c r="AD126" s="366"/>
      <c r="AE126" s="366"/>
      <c r="AF126" s="366"/>
      <c r="AG126" s="366"/>
      <c r="AH126" s="366"/>
      <c r="AI126" s="366"/>
      <c r="AJ126" s="366"/>
      <c r="AK126" s="366"/>
      <c r="AL126" s="366"/>
      <c r="AM126" s="366"/>
      <c r="AN126" s="366"/>
      <c r="AO126" s="366"/>
      <c r="AP126" s="366"/>
      <c r="AQ126" s="366"/>
      <c r="AR126" s="366"/>
      <c r="AS126" s="366"/>
      <c r="AT126" s="366"/>
      <c r="AU126" s="366"/>
      <c r="AV126" s="366"/>
      <c r="AW126" s="366"/>
      <c r="AX126" s="366"/>
      <c r="AY126" s="366"/>
      <c r="AZ126" s="366"/>
      <c r="BA126" s="366"/>
      <c r="BB126" s="366"/>
      <c r="BC126" s="366"/>
      <c r="BD126" s="366"/>
      <c r="BE126" s="366"/>
      <c r="BF126" s="366"/>
      <c r="BG126" s="366"/>
      <c r="BH126" s="366"/>
      <c r="BI126" s="366"/>
      <c r="BJ126" s="366"/>
      <c r="BK126" s="366"/>
      <c r="BL126" s="366"/>
      <c r="BM126" s="366"/>
      <c r="BN126" s="366"/>
      <c r="BO126" s="366"/>
      <c r="BP126" s="366"/>
      <c r="BQ126" s="366"/>
      <c r="BR126" s="366"/>
      <c r="BS126" s="366"/>
      <c r="BT126" s="366"/>
      <c r="BU126" s="366"/>
      <c r="BV126" s="366"/>
      <c r="BW126" s="366"/>
      <c r="BX126" s="366"/>
      <c r="BY126" s="366"/>
      <c r="BZ126" s="366"/>
      <c r="CA126" s="366"/>
      <c r="CB126" s="366"/>
      <c r="CC126" s="366"/>
      <c r="CD126" s="366"/>
      <c r="CE126" s="366"/>
      <c r="CF126" s="366"/>
      <c r="CG126" s="366"/>
      <c r="CH126" s="366"/>
      <c r="CI126" s="366"/>
      <c r="CJ126" s="366"/>
      <c r="CK126" s="366"/>
      <c r="CL126" s="366"/>
      <c r="CM126" s="366"/>
      <c r="CN126" s="366"/>
      <c r="CO126" s="366"/>
      <c r="CP126" s="366"/>
      <c r="CQ126" s="366"/>
      <c r="CR126" s="366"/>
      <c r="CS126" s="366"/>
      <c r="CT126" s="366"/>
      <c r="CU126" s="366"/>
      <c r="CV126" s="366"/>
      <c r="CW126" s="366"/>
      <c r="CX126" s="366"/>
      <c r="CY126" s="366"/>
      <c r="CZ126" s="366"/>
      <c r="DA126" s="366"/>
      <c r="DB126" s="366"/>
      <c r="DC126" s="366"/>
      <c r="DD126" s="366"/>
      <c r="DE126" s="366"/>
      <c r="DF126" s="457"/>
      <c r="DG126" s="457"/>
      <c r="DH126" s="457"/>
      <c r="DI126" s="457"/>
      <c r="DJ126" s="457"/>
      <c r="DK126" s="457"/>
      <c r="DL126" s="457"/>
      <c r="DM126" s="457"/>
      <c r="DN126" s="457"/>
      <c r="DO126" s="572"/>
      <c r="DP126" s="457"/>
      <c r="DQ126" s="457"/>
      <c r="DR126" s="457"/>
      <c r="DS126" s="457"/>
      <c r="DT126" s="572"/>
      <c r="DU126" s="457"/>
      <c r="DV126" s="457"/>
      <c r="DW126" s="457"/>
      <c r="DX126" s="457"/>
      <c r="DY126" s="457"/>
      <c r="DZ126" s="457"/>
      <c r="EA126" s="457"/>
      <c r="EB126" s="457"/>
      <c r="EC126" s="457"/>
      <c r="ED126" s="457"/>
      <c r="EE126" s="457"/>
      <c r="EF126" s="457"/>
      <c r="EG126" s="457"/>
      <c r="EH126" s="457"/>
      <c r="EI126" s="457"/>
      <c r="EJ126" s="457"/>
      <c r="EK126" s="457"/>
      <c r="EL126" s="457"/>
      <c r="EM126" s="457"/>
      <c r="EN126" s="457"/>
      <c r="EO126" s="457"/>
      <c r="EP126" s="457"/>
      <c r="EQ126" s="457"/>
      <c r="ER126" s="457"/>
      <c r="ES126" s="457"/>
      <c r="ET126" s="457"/>
      <c r="EU126" s="457"/>
      <c r="EV126" s="457"/>
      <c r="EW126" s="457"/>
      <c r="EX126" s="366"/>
      <c r="EY126" s="366"/>
    </row>
    <row r="127" spans="1:155" x14ac:dyDescent="0.2">
      <c r="A127" s="73" t="s">
        <v>3244</v>
      </c>
      <c r="B127" s="366"/>
      <c r="C127" s="366"/>
      <c r="D127" s="366"/>
      <c r="E127" s="366"/>
      <c r="F127" s="366"/>
      <c r="G127" s="366"/>
      <c r="H127" s="366"/>
      <c r="I127" s="366"/>
      <c r="J127" s="366"/>
      <c r="K127" s="366"/>
      <c r="L127" s="366"/>
      <c r="M127" s="366"/>
      <c r="N127" s="366"/>
      <c r="O127" s="366"/>
      <c r="P127" s="366"/>
      <c r="Q127" s="366"/>
      <c r="R127" s="366"/>
      <c r="S127" s="366"/>
      <c r="T127" s="366"/>
      <c r="U127" s="366"/>
      <c r="V127" s="366"/>
      <c r="W127" s="366"/>
      <c r="X127" s="366"/>
      <c r="Y127" s="366"/>
      <c r="Z127" s="366"/>
      <c r="AA127" s="366"/>
      <c r="AB127" s="366"/>
      <c r="AC127" s="366"/>
      <c r="AD127" s="366"/>
      <c r="AE127" s="366"/>
      <c r="AF127" s="366"/>
      <c r="AG127" s="366"/>
      <c r="AH127" s="366"/>
      <c r="AI127" s="366"/>
      <c r="AJ127" s="366"/>
      <c r="AK127" s="366"/>
      <c r="AL127" s="366"/>
      <c r="AM127" s="366"/>
      <c r="AN127" s="366"/>
      <c r="AO127" s="366"/>
      <c r="AP127" s="366"/>
      <c r="AQ127" s="366"/>
      <c r="AR127" s="366"/>
      <c r="AS127" s="366"/>
      <c r="AT127" s="366"/>
      <c r="AU127" s="366"/>
      <c r="AV127" s="366"/>
      <c r="AW127" s="366"/>
      <c r="AX127" s="366"/>
      <c r="AY127" s="366"/>
      <c r="AZ127" s="366"/>
      <c r="BA127" s="366"/>
      <c r="BB127" s="366"/>
      <c r="BC127" s="366"/>
      <c r="BD127" s="366"/>
      <c r="BE127" s="366"/>
      <c r="BF127" s="366"/>
      <c r="BG127" s="366"/>
      <c r="BH127" s="366"/>
      <c r="BI127" s="366"/>
      <c r="BJ127" s="366"/>
      <c r="BK127" s="366"/>
      <c r="BL127" s="366"/>
      <c r="BM127" s="366"/>
      <c r="BN127" s="366"/>
      <c r="BO127" s="366"/>
      <c r="BP127" s="366"/>
      <c r="BQ127" s="366"/>
      <c r="BR127" s="366"/>
      <c r="BS127" s="366"/>
      <c r="BT127" s="366"/>
      <c r="BU127" s="366"/>
      <c r="BV127" s="366"/>
      <c r="BW127" s="366"/>
      <c r="BX127" s="366"/>
      <c r="BY127" s="366"/>
      <c r="BZ127" s="366"/>
      <c r="CA127" s="366"/>
      <c r="CB127" s="366"/>
      <c r="CC127" s="366"/>
      <c r="CD127" s="366"/>
      <c r="CE127" s="366"/>
      <c r="CF127" s="366"/>
      <c r="CG127" s="366"/>
      <c r="CH127" s="366"/>
      <c r="CI127" s="366"/>
      <c r="CJ127" s="366"/>
      <c r="CK127" s="366"/>
      <c r="CL127" s="366"/>
      <c r="CM127" s="366"/>
      <c r="CN127" s="366"/>
      <c r="CO127" s="366"/>
      <c r="CP127" s="366"/>
      <c r="CQ127" s="366"/>
      <c r="CR127" s="366"/>
      <c r="CS127" s="366"/>
      <c r="CT127" s="366"/>
      <c r="CU127" s="366"/>
      <c r="CV127" s="366"/>
      <c r="CW127" s="366"/>
      <c r="CX127" s="366"/>
      <c r="CY127" s="366"/>
      <c r="CZ127" s="366"/>
      <c r="DA127" s="366"/>
      <c r="DB127" s="366"/>
      <c r="DC127" s="366"/>
      <c r="DD127" s="366"/>
      <c r="DE127" s="366"/>
      <c r="DF127" s="457"/>
      <c r="DG127" s="457"/>
      <c r="DH127" s="457"/>
      <c r="DI127" s="457"/>
      <c r="DJ127" s="457"/>
      <c r="DK127" s="457"/>
      <c r="DL127" s="457"/>
      <c r="DM127" s="457"/>
      <c r="DN127" s="457"/>
      <c r="DO127" s="572"/>
      <c r="DP127" s="457"/>
      <c r="DQ127" s="457"/>
      <c r="DR127" s="457"/>
      <c r="DS127" s="457"/>
      <c r="DT127" s="457"/>
      <c r="DU127" s="457"/>
      <c r="DV127" s="457"/>
      <c r="DW127" s="457"/>
      <c r="DX127" s="457"/>
      <c r="DY127" s="457"/>
      <c r="DZ127" s="457"/>
      <c r="EA127" s="457"/>
      <c r="EB127" s="457"/>
      <c r="EC127" s="457"/>
      <c r="ED127" s="457"/>
      <c r="EE127" s="457"/>
      <c r="EF127" s="457"/>
      <c r="EG127" s="457"/>
      <c r="EH127" s="457"/>
      <c r="EI127" s="457"/>
      <c r="EJ127" s="457"/>
      <c r="EK127" s="457"/>
      <c r="EL127" s="457"/>
      <c r="EM127" s="457"/>
      <c r="EN127" s="457"/>
      <c r="EO127" s="457"/>
      <c r="EP127" s="457"/>
      <c r="EQ127" s="457"/>
      <c r="ER127" s="457"/>
      <c r="ES127" s="457"/>
      <c r="ET127" s="457"/>
      <c r="EU127" s="457"/>
      <c r="EV127" s="457"/>
      <c r="EW127" s="457"/>
      <c r="EX127" s="366"/>
      <c r="EY127" s="366"/>
    </row>
    <row r="128" spans="1:155" x14ac:dyDescent="0.2">
      <c r="A128" s="20" t="s">
        <v>3242</v>
      </c>
      <c r="B128" s="366"/>
      <c r="C128" s="366"/>
      <c r="D128" s="366"/>
      <c r="E128" s="366"/>
      <c r="F128" s="366"/>
      <c r="G128" s="366"/>
      <c r="H128" s="366"/>
      <c r="I128" s="366"/>
      <c r="J128" s="366"/>
      <c r="K128" s="366"/>
      <c r="L128" s="366"/>
      <c r="M128" s="366"/>
      <c r="N128" s="366"/>
      <c r="O128" s="366"/>
      <c r="P128" s="366"/>
      <c r="Q128" s="366"/>
      <c r="R128" s="366"/>
      <c r="S128" s="366"/>
      <c r="T128" s="366"/>
      <c r="U128" s="366"/>
      <c r="V128" s="366"/>
      <c r="W128" s="366"/>
      <c r="X128" s="366"/>
      <c r="Y128" s="366"/>
      <c r="Z128" s="366"/>
      <c r="AA128" s="366"/>
      <c r="AB128" s="366"/>
      <c r="AC128" s="366"/>
      <c r="AD128" s="366"/>
      <c r="AE128" s="366"/>
      <c r="AF128" s="366"/>
      <c r="AG128" s="366"/>
      <c r="AH128" s="366"/>
      <c r="AI128" s="366"/>
      <c r="AJ128" s="366"/>
      <c r="AK128" s="366"/>
      <c r="AL128" s="366"/>
      <c r="AM128" s="366"/>
      <c r="AN128" s="366"/>
      <c r="AO128" s="366"/>
      <c r="AP128" s="366"/>
      <c r="AQ128" s="366"/>
      <c r="AR128" s="366"/>
      <c r="AS128" s="366"/>
      <c r="AT128" s="366"/>
      <c r="AU128" s="366"/>
      <c r="AV128" s="366"/>
      <c r="AW128" s="366"/>
      <c r="AX128" s="366"/>
      <c r="AY128" s="366"/>
      <c r="AZ128" s="366"/>
      <c r="BA128" s="366"/>
      <c r="BB128" s="366"/>
      <c r="BC128" s="366"/>
      <c r="BD128" s="366"/>
      <c r="BE128" s="366"/>
      <c r="BF128" s="366"/>
      <c r="BG128" s="366"/>
      <c r="BH128" s="366"/>
      <c r="BI128" s="366"/>
      <c r="BJ128" s="366"/>
      <c r="BK128" s="366"/>
      <c r="BL128" s="366"/>
      <c r="BM128" s="366"/>
      <c r="BN128" s="366"/>
      <c r="BO128" s="366"/>
      <c r="BP128" s="366"/>
      <c r="BQ128" s="366"/>
      <c r="BR128" s="366"/>
      <c r="BS128" s="366"/>
      <c r="BT128" s="366"/>
      <c r="BU128" s="366"/>
      <c r="BV128" s="366"/>
      <c r="BW128" s="366"/>
      <c r="BX128" s="366"/>
      <c r="BY128" s="366"/>
      <c r="BZ128" s="366"/>
      <c r="CA128" s="366"/>
      <c r="CB128" s="366"/>
      <c r="CC128" s="366"/>
      <c r="CD128" s="366"/>
      <c r="CE128" s="366"/>
      <c r="CF128" s="366"/>
      <c r="CG128" s="366"/>
      <c r="CH128" s="366"/>
      <c r="CI128" s="366"/>
      <c r="CJ128" s="366"/>
      <c r="CK128" s="366"/>
      <c r="CL128" s="366"/>
      <c r="CM128" s="366"/>
      <c r="CN128" s="366"/>
      <c r="CO128" s="366"/>
      <c r="CP128" s="366"/>
      <c r="CQ128" s="366"/>
      <c r="CR128" s="366"/>
      <c r="CS128" s="366"/>
      <c r="CT128" s="366"/>
      <c r="CU128" s="366"/>
      <c r="CV128" s="366"/>
      <c r="CW128" s="366"/>
      <c r="CX128" s="366"/>
      <c r="CY128" s="366"/>
      <c r="CZ128" s="366"/>
      <c r="DA128" s="366"/>
      <c r="DB128" s="366"/>
      <c r="DC128" s="366"/>
      <c r="DD128" s="366"/>
      <c r="DE128" s="366"/>
      <c r="DF128" s="457"/>
      <c r="DG128" s="457"/>
      <c r="DH128" s="457"/>
      <c r="DI128" s="457"/>
      <c r="DJ128" s="457"/>
      <c r="DK128" s="914">
        <f t="shared" ref="DK128:DN130" si="124">+DK120/DK$42/3*1000</f>
        <v>11.119095200803908</v>
      </c>
      <c r="DL128" s="914">
        <f t="shared" si="124"/>
        <v>11.435897091033473</v>
      </c>
      <c r="DM128" s="914">
        <f t="shared" si="124"/>
        <v>12.658626272672375</v>
      </c>
      <c r="DN128" s="914">
        <f t="shared" si="124"/>
        <v>12.667791656736197</v>
      </c>
      <c r="DO128" s="664">
        <f>+DO120/DO$42/12*1000</f>
        <v>11.974448046687478</v>
      </c>
      <c r="DP128" s="914">
        <f t="shared" ref="DP128:DQ130" si="125">+DP120/DP$42/3*1000</f>
        <v>13.185860692781347</v>
      </c>
      <c r="DQ128" s="914">
        <f t="shared" si="125"/>
        <v>12.812579593582521</v>
      </c>
      <c r="DR128" s="914">
        <f t="shared" ref="DR128:DS130" si="126">+DR120/DR$42/3*1000</f>
        <v>13.676725482269378</v>
      </c>
      <c r="DS128" s="914">
        <f t="shared" si="126"/>
        <v>14.267040170301447</v>
      </c>
      <c r="DT128" s="664">
        <f>+DT120/DT$42/12*1000</f>
        <v>13.491076145164817</v>
      </c>
      <c r="DU128" s="914">
        <f t="shared" ref="DU128:DX130" si="127">+DU120/DU$42/3*1000</f>
        <v>14.44759048112787</v>
      </c>
      <c r="DV128" s="914">
        <f t="shared" si="127"/>
        <v>11.991091187537219</v>
      </c>
      <c r="DW128" s="914">
        <f t="shared" si="127"/>
        <v>12.647027336695995</v>
      </c>
      <c r="DX128" s="914">
        <f t="shared" si="127"/>
        <v>14.311553291740054</v>
      </c>
      <c r="DY128" s="664">
        <f>+DY120/DY$42/12*1000</f>
        <v>13.351249051437817</v>
      </c>
      <c r="DZ128" s="914">
        <f t="shared" ref="DZ128:EC130" si="128">+DZ120/DZ$42/3*1000</f>
        <v>13.573372751315366</v>
      </c>
      <c r="EA128" s="914">
        <f t="shared" si="128"/>
        <v>6.822918419818139</v>
      </c>
      <c r="EB128" s="914">
        <f t="shared" si="128"/>
        <v>20.495250229608988</v>
      </c>
      <c r="EC128" s="914">
        <f t="shared" si="128"/>
        <v>13.700359302965518</v>
      </c>
      <c r="ED128" s="664">
        <f>+ED120/ED$42/12*1000</f>
        <v>13.639156828341207</v>
      </c>
      <c r="EE128" s="914">
        <f t="shared" ref="EE128:EH130" si="129">+EE120/EE$42/3*1000</f>
        <v>14.079135981147168</v>
      </c>
      <c r="EF128" s="914">
        <f t="shared" si="129"/>
        <v>11.351250796999953</v>
      </c>
      <c r="EG128" s="914">
        <f t="shared" si="129"/>
        <v>15.01716917547461</v>
      </c>
      <c r="EH128" s="914">
        <f t="shared" si="129"/>
        <v>15.964149062563784</v>
      </c>
      <c r="EI128" s="664">
        <f>+EI120/EI$42/12*1000</f>
        <v>14.094023993327854</v>
      </c>
      <c r="EJ128" s="914">
        <f t="shared" ref="EJ128:EM130" si="130">+EJ120/EJ$42/3*1000</f>
        <v>11.442887240421062</v>
      </c>
      <c r="EK128" s="914">
        <f t="shared" si="130"/>
        <v>8.5362284719611932</v>
      </c>
      <c r="EL128" s="914">
        <f t="shared" si="130"/>
        <v>12.625531895535945</v>
      </c>
      <c r="EM128" s="914">
        <f t="shared" si="130"/>
        <v>10.049516388300349</v>
      </c>
      <c r="EN128" s="664">
        <f>+EN120/EN$42/12*1000</f>
        <v>10.664049841703784</v>
      </c>
      <c r="EO128" s="914">
        <f>+EO120/EO$42/3*1000</f>
        <v>12.198293745047067</v>
      </c>
      <c r="EP128" s="914">
        <f>+EP120/EP$42/3*1000</f>
        <v>11.994680551136621</v>
      </c>
      <c r="EQ128" s="914">
        <f>+EQ120/EQ$42/3*1000</f>
        <v>13.563553493960512</v>
      </c>
      <c r="ER128" s="914">
        <f>+ER120/ER$42/3*1000</f>
        <v>13.380476885227214</v>
      </c>
      <c r="ES128" s="664">
        <f>+ES120/ES$42/12*1000</f>
        <v>12.785640626763133</v>
      </c>
      <c r="ET128" s="914">
        <f>+ET120/ET$42/12*1000</f>
        <v>12.907025913893726</v>
      </c>
      <c r="EU128" s="914">
        <f>+EU120/EU$42/12*1000</f>
        <v>13.529142476905836</v>
      </c>
      <c r="EV128" s="914">
        <f>+EV120/EV$42/12*1000</f>
        <v>14.215460479117302</v>
      </c>
      <c r="EW128" s="914">
        <f>+EW120/EW$42/12*1000</f>
        <v>14.97127653588579</v>
      </c>
      <c r="EX128" s="286"/>
      <c r="EY128" s="286">
        <f>+(EW128/EN128)^(1/5)-1</f>
        <v>7.0205881100187773E-2</v>
      </c>
    </row>
    <row r="129" spans="1:156" x14ac:dyDescent="0.2">
      <c r="A129" s="20" t="s">
        <v>198</v>
      </c>
      <c r="B129" s="366"/>
      <c r="C129" s="366"/>
      <c r="D129" s="366"/>
      <c r="E129" s="366"/>
      <c r="F129" s="366"/>
      <c r="G129" s="366"/>
      <c r="H129" s="366"/>
      <c r="I129" s="366"/>
      <c r="J129" s="366"/>
      <c r="K129" s="366"/>
      <c r="L129" s="366"/>
      <c r="M129" s="366"/>
      <c r="N129" s="366"/>
      <c r="O129" s="366"/>
      <c r="P129" s="366"/>
      <c r="Q129" s="366"/>
      <c r="R129" s="366"/>
      <c r="S129" s="366"/>
      <c r="T129" s="366"/>
      <c r="U129" s="366"/>
      <c r="V129" s="366"/>
      <c r="W129" s="366"/>
      <c r="X129" s="366"/>
      <c r="Y129" s="366"/>
      <c r="Z129" s="366"/>
      <c r="AA129" s="366"/>
      <c r="AB129" s="366"/>
      <c r="AC129" s="366"/>
      <c r="AD129" s="366"/>
      <c r="AE129" s="366"/>
      <c r="AF129" s="366"/>
      <c r="AG129" s="366"/>
      <c r="AH129" s="366"/>
      <c r="AI129" s="366"/>
      <c r="AJ129" s="366"/>
      <c r="AK129" s="366"/>
      <c r="AL129" s="366"/>
      <c r="AM129" s="366"/>
      <c r="AN129" s="366"/>
      <c r="AO129" s="366"/>
      <c r="AP129" s="366"/>
      <c r="AQ129" s="366"/>
      <c r="AR129" s="366"/>
      <c r="AS129" s="366"/>
      <c r="AT129" s="366"/>
      <c r="AU129" s="366"/>
      <c r="AV129" s="366"/>
      <c r="AW129" s="366"/>
      <c r="AX129" s="366"/>
      <c r="AY129" s="366"/>
      <c r="AZ129" s="366"/>
      <c r="BA129" s="366"/>
      <c r="BB129" s="366"/>
      <c r="BC129" s="366"/>
      <c r="BD129" s="366"/>
      <c r="BE129" s="366"/>
      <c r="BF129" s="366"/>
      <c r="BG129" s="366"/>
      <c r="BH129" s="366"/>
      <c r="BI129" s="366"/>
      <c r="BJ129" s="366"/>
      <c r="BK129" s="366"/>
      <c r="BL129" s="366"/>
      <c r="BM129" s="366"/>
      <c r="BN129" s="366"/>
      <c r="BO129" s="366"/>
      <c r="BP129" s="366"/>
      <c r="BQ129" s="366"/>
      <c r="BR129" s="366"/>
      <c r="BS129" s="366"/>
      <c r="BT129" s="366"/>
      <c r="BU129" s="366"/>
      <c r="BV129" s="366"/>
      <c r="BW129" s="366"/>
      <c r="BX129" s="366"/>
      <c r="BY129" s="366"/>
      <c r="BZ129" s="366"/>
      <c r="CA129" s="366"/>
      <c r="CB129" s="366"/>
      <c r="CC129" s="366"/>
      <c r="CD129" s="366"/>
      <c r="CE129" s="366"/>
      <c r="CF129" s="366"/>
      <c r="CG129" s="366"/>
      <c r="CH129" s="366"/>
      <c r="CI129" s="366"/>
      <c r="CJ129" s="366"/>
      <c r="CK129" s="366"/>
      <c r="CL129" s="366"/>
      <c r="CM129" s="366"/>
      <c r="CN129" s="366"/>
      <c r="CO129" s="366"/>
      <c r="CP129" s="366"/>
      <c r="CQ129" s="366"/>
      <c r="CR129" s="366"/>
      <c r="CS129" s="366"/>
      <c r="CT129" s="366"/>
      <c r="CU129" s="366"/>
      <c r="CV129" s="366"/>
      <c r="CW129" s="366"/>
      <c r="CX129" s="366"/>
      <c r="CY129" s="366"/>
      <c r="CZ129" s="366"/>
      <c r="DA129" s="366"/>
      <c r="DB129" s="366"/>
      <c r="DC129" s="366"/>
      <c r="DD129" s="366"/>
      <c r="DE129" s="366"/>
      <c r="DF129" s="457"/>
      <c r="DG129" s="457"/>
      <c r="DH129" s="457"/>
      <c r="DI129" s="457"/>
      <c r="DJ129" s="457"/>
      <c r="DK129" s="914">
        <f t="shared" si="124"/>
        <v>17.714163627984647</v>
      </c>
      <c r="DL129" s="914">
        <f t="shared" si="124"/>
        <v>17.339906895135144</v>
      </c>
      <c r="DM129" s="914">
        <f t="shared" si="124"/>
        <v>15.228026074220455</v>
      </c>
      <c r="DN129" s="914">
        <f t="shared" si="124"/>
        <v>19.212127801436964</v>
      </c>
      <c r="DO129" s="664">
        <f>+DO121/DO$42/12*1000</f>
        <v>17.376540238793392</v>
      </c>
      <c r="DP129" s="914">
        <f t="shared" si="125"/>
        <v>19.748358266608037</v>
      </c>
      <c r="DQ129" s="914">
        <f t="shared" si="125"/>
        <v>19.451339848260385</v>
      </c>
      <c r="DR129" s="914">
        <f t="shared" si="126"/>
        <v>14.413242796305024</v>
      </c>
      <c r="DS129" s="914">
        <f t="shared" si="126"/>
        <v>19.494334096217816</v>
      </c>
      <c r="DT129" s="664">
        <f>+DT121/DT$42/12*1000</f>
        <v>18.271929062859101</v>
      </c>
      <c r="DU129" s="914">
        <f t="shared" si="127"/>
        <v>18.472277324357346</v>
      </c>
      <c r="DV129" s="914">
        <f t="shared" si="127"/>
        <v>20.247929690792514</v>
      </c>
      <c r="DW129" s="914">
        <f t="shared" si="127"/>
        <v>16.06673104053943</v>
      </c>
      <c r="DX129" s="914">
        <f t="shared" si="127"/>
        <v>18.990944395586492</v>
      </c>
      <c r="DY129" s="664">
        <f>+DY121/DY$42/12*1000</f>
        <v>18.442430945979954</v>
      </c>
      <c r="DZ129" s="914">
        <f t="shared" si="128"/>
        <v>16.020570813722486</v>
      </c>
      <c r="EA129" s="914">
        <f t="shared" si="128"/>
        <v>15.433922349290578</v>
      </c>
      <c r="EB129" s="914">
        <f t="shared" si="128"/>
        <v>13.575312079650232</v>
      </c>
      <c r="EC129" s="914">
        <f t="shared" si="128"/>
        <v>25.141035928430792</v>
      </c>
      <c r="ED129" s="664">
        <f>+ED121/ED$42/12*1000</f>
        <v>17.544929877048673</v>
      </c>
      <c r="EE129" s="914">
        <f t="shared" si="129"/>
        <v>21.418328485676629</v>
      </c>
      <c r="EF129" s="914">
        <f t="shared" si="129"/>
        <v>23.62287949485609</v>
      </c>
      <c r="EG129" s="914">
        <f t="shared" si="129"/>
        <v>10.673845467970498</v>
      </c>
      <c r="EH129" s="914">
        <f t="shared" si="129"/>
        <v>16.490064984501352</v>
      </c>
      <c r="EI129" s="664">
        <f>+EI121/EI$42/12*1000</f>
        <v>18.076324291129914</v>
      </c>
      <c r="EJ129" s="914">
        <f t="shared" si="130"/>
        <v>16.820947239135538</v>
      </c>
      <c r="EK129" s="914">
        <f t="shared" si="130"/>
        <v>14.306541031040393</v>
      </c>
      <c r="EL129" s="914">
        <f t="shared" si="130"/>
        <v>10.301539572672825</v>
      </c>
      <c r="EM129" s="914">
        <f t="shared" si="130"/>
        <v>15.251453221903335</v>
      </c>
      <c r="EN129" s="664">
        <f>+EN121/EN$42/12*1000</f>
        <v>14.177001763784119</v>
      </c>
      <c r="EO129" s="914">
        <f>+EJ129*(1+EO132)</f>
        <v>15.138852515221984</v>
      </c>
      <c r="EP129" s="914">
        <f>+EK129*(1+EP132)</f>
        <v>13.233550453712365</v>
      </c>
      <c r="EQ129" s="914">
        <f>+EL129*(1+EQ132)</f>
        <v>9.5289241047223641</v>
      </c>
      <c r="ER129" s="914">
        <f>+EM129*(1+ER132)</f>
        <v>12.201162577522668</v>
      </c>
      <c r="ES129" s="664">
        <f>+ES121/ES$42/12*1000</f>
        <v>12.524584718421197</v>
      </c>
      <c r="ET129" s="914">
        <f>+ES129*(1+ET132)</f>
        <v>12.159630308108579</v>
      </c>
      <c r="EU129" s="914">
        <f>+ET129*(1+EU132)</f>
        <v>11.76987832116988</v>
      </c>
      <c r="EV129" s="914">
        <f>+EU129*(1+EV132)</f>
        <v>11.392619034047998</v>
      </c>
      <c r="EW129" s="914">
        <f>+EV129*(1+EW132)</f>
        <v>11.027452018896652</v>
      </c>
      <c r="EX129" s="286"/>
      <c r="EY129" s="286">
        <f>+(EW129/EN129)^(1/5)-1</f>
        <v>-4.9005168369832264E-2</v>
      </c>
    </row>
    <row r="130" spans="1:156" x14ac:dyDescent="0.2">
      <c r="A130" s="366" t="s">
        <v>616</v>
      </c>
      <c r="B130" s="366"/>
      <c r="C130" s="366"/>
      <c r="D130" s="366"/>
      <c r="E130" s="366"/>
      <c r="F130" s="366"/>
      <c r="G130" s="366"/>
      <c r="H130" s="366"/>
      <c r="I130" s="366"/>
      <c r="J130" s="366"/>
      <c r="K130" s="366"/>
      <c r="L130" s="366"/>
      <c r="M130" s="366"/>
      <c r="N130" s="366"/>
      <c r="O130" s="366"/>
      <c r="P130" s="366"/>
      <c r="Q130" s="366"/>
      <c r="R130" s="366"/>
      <c r="S130" s="366"/>
      <c r="T130" s="366"/>
      <c r="U130" s="366"/>
      <c r="V130" s="366"/>
      <c r="W130" s="366"/>
      <c r="X130" s="366"/>
      <c r="Y130" s="366"/>
      <c r="Z130" s="366"/>
      <c r="AA130" s="366"/>
      <c r="AB130" s="366"/>
      <c r="AC130" s="366"/>
      <c r="AD130" s="366"/>
      <c r="AE130" s="366"/>
      <c r="AF130" s="366"/>
      <c r="AG130" s="366"/>
      <c r="AH130" s="366"/>
      <c r="AI130" s="366"/>
      <c r="AJ130" s="366"/>
      <c r="AK130" s="366"/>
      <c r="AL130" s="366"/>
      <c r="AM130" s="366"/>
      <c r="AN130" s="366"/>
      <c r="AO130" s="366"/>
      <c r="AP130" s="366"/>
      <c r="AQ130" s="366"/>
      <c r="AR130" s="366"/>
      <c r="AS130" s="366"/>
      <c r="AT130" s="366"/>
      <c r="AU130" s="366"/>
      <c r="AV130" s="366"/>
      <c r="AW130" s="366"/>
      <c r="AX130" s="366"/>
      <c r="AY130" s="366"/>
      <c r="AZ130" s="366"/>
      <c r="BA130" s="366"/>
      <c r="BB130" s="366"/>
      <c r="BC130" s="366"/>
      <c r="BD130" s="366"/>
      <c r="BE130" s="366"/>
      <c r="BF130" s="366"/>
      <c r="BG130" s="366"/>
      <c r="BH130" s="366"/>
      <c r="BI130" s="366"/>
      <c r="BJ130" s="366"/>
      <c r="BK130" s="366"/>
      <c r="BL130" s="366"/>
      <c r="BM130" s="366"/>
      <c r="BN130" s="366"/>
      <c r="BO130" s="366"/>
      <c r="BP130" s="366"/>
      <c r="BQ130" s="366"/>
      <c r="BR130" s="366"/>
      <c r="BS130" s="366"/>
      <c r="BT130" s="366"/>
      <c r="BU130" s="366"/>
      <c r="BV130" s="366"/>
      <c r="BW130" s="366"/>
      <c r="BX130" s="366"/>
      <c r="BY130" s="366"/>
      <c r="BZ130" s="366"/>
      <c r="CA130" s="366"/>
      <c r="CB130" s="366"/>
      <c r="CC130" s="366"/>
      <c r="CD130" s="366"/>
      <c r="CE130" s="366"/>
      <c r="CF130" s="366"/>
      <c r="CG130" s="366"/>
      <c r="CH130" s="366"/>
      <c r="CI130" s="366"/>
      <c r="CJ130" s="366"/>
      <c r="CK130" s="366"/>
      <c r="CL130" s="366"/>
      <c r="CM130" s="366"/>
      <c r="CN130" s="366"/>
      <c r="CO130" s="366"/>
      <c r="CP130" s="366"/>
      <c r="CQ130" s="366"/>
      <c r="CR130" s="366"/>
      <c r="CS130" s="366"/>
      <c r="CT130" s="366"/>
      <c r="CU130" s="366"/>
      <c r="CV130" s="366"/>
      <c r="CW130" s="366"/>
      <c r="CX130" s="366"/>
      <c r="CY130" s="366"/>
      <c r="CZ130" s="366"/>
      <c r="DA130" s="366"/>
      <c r="DB130" s="366"/>
      <c r="DC130" s="366"/>
      <c r="DD130" s="366"/>
      <c r="DE130" s="366"/>
      <c r="DF130" s="457"/>
      <c r="DG130" s="457"/>
      <c r="DH130" s="457"/>
      <c r="DI130" s="457"/>
      <c r="DJ130" s="457"/>
      <c r="DK130" s="2836">
        <f t="shared" si="124"/>
        <v>28.833258828788555</v>
      </c>
      <c r="DL130" s="2836">
        <f t="shared" si="124"/>
        <v>28.775803986168619</v>
      </c>
      <c r="DM130" s="2836">
        <f t="shared" si="124"/>
        <v>27.886652346892831</v>
      </c>
      <c r="DN130" s="2836">
        <f t="shared" si="124"/>
        <v>31.879919458173166</v>
      </c>
      <c r="DO130" s="2836">
        <f>+DO122/DO$42/12*1000</f>
        <v>29.350988285480874</v>
      </c>
      <c r="DP130" s="2836">
        <f t="shared" si="125"/>
        <v>32.934218959389383</v>
      </c>
      <c r="DQ130" s="2836">
        <f t="shared" si="125"/>
        <v>32.263919441842901</v>
      </c>
      <c r="DR130" s="2836">
        <f t="shared" si="126"/>
        <v>28.089968278574403</v>
      </c>
      <c r="DS130" s="2836">
        <f t="shared" si="126"/>
        <v>33.761374266519262</v>
      </c>
      <c r="DT130" s="2836">
        <f>+DT122/DT$42/12*1000</f>
        <v>31.763005208023923</v>
      </c>
      <c r="DU130" s="2836">
        <f t="shared" si="127"/>
        <v>32.919867805485211</v>
      </c>
      <c r="DV130" s="2836">
        <f t="shared" si="127"/>
        <v>32.239020878329733</v>
      </c>
      <c r="DW130" s="2836">
        <f t="shared" si="127"/>
        <v>28.713758377235425</v>
      </c>
      <c r="DX130" s="2836">
        <f t="shared" si="127"/>
        <v>33.30249768732655</v>
      </c>
      <c r="DY130" s="2836">
        <f>+DY122/DY$42/12*1000</f>
        <v>31.793679997417772</v>
      </c>
      <c r="DZ130" s="2836">
        <f t="shared" si="128"/>
        <v>29.593943565037851</v>
      </c>
      <c r="EA130" s="2836">
        <f t="shared" si="128"/>
        <v>22.256840769108717</v>
      </c>
      <c r="EB130" s="2836">
        <f t="shared" si="128"/>
        <v>34.070562309259223</v>
      </c>
      <c r="EC130" s="2836">
        <f t="shared" si="128"/>
        <v>38.841395231396312</v>
      </c>
      <c r="ED130" s="2836">
        <f>+ED122/ED$42/12*1000</f>
        <v>31.18408670538988</v>
      </c>
      <c r="EE130" s="2836">
        <f t="shared" si="129"/>
        <v>35.4974644668238</v>
      </c>
      <c r="EF130" s="2836">
        <f t="shared" si="129"/>
        <v>34.974130291856042</v>
      </c>
      <c r="EG130" s="2836">
        <f t="shared" si="129"/>
        <v>25.691014643445111</v>
      </c>
      <c r="EH130" s="2836">
        <f t="shared" si="129"/>
        <v>32.454214047065129</v>
      </c>
      <c r="EI130" s="2836">
        <f>+EI122/EI$42/12*1000</f>
        <v>32.170348284457774</v>
      </c>
      <c r="EJ130" s="2836">
        <f t="shared" si="130"/>
        <v>28.2638344795566</v>
      </c>
      <c r="EK130" s="2836">
        <f t="shared" si="130"/>
        <v>22.842769503001588</v>
      </c>
      <c r="EL130" s="2836">
        <f t="shared" si="130"/>
        <v>22.927071468208766</v>
      </c>
      <c r="EM130" s="2836">
        <f t="shared" si="130"/>
        <v>25.300969610203683</v>
      </c>
      <c r="EN130" s="2836">
        <f>+EN122/EN$42/12*1000</f>
        <v>24.841051605487902</v>
      </c>
      <c r="EO130" s="2836">
        <f>+EO122/EO$42/3*1000</f>
        <v>27.337146260269051</v>
      </c>
      <c r="EP130" s="2836">
        <f>+EP122/EP$42/3*1000</f>
        <v>25.228231004848986</v>
      </c>
      <c r="EQ130" s="2836">
        <f>+EQ122/EQ$42/3*1000</f>
        <v>23.092477598682876</v>
      </c>
      <c r="ER130" s="2836">
        <f>+ER122/ER$42/3*1000</f>
        <v>25.58163946274988</v>
      </c>
      <c r="ES130" s="2836">
        <f>+ES122/ES$42/12*1000</f>
        <v>25.310225345184332</v>
      </c>
      <c r="ET130" s="2836">
        <f>+ET122/ET$42/12*1000</f>
        <v>25.066656222002308</v>
      </c>
      <c r="EU130" s="2836">
        <f>+EU122/EU$42/12*1000</f>
        <v>25.299020798075713</v>
      </c>
      <c r="EV130" s="2836">
        <f>+EV122/EV$42/12*1000</f>
        <v>25.608079513165297</v>
      </c>
      <c r="EW130" s="2836">
        <f>+EW122/EW$42/12*1000</f>
        <v>25.998728554782446</v>
      </c>
      <c r="EX130" s="286"/>
      <c r="EY130" s="286">
        <f>+(EW130/EN130)^(1/5)-1</f>
        <v>9.1516311778399029E-3</v>
      </c>
    </row>
    <row r="131" spans="1:156" x14ac:dyDescent="0.2">
      <c r="A131" s="296" t="s">
        <v>3245</v>
      </c>
      <c r="B131" s="366"/>
      <c r="C131" s="366"/>
      <c r="D131" s="366"/>
      <c r="E131" s="366"/>
      <c r="F131" s="366"/>
      <c r="G131" s="366"/>
      <c r="H131" s="366"/>
      <c r="I131" s="366"/>
      <c r="J131" s="366"/>
      <c r="K131" s="366"/>
      <c r="L131" s="366"/>
      <c r="M131" s="366"/>
      <c r="N131" s="366"/>
      <c r="O131" s="366"/>
      <c r="P131" s="366"/>
      <c r="Q131" s="366"/>
      <c r="R131" s="366"/>
      <c r="S131" s="366"/>
      <c r="T131" s="366"/>
      <c r="U131" s="366"/>
      <c r="V131" s="366"/>
      <c r="W131" s="366"/>
      <c r="X131" s="366"/>
      <c r="Y131" s="366"/>
      <c r="Z131" s="366"/>
      <c r="AA131" s="366"/>
      <c r="AB131" s="366"/>
      <c r="AC131" s="366"/>
      <c r="AD131" s="366"/>
      <c r="AE131" s="366"/>
      <c r="AF131" s="366"/>
      <c r="AG131" s="366"/>
      <c r="AH131" s="366"/>
      <c r="AI131" s="366"/>
      <c r="AJ131" s="366"/>
      <c r="AK131" s="366"/>
      <c r="AL131" s="366"/>
      <c r="AM131" s="366"/>
      <c r="AN131" s="366"/>
      <c r="AO131" s="366"/>
      <c r="AP131" s="366"/>
      <c r="AQ131" s="366"/>
      <c r="AR131" s="366"/>
      <c r="AS131" s="366"/>
      <c r="AT131" s="366"/>
      <c r="AU131" s="366"/>
      <c r="AV131" s="366"/>
      <c r="AW131" s="366"/>
      <c r="AX131" s="366"/>
      <c r="AY131" s="366"/>
      <c r="AZ131" s="366"/>
      <c r="BA131" s="366"/>
      <c r="BB131" s="366"/>
      <c r="BC131" s="366"/>
      <c r="BD131" s="366"/>
      <c r="BE131" s="366"/>
      <c r="BF131" s="366"/>
      <c r="BG131" s="366"/>
      <c r="BH131" s="366"/>
      <c r="BI131" s="366"/>
      <c r="BJ131" s="366"/>
      <c r="BK131" s="366"/>
      <c r="BL131" s="366"/>
      <c r="BM131" s="366"/>
      <c r="BN131" s="366"/>
      <c r="BO131" s="366"/>
      <c r="BP131" s="366"/>
      <c r="BQ131" s="366"/>
      <c r="BR131" s="366"/>
      <c r="BS131" s="366"/>
      <c r="BT131" s="366"/>
      <c r="BU131" s="366"/>
      <c r="BV131" s="366"/>
      <c r="BW131" s="366"/>
      <c r="BX131" s="366"/>
      <c r="BY131" s="366"/>
      <c r="BZ131" s="366"/>
      <c r="CA131" s="366"/>
      <c r="CB131" s="366"/>
      <c r="CC131" s="366"/>
      <c r="CD131" s="366"/>
      <c r="CE131" s="366"/>
      <c r="CF131" s="366"/>
      <c r="CG131" s="366"/>
      <c r="CH131" s="366"/>
      <c r="CI131" s="366"/>
      <c r="CJ131" s="366"/>
      <c r="CK131" s="366"/>
      <c r="CL131" s="366"/>
      <c r="CM131" s="366"/>
      <c r="CN131" s="366"/>
      <c r="CO131" s="366"/>
      <c r="CP131" s="366"/>
      <c r="CQ131" s="366"/>
      <c r="CR131" s="366"/>
      <c r="CS131" s="366"/>
      <c r="CT131" s="366"/>
      <c r="CU131" s="366"/>
      <c r="CV131" s="366"/>
      <c r="CW131" s="366"/>
      <c r="CX131" s="366"/>
      <c r="CY131" s="366"/>
      <c r="CZ131" s="366"/>
      <c r="DA131" s="366"/>
      <c r="DB131" s="366"/>
      <c r="DC131" s="366"/>
      <c r="DD131" s="366"/>
      <c r="DE131" s="366"/>
      <c r="DF131" s="595" t="str">
        <f t="shared" ref="DF131:DQ133" si="131">+IFERROR(DF128/DA128-1,"")</f>
        <v/>
      </c>
      <c r="DG131" s="595" t="str">
        <f t="shared" si="131"/>
        <v/>
      </c>
      <c r="DH131" s="595" t="str">
        <f t="shared" si="131"/>
        <v/>
      </c>
      <c r="DI131" s="595" t="str">
        <f t="shared" si="131"/>
        <v/>
      </c>
      <c r="DJ131" s="888" t="str">
        <f t="shared" si="131"/>
        <v/>
      </c>
      <c r="DK131" s="595" t="str">
        <f t="shared" si="131"/>
        <v/>
      </c>
      <c r="DL131" s="595" t="str">
        <f t="shared" si="131"/>
        <v/>
      </c>
      <c r="DM131" s="595" t="str">
        <f t="shared" si="131"/>
        <v/>
      </c>
      <c r="DN131" s="595" t="str">
        <f t="shared" si="131"/>
        <v/>
      </c>
      <c r="DO131" s="888" t="str">
        <f t="shared" si="131"/>
        <v/>
      </c>
      <c r="DP131" s="595">
        <f t="shared" si="131"/>
        <v>0.18587533020024982</v>
      </c>
      <c r="DQ131" s="595">
        <f t="shared" si="131"/>
        <v>0.12038255430161771</v>
      </c>
      <c r="DR131" s="595">
        <f t="shared" ref="DR131:EM133" si="132">+IFERROR(DR128/DM128-1,"")</f>
        <v>8.0427306065184112E-2</v>
      </c>
      <c r="DS131" s="595">
        <f t="shared" si="132"/>
        <v>0.12624524912476254</v>
      </c>
      <c r="DT131" s="888">
        <f>+IFERROR(DT128/DO128-1,"")</f>
        <v>0.12665536587274162</v>
      </c>
      <c r="DU131" s="595">
        <f t="shared" si="132"/>
        <v>9.5688087243122721E-2</v>
      </c>
      <c r="DV131" s="595">
        <f t="shared" si="132"/>
        <v>-6.4115769977871162E-2</v>
      </c>
      <c r="DW131" s="595">
        <f t="shared" si="132"/>
        <v>-7.5288353700473931E-2</v>
      </c>
      <c r="DX131" s="595">
        <f t="shared" si="132"/>
        <v>3.1199969234869673E-3</v>
      </c>
      <c r="DY131" s="888">
        <f>+IFERROR(DY128/DT128-1,"")</f>
        <v>-1.0364413648136894E-2</v>
      </c>
      <c r="DZ131" s="595">
        <f t="shared" si="132"/>
        <v>-6.0509586768426771E-2</v>
      </c>
      <c r="EA131" s="595">
        <f t="shared" si="132"/>
        <v>-0.43100103959600866</v>
      </c>
      <c r="EB131" s="595">
        <f t="shared" si="132"/>
        <v>0.62055870395258617</v>
      </c>
      <c r="EC131" s="595">
        <f t="shared" si="132"/>
        <v>-4.2706334966959081E-2</v>
      </c>
      <c r="ED131" s="888">
        <f>+IFERROR(ED128/DY128-1,"")</f>
        <v>2.1564108031703944E-2</v>
      </c>
      <c r="EE131" s="595">
        <f t="shared" si="132"/>
        <v>3.726142640433916E-2</v>
      </c>
      <c r="EF131" s="595">
        <f t="shared" si="132"/>
        <v>0.66369434581375431</v>
      </c>
      <c r="EG131" s="595">
        <f t="shared" si="132"/>
        <v>-0.26728539504340021</v>
      </c>
      <c r="EH131" s="595">
        <f t="shared" si="132"/>
        <v>0.16523579488227402</v>
      </c>
      <c r="EI131" s="888">
        <f>+IFERROR(EI128/ED128-1,"")</f>
        <v>3.3350094196546332E-2</v>
      </c>
      <c r="EJ131" s="595">
        <f t="shared" si="132"/>
        <v>-0.18724506562449617</v>
      </c>
      <c r="EK131" s="595">
        <f t="shared" si="132"/>
        <v>-0.24799225877228859</v>
      </c>
      <c r="EL131" s="595">
        <f t="shared" si="132"/>
        <v>-0.15926019424783355</v>
      </c>
      <c r="EM131" s="595">
        <f t="shared" si="132"/>
        <v>-0.37049470354378955</v>
      </c>
      <c r="EN131" s="888">
        <f t="shared" ref="EN131:ES131" si="133">+IFERROR(EN128/EI128-1,"")</f>
        <v>-0.24336372303948306</v>
      </c>
      <c r="EO131" s="595">
        <f t="shared" si="133"/>
        <v>6.6015376080749366E-2</v>
      </c>
      <c r="EP131" s="595">
        <f t="shared" si="133"/>
        <v>0.40514989617901498</v>
      </c>
      <c r="EQ131" s="595">
        <f t="shared" si="133"/>
        <v>7.4295610369985887E-2</v>
      </c>
      <c r="ER131" s="595">
        <f t="shared" si="133"/>
        <v>0.33145480520881287</v>
      </c>
      <c r="ES131" s="888">
        <f t="shared" si="133"/>
        <v>0.19894794346913747</v>
      </c>
      <c r="ET131" s="595">
        <f>+IFERROR(ET128/ES128-1,"")</f>
        <v>9.4938760343776796E-3</v>
      </c>
      <c r="EU131" s="595">
        <f>+IFERROR(EU128/ET128-1,"")</f>
        <v>4.819983837968711E-2</v>
      </c>
      <c r="EV131" s="595">
        <f>+IFERROR(EV128/EU128-1,"")</f>
        <v>5.0728862038596167E-2</v>
      </c>
      <c r="EW131" s="595">
        <f>+IFERROR(EW128/EV128-1,"")</f>
        <v>5.3168594705658156E-2</v>
      </c>
      <c r="EX131" s="366"/>
      <c r="EY131" s="366"/>
    </row>
    <row r="132" spans="1:156" x14ac:dyDescent="0.2">
      <c r="A132" s="296" t="s">
        <v>3246</v>
      </c>
      <c r="B132" s="366"/>
      <c r="C132" s="366"/>
      <c r="D132" s="366"/>
      <c r="E132" s="366"/>
      <c r="F132" s="366"/>
      <c r="G132" s="366"/>
      <c r="H132" s="366"/>
      <c r="I132" s="366"/>
      <c r="J132" s="366"/>
      <c r="K132" s="366"/>
      <c r="L132" s="366"/>
      <c r="M132" s="366"/>
      <c r="N132" s="366"/>
      <c r="O132" s="366"/>
      <c r="P132" s="366"/>
      <c r="Q132" s="366"/>
      <c r="R132" s="366"/>
      <c r="S132" s="366"/>
      <c r="T132" s="366"/>
      <c r="U132" s="366"/>
      <c r="V132" s="366"/>
      <c r="W132" s="366"/>
      <c r="X132" s="366"/>
      <c r="Y132" s="366"/>
      <c r="Z132" s="366"/>
      <c r="AA132" s="366"/>
      <c r="AB132" s="366"/>
      <c r="AC132" s="366"/>
      <c r="AD132" s="366"/>
      <c r="AE132" s="366"/>
      <c r="AF132" s="366"/>
      <c r="AG132" s="366"/>
      <c r="AH132" s="366"/>
      <c r="AI132" s="366"/>
      <c r="AJ132" s="366"/>
      <c r="AK132" s="366"/>
      <c r="AL132" s="366"/>
      <c r="AM132" s="366"/>
      <c r="AN132" s="366"/>
      <c r="AO132" s="366"/>
      <c r="AP132" s="366"/>
      <c r="AQ132" s="366"/>
      <c r="AR132" s="366"/>
      <c r="AS132" s="366"/>
      <c r="AT132" s="366"/>
      <c r="AU132" s="366"/>
      <c r="AV132" s="366"/>
      <c r="AW132" s="366"/>
      <c r="AX132" s="366"/>
      <c r="AY132" s="366"/>
      <c r="AZ132" s="366"/>
      <c r="BA132" s="366"/>
      <c r="BB132" s="366"/>
      <c r="BC132" s="366"/>
      <c r="BD132" s="366"/>
      <c r="BE132" s="366"/>
      <c r="BF132" s="366"/>
      <c r="BG132" s="366"/>
      <c r="BH132" s="366"/>
      <c r="BI132" s="366"/>
      <c r="BJ132" s="366"/>
      <c r="BK132" s="366"/>
      <c r="BL132" s="366"/>
      <c r="BM132" s="366"/>
      <c r="BN132" s="366"/>
      <c r="BO132" s="366"/>
      <c r="BP132" s="366"/>
      <c r="BQ132" s="366"/>
      <c r="BR132" s="366"/>
      <c r="BS132" s="366"/>
      <c r="BT132" s="366"/>
      <c r="BU132" s="366"/>
      <c r="BV132" s="366"/>
      <c r="BW132" s="366"/>
      <c r="BX132" s="366"/>
      <c r="BY132" s="366"/>
      <c r="BZ132" s="366"/>
      <c r="CA132" s="366"/>
      <c r="CB132" s="366"/>
      <c r="CC132" s="366"/>
      <c r="CD132" s="366"/>
      <c r="CE132" s="366"/>
      <c r="CF132" s="366"/>
      <c r="CG132" s="366"/>
      <c r="CH132" s="366"/>
      <c r="CI132" s="366"/>
      <c r="CJ132" s="366"/>
      <c r="CK132" s="366"/>
      <c r="CL132" s="366"/>
      <c r="CM132" s="366"/>
      <c r="CN132" s="366"/>
      <c r="CO132" s="366"/>
      <c r="CP132" s="366"/>
      <c r="CQ132" s="366"/>
      <c r="CR132" s="366"/>
      <c r="CS132" s="366"/>
      <c r="CT132" s="366"/>
      <c r="CU132" s="366"/>
      <c r="CV132" s="366"/>
      <c r="CW132" s="366"/>
      <c r="CX132" s="366"/>
      <c r="CY132" s="366"/>
      <c r="CZ132" s="366"/>
      <c r="DA132" s="366"/>
      <c r="DB132" s="366"/>
      <c r="DC132" s="366"/>
      <c r="DD132" s="366"/>
      <c r="DE132" s="366"/>
      <c r="DF132" s="595" t="str">
        <f t="shared" si="131"/>
        <v/>
      </c>
      <c r="DG132" s="595" t="str">
        <f t="shared" si="131"/>
        <v/>
      </c>
      <c r="DH132" s="595" t="str">
        <f t="shared" si="131"/>
        <v/>
      </c>
      <c r="DI132" s="595" t="str">
        <f t="shared" si="131"/>
        <v/>
      </c>
      <c r="DJ132" s="888" t="str">
        <f t="shared" si="131"/>
        <v/>
      </c>
      <c r="DK132" s="595" t="str">
        <f t="shared" si="131"/>
        <v/>
      </c>
      <c r="DL132" s="595" t="str">
        <f t="shared" si="131"/>
        <v/>
      </c>
      <c r="DM132" s="595" t="str">
        <f t="shared" si="131"/>
        <v/>
      </c>
      <c r="DN132" s="595" t="str">
        <f t="shared" si="131"/>
        <v/>
      </c>
      <c r="DO132" s="888" t="str">
        <f t="shared" si="131"/>
        <v/>
      </c>
      <c r="DP132" s="595">
        <f t="shared" si="131"/>
        <v>0.11483435974418743</v>
      </c>
      <c r="DQ132" s="595">
        <f t="shared" si="131"/>
        <v>0.12176726010666306</v>
      </c>
      <c r="DR132" s="595">
        <f t="shared" si="132"/>
        <v>-5.3505508458169704E-2</v>
      </c>
      <c r="DS132" s="595">
        <f t="shared" si="132"/>
        <v>1.468896614146753E-2</v>
      </c>
      <c r="DT132" s="888">
        <f>+IFERROR(DT129/DO129-1,"")</f>
        <v>5.152860188282693E-2</v>
      </c>
      <c r="DU132" s="595">
        <f t="shared" si="132"/>
        <v>-6.4617064619917342E-2</v>
      </c>
      <c r="DV132" s="595">
        <f t="shared" si="132"/>
        <v>4.0952954847651268E-2</v>
      </c>
      <c r="DW132" s="595">
        <f t="shared" si="132"/>
        <v>0.11472007150662122</v>
      </c>
      <c r="DX132" s="595">
        <f t="shared" si="132"/>
        <v>-2.5822359365893388E-2</v>
      </c>
      <c r="DY132" s="888">
        <f>+IFERROR(DY129/DT129-1,"")</f>
        <v>9.3313564503392232E-3</v>
      </c>
      <c r="DZ132" s="595">
        <f t="shared" si="132"/>
        <v>-0.13272356556720089</v>
      </c>
      <c r="EA132" s="595">
        <f t="shared" si="132"/>
        <v>-0.23775306488203796</v>
      </c>
      <c r="EB132" s="595">
        <f t="shared" si="132"/>
        <v>-0.15506694887733374</v>
      </c>
      <c r="EC132" s="595">
        <f t="shared" si="132"/>
        <v>0.32384337528119911</v>
      </c>
      <c r="ED132" s="888">
        <f>+IFERROR(ED129/DY129-1,"")</f>
        <v>-4.8665009052232144E-2</v>
      </c>
      <c r="EE132" s="595">
        <f t="shared" si="132"/>
        <v>0.33692667600399551</v>
      </c>
      <c r="EF132" s="595">
        <f t="shared" si="132"/>
        <v>0.53058172512717849</v>
      </c>
      <c r="EG132" s="595">
        <f t="shared" si="132"/>
        <v>-0.21373111679908352</v>
      </c>
      <c r="EH132" s="595">
        <f t="shared" si="132"/>
        <v>-0.34409763259382931</v>
      </c>
      <c r="EI132" s="888">
        <f>+IFERROR(EI129/ED129-1,"")</f>
        <v>3.0287633966344929E-2</v>
      </c>
      <c r="EJ132" s="595">
        <f t="shared" si="132"/>
        <v>-0.21464706032571867</v>
      </c>
      <c r="EK132" s="595">
        <f t="shared" si="132"/>
        <v>-0.39437776693752935</v>
      </c>
      <c r="EL132" s="595">
        <f t="shared" si="132"/>
        <v>-3.4880202867361043E-2</v>
      </c>
      <c r="EM132" s="595">
        <f t="shared" si="132"/>
        <v>-7.5112606515629898E-2</v>
      </c>
      <c r="EN132" s="888">
        <f>+IFERROR(EN129/EI129-1,"")</f>
        <v>-0.21571434903163356</v>
      </c>
      <c r="EO132" s="2997">
        <v>-0.1</v>
      </c>
      <c r="EP132" s="2997">
        <v>-7.4999999999999997E-2</v>
      </c>
      <c r="EQ132" s="2997">
        <v>-7.4999999999999997E-2</v>
      </c>
      <c r="ER132" s="2997">
        <v>-0.2</v>
      </c>
      <c r="ES132" s="888">
        <f>+IFERROR(ES129/EN129-1,"")</f>
        <v>-0.11655617124800721</v>
      </c>
      <c r="ET132" s="2997">
        <f>ES132*0.25</f>
        <v>-2.9139042812001803E-2</v>
      </c>
      <c r="EU132" s="2997">
        <f>ET132*1.1</f>
        <v>-3.2052947093201986E-2</v>
      </c>
      <c r="EV132" s="2997">
        <f>EU132</f>
        <v>-3.2052947093201986E-2</v>
      </c>
      <c r="EW132" s="2997">
        <f>EV132</f>
        <v>-3.2052947093201986E-2</v>
      </c>
      <c r="EX132" s="366"/>
      <c r="EY132" s="366"/>
    </row>
    <row r="133" spans="1:156" ht="12" customHeight="1" x14ac:dyDescent="0.2">
      <c r="A133" s="296" t="s">
        <v>786</v>
      </c>
      <c r="B133" s="366"/>
      <c r="C133" s="366"/>
      <c r="D133" s="366"/>
      <c r="E133" s="366"/>
      <c r="F133" s="366"/>
      <c r="G133" s="366"/>
      <c r="H133" s="366"/>
      <c r="I133" s="366"/>
      <c r="J133" s="366"/>
      <c r="K133" s="366"/>
      <c r="L133" s="366"/>
      <c r="M133" s="366"/>
      <c r="N133" s="366"/>
      <c r="O133" s="366"/>
      <c r="P133" s="366"/>
      <c r="Q133" s="366"/>
      <c r="R133" s="366"/>
      <c r="S133" s="366"/>
      <c r="T133" s="366"/>
      <c r="U133" s="366"/>
      <c r="V133" s="366"/>
      <c r="W133" s="366"/>
      <c r="X133" s="366"/>
      <c r="Y133" s="366"/>
      <c r="Z133" s="366"/>
      <c r="AA133" s="366"/>
      <c r="AB133" s="366"/>
      <c r="AC133" s="366"/>
      <c r="AD133" s="366"/>
      <c r="AE133" s="366"/>
      <c r="AF133" s="366"/>
      <c r="AG133" s="366"/>
      <c r="AH133" s="366"/>
      <c r="AI133" s="366"/>
      <c r="AJ133" s="366"/>
      <c r="AK133" s="366"/>
      <c r="AL133" s="366"/>
      <c r="AM133" s="366"/>
      <c r="AN133" s="366"/>
      <c r="AO133" s="366"/>
      <c r="AP133" s="366"/>
      <c r="AQ133" s="366"/>
      <c r="AR133" s="366"/>
      <c r="AS133" s="366"/>
      <c r="AT133" s="366"/>
      <c r="AU133" s="366"/>
      <c r="AV133" s="366"/>
      <c r="AW133" s="366"/>
      <c r="AX133" s="366"/>
      <c r="AY133" s="366"/>
      <c r="AZ133" s="366"/>
      <c r="BA133" s="366"/>
      <c r="BB133" s="366"/>
      <c r="BC133" s="366"/>
      <c r="BD133" s="366"/>
      <c r="BE133" s="366"/>
      <c r="BF133" s="366"/>
      <c r="BG133" s="366"/>
      <c r="BH133" s="366"/>
      <c r="BI133" s="366"/>
      <c r="BJ133" s="366"/>
      <c r="BK133" s="366"/>
      <c r="BL133" s="366"/>
      <c r="BM133" s="366"/>
      <c r="BN133" s="366"/>
      <c r="BO133" s="366"/>
      <c r="BP133" s="366"/>
      <c r="BQ133" s="366"/>
      <c r="BR133" s="366"/>
      <c r="BS133" s="366"/>
      <c r="BT133" s="366"/>
      <c r="BU133" s="366"/>
      <c r="BV133" s="366"/>
      <c r="BW133" s="366"/>
      <c r="BX133" s="366"/>
      <c r="BY133" s="366"/>
      <c r="BZ133" s="366"/>
      <c r="CA133" s="366"/>
      <c r="CB133" s="366"/>
      <c r="CC133" s="366"/>
      <c r="CD133" s="366"/>
      <c r="CE133" s="366"/>
      <c r="CF133" s="366"/>
      <c r="CG133" s="366"/>
      <c r="CH133" s="366"/>
      <c r="CI133" s="366"/>
      <c r="CJ133" s="366"/>
      <c r="CK133" s="366"/>
      <c r="CL133" s="366"/>
      <c r="CM133" s="366"/>
      <c r="CN133" s="366"/>
      <c r="CO133" s="366"/>
      <c r="CP133" s="366"/>
      <c r="CQ133" s="366"/>
      <c r="CR133" s="366"/>
      <c r="CS133" s="366"/>
      <c r="CT133" s="366"/>
      <c r="CU133" s="366"/>
      <c r="CV133" s="366"/>
      <c r="CW133" s="366"/>
      <c r="CX133" s="366"/>
      <c r="CY133" s="366"/>
      <c r="CZ133" s="366"/>
      <c r="DA133" s="366"/>
      <c r="DB133" s="366"/>
      <c r="DC133" s="366"/>
      <c r="DD133" s="366"/>
      <c r="DE133" s="366"/>
      <c r="DF133" s="595" t="str">
        <f t="shared" si="131"/>
        <v/>
      </c>
      <c r="DG133" s="595" t="str">
        <f t="shared" si="131"/>
        <v/>
      </c>
      <c r="DH133" s="595" t="str">
        <f t="shared" si="131"/>
        <v/>
      </c>
      <c r="DI133" s="595" t="str">
        <f t="shared" si="131"/>
        <v/>
      </c>
      <c r="DJ133" s="888" t="str">
        <f t="shared" si="131"/>
        <v/>
      </c>
      <c r="DK133" s="595" t="str">
        <f t="shared" si="131"/>
        <v/>
      </c>
      <c r="DL133" s="595" t="str">
        <f t="shared" si="131"/>
        <v/>
      </c>
      <c r="DM133" s="595" t="str">
        <f t="shared" si="131"/>
        <v/>
      </c>
      <c r="DN133" s="595" t="str">
        <f t="shared" si="131"/>
        <v/>
      </c>
      <c r="DO133" s="888" t="str">
        <f t="shared" si="131"/>
        <v/>
      </c>
      <c r="DP133" s="595">
        <f t="shared" si="131"/>
        <v>0.14223019863804742</v>
      </c>
      <c r="DQ133" s="595">
        <f t="shared" si="131"/>
        <v>0.12121695912826214</v>
      </c>
      <c r="DR133" s="595">
        <f t="shared" si="132"/>
        <v>7.2907973733256082E-3</v>
      </c>
      <c r="DS133" s="595">
        <f t="shared" si="132"/>
        <v>5.9016924770295853E-2</v>
      </c>
      <c r="DT133" s="888">
        <f>+IFERROR(DT130/DO130-1,"")</f>
        <v>8.2178388648541878E-2</v>
      </c>
      <c r="DU133" s="595">
        <f t="shared" si="132"/>
        <v>-4.3575206449764092E-4</v>
      </c>
      <c r="DV133" s="595">
        <f t="shared" si="132"/>
        <v>-7.7171540048159848E-4</v>
      </c>
      <c r="DW133" s="595">
        <f t="shared" si="132"/>
        <v>2.2206863762705531E-2</v>
      </c>
      <c r="DX133" s="595">
        <f t="shared" si="132"/>
        <v>-1.359176245523197E-2</v>
      </c>
      <c r="DY133" s="888">
        <f>+IFERROR(DY130/DT130-1,"")</f>
        <v>9.6573951970069238E-4</v>
      </c>
      <c r="DZ133" s="595">
        <f t="shared" si="132"/>
        <v>-0.10103091118407181</v>
      </c>
      <c r="EA133" s="595">
        <f t="shared" si="132"/>
        <v>-0.30963037453568543</v>
      </c>
      <c r="EB133" s="595">
        <f t="shared" si="132"/>
        <v>0.1865587869636296</v>
      </c>
      <c r="EC133" s="595">
        <f t="shared" si="132"/>
        <v>0.16632078458720589</v>
      </c>
      <c r="ED133" s="888">
        <f>+IFERROR(ED130/DY130-1,"")</f>
        <v>-1.9173410944483327E-2</v>
      </c>
      <c r="EE133" s="595">
        <f t="shared" si="132"/>
        <v>0.19948409000686018</v>
      </c>
      <c r="EF133" s="595">
        <f t="shared" si="132"/>
        <v>0.57138790067628253</v>
      </c>
      <c r="EG133" s="595">
        <f t="shared" si="132"/>
        <v>-0.24594685552157247</v>
      </c>
      <c r="EH133" s="595">
        <f t="shared" si="132"/>
        <v>-0.16444262998998271</v>
      </c>
      <c r="EI133" s="888">
        <f>+IFERROR(EI130/ED130-1,"")</f>
        <v>3.1627079169755712E-2</v>
      </c>
      <c r="EJ133" s="595">
        <f t="shared" si="132"/>
        <v>-0.20377877958094182</v>
      </c>
      <c r="EK133" s="595">
        <f t="shared" si="132"/>
        <v>-0.34686668939639997</v>
      </c>
      <c r="EL133" s="595">
        <f t="shared" si="132"/>
        <v>-0.10758404109747943</v>
      </c>
      <c r="EM133" s="595">
        <f t="shared" si="132"/>
        <v>-0.2204103425979691</v>
      </c>
      <c r="EN133" s="888">
        <f>+IFERROR(EN130/EI130-1,"")</f>
        <v>-0.22782770687350073</v>
      </c>
      <c r="EO133" s="595">
        <f>+IFERROR(EO130/EJ130-1,"")</f>
        <v>-3.2787066452636737E-2</v>
      </c>
      <c r="EP133" s="595">
        <f>+IFERROR(EP130/EK130-1,"")</f>
        <v>0.10442960962040715</v>
      </c>
      <c r="EQ133" s="595">
        <f>+IFERROR(EQ130/EL130-1,"")</f>
        <v>7.2144464984753576E-3</v>
      </c>
      <c r="ER133" s="595">
        <f>+IFERROR(ER130/EM130-1,"")</f>
        <v>1.1093244917894651E-2</v>
      </c>
      <c r="ES133" s="888">
        <f>+IFERROR(ES130/EN130-1,"")</f>
        <v>1.8887032125193048E-2</v>
      </c>
      <c r="ET133" s="595">
        <f>+IFERROR(ET130/ES130-1,"")</f>
        <v>-9.6233486608749974E-3</v>
      </c>
      <c r="EU133" s="595">
        <f>+IFERROR(EU130/ET130-1,"")</f>
        <v>9.2698672697097972E-3</v>
      </c>
      <c r="EV133" s="595">
        <f>+IFERROR(EV130/EU130-1,"")</f>
        <v>1.2216232302283192E-2</v>
      </c>
      <c r="EW133" s="595">
        <f>+IFERROR(EW130/EV130-1,"")</f>
        <v>1.5254913646152612E-2</v>
      </c>
      <c r="EX133" s="366"/>
      <c r="EY133" s="366"/>
    </row>
    <row r="134" spans="1:156" x14ac:dyDescent="0.2">
      <c r="A134" s="366"/>
      <c r="B134" s="366"/>
      <c r="C134" s="366"/>
      <c r="D134" s="366"/>
      <c r="E134" s="366"/>
      <c r="F134" s="366"/>
      <c r="G134" s="366"/>
      <c r="H134" s="366"/>
      <c r="I134" s="366"/>
      <c r="J134" s="366"/>
      <c r="K134" s="366"/>
      <c r="L134" s="366"/>
      <c r="M134" s="366"/>
      <c r="N134" s="366"/>
      <c r="O134" s="366"/>
      <c r="P134" s="366"/>
      <c r="Q134" s="366"/>
      <c r="R134" s="366"/>
      <c r="S134" s="366"/>
      <c r="T134" s="366"/>
      <c r="U134" s="366"/>
      <c r="V134" s="366"/>
      <c r="W134" s="366"/>
      <c r="X134" s="366"/>
      <c r="Y134" s="366"/>
      <c r="Z134" s="366"/>
      <c r="AA134" s="366"/>
      <c r="AB134" s="366"/>
      <c r="AC134" s="366"/>
      <c r="AD134" s="366"/>
      <c r="AE134" s="366"/>
      <c r="AF134" s="366"/>
      <c r="AG134" s="366"/>
      <c r="AH134" s="366"/>
      <c r="AI134" s="366"/>
      <c r="AJ134" s="366"/>
      <c r="AK134" s="366"/>
      <c r="AL134" s="366"/>
      <c r="AM134" s="366"/>
      <c r="AN134" s="366"/>
      <c r="AO134" s="366"/>
      <c r="AP134" s="366"/>
      <c r="AQ134" s="366"/>
      <c r="AR134" s="366"/>
      <c r="AS134" s="366"/>
      <c r="AT134" s="366"/>
      <c r="AU134" s="366"/>
      <c r="AV134" s="366"/>
      <c r="AW134" s="366"/>
      <c r="AX134" s="366"/>
      <c r="AY134" s="366"/>
      <c r="AZ134" s="366"/>
      <c r="BA134" s="366"/>
      <c r="BB134" s="366"/>
      <c r="BC134" s="366"/>
      <c r="BD134" s="366"/>
      <c r="BE134" s="366"/>
      <c r="BF134" s="366"/>
      <c r="BG134" s="366"/>
      <c r="BH134" s="366"/>
      <c r="BI134" s="366"/>
      <c r="BJ134" s="366"/>
      <c r="BK134" s="366"/>
      <c r="BL134" s="366"/>
      <c r="BM134" s="366"/>
      <c r="BN134" s="366"/>
      <c r="BO134" s="366"/>
      <c r="BP134" s="366"/>
      <c r="BQ134" s="366"/>
      <c r="BR134" s="366"/>
      <c r="BS134" s="366"/>
      <c r="BT134" s="366"/>
      <c r="BU134" s="366"/>
      <c r="BV134" s="366"/>
      <c r="BW134" s="366"/>
      <c r="BX134" s="366"/>
      <c r="BY134" s="366"/>
      <c r="BZ134" s="366"/>
      <c r="CA134" s="366"/>
      <c r="CB134" s="366"/>
      <c r="CC134" s="366"/>
      <c r="CD134" s="366"/>
      <c r="CE134" s="366"/>
      <c r="CF134" s="366"/>
      <c r="CG134" s="366"/>
      <c r="CH134" s="366"/>
      <c r="CI134" s="366"/>
      <c r="CJ134" s="366"/>
      <c r="CK134" s="366"/>
      <c r="CL134" s="366"/>
      <c r="CM134" s="366"/>
      <c r="CN134" s="366"/>
      <c r="CO134" s="366"/>
      <c r="CP134" s="366"/>
      <c r="CQ134" s="366"/>
      <c r="CR134" s="366"/>
      <c r="CS134" s="366"/>
      <c r="CT134" s="366"/>
      <c r="CU134" s="366"/>
      <c r="CV134" s="366"/>
      <c r="CW134" s="366"/>
      <c r="CX134" s="366"/>
      <c r="CY134" s="366"/>
      <c r="CZ134" s="366"/>
      <c r="DA134" s="366"/>
      <c r="DB134" s="366"/>
      <c r="DC134" s="366"/>
      <c r="DD134" s="366"/>
      <c r="DE134" s="366"/>
      <c r="DF134" s="457"/>
      <c r="DG134" s="457"/>
      <c r="DH134" s="457"/>
      <c r="DI134" s="457"/>
      <c r="DJ134" s="457"/>
      <c r="DK134" s="457"/>
      <c r="DL134" s="457"/>
      <c r="DM134" s="457"/>
      <c r="DN134" s="457"/>
      <c r="DO134" s="457"/>
      <c r="DP134" s="887"/>
      <c r="DQ134" s="887"/>
      <c r="DR134" s="887"/>
      <c r="DS134" s="887"/>
      <c r="DT134" s="457"/>
      <c r="DU134" s="887"/>
      <c r="DV134" s="887"/>
      <c r="DW134" s="887"/>
      <c r="DX134" s="887"/>
      <c r="DY134" s="883"/>
      <c r="DZ134" s="887"/>
      <c r="EA134" s="887"/>
      <c r="EB134" s="887"/>
      <c r="EC134" s="887"/>
      <c r="ED134" s="572"/>
      <c r="EE134" s="887"/>
      <c r="EF134" s="887"/>
      <c r="EG134" s="887"/>
      <c r="EH134" s="887"/>
      <c r="EI134" s="883"/>
      <c r="EJ134" s="572"/>
      <c r="EK134" s="572"/>
      <c r="EL134" s="572"/>
      <c r="EM134" s="572"/>
      <c r="EN134" s="883"/>
      <c r="EO134" s="572"/>
      <c r="EP134" s="572"/>
      <c r="EQ134" s="572"/>
      <c r="ER134" s="572"/>
      <c r="ES134" s="457"/>
      <c r="ET134" s="457"/>
      <c r="EU134" s="457"/>
      <c r="EV134" s="457"/>
      <c r="EW134" s="457"/>
      <c r="EX134" s="595"/>
      <c r="EY134" s="595"/>
    </row>
    <row r="135" spans="1:156" x14ac:dyDescent="0.2">
      <c r="A135" s="2591" t="s">
        <v>4184</v>
      </c>
      <c r="B135" s="658"/>
      <c r="C135" s="658"/>
      <c r="D135" s="658"/>
      <c r="E135" s="658"/>
      <c r="F135" s="658"/>
      <c r="G135" s="658"/>
      <c r="H135" s="658"/>
      <c r="I135" s="658"/>
      <c r="J135" s="658"/>
      <c r="K135" s="658"/>
      <c r="L135" s="658"/>
      <c r="M135" s="658"/>
      <c r="N135" s="658"/>
      <c r="O135" s="658"/>
      <c r="P135" s="658"/>
      <c r="Q135" s="658"/>
      <c r="R135" s="658"/>
      <c r="S135" s="658"/>
      <c r="T135" s="658"/>
      <c r="U135" s="658"/>
      <c r="V135" s="658"/>
      <c r="W135" s="658"/>
      <c r="X135" s="658"/>
      <c r="Y135" s="658"/>
      <c r="Z135" s="658"/>
      <c r="AA135" s="658"/>
      <c r="AB135" s="658"/>
      <c r="AC135" s="658"/>
      <c r="AD135" s="658"/>
      <c r="AE135" s="658"/>
      <c r="AF135" s="658"/>
      <c r="AG135" s="658"/>
      <c r="AH135" s="658"/>
      <c r="AI135" s="658"/>
      <c r="AJ135" s="658"/>
      <c r="AK135" s="658"/>
      <c r="AL135" s="658"/>
      <c r="AM135" s="658"/>
      <c r="AN135" s="658"/>
      <c r="AO135" s="658"/>
      <c r="AP135" s="658"/>
      <c r="AQ135" s="658"/>
      <c r="AR135" s="658"/>
      <c r="AS135" s="658"/>
      <c r="AT135" s="658"/>
      <c r="AU135" s="658"/>
      <c r="AV135" s="658"/>
      <c r="AW135" s="658"/>
      <c r="AX135" s="658"/>
      <c r="AY135" s="658"/>
      <c r="AZ135" s="658"/>
      <c r="BA135" s="658"/>
      <c r="BB135" s="658"/>
      <c r="BC135" s="658"/>
      <c r="BD135" s="658"/>
      <c r="BE135" s="658"/>
      <c r="BF135" s="658"/>
      <c r="BG135" s="658"/>
      <c r="BH135" s="658"/>
      <c r="BI135" s="658"/>
      <c r="BJ135" s="658"/>
      <c r="BK135" s="658"/>
      <c r="BL135" s="658"/>
      <c r="BM135" s="658"/>
      <c r="BN135" s="658"/>
      <c r="BO135" s="658"/>
      <c r="BP135" s="658"/>
      <c r="BQ135" s="658"/>
      <c r="BR135" s="658"/>
      <c r="BS135" s="658"/>
      <c r="BT135" s="658"/>
      <c r="BU135" s="658"/>
      <c r="BV135" s="658"/>
      <c r="BW135" s="658"/>
      <c r="BX135" s="658"/>
      <c r="BY135" s="658"/>
      <c r="BZ135" s="658"/>
      <c r="CA135" s="658"/>
      <c r="CB135" s="658"/>
      <c r="CC135" s="658"/>
      <c r="CD135" s="658"/>
      <c r="CE135" s="658"/>
      <c r="CF135" s="658"/>
      <c r="CG135" s="658"/>
      <c r="CH135" s="658"/>
      <c r="CI135" s="658"/>
      <c r="CJ135" s="658"/>
      <c r="CK135" s="658"/>
      <c r="CL135" s="658"/>
      <c r="CM135" s="658"/>
      <c r="CN135" s="658"/>
      <c r="CO135" s="658"/>
      <c r="CP135" s="658"/>
      <c r="CQ135" s="658"/>
      <c r="CR135" s="658"/>
      <c r="CS135" s="658"/>
      <c r="CT135" s="658"/>
      <c r="CU135" s="658"/>
      <c r="CV135" s="658"/>
      <c r="CW135" s="658"/>
      <c r="CX135" s="658"/>
      <c r="CY135" s="658"/>
      <c r="CZ135" s="658"/>
      <c r="DA135" s="658"/>
      <c r="DB135" s="658"/>
      <c r="DC135" s="658"/>
      <c r="DD135" s="658"/>
      <c r="DE135" s="658"/>
      <c r="DF135" s="572"/>
      <c r="DG135" s="572"/>
      <c r="DH135" s="572"/>
      <c r="DI135" s="572"/>
      <c r="DJ135" s="572"/>
      <c r="DK135" s="572">
        <f t="shared" ref="DK135:DS135" si="134">+DK16</f>
        <v>291</v>
      </c>
      <c r="DL135" s="572">
        <f t="shared" si="134"/>
        <v>326</v>
      </c>
      <c r="DM135" s="572">
        <f t="shared" si="134"/>
        <v>361</v>
      </c>
      <c r="DN135" s="572">
        <f t="shared" si="134"/>
        <v>372</v>
      </c>
      <c r="DO135" s="572">
        <f t="shared" si="134"/>
        <v>1350</v>
      </c>
      <c r="DP135" s="572">
        <f t="shared" si="134"/>
        <v>401</v>
      </c>
      <c r="DQ135" s="572">
        <f t="shared" si="134"/>
        <v>400</v>
      </c>
      <c r="DR135" s="572">
        <f t="shared" si="134"/>
        <v>405</v>
      </c>
      <c r="DS135" s="572">
        <f t="shared" si="134"/>
        <v>418</v>
      </c>
      <c r="DT135" s="572">
        <f>SUM(DP135:DS135)</f>
        <v>1624</v>
      </c>
      <c r="DU135" s="572">
        <f>+DU16</f>
        <v>385</v>
      </c>
      <c r="DV135" s="572">
        <f>+DV16</f>
        <v>414</v>
      </c>
      <c r="DW135" s="572">
        <f>+DW16</f>
        <v>419</v>
      </c>
      <c r="DX135" s="572">
        <f>+DX16</f>
        <v>528</v>
      </c>
      <c r="DY135" s="572">
        <f>SUM(DU135:DX135)</f>
        <v>1746</v>
      </c>
      <c r="DZ135" s="572">
        <f>+DZ16</f>
        <v>457</v>
      </c>
      <c r="EA135" s="572">
        <f>+EA16</f>
        <v>498</v>
      </c>
      <c r="EB135" s="572">
        <f>+EB16</f>
        <v>530</v>
      </c>
      <c r="EC135" s="572">
        <f>+EC16</f>
        <v>601</v>
      </c>
      <c r="ED135" s="572">
        <f>SUM(DZ135:EC135)</f>
        <v>2086</v>
      </c>
      <c r="EE135" s="572">
        <f>+EE16</f>
        <v>631</v>
      </c>
      <c r="EF135" s="572">
        <f>+EF16</f>
        <v>624.6</v>
      </c>
      <c r="EG135" s="572">
        <f>+EG16</f>
        <v>647</v>
      </c>
      <c r="EH135" s="572">
        <f>+EH16</f>
        <v>709</v>
      </c>
      <c r="EI135" s="572">
        <f>SUM(EE135:EH135)</f>
        <v>2611.6</v>
      </c>
      <c r="EJ135" s="572">
        <f>+EJ16</f>
        <v>672.4</v>
      </c>
      <c r="EK135" s="572">
        <f>+EK16</f>
        <v>638</v>
      </c>
      <c r="EL135" s="572">
        <f>+EL16</f>
        <v>635</v>
      </c>
      <c r="EM135" s="572">
        <f>+EM16</f>
        <v>707.6</v>
      </c>
      <c r="EN135" s="572">
        <f>SUM(EJ135:EM135)</f>
        <v>2653</v>
      </c>
      <c r="EO135" s="572">
        <f>+EO137*EO42*0.003</f>
        <v>696.18847197375078</v>
      </c>
      <c r="EP135" s="572">
        <f>+EP137*EP42*0.003</f>
        <v>684.24235102834666</v>
      </c>
      <c r="EQ135" s="572">
        <f>+EQ137*EQ42*0.003</f>
        <v>674.76517688256331</v>
      </c>
      <c r="ER135" s="572">
        <f>+ER137*ER42*0.003</f>
        <v>738.04857045590268</v>
      </c>
      <c r="ES135" s="572">
        <f>SUM(EO135:ER135)</f>
        <v>2793.2445703405633</v>
      </c>
      <c r="ET135" s="572">
        <f>+ET137*ET42*0.012</f>
        <v>2883.4252917346521</v>
      </c>
      <c r="EU135" s="572">
        <f>+EU137*EU42*0.012</f>
        <v>2936.5025041720423</v>
      </c>
      <c r="EV135" s="572">
        <f>+EV137*EV42*0.012</f>
        <v>2973.1210622299332</v>
      </c>
      <c r="EW135" s="572">
        <f>+EW137*EW42*0.012</f>
        <v>3000.5486739445846</v>
      </c>
      <c r="EX135" s="286"/>
      <c r="EY135" s="286">
        <f>+(EW135/EN135)^(1/5)-1</f>
        <v>2.492641279797847E-2</v>
      </c>
      <c r="EZ135" s="572"/>
    </row>
    <row r="136" spans="1:156" x14ac:dyDescent="0.2">
      <c r="A136" s="296" t="s">
        <v>524</v>
      </c>
      <c r="B136" s="366"/>
      <c r="C136" s="366"/>
      <c r="D136" s="366"/>
      <c r="E136" s="366"/>
      <c r="F136" s="366"/>
      <c r="G136" s="366"/>
      <c r="H136" s="366"/>
      <c r="I136" s="366"/>
      <c r="J136" s="366"/>
      <c r="K136" s="366"/>
      <c r="L136" s="366"/>
      <c r="M136" s="366"/>
      <c r="N136" s="366"/>
      <c r="O136" s="366"/>
      <c r="P136" s="366"/>
      <c r="Q136" s="366"/>
      <c r="R136" s="366"/>
      <c r="S136" s="366"/>
      <c r="T136" s="366"/>
      <c r="U136" s="366"/>
      <c r="V136" s="366"/>
      <c r="W136" s="366"/>
      <c r="X136" s="366"/>
      <c r="Y136" s="366"/>
      <c r="Z136" s="366"/>
      <c r="AA136" s="366"/>
      <c r="AB136" s="366"/>
      <c r="AC136" s="366"/>
      <c r="AD136" s="366"/>
      <c r="AE136" s="366"/>
      <c r="AF136" s="366"/>
      <c r="AG136" s="366"/>
      <c r="AH136" s="366"/>
      <c r="AI136" s="366"/>
      <c r="AJ136" s="366"/>
      <c r="AK136" s="366"/>
      <c r="AL136" s="366"/>
      <c r="AM136" s="366"/>
      <c r="AN136" s="366"/>
      <c r="AO136" s="366"/>
      <c r="AP136" s="366"/>
      <c r="AQ136" s="366"/>
      <c r="AR136" s="366"/>
      <c r="AS136" s="366"/>
      <c r="AT136" s="366"/>
      <c r="AU136" s="366"/>
      <c r="AV136" s="366"/>
      <c r="AW136" s="366"/>
      <c r="AX136" s="366"/>
      <c r="AY136" s="366"/>
      <c r="AZ136" s="366"/>
      <c r="BA136" s="366"/>
      <c r="BB136" s="366"/>
      <c r="BC136" s="366"/>
      <c r="BD136" s="366"/>
      <c r="BE136" s="366"/>
      <c r="BF136" s="366"/>
      <c r="BG136" s="366"/>
      <c r="BH136" s="366"/>
      <c r="BI136" s="366"/>
      <c r="BJ136" s="366"/>
      <c r="BK136" s="366"/>
      <c r="BL136" s="366"/>
      <c r="BM136" s="366"/>
      <c r="BN136" s="366"/>
      <c r="BO136" s="366"/>
      <c r="BP136" s="366"/>
      <c r="BQ136" s="366"/>
      <c r="BR136" s="366"/>
      <c r="BS136" s="366"/>
      <c r="BT136" s="366"/>
      <c r="BU136" s="366"/>
      <c r="BV136" s="366"/>
      <c r="BW136" s="366"/>
      <c r="BX136" s="366"/>
      <c r="BY136" s="366"/>
      <c r="BZ136" s="366"/>
      <c r="CA136" s="366"/>
      <c r="CB136" s="366"/>
      <c r="CC136" s="366"/>
      <c r="CD136" s="366"/>
      <c r="CE136" s="366"/>
      <c r="CF136" s="366"/>
      <c r="CG136" s="366"/>
      <c r="CH136" s="366"/>
      <c r="CI136" s="366"/>
      <c r="CJ136" s="366"/>
      <c r="CK136" s="366"/>
      <c r="CL136" s="366"/>
      <c r="CM136" s="366"/>
      <c r="CN136" s="366"/>
      <c r="CO136" s="366"/>
      <c r="CP136" s="366"/>
      <c r="CQ136" s="366"/>
      <c r="CR136" s="366"/>
      <c r="CS136" s="366"/>
      <c r="CT136" s="366"/>
      <c r="CU136" s="366"/>
      <c r="CV136" s="366"/>
      <c r="CW136" s="366"/>
      <c r="CX136" s="366"/>
      <c r="CY136" s="366"/>
      <c r="CZ136" s="366"/>
      <c r="DA136" s="366"/>
      <c r="DB136" s="366"/>
      <c r="DC136" s="366"/>
      <c r="DD136" s="366"/>
      <c r="DE136" s="366"/>
      <c r="DF136" s="366"/>
      <c r="DG136" s="366"/>
      <c r="DH136" s="366"/>
      <c r="DI136" s="366"/>
      <c r="DJ136" s="366"/>
      <c r="DK136" s="366"/>
      <c r="DL136" s="366"/>
      <c r="DM136" s="366"/>
      <c r="DN136" s="366"/>
      <c r="DO136" s="888" t="str">
        <f t="shared" ref="DO136:EM136" si="135">+IFERROR(DO135/DJ135-1,"")</f>
        <v/>
      </c>
      <c r="DP136" s="595">
        <f t="shared" si="135"/>
        <v>0.37800687285223367</v>
      </c>
      <c r="DQ136" s="595">
        <f t="shared" si="135"/>
        <v>0.22699386503067487</v>
      </c>
      <c r="DR136" s="595">
        <f t="shared" si="135"/>
        <v>0.12188365650969524</v>
      </c>
      <c r="DS136" s="595">
        <f t="shared" si="135"/>
        <v>0.12365591397849451</v>
      </c>
      <c r="DT136" s="888">
        <f t="shared" si="135"/>
        <v>0.20296296296296301</v>
      </c>
      <c r="DU136" s="595">
        <f t="shared" si="135"/>
        <v>-3.9900249376558561E-2</v>
      </c>
      <c r="DV136" s="595">
        <f t="shared" si="135"/>
        <v>3.499999999999992E-2</v>
      </c>
      <c r="DW136" s="595">
        <f t="shared" si="135"/>
        <v>3.4567901234567877E-2</v>
      </c>
      <c r="DX136" s="595">
        <f t="shared" si="135"/>
        <v>0.26315789473684204</v>
      </c>
      <c r="DY136" s="888">
        <f t="shared" si="135"/>
        <v>7.5123152709359653E-2</v>
      </c>
      <c r="DZ136" s="595">
        <f t="shared" si="135"/>
        <v>0.18701298701298708</v>
      </c>
      <c r="EA136" s="595">
        <f t="shared" si="135"/>
        <v>0.20289855072463769</v>
      </c>
      <c r="EB136" s="595">
        <f t="shared" si="135"/>
        <v>0.26491646778042965</v>
      </c>
      <c r="EC136" s="595">
        <f t="shared" si="135"/>
        <v>0.13825757575757569</v>
      </c>
      <c r="ED136" s="888">
        <f>+IFERROR(ED135/DY135-1,"")</f>
        <v>0.19473081328751429</v>
      </c>
      <c r="EE136" s="595">
        <f t="shared" si="135"/>
        <v>0.38074398249452956</v>
      </c>
      <c r="EF136" s="595">
        <f t="shared" si="135"/>
        <v>0.25421686746987948</v>
      </c>
      <c r="EG136" s="595">
        <f t="shared" si="135"/>
        <v>0.22075471698113214</v>
      </c>
      <c r="EH136" s="595">
        <f t="shared" si="135"/>
        <v>0.17970049916805331</v>
      </c>
      <c r="EI136" s="888">
        <f>+IFERROR(EI135/ED135-1,"")</f>
        <v>0.25196548418024922</v>
      </c>
      <c r="EJ136" s="595">
        <f t="shared" si="135"/>
        <v>6.5610142630744717E-2</v>
      </c>
      <c r="EK136" s="595">
        <f t="shared" si="135"/>
        <v>2.1453730387448022E-2</v>
      </c>
      <c r="EL136" s="595">
        <f t="shared" si="135"/>
        <v>-1.8547140649149974E-2</v>
      </c>
      <c r="EM136" s="595">
        <f t="shared" si="135"/>
        <v>-1.9746121297602448E-3</v>
      </c>
      <c r="EN136" s="888">
        <f t="shared" ref="EN136:ES136" si="136">+IFERROR(EN135/EI135-1,"")</f>
        <v>1.585235104916527E-2</v>
      </c>
      <c r="EO136" s="595">
        <f t="shared" si="136"/>
        <v>3.5378453262568055E-2</v>
      </c>
      <c r="EP136" s="595">
        <f t="shared" si="136"/>
        <v>7.2480174025621791E-2</v>
      </c>
      <c r="EQ136" s="595">
        <f t="shared" si="136"/>
        <v>6.2622325799312373E-2</v>
      </c>
      <c r="ER136" s="595">
        <f t="shared" si="136"/>
        <v>4.303076661376859E-2</v>
      </c>
      <c r="ES136" s="888">
        <f t="shared" si="136"/>
        <v>5.2862634881478909E-2</v>
      </c>
      <c r="ET136" s="595">
        <f>+IFERROR(ET135/ES135-1,"")</f>
        <v>3.2285293723167907E-2</v>
      </c>
      <c r="EU136" s="595">
        <f>+IFERROR(EU135/ET135-1,"")</f>
        <v>1.840769469198178E-2</v>
      </c>
      <c r="EV136" s="595">
        <f>+IFERROR(EV135/EU135-1,"")</f>
        <v>1.2470126623718158E-2</v>
      </c>
      <c r="EW136" s="595">
        <f>+IFERROR(EW135/EV135-1,"")</f>
        <v>9.2251916893286712E-3</v>
      </c>
      <c r="EX136" s="366"/>
      <c r="EY136" s="366"/>
    </row>
    <row r="137" spans="1:156" x14ac:dyDescent="0.2">
      <c r="A137" s="366" t="s">
        <v>3231</v>
      </c>
      <c r="B137" s="366"/>
      <c r="C137" s="366"/>
      <c r="D137" s="366"/>
      <c r="E137" s="366"/>
      <c r="F137" s="366"/>
      <c r="G137" s="366"/>
      <c r="H137" s="366"/>
      <c r="I137" s="366"/>
      <c r="J137" s="366"/>
      <c r="K137" s="366"/>
      <c r="L137" s="366"/>
      <c r="M137" s="366"/>
      <c r="N137" s="366"/>
      <c r="O137" s="366"/>
      <c r="P137" s="366"/>
      <c r="Q137" s="366"/>
      <c r="R137" s="366"/>
      <c r="S137" s="366"/>
      <c r="T137" s="366"/>
      <c r="U137" s="366"/>
      <c r="V137" s="366"/>
      <c r="W137" s="366"/>
      <c r="X137" s="366"/>
      <c r="Y137" s="366"/>
      <c r="Z137" s="366"/>
      <c r="AA137" s="366"/>
      <c r="AB137" s="366"/>
      <c r="AC137" s="366"/>
      <c r="AD137" s="366"/>
      <c r="AE137" s="366"/>
      <c r="AF137" s="366"/>
      <c r="AG137" s="366"/>
      <c r="AH137" s="366"/>
      <c r="AI137" s="366"/>
      <c r="AJ137" s="366"/>
      <c r="AK137" s="366"/>
      <c r="AL137" s="366"/>
      <c r="AM137" s="366"/>
      <c r="AN137" s="366"/>
      <c r="AO137" s="366"/>
      <c r="AP137" s="366"/>
      <c r="AQ137" s="366"/>
      <c r="AR137" s="366"/>
      <c r="AS137" s="366"/>
      <c r="AT137" s="366"/>
      <c r="AU137" s="366"/>
      <c r="AV137" s="366"/>
      <c r="AW137" s="366"/>
      <c r="AX137" s="366"/>
      <c r="AY137" s="366"/>
      <c r="AZ137" s="366"/>
      <c r="BA137" s="366"/>
      <c r="BB137" s="366"/>
      <c r="BC137" s="366"/>
      <c r="BD137" s="366"/>
      <c r="BE137" s="366"/>
      <c r="BF137" s="366"/>
      <c r="BG137" s="366"/>
      <c r="BH137" s="366"/>
      <c r="BI137" s="366"/>
      <c r="BJ137" s="366"/>
      <c r="BK137" s="366"/>
      <c r="BL137" s="366"/>
      <c r="BM137" s="366"/>
      <c r="BN137" s="366"/>
      <c r="BO137" s="366"/>
      <c r="BP137" s="366"/>
      <c r="BQ137" s="366"/>
      <c r="BR137" s="366"/>
      <c r="BS137" s="366"/>
      <c r="BT137" s="366"/>
      <c r="BU137" s="366"/>
      <c r="BV137" s="366"/>
      <c r="BW137" s="366"/>
      <c r="BX137" s="366"/>
      <c r="BY137" s="366"/>
      <c r="BZ137" s="366"/>
      <c r="CA137" s="366"/>
      <c r="CB137" s="366"/>
      <c r="CC137" s="366"/>
      <c r="CD137" s="366"/>
      <c r="CE137" s="366"/>
      <c r="CF137" s="366"/>
      <c r="CG137" s="366"/>
      <c r="CH137" s="366"/>
      <c r="CI137" s="366"/>
      <c r="CJ137" s="366"/>
      <c r="CK137" s="366"/>
      <c r="CL137" s="366"/>
      <c r="CM137" s="366"/>
      <c r="CN137" s="366"/>
      <c r="CO137" s="366"/>
      <c r="CP137" s="366"/>
      <c r="CQ137" s="366"/>
      <c r="CR137" s="366"/>
      <c r="CS137" s="366"/>
      <c r="CT137" s="366"/>
      <c r="CU137" s="366"/>
      <c r="CV137" s="366"/>
      <c r="CW137" s="366"/>
      <c r="CX137" s="366"/>
      <c r="CY137" s="366"/>
      <c r="CZ137" s="366"/>
      <c r="DA137" s="366"/>
      <c r="DB137" s="366"/>
      <c r="DC137" s="366"/>
      <c r="DD137" s="366"/>
      <c r="DE137" s="366"/>
      <c r="DF137" s="366"/>
      <c r="DG137" s="366"/>
      <c r="DH137" s="366"/>
      <c r="DI137" s="366"/>
      <c r="DJ137" s="366"/>
      <c r="DK137" s="914">
        <f>+DK135/DK$42/3*1000</f>
        <v>4.3361645060348675</v>
      </c>
      <c r="DL137" s="914">
        <f>+DL135/DL$42/3*1000</f>
        <v>4.8380155232031825</v>
      </c>
      <c r="DM137" s="914">
        <f>+DM135/DM$42/3*1000</f>
        <v>5.3293178915978361</v>
      </c>
      <c r="DN137" s="914">
        <f>+DN135/DN$42/3*1000</f>
        <v>5.4475562877539803</v>
      </c>
      <c r="DO137" s="664">
        <f>+DO135/DO$42/12*1000</f>
        <v>4.9904073281359169</v>
      </c>
      <c r="DP137" s="914">
        <f>+DP135/DP$42/3*1000</f>
        <v>5.8410534288877241</v>
      </c>
      <c r="DQ137" s="914">
        <f>+DQ135/DQ$42/3*1000</f>
        <v>5.8080863081625385</v>
      </c>
      <c r="DR137" s="914">
        <f>+DR135/DR$42/3*1000</f>
        <v>5.8132024286267932</v>
      </c>
      <c r="DS137" s="914">
        <f>+DS135/DS$42/3*1000</f>
        <v>5.9245400685999368</v>
      </c>
      <c r="DT137" s="664">
        <f>+DT135/DT$42/12*1000</f>
        <v>5.8471004826378197</v>
      </c>
      <c r="DU137" s="914">
        <f>+DU135/DU$42/3*1000</f>
        <v>5.5081047827517633</v>
      </c>
      <c r="DV137" s="914">
        <f>+DV135/DV$42/3*1000</f>
        <v>5.9611231101511883</v>
      </c>
      <c r="DW137" s="914">
        <f>+DW135/DW$42/3*1000</f>
        <v>6.006522596136616</v>
      </c>
      <c r="DX137" s="914">
        <f>+DX135/DX$42/3*1000</f>
        <v>7.5726609728287766</v>
      </c>
      <c r="DY137" s="664">
        <f>+DY135/DY$42/12*1000</f>
        <v>6.2619024563442114</v>
      </c>
      <c r="DZ137" s="914">
        <f>+DZ135/DZ$42/3*1000</f>
        <v>6.5525349850883234</v>
      </c>
      <c r="EA137" s="914">
        <f>+EA135/EA$42/3*1000</f>
        <v>7.1833484789475959</v>
      </c>
      <c r="EB137" s="914">
        <f>+EB135/EB$42/3*1000</f>
        <v>7.6839991591095256</v>
      </c>
      <c r="EC137" s="914">
        <f>+EC135/EC$42/3*1000</f>
        <v>8.671500198391227</v>
      </c>
      <c r="ED137" s="664">
        <f>+ED135/ED$42/12*1000</f>
        <v>7.5211012680591161</v>
      </c>
      <c r="EE137" s="914">
        <f>+EE135/EE$42/3*1000</f>
        <v>9.0136418827226628</v>
      </c>
      <c r="EF137" s="914">
        <f>+EF135/EF$42/3*1000</f>
        <v>8.9271932081296619</v>
      </c>
      <c r="EG137" s="914">
        <f>+EG135/EG$42/3*1000</f>
        <v>9.3434999855587311</v>
      </c>
      <c r="EH137" s="914">
        <f>+EH135/EH$42/3*1000</f>
        <v>10.276926198914326</v>
      </c>
      <c r="EI137" s="664">
        <f>+EI135/EI$42/12*1000</f>
        <v>9.3872716848815525</v>
      </c>
      <c r="EJ137" s="914">
        <f>+EJ135/EJ$42/3*1000</f>
        <v>9.7559560082412009</v>
      </c>
      <c r="EK137" s="914">
        <f>+EK135/EK$42/3*1000</f>
        <v>9.3301452899583932</v>
      </c>
      <c r="EL137" s="914">
        <f>+EL135/EL$42/3*1000</f>
        <v>9.2730511989252022</v>
      </c>
      <c r="EM137" s="914">
        <f>+EM135/EM$42/3*1000</f>
        <v>10.232605221867928</v>
      </c>
      <c r="EN137" s="664">
        <f>+EN135/EN$42/12*1000</f>
        <v>9.6496588247275703</v>
      </c>
      <c r="EO137" s="914">
        <f>+EJ137*(1+EO138+EO139)</f>
        <v>10.031648283984042</v>
      </c>
      <c r="EP137" s="914">
        <f>+EK137*(1+EP138+EP139)</f>
        <v>9.8772495336323427</v>
      </c>
      <c r="EQ137" s="914">
        <f>+EL137*(1+EQ138+EQ139)</f>
        <v>9.720578825164381</v>
      </c>
      <c r="ER137" s="914">
        <f>+EM137*(1+ER138+ER139)</f>
        <v>10.564715653510348</v>
      </c>
      <c r="ES137" s="664">
        <f>+ES135/ES$42/12*1000</f>
        <v>10.049460167997964</v>
      </c>
      <c r="ET137" s="914">
        <f>+ES137*(1+ET138+ET139)</f>
        <v>10.257643055459859</v>
      </c>
      <c r="EU137" s="914">
        <f>+ET137*(1+EU138+EU139)</f>
        <v>10.363890839626384</v>
      </c>
      <c r="EV137" s="914">
        <f>+EU137*(1+EV138+EV139)</f>
        <v>10.417564984412888</v>
      </c>
      <c r="EW137" s="914">
        <f>+EV137*(1+EW138+EW139)</f>
        <v>10.444541044849489</v>
      </c>
      <c r="EX137" s="286"/>
      <c r="EY137" s="286">
        <f>+(EW137/EN137)^(1/5)-1</f>
        <v>1.5957359031249618E-2</v>
      </c>
    </row>
    <row r="138" spans="1:156" x14ac:dyDescent="0.2">
      <c r="A138" s="296" t="s">
        <v>3357</v>
      </c>
      <c r="B138" s="366"/>
      <c r="C138" s="366"/>
      <c r="D138" s="366"/>
      <c r="E138" s="366"/>
      <c r="F138" s="366"/>
      <c r="G138" s="366"/>
      <c r="H138" s="366"/>
      <c r="I138" s="366"/>
      <c r="J138" s="366"/>
      <c r="K138" s="366"/>
      <c r="L138" s="366"/>
      <c r="M138" s="366"/>
      <c r="N138" s="366"/>
      <c r="O138" s="366"/>
      <c r="P138" s="366"/>
      <c r="Q138" s="366"/>
      <c r="R138" s="366"/>
      <c r="S138" s="366"/>
      <c r="T138" s="366"/>
      <c r="U138" s="366"/>
      <c r="V138" s="366"/>
      <c r="W138" s="366"/>
      <c r="X138" s="366"/>
      <c r="Y138" s="366"/>
      <c r="Z138" s="366"/>
      <c r="AA138" s="366"/>
      <c r="AB138" s="366"/>
      <c r="AC138" s="366"/>
      <c r="AD138" s="366"/>
      <c r="AE138" s="366"/>
      <c r="AF138" s="366"/>
      <c r="AG138" s="366"/>
      <c r="AH138" s="366"/>
      <c r="AI138" s="366"/>
      <c r="AJ138" s="366"/>
      <c r="AK138" s="366"/>
      <c r="AL138" s="366"/>
      <c r="AM138" s="366"/>
      <c r="AN138" s="366"/>
      <c r="AO138" s="366"/>
      <c r="AP138" s="366"/>
      <c r="AQ138" s="366"/>
      <c r="AR138" s="366"/>
      <c r="AS138" s="366"/>
      <c r="AT138" s="366"/>
      <c r="AU138" s="366"/>
      <c r="AV138" s="366"/>
      <c r="AW138" s="366"/>
      <c r="AX138" s="366"/>
      <c r="AY138" s="366"/>
      <c r="AZ138" s="366"/>
      <c r="BA138" s="366"/>
      <c r="BB138" s="366"/>
      <c r="BC138" s="366"/>
      <c r="BD138" s="366"/>
      <c r="BE138" s="366"/>
      <c r="BF138" s="366"/>
      <c r="BG138" s="366"/>
      <c r="BH138" s="366"/>
      <c r="BI138" s="366"/>
      <c r="BJ138" s="366"/>
      <c r="BK138" s="366"/>
      <c r="BL138" s="366"/>
      <c r="BM138" s="366"/>
      <c r="BN138" s="366"/>
      <c r="BO138" s="366"/>
      <c r="BP138" s="366"/>
      <c r="BQ138" s="366"/>
      <c r="BR138" s="366"/>
      <c r="BS138" s="366"/>
      <c r="BT138" s="366"/>
      <c r="BU138" s="366"/>
      <c r="BV138" s="366"/>
      <c r="BW138" s="366"/>
      <c r="BX138" s="366"/>
      <c r="BY138" s="366"/>
      <c r="BZ138" s="366"/>
      <c r="CA138" s="366"/>
      <c r="CB138" s="366"/>
      <c r="CC138" s="366"/>
      <c r="CD138" s="366"/>
      <c r="CE138" s="366"/>
      <c r="CF138" s="366"/>
      <c r="CG138" s="366"/>
      <c r="CH138" s="366"/>
      <c r="CI138" s="366"/>
      <c r="CJ138" s="366"/>
      <c r="CK138" s="366"/>
      <c r="CL138" s="366"/>
      <c r="CM138" s="366"/>
      <c r="CN138" s="366"/>
      <c r="CO138" s="366"/>
      <c r="CP138" s="366"/>
      <c r="CQ138" s="366"/>
      <c r="CR138" s="366"/>
      <c r="CS138" s="366"/>
      <c r="CT138" s="366"/>
      <c r="CU138" s="366"/>
      <c r="CV138" s="366"/>
      <c r="CW138" s="366"/>
      <c r="CX138" s="366"/>
      <c r="CY138" s="366"/>
      <c r="CZ138" s="366"/>
      <c r="DA138" s="366"/>
      <c r="DB138" s="366"/>
      <c r="DC138" s="366"/>
      <c r="DD138" s="366"/>
      <c r="DE138" s="366"/>
      <c r="DF138" s="366"/>
      <c r="DG138" s="366"/>
      <c r="DH138" s="366"/>
      <c r="DI138" s="366"/>
      <c r="DJ138" s="366"/>
      <c r="DK138" s="366"/>
      <c r="DL138" s="366"/>
      <c r="DM138" s="1039"/>
      <c r="DN138" s="366"/>
      <c r="DO138" s="888"/>
      <c r="DP138" s="595">
        <f t="shared" ref="DP138:EM138" si="137">+IFERROR(DP137/DK137-1,"")</f>
        <v>0.34705531138369494</v>
      </c>
      <c r="DQ138" s="595">
        <f t="shared" si="137"/>
        <v>0.20051006043839337</v>
      </c>
      <c r="DR138" s="595">
        <f t="shared" si="137"/>
        <v>9.0796711112288042E-2</v>
      </c>
      <c r="DS138" s="595">
        <f t="shared" si="137"/>
        <v>8.755922025408136E-2</v>
      </c>
      <c r="DT138" s="888">
        <f t="shared" si="137"/>
        <v>0.17166798182422238</v>
      </c>
      <c r="DU138" s="595">
        <f t="shared" si="137"/>
        <v>-5.7001472455176949E-2</v>
      </c>
      <c r="DV138" s="595">
        <f t="shared" si="137"/>
        <v>2.6348920086393335E-2</v>
      </c>
      <c r="DW138" s="595">
        <f t="shared" si="137"/>
        <v>3.3255364815411914E-2</v>
      </c>
      <c r="DX138" s="595">
        <f t="shared" si="137"/>
        <v>0.27818545999273114</v>
      </c>
      <c r="DY138" s="888">
        <f>+IFERROR(DY137/DT137-1,"")</f>
        <v>7.0941482011142254E-2</v>
      </c>
      <c r="DZ138" s="595">
        <f t="shared" si="137"/>
        <v>0.18961698143563255</v>
      </c>
      <c r="EA138" s="595">
        <f t="shared" si="137"/>
        <v>0.20503273396838284</v>
      </c>
      <c r="EB138" s="595">
        <f t="shared" si="137"/>
        <v>0.27927582659088968</v>
      </c>
      <c r="EC138" s="595">
        <f t="shared" si="137"/>
        <v>0.14510609011880504</v>
      </c>
      <c r="ED138" s="3769">
        <f>+ED137/DY137-1</f>
        <v>0.20108885765845086</v>
      </c>
      <c r="EE138" s="595">
        <f t="shared" si="137"/>
        <v>0.3755961476337184</v>
      </c>
      <c r="EF138" s="595">
        <f t="shared" si="137"/>
        <v>0.24276209546185767</v>
      </c>
      <c r="EG138" s="595">
        <f t="shared" si="137"/>
        <v>0.21596837689419002</v>
      </c>
      <c r="EH138" s="595">
        <f t="shared" si="137"/>
        <v>0.18513820720674667</v>
      </c>
      <c r="EI138" s="888">
        <f>+EI137/ED137-1</f>
        <v>0.24812462301867355</v>
      </c>
      <c r="EJ138" s="595">
        <f t="shared" si="137"/>
        <v>8.2354517205903699E-2</v>
      </c>
      <c r="EK138" s="595">
        <f t="shared" si="137"/>
        <v>4.5137600635973385E-2</v>
      </c>
      <c r="EL138" s="595">
        <f t="shared" si="137"/>
        <v>-7.5398712198228024E-3</v>
      </c>
      <c r="EM138" s="595">
        <f t="shared" si="137"/>
        <v>-4.312668612048709E-3</v>
      </c>
      <c r="EN138" s="888">
        <f>+EN137/EI137-1</f>
        <v>2.7951373802102664E-2</v>
      </c>
      <c r="EO138" s="599">
        <v>-0.01</v>
      </c>
      <c r="EP138" s="599">
        <v>-0.01</v>
      </c>
      <c r="EQ138" s="599">
        <v>-0.01</v>
      </c>
      <c r="ER138" s="599">
        <v>-0.01</v>
      </c>
      <c r="ES138" s="888">
        <f>+ES137/EN137-1</f>
        <v>4.1431655826617453E-2</v>
      </c>
      <c r="ET138" s="599">
        <f>ES138/2</f>
        <v>2.0715827913308726E-2</v>
      </c>
      <c r="EU138" s="599">
        <f>ET138/2</f>
        <v>1.0357913956654363E-2</v>
      </c>
      <c r="EV138" s="599">
        <f>EU138/2</f>
        <v>5.1789569783271816E-3</v>
      </c>
      <c r="EW138" s="599">
        <f>EV138/2</f>
        <v>2.5894784891635908E-3</v>
      </c>
      <c r="EX138" s="366"/>
      <c r="EY138" s="366"/>
    </row>
    <row r="139" spans="1:156" x14ac:dyDescent="0.2">
      <c r="A139" s="296" t="s">
        <v>4185</v>
      </c>
      <c r="B139" s="366"/>
      <c r="C139" s="366"/>
      <c r="D139" s="366"/>
      <c r="E139" s="366"/>
      <c r="F139" s="366"/>
      <c r="G139" s="366"/>
      <c r="H139" s="366"/>
      <c r="I139" s="366"/>
      <c r="J139" s="366"/>
      <c r="K139" s="366"/>
      <c r="L139" s="366"/>
      <c r="M139" s="366"/>
      <c r="N139" s="366"/>
      <c r="O139" s="366"/>
      <c r="P139" s="366"/>
      <c r="Q139" s="366"/>
      <c r="R139" s="366"/>
      <c r="S139" s="366"/>
      <c r="T139" s="366"/>
      <c r="U139" s="366"/>
      <c r="V139" s="366"/>
      <c r="W139" s="366"/>
      <c r="X139" s="366"/>
      <c r="Y139" s="366"/>
      <c r="Z139" s="366"/>
      <c r="AA139" s="366"/>
      <c r="AB139" s="366"/>
      <c r="AC139" s="366"/>
      <c r="AD139" s="366"/>
      <c r="AE139" s="366"/>
      <c r="AF139" s="366"/>
      <c r="AG139" s="366"/>
      <c r="AH139" s="366"/>
      <c r="AI139" s="366"/>
      <c r="AJ139" s="366"/>
      <c r="AK139" s="366"/>
      <c r="AL139" s="366"/>
      <c r="AM139" s="366"/>
      <c r="AN139" s="366"/>
      <c r="AO139" s="366"/>
      <c r="AP139" s="366"/>
      <c r="AQ139" s="366"/>
      <c r="AR139" s="366"/>
      <c r="AS139" s="366"/>
      <c r="AT139" s="366"/>
      <c r="AU139" s="366"/>
      <c r="AV139" s="366"/>
      <c r="AW139" s="366"/>
      <c r="AX139" s="366"/>
      <c r="AY139" s="366"/>
      <c r="AZ139" s="366"/>
      <c r="BA139" s="366"/>
      <c r="BB139" s="366"/>
      <c r="BC139" s="366"/>
      <c r="BD139" s="366"/>
      <c r="BE139" s="366"/>
      <c r="BF139" s="366"/>
      <c r="BG139" s="366"/>
      <c r="BH139" s="366"/>
      <c r="BI139" s="366"/>
      <c r="BJ139" s="366"/>
      <c r="BK139" s="366"/>
      <c r="BL139" s="366"/>
      <c r="BM139" s="366"/>
      <c r="BN139" s="366"/>
      <c r="BO139" s="366"/>
      <c r="BP139" s="366"/>
      <c r="BQ139" s="366"/>
      <c r="BR139" s="366"/>
      <c r="BS139" s="366"/>
      <c r="BT139" s="366"/>
      <c r="BU139" s="366"/>
      <c r="BV139" s="366"/>
      <c r="BW139" s="366"/>
      <c r="BX139" s="366"/>
      <c r="BY139" s="366"/>
      <c r="BZ139" s="366"/>
      <c r="CA139" s="366"/>
      <c r="CB139" s="366"/>
      <c r="CC139" s="366"/>
      <c r="CD139" s="366"/>
      <c r="CE139" s="366"/>
      <c r="CF139" s="366"/>
      <c r="CG139" s="366"/>
      <c r="CH139" s="366"/>
      <c r="CI139" s="366"/>
      <c r="CJ139" s="366"/>
      <c r="CK139" s="366"/>
      <c r="CL139" s="366"/>
      <c r="CM139" s="366"/>
      <c r="CN139" s="366"/>
      <c r="CO139" s="366"/>
      <c r="CP139" s="366"/>
      <c r="CQ139" s="366"/>
      <c r="CR139" s="366"/>
      <c r="CS139" s="366"/>
      <c r="CT139" s="366"/>
      <c r="CU139" s="366"/>
      <c r="CV139" s="366"/>
      <c r="CW139" s="366"/>
      <c r="CX139" s="366"/>
      <c r="CY139" s="366"/>
      <c r="CZ139" s="366"/>
      <c r="DA139" s="366"/>
      <c r="DB139" s="366"/>
      <c r="DC139" s="366"/>
      <c r="DD139" s="366"/>
      <c r="DE139" s="366"/>
      <c r="DF139" s="366"/>
      <c r="DG139" s="366"/>
      <c r="DH139" s="366"/>
      <c r="DI139" s="366"/>
      <c r="DJ139" s="366"/>
      <c r="DK139" s="366"/>
      <c r="DL139" s="366"/>
      <c r="DM139" s="1039"/>
      <c r="DN139" s="366"/>
      <c r="DO139" s="888"/>
      <c r="DP139" s="595"/>
      <c r="DQ139" s="595"/>
      <c r="DR139" s="595"/>
      <c r="DS139" s="595"/>
      <c r="DT139" s="888"/>
      <c r="DU139" s="595"/>
      <c r="DV139" s="595"/>
      <c r="DW139" s="595"/>
      <c r="DX139" s="595"/>
      <c r="DY139" s="888"/>
      <c r="DZ139" s="595"/>
      <c r="EA139" s="595">
        <f>+EA158</f>
        <v>-2.9092702169625246E-2</v>
      </c>
      <c r="EB139" s="595">
        <f>+EB158</f>
        <v>4.9521203830369356E-2</v>
      </c>
      <c r="EC139" s="595">
        <f>+EC158</f>
        <v>4.4678362573099414E-2</v>
      </c>
      <c r="ED139" s="888">
        <f>+ED158</f>
        <v>1.020782190203896E-2</v>
      </c>
      <c r="EE139" s="595"/>
      <c r="EF139" s="595"/>
      <c r="EG139" s="595"/>
      <c r="EH139" s="595"/>
      <c r="EI139" s="888">
        <f t="shared" ref="EI139:EW139" si="138">+EI158</f>
        <v>5.4866330359454159E-2</v>
      </c>
      <c r="EJ139" s="595">
        <f t="shared" si="138"/>
        <v>-4.2952730412259874E-2</v>
      </c>
      <c r="EK139" s="595">
        <f t="shared" si="138"/>
        <v>-0.10797819836058535</v>
      </c>
      <c r="EL139" s="595">
        <f t="shared" si="138"/>
        <v>-0.14588000995767986</v>
      </c>
      <c r="EM139" s="595">
        <f t="shared" si="138"/>
        <v>-0.12199349945828819</v>
      </c>
      <c r="EN139" s="888">
        <f t="shared" si="138"/>
        <v>-9.9075583695330843E-2</v>
      </c>
      <c r="EO139" s="595">
        <f t="shared" si="138"/>
        <v>3.8258868275949043E-2</v>
      </c>
      <c r="EP139" s="595">
        <f t="shared" si="138"/>
        <v>6.863834127671864E-2</v>
      </c>
      <c r="EQ139" s="595">
        <f t="shared" si="138"/>
        <v>5.8261097306467002E-2</v>
      </c>
      <c r="ER139" s="595">
        <f t="shared" si="138"/>
        <v>4.2456097390786818E-2</v>
      </c>
      <c r="ES139" s="888">
        <f t="shared" si="138"/>
        <v>4.9630479363153443E-2</v>
      </c>
      <c r="ET139" s="595">
        <f t="shared" si="138"/>
        <v>0</v>
      </c>
      <c r="EU139" s="595">
        <f t="shared" si="138"/>
        <v>0</v>
      </c>
      <c r="EV139" s="595">
        <f t="shared" si="138"/>
        <v>0</v>
      </c>
      <c r="EW139" s="595">
        <f t="shared" si="138"/>
        <v>0</v>
      </c>
      <c r="EX139" s="366"/>
      <c r="EY139" s="366"/>
    </row>
    <row r="140" spans="1:156" x14ac:dyDescent="0.2">
      <c r="A140" s="296"/>
      <c r="B140" s="366"/>
      <c r="C140" s="366"/>
      <c r="D140" s="366"/>
      <c r="E140" s="366"/>
      <c r="F140" s="366"/>
      <c r="G140" s="366"/>
      <c r="H140" s="366"/>
      <c r="I140" s="366"/>
      <c r="J140" s="366"/>
      <c r="K140" s="366"/>
      <c r="L140" s="366"/>
      <c r="M140" s="366"/>
      <c r="N140" s="366"/>
      <c r="O140" s="366"/>
      <c r="P140" s="366"/>
      <c r="Q140" s="366"/>
      <c r="R140" s="366"/>
      <c r="S140" s="366"/>
      <c r="T140" s="366"/>
      <c r="U140" s="366"/>
      <c r="V140" s="366"/>
      <c r="W140" s="366"/>
      <c r="X140" s="366"/>
      <c r="Y140" s="366"/>
      <c r="Z140" s="366"/>
      <c r="AA140" s="366"/>
      <c r="AB140" s="366"/>
      <c r="AC140" s="366"/>
      <c r="AD140" s="366"/>
      <c r="AE140" s="366"/>
      <c r="AF140" s="366"/>
      <c r="AG140" s="366"/>
      <c r="AH140" s="366"/>
      <c r="AI140" s="366"/>
      <c r="AJ140" s="366"/>
      <c r="AK140" s="366"/>
      <c r="AL140" s="366"/>
      <c r="AM140" s="366"/>
      <c r="AN140" s="366"/>
      <c r="AO140" s="366"/>
      <c r="AP140" s="366"/>
      <c r="AQ140" s="366"/>
      <c r="AR140" s="366"/>
      <c r="AS140" s="366"/>
      <c r="AT140" s="366"/>
      <c r="AU140" s="366"/>
      <c r="AV140" s="366"/>
      <c r="AW140" s="366"/>
      <c r="AX140" s="366"/>
      <c r="AY140" s="366"/>
      <c r="AZ140" s="366"/>
      <c r="BA140" s="366"/>
      <c r="BB140" s="366"/>
      <c r="BC140" s="366"/>
      <c r="BD140" s="366"/>
      <c r="BE140" s="366"/>
      <c r="BF140" s="366"/>
      <c r="BG140" s="366"/>
      <c r="BH140" s="366"/>
      <c r="BI140" s="366"/>
      <c r="BJ140" s="366"/>
      <c r="BK140" s="366"/>
      <c r="BL140" s="366"/>
      <c r="BM140" s="366"/>
      <c r="BN140" s="366"/>
      <c r="BO140" s="366"/>
      <c r="BP140" s="366"/>
      <c r="BQ140" s="366"/>
      <c r="BR140" s="366"/>
      <c r="BS140" s="366"/>
      <c r="BT140" s="366"/>
      <c r="BU140" s="366"/>
      <c r="BV140" s="366"/>
      <c r="BW140" s="366"/>
      <c r="BX140" s="366"/>
      <c r="BY140" s="366"/>
      <c r="BZ140" s="366"/>
      <c r="CA140" s="366"/>
      <c r="CB140" s="366"/>
      <c r="CC140" s="366"/>
      <c r="CD140" s="366"/>
      <c r="CE140" s="366"/>
      <c r="CF140" s="366"/>
      <c r="CG140" s="366"/>
      <c r="CH140" s="366"/>
      <c r="CI140" s="366"/>
      <c r="CJ140" s="366"/>
      <c r="CK140" s="366"/>
      <c r="CL140" s="366"/>
      <c r="CM140" s="366"/>
      <c r="CN140" s="366"/>
      <c r="CO140" s="366"/>
      <c r="CP140" s="366"/>
      <c r="CQ140" s="366"/>
      <c r="CR140" s="366"/>
      <c r="CS140" s="366"/>
      <c r="CT140" s="366"/>
      <c r="CU140" s="366"/>
      <c r="CV140" s="366"/>
      <c r="CW140" s="366"/>
      <c r="CX140" s="366"/>
      <c r="CY140" s="366"/>
      <c r="CZ140" s="366"/>
      <c r="DA140" s="366"/>
      <c r="DB140" s="366"/>
      <c r="DC140" s="366"/>
      <c r="DD140" s="366"/>
      <c r="DE140" s="366"/>
      <c r="DF140" s="366"/>
      <c r="DG140" s="366"/>
      <c r="DH140" s="366"/>
      <c r="DI140" s="366"/>
      <c r="DJ140" s="366"/>
      <c r="DK140" s="366"/>
      <c r="DL140" s="366"/>
      <c r="DM140" s="1039"/>
      <c r="DN140" s="366"/>
      <c r="DO140" s="888"/>
      <c r="DP140" s="595"/>
      <c r="DQ140" s="595"/>
      <c r="DR140" s="595"/>
      <c r="DS140" s="595"/>
      <c r="DT140" s="888"/>
      <c r="DU140" s="595"/>
      <c r="DV140" s="595"/>
      <c r="DW140" s="595"/>
      <c r="DX140" s="595"/>
      <c r="DY140" s="888"/>
      <c r="DZ140" s="595"/>
      <c r="EA140" s="599"/>
      <c r="EB140" s="599"/>
      <c r="EC140" s="599"/>
      <c r="ED140" s="572"/>
      <c r="EE140" s="595"/>
      <c r="EF140" s="595"/>
      <c r="EG140" s="595"/>
      <c r="EH140" s="595"/>
      <c r="EI140" s="888"/>
      <c r="EJ140" s="599"/>
      <c r="EK140" s="599"/>
      <c r="EL140" s="599"/>
      <c r="EM140" s="599"/>
      <c r="EN140" s="599"/>
      <c r="EO140" s="599"/>
      <c r="EP140" s="599"/>
      <c r="EQ140" s="599"/>
      <c r="ER140" s="599"/>
      <c r="ES140" s="599"/>
      <c r="ET140" s="599"/>
      <c r="EU140" s="599"/>
      <c r="EV140" s="599"/>
      <c r="EW140" s="599"/>
      <c r="EX140" s="366"/>
      <c r="EY140" s="366"/>
    </row>
    <row r="141" spans="1:156" x14ac:dyDescent="0.2">
      <c r="A141" s="658" t="s">
        <v>3196</v>
      </c>
      <c r="B141" s="658"/>
      <c r="C141" s="658"/>
      <c r="D141" s="658"/>
      <c r="E141" s="658"/>
      <c r="F141" s="658"/>
      <c r="G141" s="658"/>
      <c r="H141" s="658"/>
      <c r="I141" s="658"/>
      <c r="J141" s="658"/>
      <c r="K141" s="658"/>
      <c r="L141" s="658"/>
      <c r="M141" s="658"/>
      <c r="N141" s="658"/>
      <c r="O141" s="658"/>
      <c r="P141" s="658"/>
      <c r="Q141" s="658"/>
      <c r="R141" s="658"/>
      <c r="S141" s="658"/>
      <c r="T141" s="658"/>
      <c r="U141" s="658"/>
      <c r="V141" s="658"/>
      <c r="W141" s="658"/>
      <c r="X141" s="658"/>
      <c r="Y141" s="658"/>
      <c r="Z141" s="658"/>
      <c r="AA141" s="658"/>
      <c r="AB141" s="658"/>
      <c r="AC141" s="658"/>
      <c r="AD141" s="658"/>
      <c r="AE141" s="658"/>
      <c r="AF141" s="658"/>
      <c r="AG141" s="658"/>
      <c r="AH141" s="658"/>
      <c r="AI141" s="658"/>
      <c r="AJ141" s="658"/>
      <c r="AK141" s="658"/>
      <c r="AL141" s="658"/>
      <c r="AM141" s="658"/>
      <c r="AN141" s="658"/>
      <c r="AO141" s="658"/>
      <c r="AP141" s="658"/>
      <c r="AQ141" s="658"/>
      <c r="AR141" s="658"/>
      <c r="AS141" s="658"/>
      <c r="AT141" s="658"/>
      <c r="AU141" s="658"/>
      <c r="AV141" s="658"/>
      <c r="AW141" s="658"/>
      <c r="AX141" s="658"/>
      <c r="AY141" s="658"/>
      <c r="AZ141" s="658"/>
      <c r="BA141" s="658"/>
      <c r="BB141" s="658"/>
      <c r="BC141" s="658"/>
      <c r="BD141" s="658"/>
      <c r="BE141" s="658"/>
      <c r="BF141" s="658"/>
      <c r="BG141" s="658"/>
      <c r="BH141" s="658"/>
      <c r="BI141" s="658"/>
      <c r="BJ141" s="658"/>
      <c r="BK141" s="658"/>
      <c r="BL141" s="658"/>
      <c r="BM141" s="658"/>
      <c r="BN141" s="658"/>
      <c r="BO141" s="658"/>
      <c r="BP141" s="658"/>
      <c r="BQ141" s="658"/>
      <c r="BR141" s="658"/>
      <c r="BS141" s="658"/>
      <c r="BT141" s="658"/>
      <c r="BU141" s="658"/>
      <c r="BV141" s="658"/>
      <c r="BW141" s="658"/>
      <c r="BX141" s="658"/>
      <c r="BY141" s="658"/>
      <c r="BZ141" s="658"/>
      <c r="CA141" s="658"/>
      <c r="CB141" s="658"/>
      <c r="CC141" s="658"/>
      <c r="CD141" s="658"/>
      <c r="CE141" s="658"/>
      <c r="CF141" s="658"/>
      <c r="CG141" s="658"/>
      <c r="CH141" s="658"/>
      <c r="CI141" s="658"/>
      <c r="CJ141" s="658"/>
      <c r="CK141" s="658"/>
      <c r="CL141" s="658"/>
      <c r="CM141" s="658"/>
      <c r="CN141" s="658"/>
      <c r="CO141" s="658"/>
      <c r="CP141" s="658"/>
      <c r="CQ141" s="658"/>
      <c r="CR141" s="658"/>
      <c r="CS141" s="658"/>
      <c r="CT141" s="658"/>
      <c r="CU141" s="658"/>
      <c r="CV141" s="658"/>
      <c r="CW141" s="658"/>
      <c r="CX141" s="658"/>
      <c r="CY141" s="658"/>
      <c r="CZ141" s="658"/>
      <c r="DA141" s="658"/>
      <c r="DB141" s="658"/>
      <c r="DC141" s="658"/>
      <c r="DD141" s="658"/>
      <c r="DE141" s="658"/>
      <c r="DF141" s="572"/>
      <c r="DG141" s="572"/>
      <c r="DH141" s="572"/>
      <c r="DI141" s="572"/>
      <c r="DJ141" s="572"/>
      <c r="DK141" s="572">
        <f>+DK17</f>
        <v>1379</v>
      </c>
      <c r="DL141" s="572">
        <f>+DL17</f>
        <v>1449</v>
      </c>
      <c r="DM141" s="572">
        <f>+DM17</f>
        <v>1553</v>
      </c>
      <c r="DN141" s="572">
        <f>+DN17</f>
        <v>1654</v>
      </c>
      <c r="DO141" s="572">
        <f>SUM(DK141:DN141)</f>
        <v>6035</v>
      </c>
      <c r="DP141" s="572">
        <f>+DP17</f>
        <v>1588</v>
      </c>
      <c r="DQ141" s="572">
        <f>+DQ17</f>
        <v>1689</v>
      </c>
      <c r="DR141" s="572">
        <f>+DR17</f>
        <v>1741</v>
      </c>
      <c r="DS141" s="572">
        <f>+DS17</f>
        <v>1456</v>
      </c>
      <c r="DT141" s="572">
        <f>SUM(DP141:DS141)</f>
        <v>6474</v>
      </c>
      <c r="DU141" s="572">
        <f>+DU17</f>
        <v>1448</v>
      </c>
      <c r="DV141" s="572">
        <f>+DV17</f>
        <v>1403</v>
      </c>
      <c r="DW141" s="572">
        <f>+DW17</f>
        <v>1233</v>
      </c>
      <c r="DX141" s="572">
        <f>+DX17</f>
        <v>1425</v>
      </c>
      <c r="DY141" s="572">
        <f>SUM(DU141:DX141)</f>
        <v>5509</v>
      </c>
      <c r="DZ141" s="572">
        <f>+DZ17</f>
        <v>1445</v>
      </c>
      <c r="EA141" s="572">
        <f>+EA17</f>
        <v>1289</v>
      </c>
      <c r="EB141" s="572">
        <f>+EB17</f>
        <v>1398</v>
      </c>
      <c r="EC141" s="572">
        <f>+EC17</f>
        <v>1773</v>
      </c>
      <c r="ED141" s="572">
        <f>SUM(DZ141:EC141)</f>
        <v>5905</v>
      </c>
      <c r="EE141" s="572">
        <f>+EE17</f>
        <v>1517</v>
      </c>
      <c r="EF141" s="572">
        <f>+EF17</f>
        <v>1588.6</v>
      </c>
      <c r="EG141" s="572">
        <f>+EG17</f>
        <v>1591</v>
      </c>
      <c r="EH141" s="572">
        <f>+EH17</f>
        <v>1667</v>
      </c>
      <c r="EI141" s="572">
        <f>SUM(EE141:EH141)</f>
        <v>6363.6</v>
      </c>
      <c r="EJ141" s="572">
        <f>+EJ17</f>
        <v>1532.4</v>
      </c>
      <c r="EK141" s="572">
        <f>+EK17</f>
        <v>1439</v>
      </c>
      <c r="EL141" s="572">
        <f>+EL17</f>
        <v>1348</v>
      </c>
      <c r="EM141" s="572">
        <f>+EM17</f>
        <v>1618.6</v>
      </c>
      <c r="EN141" s="572">
        <f>SUM(EJ141:EM141)</f>
        <v>5938</v>
      </c>
      <c r="EO141" s="572">
        <f>+EO143*EO42*0.003</f>
        <v>1617.4741461644685</v>
      </c>
      <c r="EP141" s="572">
        <f>+EP143*EP42*0.003</f>
        <v>1412.0956104816944</v>
      </c>
      <c r="EQ141" s="572">
        <f>+EQ143*EQ42*0.003</f>
        <v>1411.9178801848616</v>
      </c>
      <c r="ER141" s="572">
        <f>+ER143*ER42*0.003</f>
        <v>1459.3246649527571</v>
      </c>
      <c r="ES141" s="572">
        <f>SUM(EO141:ER141)</f>
        <v>5900.8123017837825</v>
      </c>
      <c r="ET141" s="572">
        <f>+ET143*ET42*0.012</f>
        <v>5997.5344768268351</v>
      </c>
      <c r="EU141" s="572">
        <f>+EU143*EU42*0.012</f>
        <v>6058.9203391733754</v>
      </c>
      <c r="EV141" s="572">
        <f>+EV143*EV42*0.012</f>
        <v>6109.0485004346674</v>
      </c>
      <c r="EW141" s="572">
        <f>+EW143*EW42*0.012</f>
        <v>6152.2835509227307</v>
      </c>
      <c r="EX141" s="286"/>
      <c r="EY141" s="286">
        <f>+(EW141/EN141)^(1/5)-1</f>
        <v>7.1153840316562356E-3</v>
      </c>
      <c r="EZ141" s="572"/>
    </row>
    <row r="142" spans="1:156" x14ac:dyDescent="0.2">
      <c r="A142" s="296" t="s">
        <v>524</v>
      </c>
      <c r="B142" s="366"/>
      <c r="C142" s="366"/>
      <c r="D142" s="366"/>
      <c r="E142" s="366"/>
      <c r="F142" s="366"/>
      <c r="G142" s="366"/>
      <c r="H142" s="366"/>
      <c r="I142" s="366"/>
      <c r="J142" s="366"/>
      <c r="K142" s="366"/>
      <c r="L142" s="366"/>
      <c r="M142" s="366"/>
      <c r="N142" s="366"/>
      <c r="O142" s="366"/>
      <c r="P142" s="366"/>
      <c r="Q142" s="366"/>
      <c r="R142" s="366"/>
      <c r="S142" s="366"/>
      <c r="T142" s="366"/>
      <c r="U142" s="366"/>
      <c r="V142" s="366"/>
      <c r="W142" s="366"/>
      <c r="X142" s="366"/>
      <c r="Y142" s="366"/>
      <c r="Z142" s="366"/>
      <c r="AA142" s="366"/>
      <c r="AB142" s="366"/>
      <c r="AC142" s="366"/>
      <c r="AD142" s="366"/>
      <c r="AE142" s="366"/>
      <c r="AF142" s="366"/>
      <c r="AG142" s="366"/>
      <c r="AH142" s="366"/>
      <c r="AI142" s="366"/>
      <c r="AJ142" s="366"/>
      <c r="AK142" s="366"/>
      <c r="AL142" s="366"/>
      <c r="AM142" s="366"/>
      <c r="AN142" s="366"/>
      <c r="AO142" s="366"/>
      <c r="AP142" s="366"/>
      <c r="AQ142" s="366"/>
      <c r="AR142" s="366"/>
      <c r="AS142" s="366"/>
      <c r="AT142" s="366"/>
      <c r="AU142" s="366"/>
      <c r="AV142" s="366"/>
      <c r="AW142" s="366"/>
      <c r="AX142" s="366"/>
      <c r="AY142" s="366"/>
      <c r="AZ142" s="366"/>
      <c r="BA142" s="366"/>
      <c r="BB142" s="366"/>
      <c r="BC142" s="366"/>
      <c r="BD142" s="366"/>
      <c r="BE142" s="366"/>
      <c r="BF142" s="366"/>
      <c r="BG142" s="366"/>
      <c r="BH142" s="366"/>
      <c r="BI142" s="366"/>
      <c r="BJ142" s="366"/>
      <c r="BK142" s="366"/>
      <c r="BL142" s="366"/>
      <c r="BM142" s="366"/>
      <c r="BN142" s="366"/>
      <c r="BO142" s="366"/>
      <c r="BP142" s="366"/>
      <c r="BQ142" s="366"/>
      <c r="BR142" s="366"/>
      <c r="BS142" s="366"/>
      <c r="BT142" s="366"/>
      <c r="BU142" s="366"/>
      <c r="BV142" s="366"/>
      <c r="BW142" s="366"/>
      <c r="BX142" s="366"/>
      <c r="BY142" s="366"/>
      <c r="BZ142" s="366"/>
      <c r="CA142" s="366"/>
      <c r="CB142" s="366"/>
      <c r="CC142" s="366"/>
      <c r="CD142" s="366"/>
      <c r="CE142" s="366"/>
      <c r="CF142" s="366"/>
      <c r="CG142" s="366"/>
      <c r="CH142" s="366"/>
      <c r="CI142" s="366"/>
      <c r="CJ142" s="366"/>
      <c r="CK142" s="366"/>
      <c r="CL142" s="366"/>
      <c r="CM142" s="366"/>
      <c r="CN142" s="366"/>
      <c r="CO142" s="366"/>
      <c r="CP142" s="366"/>
      <c r="CQ142" s="366"/>
      <c r="CR142" s="366"/>
      <c r="CS142" s="366"/>
      <c r="CT142" s="366"/>
      <c r="CU142" s="366"/>
      <c r="CV142" s="366"/>
      <c r="CW142" s="366"/>
      <c r="CX142" s="366"/>
      <c r="CY142" s="366"/>
      <c r="CZ142" s="366"/>
      <c r="DA142" s="366"/>
      <c r="DB142" s="366"/>
      <c r="DC142" s="366"/>
      <c r="DD142" s="366"/>
      <c r="DE142" s="366"/>
      <c r="DF142" s="366"/>
      <c r="DG142" s="366"/>
      <c r="DH142" s="366"/>
      <c r="DI142" s="366"/>
      <c r="DJ142" s="366"/>
      <c r="DK142" s="366"/>
      <c r="DL142" s="366"/>
      <c r="DM142" s="366"/>
      <c r="DN142" s="366"/>
      <c r="DO142" s="888" t="str">
        <f t="shared" ref="DO142:EM142" si="139">+IFERROR(DO141/DJ141-1,"")</f>
        <v/>
      </c>
      <c r="DP142" s="595">
        <f t="shared" si="139"/>
        <v>0.15155910079767954</v>
      </c>
      <c r="DQ142" s="595">
        <f t="shared" si="139"/>
        <v>0.16563146997929601</v>
      </c>
      <c r="DR142" s="595">
        <f t="shared" si="139"/>
        <v>0.1210560206052802</v>
      </c>
      <c r="DS142" s="595">
        <f t="shared" si="139"/>
        <v>-0.11970979443772667</v>
      </c>
      <c r="DT142" s="888">
        <f t="shared" si="139"/>
        <v>7.2742336371168115E-2</v>
      </c>
      <c r="DU142" s="595">
        <f t="shared" si="139"/>
        <v>-8.816120906801006E-2</v>
      </c>
      <c r="DV142" s="595">
        <f t="shared" si="139"/>
        <v>-0.16933096506808765</v>
      </c>
      <c r="DW142" s="595">
        <f t="shared" si="139"/>
        <v>-0.29178632969557727</v>
      </c>
      <c r="DX142" s="595">
        <f t="shared" si="139"/>
        <v>-2.1291208791208827E-2</v>
      </c>
      <c r="DY142" s="888">
        <f>+IFERROR(DY141/DT141-1,"")</f>
        <v>-0.14905776953969729</v>
      </c>
      <c r="DZ142" s="595">
        <f t="shared" si="139"/>
        <v>-2.0718232044198981E-3</v>
      </c>
      <c r="EA142" s="595">
        <f t="shared" si="139"/>
        <v>-8.1254454739843163E-2</v>
      </c>
      <c r="EB142" s="595">
        <f t="shared" si="139"/>
        <v>0.13381995133819946</v>
      </c>
      <c r="EC142" s="595">
        <f t="shared" si="139"/>
        <v>0.24421052631578943</v>
      </c>
      <c r="ED142" s="888">
        <f>+IFERROR(ED141/DY141-1,"")</f>
        <v>7.1882374296605489E-2</v>
      </c>
      <c r="EE142" s="595">
        <f t="shared" si="139"/>
        <v>4.982698961937726E-2</v>
      </c>
      <c r="EF142" s="595">
        <f t="shared" si="139"/>
        <v>0.23242823894491837</v>
      </c>
      <c r="EG142" s="595">
        <f t="shared" si="139"/>
        <v>0.13805436337625188</v>
      </c>
      <c r="EH142" s="595">
        <f t="shared" si="139"/>
        <v>-5.9785673998871913E-2</v>
      </c>
      <c r="EI142" s="888">
        <f>+IFERROR(EI141/ED141-1,"")</f>
        <v>7.7662997459780003E-2</v>
      </c>
      <c r="EJ142" s="595">
        <f t="shared" si="139"/>
        <v>1.0151615029663885E-2</v>
      </c>
      <c r="EK142" s="595">
        <f t="shared" si="139"/>
        <v>-9.4170968148054812E-2</v>
      </c>
      <c r="EL142" s="595">
        <f t="shared" si="139"/>
        <v>-0.15273412947831555</v>
      </c>
      <c r="EM142" s="595">
        <f t="shared" si="139"/>
        <v>-2.9034193161367794E-2</v>
      </c>
      <c r="EN142" s="888">
        <f t="shared" ref="EN142:ES142" si="140">+IFERROR(EN141/EI141-1,"")</f>
        <v>-6.6880382173612474E-2</v>
      </c>
      <c r="EO142" s="595">
        <f t="shared" si="140"/>
        <v>5.5516931717872975E-2</v>
      </c>
      <c r="EP142" s="595">
        <f t="shared" si="140"/>
        <v>-1.8696587573527212E-2</v>
      </c>
      <c r="EQ142" s="595">
        <f t="shared" si="140"/>
        <v>4.7416825062953638E-2</v>
      </c>
      <c r="ER142" s="595">
        <f t="shared" si="140"/>
        <v>-9.8403147811221281E-2</v>
      </c>
      <c r="ES142" s="888">
        <f t="shared" si="140"/>
        <v>-6.2626638962980374E-3</v>
      </c>
      <c r="ET142" s="595">
        <f>+IFERROR(ET141/ES141-1,"")</f>
        <v>1.6391332260105029E-2</v>
      </c>
      <c r="EU142" s="595">
        <f>+IFERROR(EU141/ET141-1,"")</f>
        <v>1.023518290452885E-2</v>
      </c>
      <c r="EV142" s="595">
        <f>+IFERROR(EV141/EU141-1,"")</f>
        <v>8.2734478182842075E-3</v>
      </c>
      <c r="EW142" s="595">
        <f>+IFERROR(EW141/EV141-1,"")</f>
        <v>7.0772151317815002E-3</v>
      </c>
      <c r="EX142" s="366"/>
      <c r="EY142" s="366"/>
    </row>
    <row r="143" spans="1:156" x14ac:dyDescent="0.2">
      <c r="A143" s="366" t="s">
        <v>3232</v>
      </c>
      <c r="B143" s="366"/>
      <c r="C143" s="366"/>
      <c r="D143" s="366"/>
      <c r="E143" s="366"/>
      <c r="F143" s="366"/>
      <c r="G143" s="366"/>
      <c r="H143" s="366"/>
      <c r="I143" s="366"/>
      <c r="J143" s="366"/>
      <c r="K143" s="366"/>
      <c r="L143" s="366"/>
      <c r="M143" s="366"/>
      <c r="N143" s="366"/>
      <c r="O143" s="366"/>
      <c r="P143" s="366"/>
      <c r="Q143" s="366"/>
      <c r="R143" s="366"/>
      <c r="S143" s="366"/>
      <c r="T143" s="366"/>
      <c r="U143" s="366"/>
      <c r="V143" s="366"/>
      <c r="W143" s="366"/>
      <c r="X143" s="366"/>
      <c r="Y143" s="366"/>
      <c r="Z143" s="366"/>
      <c r="AA143" s="366"/>
      <c r="AB143" s="366"/>
      <c r="AC143" s="366"/>
      <c r="AD143" s="366"/>
      <c r="AE143" s="366"/>
      <c r="AF143" s="366"/>
      <c r="AG143" s="366"/>
      <c r="AH143" s="366"/>
      <c r="AI143" s="366"/>
      <c r="AJ143" s="366"/>
      <c r="AK143" s="366"/>
      <c r="AL143" s="366"/>
      <c r="AM143" s="366"/>
      <c r="AN143" s="366"/>
      <c r="AO143" s="366"/>
      <c r="AP143" s="366"/>
      <c r="AQ143" s="366"/>
      <c r="AR143" s="366"/>
      <c r="AS143" s="366"/>
      <c r="AT143" s="366"/>
      <c r="AU143" s="366"/>
      <c r="AV143" s="366"/>
      <c r="AW143" s="366"/>
      <c r="AX143" s="366"/>
      <c r="AY143" s="366"/>
      <c r="AZ143" s="366"/>
      <c r="BA143" s="366"/>
      <c r="BB143" s="366"/>
      <c r="BC143" s="366"/>
      <c r="BD143" s="366"/>
      <c r="BE143" s="366"/>
      <c r="BF143" s="366"/>
      <c r="BG143" s="366"/>
      <c r="BH143" s="366"/>
      <c r="BI143" s="366"/>
      <c r="BJ143" s="366"/>
      <c r="BK143" s="366"/>
      <c r="BL143" s="366"/>
      <c r="BM143" s="366"/>
      <c r="BN143" s="366"/>
      <c r="BO143" s="366"/>
      <c r="BP143" s="366"/>
      <c r="BQ143" s="366"/>
      <c r="BR143" s="366"/>
      <c r="BS143" s="366"/>
      <c r="BT143" s="366"/>
      <c r="BU143" s="366"/>
      <c r="BV143" s="366"/>
      <c r="BW143" s="366"/>
      <c r="BX143" s="366"/>
      <c r="BY143" s="366"/>
      <c r="BZ143" s="366"/>
      <c r="CA143" s="366"/>
      <c r="CB143" s="366"/>
      <c r="CC143" s="366"/>
      <c r="CD143" s="366"/>
      <c r="CE143" s="366"/>
      <c r="CF143" s="366"/>
      <c r="CG143" s="366"/>
      <c r="CH143" s="366"/>
      <c r="CI143" s="366"/>
      <c r="CJ143" s="366"/>
      <c r="CK143" s="366"/>
      <c r="CL143" s="366"/>
      <c r="CM143" s="366"/>
      <c r="CN143" s="366"/>
      <c r="CO143" s="366"/>
      <c r="CP143" s="366"/>
      <c r="CQ143" s="366"/>
      <c r="CR143" s="366"/>
      <c r="CS143" s="366"/>
      <c r="CT143" s="366"/>
      <c r="CU143" s="366"/>
      <c r="CV143" s="366"/>
      <c r="CW143" s="366"/>
      <c r="CX143" s="366"/>
      <c r="CY143" s="366"/>
      <c r="CZ143" s="366"/>
      <c r="DA143" s="366"/>
      <c r="DB143" s="366"/>
      <c r="DC143" s="366"/>
      <c r="DD143" s="366"/>
      <c r="DE143" s="366"/>
      <c r="DF143" s="366"/>
      <c r="DG143" s="366"/>
      <c r="DH143" s="366"/>
      <c r="DI143" s="366"/>
      <c r="DJ143" s="366"/>
      <c r="DK143" s="914">
        <f>+DK141/DK$42/3*1000</f>
        <v>20.548353449560427</v>
      </c>
      <c r="DL143" s="914">
        <f>+DL141/DL$42/3*1000</f>
        <v>21.50394016294911</v>
      </c>
      <c r="DM143" s="914">
        <f>+DM141/DM$42/3*1000</f>
        <v>22.926400791278223</v>
      </c>
      <c r="DN143" s="914">
        <f>+DN141/DN$42/3*1000</f>
        <v>24.221123924583562</v>
      </c>
      <c r="DO143" s="664">
        <f>+DO141/DO$42/12*1000</f>
        <v>22.308969055777968</v>
      </c>
      <c r="DP143" s="914">
        <f>+DP141/DP$42/3*1000</f>
        <v>23.131154227116468</v>
      </c>
      <c r="DQ143" s="914">
        <f>+DQ141/DQ$42/3*1000</f>
        <v>24.52464443621632</v>
      </c>
      <c r="DR143" s="914">
        <f>+DR141/DR$42/3*1000</f>
        <v>24.989593649973443</v>
      </c>
      <c r="DS143" s="914">
        <f>+DS141/DS$42/3*1000</f>
        <v>20.636675454261987</v>
      </c>
      <c r="DT143" s="664">
        <f>+DT141/DT42/12*1000</f>
        <v>23.30919244125446</v>
      </c>
      <c r="DU143" s="914">
        <f>+DU141/DU$42/3*1000</f>
        <v>20.716196689414424</v>
      </c>
      <c r="DV143" s="914">
        <f>+DV141/DV$42/3*1000</f>
        <v>20.201583873290136</v>
      </c>
      <c r="DW143" s="914">
        <f>+DW141/DW$42/3*1000</f>
        <v>17.675518761423501</v>
      </c>
      <c r="DX143" s="914">
        <f>+DX141/DX$42/3*1000</f>
        <v>20.437579330077661</v>
      </c>
      <c r="DY143" s="664">
        <f>+DY141/DY42/12*1000</f>
        <v>19.757629227949749</v>
      </c>
      <c r="DZ143" s="914">
        <f>+DZ141/DZ$42/3*1000</f>
        <v>20.718628125716908</v>
      </c>
      <c r="EA143" s="914">
        <f>+EA141/EA$42/3*1000</f>
        <v>18.593044556954723</v>
      </c>
      <c r="EB143" s="914">
        <f>+EB141/EB$42/3*1000</f>
        <v>20.268360046103993</v>
      </c>
      <c r="EC143" s="914">
        <f>+EC141/EC$42/3*1000</f>
        <v>25.58164700789958</v>
      </c>
      <c r="ED143" s="664">
        <f>+ED141/ED$42/12*1000</f>
        <v>21.290557520560441</v>
      </c>
      <c r="EE143" s="914">
        <f>+EE141/EE$42/3*1000</f>
        <v>21.669880722805512</v>
      </c>
      <c r="EF143" s="914">
        <f>+EF141/EF$42/3*1000</f>
        <v>22.705314009661834</v>
      </c>
      <c r="EG143" s="914">
        <f>+EG141/EG$42/3*1000</f>
        <v>22.976056378707796</v>
      </c>
      <c r="EH143" s="914">
        <f>+EH141/EH$42/3*1000</f>
        <v>24.163097282919864</v>
      </c>
      <c r="EI143" s="3016">
        <f>+EI141/EI$42/12*1000</f>
        <v>22.873656798097816</v>
      </c>
      <c r="EJ143" s="914">
        <f>+EJ141/EJ$42/3*1000</f>
        <v>22.233829546443808</v>
      </c>
      <c r="EK143" s="914">
        <f>+EK141/EK$42/3*1000</f>
        <v>21.044011085031553</v>
      </c>
      <c r="EL143" s="914">
        <f>+EL141/EL$42/3*1000</f>
        <v>19.685154356143581</v>
      </c>
      <c r="EM143" s="914">
        <f>+EM141/EM$42/3*1000</f>
        <v>23.406578309942663</v>
      </c>
      <c r="EN143" s="3016">
        <f>+EN141/EN$42/12*1000</f>
        <v>21.598067885877235</v>
      </c>
      <c r="EO143" s="381">
        <f>+EJ143*(1+EO144+EO145)</f>
        <v>23.306808997795542</v>
      </c>
      <c r="EP143" s="381">
        <f>+EK143*(1+EP144+EP145)</f>
        <v>20.384035991213842</v>
      </c>
      <c r="EQ143" s="381">
        <f>+EL143*(1+EQ144+EQ145)</f>
        <v>20.339904190676094</v>
      </c>
      <c r="ER143" s="381">
        <f>+EM143*(1+ER144+ER145)</f>
        <v>20.889343531763267</v>
      </c>
      <c r="ES143" s="3016">
        <f>+ES141/ES$42/12*1000</f>
        <v>21.22978374871715</v>
      </c>
      <c r="ET143" s="381">
        <f>+ES143*(1+ET144+ET145)</f>
        <v>21.335932667460732</v>
      </c>
      <c r="EU143" s="381">
        <f>+ET143*(1+EU144+EU145)</f>
        <v>21.383938515962519</v>
      </c>
      <c r="EV143" s="381">
        <f>+EU143*(1+EV144+EV145)</f>
        <v>21.405589753709933</v>
      </c>
      <c r="EW143" s="381">
        <f>+EV143*(1+EW144+EW145)</f>
        <v>21.415342675541467</v>
      </c>
      <c r="EX143" s="286"/>
      <c r="EY143" s="286">
        <f>+(EW143/EN143)^(1/5)-1</f>
        <v>-1.6978067651548523E-3</v>
      </c>
    </row>
    <row r="144" spans="1:156" x14ac:dyDescent="0.2">
      <c r="A144" s="296" t="s">
        <v>3357</v>
      </c>
      <c r="B144" s="366"/>
      <c r="C144" s="366"/>
      <c r="D144" s="366"/>
      <c r="E144" s="366"/>
      <c r="F144" s="366"/>
      <c r="G144" s="366"/>
      <c r="H144" s="366"/>
      <c r="I144" s="366"/>
      <c r="J144" s="366"/>
      <c r="K144" s="366"/>
      <c r="L144" s="366"/>
      <c r="M144" s="366"/>
      <c r="N144" s="366"/>
      <c r="O144" s="366"/>
      <c r="P144" s="366"/>
      <c r="Q144" s="366"/>
      <c r="R144" s="366"/>
      <c r="S144" s="366"/>
      <c r="T144" s="366"/>
      <c r="U144" s="366"/>
      <c r="V144" s="366"/>
      <c r="W144" s="366"/>
      <c r="X144" s="366"/>
      <c r="Y144" s="366"/>
      <c r="Z144" s="366"/>
      <c r="AA144" s="366"/>
      <c r="AB144" s="366"/>
      <c r="AC144" s="366"/>
      <c r="AD144" s="366"/>
      <c r="AE144" s="366"/>
      <c r="AF144" s="366"/>
      <c r="AG144" s="366"/>
      <c r="AH144" s="366"/>
      <c r="AI144" s="366"/>
      <c r="AJ144" s="366"/>
      <c r="AK144" s="366"/>
      <c r="AL144" s="366"/>
      <c r="AM144" s="366"/>
      <c r="AN144" s="366"/>
      <c r="AO144" s="366"/>
      <c r="AP144" s="366"/>
      <c r="AQ144" s="366"/>
      <c r="AR144" s="366"/>
      <c r="AS144" s="366"/>
      <c r="AT144" s="366"/>
      <c r="AU144" s="366"/>
      <c r="AV144" s="366"/>
      <c r="AW144" s="366"/>
      <c r="AX144" s="366"/>
      <c r="AY144" s="366"/>
      <c r="AZ144" s="366"/>
      <c r="BA144" s="366"/>
      <c r="BB144" s="366"/>
      <c r="BC144" s="366"/>
      <c r="BD144" s="366"/>
      <c r="BE144" s="366"/>
      <c r="BF144" s="366"/>
      <c r="BG144" s="366"/>
      <c r="BH144" s="366"/>
      <c r="BI144" s="366"/>
      <c r="BJ144" s="366"/>
      <c r="BK144" s="366"/>
      <c r="BL144" s="366"/>
      <c r="BM144" s="366"/>
      <c r="BN144" s="366"/>
      <c r="BO144" s="366"/>
      <c r="BP144" s="366"/>
      <c r="BQ144" s="366"/>
      <c r="BR144" s="366"/>
      <c r="BS144" s="366"/>
      <c r="BT144" s="366"/>
      <c r="BU144" s="366"/>
      <c r="BV144" s="366"/>
      <c r="BW144" s="366"/>
      <c r="BX144" s="366"/>
      <c r="BY144" s="366"/>
      <c r="BZ144" s="366"/>
      <c r="CA144" s="366"/>
      <c r="CB144" s="366"/>
      <c r="CC144" s="366"/>
      <c r="CD144" s="366"/>
      <c r="CE144" s="366"/>
      <c r="CF144" s="366"/>
      <c r="CG144" s="366"/>
      <c r="CH144" s="366"/>
      <c r="CI144" s="366"/>
      <c r="CJ144" s="366"/>
      <c r="CK144" s="366"/>
      <c r="CL144" s="366"/>
      <c r="CM144" s="366"/>
      <c r="CN144" s="366"/>
      <c r="CO144" s="366"/>
      <c r="CP144" s="366"/>
      <c r="CQ144" s="366"/>
      <c r="CR144" s="366"/>
      <c r="CS144" s="366"/>
      <c r="CT144" s="366"/>
      <c r="CU144" s="366"/>
      <c r="CV144" s="366"/>
      <c r="CW144" s="366"/>
      <c r="CX144" s="366"/>
      <c r="CY144" s="366"/>
      <c r="CZ144" s="366"/>
      <c r="DA144" s="366"/>
      <c r="DB144" s="366"/>
      <c r="DC144" s="366"/>
      <c r="DD144" s="366"/>
      <c r="DE144" s="366"/>
      <c r="DF144" s="366"/>
      <c r="DG144" s="366"/>
      <c r="DH144" s="366"/>
      <c r="DI144" s="366"/>
      <c r="DJ144" s="366"/>
      <c r="DK144" s="366"/>
      <c r="DL144" s="366"/>
      <c r="DM144" s="366"/>
      <c r="DN144" s="366"/>
      <c r="DO144" s="888" t="str">
        <f t="shared" ref="DO144:EM144" si="141">+IFERROR(DO143/DJ143-1,"")</f>
        <v/>
      </c>
      <c r="DP144" s="595">
        <f t="shared" si="141"/>
        <v>0.12569380723842349</v>
      </c>
      <c r="DQ144" s="595">
        <f t="shared" si="141"/>
        <v>0.14047212977609691</v>
      </c>
      <c r="DR144" s="595">
        <f t="shared" si="141"/>
        <v>8.9992008666275769E-2</v>
      </c>
      <c r="DS144" s="595">
        <f t="shared" si="141"/>
        <v>-0.14798852776123617</v>
      </c>
      <c r="DT144" s="888">
        <f t="shared" si="141"/>
        <v>4.4835033971120986E-2</v>
      </c>
      <c r="DU144" s="595">
        <f t="shared" si="141"/>
        <v>-0.10440281163622211</v>
      </c>
      <c r="DV144" s="595">
        <f t="shared" si="141"/>
        <v>-0.17627413821103899</v>
      </c>
      <c r="DW144" s="595">
        <f t="shared" si="141"/>
        <v>-0.29268482677219188</v>
      </c>
      <c r="DX144" s="595">
        <f t="shared" si="141"/>
        <v>-9.6476840286406906E-3</v>
      </c>
      <c r="DY144" s="888">
        <f t="shared" si="141"/>
        <v>-0.15236749287885543</v>
      </c>
      <c r="DZ144" s="595">
        <f t="shared" si="141"/>
        <v>1.1736885582513956E-4</v>
      </c>
      <c r="EA144" s="595">
        <f t="shared" si="141"/>
        <v>-7.9624415908406632E-2</v>
      </c>
      <c r="EB144" s="595">
        <f t="shared" si="141"/>
        <v>0.14669109968864524</v>
      </c>
      <c r="EC144" s="595">
        <f t="shared" si="141"/>
        <v>0.25169652407178567</v>
      </c>
      <c r="ED144" s="3769">
        <f>+ED143/DY143-1</f>
        <v>7.7586651461308165E-2</v>
      </c>
      <c r="EE144" s="595">
        <f t="shared" si="141"/>
        <v>4.5912914277749239E-2</v>
      </c>
      <c r="EF144" s="595">
        <f t="shared" si="141"/>
        <v>0.22117246264377499</v>
      </c>
      <c r="EG144" s="595">
        <f t="shared" si="141"/>
        <v>0.13359227517394912</v>
      </c>
      <c r="EH144" s="595">
        <f t="shared" si="141"/>
        <v>-5.5451852827993031E-2</v>
      </c>
      <c r="EI144" s="4154">
        <f>+EI143/ED143-1</f>
        <v>7.4356872806574659E-2</v>
      </c>
      <c r="EJ144" s="595">
        <f t="shared" si="141"/>
        <v>2.6024546736189036E-2</v>
      </c>
      <c r="EK144" s="595">
        <f t="shared" si="141"/>
        <v>-7.3168022425206036E-2</v>
      </c>
      <c r="EL144" s="595">
        <f t="shared" si="141"/>
        <v>-0.14323180481111353</v>
      </c>
      <c r="EM144" s="595">
        <f t="shared" si="141"/>
        <v>-3.1308857640198307E-2</v>
      </c>
      <c r="EN144" s="4154">
        <f>+EN143/EI143-1</f>
        <v>-5.5766724292490855E-2</v>
      </c>
      <c r="EO144" s="2997">
        <v>0.01</v>
      </c>
      <c r="EP144" s="2997">
        <v>-0.1</v>
      </c>
      <c r="EQ144" s="2997">
        <v>-2.5000000000000001E-2</v>
      </c>
      <c r="ER144" s="2997">
        <v>-0.15</v>
      </c>
      <c r="ES144" s="4154">
        <f>+ES143/EN143-1</f>
        <v>-1.7051716806617767E-2</v>
      </c>
      <c r="ET144" s="2997">
        <v>5.0000000000000001E-3</v>
      </c>
      <c r="EU144" s="2997">
        <f>ET144*0.9/2</f>
        <v>2.2500000000000003E-3</v>
      </c>
      <c r="EV144" s="2997">
        <f>EU144*0.9/2</f>
        <v>1.0125000000000002E-3</v>
      </c>
      <c r="EW144" s="2997">
        <f>EV144*0.9/2</f>
        <v>4.5562500000000008E-4</v>
      </c>
      <c r="EX144" s="366"/>
      <c r="EY144" s="366"/>
    </row>
    <row r="145" spans="1:155" x14ac:dyDescent="0.2">
      <c r="A145" s="296" t="s">
        <v>4185</v>
      </c>
      <c r="B145" s="366"/>
      <c r="C145" s="366"/>
      <c r="D145" s="366"/>
      <c r="E145" s="366"/>
      <c r="F145" s="366"/>
      <c r="G145" s="366"/>
      <c r="H145" s="366"/>
      <c r="I145" s="366"/>
      <c r="J145" s="366"/>
      <c r="K145" s="366"/>
      <c r="L145" s="366"/>
      <c r="M145" s="366"/>
      <c r="N145" s="366"/>
      <c r="O145" s="366"/>
      <c r="P145" s="366"/>
      <c r="Q145" s="366"/>
      <c r="R145" s="366"/>
      <c r="S145" s="366"/>
      <c r="T145" s="366"/>
      <c r="U145" s="366"/>
      <c r="V145" s="366"/>
      <c r="W145" s="366"/>
      <c r="X145" s="366"/>
      <c r="Y145" s="366"/>
      <c r="Z145" s="366"/>
      <c r="AA145" s="366"/>
      <c r="AB145" s="366"/>
      <c r="AC145" s="366"/>
      <c r="AD145" s="366"/>
      <c r="AE145" s="366"/>
      <c r="AF145" s="366"/>
      <c r="AG145" s="366"/>
      <c r="AH145" s="366"/>
      <c r="AI145" s="366"/>
      <c r="AJ145" s="366"/>
      <c r="AK145" s="366"/>
      <c r="AL145" s="366"/>
      <c r="AM145" s="366"/>
      <c r="AN145" s="366"/>
      <c r="AO145" s="366"/>
      <c r="AP145" s="366"/>
      <c r="AQ145" s="366"/>
      <c r="AR145" s="366"/>
      <c r="AS145" s="366"/>
      <c r="AT145" s="366"/>
      <c r="AU145" s="366"/>
      <c r="AV145" s="366"/>
      <c r="AW145" s="366"/>
      <c r="AX145" s="366"/>
      <c r="AY145" s="366"/>
      <c r="AZ145" s="366"/>
      <c r="BA145" s="366"/>
      <c r="BB145" s="366"/>
      <c r="BC145" s="366"/>
      <c r="BD145" s="366"/>
      <c r="BE145" s="366"/>
      <c r="BF145" s="366"/>
      <c r="BG145" s="366"/>
      <c r="BH145" s="366"/>
      <c r="BI145" s="366"/>
      <c r="BJ145" s="366"/>
      <c r="BK145" s="366"/>
      <c r="BL145" s="366"/>
      <c r="BM145" s="366"/>
      <c r="BN145" s="366"/>
      <c r="BO145" s="366"/>
      <c r="BP145" s="366"/>
      <c r="BQ145" s="366"/>
      <c r="BR145" s="366"/>
      <c r="BS145" s="366"/>
      <c r="BT145" s="366"/>
      <c r="BU145" s="366"/>
      <c r="BV145" s="366"/>
      <c r="BW145" s="366"/>
      <c r="BX145" s="366"/>
      <c r="BY145" s="366"/>
      <c r="BZ145" s="366"/>
      <c r="CA145" s="366"/>
      <c r="CB145" s="366"/>
      <c r="CC145" s="366"/>
      <c r="CD145" s="366"/>
      <c r="CE145" s="366"/>
      <c r="CF145" s="366"/>
      <c r="CG145" s="366"/>
      <c r="CH145" s="366"/>
      <c r="CI145" s="366"/>
      <c r="CJ145" s="366"/>
      <c r="CK145" s="366"/>
      <c r="CL145" s="366"/>
      <c r="CM145" s="366"/>
      <c r="CN145" s="366"/>
      <c r="CO145" s="366"/>
      <c r="CP145" s="366"/>
      <c r="CQ145" s="366"/>
      <c r="CR145" s="366"/>
      <c r="CS145" s="366"/>
      <c r="CT145" s="366"/>
      <c r="CU145" s="366"/>
      <c r="CV145" s="366"/>
      <c r="CW145" s="366"/>
      <c r="CX145" s="366"/>
      <c r="CY145" s="366"/>
      <c r="CZ145" s="366"/>
      <c r="DA145" s="366"/>
      <c r="DB145" s="366"/>
      <c r="DC145" s="366"/>
      <c r="DD145" s="366"/>
      <c r="DE145" s="366"/>
      <c r="DF145" s="366"/>
      <c r="DG145" s="366"/>
      <c r="DH145" s="366"/>
      <c r="DI145" s="366"/>
      <c r="DJ145" s="366"/>
      <c r="DK145" s="366"/>
      <c r="DL145" s="366"/>
      <c r="DM145" s="1039"/>
      <c r="DN145" s="366"/>
      <c r="DO145" s="888"/>
      <c r="DP145" s="595"/>
      <c r="DQ145" s="595"/>
      <c r="DR145" s="595"/>
      <c r="DS145" s="595"/>
      <c r="DT145" s="888"/>
      <c r="DU145" s="595"/>
      <c r="DV145" s="595"/>
      <c r="DW145" s="595"/>
      <c r="DX145" s="595"/>
      <c r="DY145" s="888"/>
      <c r="DZ145" s="595"/>
      <c r="EA145" s="595">
        <f>+EA158</f>
        <v>-2.9092702169625246E-2</v>
      </c>
      <c r="EB145" s="595">
        <f>+EB158</f>
        <v>4.9521203830369356E-2</v>
      </c>
      <c r="EC145" s="595">
        <f>+EC158</f>
        <v>4.4678362573099414E-2</v>
      </c>
      <c r="ED145" s="888">
        <f>+ED158</f>
        <v>1.020782190203896E-2</v>
      </c>
      <c r="EE145" s="595"/>
      <c r="EF145" s="595"/>
      <c r="EG145" s="595"/>
      <c r="EH145" s="595"/>
      <c r="EI145" s="888">
        <f t="shared" ref="EI145:EW145" si="142">+EI158</f>
        <v>5.4866330359454159E-2</v>
      </c>
      <c r="EJ145" s="595">
        <f t="shared" si="142"/>
        <v>-4.2952730412259874E-2</v>
      </c>
      <c r="EK145" s="595">
        <f t="shared" si="142"/>
        <v>-0.10797819836058535</v>
      </c>
      <c r="EL145" s="595">
        <f t="shared" si="142"/>
        <v>-0.14588000995767986</v>
      </c>
      <c r="EM145" s="595">
        <f t="shared" si="142"/>
        <v>-0.12199349945828819</v>
      </c>
      <c r="EN145" s="888">
        <f t="shared" si="142"/>
        <v>-9.9075583695330843E-2</v>
      </c>
      <c r="EO145" s="595">
        <f t="shared" si="142"/>
        <v>3.8258868275949043E-2</v>
      </c>
      <c r="EP145" s="595">
        <f t="shared" si="142"/>
        <v>6.863834127671864E-2</v>
      </c>
      <c r="EQ145" s="595">
        <f t="shared" si="142"/>
        <v>5.8261097306467002E-2</v>
      </c>
      <c r="ER145" s="595">
        <f t="shared" si="142"/>
        <v>4.2456097390786818E-2</v>
      </c>
      <c r="ES145" s="888">
        <f t="shared" si="142"/>
        <v>4.9630479363153443E-2</v>
      </c>
      <c r="ET145" s="595">
        <f t="shared" si="142"/>
        <v>0</v>
      </c>
      <c r="EU145" s="595">
        <f t="shared" si="142"/>
        <v>0</v>
      </c>
      <c r="EV145" s="595">
        <f t="shared" si="142"/>
        <v>0</v>
      </c>
      <c r="EW145" s="595">
        <f t="shared" si="142"/>
        <v>0</v>
      </c>
      <c r="EX145" s="366"/>
      <c r="EY145" s="366"/>
    </row>
    <row r="146" spans="1:155" x14ac:dyDescent="0.2">
      <c r="A146" s="366"/>
      <c r="B146" s="366"/>
      <c r="C146" s="366"/>
      <c r="D146" s="366"/>
      <c r="E146" s="366"/>
      <c r="F146" s="366"/>
      <c r="G146" s="366"/>
      <c r="H146" s="366"/>
      <c r="I146" s="366"/>
      <c r="J146" s="366"/>
      <c r="K146" s="366"/>
      <c r="L146" s="366"/>
      <c r="M146" s="366"/>
      <c r="N146" s="366"/>
      <c r="O146" s="366"/>
      <c r="P146" s="366"/>
      <c r="Q146" s="366"/>
      <c r="R146" s="366"/>
      <c r="S146" s="366"/>
      <c r="T146" s="366"/>
      <c r="U146" s="366"/>
      <c r="V146" s="366"/>
      <c r="W146" s="366"/>
      <c r="X146" s="366"/>
      <c r="Y146" s="366"/>
      <c r="Z146" s="366"/>
      <c r="AA146" s="366"/>
      <c r="AB146" s="366"/>
      <c r="AC146" s="366"/>
      <c r="AD146" s="366"/>
      <c r="AE146" s="366"/>
      <c r="AF146" s="366"/>
      <c r="AG146" s="366"/>
      <c r="AH146" s="366"/>
      <c r="AI146" s="366"/>
      <c r="AJ146" s="366"/>
      <c r="AK146" s="366"/>
      <c r="AL146" s="366"/>
      <c r="AM146" s="366"/>
      <c r="AN146" s="366"/>
      <c r="AO146" s="366"/>
      <c r="AP146" s="366"/>
      <c r="AQ146" s="366"/>
      <c r="AR146" s="366"/>
      <c r="AS146" s="366"/>
      <c r="AT146" s="366"/>
      <c r="AU146" s="366"/>
      <c r="AV146" s="366"/>
      <c r="AW146" s="366"/>
      <c r="AX146" s="366"/>
      <c r="AY146" s="366"/>
      <c r="AZ146" s="366"/>
      <c r="BA146" s="366"/>
      <c r="BB146" s="366"/>
      <c r="BC146" s="366"/>
      <c r="BD146" s="366"/>
      <c r="BE146" s="366"/>
      <c r="BF146" s="366"/>
      <c r="BG146" s="366"/>
      <c r="BH146" s="366"/>
      <c r="BI146" s="366"/>
      <c r="BJ146" s="366"/>
      <c r="BK146" s="366"/>
      <c r="BL146" s="366"/>
      <c r="BM146" s="366"/>
      <c r="BN146" s="366"/>
      <c r="BO146" s="366"/>
      <c r="BP146" s="366"/>
      <c r="BQ146" s="366"/>
      <c r="BR146" s="366"/>
      <c r="BS146" s="366"/>
      <c r="BT146" s="366"/>
      <c r="BU146" s="366"/>
      <c r="BV146" s="366"/>
      <c r="BW146" s="366"/>
      <c r="BX146" s="366"/>
      <c r="BY146" s="366"/>
      <c r="BZ146" s="366"/>
      <c r="CA146" s="366"/>
      <c r="CB146" s="366"/>
      <c r="CC146" s="366"/>
      <c r="CD146" s="366"/>
      <c r="CE146" s="366"/>
      <c r="CF146" s="366"/>
      <c r="CG146" s="366"/>
      <c r="CH146" s="366"/>
      <c r="CI146" s="366"/>
      <c r="CJ146" s="366"/>
      <c r="CK146" s="366"/>
      <c r="CL146" s="366"/>
      <c r="CM146" s="366"/>
      <c r="CN146" s="366"/>
      <c r="CO146" s="366"/>
      <c r="CP146" s="366"/>
      <c r="CQ146" s="366"/>
      <c r="CR146" s="366"/>
      <c r="CS146" s="366"/>
      <c r="CT146" s="366"/>
      <c r="CU146" s="366"/>
      <c r="CV146" s="366"/>
      <c r="CW146" s="366"/>
      <c r="CX146" s="366"/>
      <c r="CY146" s="366"/>
      <c r="CZ146" s="366"/>
      <c r="DA146" s="366"/>
      <c r="DB146" s="366"/>
      <c r="DC146" s="366"/>
      <c r="DD146" s="366"/>
      <c r="DE146" s="366"/>
      <c r="DF146" s="366"/>
      <c r="DG146" s="366"/>
      <c r="DH146" s="366"/>
      <c r="DI146" s="366"/>
      <c r="DJ146" s="366"/>
      <c r="DK146" s="366"/>
      <c r="DL146" s="366"/>
      <c r="DM146" s="366"/>
      <c r="DN146" s="366"/>
      <c r="DO146" s="366"/>
      <c r="DP146" s="366"/>
      <c r="DQ146" s="366"/>
      <c r="DR146" s="366"/>
      <c r="DS146" s="366"/>
      <c r="DT146" s="366"/>
      <c r="DU146" s="366"/>
      <c r="DV146" s="366"/>
      <c r="DW146" s="883"/>
      <c r="DX146" s="883"/>
      <c r="DY146" s="366"/>
      <c r="DZ146" s="883"/>
      <c r="EA146" s="883"/>
      <c r="EB146" s="883"/>
      <c r="EC146" s="883"/>
      <c r="ED146" s="366"/>
      <c r="EE146" s="883"/>
      <c r="EF146" s="883"/>
      <c r="EG146" s="883"/>
      <c r="EH146" s="883"/>
      <c r="EI146" s="366"/>
      <c r="EJ146" s="366"/>
      <c r="EK146" s="366"/>
      <c r="EL146" s="366"/>
      <c r="EM146" s="366"/>
      <c r="EN146" s="366"/>
      <c r="EO146" s="366"/>
      <c r="EP146" s="366"/>
      <c r="EQ146" s="366"/>
      <c r="ER146" s="366"/>
      <c r="ES146" s="366"/>
      <c r="ET146" s="366"/>
      <c r="EU146" s="366"/>
      <c r="EV146" s="366"/>
      <c r="EW146" s="366"/>
      <c r="EX146" s="366"/>
      <c r="EY146" s="366"/>
    </row>
    <row r="147" spans="1:155" x14ac:dyDescent="0.2">
      <c r="A147" s="658" t="s">
        <v>2252</v>
      </c>
      <c r="B147" s="366"/>
      <c r="C147" s="366"/>
      <c r="D147" s="366"/>
      <c r="E147" s="366"/>
      <c r="F147" s="366"/>
      <c r="G147" s="366"/>
      <c r="H147" s="366"/>
      <c r="I147" s="366"/>
      <c r="J147" s="366"/>
      <c r="K147" s="366"/>
      <c r="L147" s="366"/>
      <c r="M147" s="366"/>
      <c r="N147" s="366"/>
      <c r="O147" s="366"/>
      <c r="P147" s="366"/>
      <c r="Q147" s="366"/>
      <c r="R147" s="366"/>
      <c r="S147" s="366"/>
      <c r="T147" s="366"/>
      <c r="U147" s="366"/>
      <c r="V147" s="366"/>
      <c r="W147" s="366"/>
      <c r="X147" s="366"/>
      <c r="Y147" s="366"/>
      <c r="Z147" s="366"/>
      <c r="AA147" s="366"/>
      <c r="AB147" s="366"/>
      <c r="AC147" s="366"/>
      <c r="AD147" s="366"/>
      <c r="AE147" s="366"/>
      <c r="AF147" s="366"/>
      <c r="AG147" s="366"/>
      <c r="AH147" s="366"/>
      <c r="AI147" s="366"/>
      <c r="AJ147" s="366"/>
      <c r="AK147" s="366"/>
      <c r="AL147" s="366"/>
      <c r="AM147" s="366"/>
      <c r="AN147" s="366"/>
      <c r="AO147" s="366"/>
      <c r="AP147" s="366"/>
      <c r="AQ147" s="366"/>
      <c r="AR147" s="366"/>
      <c r="AS147" s="366"/>
      <c r="AT147" s="366"/>
      <c r="AU147" s="366"/>
      <c r="AV147" s="366"/>
      <c r="AW147" s="366"/>
      <c r="AX147" s="366"/>
      <c r="AY147" s="366"/>
      <c r="AZ147" s="366"/>
      <c r="BA147" s="366"/>
      <c r="BB147" s="366"/>
      <c r="BC147" s="366"/>
      <c r="BD147" s="366"/>
      <c r="BE147" s="366"/>
      <c r="BF147" s="366"/>
      <c r="BG147" s="366"/>
      <c r="BH147" s="366"/>
      <c r="BI147" s="366"/>
      <c r="BJ147" s="366"/>
      <c r="BK147" s="366"/>
      <c r="BL147" s="366"/>
      <c r="BM147" s="366"/>
      <c r="BN147" s="366"/>
      <c r="BO147" s="366"/>
      <c r="BP147" s="366"/>
      <c r="BQ147" s="366"/>
      <c r="BR147" s="366"/>
      <c r="BS147" s="366"/>
      <c r="BT147" s="366"/>
      <c r="BU147" s="366"/>
      <c r="BV147" s="366"/>
      <c r="BW147" s="366"/>
      <c r="BX147" s="366"/>
      <c r="BY147" s="366"/>
      <c r="BZ147" s="366"/>
      <c r="CA147" s="366"/>
      <c r="CB147" s="366"/>
      <c r="CC147" s="366"/>
      <c r="CD147" s="366"/>
      <c r="CE147" s="366"/>
      <c r="CF147" s="366"/>
      <c r="CG147" s="366"/>
      <c r="CH147" s="366"/>
      <c r="CI147" s="366"/>
      <c r="CJ147" s="366"/>
      <c r="CK147" s="366"/>
      <c r="CL147" s="366"/>
      <c r="CM147" s="366"/>
      <c r="CN147" s="366"/>
      <c r="CO147" s="366"/>
      <c r="CP147" s="366"/>
      <c r="CQ147" s="366"/>
      <c r="CR147" s="366"/>
      <c r="CS147" s="366"/>
      <c r="CT147" s="366"/>
      <c r="CU147" s="366"/>
      <c r="CV147" s="366"/>
      <c r="CW147" s="366"/>
      <c r="CX147" s="366"/>
      <c r="CY147" s="366"/>
      <c r="CZ147" s="366"/>
      <c r="DA147" s="366"/>
      <c r="DB147" s="366"/>
      <c r="DC147" s="366"/>
      <c r="DD147" s="366"/>
      <c r="DE147" s="366"/>
      <c r="DF147" s="366"/>
      <c r="DG147" s="366"/>
      <c r="DH147" s="366"/>
      <c r="DI147" s="366"/>
      <c r="DJ147" s="366"/>
      <c r="DK147" s="2838">
        <f>+DK135+DK141</f>
        <v>1670</v>
      </c>
      <c r="DL147" s="2838">
        <f>+DL135+DL141</f>
        <v>1775</v>
      </c>
      <c r="DM147" s="2838">
        <f>+DM135+DM141</f>
        <v>1914</v>
      </c>
      <c r="DN147" s="2838">
        <f>+DN135+DN141</f>
        <v>2026</v>
      </c>
      <c r="DO147" s="2838">
        <f>SUM(DK147:DN147)</f>
        <v>7385</v>
      </c>
      <c r="DP147" s="2838">
        <f>+DP135+DP141</f>
        <v>1989</v>
      </c>
      <c r="DQ147" s="2838">
        <f>+DQ135+DQ141</f>
        <v>2089</v>
      </c>
      <c r="DR147" s="2838">
        <f>+DR135+DR141</f>
        <v>2146</v>
      </c>
      <c r="DS147" s="2838">
        <f>+DS135+DS141</f>
        <v>1874</v>
      </c>
      <c r="DT147" s="2838">
        <f>SUM(DP147:DQ147)+DR147+DS147</f>
        <v>8098</v>
      </c>
      <c r="DU147" s="2838">
        <f>+DU135+DU141</f>
        <v>1833</v>
      </c>
      <c r="DV147" s="2838">
        <f>+DV135+DV141</f>
        <v>1817</v>
      </c>
      <c r="DW147" s="2838">
        <f>+DW135+DW141</f>
        <v>1652</v>
      </c>
      <c r="DX147" s="2838">
        <f>+DX135+DX141</f>
        <v>1953</v>
      </c>
      <c r="DY147" s="2838">
        <f>SUM(DU147:DX147)</f>
        <v>7255</v>
      </c>
      <c r="DZ147" s="2838">
        <f>+DZ135+DZ141</f>
        <v>1902</v>
      </c>
      <c r="EA147" s="2838">
        <f>+EA135+EA141</f>
        <v>1787</v>
      </c>
      <c r="EB147" s="2838">
        <f>+EB135+EB141</f>
        <v>1928</v>
      </c>
      <c r="EC147" s="2838">
        <f>+EC135+EC141</f>
        <v>2374</v>
      </c>
      <c r="ED147" s="2838">
        <f>SUM(DZ147:EC147)</f>
        <v>7991</v>
      </c>
      <c r="EE147" s="2838">
        <f>+EE135+EE141</f>
        <v>2148</v>
      </c>
      <c r="EF147" s="2838">
        <f>+EF135+EF141</f>
        <v>2213.1999999999998</v>
      </c>
      <c r="EG147" s="2838">
        <f>+EG135+EG141</f>
        <v>2238</v>
      </c>
      <c r="EH147" s="2838">
        <f>+EH135+EH141</f>
        <v>2376</v>
      </c>
      <c r="EI147" s="2838">
        <f>SUM(EE147:EH147)</f>
        <v>8975.2000000000007</v>
      </c>
      <c r="EJ147" s="2838">
        <f>+EJ135+EJ141</f>
        <v>2204.8000000000002</v>
      </c>
      <c r="EK147" s="2838">
        <f>+EK135+EK141</f>
        <v>2077</v>
      </c>
      <c r="EL147" s="2838">
        <f>+EL135+EL141</f>
        <v>1983</v>
      </c>
      <c r="EM147" s="2838">
        <f>+EM135+EM141</f>
        <v>2326.1999999999998</v>
      </c>
      <c r="EN147" s="2838">
        <f>SUM(EJ147:EM147)</f>
        <v>8591</v>
      </c>
      <c r="EO147" s="2838">
        <f>+EO135+EO141</f>
        <v>2313.6626181382194</v>
      </c>
      <c r="EP147" s="2838">
        <f>+EP135+EP141</f>
        <v>2096.3379615100412</v>
      </c>
      <c r="EQ147" s="2838">
        <f>+EQ135+EQ141</f>
        <v>2086.6830570674247</v>
      </c>
      <c r="ER147" s="2838">
        <f>+ER135+ER141</f>
        <v>2197.3732354086596</v>
      </c>
      <c r="ES147" s="2838">
        <f>SUM(EO147:ER147)</f>
        <v>8694.0568721243435</v>
      </c>
      <c r="ET147" s="2838">
        <f>+ET135+ET141</f>
        <v>8880.9597685614863</v>
      </c>
      <c r="EU147" s="2838">
        <f>+EU135+EU141</f>
        <v>8995.4228433454173</v>
      </c>
      <c r="EV147" s="2838">
        <f>+EV135+EV141</f>
        <v>9082.1695626645997</v>
      </c>
      <c r="EW147" s="2838">
        <f>+EW135+EW141</f>
        <v>9152.8322248673157</v>
      </c>
      <c r="EX147" s="286"/>
      <c r="EY147" s="286">
        <f>+(EW147/EN147)^(1/5)-1</f>
        <v>1.2750244073831629E-2</v>
      </c>
    </row>
    <row r="148" spans="1:155" x14ac:dyDescent="0.2">
      <c r="A148" s="296" t="s">
        <v>524</v>
      </c>
      <c r="B148" s="366"/>
      <c r="C148" s="366"/>
      <c r="D148" s="366"/>
      <c r="E148" s="366"/>
      <c r="F148" s="366"/>
      <c r="G148" s="366"/>
      <c r="H148" s="366"/>
      <c r="I148" s="366"/>
      <c r="J148" s="366"/>
      <c r="K148" s="366"/>
      <c r="L148" s="366"/>
      <c r="M148" s="366"/>
      <c r="N148" s="366"/>
      <c r="O148" s="366"/>
      <c r="P148" s="366"/>
      <c r="Q148" s="366"/>
      <c r="R148" s="366"/>
      <c r="S148" s="366"/>
      <c r="T148" s="366"/>
      <c r="U148" s="366"/>
      <c r="V148" s="366"/>
      <c r="W148" s="366"/>
      <c r="X148" s="366"/>
      <c r="Y148" s="366"/>
      <c r="Z148" s="366"/>
      <c r="AA148" s="366"/>
      <c r="AB148" s="366"/>
      <c r="AC148" s="366"/>
      <c r="AD148" s="366"/>
      <c r="AE148" s="366"/>
      <c r="AF148" s="366"/>
      <c r="AG148" s="366"/>
      <c r="AH148" s="366"/>
      <c r="AI148" s="366"/>
      <c r="AJ148" s="366"/>
      <c r="AK148" s="366"/>
      <c r="AL148" s="366"/>
      <c r="AM148" s="366"/>
      <c r="AN148" s="366"/>
      <c r="AO148" s="366"/>
      <c r="AP148" s="366"/>
      <c r="AQ148" s="366"/>
      <c r="AR148" s="366"/>
      <c r="AS148" s="366"/>
      <c r="AT148" s="366"/>
      <c r="AU148" s="366"/>
      <c r="AV148" s="366"/>
      <c r="AW148" s="366"/>
      <c r="AX148" s="366"/>
      <c r="AY148" s="366"/>
      <c r="AZ148" s="366"/>
      <c r="BA148" s="366"/>
      <c r="BB148" s="366"/>
      <c r="BC148" s="366"/>
      <c r="BD148" s="366"/>
      <c r="BE148" s="366"/>
      <c r="BF148" s="366"/>
      <c r="BG148" s="366"/>
      <c r="BH148" s="366"/>
      <c r="BI148" s="366"/>
      <c r="BJ148" s="366"/>
      <c r="BK148" s="366"/>
      <c r="BL148" s="366"/>
      <c r="BM148" s="366"/>
      <c r="BN148" s="366"/>
      <c r="BO148" s="366"/>
      <c r="BP148" s="366"/>
      <c r="BQ148" s="366"/>
      <c r="BR148" s="366"/>
      <c r="BS148" s="366"/>
      <c r="BT148" s="366"/>
      <c r="BU148" s="366"/>
      <c r="BV148" s="366"/>
      <c r="BW148" s="366"/>
      <c r="BX148" s="366"/>
      <c r="BY148" s="366"/>
      <c r="BZ148" s="366"/>
      <c r="CA148" s="366"/>
      <c r="CB148" s="366"/>
      <c r="CC148" s="366"/>
      <c r="CD148" s="366"/>
      <c r="CE148" s="366"/>
      <c r="CF148" s="366"/>
      <c r="CG148" s="366"/>
      <c r="CH148" s="366"/>
      <c r="CI148" s="366"/>
      <c r="CJ148" s="366"/>
      <c r="CK148" s="366"/>
      <c r="CL148" s="366"/>
      <c r="CM148" s="366"/>
      <c r="CN148" s="366"/>
      <c r="CO148" s="366"/>
      <c r="CP148" s="366"/>
      <c r="CQ148" s="366"/>
      <c r="CR148" s="366"/>
      <c r="CS148" s="366"/>
      <c r="CT148" s="366"/>
      <c r="CU148" s="366"/>
      <c r="CV148" s="366"/>
      <c r="CW148" s="366"/>
      <c r="CX148" s="366"/>
      <c r="CY148" s="366"/>
      <c r="CZ148" s="366"/>
      <c r="DA148" s="366"/>
      <c r="DB148" s="366"/>
      <c r="DC148" s="366"/>
      <c r="DD148" s="366"/>
      <c r="DE148" s="366"/>
      <c r="DF148" s="366"/>
      <c r="DG148" s="366"/>
      <c r="DH148" s="366"/>
      <c r="DI148" s="366"/>
      <c r="DJ148" s="366"/>
      <c r="DK148" s="366"/>
      <c r="DL148" s="366"/>
      <c r="DM148" s="366"/>
      <c r="DN148" s="366"/>
      <c r="DO148" s="888" t="str">
        <f t="shared" ref="DO148:EM148" si="143">+IFERROR(DO147/DJ147-1,"")</f>
        <v/>
      </c>
      <c r="DP148" s="595">
        <f t="shared" si="143"/>
        <v>0.19101796407185634</v>
      </c>
      <c r="DQ148" s="595">
        <f t="shared" si="143"/>
        <v>0.17690140845070412</v>
      </c>
      <c r="DR148" s="595">
        <f t="shared" si="143"/>
        <v>0.1212121212121211</v>
      </c>
      <c r="DS148" s="595">
        <f t="shared" si="143"/>
        <v>-7.5024679170779818E-2</v>
      </c>
      <c r="DT148" s="888">
        <f t="shared" si="143"/>
        <v>9.6547054840893765E-2</v>
      </c>
      <c r="DU148" s="595">
        <f t="shared" si="143"/>
        <v>-7.8431372549019662E-2</v>
      </c>
      <c r="DV148" s="595">
        <f t="shared" si="143"/>
        <v>-0.13020584011488756</v>
      </c>
      <c r="DW148" s="595">
        <f t="shared" si="143"/>
        <v>-0.23019571295433361</v>
      </c>
      <c r="DX148" s="595">
        <f t="shared" si="143"/>
        <v>4.2155816435432314E-2</v>
      </c>
      <c r="DY148" s="888">
        <f t="shared" si="143"/>
        <v>-0.10409977772289458</v>
      </c>
      <c r="DZ148" s="595">
        <f t="shared" si="143"/>
        <v>3.7643207855973859E-2</v>
      </c>
      <c r="EA148" s="595">
        <f t="shared" si="143"/>
        <v>-1.6510731975784232E-2</v>
      </c>
      <c r="EB148" s="595">
        <f t="shared" si="143"/>
        <v>0.16707021791767551</v>
      </c>
      <c r="EC148" s="595">
        <f t="shared" si="143"/>
        <v>0.21556579621095739</v>
      </c>
      <c r="ED148" s="888">
        <f>+IFERROR(ED147/DY147-1,"")</f>
        <v>0.10144727773948992</v>
      </c>
      <c r="EE148" s="595">
        <f t="shared" si="143"/>
        <v>0.12933753943217674</v>
      </c>
      <c r="EF148" s="595">
        <f t="shared" si="143"/>
        <v>0.23850027979854493</v>
      </c>
      <c r="EG148" s="595">
        <f t="shared" si="143"/>
        <v>0.16078838174273868</v>
      </c>
      <c r="EH148" s="595">
        <f t="shared" si="143"/>
        <v>8.424599831506896E-4</v>
      </c>
      <c r="EI148" s="888">
        <f>+IFERROR(EI147/ED147-1,"")</f>
        <v>0.12316355900387954</v>
      </c>
      <c r="EJ148" s="595">
        <f t="shared" si="143"/>
        <v>2.6443202979515856E-2</v>
      </c>
      <c r="EK148" s="595">
        <f t="shared" si="143"/>
        <v>-6.1539851798301015E-2</v>
      </c>
      <c r="EL148" s="595">
        <f t="shared" si="143"/>
        <v>-0.113941018766756</v>
      </c>
      <c r="EM148" s="595">
        <f t="shared" si="143"/>
        <v>-2.0959595959596067E-2</v>
      </c>
      <c r="EN148" s="888">
        <f t="shared" ref="EN148:ES148" si="144">+IFERROR(EN147/EI147-1,"")</f>
        <v>-4.2806845529904658E-2</v>
      </c>
      <c r="EO148" s="595">
        <f t="shared" si="144"/>
        <v>4.9375280360222762E-2</v>
      </c>
      <c r="EP148" s="595">
        <f t="shared" si="144"/>
        <v>9.3105255224079642E-3</v>
      </c>
      <c r="EQ148" s="595">
        <f t="shared" si="144"/>
        <v>5.2285959186800124E-2</v>
      </c>
      <c r="ER148" s="595">
        <f t="shared" si="144"/>
        <v>-5.5380777487464616E-2</v>
      </c>
      <c r="ES148" s="888">
        <f t="shared" si="144"/>
        <v>1.1995911084197841E-2</v>
      </c>
      <c r="ET148" s="595">
        <f>+IFERROR(ET147/ES147-1,"")</f>
        <v>2.1497777066125101E-2</v>
      </c>
      <c r="EU148" s="595">
        <f>+IFERROR(EU147/ET147-1,"")</f>
        <v>1.2888592873613547E-2</v>
      </c>
      <c r="EV148" s="595">
        <f>+IFERROR(EV147/EU147-1,"")</f>
        <v>9.6434287559206133E-3</v>
      </c>
      <c r="EW148" s="595">
        <f>+IFERROR(EW147/EV147-1,"")</f>
        <v>7.780372488661591E-3</v>
      </c>
      <c r="EX148" s="366"/>
      <c r="EY148" s="366"/>
    </row>
    <row r="149" spans="1:155" x14ac:dyDescent="0.2">
      <c r="A149" s="366" t="s">
        <v>3232</v>
      </c>
      <c r="B149" s="366"/>
      <c r="C149" s="366"/>
      <c r="D149" s="366"/>
      <c r="E149" s="366"/>
      <c r="F149" s="366"/>
      <c r="G149" s="366"/>
      <c r="H149" s="366"/>
      <c r="I149" s="366"/>
      <c r="J149" s="366"/>
      <c r="K149" s="366"/>
      <c r="L149" s="366"/>
      <c r="M149" s="366"/>
      <c r="N149" s="366"/>
      <c r="O149" s="366"/>
      <c r="P149" s="366"/>
      <c r="Q149" s="366"/>
      <c r="R149" s="366"/>
      <c r="S149" s="366"/>
      <c r="T149" s="366"/>
      <c r="U149" s="366"/>
      <c r="V149" s="366"/>
      <c r="W149" s="366"/>
      <c r="X149" s="366"/>
      <c r="Y149" s="366"/>
      <c r="Z149" s="366"/>
      <c r="AA149" s="366"/>
      <c r="AB149" s="366"/>
      <c r="AC149" s="366"/>
      <c r="AD149" s="366"/>
      <c r="AE149" s="366"/>
      <c r="AF149" s="366"/>
      <c r="AG149" s="366"/>
      <c r="AH149" s="366"/>
      <c r="AI149" s="366"/>
      <c r="AJ149" s="366"/>
      <c r="AK149" s="366"/>
      <c r="AL149" s="366"/>
      <c r="AM149" s="366"/>
      <c r="AN149" s="366"/>
      <c r="AO149" s="366"/>
      <c r="AP149" s="366"/>
      <c r="AQ149" s="366"/>
      <c r="AR149" s="366"/>
      <c r="AS149" s="366"/>
      <c r="AT149" s="366"/>
      <c r="AU149" s="366"/>
      <c r="AV149" s="366"/>
      <c r="AW149" s="366"/>
      <c r="AX149" s="366"/>
      <c r="AY149" s="366"/>
      <c r="AZ149" s="366"/>
      <c r="BA149" s="366"/>
      <c r="BB149" s="366"/>
      <c r="BC149" s="366"/>
      <c r="BD149" s="366"/>
      <c r="BE149" s="366"/>
      <c r="BF149" s="366"/>
      <c r="BG149" s="366"/>
      <c r="BH149" s="366"/>
      <c r="BI149" s="366"/>
      <c r="BJ149" s="366"/>
      <c r="BK149" s="366"/>
      <c r="BL149" s="366"/>
      <c r="BM149" s="366"/>
      <c r="BN149" s="366"/>
      <c r="BO149" s="366"/>
      <c r="BP149" s="366"/>
      <c r="BQ149" s="366"/>
      <c r="BR149" s="366"/>
      <c r="BS149" s="366"/>
      <c r="BT149" s="366"/>
      <c r="BU149" s="366"/>
      <c r="BV149" s="366"/>
      <c r="BW149" s="366"/>
      <c r="BX149" s="366"/>
      <c r="BY149" s="366"/>
      <c r="BZ149" s="366"/>
      <c r="CA149" s="366"/>
      <c r="CB149" s="366"/>
      <c r="CC149" s="366"/>
      <c r="CD149" s="366"/>
      <c r="CE149" s="366"/>
      <c r="CF149" s="366"/>
      <c r="CG149" s="366"/>
      <c r="CH149" s="366"/>
      <c r="CI149" s="366"/>
      <c r="CJ149" s="366"/>
      <c r="CK149" s="366"/>
      <c r="CL149" s="366"/>
      <c r="CM149" s="366"/>
      <c r="CN149" s="366"/>
      <c r="CO149" s="366"/>
      <c r="CP149" s="366"/>
      <c r="CQ149" s="366"/>
      <c r="CR149" s="366"/>
      <c r="CS149" s="366"/>
      <c r="CT149" s="366"/>
      <c r="CU149" s="366"/>
      <c r="CV149" s="366"/>
      <c r="CW149" s="366"/>
      <c r="CX149" s="366"/>
      <c r="CY149" s="366"/>
      <c r="CZ149" s="366"/>
      <c r="DA149" s="366"/>
      <c r="DB149" s="366"/>
      <c r="DC149" s="366"/>
      <c r="DD149" s="366"/>
      <c r="DE149" s="366"/>
      <c r="DF149" s="366"/>
      <c r="DG149" s="366"/>
      <c r="DH149" s="366"/>
      <c r="DI149" s="366"/>
      <c r="DJ149" s="366"/>
      <c r="DK149" s="914">
        <f>+DK147/DK$42/3*1000</f>
        <v>24.884517955595292</v>
      </c>
      <c r="DL149" s="914">
        <f>+DL147/DL$42/3*1000</f>
        <v>26.341955686152293</v>
      </c>
      <c r="DM149" s="914">
        <f>+DM147/DM$42/3*1000</f>
        <v>28.255718682876061</v>
      </c>
      <c r="DN149" s="914">
        <f>+DN147/DN$42/3*1000</f>
        <v>29.668680212337541</v>
      </c>
      <c r="DO149" s="664">
        <f>+DO147/DO$42/12*1000</f>
        <v>27.299376383913884</v>
      </c>
      <c r="DP149" s="914">
        <f>+DP147/DP$42/3*1000</f>
        <v>28.972207656004194</v>
      </c>
      <c r="DQ149" s="914">
        <f>+DQ147/DQ$42/3*1000</f>
        <v>30.332730744378864</v>
      </c>
      <c r="DR149" s="914">
        <f>+DR147/DR$42/3*1000</f>
        <v>30.802796078600242</v>
      </c>
      <c r="DS149" s="914">
        <f>+DS147/DS$42/3*1000</f>
        <v>26.561215522861918</v>
      </c>
      <c r="DT149" s="664">
        <f>+DT147/DT$42/12*1000</f>
        <v>29.156292923892284</v>
      </c>
      <c r="DU149" s="914">
        <f>+DU147/DU$42/3*1000</f>
        <v>26.224301472166186</v>
      </c>
      <c r="DV149" s="914">
        <f>+DV147/DV$42/3*1000</f>
        <v>26.162706983441325</v>
      </c>
      <c r="DW149" s="914">
        <f>+DW147/DW$42/3*1000</f>
        <v>23.682041357560117</v>
      </c>
      <c r="DX149" s="914">
        <f>+DX147/DX$42/3*1000</f>
        <v>28.010240302906439</v>
      </c>
      <c r="DY149" s="664">
        <f>+DY147/DY$42/12*1000</f>
        <v>26.019531684293955</v>
      </c>
      <c r="DZ149" s="914">
        <f>+DZ147/DZ$42/3*1000</f>
        <v>27.271163110805229</v>
      </c>
      <c r="EA149" s="914">
        <f>+EA147/EA$42/3*1000</f>
        <v>25.776393035902316</v>
      </c>
      <c r="EB149" s="914">
        <f>+EB147/EB$42/3*1000</f>
        <v>27.952359205213522</v>
      </c>
      <c r="EC149" s="914">
        <f>+EC147/EC$42/3*1000</f>
        <v>34.253147206290805</v>
      </c>
      <c r="ED149" s="664">
        <f>+ED147/ED$42/12*1000</f>
        <v>28.81165878861956</v>
      </c>
      <c r="EE149" s="914">
        <f>+EE147/EE$42/3*1000</f>
        <v>30.683522605528179</v>
      </c>
      <c r="EF149" s="914">
        <f>+EF147/EF$42/3*1000</f>
        <v>31.632507217791499</v>
      </c>
      <c r="EG149" s="914">
        <f>+EG147/EG$42/3*1000</f>
        <v>32.319556364266525</v>
      </c>
      <c r="EH149" s="914">
        <f>+EH147/EH$42/3*1000</f>
        <v>34.440023481834189</v>
      </c>
      <c r="EI149" s="664">
        <f>+EI147/EI$42/12*1000</f>
        <v>32.260928482979374</v>
      </c>
      <c r="EJ149" s="914">
        <f>+EJ147/EJ$42/3*1000</f>
        <v>31.989785554685007</v>
      </c>
      <c r="EK149" s="914">
        <f>+EK147/EK$42/3*1000</f>
        <v>30.374156374989944</v>
      </c>
      <c r="EL149" s="914">
        <f>+EL147/EL$42/3*1000</f>
        <v>28.958205555068783</v>
      </c>
      <c r="EM149" s="914">
        <f>+EM147/EM$42/3*1000</f>
        <v>33.639183531810595</v>
      </c>
      <c r="EN149" s="664">
        <f>+EN147/EN$42/12*1000</f>
        <v>31.247726710604805</v>
      </c>
      <c r="EO149" s="914">
        <f>+EO147/EO$42/3*1000</f>
        <v>33.33845728177959</v>
      </c>
      <c r="EP149" s="914">
        <f>+EP147/EP$42/3*1000</f>
        <v>30.261285524846183</v>
      </c>
      <c r="EQ149" s="914">
        <f>+EQ147/EQ$42/3*1000</f>
        <v>30.060483015840472</v>
      </c>
      <c r="ER149" s="914">
        <f>+ER147/ER$42/3*1000</f>
        <v>31.454059185273614</v>
      </c>
      <c r="ES149" s="664">
        <f>+ES147/ES$42/12*1000</f>
        <v>31.279243916715103</v>
      </c>
      <c r="ET149" s="914">
        <f>+ET147/ET$42/12*1000</f>
        <v>31.59357572292059</v>
      </c>
      <c r="EU149" s="914">
        <f>+EU147/EU$42/12*1000</f>
        <v>31.747829355588905</v>
      </c>
      <c r="EV149" s="914">
        <f>+EV147/EV$42/12*1000</f>
        <v>31.82315473812282</v>
      </c>
      <c r="EW149" s="914">
        <f>+EW147/EW$42/12*1000</f>
        <v>31.859883720390954</v>
      </c>
      <c r="EX149" s="286"/>
      <c r="EY149" s="286">
        <f>+(EW149/EN149)^(1/5)-1</f>
        <v>3.8877430416170977E-3</v>
      </c>
    </row>
    <row r="150" spans="1:155" x14ac:dyDescent="0.2">
      <c r="A150" s="296" t="s">
        <v>3357</v>
      </c>
      <c r="B150" s="366"/>
      <c r="C150" s="366"/>
      <c r="D150" s="366"/>
      <c r="E150" s="366"/>
      <c r="F150" s="366"/>
      <c r="G150" s="366"/>
      <c r="H150" s="366"/>
      <c r="I150" s="366"/>
      <c r="J150" s="366"/>
      <c r="K150" s="366"/>
      <c r="L150" s="366"/>
      <c r="M150" s="366"/>
      <c r="N150" s="366"/>
      <c r="O150" s="366"/>
      <c r="P150" s="366"/>
      <c r="Q150" s="366"/>
      <c r="R150" s="366"/>
      <c r="S150" s="366"/>
      <c r="T150" s="366"/>
      <c r="U150" s="366"/>
      <c r="V150" s="366"/>
      <c r="W150" s="366"/>
      <c r="X150" s="366"/>
      <c r="Y150" s="366"/>
      <c r="Z150" s="366"/>
      <c r="AA150" s="366"/>
      <c r="AB150" s="366"/>
      <c r="AC150" s="366"/>
      <c r="AD150" s="366"/>
      <c r="AE150" s="366"/>
      <c r="AF150" s="366"/>
      <c r="AG150" s="366"/>
      <c r="AH150" s="366"/>
      <c r="AI150" s="366"/>
      <c r="AJ150" s="366"/>
      <c r="AK150" s="366"/>
      <c r="AL150" s="366"/>
      <c r="AM150" s="366"/>
      <c r="AN150" s="366"/>
      <c r="AO150" s="366"/>
      <c r="AP150" s="366"/>
      <c r="AQ150" s="366"/>
      <c r="AR150" s="366"/>
      <c r="AS150" s="366"/>
      <c r="AT150" s="366"/>
      <c r="AU150" s="366"/>
      <c r="AV150" s="366"/>
      <c r="AW150" s="366"/>
      <c r="AX150" s="366"/>
      <c r="AY150" s="366"/>
      <c r="AZ150" s="366"/>
      <c r="BA150" s="366"/>
      <c r="BB150" s="366"/>
      <c r="BC150" s="366"/>
      <c r="BD150" s="366"/>
      <c r="BE150" s="366"/>
      <c r="BF150" s="366"/>
      <c r="BG150" s="366"/>
      <c r="BH150" s="366"/>
      <c r="BI150" s="366"/>
      <c r="BJ150" s="366"/>
      <c r="BK150" s="366"/>
      <c r="BL150" s="366"/>
      <c r="BM150" s="366"/>
      <c r="BN150" s="366"/>
      <c r="BO150" s="366"/>
      <c r="BP150" s="366"/>
      <c r="BQ150" s="366"/>
      <c r="BR150" s="366"/>
      <c r="BS150" s="366"/>
      <c r="BT150" s="366"/>
      <c r="BU150" s="366"/>
      <c r="BV150" s="366"/>
      <c r="BW150" s="366"/>
      <c r="BX150" s="366"/>
      <c r="BY150" s="366"/>
      <c r="BZ150" s="366"/>
      <c r="CA150" s="366"/>
      <c r="CB150" s="366"/>
      <c r="CC150" s="366"/>
      <c r="CD150" s="366"/>
      <c r="CE150" s="366"/>
      <c r="CF150" s="366"/>
      <c r="CG150" s="366"/>
      <c r="CH150" s="366"/>
      <c r="CI150" s="366"/>
      <c r="CJ150" s="366"/>
      <c r="CK150" s="366"/>
      <c r="CL150" s="366"/>
      <c r="CM150" s="366"/>
      <c r="CN150" s="366"/>
      <c r="CO150" s="366"/>
      <c r="CP150" s="366"/>
      <c r="CQ150" s="366"/>
      <c r="CR150" s="366"/>
      <c r="CS150" s="366"/>
      <c r="CT150" s="366"/>
      <c r="CU150" s="366"/>
      <c r="CV150" s="366"/>
      <c r="CW150" s="366"/>
      <c r="CX150" s="366"/>
      <c r="CY150" s="366"/>
      <c r="CZ150" s="366"/>
      <c r="DA150" s="366"/>
      <c r="DB150" s="366"/>
      <c r="DC150" s="366"/>
      <c r="DD150" s="366"/>
      <c r="DE150" s="366"/>
      <c r="DF150" s="366"/>
      <c r="DG150" s="366"/>
      <c r="DH150" s="366"/>
      <c r="DI150" s="366"/>
      <c r="DJ150" s="366"/>
      <c r="DK150" s="366"/>
      <c r="DL150" s="366"/>
      <c r="DM150" s="366"/>
      <c r="DN150" s="366"/>
      <c r="DO150" s="888" t="str">
        <f>+IFERROR(DO149/DJ149-1,"")</f>
        <v/>
      </c>
      <c r="DP150" s="595">
        <f>+IFERROR(DP149/DK149-1,"")</f>
        <v>0.16426638071523425</v>
      </c>
      <c r="DQ150" s="595">
        <f t="shared" ref="DQ150:EM150" si="145">+IFERROR(DQ149/DL149-1,"")</f>
        <v>0.15149881450618641</v>
      </c>
      <c r="DR150" s="595">
        <f>+IFERROR(DR149/DM149-1,"")</f>
        <v>9.0143783788015908E-2</v>
      </c>
      <c r="DS150" s="595">
        <f>+IFERROR(DS149/DN149-1,"")</f>
        <v>-0.10473889189662722</v>
      </c>
      <c r="DT150" s="888">
        <f t="shared" si="145"/>
        <v>6.8020474675479559E-2</v>
      </c>
      <c r="DU150" s="595">
        <f>+IFERROR(DU149/DP149-1,"")</f>
        <v>-9.4846282218625899E-2</v>
      </c>
      <c r="DV150" s="595">
        <f t="shared" si="145"/>
        <v>-0.13747604184006124</v>
      </c>
      <c r="DW150" s="595">
        <f t="shared" si="145"/>
        <v>-0.23117234886306826</v>
      </c>
      <c r="DX150" s="595">
        <f t="shared" si="145"/>
        <v>5.4554159194909913E-2</v>
      </c>
      <c r="DY150" s="888">
        <f t="shared" si="145"/>
        <v>-0.10758436430126184</v>
      </c>
      <c r="DZ150" s="595">
        <f t="shared" si="145"/>
        <v>3.9919524253111405E-2</v>
      </c>
      <c r="EA150" s="595">
        <f t="shared" si="145"/>
        <v>-1.4765824797239535E-2</v>
      </c>
      <c r="EB150" s="595">
        <f t="shared" si="145"/>
        <v>0.18031882400586108</v>
      </c>
      <c r="EC150" s="595">
        <f t="shared" si="145"/>
        <v>0.22287944822581829</v>
      </c>
      <c r="ED150" s="888">
        <f>+IFERROR(ED149/DY149-1,"")</f>
        <v>0.10730889157436319</v>
      </c>
      <c r="EE150" s="595">
        <f t="shared" si="145"/>
        <v>0.12512702450050339</v>
      </c>
      <c r="EF150" s="595">
        <f t="shared" si="145"/>
        <v>0.22718904750298341</v>
      </c>
      <c r="EG150" s="595">
        <f t="shared" si="145"/>
        <v>0.15623715790824755</v>
      </c>
      <c r="EH150" s="595">
        <f t="shared" si="145"/>
        <v>5.4557402979036329E-3</v>
      </c>
      <c r="EI150" s="888">
        <f>+IFERROR(EI149/ED149-1,"")</f>
        <v>0.11971784476783598</v>
      </c>
      <c r="EJ150" s="595">
        <f t="shared" si="145"/>
        <v>4.2572131171193517E-2</v>
      </c>
      <c r="EK150" s="595">
        <f t="shared" si="145"/>
        <v>-3.9780306826067924E-2</v>
      </c>
      <c r="EL150" s="595">
        <f t="shared" si="145"/>
        <v>-0.10400361846903794</v>
      </c>
      <c r="EM150" s="595">
        <f t="shared" si="145"/>
        <v>-2.3253176654946417E-2</v>
      </c>
      <c r="EN150" s="888">
        <f t="shared" ref="EN150:ES150" si="146">+IFERROR(EN149/EI149-1,"")</f>
        <v>-3.1406466584156911E-2</v>
      </c>
      <c r="EO150" s="595">
        <f t="shared" si="146"/>
        <v>4.2159448827473245E-2</v>
      </c>
      <c r="EP150" s="595">
        <f t="shared" si="146"/>
        <v>-3.7160159693092609E-3</v>
      </c>
      <c r="EQ150" s="595">
        <f t="shared" si="146"/>
        <v>3.8064425596935791E-2</v>
      </c>
      <c r="ER150" s="595">
        <f t="shared" si="146"/>
        <v>-6.4957710536304725E-2</v>
      </c>
      <c r="ES150" s="888">
        <f t="shared" si="146"/>
        <v>1.008623968143052E-3</v>
      </c>
      <c r="ET150" s="595">
        <f>+IFERROR(ET149/ES149-1,"")</f>
        <v>1.0049213690792369E-2</v>
      </c>
      <c r="EU150" s="595">
        <f>+IFERROR(EU149/ET149-1,"")</f>
        <v>4.8824366707060918E-3</v>
      </c>
      <c r="EV150" s="595">
        <f>+IFERROR(EV149/EU149-1,"")</f>
        <v>2.3726152011918078E-3</v>
      </c>
      <c r="EW150" s="595">
        <f>+IFERROR(EW149/EV149-1,"")</f>
        <v>1.1541590571513272E-3</v>
      </c>
      <c r="EX150" s="366"/>
      <c r="EY150" s="366"/>
    </row>
    <row r="151" spans="1:155" x14ac:dyDescent="0.2">
      <c r="A151" s="366"/>
      <c r="B151" s="366"/>
      <c r="C151" s="366"/>
      <c r="D151" s="366"/>
      <c r="E151" s="366"/>
      <c r="F151" s="366"/>
      <c r="G151" s="366"/>
      <c r="H151" s="366"/>
      <c r="I151" s="366"/>
      <c r="J151" s="366"/>
      <c r="K151" s="366"/>
      <c r="L151" s="366"/>
      <c r="M151" s="366"/>
      <c r="N151" s="366"/>
      <c r="O151" s="366"/>
      <c r="P151" s="366"/>
      <c r="Q151" s="366"/>
      <c r="R151" s="366"/>
      <c r="S151" s="366"/>
      <c r="T151" s="366"/>
      <c r="U151" s="366"/>
      <c r="V151" s="366"/>
      <c r="W151" s="366"/>
      <c r="X151" s="366"/>
      <c r="Y151" s="366"/>
      <c r="Z151" s="366"/>
      <c r="AA151" s="366"/>
      <c r="AB151" s="366"/>
      <c r="AC151" s="366"/>
      <c r="AD151" s="366"/>
      <c r="AE151" s="366"/>
      <c r="AF151" s="366"/>
      <c r="AG151" s="366"/>
      <c r="AH151" s="366"/>
      <c r="AI151" s="366"/>
      <c r="AJ151" s="366"/>
      <c r="AK151" s="366"/>
      <c r="AL151" s="366"/>
      <c r="AM151" s="366"/>
      <c r="AN151" s="366"/>
      <c r="AO151" s="366"/>
      <c r="AP151" s="366"/>
      <c r="AQ151" s="366"/>
      <c r="AR151" s="366"/>
      <c r="AS151" s="366"/>
      <c r="AT151" s="366"/>
      <c r="AU151" s="366"/>
      <c r="AV151" s="366"/>
      <c r="AW151" s="366"/>
      <c r="AX151" s="366"/>
      <c r="AY151" s="366"/>
      <c r="AZ151" s="366"/>
      <c r="BA151" s="366"/>
      <c r="BB151" s="366"/>
      <c r="BC151" s="366"/>
      <c r="BD151" s="366"/>
      <c r="BE151" s="366"/>
      <c r="BF151" s="366"/>
      <c r="BG151" s="366"/>
      <c r="BH151" s="366"/>
      <c r="BI151" s="366"/>
      <c r="BJ151" s="366"/>
      <c r="BK151" s="366"/>
      <c r="BL151" s="366"/>
      <c r="BM151" s="366"/>
      <c r="BN151" s="366"/>
      <c r="BO151" s="366"/>
      <c r="BP151" s="366"/>
      <c r="BQ151" s="366"/>
      <c r="BR151" s="366"/>
      <c r="BS151" s="366"/>
      <c r="BT151" s="366"/>
      <c r="BU151" s="366"/>
      <c r="BV151" s="366"/>
      <c r="BW151" s="366"/>
      <c r="BX151" s="366"/>
      <c r="BY151" s="366"/>
      <c r="BZ151" s="366"/>
      <c r="CA151" s="366"/>
      <c r="CB151" s="366"/>
      <c r="CC151" s="366"/>
      <c r="CD151" s="366"/>
      <c r="CE151" s="366"/>
      <c r="CF151" s="366"/>
      <c r="CG151" s="366"/>
      <c r="CH151" s="366"/>
      <c r="CI151" s="366"/>
      <c r="CJ151" s="366"/>
      <c r="CK151" s="366"/>
      <c r="CL151" s="366"/>
      <c r="CM151" s="366"/>
      <c r="CN151" s="366"/>
      <c r="CO151" s="366"/>
      <c r="CP151" s="366"/>
      <c r="CQ151" s="366"/>
      <c r="CR151" s="366"/>
      <c r="CS151" s="366"/>
      <c r="CT151" s="366"/>
      <c r="CU151" s="366"/>
      <c r="CV151" s="366"/>
      <c r="CW151" s="366"/>
      <c r="CX151" s="366"/>
      <c r="CY151" s="366"/>
      <c r="CZ151" s="366"/>
      <c r="DA151" s="366"/>
      <c r="DB151" s="366"/>
      <c r="DC151" s="366"/>
      <c r="DD151" s="366"/>
      <c r="DE151" s="366"/>
      <c r="DF151" s="366"/>
      <c r="DG151" s="366"/>
      <c r="DH151" s="366"/>
      <c r="DI151" s="366"/>
      <c r="DJ151" s="366"/>
      <c r="DK151" s="366"/>
      <c r="DL151" s="366"/>
      <c r="DM151" s="366"/>
      <c r="DN151" s="366"/>
      <c r="DO151" s="366"/>
      <c r="DP151" s="366"/>
      <c r="DQ151" s="366"/>
      <c r="DR151" s="366"/>
      <c r="DS151" s="366"/>
      <c r="DT151" s="366"/>
      <c r="DU151" s="366"/>
      <c r="DV151" s="366"/>
      <c r="DW151" s="883"/>
      <c r="DX151" s="883"/>
      <c r="DY151" s="457"/>
      <c r="DZ151" s="883"/>
      <c r="EA151" s="883"/>
      <c r="EB151" s="883"/>
      <c r="EC151" s="883"/>
      <c r="ED151" s="457"/>
      <c r="EE151" s="883"/>
      <c r="EF151" s="883"/>
      <c r="EG151" s="883"/>
      <c r="EH151" s="883"/>
      <c r="EI151" s="457"/>
      <c r="EJ151" s="883"/>
      <c r="EK151" s="883"/>
      <c r="EL151" s="883"/>
      <c r="EM151" s="883"/>
      <c r="EN151" s="457"/>
      <c r="EO151" s="883"/>
      <c r="EP151" s="883"/>
      <c r="EQ151" s="883"/>
      <c r="ER151" s="883"/>
      <c r="ES151" s="366"/>
      <c r="ET151" s="366"/>
      <c r="EU151" s="366"/>
      <c r="EV151" s="366"/>
      <c r="EW151" s="366"/>
      <c r="EX151" s="366"/>
      <c r="EY151" s="366"/>
    </row>
    <row r="152" spans="1:155" x14ac:dyDescent="0.2">
      <c r="A152" s="911" t="s">
        <v>3367</v>
      </c>
      <c r="B152" s="73"/>
      <c r="C152" s="73"/>
      <c r="D152" s="73"/>
      <c r="E152" s="73"/>
      <c r="F152" s="73"/>
      <c r="G152" s="73"/>
      <c r="H152" s="73"/>
      <c r="I152" s="73"/>
      <c r="J152" s="73"/>
      <c r="K152" s="73"/>
      <c r="L152" s="73"/>
      <c r="M152" s="73"/>
      <c r="N152" s="73"/>
      <c r="O152" s="73"/>
      <c r="P152" s="73"/>
      <c r="Q152" s="73"/>
      <c r="R152" s="73"/>
      <c r="S152" s="73"/>
      <c r="T152" s="73"/>
      <c r="U152" s="73"/>
      <c r="V152" s="73"/>
      <c r="W152" s="73"/>
      <c r="X152" s="73"/>
      <c r="Y152" s="73"/>
      <c r="Z152" s="73"/>
      <c r="AA152" s="73"/>
      <c r="AB152" s="73"/>
      <c r="AC152" s="73"/>
      <c r="AD152" s="73"/>
      <c r="AE152" s="73"/>
      <c r="AF152" s="73"/>
      <c r="AG152" s="73"/>
      <c r="AH152" s="73"/>
      <c r="AI152" s="73"/>
      <c r="AJ152" s="73"/>
      <c r="AK152" s="73"/>
      <c r="AL152" s="73"/>
      <c r="AM152" s="73"/>
      <c r="AN152" s="73"/>
      <c r="AO152" s="73"/>
      <c r="AP152" s="73"/>
      <c r="AQ152" s="73"/>
      <c r="AR152" s="73"/>
      <c r="AS152" s="73"/>
      <c r="AT152" s="73"/>
      <c r="AU152" s="73"/>
      <c r="AV152" s="73"/>
      <c r="AW152" s="73"/>
      <c r="AX152" s="73"/>
      <c r="AY152" s="73"/>
      <c r="AZ152" s="73"/>
      <c r="BA152" s="73"/>
      <c r="BB152" s="73"/>
      <c r="BC152" s="73"/>
      <c r="BD152" s="73"/>
      <c r="BE152" s="73"/>
      <c r="BF152" s="73"/>
      <c r="BG152" s="73"/>
      <c r="BH152" s="73"/>
      <c r="BI152" s="73"/>
      <c r="BJ152" s="73"/>
      <c r="BK152" s="73"/>
      <c r="BL152" s="73"/>
      <c r="BM152" s="73"/>
      <c r="BN152" s="73"/>
      <c r="BO152" s="73"/>
      <c r="BP152" s="73"/>
      <c r="BQ152" s="73"/>
      <c r="BR152" s="73"/>
      <c r="BS152" s="73"/>
      <c r="BT152" s="73"/>
      <c r="BU152" s="73"/>
      <c r="BV152" s="73"/>
      <c r="BW152" s="73"/>
      <c r="BX152" s="73"/>
      <c r="BY152" s="73"/>
      <c r="BZ152" s="73"/>
      <c r="CA152" s="73"/>
      <c r="CB152" s="73"/>
      <c r="CC152" s="73"/>
      <c r="CD152" s="73"/>
      <c r="CE152" s="73"/>
      <c r="CF152" s="73"/>
      <c r="CG152" s="73"/>
      <c r="CH152" s="73"/>
      <c r="CI152" s="73"/>
      <c r="CJ152" s="73"/>
      <c r="CK152" s="73"/>
      <c r="CL152" s="73"/>
      <c r="CM152" s="73"/>
      <c r="CN152" s="73"/>
      <c r="CO152" s="73"/>
      <c r="CP152" s="73"/>
      <c r="CQ152" s="73"/>
      <c r="CR152" s="73"/>
      <c r="CS152" s="73"/>
      <c r="CT152" s="73"/>
      <c r="CU152" s="73"/>
      <c r="CV152" s="73"/>
      <c r="CW152" s="73"/>
      <c r="CX152" s="73"/>
      <c r="CY152" s="73"/>
      <c r="CZ152" s="73"/>
      <c r="DA152" s="73"/>
      <c r="DB152" s="73"/>
      <c r="DC152" s="73"/>
      <c r="DD152" s="73"/>
      <c r="DE152" s="73"/>
      <c r="DF152" s="892"/>
      <c r="DG152" s="892"/>
      <c r="DH152" s="892"/>
      <c r="DI152" s="892"/>
      <c r="DJ152" s="893"/>
      <c r="DK152" s="892"/>
      <c r="DL152" s="892"/>
      <c r="DM152" s="892"/>
      <c r="DN152" s="892"/>
      <c r="DO152" s="893"/>
      <c r="DP152" s="328"/>
      <c r="DQ152" s="328"/>
      <c r="DR152" s="328"/>
      <c r="DS152" s="328"/>
      <c r="DT152" s="446"/>
      <c r="DU152" s="328"/>
      <c r="DV152" s="328"/>
      <c r="DW152" s="328"/>
      <c r="DX152" s="328"/>
      <c r="DY152" s="446"/>
      <c r="DZ152" s="328"/>
      <c r="EA152" s="328"/>
      <c r="EB152" s="328"/>
      <c r="EC152" s="328"/>
      <c r="ED152" s="446"/>
      <c r="EE152" s="328"/>
      <c r="EF152" s="328"/>
      <c r="EG152" s="328"/>
      <c r="EH152" s="328"/>
      <c r="EI152" s="446"/>
      <c r="EJ152" s="328"/>
      <c r="EK152" s="328"/>
      <c r="EL152" s="328"/>
      <c r="EM152" s="328"/>
      <c r="EN152" s="446"/>
      <c r="EO152" s="328"/>
      <c r="EP152" s="328"/>
      <c r="EQ152" s="328"/>
      <c r="ER152" s="328"/>
      <c r="ES152" s="328"/>
      <c r="ET152" s="328"/>
      <c r="EU152" s="328"/>
      <c r="EV152" s="328"/>
      <c r="EW152" s="328"/>
      <c r="EX152" s="366"/>
      <c r="EY152" s="366"/>
    </row>
    <row r="153" spans="1:155" x14ac:dyDescent="0.2">
      <c r="A153" s="20" t="s">
        <v>3355</v>
      </c>
      <c r="B153" s="73"/>
      <c r="C153" s="73"/>
      <c r="D153" s="73"/>
      <c r="E153" s="73"/>
      <c r="F153" s="73"/>
      <c r="G153" s="73"/>
      <c r="H153" s="73"/>
      <c r="I153" s="73"/>
      <c r="J153" s="73"/>
      <c r="K153" s="73"/>
      <c r="L153" s="73"/>
      <c r="M153" s="73"/>
      <c r="N153" s="73"/>
      <c r="O153" s="73"/>
      <c r="P153" s="73"/>
      <c r="Q153" s="73"/>
      <c r="R153" s="73"/>
      <c r="S153" s="73"/>
      <c r="T153" s="73"/>
      <c r="U153" s="73"/>
      <c r="V153" s="73"/>
      <c r="W153" s="73"/>
      <c r="X153" s="73"/>
      <c r="Y153" s="73"/>
      <c r="Z153" s="73"/>
      <c r="AA153" s="73"/>
      <c r="AB153" s="73"/>
      <c r="AC153" s="73"/>
      <c r="AD153" s="73"/>
      <c r="AE153" s="73"/>
      <c r="AF153" s="73"/>
      <c r="AG153" s="73"/>
      <c r="AH153" s="73"/>
      <c r="AI153" s="73"/>
      <c r="AJ153" s="73"/>
      <c r="AK153" s="73"/>
      <c r="AL153" s="73"/>
      <c r="AM153" s="73"/>
      <c r="AN153" s="73"/>
      <c r="AO153" s="73"/>
      <c r="AP153" s="73"/>
      <c r="AQ153" s="73"/>
      <c r="AR153" s="73"/>
      <c r="AS153" s="73"/>
      <c r="AT153" s="73"/>
      <c r="AU153" s="73"/>
      <c r="AV153" s="73"/>
      <c r="AW153" s="73"/>
      <c r="AX153" s="73"/>
      <c r="AY153" s="73"/>
      <c r="AZ153" s="73"/>
      <c r="BA153" s="73"/>
      <c r="BB153" s="73"/>
      <c r="BC153" s="73"/>
      <c r="BD153" s="73"/>
      <c r="BE153" s="73"/>
      <c r="BF153" s="73"/>
      <c r="BG153" s="73"/>
      <c r="BH153" s="73"/>
      <c r="BI153" s="73"/>
      <c r="BJ153" s="73"/>
      <c r="BK153" s="73"/>
      <c r="BL153" s="73"/>
      <c r="BM153" s="73"/>
      <c r="BN153" s="73"/>
      <c r="BO153" s="73"/>
      <c r="BP153" s="73"/>
      <c r="BQ153" s="73"/>
      <c r="BR153" s="73"/>
      <c r="BS153" s="73"/>
      <c r="BT153" s="73"/>
      <c r="BU153" s="73"/>
      <c r="BV153" s="73"/>
      <c r="BW153" s="73"/>
      <c r="BX153" s="73"/>
      <c r="BY153" s="73"/>
      <c r="BZ153" s="73"/>
      <c r="CA153" s="73"/>
      <c r="CB153" s="73"/>
      <c r="CC153" s="73"/>
      <c r="CD153" s="73"/>
      <c r="CE153" s="73"/>
      <c r="CF153" s="73"/>
      <c r="CG153" s="73"/>
      <c r="CH153" s="73"/>
      <c r="CI153" s="73"/>
      <c r="CJ153" s="73"/>
      <c r="CK153" s="73"/>
      <c r="CL153" s="73"/>
      <c r="CM153" s="73"/>
      <c r="CN153" s="73"/>
      <c r="CO153" s="73"/>
      <c r="CP153" s="73"/>
      <c r="CQ153" s="73"/>
      <c r="CR153" s="73"/>
      <c r="CS153" s="73"/>
      <c r="CT153" s="73"/>
      <c r="CU153" s="73"/>
      <c r="CV153" s="73"/>
      <c r="CW153" s="73"/>
      <c r="CX153" s="73"/>
      <c r="CY153" s="73"/>
      <c r="CZ153" s="73"/>
      <c r="DA153" s="73"/>
      <c r="DB153" s="73"/>
      <c r="DC153" s="73"/>
      <c r="DD153" s="73"/>
      <c r="DE153" s="73"/>
      <c r="DF153" s="892"/>
      <c r="DG153" s="892"/>
      <c r="DH153" s="892"/>
      <c r="DI153" s="892"/>
      <c r="DJ153" s="893"/>
      <c r="DL153" s="892"/>
      <c r="DM153" s="892"/>
      <c r="DN153" s="892"/>
      <c r="DO153" s="893"/>
      <c r="DP153" s="532">
        <f>+DK157</f>
        <v>3605</v>
      </c>
      <c r="DQ153" s="532">
        <f>+DL157</f>
        <v>3714</v>
      </c>
      <c r="DR153" s="532">
        <f>+DM157</f>
        <v>3803</v>
      </c>
      <c r="DS153" s="532">
        <f>+DN157</f>
        <v>4203</v>
      </c>
      <c r="DT153" s="2837">
        <f>SUM(DP153:DS153)</f>
        <v>15325</v>
      </c>
      <c r="DU153" s="532">
        <f>+DP157</f>
        <v>4250</v>
      </c>
      <c r="DV153" s="532">
        <f>+DQ157</f>
        <v>4311</v>
      </c>
      <c r="DW153" s="532">
        <f>+DR157</f>
        <v>4103</v>
      </c>
      <c r="DX153" s="532">
        <f>+DS157</f>
        <v>4256</v>
      </c>
      <c r="DY153" s="2837">
        <f>SUM(DU153:DX153)</f>
        <v>16920</v>
      </c>
      <c r="DZ153" s="532">
        <f>+DU157</f>
        <v>4134</v>
      </c>
      <c r="EA153" s="532">
        <f>+DV157</f>
        <v>4056</v>
      </c>
      <c r="EB153" s="532">
        <f>+DW157</f>
        <v>3655</v>
      </c>
      <c r="EC153" s="532">
        <f>+DX157</f>
        <v>4275</v>
      </c>
      <c r="ED153" s="2837">
        <f>SUM(DZ153:EC153)</f>
        <v>16120</v>
      </c>
      <c r="EE153" s="532">
        <f>+DZ157</f>
        <v>3966</v>
      </c>
      <c r="EF153" s="532">
        <f>+EA157</f>
        <v>3330</v>
      </c>
      <c r="EG153" s="532">
        <f>+EB157</f>
        <v>4278</v>
      </c>
      <c r="EH153" s="532">
        <f>+EC157</f>
        <v>5066</v>
      </c>
      <c r="EI153" s="2837">
        <f>SUM(EE153:EH153)</f>
        <v>16640</v>
      </c>
      <c r="EJ153" s="532">
        <f>+EE157</f>
        <v>4633</v>
      </c>
      <c r="EK153" s="532">
        <f>+EF157</f>
        <v>4660.2</v>
      </c>
      <c r="EL153" s="532">
        <f>+EG157</f>
        <v>4017</v>
      </c>
      <c r="EM153" s="532">
        <f>+EH157</f>
        <v>4615</v>
      </c>
      <c r="EN153" s="2837">
        <f>SUM(EJ153:EM153)</f>
        <v>17925.2</v>
      </c>
      <c r="EO153" s="532">
        <f>+EJ157</f>
        <v>4152.8</v>
      </c>
      <c r="EP153" s="532">
        <f>+EK157</f>
        <v>3639</v>
      </c>
      <c r="EQ153" s="532">
        <f>+EL157</f>
        <v>3553</v>
      </c>
      <c r="ER153" s="532">
        <f>+EM157</f>
        <v>4075.7999999999997</v>
      </c>
      <c r="ES153" s="2837">
        <f>SUM(EO153:ER153)</f>
        <v>15420.599999999999</v>
      </c>
      <c r="ET153" s="1061">
        <f>+ES157</f>
        <v>15729.026744900755</v>
      </c>
      <c r="EU153" s="1061">
        <f>+ET157</f>
        <v>15927.20130172419</v>
      </c>
      <c r="EV153" s="1061">
        <f>+EU157</f>
        <v>16163.641717534956</v>
      </c>
      <c r="EW153" s="1061">
        <f>+EV157</f>
        <v>16390.587669752749</v>
      </c>
      <c r="EX153" s="366"/>
      <c r="EY153" s="366"/>
    </row>
    <row r="154" spans="1:155" x14ac:dyDescent="0.2">
      <c r="A154" s="20" t="s">
        <v>3410</v>
      </c>
      <c r="B154" s="73"/>
      <c r="C154" s="73"/>
      <c r="D154" s="73"/>
      <c r="E154" s="73"/>
      <c r="F154" s="73"/>
      <c r="G154" s="73"/>
      <c r="H154" s="73"/>
      <c r="I154" s="73"/>
      <c r="J154" s="73"/>
      <c r="K154" s="73"/>
      <c r="L154" s="73"/>
      <c r="M154" s="73"/>
      <c r="N154" s="73"/>
      <c r="O154" s="73"/>
      <c r="P154" s="73"/>
      <c r="Q154" s="73"/>
      <c r="R154" s="73"/>
      <c r="S154" s="73"/>
      <c r="T154" s="73"/>
      <c r="U154" s="73"/>
      <c r="V154" s="73"/>
      <c r="W154" s="73"/>
      <c r="X154" s="73"/>
      <c r="Y154" s="73"/>
      <c r="Z154" s="73"/>
      <c r="AA154" s="73"/>
      <c r="AB154" s="73"/>
      <c r="AC154" s="73"/>
      <c r="AD154" s="73"/>
      <c r="AE154" s="73"/>
      <c r="AF154" s="73"/>
      <c r="AG154" s="73"/>
      <c r="AH154" s="73"/>
      <c r="AI154" s="73"/>
      <c r="AJ154" s="73"/>
      <c r="AK154" s="73"/>
      <c r="AL154" s="73"/>
      <c r="AM154" s="73"/>
      <c r="AN154" s="73"/>
      <c r="AO154" s="73"/>
      <c r="AP154" s="73"/>
      <c r="AQ154" s="73"/>
      <c r="AR154" s="73"/>
      <c r="AS154" s="73"/>
      <c r="AT154" s="73"/>
      <c r="AU154" s="73"/>
      <c r="AV154" s="73"/>
      <c r="AW154" s="73"/>
      <c r="AX154" s="73"/>
      <c r="AY154" s="73"/>
      <c r="AZ154" s="73"/>
      <c r="BA154" s="73"/>
      <c r="BB154" s="73"/>
      <c r="BC154" s="73"/>
      <c r="BD154" s="73"/>
      <c r="BE154" s="73"/>
      <c r="BF154" s="73"/>
      <c r="BG154" s="73"/>
      <c r="BH154" s="73"/>
      <c r="BI154" s="73"/>
      <c r="BJ154" s="73"/>
      <c r="BK154" s="73"/>
      <c r="BL154" s="73"/>
      <c r="BM154" s="73"/>
      <c r="BN154" s="73"/>
      <c r="BO154" s="73"/>
      <c r="BP154" s="73"/>
      <c r="BQ154" s="73"/>
      <c r="BR154" s="73"/>
      <c r="BS154" s="73"/>
      <c r="BT154" s="73"/>
      <c r="BU154" s="73"/>
      <c r="BV154" s="73"/>
      <c r="BW154" s="73"/>
      <c r="BX154" s="73"/>
      <c r="BY154" s="73"/>
      <c r="BZ154" s="73"/>
      <c r="CA154" s="73"/>
      <c r="CB154" s="73"/>
      <c r="CC154" s="73"/>
      <c r="CD154" s="73"/>
      <c r="CE154" s="73"/>
      <c r="CF154" s="73"/>
      <c r="CG154" s="73"/>
      <c r="CH154" s="73"/>
      <c r="CI154" s="73"/>
      <c r="CJ154" s="73"/>
      <c r="CK154" s="73"/>
      <c r="CL154" s="73"/>
      <c r="CM154" s="73"/>
      <c r="CN154" s="73"/>
      <c r="CO154" s="73"/>
      <c r="CP154" s="73"/>
      <c r="CQ154" s="73"/>
      <c r="CR154" s="73"/>
      <c r="CS154" s="73"/>
      <c r="CT154" s="73"/>
      <c r="CU154" s="73"/>
      <c r="CV154" s="73"/>
      <c r="CW154" s="73"/>
      <c r="CX154" s="73"/>
      <c r="CY154" s="73"/>
      <c r="CZ154" s="73"/>
      <c r="DA154" s="73"/>
      <c r="DB154" s="73"/>
      <c r="DC154" s="73"/>
      <c r="DD154" s="73"/>
      <c r="DE154" s="73"/>
      <c r="DF154" s="669"/>
      <c r="DG154" s="669"/>
      <c r="DH154" s="669"/>
      <c r="DI154" s="669"/>
      <c r="DJ154" s="669"/>
      <c r="DK154" s="669"/>
      <c r="DL154" s="669"/>
      <c r="DM154" s="669"/>
      <c r="DN154" s="669"/>
      <c r="DO154" s="572"/>
      <c r="DP154" s="532">
        <f>+DP155-DP153</f>
        <v>480</v>
      </c>
      <c r="DQ154" s="532">
        <f>+DQ155-DQ153</f>
        <v>255</v>
      </c>
      <c r="DR154" s="532">
        <f>+DR155-DR153</f>
        <v>-25</v>
      </c>
      <c r="DS154" s="532">
        <f>+DS155-DS153</f>
        <v>-130</v>
      </c>
      <c r="DT154" s="2837">
        <f>SUM(DP154:DS154)</f>
        <v>580</v>
      </c>
      <c r="DU154" s="532">
        <f>+DU155-DU153</f>
        <v>-289</v>
      </c>
      <c r="DV154" s="532">
        <f>+DV155-DV153</f>
        <v>-238</v>
      </c>
      <c r="DW154" s="532">
        <f>+DW155-DW153</f>
        <v>-208</v>
      </c>
      <c r="DX154" s="532">
        <f>+DX155-DX153</f>
        <v>-50</v>
      </c>
      <c r="DY154" s="2837">
        <f>SUM(DU154:DX154)</f>
        <v>-785</v>
      </c>
      <c r="DZ154" s="532">
        <f>+DZ155-DZ153</f>
        <v>-93</v>
      </c>
      <c r="EA154" s="532">
        <f>+EA155-EA153</f>
        <v>-118</v>
      </c>
      <c r="EB154" s="532">
        <f>+EB155-EB153</f>
        <v>181</v>
      </c>
      <c r="EC154" s="532">
        <f>+EC155-EC153</f>
        <v>191</v>
      </c>
      <c r="ED154" s="2837">
        <f>SUM(DZ154:EC154)</f>
        <v>161</v>
      </c>
      <c r="EE154" s="532">
        <f>+EE155-EE153</f>
        <v>332</v>
      </c>
      <c r="EF154" s="532">
        <f>+EF155-EF153</f>
        <v>384</v>
      </c>
      <c r="EG154" s="532">
        <f>+EG155-EG153</f>
        <v>194</v>
      </c>
      <c r="EH154" s="532">
        <f>+EH155-EH153</f>
        <v>-17</v>
      </c>
      <c r="EI154" s="2837">
        <f>SUM(EE154:EH154)</f>
        <v>893</v>
      </c>
      <c r="EJ154" s="532">
        <f>+EJ155-EJ153</f>
        <v>-199</v>
      </c>
      <c r="EK154" s="532">
        <f>+EK155-EK153</f>
        <v>-503.19999999999982</v>
      </c>
      <c r="EL154" s="532">
        <f>+EL155-EL153</f>
        <v>-586</v>
      </c>
      <c r="EM154" s="532">
        <f>+EM155-EM153</f>
        <v>-563</v>
      </c>
      <c r="EN154" s="2837">
        <f>SUM(EJ154:EM154)</f>
        <v>-1851.1999999999998</v>
      </c>
      <c r="EO154" s="532">
        <f>+EO153*EO158</f>
        <v>158.8814281763612</v>
      </c>
      <c r="EP154" s="532">
        <f>+EP153*EP158</f>
        <v>249.77492390597914</v>
      </c>
      <c r="EQ154" s="532">
        <f>+EQ153*EQ158</f>
        <v>207.00167872987726</v>
      </c>
      <c r="ER154" s="532">
        <f>+ER153*ER158</f>
        <v>173.04256174536891</v>
      </c>
      <c r="ES154" s="2837">
        <f>SUM(EO154:ER154)</f>
        <v>788.70059255758656</v>
      </c>
      <c r="ET154" s="532">
        <f>+ET153*ET158</f>
        <v>0</v>
      </c>
      <c r="EU154" s="532">
        <f>+EU153*EU158</f>
        <v>0</v>
      </c>
      <c r="EV154" s="532">
        <f>+EV153*EV158</f>
        <v>0</v>
      </c>
      <c r="EW154" s="532">
        <f>+EW153*EW158</f>
        <v>0</v>
      </c>
      <c r="EX154" s="595"/>
      <c r="EY154" s="595"/>
    </row>
    <row r="155" spans="1:155" x14ac:dyDescent="0.2">
      <c r="A155" s="20" t="s">
        <v>3311</v>
      </c>
      <c r="B155" s="73"/>
      <c r="C155" s="73"/>
      <c r="D155" s="73"/>
      <c r="E155" s="73"/>
      <c r="F155" s="73"/>
      <c r="G155" s="73"/>
      <c r="H155" s="73"/>
      <c r="I155" s="73"/>
      <c r="J155" s="73"/>
      <c r="K155" s="73"/>
      <c r="L155" s="73"/>
      <c r="M155" s="73"/>
      <c r="N155" s="73"/>
      <c r="O155" s="73"/>
      <c r="P155" s="73"/>
      <c r="Q155" s="73"/>
      <c r="R155" s="73"/>
      <c r="S155" s="73"/>
      <c r="T155" s="73"/>
      <c r="U155" s="73"/>
      <c r="V155" s="73"/>
      <c r="W155" s="73"/>
      <c r="X155" s="73"/>
      <c r="Y155" s="73"/>
      <c r="Z155" s="73"/>
      <c r="AA155" s="73"/>
      <c r="AB155" s="73"/>
      <c r="AC155" s="73"/>
      <c r="AD155" s="73"/>
      <c r="AE155" s="73"/>
      <c r="AF155" s="73"/>
      <c r="AG155" s="73"/>
      <c r="AH155" s="73"/>
      <c r="AI155" s="73"/>
      <c r="AJ155" s="73"/>
      <c r="AK155" s="73"/>
      <c r="AL155" s="73"/>
      <c r="AM155" s="73"/>
      <c r="AN155" s="73"/>
      <c r="AO155" s="73"/>
      <c r="AP155" s="73"/>
      <c r="AQ155" s="73"/>
      <c r="AR155" s="73"/>
      <c r="AS155" s="73"/>
      <c r="AT155" s="73"/>
      <c r="AU155" s="73"/>
      <c r="AV155" s="73"/>
      <c r="AW155" s="73"/>
      <c r="AX155" s="73"/>
      <c r="AY155" s="73"/>
      <c r="AZ155" s="73"/>
      <c r="BA155" s="73"/>
      <c r="BB155" s="73"/>
      <c r="BC155" s="73"/>
      <c r="BD155" s="73"/>
      <c r="BE155" s="73"/>
      <c r="BF155" s="73"/>
      <c r="BG155" s="73"/>
      <c r="BH155" s="73"/>
      <c r="BI155" s="73"/>
      <c r="BJ155" s="73"/>
      <c r="BK155" s="73"/>
      <c r="BL155" s="73"/>
      <c r="BM155" s="73"/>
      <c r="BN155" s="73"/>
      <c r="BO155" s="73"/>
      <c r="BP155" s="73"/>
      <c r="BQ155" s="73"/>
      <c r="BR155" s="73"/>
      <c r="BS155" s="73"/>
      <c r="BT155" s="73"/>
      <c r="BU155" s="73"/>
      <c r="BV155" s="73"/>
      <c r="BW155" s="73"/>
      <c r="BX155" s="73"/>
      <c r="BY155" s="73"/>
      <c r="BZ155" s="73"/>
      <c r="CA155" s="73"/>
      <c r="CB155" s="73"/>
      <c r="CC155" s="73"/>
      <c r="CD155" s="73"/>
      <c r="CE155" s="73"/>
      <c r="CF155" s="73"/>
      <c r="CG155" s="73"/>
      <c r="CH155" s="73"/>
      <c r="CI155" s="73"/>
      <c r="CJ155" s="73"/>
      <c r="CK155" s="73"/>
      <c r="CL155" s="73"/>
      <c r="CM155" s="73"/>
      <c r="CN155" s="73"/>
      <c r="CO155" s="73"/>
      <c r="CP155" s="73"/>
      <c r="CQ155" s="73"/>
      <c r="CR155" s="73"/>
      <c r="CS155" s="73"/>
      <c r="CT155" s="73"/>
      <c r="CU155" s="73"/>
      <c r="CV155" s="73"/>
      <c r="CW155" s="73"/>
      <c r="CX155" s="73"/>
      <c r="CY155" s="73"/>
      <c r="CZ155" s="73"/>
      <c r="DA155" s="73"/>
      <c r="DB155" s="73"/>
      <c r="DC155" s="73"/>
      <c r="DD155" s="73"/>
      <c r="DE155" s="73"/>
      <c r="DF155" s="669"/>
      <c r="DG155" s="669"/>
      <c r="DH155" s="669"/>
      <c r="DI155" s="669"/>
      <c r="DJ155" s="669"/>
      <c r="DK155" s="669"/>
      <c r="DL155" s="669"/>
      <c r="DM155" s="669"/>
      <c r="DN155" s="669"/>
      <c r="DO155" s="572"/>
      <c r="DP155" s="2996">
        <f>Inputs!DP1656</f>
        <v>4085</v>
      </c>
      <c r="DQ155" s="2996">
        <f>Inputs!DQ1656</f>
        <v>3969</v>
      </c>
      <c r="DR155" s="2996">
        <f>Inputs!DR1656</f>
        <v>3778</v>
      </c>
      <c r="DS155" s="2996">
        <f>Inputs!DS1656</f>
        <v>4073</v>
      </c>
      <c r="DT155" s="3000">
        <f>SUM(DP155:DS155)</f>
        <v>15905</v>
      </c>
      <c r="DU155" s="2996">
        <f>Inputs!DU1656</f>
        <v>3961</v>
      </c>
      <c r="DV155" s="2996">
        <f>Inputs!DV1656</f>
        <v>4073</v>
      </c>
      <c r="DW155" s="2996">
        <f>Inputs!DW1656</f>
        <v>3895</v>
      </c>
      <c r="DX155" s="2996">
        <f>Inputs!DX1656</f>
        <v>4206</v>
      </c>
      <c r="DY155" s="3000">
        <f>SUM(DU155:DX155)</f>
        <v>16135</v>
      </c>
      <c r="DZ155" s="2996">
        <f>Inputs!DZ1656</f>
        <v>4041</v>
      </c>
      <c r="EA155" s="2996">
        <f>Inputs!EA1656</f>
        <v>3938</v>
      </c>
      <c r="EB155" s="2996">
        <f>Inputs!EB1656</f>
        <v>3836</v>
      </c>
      <c r="EC155" s="2996">
        <f>Inputs!EC1656</f>
        <v>4466</v>
      </c>
      <c r="ED155" s="3000">
        <f>SUM(DZ155:EC155)</f>
        <v>16281</v>
      </c>
      <c r="EE155" s="2996">
        <f>Inputs!EE1656</f>
        <v>4298</v>
      </c>
      <c r="EF155" s="2996">
        <f>Inputs!EF1656</f>
        <v>3714</v>
      </c>
      <c r="EG155" s="2996">
        <f>Inputs!EG1656</f>
        <v>4472</v>
      </c>
      <c r="EH155" s="2996">
        <f>Inputs!EH1656</f>
        <v>5049</v>
      </c>
      <c r="EI155" s="3000">
        <f>SUM(EE155:EH155)</f>
        <v>17533</v>
      </c>
      <c r="EJ155" s="2996">
        <f>Inputs!EJ1656</f>
        <v>4434</v>
      </c>
      <c r="EK155" s="2996">
        <f>Inputs!EK1656</f>
        <v>4157</v>
      </c>
      <c r="EL155" s="2996">
        <f>Inputs!EL1656</f>
        <v>3431</v>
      </c>
      <c r="EM155" s="2996">
        <f>Inputs!EM1656</f>
        <v>4052</v>
      </c>
      <c r="EN155" s="3000">
        <f>SUM(EJ155:EM155)</f>
        <v>16074</v>
      </c>
      <c r="EO155" s="2999">
        <f>+EO153+EO154</f>
        <v>4311.6814281763618</v>
      </c>
      <c r="EP155" s="2999">
        <f>+EP153+EP154</f>
        <v>3888.774923905979</v>
      </c>
      <c r="EQ155" s="2999">
        <f>+EQ153+EQ154</f>
        <v>3760.0016787298773</v>
      </c>
      <c r="ER155" s="2999">
        <f>+ER153+ER154</f>
        <v>4248.8425617453686</v>
      </c>
      <c r="ES155" s="3000">
        <f>SUM(EO155:ER155)</f>
        <v>16209.300592557587</v>
      </c>
      <c r="ET155" s="2999">
        <f>+ET153+ET154</f>
        <v>15729.026744900755</v>
      </c>
      <c r="EU155" s="2999">
        <f>+EU153+EU154</f>
        <v>15927.20130172419</v>
      </c>
      <c r="EV155" s="2999">
        <f>+EV153+EV154</f>
        <v>16163.641717534956</v>
      </c>
      <c r="EW155" s="2999">
        <f>+EW153+EW154</f>
        <v>16390.587669752749</v>
      </c>
      <c r="EX155" s="595"/>
      <c r="EY155" s="595"/>
    </row>
    <row r="156" spans="1:155" x14ac:dyDescent="0.2">
      <c r="A156" s="20" t="s">
        <v>3411</v>
      </c>
      <c r="B156" s="73"/>
      <c r="C156" s="73"/>
      <c r="D156" s="73"/>
      <c r="E156" s="73"/>
      <c r="F156" s="73"/>
      <c r="G156" s="73"/>
      <c r="H156" s="73"/>
      <c r="I156" s="73"/>
      <c r="J156" s="73"/>
      <c r="K156" s="73"/>
      <c r="L156" s="73"/>
      <c r="M156" s="73"/>
      <c r="N156" s="73"/>
      <c r="O156" s="73"/>
      <c r="P156" s="73"/>
      <c r="Q156" s="73"/>
      <c r="R156" s="73"/>
      <c r="S156" s="73"/>
      <c r="T156" s="73"/>
      <c r="U156" s="73"/>
      <c r="V156" s="73"/>
      <c r="W156" s="73"/>
      <c r="X156" s="73"/>
      <c r="Y156" s="73"/>
      <c r="Z156" s="73"/>
      <c r="AA156" s="73"/>
      <c r="AB156" s="73"/>
      <c r="AC156" s="73"/>
      <c r="AD156" s="73"/>
      <c r="AE156" s="73"/>
      <c r="AF156" s="73"/>
      <c r="AG156" s="73"/>
      <c r="AH156" s="73"/>
      <c r="AI156" s="73"/>
      <c r="AJ156" s="73"/>
      <c r="AK156" s="73"/>
      <c r="AL156" s="73"/>
      <c r="AM156" s="73"/>
      <c r="AN156" s="73"/>
      <c r="AO156" s="73"/>
      <c r="AP156" s="73"/>
      <c r="AQ156" s="73"/>
      <c r="AR156" s="73"/>
      <c r="AS156" s="73"/>
      <c r="AT156" s="73"/>
      <c r="AU156" s="73"/>
      <c r="AV156" s="73"/>
      <c r="AW156" s="73"/>
      <c r="AX156" s="73"/>
      <c r="AY156" s="73"/>
      <c r="AZ156" s="73"/>
      <c r="BA156" s="73"/>
      <c r="BB156" s="73"/>
      <c r="BC156" s="73"/>
      <c r="BD156" s="73"/>
      <c r="BE156" s="73"/>
      <c r="BF156" s="73"/>
      <c r="BG156" s="73"/>
      <c r="BH156" s="73"/>
      <c r="BI156" s="73"/>
      <c r="BJ156" s="73"/>
      <c r="BK156" s="73"/>
      <c r="BL156" s="73"/>
      <c r="BM156" s="73"/>
      <c r="BN156" s="73"/>
      <c r="BO156" s="73"/>
      <c r="BP156" s="73"/>
      <c r="BQ156" s="73"/>
      <c r="BR156" s="73"/>
      <c r="BS156" s="73"/>
      <c r="BT156" s="73"/>
      <c r="BU156" s="73"/>
      <c r="BV156" s="73"/>
      <c r="BW156" s="73"/>
      <c r="BX156" s="73"/>
      <c r="BY156" s="73"/>
      <c r="BZ156" s="73"/>
      <c r="CA156" s="73"/>
      <c r="CB156" s="73"/>
      <c r="CC156" s="73"/>
      <c r="CD156" s="73"/>
      <c r="CE156" s="73"/>
      <c r="CF156" s="73"/>
      <c r="CG156" s="73"/>
      <c r="CH156" s="73"/>
      <c r="CI156" s="73"/>
      <c r="CJ156" s="73"/>
      <c r="CK156" s="73"/>
      <c r="CL156" s="73"/>
      <c r="CM156" s="73"/>
      <c r="CN156" s="73"/>
      <c r="CO156" s="73"/>
      <c r="CP156" s="73"/>
      <c r="CQ156" s="73"/>
      <c r="CR156" s="73"/>
      <c r="CS156" s="73"/>
      <c r="CT156" s="73"/>
      <c r="CU156" s="73"/>
      <c r="CV156" s="73"/>
      <c r="CW156" s="73"/>
      <c r="CX156" s="73"/>
      <c r="CY156" s="73"/>
      <c r="CZ156" s="73"/>
      <c r="DA156" s="73"/>
      <c r="DB156" s="73"/>
      <c r="DC156" s="73"/>
      <c r="DD156" s="73"/>
      <c r="DE156" s="73"/>
      <c r="DF156" s="669"/>
      <c r="DG156" s="669"/>
      <c r="DH156" s="669"/>
      <c r="DI156" s="669"/>
      <c r="DJ156" s="669"/>
      <c r="DK156" s="669"/>
      <c r="DL156" s="669"/>
      <c r="DM156" s="669"/>
      <c r="DN156" s="669"/>
      <c r="DO156" s="572"/>
      <c r="DP156" s="552">
        <f>+DP157-DP155</f>
        <v>165</v>
      </c>
      <c r="DQ156" s="552">
        <f>+DQ157-DQ155</f>
        <v>342</v>
      </c>
      <c r="DR156" s="552">
        <f>+DR157-DR155</f>
        <v>325</v>
      </c>
      <c r="DS156" s="552">
        <f>+DS157-DS155</f>
        <v>183</v>
      </c>
      <c r="DT156" s="2837">
        <f>SUM(DP156:DS156)</f>
        <v>1015</v>
      </c>
      <c r="DU156" s="552">
        <f>+DU157-DU155</f>
        <v>173</v>
      </c>
      <c r="DV156" s="552">
        <f>+DV157-DV155</f>
        <v>-17</v>
      </c>
      <c r="DW156" s="552">
        <f>+DW157-DW155</f>
        <v>-240</v>
      </c>
      <c r="DX156" s="552">
        <f>+DX157-DX155</f>
        <v>69</v>
      </c>
      <c r="DY156" s="2837">
        <f>SUM(DU156:DX156)</f>
        <v>-15</v>
      </c>
      <c r="DZ156" s="552">
        <f>+DZ157-DZ155</f>
        <v>-75</v>
      </c>
      <c r="EA156" s="552">
        <f>+EA157-EA155</f>
        <v>-608</v>
      </c>
      <c r="EB156" s="552">
        <f>+EB157-EB155</f>
        <v>442</v>
      </c>
      <c r="EC156" s="552">
        <f>+EC157-EC155</f>
        <v>600</v>
      </c>
      <c r="ED156" s="2837">
        <f>SUM(DZ156:EC156)</f>
        <v>359</v>
      </c>
      <c r="EE156" s="552">
        <f>+EE157-EE155</f>
        <v>335</v>
      </c>
      <c r="EF156" s="552">
        <f>+EF157-EF155</f>
        <v>946.19999999999982</v>
      </c>
      <c r="EG156" s="552">
        <f>+EG157-EG155</f>
        <v>-455</v>
      </c>
      <c r="EH156" s="552">
        <f>+EH157-EH155</f>
        <v>-434</v>
      </c>
      <c r="EI156" s="2837">
        <f>SUM(EE156:EH156)</f>
        <v>392.19999999999982</v>
      </c>
      <c r="EJ156" s="552">
        <f>+EJ157-EJ155</f>
        <v>-281.19999999999982</v>
      </c>
      <c r="EK156" s="552">
        <f>+EK157-EK155</f>
        <v>-518</v>
      </c>
      <c r="EL156" s="552">
        <f>+EL157-EL155</f>
        <v>122</v>
      </c>
      <c r="EM156" s="552">
        <f>+EM157-EM155</f>
        <v>23.799999999999727</v>
      </c>
      <c r="EN156" s="2837">
        <f>SUM(EJ156:EM156)</f>
        <v>-653.40000000000009</v>
      </c>
      <c r="EO156" s="457">
        <f>+EO157-EO155</f>
        <v>-100.8424393867972</v>
      </c>
      <c r="EP156" s="457">
        <f>+EP157-EP155</f>
        <v>-44.761758254775941</v>
      </c>
      <c r="EQ156" s="457">
        <f>+EQ157-EQ155</f>
        <v>-70.327687501864602</v>
      </c>
      <c r="ER156" s="457">
        <f>+ER157-ER155</f>
        <v>-264.34196251339381</v>
      </c>
      <c r="ES156" s="2837">
        <f>SUM(EO156:ER156)</f>
        <v>-480.27384765683155</v>
      </c>
      <c r="ET156" s="457">
        <f>+ET157-ET155</f>
        <v>198.17455682343461</v>
      </c>
      <c r="EU156" s="457">
        <f>+EU157-EU155</f>
        <v>236.44041581076635</v>
      </c>
      <c r="EV156" s="457">
        <f>+EV157-EV155</f>
        <v>226.94595221779309</v>
      </c>
      <c r="EW156" s="457">
        <f>+EW157-EW155</f>
        <v>231.26115951260363</v>
      </c>
      <c r="EX156" s="595"/>
      <c r="EY156" s="595"/>
    </row>
    <row r="157" spans="1:155" x14ac:dyDescent="0.2">
      <c r="A157" s="20" t="s">
        <v>3312</v>
      </c>
      <c r="B157" s="73"/>
      <c r="C157" s="73"/>
      <c r="D157" s="73"/>
      <c r="E157" s="73"/>
      <c r="F157" s="73"/>
      <c r="G157" s="73"/>
      <c r="H157" s="73"/>
      <c r="I157" s="73"/>
      <c r="J157" s="73"/>
      <c r="K157" s="73"/>
      <c r="L157" s="73"/>
      <c r="M157" s="73"/>
      <c r="N157" s="73"/>
      <c r="O157" s="73"/>
      <c r="P157" s="73"/>
      <c r="Q157" s="73"/>
      <c r="R157" s="73"/>
      <c r="S157" s="73"/>
      <c r="T157" s="73"/>
      <c r="U157" s="73"/>
      <c r="V157" s="73"/>
      <c r="W157" s="73"/>
      <c r="X157" s="73"/>
      <c r="Y157" s="73"/>
      <c r="Z157" s="73"/>
      <c r="AA157" s="73"/>
      <c r="AB157" s="73"/>
      <c r="AC157" s="73"/>
      <c r="AD157" s="73"/>
      <c r="AE157" s="73"/>
      <c r="AF157" s="73"/>
      <c r="AG157" s="73"/>
      <c r="AH157" s="73"/>
      <c r="AI157" s="73"/>
      <c r="AJ157" s="73"/>
      <c r="AK157" s="73"/>
      <c r="AL157" s="73"/>
      <c r="AM157" s="73"/>
      <c r="AN157" s="73"/>
      <c r="AO157" s="73"/>
      <c r="AP157" s="73"/>
      <c r="AQ157" s="73"/>
      <c r="AR157" s="73"/>
      <c r="AS157" s="73"/>
      <c r="AT157" s="73"/>
      <c r="AU157" s="73"/>
      <c r="AV157" s="73"/>
      <c r="AW157" s="73"/>
      <c r="AX157" s="73"/>
      <c r="AY157" s="73"/>
      <c r="AZ157" s="73"/>
      <c r="BA157" s="73"/>
      <c r="BB157" s="73"/>
      <c r="BC157" s="73"/>
      <c r="BD157" s="73"/>
      <c r="BE157" s="73"/>
      <c r="BF157" s="73"/>
      <c r="BG157" s="73"/>
      <c r="BH157" s="73"/>
      <c r="BI157" s="73"/>
      <c r="BJ157" s="73"/>
      <c r="BK157" s="73"/>
      <c r="BL157" s="73"/>
      <c r="BM157" s="73"/>
      <c r="BN157" s="73"/>
      <c r="BO157" s="73"/>
      <c r="BP157" s="73"/>
      <c r="BQ157" s="73"/>
      <c r="BR157" s="73"/>
      <c r="BS157" s="73"/>
      <c r="BT157" s="73"/>
      <c r="BU157" s="73"/>
      <c r="BV157" s="73"/>
      <c r="BW157" s="73"/>
      <c r="BX157" s="73"/>
      <c r="BY157" s="73"/>
      <c r="BZ157" s="73"/>
      <c r="CA157" s="73"/>
      <c r="CB157" s="73"/>
      <c r="CC157" s="73"/>
      <c r="CD157" s="73"/>
      <c r="CE157" s="73"/>
      <c r="CF157" s="73"/>
      <c r="CG157" s="73"/>
      <c r="CH157" s="73"/>
      <c r="CI157" s="73"/>
      <c r="CJ157" s="73"/>
      <c r="CK157" s="73"/>
      <c r="CL157" s="73"/>
      <c r="CM157" s="73"/>
      <c r="CN157" s="73"/>
      <c r="CO157" s="73"/>
      <c r="CP157" s="73"/>
      <c r="CQ157" s="73"/>
      <c r="CR157" s="73"/>
      <c r="CS157" s="73"/>
      <c r="CT157" s="73"/>
      <c r="CU157" s="73"/>
      <c r="CV157" s="73"/>
      <c r="CW157" s="73"/>
      <c r="CX157" s="73"/>
      <c r="CY157" s="73"/>
      <c r="CZ157" s="73"/>
      <c r="DA157" s="73"/>
      <c r="DB157" s="73"/>
      <c r="DC157" s="73"/>
      <c r="DD157" s="73"/>
      <c r="DE157" s="73"/>
      <c r="DF157" s="669"/>
      <c r="DG157" s="669"/>
      <c r="DH157" s="669"/>
      <c r="DI157" s="669"/>
      <c r="DJ157" s="669"/>
      <c r="DK157" s="571">
        <f>+DK18</f>
        <v>3605</v>
      </c>
      <c r="DL157" s="571">
        <f>+DL18</f>
        <v>3714</v>
      </c>
      <c r="DM157" s="571">
        <f>+DM18</f>
        <v>3803</v>
      </c>
      <c r="DN157" s="571">
        <f>+DN18</f>
        <v>4203</v>
      </c>
      <c r="DO157" s="930">
        <f>SUM(DK157:DN157)</f>
        <v>15325</v>
      </c>
      <c r="DP157" s="930">
        <f>+DP18</f>
        <v>4250</v>
      </c>
      <c r="DQ157" s="930">
        <f>+DQ18</f>
        <v>4311</v>
      </c>
      <c r="DR157" s="930">
        <f>+DR18</f>
        <v>4103</v>
      </c>
      <c r="DS157" s="930">
        <f>+DS18</f>
        <v>4256</v>
      </c>
      <c r="DT157" s="930">
        <f>SUM(DP157:DS157)</f>
        <v>16920</v>
      </c>
      <c r="DU157" s="930">
        <f>+DU18</f>
        <v>4134</v>
      </c>
      <c r="DV157" s="930">
        <f>+DV18</f>
        <v>4056</v>
      </c>
      <c r="DW157" s="930">
        <f>+DW18</f>
        <v>3655</v>
      </c>
      <c r="DX157" s="930">
        <f>+DX18</f>
        <v>4275</v>
      </c>
      <c r="DY157" s="930">
        <f>SUM(DU157:DX157)</f>
        <v>16120</v>
      </c>
      <c r="DZ157" s="930">
        <f>+DZ18</f>
        <v>3966</v>
      </c>
      <c r="EA157" s="930">
        <f>+EA18</f>
        <v>3330</v>
      </c>
      <c r="EB157" s="930">
        <f>+EB18</f>
        <v>4278</v>
      </c>
      <c r="EC157" s="930">
        <f>+EC18</f>
        <v>5066</v>
      </c>
      <c r="ED157" s="930">
        <f>SUM(DZ157:EC157)</f>
        <v>16640</v>
      </c>
      <c r="EE157" s="930">
        <f>+EE18</f>
        <v>4633</v>
      </c>
      <c r="EF157" s="930">
        <f>+EF18</f>
        <v>4660.2</v>
      </c>
      <c r="EG157" s="930">
        <f>+EG18</f>
        <v>4017</v>
      </c>
      <c r="EH157" s="930">
        <f>+EH18</f>
        <v>4615</v>
      </c>
      <c r="EI157" s="930">
        <f>SUM(EE157:EH157)</f>
        <v>17925.2</v>
      </c>
      <c r="EJ157" s="930">
        <f>+EJ18</f>
        <v>4152.8</v>
      </c>
      <c r="EK157" s="930">
        <f>+EK18</f>
        <v>3639</v>
      </c>
      <c r="EL157" s="930">
        <f>+EL18</f>
        <v>3553</v>
      </c>
      <c r="EM157" s="930">
        <f>+EM18</f>
        <v>4075.7999999999997</v>
      </c>
      <c r="EN157" s="930">
        <f>SUM(EJ157:EM157)</f>
        <v>15420.599999999999</v>
      </c>
      <c r="EO157" s="930">
        <f>+EO18</f>
        <v>4210.8389887895646</v>
      </c>
      <c r="EP157" s="930">
        <f>+EP18</f>
        <v>3844.0131656512031</v>
      </c>
      <c r="EQ157" s="930">
        <f>+EQ18</f>
        <v>3689.6739912280127</v>
      </c>
      <c r="ER157" s="930">
        <f>+ER18</f>
        <v>3984.5005992319748</v>
      </c>
      <c r="ES157" s="930">
        <f>SUM(EO157:ER157)</f>
        <v>15729.026744900755</v>
      </c>
      <c r="ET157" s="930">
        <f>+ET18</f>
        <v>15927.20130172419</v>
      </c>
      <c r="EU157" s="930">
        <f>+EU18</f>
        <v>16163.641717534956</v>
      </c>
      <c r="EV157" s="930">
        <f>+EV18</f>
        <v>16390.587669752749</v>
      </c>
      <c r="EW157" s="930">
        <f>+EW18</f>
        <v>16621.848829265353</v>
      </c>
      <c r="EX157" s="595"/>
      <c r="EY157" s="595"/>
    </row>
    <row r="158" spans="1:155" x14ac:dyDescent="0.2">
      <c r="A158" s="296" t="s">
        <v>3407</v>
      </c>
      <c r="B158" s="73"/>
      <c r="C158" s="73"/>
      <c r="D158" s="73"/>
      <c r="E158" s="73"/>
      <c r="F158" s="73"/>
      <c r="G158" s="73"/>
      <c r="H158" s="73"/>
      <c r="I158" s="73"/>
      <c r="J158" s="73"/>
      <c r="K158" s="73"/>
      <c r="L158" s="73"/>
      <c r="M158" s="73"/>
      <c r="N158" s="73"/>
      <c r="O158" s="73"/>
      <c r="P158" s="73"/>
      <c r="Q158" s="73"/>
      <c r="R158" s="73"/>
      <c r="S158" s="73"/>
      <c r="T158" s="73"/>
      <c r="U158" s="73"/>
      <c r="V158" s="73"/>
      <c r="W158" s="73"/>
      <c r="X158" s="73"/>
      <c r="Y158" s="73"/>
      <c r="Z158" s="73"/>
      <c r="AA158" s="73"/>
      <c r="AB158" s="73"/>
      <c r="AC158" s="73"/>
      <c r="AD158" s="73"/>
      <c r="AE158" s="73"/>
      <c r="AF158" s="73"/>
      <c r="AG158" s="73"/>
      <c r="AH158" s="73"/>
      <c r="AI158" s="73"/>
      <c r="AJ158" s="73"/>
      <c r="AK158" s="73"/>
      <c r="AL158" s="73"/>
      <c r="AM158" s="73"/>
      <c r="AN158" s="73"/>
      <c r="AO158" s="73"/>
      <c r="AP158" s="73"/>
      <c r="AQ158" s="73"/>
      <c r="AR158" s="73"/>
      <c r="AS158" s="73"/>
      <c r="AT158" s="73"/>
      <c r="AU158" s="73"/>
      <c r="AV158" s="73"/>
      <c r="AW158" s="73"/>
      <c r="AX158" s="73"/>
      <c r="AY158" s="73"/>
      <c r="AZ158" s="73"/>
      <c r="BA158" s="73"/>
      <c r="BB158" s="73"/>
      <c r="BC158" s="73"/>
      <c r="BD158" s="73"/>
      <c r="BE158" s="73"/>
      <c r="BF158" s="73"/>
      <c r="BG158" s="73"/>
      <c r="BH158" s="73"/>
      <c r="BI158" s="73"/>
      <c r="BJ158" s="73"/>
      <c r="BK158" s="73"/>
      <c r="BL158" s="73"/>
      <c r="BM158" s="73"/>
      <c r="BN158" s="73"/>
      <c r="BO158" s="73"/>
      <c r="BP158" s="73"/>
      <c r="BQ158" s="73"/>
      <c r="BR158" s="73"/>
      <c r="BS158" s="73"/>
      <c r="BT158" s="73"/>
      <c r="BU158" s="73"/>
      <c r="BV158" s="73"/>
      <c r="BW158" s="73"/>
      <c r="BX158" s="73"/>
      <c r="BY158" s="73"/>
      <c r="BZ158" s="73"/>
      <c r="CA158" s="73"/>
      <c r="CB158" s="73"/>
      <c r="CC158" s="73"/>
      <c r="CD158" s="73"/>
      <c r="CE158" s="73"/>
      <c r="CF158" s="73"/>
      <c r="CG158" s="73"/>
      <c r="CH158" s="73"/>
      <c r="CI158" s="73"/>
      <c r="CJ158" s="73"/>
      <c r="CK158" s="73"/>
      <c r="CL158" s="73"/>
      <c r="CM158" s="73"/>
      <c r="CN158" s="73"/>
      <c r="CO158" s="73"/>
      <c r="CP158" s="73"/>
      <c r="CQ158" s="73"/>
      <c r="CR158" s="73"/>
      <c r="CS158" s="73"/>
      <c r="CT158" s="73"/>
      <c r="CU158" s="73"/>
      <c r="CV158" s="73"/>
      <c r="CW158" s="73"/>
      <c r="CX158" s="73"/>
      <c r="CY158" s="73"/>
      <c r="CZ158" s="73"/>
      <c r="DA158" s="73"/>
      <c r="DB158" s="73"/>
      <c r="DC158" s="73"/>
      <c r="DD158" s="73"/>
      <c r="DE158" s="73"/>
      <c r="DF158" s="892"/>
      <c r="DG158" s="892"/>
      <c r="DH158" s="892"/>
      <c r="DI158" s="892"/>
      <c r="DJ158" s="893"/>
      <c r="DK158" s="892"/>
      <c r="DL158" s="892"/>
      <c r="DM158" s="892"/>
      <c r="DN158" s="892"/>
      <c r="DO158" s="893"/>
      <c r="DP158" s="328">
        <f t="shared" ref="DP158:DU158" si="147">+DP154/DP153</f>
        <v>0.13314840499306518</v>
      </c>
      <c r="DQ158" s="328">
        <f t="shared" si="147"/>
        <v>6.8659127625201932E-2</v>
      </c>
      <c r="DR158" s="328">
        <f t="shared" si="147"/>
        <v>-6.5737575598211941E-3</v>
      </c>
      <c r="DS158" s="328">
        <f t="shared" si="147"/>
        <v>-3.0930287889602663E-2</v>
      </c>
      <c r="DT158" s="303">
        <f t="shared" si="147"/>
        <v>3.7846655791190863E-2</v>
      </c>
      <c r="DU158" s="328">
        <f t="shared" si="147"/>
        <v>-6.8000000000000005E-2</v>
      </c>
      <c r="DV158" s="328">
        <f>+DV154/DV153</f>
        <v>-5.5207608443516583E-2</v>
      </c>
      <c r="DW158" s="328">
        <f>+DW154/DW153</f>
        <v>-5.0694613697294659E-2</v>
      </c>
      <c r="DX158" s="328">
        <f>+DX154/DX153</f>
        <v>-1.1748120300751879E-2</v>
      </c>
      <c r="DY158" s="303">
        <f>+DY160-DY159</f>
        <v>-4.6351667849798606E-2</v>
      </c>
      <c r="DZ158" s="328">
        <f>+DZ154/DZ153</f>
        <v>-2.2496371552975326E-2</v>
      </c>
      <c r="EA158" s="328">
        <f>+EA154/EA153</f>
        <v>-2.9092702169625246E-2</v>
      </c>
      <c r="EB158" s="328">
        <f>+EB154/EB153</f>
        <v>4.9521203830369356E-2</v>
      </c>
      <c r="EC158" s="328">
        <f>+EC154/EC153</f>
        <v>4.4678362573099414E-2</v>
      </c>
      <c r="ED158" s="303">
        <f>+ED160-ED159</f>
        <v>1.020782190203896E-2</v>
      </c>
      <c r="EE158" s="328">
        <f>+EE154/EE153</f>
        <v>8.3711548159354512E-2</v>
      </c>
      <c r="EF158" s="328">
        <f>+EF154/EF153</f>
        <v>0.11531531531531532</v>
      </c>
      <c r="EG158" s="328">
        <f>+EG154/EG153</f>
        <v>4.5348293595137916E-2</v>
      </c>
      <c r="EH158" s="328">
        <f>+EH154/EH153</f>
        <v>-3.3557046979865771E-3</v>
      </c>
      <c r="EI158" s="303">
        <f>+EI160-EI159</f>
        <v>5.4866330359454159E-2</v>
      </c>
      <c r="EJ158" s="328">
        <f>+EJ154/EJ153</f>
        <v>-4.2952730412259874E-2</v>
      </c>
      <c r="EK158" s="328">
        <f>+EK154/EK153</f>
        <v>-0.10797819836058535</v>
      </c>
      <c r="EL158" s="328">
        <f>+EL154/EL153</f>
        <v>-0.14588000995767986</v>
      </c>
      <c r="EM158" s="328">
        <f>+EM154/EM153</f>
        <v>-0.12199349945828819</v>
      </c>
      <c r="EN158" s="303">
        <f>+EN160-EN159</f>
        <v>-9.9075583695330843E-2</v>
      </c>
      <c r="EO158" s="328">
        <f>+(EO190/EJ190-1)</f>
        <v>3.8258868275949043E-2</v>
      </c>
      <c r="EP158" s="328">
        <f>+(EP190/EK190-1)</f>
        <v>6.863834127671864E-2</v>
      </c>
      <c r="EQ158" s="328">
        <f>+(EQ190/EL190-1)</f>
        <v>5.8261097306467002E-2</v>
      </c>
      <c r="ER158" s="328">
        <f>+(ER190/EM190-1)</f>
        <v>4.2456097390786818E-2</v>
      </c>
      <c r="ES158" s="303">
        <f>+ES160-ES159</f>
        <v>4.9630479363153443E-2</v>
      </c>
      <c r="ET158" s="328">
        <v>0</v>
      </c>
      <c r="EU158" s="328">
        <v>0</v>
      </c>
      <c r="EV158" s="328">
        <v>0</v>
      </c>
      <c r="EW158" s="328">
        <v>0</v>
      </c>
      <c r="EX158" s="366"/>
      <c r="EY158" s="366"/>
    </row>
    <row r="159" spans="1:155" x14ac:dyDescent="0.2">
      <c r="A159" s="296" t="s">
        <v>3408</v>
      </c>
      <c r="B159" s="73"/>
      <c r="C159" s="73"/>
      <c r="D159" s="73"/>
      <c r="E159" s="73"/>
      <c r="F159" s="73"/>
      <c r="G159" s="73"/>
      <c r="H159" s="73"/>
      <c r="I159" s="73"/>
      <c r="J159" s="73"/>
      <c r="K159" s="73"/>
      <c r="L159" s="73"/>
      <c r="M159" s="73"/>
      <c r="N159" s="73"/>
      <c r="O159" s="73"/>
      <c r="P159" s="73"/>
      <c r="Q159" s="73"/>
      <c r="R159" s="73"/>
      <c r="S159" s="73"/>
      <c r="T159" s="73"/>
      <c r="U159" s="73"/>
      <c r="V159" s="73"/>
      <c r="W159" s="73"/>
      <c r="X159" s="73"/>
      <c r="Y159" s="73"/>
      <c r="Z159" s="73"/>
      <c r="AA159" s="73"/>
      <c r="AB159" s="73"/>
      <c r="AC159" s="73"/>
      <c r="AD159" s="73"/>
      <c r="AE159" s="73"/>
      <c r="AF159" s="73"/>
      <c r="AG159" s="73"/>
      <c r="AH159" s="73"/>
      <c r="AI159" s="73"/>
      <c r="AJ159" s="73"/>
      <c r="AK159" s="73"/>
      <c r="AL159" s="73"/>
      <c r="AM159" s="73"/>
      <c r="AN159" s="73"/>
      <c r="AO159" s="73"/>
      <c r="AP159" s="73"/>
      <c r="AQ159" s="73"/>
      <c r="AR159" s="73"/>
      <c r="AS159" s="73"/>
      <c r="AT159" s="73"/>
      <c r="AU159" s="73"/>
      <c r="AV159" s="73"/>
      <c r="AW159" s="73"/>
      <c r="AX159" s="73"/>
      <c r="AY159" s="73"/>
      <c r="AZ159" s="73"/>
      <c r="BA159" s="73"/>
      <c r="BB159" s="73"/>
      <c r="BC159" s="73"/>
      <c r="BD159" s="73"/>
      <c r="BE159" s="73"/>
      <c r="BF159" s="73"/>
      <c r="BG159" s="73"/>
      <c r="BH159" s="73"/>
      <c r="BI159" s="73"/>
      <c r="BJ159" s="73"/>
      <c r="BK159" s="73"/>
      <c r="BL159" s="73"/>
      <c r="BM159" s="73"/>
      <c r="BN159" s="73"/>
      <c r="BO159" s="73"/>
      <c r="BP159" s="73"/>
      <c r="BQ159" s="73"/>
      <c r="BR159" s="73"/>
      <c r="BS159" s="73"/>
      <c r="BT159" s="73"/>
      <c r="BU159" s="73"/>
      <c r="BV159" s="73"/>
      <c r="BW159" s="73"/>
      <c r="BX159" s="73"/>
      <c r="BY159" s="73"/>
      <c r="BZ159" s="73"/>
      <c r="CA159" s="73"/>
      <c r="CB159" s="73"/>
      <c r="CC159" s="73"/>
      <c r="CD159" s="73"/>
      <c r="CE159" s="73"/>
      <c r="CF159" s="73"/>
      <c r="CG159" s="73"/>
      <c r="CH159" s="73"/>
      <c r="CI159" s="73"/>
      <c r="CJ159" s="73"/>
      <c r="CK159" s="73"/>
      <c r="CL159" s="73"/>
      <c r="CM159" s="73"/>
      <c r="CN159" s="73"/>
      <c r="CO159" s="73"/>
      <c r="CP159" s="73"/>
      <c r="CQ159" s="73"/>
      <c r="CR159" s="73"/>
      <c r="CS159" s="73"/>
      <c r="CT159" s="73"/>
      <c r="CU159" s="73"/>
      <c r="CV159" s="73"/>
      <c r="CW159" s="73"/>
      <c r="CX159" s="73"/>
      <c r="CY159" s="73"/>
      <c r="CZ159" s="73"/>
      <c r="DA159" s="73"/>
      <c r="DB159" s="73"/>
      <c r="DC159" s="73"/>
      <c r="DD159" s="73"/>
      <c r="DE159" s="73"/>
      <c r="DF159" s="892"/>
      <c r="DG159" s="892"/>
      <c r="DH159" s="892"/>
      <c r="DI159" s="892"/>
      <c r="DJ159" s="893"/>
      <c r="DK159" s="892"/>
      <c r="DL159" s="892"/>
      <c r="DM159" s="892"/>
      <c r="DN159" s="892"/>
      <c r="DO159" s="893"/>
      <c r="DP159" s="328">
        <f t="shared" ref="DP159:EW159" si="148">+DP156/DP155</f>
        <v>4.0391676866585069E-2</v>
      </c>
      <c r="DQ159" s="328">
        <f t="shared" si="148"/>
        <v>8.6167800453514742E-2</v>
      </c>
      <c r="DR159" s="328">
        <f t="shared" si="148"/>
        <v>8.6024351508734775E-2</v>
      </c>
      <c r="DS159" s="328">
        <f t="shared" si="148"/>
        <v>4.4930027007120059E-2</v>
      </c>
      <c r="DT159" s="303">
        <f t="shared" si="148"/>
        <v>6.381640993398302E-2</v>
      </c>
      <c r="DU159" s="328">
        <f t="shared" si="148"/>
        <v>4.367583943448624E-2</v>
      </c>
      <c r="DV159" s="328">
        <f t="shared" si="148"/>
        <v>-4.1738276454701692E-3</v>
      </c>
      <c r="DW159" s="328">
        <f t="shared" si="148"/>
        <v>-6.1617458279845959E-2</v>
      </c>
      <c r="DX159" s="328">
        <f t="shared" si="148"/>
        <v>1.6405135520684736E-2</v>
      </c>
      <c r="DY159" s="303">
        <f t="shared" si="148"/>
        <v>-9.2965602726991013E-4</v>
      </c>
      <c r="DZ159" s="328">
        <f t="shared" si="148"/>
        <v>-1.855976243504083E-2</v>
      </c>
      <c r="EA159" s="328">
        <f t="shared" si="148"/>
        <v>-0.15439309294057899</v>
      </c>
      <c r="EB159" s="328">
        <f t="shared" si="148"/>
        <v>0.11522419186652763</v>
      </c>
      <c r="EC159" s="328">
        <f t="shared" si="148"/>
        <v>0.13434841021047916</v>
      </c>
      <c r="ED159" s="303">
        <f t="shared" si="148"/>
        <v>2.2050242614090044E-2</v>
      </c>
      <c r="EE159" s="328">
        <f t="shared" si="148"/>
        <v>7.7943229409027454E-2</v>
      </c>
      <c r="EF159" s="328">
        <f t="shared" si="148"/>
        <v>0.25476575121163164</v>
      </c>
      <c r="EG159" s="328">
        <f t="shared" si="148"/>
        <v>-0.10174418604651163</v>
      </c>
      <c r="EH159" s="328">
        <f t="shared" si="148"/>
        <v>-8.5957615369380069E-2</v>
      </c>
      <c r="EI159" s="303">
        <f t="shared" si="148"/>
        <v>2.2369246563622873E-2</v>
      </c>
      <c r="EJ159" s="328">
        <f t="shared" si="148"/>
        <v>-6.3419034731619264E-2</v>
      </c>
      <c r="EK159" s="328">
        <f t="shared" si="148"/>
        <v>-0.12460909309598268</v>
      </c>
      <c r="EL159" s="328">
        <f t="shared" si="148"/>
        <v>3.5558146313028269E-2</v>
      </c>
      <c r="EM159" s="328">
        <f t="shared" si="148"/>
        <v>5.8736426456070401E-3</v>
      </c>
      <c r="EN159" s="303">
        <f t="shared" si="148"/>
        <v>-4.0649496080627102E-2</v>
      </c>
      <c r="EO159" s="328">
        <f t="shared" si="148"/>
        <v>-2.3388193461558408E-2</v>
      </c>
      <c r="EP159" s="328">
        <f t="shared" si="148"/>
        <v>-1.1510503726920805E-2</v>
      </c>
      <c r="EQ159" s="328">
        <f t="shared" si="148"/>
        <v>-1.8704163857081357E-2</v>
      </c>
      <c r="ER159" s="328">
        <f t="shared" si="148"/>
        <v>-6.2215052375300443E-2</v>
      </c>
      <c r="ES159" s="303">
        <f t="shared" si="148"/>
        <v>-2.9629523181114101E-2</v>
      </c>
      <c r="ET159" s="328">
        <f t="shared" si="148"/>
        <v>1.259928920190065E-2</v>
      </c>
      <c r="EU159" s="328">
        <f t="shared" si="148"/>
        <v>1.4845069848220644E-2</v>
      </c>
      <c r="EV159" s="328">
        <f t="shared" si="148"/>
        <v>1.4040521077103137E-2</v>
      </c>
      <c r="EW159" s="328">
        <f t="shared" si="148"/>
        <v>1.4109387910439223E-2</v>
      </c>
      <c r="EX159" s="366"/>
      <c r="EY159" s="366"/>
    </row>
    <row r="160" spans="1:155" x14ac:dyDescent="0.2">
      <c r="A160" s="296" t="s">
        <v>3409</v>
      </c>
      <c r="B160" s="73"/>
      <c r="C160" s="73"/>
      <c r="D160" s="73"/>
      <c r="E160" s="73"/>
      <c r="F160" s="73"/>
      <c r="G160" s="73"/>
      <c r="H160" s="73"/>
      <c r="I160" s="73"/>
      <c r="J160" s="73"/>
      <c r="K160" s="73"/>
      <c r="L160" s="73"/>
      <c r="M160" s="73"/>
      <c r="N160" s="73"/>
      <c r="O160" s="73"/>
      <c r="P160" s="73"/>
      <c r="Q160" s="73"/>
      <c r="R160" s="73"/>
      <c r="S160" s="73"/>
      <c r="T160" s="73"/>
      <c r="U160" s="73"/>
      <c r="V160" s="73"/>
      <c r="W160" s="73"/>
      <c r="X160" s="73"/>
      <c r="Y160" s="73"/>
      <c r="Z160" s="73"/>
      <c r="AA160" s="73"/>
      <c r="AB160" s="73"/>
      <c r="AC160" s="73"/>
      <c r="AD160" s="73"/>
      <c r="AE160" s="73"/>
      <c r="AF160" s="73"/>
      <c r="AG160" s="73"/>
      <c r="AH160" s="73"/>
      <c r="AI160" s="73"/>
      <c r="AJ160" s="73"/>
      <c r="AK160" s="73"/>
      <c r="AL160" s="73"/>
      <c r="AM160" s="73"/>
      <c r="AN160" s="73"/>
      <c r="AO160" s="73"/>
      <c r="AP160" s="73"/>
      <c r="AQ160" s="73"/>
      <c r="AR160" s="73"/>
      <c r="AS160" s="73"/>
      <c r="AT160" s="73"/>
      <c r="AU160" s="73"/>
      <c r="AV160" s="73"/>
      <c r="AW160" s="73"/>
      <c r="AX160" s="73"/>
      <c r="AY160" s="73"/>
      <c r="AZ160" s="73"/>
      <c r="BA160" s="73"/>
      <c r="BB160" s="73"/>
      <c r="BC160" s="73"/>
      <c r="BD160" s="73"/>
      <c r="BE160" s="73"/>
      <c r="BF160" s="73"/>
      <c r="BG160" s="73"/>
      <c r="BH160" s="73"/>
      <c r="BI160" s="73"/>
      <c r="BJ160" s="73"/>
      <c r="BK160" s="73"/>
      <c r="BL160" s="73"/>
      <c r="BM160" s="73"/>
      <c r="BN160" s="73"/>
      <c r="BO160" s="73"/>
      <c r="BP160" s="73"/>
      <c r="BQ160" s="73"/>
      <c r="BR160" s="73"/>
      <c r="BS160" s="73"/>
      <c r="BT160" s="73"/>
      <c r="BU160" s="73"/>
      <c r="BV160" s="73"/>
      <c r="BW160" s="73"/>
      <c r="BX160" s="73"/>
      <c r="BY160" s="73"/>
      <c r="BZ160" s="73"/>
      <c r="CA160" s="73"/>
      <c r="CB160" s="73"/>
      <c r="CC160" s="73"/>
      <c r="CD160" s="73"/>
      <c r="CE160" s="73"/>
      <c r="CF160" s="73"/>
      <c r="CG160" s="73"/>
      <c r="CH160" s="73"/>
      <c r="CI160" s="73"/>
      <c r="CJ160" s="73"/>
      <c r="CK160" s="73"/>
      <c r="CL160" s="73"/>
      <c r="CM160" s="73"/>
      <c r="CN160" s="73"/>
      <c r="CO160" s="73"/>
      <c r="CP160" s="73"/>
      <c r="CQ160" s="73"/>
      <c r="CR160" s="73"/>
      <c r="CS160" s="73"/>
      <c r="CT160" s="73"/>
      <c r="CU160" s="73"/>
      <c r="CV160" s="73"/>
      <c r="CW160" s="73"/>
      <c r="CX160" s="73"/>
      <c r="CY160" s="73"/>
      <c r="CZ160" s="73"/>
      <c r="DA160" s="73"/>
      <c r="DB160" s="73"/>
      <c r="DC160" s="73"/>
      <c r="DD160" s="73"/>
      <c r="DE160" s="73"/>
      <c r="DF160" s="892"/>
      <c r="DG160" s="892"/>
      <c r="DH160" s="892"/>
      <c r="DI160" s="892"/>
      <c r="DJ160" s="893"/>
      <c r="DK160" s="892"/>
      <c r="DL160" s="892"/>
      <c r="DM160" s="892"/>
      <c r="DN160" s="892"/>
      <c r="DO160" s="893"/>
      <c r="DP160" s="533">
        <f t="shared" ref="DP160:EM160" si="149">+DP157/DK157-1</f>
        <v>0.17891816920943127</v>
      </c>
      <c r="DQ160" s="533">
        <f t="shared" si="149"/>
        <v>0.16074313408723739</v>
      </c>
      <c r="DR160" s="533">
        <f t="shared" si="149"/>
        <v>7.8885090717854434E-2</v>
      </c>
      <c r="DS160" s="533">
        <f t="shared" si="149"/>
        <v>1.261004044729952E-2</v>
      </c>
      <c r="DT160" s="446">
        <f t="shared" si="149"/>
        <v>0.10407830342577484</v>
      </c>
      <c r="DU160" s="533">
        <f t="shared" si="149"/>
        <v>-2.7294117647058802E-2</v>
      </c>
      <c r="DV160" s="533">
        <f t="shared" si="149"/>
        <v>-5.9151009046624958E-2</v>
      </c>
      <c r="DW160" s="533">
        <f t="shared" si="149"/>
        <v>-0.10918839873263464</v>
      </c>
      <c r="DX160" s="533">
        <f t="shared" si="149"/>
        <v>4.4642857142858094E-3</v>
      </c>
      <c r="DY160" s="446">
        <f t="shared" si="149"/>
        <v>-4.7281323877068515E-2</v>
      </c>
      <c r="DZ160" s="533">
        <f t="shared" si="149"/>
        <v>-4.0638606676342559E-2</v>
      </c>
      <c r="EA160" s="533">
        <f t="shared" si="149"/>
        <v>-0.17899408284023666</v>
      </c>
      <c r="EB160" s="533">
        <f t="shared" si="149"/>
        <v>0.17045143638850879</v>
      </c>
      <c r="EC160" s="533">
        <f t="shared" si="149"/>
        <v>0.18502923976608177</v>
      </c>
      <c r="ED160" s="446">
        <f>+ED157/DY157-1</f>
        <v>3.2258064516129004E-2</v>
      </c>
      <c r="EE160" s="533">
        <f t="shared" si="149"/>
        <v>0.16817952597075148</v>
      </c>
      <c r="EF160" s="533">
        <f t="shared" si="149"/>
        <v>0.39945945945945938</v>
      </c>
      <c r="EG160" s="533">
        <f t="shared" si="149"/>
        <v>-6.1009817671809241E-2</v>
      </c>
      <c r="EH160" s="533">
        <f t="shared" si="149"/>
        <v>-8.9024871693643925E-2</v>
      </c>
      <c r="EI160" s="446">
        <f>+EI157/ED157-1</f>
        <v>7.7235576923077032E-2</v>
      </c>
      <c r="EJ160" s="533">
        <f t="shared" si="149"/>
        <v>-0.10364774444204616</v>
      </c>
      <c r="EK160" s="533">
        <f t="shared" si="149"/>
        <v>-0.21913222608471739</v>
      </c>
      <c r="EL160" s="533">
        <f t="shared" si="149"/>
        <v>-0.11550908638287283</v>
      </c>
      <c r="EM160" s="533">
        <f t="shared" si="149"/>
        <v>-0.11683640303358622</v>
      </c>
      <c r="EN160" s="446">
        <f t="shared" ref="EN160:ES160" si="150">+EN157/EI157-1</f>
        <v>-0.13972507977595794</v>
      </c>
      <c r="EO160" s="328">
        <f t="shared" si="150"/>
        <v>1.3975869001532581E-2</v>
      </c>
      <c r="EP160" s="328">
        <f t="shared" si="150"/>
        <v>5.6337775666722489E-2</v>
      </c>
      <c r="EQ160" s="328">
        <f t="shared" si="150"/>
        <v>3.8467208338872183E-2</v>
      </c>
      <c r="ER160" s="328">
        <f t="shared" si="150"/>
        <v>-2.2400363307332305E-2</v>
      </c>
      <c r="ES160" s="446">
        <f t="shared" si="150"/>
        <v>2.0000956182039342E-2</v>
      </c>
      <c r="ET160" s="328">
        <f>+ET157/ES157-1</f>
        <v>1.2599289201900676E-2</v>
      </c>
      <c r="EU160" s="328">
        <f>+EU157/ET157-1</f>
        <v>1.4845069848220538E-2</v>
      </c>
      <c r="EV160" s="328">
        <f>+EV157/EU157-1</f>
        <v>1.4040521077103074E-2</v>
      </c>
      <c r="EW160" s="328">
        <f>+EW157/EV157-1</f>
        <v>1.4109387910439253E-2</v>
      </c>
      <c r="EX160" s="366"/>
      <c r="EY160" s="366"/>
    </row>
    <row r="161" spans="1:179" x14ac:dyDescent="0.2">
      <c r="A161" s="296"/>
      <c r="B161" s="73"/>
      <c r="C161" s="73"/>
      <c r="D161" s="73"/>
      <c r="E161" s="73"/>
      <c r="F161" s="73"/>
      <c r="G161" s="73"/>
      <c r="H161" s="73"/>
      <c r="I161" s="73"/>
      <c r="J161" s="73"/>
      <c r="K161" s="73"/>
      <c r="L161" s="73"/>
      <c r="M161" s="73"/>
      <c r="N161" s="73"/>
      <c r="O161" s="73"/>
      <c r="P161" s="73"/>
      <c r="Q161" s="73"/>
      <c r="R161" s="73"/>
      <c r="S161" s="73"/>
      <c r="T161" s="73"/>
      <c r="U161" s="73"/>
      <c r="V161" s="73"/>
      <c r="W161" s="73"/>
      <c r="X161" s="73"/>
      <c r="Y161" s="73"/>
      <c r="Z161" s="73"/>
      <c r="AA161" s="73"/>
      <c r="AB161" s="73"/>
      <c r="AC161" s="73"/>
      <c r="AD161" s="73"/>
      <c r="AE161" s="73"/>
      <c r="AF161" s="73"/>
      <c r="AG161" s="73"/>
      <c r="AH161" s="73"/>
      <c r="AI161" s="73"/>
      <c r="AJ161" s="73"/>
      <c r="AK161" s="73"/>
      <c r="AL161" s="73"/>
      <c r="AM161" s="73"/>
      <c r="AN161" s="73"/>
      <c r="AO161" s="73"/>
      <c r="AP161" s="73"/>
      <c r="AQ161" s="73"/>
      <c r="AR161" s="73"/>
      <c r="AS161" s="73"/>
      <c r="AT161" s="73"/>
      <c r="AU161" s="73"/>
      <c r="AV161" s="73"/>
      <c r="AW161" s="73"/>
      <c r="AX161" s="73"/>
      <c r="AY161" s="73"/>
      <c r="AZ161" s="73"/>
      <c r="BA161" s="73"/>
      <c r="BB161" s="73"/>
      <c r="BC161" s="73"/>
      <c r="BD161" s="73"/>
      <c r="BE161" s="73"/>
      <c r="BF161" s="73"/>
      <c r="BG161" s="73"/>
      <c r="BH161" s="73"/>
      <c r="BI161" s="73"/>
      <c r="BJ161" s="73"/>
      <c r="BK161" s="73"/>
      <c r="BL161" s="73"/>
      <c r="BM161" s="73"/>
      <c r="BN161" s="73"/>
      <c r="BO161" s="73"/>
      <c r="BP161" s="73"/>
      <c r="BQ161" s="73"/>
      <c r="BR161" s="73"/>
      <c r="BS161" s="73"/>
      <c r="BT161" s="73"/>
      <c r="BU161" s="73"/>
      <c r="BV161" s="73"/>
      <c r="BW161" s="73"/>
      <c r="BX161" s="73"/>
      <c r="BY161" s="73"/>
      <c r="BZ161" s="73"/>
      <c r="CA161" s="73"/>
      <c r="CB161" s="73"/>
      <c r="CC161" s="73"/>
      <c r="CD161" s="73"/>
      <c r="CE161" s="73"/>
      <c r="CF161" s="73"/>
      <c r="CG161" s="73"/>
      <c r="CH161" s="73"/>
      <c r="CI161" s="73"/>
      <c r="CJ161" s="73"/>
      <c r="CK161" s="73"/>
      <c r="CL161" s="73"/>
      <c r="CM161" s="73"/>
      <c r="CN161" s="73"/>
      <c r="CO161" s="73"/>
      <c r="CP161" s="73"/>
      <c r="CQ161" s="73"/>
      <c r="CR161" s="73"/>
      <c r="CS161" s="73"/>
      <c r="CT161" s="73"/>
      <c r="CU161" s="73"/>
      <c r="CV161" s="73"/>
      <c r="CW161" s="73"/>
      <c r="CX161" s="73"/>
      <c r="CY161" s="73"/>
      <c r="CZ161" s="73"/>
      <c r="DA161" s="73"/>
      <c r="DB161" s="73"/>
      <c r="DC161" s="73"/>
      <c r="DD161" s="73"/>
      <c r="DE161" s="73"/>
      <c r="DF161" s="892"/>
      <c r="DG161" s="892"/>
      <c r="DH161" s="892"/>
      <c r="DI161" s="892"/>
      <c r="DJ161" s="893"/>
      <c r="DK161" s="892"/>
      <c r="DL161" s="892"/>
      <c r="DM161" s="892"/>
      <c r="DN161" s="892"/>
      <c r="DO161" s="893"/>
      <c r="DP161" s="533"/>
      <c r="DQ161" s="533"/>
      <c r="DR161" s="533"/>
      <c r="DS161" s="533"/>
      <c r="DT161" s="446"/>
      <c r="DU161" s="533"/>
      <c r="DV161" s="533"/>
      <c r="DW161" s="328"/>
      <c r="DX161" s="328"/>
      <c r="DY161" s="446"/>
      <c r="DZ161" s="328"/>
      <c r="EA161" s="328"/>
      <c r="EB161" s="328"/>
      <c r="EC161" s="328"/>
      <c r="ED161" s="446"/>
      <c r="EE161" s="328"/>
      <c r="EF161" s="328"/>
      <c r="EG161" s="328"/>
      <c r="EH161" s="328"/>
      <c r="EI161" s="446"/>
      <c r="EJ161" s="328"/>
      <c r="EK161" s="328"/>
      <c r="EL161" s="328"/>
      <c r="EM161" s="328"/>
      <c r="EN161" s="446"/>
      <c r="EO161" s="328"/>
      <c r="EP161" s="328"/>
      <c r="EQ161" s="328"/>
      <c r="ER161" s="328"/>
      <c r="ES161" s="328"/>
      <c r="ET161" s="328"/>
      <c r="EU161" s="328"/>
      <c r="EV161" s="328"/>
      <c r="EW161" s="328"/>
      <c r="EX161" s="366"/>
      <c r="EY161" s="366"/>
    </row>
    <row r="162" spans="1:179" x14ac:dyDescent="0.2">
      <c r="A162" s="3169" t="s">
        <v>412</v>
      </c>
      <c r="B162" s="3161"/>
      <c r="C162" s="3161"/>
      <c r="D162" s="3161"/>
      <c r="E162" s="3161"/>
      <c r="F162" s="3161"/>
      <c r="G162" s="3161"/>
      <c r="H162" s="3161"/>
      <c r="I162" s="3161"/>
      <c r="J162" s="3161"/>
      <c r="K162" s="3161"/>
      <c r="L162" s="3161"/>
      <c r="M162" s="3161"/>
      <c r="N162" s="3161"/>
      <c r="O162" s="3161"/>
      <c r="P162" s="3161"/>
      <c r="Q162" s="3161"/>
      <c r="R162" s="3161"/>
      <c r="S162" s="3161"/>
      <c r="T162" s="3161"/>
      <c r="U162" s="3161"/>
      <c r="V162" s="3161"/>
      <c r="W162" s="3161"/>
      <c r="X162" s="3161"/>
      <c r="Y162" s="3161"/>
      <c r="Z162" s="3161"/>
      <c r="AA162" s="3161"/>
      <c r="AB162" s="3161"/>
      <c r="AC162" s="3161"/>
      <c r="AD162" s="3161"/>
      <c r="AE162" s="3161"/>
      <c r="AF162" s="3161"/>
      <c r="AG162" s="3161"/>
      <c r="AH162" s="3161"/>
      <c r="AI162" s="3161"/>
      <c r="AJ162" s="3161"/>
      <c r="AK162" s="3161"/>
      <c r="AL162" s="3161"/>
      <c r="AM162" s="3161"/>
      <c r="AN162" s="3161"/>
      <c r="AO162" s="3161"/>
      <c r="AP162" s="3161"/>
      <c r="AQ162" s="3161"/>
      <c r="AR162" s="3161"/>
      <c r="AS162" s="3161"/>
      <c r="AT162" s="3161"/>
      <c r="AU162" s="3161"/>
      <c r="AV162" s="3161"/>
      <c r="AW162" s="3161"/>
      <c r="AX162" s="3161"/>
      <c r="AY162" s="3161"/>
      <c r="AZ162" s="3161"/>
      <c r="BA162" s="3161"/>
      <c r="BB162" s="3161"/>
      <c r="BC162" s="3161"/>
      <c r="BD162" s="3161"/>
      <c r="BE162" s="3161"/>
      <c r="BF162" s="3161"/>
      <c r="BG162" s="3161"/>
      <c r="BH162" s="3161"/>
      <c r="BI162" s="3161"/>
      <c r="BJ162" s="3161"/>
      <c r="BK162" s="3161"/>
      <c r="BL162" s="3161"/>
      <c r="BM162" s="3161"/>
      <c r="BN162" s="3161"/>
      <c r="BO162" s="3161"/>
      <c r="BP162" s="3161"/>
      <c r="BQ162" s="3161"/>
      <c r="BR162" s="3161"/>
      <c r="BS162" s="3161"/>
      <c r="BT162" s="3161"/>
      <c r="BU162" s="3161"/>
      <c r="BV162" s="3161"/>
      <c r="BW162" s="3161"/>
      <c r="BX162" s="3161"/>
      <c r="BY162" s="3161"/>
      <c r="BZ162" s="3161"/>
      <c r="CA162" s="3161"/>
      <c r="CB162" s="3161"/>
      <c r="CC162" s="3161"/>
      <c r="CD162" s="3161"/>
      <c r="CE162" s="3161"/>
      <c r="CF162" s="3161"/>
      <c r="CG162" s="3161"/>
      <c r="CH162" s="3161"/>
      <c r="CI162" s="3161"/>
      <c r="CJ162" s="3161"/>
      <c r="CK162" s="3161"/>
      <c r="CL162" s="3161"/>
      <c r="CM162" s="3161"/>
      <c r="CN162" s="3161"/>
      <c r="CO162" s="3161"/>
      <c r="CP162" s="3161"/>
      <c r="CQ162" s="3161"/>
      <c r="CR162" s="3161"/>
      <c r="CS162" s="3161"/>
      <c r="CT162" s="3161"/>
      <c r="CU162" s="3161"/>
      <c r="CV162" s="3161"/>
      <c r="CW162" s="3161"/>
      <c r="CX162" s="3161"/>
      <c r="CY162" s="3161"/>
      <c r="CZ162" s="3161"/>
      <c r="DA162" s="3161"/>
      <c r="DB162" s="3161"/>
      <c r="DC162" s="3161"/>
      <c r="DD162" s="3161"/>
      <c r="DE162" s="3161"/>
      <c r="DF162" s="3162"/>
      <c r="DG162" s="3162"/>
      <c r="DH162" s="3162"/>
      <c r="DI162" s="3162"/>
      <c r="DJ162" s="3163"/>
      <c r="DK162" s="3170">
        <f>+DK20</f>
        <v>669</v>
      </c>
      <c r="DL162" s="3170">
        <f>+DL20</f>
        <v>770</v>
      </c>
      <c r="DM162" s="3170">
        <f>+DM20</f>
        <v>807</v>
      </c>
      <c r="DN162" s="3170">
        <f>+DN20</f>
        <v>702</v>
      </c>
      <c r="DO162" s="3170">
        <f>+SUM(DK162:DN162)</f>
        <v>2948</v>
      </c>
      <c r="DP162" s="3170">
        <f>+DP20</f>
        <v>799</v>
      </c>
      <c r="DQ162" s="3170">
        <f>+DQ20</f>
        <v>680</v>
      </c>
      <c r="DR162" s="3170">
        <f>+DR20</f>
        <v>650</v>
      </c>
      <c r="DS162" s="3170">
        <f>+DS20</f>
        <v>765</v>
      </c>
      <c r="DT162" s="3170">
        <f>+SUM(DP162:DS162)</f>
        <v>2894</v>
      </c>
      <c r="DU162" s="3170">
        <f>+DU20</f>
        <v>663</v>
      </c>
      <c r="DV162" s="3170">
        <f>+DV20</f>
        <v>772</v>
      </c>
      <c r="DW162" s="3170">
        <f>+DW20</f>
        <v>899</v>
      </c>
      <c r="DX162" s="3170">
        <f>+DX20</f>
        <v>765</v>
      </c>
      <c r="DY162" s="3170">
        <f>+SUM(DU162:DX162)</f>
        <v>3099</v>
      </c>
      <c r="DZ162" s="3170">
        <f>+DZ20</f>
        <v>631</v>
      </c>
      <c r="EA162" s="3170">
        <f>+EA20</f>
        <v>749</v>
      </c>
      <c r="EB162" s="3170">
        <f>+EB20</f>
        <v>515</v>
      </c>
      <c r="EC162" s="3170">
        <f>+EC20</f>
        <v>139</v>
      </c>
      <c r="ED162" s="3170">
        <f>+SUM(DZ162:EC162)</f>
        <v>2034</v>
      </c>
      <c r="EE162" s="3170">
        <f>+EE20</f>
        <v>364</v>
      </c>
      <c r="EF162" s="3170">
        <f>+EF20</f>
        <v>559.80000000000018</v>
      </c>
      <c r="EG162" s="3170">
        <f>+EG20</f>
        <v>971</v>
      </c>
      <c r="EH162" s="3170">
        <f>+EH20</f>
        <v>464</v>
      </c>
      <c r="EI162" s="3170">
        <f>+SUM(EE162:EH162)</f>
        <v>2358.8000000000002</v>
      </c>
      <c r="EJ162" s="3170">
        <f>+EJ20</f>
        <v>622.19999999999982</v>
      </c>
      <c r="EK162" s="3170">
        <f>+EK20</f>
        <v>862</v>
      </c>
      <c r="EL162" s="3170">
        <f>+EL20</f>
        <v>700</v>
      </c>
      <c r="EM162" s="3170">
        <f>+EM20</f>
        <v>340.00000000000045</v>
      </c>
      <c r="EN162" s="3170">
        <f>+SUM(EJ162:EM162)</f>
        <v>2524.2000000000003</v>
      </c>
      <c r="EO162" s="3170">
        <f>+EO20</f>
        <v>442.40818928931458</v>
      </c>
      <c r="EP162" s="3170">
        <f>+EP20</f>
        <v>647.44528748447829</v>
      </c>
      <c r="EQ162" s="3170">
        <f>+EQ20</f>
        <v>587.48637940257777</v>
      </c>
      <c r="ER162" s="3170">
        <f>+ER20</f>
        <v>468.19867310624522</v>
      </c>
      <c r="ES162" s="3170">
        <f>+SUM(EO162:ER162)</f>
        <v>2145.5385292826159</v>
      </c>
      <c r="ET162" s="3170">
        <f>+ET20</f>
        <v>2231.2423076949908</v>
      </c>
      <c r="EU162" s="3170">
        <f>+EU20</f>
        <v>2268.0415361956875</v>
      </c>
      <c r="EV162" s="3170">
        <f>+EV20</f>
        <v>2304.7774616096103</v>
      </c>
      <c r="EW162" s="3170">
        <f>+EW20</f>
        <v>2328.6508811064195</v>
      </c>
      <c r="EX162" s="366"/>
      <c r="EY162" s="366"/>
    </row>
    <row r="163" spans="1:179" x14ac:dyDescent="0.2">
      <c r="A163" s="296" t="s">
        <v>524</v>
      </c>
      <c r="B163" s="366"/>
      <c r="C163" s="366"/>
      <c r="D163" s="366"/>
      <c r="E163" s="366"/>
      <c r="F163" s="366"/>
      <c r="G163" s="366"/>
      <c r="H163" s="366"/>
      <c r="I163" s="366"/>
      <c r="J163" s="366"/>
      <c r="K163" s="366"/>
      <c r="L163" s="366"/>
      <c r="M163" s="366"/>
      <c r="N163" s="366"/>
      <c r="O163" s="366"/>
      <c r="P163" s="366"/>
      <c r="Q163" s="366"/>
      <c r="R163" s="366"/>
      <c r="S163" s="366"/>
      <c r="T163" s="366"/>
      <c r="U163" s="366"/>
      <c r="V163" s="366"/>
      <c r="W163" s="366"/>
      <c r="X163" s="366"/>
      <c r="Y163" s="366"/>
      <c r="Z163" s="366"/>
      <c r="AA163" s="366"/>
      <c r="AB163" s="366"/>
      <c r="AC163" s="366"/>
      <c r="AD163" s="366"/>
      <c r="AE163" s="366"/>
      <c r="AF163" s="366"/>
      <c r="AG163" s="366"/>
      <c r="AH163" s="366"/>
      <c r="AI163" s="366"/>
      <c r="AJ163" s="366"/>
      <c r="AK163" s="366"/>
      <c r="AL163" s="366"/>
      <c r="AM163" s="366"/>
      <c r="AN163" s="366"/>
      <c r="AO163" s="366"/>
      <c r="AP163" s="366"/>
      <c r="AQ163" s="366"/>
      <c r="AR163" s="366"/>
      <c r="AS163" s="366"/>
      <c r="AT163" s="366"/>
      <c r="AU163" s="366"/>
      <c r="AV163" s="366"/>
      <c r="AW163" s="366"/>
      <c r="AX163" s="366"/>
      <c r="AY163" s="366"/>
      <c r="AZ163" s="366"/>
      <c r="BA163" s="366"/>
      <c r="BB163" s="366"/>
      <c r="BC163" s="366"/>
      <c r="BD163" s="366"/>
      <c r="BE163" s="366"/>
      <c r="BF163" s="366"/>
      <c r="BG163" s="366"/>
      <c r="BH163" s="366"/>
      <c r="BI163" s="366"/>
      <c r="BJ163" s="366"/>
      <c r="BK163" s="366"/>
      <c r="BL163" s="366"/>
      <c r="BM163" s="366"/>
      <c r="BN163" s="366"/>
      <c r="BO163" s="366"/>
      <c r="BP163" s="366"/>
      <c r="BQ163" s="366"/>
      <c r="BR163" s="366"/>
      <c r="BS163" s="366"/>
      <c r="BT163" s="366"/>
      <c r="BU163" s="366"/>
      <c r="BV163" s="366"/>
      <c r="BW163" s="366"/>
      <c r="BX163" s="366"/>
      <c r="BY163" s="366"/>
      <c r="BZ163" s="366"/>
      <c r="CA163" s="366"/>
      <c r="CB163" s="366"/>
      <c r="CC163" s="366"/>
      <c r="CD163" s="366"/>
      <c r="CE163" s="366"/>
      <c r="CF163" s="366"/>
      <c r="CG163" s="366"/>
      <c r="CH163" s="366"/>
      <c r="CI163" s="366"/>
      <c r="CJ163" s="366"/>
      <c r="CK163" s="366"/>
      <c r="CL163" s="366"/>
      <c r="CM163" s="366"/>
      <c r="CN163" s="366"/>
      <c r="CO163" s="366"/>
      <c r="CP163" s="366"/>
      <c r="CQ163" s="366"/>
      <c r="CR163" s="366"/>
      <c r="CS163" s="366"/>
      <c r="CT163" s="366"/>
      <c r="CU163" s="366"/>
      <c r="CV163" s="366"/>
      <c r="CW163" s="366"/>
      <c r="CX163" s="366"/>
      <c r="CY163" s="366"/>
      <c r="CZ163" s="366"/>
      <c r="DA163" s="366"/>
      <c r="DB163" s="366"/>
      <c r="DC163" s="366"/>
      <c r="DD163" s="366"/>
      <c r="DE163" s="366"/>
      <c r="DF163" s="366"/>
      <c r="DG163" s="366"/>
      <c r="DH163" s="366"/>
      <c r="DI163" s="366"/>
      <c r="DJ163" s="366"/>
      <c r="DK163" s="366"/>
      <c r="DL163" s="366"/>
      <c r="DM163" s="366"/>
      <c r="DN163" s="366"/>
      <c r="DO163" s="888" t="str">
        <f t="shared" ref="DO163:DY163" si="151">+IFERROR(DO162/DJ162-1,"")</f>
        <v/>
      </c>
      <c r="DP163" s="595">
        <f t="shared" si="151"/>
        <v>0.1943198804185351</v>
      </c>
      <c r="DQ163" s="595">
        <f t="shared" si="151"/>
        <v>-0.11688311688311692</v>
      </c>
      <c r="DR163" s="595">
        <f t="shared" si="151"/>
        <v>-0.19454770755885997</v>
      </c>
      <c r="DS163" s="595">
        <f t="shared" si="151"/>
        <v>8.9743589743589647E-2</v>
      </c>
      <c r="DT163" s="888">
        <f t="shared" si="151"/>
        <v>-1.831750339213023E-2</v>
      </c>
      <c r="DU163" s="595">
        <f t="shared" si="151"/>
        <v>-0.17021276595744683</v>
      </c>
      <c r="DV163" s="595">
        <f t="shared" si="151"/>
        <v>0.13529411764705879</v>
      </c>
      <c r="DW163" s="595">
        <f t="shared" si="151"/>
        <v>0.38307692307692309</v>
      </c>
      <c r="DX163" s="595">
        <f t="shared" si="151"/>
        <v>0</v>
      </c>
      <c r="DY163" s="888">
        <f t="shared" si="151"/>
        <v>7.0836212854181069E-2</v>
      </c>
      <c r="DZ163" s="595">
        <f t="shared" ref="DZ163:EM163" si="152">+IFERROR(DZ162/DU162-1,"")</f>
        <v>-4.8265460030165963E-2</v>
      </c>
      <c r="EA163" s="595">
        <f t="shared" si="152"/>
        <v>-2.9792746113989632E-2</v>
      </c>
      <c r="EB163" s="595">
        <f t="shared" si="152"/>
        <v>-0.42714126807563957</v>
      </c>
      <c r="EC163" s="595">
        <f t="shared" si="152"/>
        <v>-0.81830065359477122</v>
      </c>
      <c r="ED163" s="888">
        <f>+IFERROR(ED162/DY162-1,"")</f>
        <v>-0.34365924491771538</v>
      </c>
      <c r="EE163" s="595">
        <f t="shared" si="152"/>
        <v>-0.42313787638668776</v>
      </c>
      <c r="EF163" s="595">
        <f t="shared" si="152"/>
        <v>-0.25260347129505989</v>
      </c>
      <c r="EG163" s="595">
        <f t="shared" si="152"/>
        <v>0.88543689320388341</v>
      </c>
      <c r="EH163" s="595">
        <f t="shared" si="152"/>
        <v>2.3381294964028778</v>
      </c>
      <c r="EI163" s="888">
        <f>+IFERROR(EI162/ED162-1,"")</f>
        <v>0.15968534906588006</v>
      </c>
      <c r="EJ163" s="595">
        <f t="shared" si="152"/>
        <v>0.70934065934065882</v>
      </c>
      <c r="EK163" s="595">
        <f t="shared" si="152"/>
        <v>0.53983565559128199</v>
      </c>
      <c r="EL163" s="595">
        <f t="shared" si="152"/>
        <v>-0.2790937178166838</v>
      </c>
      <c r="EM163" s="595">
        <f t="shared" si="152"/>
        <v>-0.26724137931034386</v>
      </c>
      <c r="EN163" s="888">
        <f t="shared" ref="EN163:ES163" si="153">+IFERROR(EN162/EI162-1,"")</f>
        <v>7.0120400203493416E-2</v>
      </c>
      <c r="EO163" s="595">
        <f t="shared" si="153"/>
        <v>-0.2889614444080445</v>
      </c>
      <c r="EP163" s="595">
        <f t="shared" si="153"/>
        <v>-0.24890337878830826</v>
      </c>
      <c r="EQ163" s="595">
        <f t="shared" si="153"/>
        <v>-0.16073374371060323</v>
      </c>
      <c r="ER163" s="595">
        <f t="shared" si="153"/>
        <v>0.37705492090071946</v>
      </c>
      <c r="ES163" s="888">
        <f t="shared" si="153"/>
        <v>-0.15001246760058018</v>
      </c>
      <c r="ET163" s="595">
        <f>+IFERROR(ET162/ES162-1,"")</f>
        <v>3.994511272702761E-2</v>
      </c>
      <c r="EU163" s="595">
        <f>+IFERROR(EU162/ET162-1,"")</f>
        <v>1.6492708288017521E-2</v>
      </c>
      <c r="EV163" s="595">
        <f>+IFERROR(EV162/EU162-1,"")</f>
        <v>1.6197201342062817E-2</v>
      </c>
      <c r="EW163" s="595">
        <f>+IFERROR(EW162/EV162-1,"")</f>
        <v>1.035823193105001E-2</v>
      </c>
      <c r="EX163" s="366"/>
      <c r="EY163" s="366"/>
    </row>
    <row r="164" spans="1:179" x14ac:dyDescent="0.2">
      <c r="A164" s="3171" t="s">
        <v>3449</v>
      </c>
      <c r="B164" s="2412"/>
      <c r="C164" s="2412"/>
      <c r="D164" s="2412"/>
      <c r="E164" s="2412"/>
      <c r="F164" s="2412"/>
      <c r="G164" s="2412"/>
      <c r="H164" s="2412"/>
      <c r="I164" s="2412"/>
      <c r="J164" s="2412"/>
      <c r="K164" s="2412"/>
      <c r="L164" s="2412"/>
      <c r="M164" s="2412"/>
      <c r="N164" s="2412"/>
      <c r="O164" s="2412"/>
      <c r="P164" s="2412"/>
      <c r="Q164" s="2412"/>
      <c r="R164" s="2412"/>
      <c r="S164" s="2412"/>
      <c r="T164" s="2412"/>
      <c r="U164" s="2412"/>
      <c r="V164" s="2412"/>
      <c r="W164" s="2412"/>
      <c r="X164" s="2412"/>
      <c r="Y164" s="2412"/>
      <c r="Z164" s="2412"/>
      <c r="AA164" s="2412"/>
      <c r="AB164" s="2412"/>
      <c r="AC164" s="2412"/>
      <c r="AD164" s="2412"/>
      <c r="AE164" s="2412"/>
      <c r="AF164" s="2412"/>
      <c r="AG164" s="2412"/>
      <c r="AH164" s="2412"/>
      <c r="AI164" s="2412"/>
      <c r="AJ164" s="2412"/>
      <c r="AK164" s="2412"/>
      <c r="AL164" s="2412"/>
      <c r="AM164" s="2412"/>
      <c r="AN164" s="2412"/>
      <c r="AO164" s="2412"/>
      <c r="AP164" s="2412"/>
      <c r="AQ164" s="2412"/>
      <c r="AR164" s="2412"/>
      <c r="AS164" s="2412"/>
      <c r="AT164" s="2412"/>
      <c r="AU164" s="2412"/>
      <c r="AV164" s="2412"/>
      <c r="AW164" s="2412"/>
      <c r="AX164" s="2412"/>
      <c r="AY164" s="2412"/>
      <c r="AZ164" s="2412"/>
      <c r="BA164" s="2412"/>
      <c r="BB164" s="2412"/>
      <c r="BC164" s="2412"/>
      <c r="BD164" s="2412"/>
      <c r="BE164" s="2412"/>
      <c r="BF164" s="2412"/>
      <c r="BG164" s="2412"/>
      <c r="BH164" s="2412"/>
      <c r="BI164" s="2412"/>
      <c r="BJ164" s="2412"/>
      <c r="BK164" s="2412"/>
      <c r="BL164" s="2412"/>
      <c r="BM164" s="2412"/>
      <c r="BN164" s="2412"/>
      <c r="BO164" s="2412"/>
      <c r="BP164" s="2412"/>
      <c r="BQ164" s="2412"/>
      <c r="BR164" s="2412"/>
      <c r="BS164" s="2412"/>
      <c r="BT164" s="2412"/>
      <c r="BU164" s="2412"/>
      <c r="BV164" s="2412"/>
      <c r="BW164" s="2412"/>
      <c r="BX164" s="2412"/>
      <c r="BY164" s="2412"/>
      <c r="BZ164" s="2412"/>
      <c r="CA164" s="2412"/>
      <c r="CB164" s="2412"/>
      <c r="CC164" s="2412"/>
      <c r="CD164" s="2412"/>
      <c r="CE164" s="2412"/>
      <c r="CF164" s="2412"/>
      <c r="CG164" s="2412"/>
      <c r="CH164" s="2412"/>
      <c r="CI164" s="2412"/>
      <c r="CJ164" s="2412"/>
      <c r="CK164" s="2412"/>
      <c r="CL164" s="2412"/>
      <c r="CM164" s="2412"/>
      <c r="CN164" s="2412"/>
      <c r="CO164" s="2412"/>
      <c r="CP164" s="2412"/>
      <c r="CQ164" s="2412"/>
      <c r="CR164" s="2412"/>
      <c r="CS164" s="2412"/>
      <c r="CT164" s="2412"/>
      <c r="CU164" s="2412"/>
      <c r="CV164" s="2412"/>
      <c r="CW164" s="2412"/>
      <c r="CX164" s="2412"/>
      <c r="CY164" s="2412"/>
      <c r="CZ164" s="2412"/>
      <c r="DA164" s="2412"/>
      <c r="DB164" s="2412"/>
      <c r="DC164" s="2412"/>
      <c r="DD164" s="2412"/>
      <c r="DE164" s="2412"/>
      <c r="DF164" s="3164"/>
      <c r="DG164" s="3164"/>
      <c r="DH164" s="3164"/>
      <c r="DI164" s="3164"/>
      <c r="DJ164" s="3165"/>
      <c r="DK164" s="3172">
        <f t="shared" ref="DK164:EU164" si="154">+DK162/DK11</f>
        <v>0.15652784277023865</v>
      </c>
      <c r="DL164" s="3172">
        <f t="shared" si="154"/>
        <v>0.17172167707404104</v>
      </c>
      <c r="DM164" s="3172">
        <f t="shared" si="154"/>
        <v>0.17505422993492409</v>
      </c>
      <c r="DN164" s="3172">
        <f t="shared" si="154"/>
        <v>0.14311926605504588</v>
      </c>
      <c r="DO164" s="3173">
        <f t="shared" si="154"/>
        <v>0.16133092540907348</v>
      </c>
      <c r="DP164" s="3172">
        <f t="shared" si="154"/>
        <v>0.15824915824915825</v>
      </c>
      <c r="DQ164" s="3172">
        <f t="shared" si="154"/>
        <v>0.13624524143458225</v>
      </c>
      <c r="DR164" s="3172">
        <f t="shared" si="154"/>
        <v>0.1367557332211235</v>
      </c>
      <c r="DS164" s="3172">
        <f t="shared" si="154"/>
        <v>0.15236008763194583</v>
      </c>
      <c r="DT164" s="3173">
        <f t="shared" si="154"/>
        <v>0.14605834258605027</v>
      </c>
      <c r="DU164" s="3172">
        <f t="shared" si="154"/>
        <v>0.13821138211382114</v>
      </c>
      <c r="DV164" s="3172">
        <f t="shared" si="154"/>
        <v>0.15990057995028997</v>
      </c>
      <c r="DW164" s="3172">
        <f t="shared" si="154"/>
        <v>0.19740887132191481</v>
      </c>
      <c r="DX164" s="3172">
        <f t="shared" si="154"/>
        <v>0.15178571428571427</v>
      </c>
      <c r="DY164" s="3173">
        <f t="shared" si="154"/>
        <v>0.16124668296997763</v>
      </c>
      <c r="DZ164" s="3172">
        <f>+DZ162/DZ11</f>
        <v>0.1372634326734827</v>
      </c>
      <c r="EA164" s="3172">
        <f>+EA162/EA11</f>
        <v>0.18362343711694043</v>
      </c>
      <c r="EB164" s="3172">
        <f>+EB162/EB11</f>
        <v>0.10744836219486752</v>
      </c>
      <c r="EC164" s="3172">
        <f>+EC162/EC11</f>
        <v>2.6705091258405381E-2</v>
      </c>
      <c r="ED164" s="3173">
        <f t="shared" si="154"/>
        <v>0.10892149512691443</v>
      </c>
      <c r="EE164" s="3172">
        <f t="shared" si="154"/>
        <v>7.2843706223734234E-2</v>
      </c>
      <c r="EF164" s="3172">
        <f>+EF162/EF11</f>
        <v>0.10724137931034486</v>
      </c>
      <c r="EG164" s="3172">
        <f>+EG162/EG11</f>
        <v>0.19466720128307938</v>
      </c>
      <c r="EH164" s="3172">
        <f>+EH162/EH11</f>
        <v>9.1356566253199448E-2</v>
      </c>
      <c r="EI164" s="3173">
        <f t="shared" si="154"/>
        <v>0.11628870045355946</v>
      </c>
      <c r="EJ164" s="3172">
        <f t="shared" ref="EJ164:ES164" si="155">+EJ162/EJ11</f>
        <v>0.13030366492146592</v>
      </c>
      <c r="EK164" s="3172">
        <f t="shared" si="155"/>
        <v>0.19151299711175293</v>
      </c>
      <c r="EL164" s="3172">
        <f t="shared" si="155"/>
        <v>0.16458970138725607</v>
      </c>
      <c r="EM164" s="3172">
        <f t="shared" si="155"/>
        <v>7.699624077177418E-2</v>
      </c>
      <c r="EN164" s="3173">
        <f t="shared" si="155"/>
        <v>0.14066470509562662</v>
      </c>
      <c r="EO164" s="3172">
        <f t="shared" si="155"/>
        <v>9.507515340544738E-2</v>
      </c>
      <c r="EP164" s="3172">
        <f t="shared" si="155"/>
        <v>0.14415034542565316</v>
      </c>
      <c r="EQ164" s="3172">
        <f t="shared" si="155"/>
        <v>0.13735430250326655</v>
      </c>
      <c r="ER164" s="3172">
        <f t="shared" si="155"/>
        <v>0.10514940364710118</v>
      </c>
      <c r="ES164" s="3173">
        <f t="shared" si="155"/>
        <v>0.12003304675507069</v>
      </c>
      <c r="ET164" s="3172">
        <f t="shared" si="154"/>
        <v>0.12287629687257981</v>
      </c>
      <c r="EU164" s="3172">
        <f t="shared" si="154"/>
        <v>0.12305124306737569</v>
      </c>
      <c r="EV164" s="3172">
        <f>+EV162/EV11</f>
        <v>0.12328068724067</v>
      </c>
      <c r="EW164" s="3172">
        <f>+EW162/EW11</f>
        <v>0.12288071115253646</v>
      </c>
      <c r="EX164" s="366"/>
      <c r="EY164" s="366"/>
    </row>
    <row r="165" spans="1:179" x14ac:dyDescent="0.2">
      <c r="A165" s="2427"/>
      <c r="B165" s="2412"/>
      <c r="C165" s="2412"/>
      <c r="D165" s="2412"/>
      <c r="E165" s="2412"/>
      <c r="F165" s="2412"/>
      <c r="G165" s="2412"/>
      <c r="H165" s="2412"/>
      <c r="I165" s="2412"/>
      <c r="J165" s="2412"/>
      <c r="K165" s="2412"/>
      <c r="L165" s="2412"/>
      <c r="M165" s="2412"/>
      <c r="N165" s="2412"/>
      <c r="O165" s="2412"/>
      <c r="P165" s="2412"/>
      <c r="Q165" s="2412"/>
      <c r="R165" s="2412"/>
      <c r="S165" s="2412"/>
      <c r="T165" s="2412"/>
      <c r="U165" s="2412"/>
      <c r="V165" s="2412"/>
      <c r="W165" s="2412"/>
      <c r="X165" s="2412"/>
      <c r="Y165" s="2412"/>
      <c r="Z165" s="2412"/>
      <c r="AA165" s="2412"/>
      <c r="AB165" s="2412"/>
      <c r="AC165" s="2412"/>
      <c r="AD165" s="2412"/>
      <c r="AE165" s="2412"/>
      <c r="AF165" s="2412"/>
      <c r="AG165" s="2412"/>
      <c r="AH165" s="2412"/>
      <c r="AI165" s="2412"/>
      <c r="AJ165" s="2412"/>
      <c r="AK165" s="2412"/>
      <c r="AL165" s="2412"/>
      <c r="AM165" s="2412"/>
      <c r="AN165" s="2412"/>
      <c r="AO165" s="2412"/>
      <c r="AP165" s="2412"/>
      <c r="AQ165" s="2412"/>
      <c r="AR165" s="2412"/>
      <c r="AS165" s="2412"/>
      <c r="AT165" s="2412"/>
      <c r="AU165" s="2412"/>
      <c r="AV165" s="2412"/>
      <c r="AW165" s="2412"/>
      <c r="AX165" s="2412"/>
      <c r="AY165" s="2412"/>
      <c r="AZ165" s="2412"/>
      <c r="BA165" s="2412"/>
      <c r="BB165" s="2412"/>
      <c r="BC165" s="2412"/>
      <c r="BD165" s="2412"/>
      <c r="BE165" s="2412"/>
      <c r="BF165" s="2412"/>
      <c r="BG165" s="2412"/>
      <c r="BH165" s="2412"/>
      <c r="BI165" s="2412"/>
      <c r="BJ165" s="2412"/>
      <c r="BK165" s="2412"/>
      <c r="BL165" s="2412"/>
      <c r="BM165" s="2412"/>
      <c r="BN165" s="2412"/>
      <c r="BO165" s="2412"/>
      <c r="BP165" s="2412"/>
      <c r="BQ165" s="2412"/>
      <c r="BR165" s="2412"/>
      <c r="BS165" s="2412"/>
      <c r="BT165" s="2412"/>
      <c r="BU165" s="2412"/>
      <c r="BV165" s="2412"/>
      <c r="BW165" s="2412"/>
      <c r="BX165" s="2412"/>
      <c r="BY165" s="2412"/>
      <c r="BZ165" s="2412"/>
      <c r="CA165" s="2412"/>
      <c r="CB165" s="2412"/>
      <c r="CC165" s="2412"/>
      <c r="CD165" s="2412"/>
      <c r="CE165" s="2412"/>
      <c r="CF165" s="2412"/>
      <c r="CG165" s="2412"/>
      <c r="CH165" s="2412"/>
      <c r="CI165" s="2412"/>
      <c r="CJ165" s="2412"/>
      <c r="CK165" s="2412"/>
      <c r="CL165" s="2412"/>
      <c r="CM165" s="2412"/>
      <c r="CN165" s="2412"/>
      <c r="CO165" s="2412"/>
      <c r="CP165" s="2412"/>
      <c r="CQ165" s="2412"/>
      <c r="CR165" s="2412"/>
      <c r="CS165" s="2412"/>
      <c r="CT165" s="2412"/>
      <c r="CU165" s="2412"/>
      <c r="CV165" s="2412"/>
      <c r="CW165" s="2412"/>
      <c r="CX165" s="2412"/>
      <c r="CY165" s="2412"/>
      <c r="CZ165" s="2412"/>
      <c r="DA165" s="2412"/>
      <c r="DB165" s="2412"/>
      <c r="DC165" s="2412"/>
      <c r="DD165" s="2412"/>
      <c r="DE165" s="2412"/>
      <c r="DF165" s="3164"/>
      <c r="DG165" s="3164"/>
      <c r="DH165" s="3164"/>
      <c r="DI165" s="3164"/>
      <c r="DJ165" s="3165"/>
      <c r="DK165" s="3164"/>
      <c r="DL165" s="3164"/>
      <c r="DM165" s="3164"/>
      <c r="DN165" s="3164"/>
      <c r="DO165" s="3165"/>
      <c r="DP165" s="3166"/>
      <c r="DQ165" s="3166"/>
      <c r="DR165" s="3166"/>
      <c r="DS165" s="3166"/>
      <c r="DT165" s="3167"/>
      <c r="DU165" s="3166"/>
      <c r="DV165" s="3166"/>
      <c r="DW165" s="3168"/>
      <c r="DX165" s="3168"/>
      <c r="DY165" s="3167"/>
      <c r="DZ165" s="3168"/>
      <c r="EA165" s="3168"/>
      <c r="EB165" s="3168"/>
      <c r="EC165" s="3168"/>
      <c r="ED165" s="3170"/>
      <c r="EE165" s="2837"/>
      <c r="EF165" s="2837"/>
      <c r="EG165" s="2837"/>
      <c r="EH165" s="2837"/>
      <c r="EI165" s="3168"/>
      <c r="EJ165" s="2837"/>
      <c r="EK165" s="2837"/>
      <c r="EL165" s="2837"/>
      <c r="EM165" s="2837"/>
      <c r="EN165" s="3168"/>
      <c r="EO165" s="2837"/>
      <c r="EP165" s="2837"/>
      <c r="EQ165" s="2837"/>
      <c r="ER165" s="2837"/>
      <c r="ES165" s="3168"/>
      <c r="ET165" s="3168"/>
      <c r="EU165" s="3168"/>
      <c r="EV165" s="3168"/>
      <c r="EW165" s="3168"/>
      <c r="EX165" s="366"/>
      <c r="EY165" s="366"/>
    </row>
    <row r="166" spans="1:179" x14ac:dyDescent="0.2">
      <c r="A166" s="6" t="s">
        <v>793</v>
      </c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  <c r="BH166" s="6"/>
      <c r="BI166" s="6"/>
      <c r="BJ166" s="6"/>
      <c r="BK166" s="6"/>
      <c r="BL166" s="6"/>
      <c r="BM166" s="6"/>
      <c r="BN166" s="6"/>
      <c r="BO166" s="6"/>
      <c r="BP166" s="6"/>
      <c r="BQ166" s="6"/>
      <c r="BR166" s="6"/>
      <c r="BS166" s="6"/>
      <c r="BT166" s="6"/>
      <c r="BU166" s="6"/>
      <c r="BV166" s="6"/>
      <c r="BW166" s="6"/>
      <c r="BX166" s="6"/>
      <c r="BY166" s="6"/>
      <c r="BZ166" s="6"/>
      <c r="CA166" s="6"/>
      <c r="CB166" s="6"/>
      <c r="CC166" s="6"/>
      <c r="CD166" s="6"/>
      <c r="CE166" s="6"/>
      <c r="CF166" s="6"/>
      <c r="CG166" s="6"/>
      <c r="CH166" s="6"/>
      <c r="CI166" s="6"/>
      <c r="CJ166" s="6"/>
      <c r="CK166" s="6"/>
      <c r="CL166" s="6"/>
      <c r="CM166" s="6"/>
      <c r="CN166" s="6"/>
      <c r="CO166" s="6"/>
      <c r="CP166" s="6"/>
      <c r="CQ166" s="6"/>
      <c r="CR166" s="6"/>
      <c r="CS166" s="6"/>
      <c r="CT166" s="6"/>
      <c r="CU166" s="6"/>
      <c r="CV166" s="6"/>
      <c r="CW166" s="6"/>
      <c r="CX166" s="6"/>
      <c r="CY166" s="6"/>
      <c r="CZ166" s="6"/>
      <c r="DA166" s="6"/>
      <c r="DB166" s="6"/>
      <c r="DC166" s="6"/>
      <c r="DD166" s="6"/>
      <c r="DE166" s="6"/>
      <c r="DF166" s="6"/>
      <c r="DG166" s="6"/>
      <c r="DH166" s="6"/>
      <c r="DI166" s="6"/>
      <c r="DJ166" s="6"/>
      <c r="DK166" s="6"/>
      <c r="DL166" s="6"/>
      <c r="DM166" s="6"/>
      <c r="DN166" s="6"/>
      <c r="DO166" s="6"/>
      <c r="DP166" s="6"/>
      <c r="DQ166" s="6"/>
      <c r="DR166" s="6"/>
      <c r="DS166" s="6"/>
      <c r="DT166" s="6"/>
      <c r="DU166" s="913"/>
      <c r="DV166" s="6"/>
      <c r="DW166" s="913"/>
      <c r="DX166" s="913"/>
      <c r="DY166" s="6"/>
      <c r="DZ166" s="913"/>
      <c r="EA166" s="913"/>
      <c r="EB166" s="913"/>
      <c r="EC166" s="913"/>
      <c r="ED166" s="3770"/>
      <c r="EE166" s="2938"/>
      <c r="EF166" s="2938"/>
      <c r="EG166" s="2938"/>
      <c r="EH166" s="2938"/>
      <c r="EI166" s="6"/>
      <c r="EJ166" s="2938"/>
      <c r="EK166" s="2938"/>
      <c r="EL166" s="2938"/>
      <c r="EM166" s="2938"/>
      <c r="EN166" s="6"/>
      <c r="EO166" s="2938"/>
      <c r="EP166" s="2938"/>
      <c r="EQ166" s="2938"/>
      <c r="ER166" s="2938"/>
      <c r="ES166" s="6"/>
      <c r="ET166" s="6"/>
      <c r="EU166" s="6"/>
      <c r="EV166" s="6"/>
      <c r="EW166" s="6"/>
      <c r="EX166" s="6"/>
      <c r="EY166" s="6"/>
    </row>
    <row r="167" spans="1:179" ht="12" customHeight="1" x14ac:dyDescent="0.2">
      <c r="A167" s="52" t="s">
        <v>3295</v>
      </c>
      <c r="B167" s="366"/>
      <c r="C167" s="366"/>
      <c r="D167" s="366"/>
      <c r="E167" s="366"/>
      <c r="F167" s="366"/>
      <c r="G167" s="366"/>
      <c r="H167" s="366"/>
      <c r="I167" s="366"/>
      <c r="J167" s="366"/>
      <c r="K167" s="366"/>
      <c r="L167" s="366"/>
      <c r="M167" s="366"/>
      <c r="N167" s="366"/>
      <c r="O167" s="366"/>
      <c r="P167" s="366"/>
      <c r="Q167" s="366"/>
      <c r="R167" s="366"/>
      <c r="S167" s="366"/>
      <c r="T167" s="366"/>
      <c r="U167" s="366"/>
      <c r="V167" s="366"/>
      <c r="W167" s="366"/>
      <c r="X167" s="366"/>
      <c r="Y167" s="366"/>
      <c r="Z167" s="366"/>
      <c r="AA167" s="366"/>
      <c r="AB167" s="366"/>
      <c r="AC167" s="366"/>
      <c r="AD167" s="366"/>
      <c r="AE167" s="366"/>
      <c r="AF167" s="366"/>
      <c r="AG167" s="366"/>
      <c r="AH167" s="366"/>
      <c r="AI167" s="366"/>
      <c r="AJ167" s="366"/>
      <c r="AK167" s="366"/>
      <c r="AL167" s="366"/>
      <c r="AM167" s="366"/>
      <c r="AN167" s="366"/>
      <c r="AO167" s="366"/>
      <c r="AP167" s="366"/>
      <c r="AQ167" s="366"/>
      <c r="AR167" s="366"/>
      <c r="AS167" s="366"/>
      <c r="AT167" s="366"/>
      <c r="AU167" s="366"/>
      <c r="AV167" s="366"/>
      <c r="AW167" s="366"/>
      <c r="AX167" s="366"/>
      <c r="AY167" s="366"/>
      <c r="AZ167" s="366"/>
      <c r="BA167" s="366"/>
      <c r="BB167" s="366"/>
      <c r="BC167" s="366"/>
      <c r="BD167" s="366"/>
      <c r="BE167" s="366"/>
      <c r="BF167" s="366"/>
      <c r="BG167" s="366"/>
      <c r="BH167" s="366"/>
      <c r="BI167" s="366"/>
      <c r="BJ167" s="366"/>
      <c r="BK167" s="366"/>
      <c r="BL167" s="366"/>
      <c r="BM167" s="366"/>
      <c r="BN167" s="366"/>
      <c r="BO167" s="366"/>
      <c r="BP167" s="366"/>
      <c r="BQ167" s="366"/>
      <c r="BR167" s="366"/>
      <c r="BS167" s="366"/>
      <c r="BT167" s="366"/>
      <c r="BU167" s="366"/>
      <c r="BV167" s="366"/>
      <c r="BW167" s="366"/>
      <c r="BX167" s="366"/>
      <c r="BY167" s="366"/>
      <c r="BZ167" s="366"/>
      <c r="CA167" s="366"/>
      <c r="CB167" s="366"/>
      <c r="CC167" s="366"/>
      <c r="CD167" s="366"/>
      <c r="CE167" s="366"/>
      <c r="CF167" s="366"/>
      <c r="CG167" s="366"/>
      <c r="CH167" s="366"/>
      <c r="CI167" s="366"/>
      <c r="CJ167" s="366"/>
      <c r="CK167" s="366"/>
      <c r="CL167" s="366"/>
      <c r="CM167" s="366"/>
      <c r="CN167" s="366"/>
      <c r="CO167" s="366"/>
      <c r="CP167" s="366"/>
      <c r="CQ167" s="366"/>
      <c r="CR167" s="366"/>
      <c r="CS167" s="366"/>
      <c r="CT167" s="366"/>
      <c r="CU167" s="366"/>
      <c r="CV167" s="366"/>
      <c r="CW167" s="366"/>
      <c r="CX167" s="366"/>
      <c r="CY167" s="366"/>
      <c r="CZ167" s="366"/>
      <c r="DA167" s="366"/>
      <c r="DB167" s="366"/>
      <c r="DC167" s="366"/>
      <c r="DD167" s="366"/>
      <c r="DE167" s="366"/>
      <c r="DF167" s="669"/>
      <c r="DG167" s="669"/>
      <c r="DH167" s="669"/>
      <c r="DI167" s="669"/>
      <c r="DJ167" s="572"/>
      <c r="DK167" s="759">
        <f>Inputs!DK1577</f>
        <v>201</v>
      </c>
      <c r="DL167" s="759">
        <f>Inputs!DL1577</f>
        <v>153</v>
      </c>
      <c r="DM167" s="759">
        <f>Inputs!DM1577</f>
        <v>257</v>
      </c>
      <c r="DN167" s="759">
        <f>Inputs!DN1577</f>
        <v>203</v>
      </c>
      <c r="DO167" s="572">
        <f>+SUM(DK167:DN167)</f>
        <v>814</v>
      </c>
      <c r="DP167" s="759">
        <f>Inputs!DP1577</f>
        <v>246</v>
      </c>
      <c r="DQ167" s="759">
        <f>Inputs!DQ1577</f>
        <v>185</v>
      </c>
      <c r="DR167" s="759">
        <f>Inputs!DR1577</f>
        <v>228</v>
      </c>
      <c r="DS167" s="759">
        <f>Inputs!DS1577</f>
        <v>237</v>
      </c>
      <c r="DT167" s="572">
        <f>+SUM(DP167:DS167)</f>
        <v>896</v>
      </c>
      <c r="DU167" s="759">
        <f>Inputs!DU1543</f>
        <v>259</v>
      </c>
      <c r="DV167" s="759">
        <f>Inputs!DV1543</f>
        <v>177</v>
      </c>
      <c r="DW167" s="759">
        <f>Inputs!DW1543</f>
        <v>104</v>
      </c>
      <c r="DX167" s="759">
        <f>Inputs!DX1543</f>
        <v>228</v>
      </c>
      <c r="DY167" s="572">
        <f>+SUM(DU167:DX167)</f>
        <v>768</v>
      </c>
      <c r="DZ167" s="759">
        <f>Inputs!DZ1543</f>
        <v>197</v>
      </c>
      <c r="EA167" s="759">
        <f>Inputs!EA1543</f>
        <v>215</v>
      </c>
      <c r="EB167" s="759">
        <f>Inputs!EB1543</f>
        <v>237</v>
      </c>
      <c r="EC167" s="759">
        <f>Inputs!EC1543</f>
        <v>310</v>
      </c>
      <c r="ED167" s="572">
        <f>+SUM(DZ167:EC167)</f>
        <v>959</v>
      </c>
      <c r="EE167" s="759">
        <f>Inputs!EE1543</f>
        <v>271</v>
      </c>
      <c r="EF167" s="759">
        <f>Inputs!EF1543</f>
        <v>184</v>
      </c>
      <c r="EG167" s="759">
        <f>Inputs!EG1543</f>
        <v>160</v>
      </c>
      <c r="EH167" s="759">
        <f>Inputs!EH1543</f>
        <v>332</v>
      </c>
      <c r="EI167" s="572">
        <f>+SUM(EE167:EH167)</f>
        <v>947</v>
      </c>
      <c r="EJ167" s="759">
        <f>Inputs!EJ1543</f>
        <v>146.5</v>
      </c>
      <c r="EK167" s="759">
        <f>Inputs!EK1543</f>
        <v>130</v>
      </c>
      <c r="EL167" s="759">
        <f>Inputs!EL1543</f>
        <v>96.4</v>
      </c>
      <c r="EM167" s="759">
        <f>Inputs!EM1543</f>
        <v>186</v>
      </c>
      <c r="EN167" s="572">
        <f>+SUM(EJ167:EM167)</f>
        <v>558.9</v>
      </c>
      <c r="EO167" s="457">
        <f>+EO170*EO11</f>
        <v>138.11129975146162</v>
      </c>
      <c r="EP167" s="457">
        <f>+EP170*EP11</f>
        <v>125.23295810043875</v>
      </c>
      <c r="EQ167" s="457">
        <f>+EQ170*EQ11</f>
        <v>92.670467122618632</v>
      </c>
      <c r="ER167" s="457">
        <f>+ER170*ER11</f>
        <v>183.10155242721993</v>
      </c>
      <c r="ES167" s="572">
        <f>+SUM(EO167:ER167)</f>
        <v>539.1162774017389</v>
      </c>
      <c r="ET167" s="457">
        <f>+ET170*ET11</f>
        <v>529.51991230890189</v>
      </c>
      <c r="EU167" s="457">
        <f>+EU170*EU11</f>
        <v>519.05619346926176</v>
      </c>
      <c r="EV167" s="457">
        <f>+EV170*EV11</f>
        <v>507.7863960305649</v>
      </c>
      <c r="EW167" s="457">
        <f>+EW170*EW11</f>
        <v>495.7656282332988</v>
      </c>
      <c r="EX167" s="286"/>
      <c r="EY167" s="286">
        <f>+(EW167/EN167)^(1/5)-1</f>
        <v>-2.3688374383888489E-2</v>
      </c>
    </row>
    <row r="168" spans="1:179" ht="12" customHeight="1" x14ac:dyDescent="0.2">
      <c r="A168" s="296" t="s">
        <v>795</v>
      </c>
      <c r="B168" s="366"/>
      <c r="C168" s="366"/>
      <c r="D168" s="366"/>
      <c r="E168" s="366"/>
      <c r="F168" s="366"/>
      <c r="G168" s="366"/>
      <c r="H168" s="366"/>
      <c r="I168" s="366"/>
      <c r="J168" s="366"/>
      <c r="K168" s="366"/>
      <c r="L168" s="366"/>
      <c r="M168" s="366"/>
      <c r="N168" s="366"/>
      <c r="O168" s="366"/>
      <c r="P168" s="366"/>
      <c r="Q168" s="366"/>
      <c r="R168" s="366"/>
      <c r="S168" s="366"/>
      <c r="T168" s="366"/>
      <c r="U168" s="366"/>
      <c r="V168" s="366"/>
      <c r="W168" s="366"/>
      <c r="X168" s="366"/>
      <c r="Y168" s="366"/>
      <c r="Z168" s="366"/>
      <c r="AA168" s="366"/>
      <c r="AB168" s="366"/>
      <c r="AC168" s="366"/>
      <c r="AD168" s="366"/>
      <c r="AE168" s="366"/>
      <c r="AF168" s="366"/>
      <c r="AG168" s="366"/>
      <c r="AH168" s="366"/>
      <c r="AI168" s="366"/>
      <c r="AJ168" s="366"/>
      <c r="AK168" s="366"/>
      <c r="AL168" s="366"/>
      <c r="AM168" s="366"/>
      <c r="AN168" s="366"/>
      <c r="AO168" s="366"/>
      <c r="AP168" s="366"/>
      <c r="AQ168" s="366"/>
      <c r="AR168" s="366"/>
      <c r="AS168" s="366"/>
      <c r="AT168" s="366"/>
      <c r="AU168" s="366"/>
      <c r="AV168" s="366"/>
      <c r="AW168" s="366"/>
      <c r="AX168" s="366"/>
      <c r="AY168" s="366"/>
      <c r="AZ168" s="366"/>
      <c r="BA168" s="366"/>
      <c r="BB168" s="366"/>
      <c r="BC168" s="366"/>
      <c r="BD168" s="366"/>
      <c r="BE168" s="366"/>
      <c r="BF168" s="366"/>
      <c r="BG168" s="366"/>
      <c r="BH168" s="366"/>
      <c r="BI168" s="366"/>
      <c r="BJ168" s="366"/>
      <c r="BK168" s="366"/>
      <c r="BL168" s="366"/>
      <c r="BM168" s="366"/>
      <c r="BN168" s="366"/>
      <c r="BO168" s="366"/>
      <c r="BP168" s="366"/>
      <c r="BQ168" s="366"/>
      <c r="BR168" s="366"/>
      <c r="BS168" s="366"/>
      <c r="BT168" s="366"/>
      <c r="BU168" s="366"/>
      <c r="BV168" s="366"/>
      <c r="BW168" s="366"/>
      <c r="BX168" s="366"/>
      <c r="BY168" s="366"/>
      <c r="BZ168" s="366"/>
      <c r="CA168" s="366"/>
      <c r="CB168" s="366"/>
      <c r="CC168" s="366"/>
      <c r="CD168" s="366"/>
      <c r="CE168" s="366"/>
      <c r="CF168" s="366"/>
      <c r="CG168" s="366"/>
      <c r="CH168" s="366"/>
      <c r="CI168" s="366"/>
      <c r="CJ168" s="366"/>
      <c r="CK168" s="366"/>
      <c r="CL168" s="366"/>
      <c r="CM168" s="366"/>
      <c r="CN168" s="366"/>
      <c r="CO168" s="366"/>
      <c r="CP168" s="366"/>
      <c r="CQ168" s="366"/>
      <c r="CR168" s="366"/>
      <c r="CS168" s="366"/>
      <c r="CT168" s="366"/>
      <c r="CU168" s="366"/>
      <c r="CV168" s="366"/>
      <c r="CW168" s="366"/>
      <c r="CX168" s="366"/>
      <c r="CY168" s="366"/>
      <c r="CZ168" s="366"/>
      <c r="DA168" s="366"/>
      <c r="DB168" s="366"/>
      <c r="DC168" s="366"/>
      <c r="DD168" s="366"/>
      <c r="DE168" s="366"/>
      <c r="DF168" s="669"/>
      <c r="DG168" s="669"/>
      <c r="DH168" s="669"/>
      <c r="DI168" s="669"/>
      <c r="DJ168" s="572"/>
      <c r="DK168" s="2894">
        <f>+DK167/DK$42/3*1000</f>
        <v>2.9950827000447027</v>
      </c>
      <c r="DL168" s="2894">
        <f>+DL167/DL$42/3*1000</f>
        <v>2.2706023774542543</v>
      </c>
      <c r="DM168" s="2894">
        <f>+DM167/DM$42/3*1000</f>
        <v>3.7940019339076003</v>
      </c>
      <c r="DN168" s="2894">
        <f>+DN167/DN$42/3*1000</f>
        <v>2.9727256086399412</v>
      </c>
      <c r="DO168" s="2895">
        <f>+DO167/DO$42/12*1000</f>
        <v>3.0090307889649153</v>
      </c>
      <c r="DP168" s="2894">
        <f>+DP167/DP$42/3*1000</f>
        <v>3.583289634679252</v>
      </c>
      <c r="DQ168" s="2894">
        <f>+DQ167/DQ$42/3*1000</f>
        <v>2.6862399175251741</v>
      </c>
      <c r="DR168" s="2894">
        <f>+DR167/DR$42/3*1000</f>
        <v>3.2726176635232314</v>
      </c>
      <c r="DS168" s="2894">
        <f>+DS167/DS$42/3*1000</f>
        <v>3.3591291776511603</v>
      </c>
      <c r="DT168" s="2895">
        <f>+DT167/DT$42/12*1000</f>
        <v>3.2259864731794869</v>
      </c>
      <c r="DU168" s="2894">
        <f>+DU167/DU$42/3*1000</f>
        <v>3.7054523083966409</v>
      </c>
      <c r="DV168" s="2894">
        <f>+DV167/DV$42/3*1000</f>
        <v>2.5485961123110155</v>
      </c>
      <c r="DW168" s="2894">
        <f>+DW167/DW$42/3*1000</f>
        <v>1.4908791169408309</v>
      </c>
      <c r="DX168" s="2894">
        <f>+DX167/DX$42/3*1000</f>
        <v>3.270012692812426</v>
      </c>
      <c r="DY168" s="2895">
        <f>+DY167/DY$42/12*1000</f>
        <v>2.7543763381857698</v>
      </c>
      <c r="DZ168" s="4134">
        <f>+DZ167/DZ$42/3*1000</f>
        <v>2.8246157375544847</v>
      </c>
      <c r="EA168" s="4134">
        <f>+EA167/EA$42/3*1000</f>
        <v>3.1012448252484597</v>
      </c>
      <c r="EB168" s="4134">
        <f>+EB167/EB$42/3*1000</f>
        <v>3.4360524541678448</v>
      </c>
      <c r="EC168" s="4134">
        <f>+EC167/EC$42/3*1000</f>
        <v>4.4728204018324131</v>
      </c>
      <c r="ED168" s="2895">
        <f>+ED167/ED$42/12*1000</f>
        <v>3.4576874957184529</v>
      </c>
      <c r="EE168" s="4134">
        <f>+EE167/EE$42/3*1000</f>
        <v>3.8711520605671024</v>
      </c>
      <c r="EF168" s="4134">
        <f>+EF167/EF$42/3*1000</f>
        <v>2.6298487836949378</v>
      </c>
      <c r="EG168" s="4134">
        <f>+EG167/EG$42/3*1000</f>
        <v>2.3106027784998413</v>
      </c>
      <c r="EH168" s="4134">
        <f>+EH167/EH$42/3*1000</f>
        <v>4.8123265134549467</v>
      </c>
      <c r="EI168" s="2895">
        <f>+EI167/EI$42/12*1000</f>
        <v>3.4039463492046376</v>
      </c>
      <c r="EJ168" s="4134">
        <f>+EJ167/EJ$42/3*1000</f>
        <v>2.1255912480775367</v>
      </c>
      <c r="EK168" s="4134">
        <f>+EK167/EK$42/3*1000</f>
        <v>1.9011267832203624</v>
      </c>
      <c r="EL168" s="4134">
        <f>+EL167/EL$42/3*1000</f>
        <v>1.4077513946084876</v>
      </c>
      <c r="EM168" s="4134">
        <f>+EM167/EM$42/3*1000</f>
        <v>2.6897464263248088</v>
      </c>
      <c r="EN168" s="2895">
        <f>+EN167/EN$42/12*1000</f>
        <v>2.0328663087599841</v>
      </c>
      <c r="EO168" s="2894">
        <f>+EO167/EO$42/3*1000</f>
        <v>1.9900990018156954</v>
      </c>
      <c r="EP168" s="2894">
        <f>+EP167/EP$42/3*1000</f>
        <v>1.8077764042724578</v>
      </c>
      <c r="EQ168" s="2894">
        <f>+EQ167/EQ$42/3*1000</f>
        <v>1.3349986206934867</v>
      </c>
      <c r="ER168" s="2894">
        <f>+ER167/ER$42/3*1000</f>
        <v>2.6209871742112862</v>
      </c>
      <c r="ES168" s="2895">
        <f>+ES167/ES$42/12*1000</f>
        <v>1.9396180388914364</v>
      </c>
      <c r="ET168" s="2894">
        <f>+ET167/ET$42/12*1000</f>
        <v>1.8837409336711082</v>
      </c>
      <c r="EU168" s="2894">
        <f>+EU167/EU$42/12*1000</f>
        <v>1.8319213830414136</v>
      </c>
      <c r="EV168" s="2894">
        <f>+EV167/EV$42/12*1000</f>
        <v>1.7792406256345448</v>
      </c>
      <c r="EW168" s="2894">
        <f>+EW167/EW$42/12*1000</f>
        <v>1.7256992021732864</v>
      </c>
      <c r="EX168" s="286"/>
      <c r="EY168" s="286">
        <f>+(EW168/EN168)^(1/5)-1</f>
        <v>-3.2232003813174481E-2</v>
      </c>
    </row>
    <row r="169" spans="1:179" ht="12" customHeight="1" x14ac:dyDescent="0.2">
      <c r="A169" s="296" t="s">
        <v>524</v>
      </c>
      <c r="B169" s="366"/>
      <c r="C169" s="366"/>
      <c r="D169" s="366"/>
      <c r="E169" s="366"/>
      <c r="F169" s="366"/>
      <c r="G169" s="366"/>
      <c r="H169" s="366"/>
      <c r="I169" s="366"/>
      <c r="J169" s="366"/>
      <c r="K169" s="366"/>
      <c r="L169" s="366"/>
      <c r="M169" s="366"/>
      <c r="N169" s="366"/>
      <c r="O169" s="366"/>
      <c r="P169" s="366"/>
      <c r="Q169" s="366"/>
      <c r="R169" s="366"/>
      <c r="S169" s="366"/>
      <c r="T169" s="366"/>
      <c r="U169" s="366"/>
      <c r="V169" s="366"/>
      <c r="W169" s="366"/>
      <c r="X169" s="366"/>
      <c r="Y169" s="366"/>
      <c r="Z169" s="366"/>
      <c r="AA169" s="366"/>
      <c r="AB169" s="366"/>
      <c r="AC169" s="366"/>
      <c r="AD169" s="366"/>
      <c r="AE169" s="366"/>
      <c r="AF169" s="366"/>
      <c r="AG169" s="366"/>
      <c r="AH169" s="366"/>
      <c r="AI169" s="366"/>
      <c r="AJ169" s="366"/>
      <c r="AK169" s="366"/>
      <c r="AL169" s="366"/>
      <c r="AM169" s="366"/>
      <c r="AN169" s="366"/>
      <c r="AO169" s="366"/>
      <c r="AP169" s="366"/>
      <c r="AQ169" s="366"/>
      <c r="AR169" s="366"/>
      <c r="AS169" s="366"/>
      <c r="AT169" s="366"/>
      <c r="AU169" s="366"/>
      <c r="AV169" s="366"/>
      <c r="AW169" s="366"/>
      <c r="AX169" s="366"/>
      <c r="AY169" s="366"/>
      <c r="AZ169" s="366"/>
      <c r="BA169" s="366"/>
      <c r="BB169" s="366"/>
      <c r="BC169" s="366"/>
      <c r="BD169" s="366"/>
      <c r="BE169" s="366"/>
      <c r="BF169" s="366"/>
      <c r="BG169" s="366"/>
      <c r="BH169" s="366"/>
      <c r="BI169" s="366"/>
      <c r="BJ169" s="366"/>
      <c r="BK169" s="366"/>
      <c r="BL169" s="366"/>
      <c r="BM169" s="366"/>
      <c r="BN169" s="366"/>
      <c r="BO169" s="366"/>
      <c r="BP169" s="366"/>
      <c r="BQ169" s="366"/>
      <c r="BR169" s="366"/>
      <c r="BS169" s="366"/>
      <c r="BT169" s="366"/>
      <c r="BU169" s="366"/>
      <c r="BV169" s="366"/>
      <c r="BW169" s="366"/>
      <c r="BX169" s="366"/>
      <c r="BY169" s="366"/>
      <c r="BZ169" s="366"/>
      <c r="CA169" s="366"/>
      <c r="CB169" s="366"/>
      <c r="CC169" s="366"/>
      <c r="CD169" s="366"/>
      <c r="CE169" s="366"/>
      <c r="CF169" s="366"/>
      <c r="CG169" s="366"/>
      <c r="CH169" s="366"/>
      <c r="CI169" s="366"/>
      <c r="CJ169" s="366"/>
      <c r="CK169" s="366"/>
      <c r="CL169" s="366"/>
      <c r="CM169" s="366"/>
      <c r="CN169" s="366"/>
      <c r="CO169" s="366"/>
      <c r="CP169" s="366"/>
      <c r="CQ169" s="366"/>
      <c r="CR169" s="366"/>
      <c r="CS169" s="366"/>
      <c r="CT169" s="366"/>
      <c r="CU169" s="366"/>
      <c r="CV169" s="366"/>
      <c r="CW169" s="366"/>
      <c r="CX169" s="366"/>
      <c r="CY169" s="366"/>
      <c r="CZ169" s="366"/>
      <c r="DA169" s="366"/>
      <c r="DB169" s="366"/>
      <c r="DC169" s="366"/>
      <c r="DD169" s="366"/>
      <c r="DE169" s="366"/>
      <c r="DF169" s="669"/>
      <c r="DG169" s="669"/>
      <c r="DH169" s="669"/>
      <c r="DI169" s="669"/>
      <c r="DJ169" s="572"/>
      <c r="DK169" s="669"/>
      <c r="DL169" s="669"/>
      <c r="DM169" s="669"/>
      <c r="DN169" s="669"/>
      <c r="DO169" s="572"/>
      <c r="DP169" s="533">
        <f t="shared" ref="DP169:DY169" si="156">+DP168/DK168-1</f>
        <v>0.19639088250410253</v>
      </c>
      <c r="DQ169" s="533">
        <f t="shared" si="156"/>
        <v>0.18305166250064575</v>
      </c>
      <c r="DR169" s="533">
        <f t="shared" si="156"/>
        <v>-0.13742330116510337</v>
      </c>
      <c r="DS169" s="533">
        <f t="shared" si="156"/>
        <v>0.12998292472341677</v>
      </c>
      <c r="DT169" s="534">
        <f t="shared" si="156"/>
        <v>7.2101516877201233E-2</v>
      </c>
      <c r="DU169" s="533">
        <f t="shared" si="156"/>
        <v>3.4092324699374732E-2</v>
      </c>
      <c r="DV169" s="533">
        <f t="shared" si="156"/>
        <v>-5.1240324557818906E-2</v>
      </c>
      <c r="DW169" s="533">
        <f t="shared" si="156"/>
        <v>-0.54443834562214588</v>
      </c>
      <c r="DX169" s="533">
        <f t="shared" si="156"/>
        <v>-2.6529639119460158E-2</v>
      </c>
      <c r="DY169" s="534">
        <f t="shared" si="156"/>
        <v>-0.14619098341379744</v>
      </c>
      <c r="DZ169" s="533">
        <f t="shared" ref="DZ169:EN169" si="157">+DZ168/DU168-1</f>
        <v>-0.23771364398515127</v>
      </c>
      <c r="EA169" s="533">
        <f t="shared" si="157"/>
        <v>0.21684436787291239</v>
      </c>
      <c r="EB169" s="533">
        <f t="shared" si="157"/>
        <v>1.304715664150129</v>
      </c>
      <c r="EC169" s="533">
        <f t="shared" si="157"/>
        <v>0.36782967591036875</v>
      </c>
      <c r="ED169" s="534">
        <f t="shared" si="157"/>
        <v>0.25534315982250066</v>
      </c>
      <c r="EE169" s="533">
        <f t="shared" si="157"/>
        <v>0.37050573254919805</v>
      </c>
      <c r="EF169" s="533">
        <f t="shared" si="157"/>
        <v>-0.15200220173386525</v>
      </c>
      <c r="EG169" s="533">
        <f t="shared" si="157"/>
        <v>-0.3275414711154544</v>
      </c>
      <c r="EH169" s="533">
        <f t="shared" si="157"/>
        <v>7.5904257520253982E-2</v>
      </c>
      <c r="EI169" s="534">
        <f t="shared" si="157"/>
        <v>-1.5542511166888651E-2</v>
      </c>
      <c r="EJ169" s="533">
        <f t="shared" si="157"/>
        <v>-0.45091507261377139</v>
      </c>
      <c r="EK169" s="533">
        <f t="shared" si="157"/>
        <v>-0.2770965406804573</v>
      </c>
      <c r="EL169" s="533">
        <f t="shared" si="157"/>
        <v>-0.39074279330587924</v>
      </c>
      <c r="EM169" s="533">
        <f t="shared" si="157"/>
        <v>-0.44107150277429108</v>
      </c>
      <c r="EN169" s="534">
        <f t="shared" si="157"/>
        <v>-0.40279131918898148</v>
      </c>
      <c r="EO169" s="533">
        <f>+EO168/EJ168-1</f>
        <v>-6.3743321480263626E-2</v>
      </c>
      <c r="EP169" s="533">
        <f>+EP168/EK168-1</f>
        <v>-4.9102658366516838E-2</v>
      </c>
      <c r="EQ169" s="533">
        <f>+EQ168/EL168-1</f>
        <v>-5.1680129171695288E-2</v>
      </c>
      <c r="ER169" s="533">
        <f>+ER168/EM168-1</f>
        <v>-2.5563470013592715E-2</v>
      </c>
      <c r="ES169" s="534">
        <f>+ES168/EN168-1</f>
        <v>-4.5870340546608657E-2</v>
      </c>
      <c r="ET169" s="533">
        <f>+ET168/ES168-1</f>
        <v>-2.8808303542208757E-2</v>
      </c>
      <c r="EU169" s="533">
        <f>+EU168/ET168-1</f>
        <v>-2.7508852041934762E-2</v>
      </c>
      <c r="EV169" s="533">
        <f>+EV168/EU168-1</f>
        <v>-2.8757106006048416E-2</v>
      </c>
      <c r="EW169" s="533">
        <f>+EW168/EV168-1</f>
        <v>-3.0092289199030287E-2</v>
      </c>
      <c r="EX169" s="595"/>
      <c r="EY169" s="595"/>
    </row>
    <row r="170" spans="1:179" ht="12" customHeight="1" x14ac:dyDescent="0.2">
      <c r="A170" s="296" t="s">
        <v>794</v>
      </c>
      <c r="B170" s="366"/>
      <c r="C170" s="366"/>
      <c r="D170" s="366"/>
      <c r="E170" s="366"/>
      <c r="F170" s="366"/>
      <c r="G170" s="366"/>
      <c r="H170" s="366"/>
      <c r="I170" s="366"/>
      <c r="J170" s="366"/>
      <c r="K170" s="366"/>
      <c r="L170" s="366"/>
      <c r="M170" s="366"/>
      <c r="N170" s="366"/>
      <c r="O170" s="366"/>
      <c r="P170" s="366"/>
      <c r="Q170" s="366"/>
      <c r="R170" s="366"/>
      <c r="S170" s="366"/>
      <c r="T170" s="366"/>
      <c r="U170" s="366"/>
      <c r="V170" s="366"/>
      <c r="W170" s="366"/>
      <c r="X170" s="366"/>
      <c r="Y170" s="366"/>
      <c r="Z170" s="366"/>
      <c r="AA170" s="366"/>
      <c r="AB170" s="366"/>
      <c r="AC170" s="366"/>
      <c r="AD170" s="366"/>
      <c r="AE170" s="366"/>
      <c r="AF170" s="366"/>
      <c r="AG170" s="366"/>
      <c r="AH170" s="366"/>
      <c r="AI170" s="366"/>
      <c r="AJ170" s="366"/>
      <c r="AK170" s="366"/>
      <c r="AL170" s="366"/>
      <c r="AM170" s="366"/>
      <c r="AN170" s="366"/>
      <c r="AO170" s="366"/>
      <c r="AP170" s="366"/>
      <c r="AQ170" s="366"/>
      <c r="AR170" s="366"/>
      <c r="AS170" s="366"/>
      <c r="AT170" s="366"/>
      <c r="AU170" s="366"/>
      <c r="AV170" s="366"/>
      <c r="AW170" s="366"/>
      <c r="AX170" s="366"/>
      <c r="AY170" s="366"/>
      <c r="AZ170" s="366"/>
      <c r="BA170" s="366"/>
      <c r="BB170" s="366"/>
      <c r="BC170" s="366"/>
      <c r="BD170" s="366"/>
      <c r="BE170" s="366"/>
      <c r="BF170" s="366"/>
      <c r="BG170" s="366"/>
      <c r="BH170" s="366"/>
      <c r="BI170" s="366"/>
      <c r="BJ170" s="366"/>
      <c r="BK170" s="366"/>
      <c r="BL170" s="366"/>
      <c r="BM170" s="366"/>
      <c r="BN170" s="366"/>
      <c r="BO170" s="366"/>
      <c r="BP170" s="366"/>
      <c r="BQ170" s="366"/>
      <c r="BR170" s="366"/>
      <c r="BS170" s="366"/>
      <c r="BT170" s="366"/>
      <c r="BU170" s="366"/>
      <c r="BV170" s="366"/>
      <c r="BW170" s="366"/>
      <c r="BX170" s="366"/>
      <c r="BY170" s="366"/>
      <c r="BZ170" s="366"/>
      <c r="CA170" s="366"/>
      <c r="CB170" s="366"/>
      <c r="CC170" s="366"/>
      <c r="CD170" s="366"/>
      <c r="CE170" s="366"/>
      <c r="CF170" s="366"/>
      <c r="CG170" s="366"/>
      <c r="CH170" s="366"/>
      <c r="CI170" s="366"/>
      <c r="CJ170" s="366"/>
      <c r="CK170" s="366"/>
      <c r="CL170" s="366"/>
      <c r="CM170" s="366"/>
      <c r="CN170" s="366"/>
      <c r="CO170" s="366"/>
      <c r="CP170" s="366"/>
      <c r="CQ170" s="366"/>
      <c r="CR170" s="366"/>
      <c r="CS170" s="366"/>
      <c r="CT170" s="366"/>
      <c r="CU170" s="366"/>
      <c r="CV170" s="366"/>
      <c r="CW170" s="366"/>
      <c r="CX170" s="366"/>
      <c r="CY170" s="366"/>
      <c r="CZ170" s="366"/>
      <c r="DA170" s="366"/>
      <c r="DB170" s="366"/>
      <c r="DC170" s="366"/>
      <c r="DD170" s="366"/>
      <c r="DE170" s="366"/>
      <c r="DF170" s="888"/>
      <c r="DG170" s="888"/>
      <c r="DH170" s="888"/>
      <c r="DI170" s="888"/>
      <c r="DJ170" s="888"/>
      <c r="DK170" s="888"/>
      <c r="DL170" s="888"/>
      <c r="DM170" s="888"/>
      <c r="DN170" s="888"/>
      <c r="DO170" s="888"/>
      <c r="DP170" s="533">
        <f t="shared" ref="DP170:DU170" si="158">+DP167/DP$11</f>
        <v>4.8722519310754601E-2</v>
      </c>
      <c r="DQ170" s="533">
        <f t="shared" si="158"/>
        <v>3.7066720096173109E-2</v>
      </c>
      <c r="DR170" s="533">
        <f t="shared" si="158"/>
        <v>4.7969703345255625E-2</v>
      </c>
      <c r="DS170" s="533">
        <f t="shared" si="158"/>
        <v>4.7201752638916551E-2</v>
      </c>
      <c r="DT170" s="534">
        <f t="shared" si="158"/>
        <v>4.5220551125466843E-2</v>
      </c>
      <c r="DU170" s="533">
        <f t="shared" si="158"/>
        <v>5.3992078382322284E-2</v>
      </c>
      <c r="DV170" s="533">
        <f t="shared" ref="DV170:EA170" si="159">+DV167/DV$11</f>
        <v>3.6661143330571667E-2</v>
      </c>
      <c r="DW170" s="533">
        <f t="shared" si="159"/>
        <v>2.2837066315327184E-2</v>
      </c>
      <c r="DX170" s="533">
        <f t="shared" si="159"/>
        <v>4.5238095238095237E-2</v>
      </c>
      <c r="DY170" s="534">
        <f t="shared" si="159"/>
        <v>3.9960455798948954E-2</v>
      </c>
      <c r="DZ170" s="533">
        <f t="shared" si="159"/>
        <v>4.2854035240374157E-2</v>
      </c>
      <c r="EA170" s="533">
        <f t="shared" si="159"/>
        <v>5.2708997303260605E-2</v>
      </c>
      <c r="EB170" s="533">
        <f t="shared" ref="EB170:EI170" si="160">+EB167/EB$11</f>
        <v>4.9447110369288547E-2</v>
      </c>
      <c r="EC170" s="533">
        <f t="shared" si="160"/>
        <v>5.9558117195004805E-2</v>
      </c>
      <c r="ED170" s="534">
        <f t="shared" si="160"/>
        <v>5.1354824890221695E-2</v>
      </c>
      <c r="EE170" s="533">
        <f t="shared" si="160"/>
        <v>5.4232539523714228E-2</v>
      </c>
      <c r="EF170" s="533">
        <f t="shared" si="160"/>
        <v>3.5249042145593872E-2</v>
      </c>
      <c r="EG170" s="533">
        <f t="shared" si="160"/>
        <v>3.2076984763432237E-2</v>
      </c>
      <c r="EH170" s="533">
        <f t="shared" si="160"/>
        <v>6.536719826737547E-2</v>
      </c>
      <c r="EI170" s="534">
        <f t="shared" si="160"/>
        <v>4.6687043975547231E-2</v>
      </c>
      <c r="EJ170" s="533">
        <f>+EJ167/EJ$11</f>
        <v>3.068062827225131E-2</v>
      </c>
      <c r="EK170" s="533">
        <f>+EK167/EK$11</f>
        <v>2.888247056209731E-2</v>
      </c>
      <c r="EL170" s="533">
        <f>+EL167/EL$11</f>
        <v>2.2666353162473549E-2</v>
      </c>
      <c r="EM170" s="533">
        <f>+EM167/EM$11</f>
        <v>4.2121472892794054E-2</v>
      </c>
      <c r="EN170" s="534">
        <f>+EN167/EN$11</f>
        <v>3.1145512906245822E-2</v>
      </c>
      <c r="EO170" s="599">
        <f>+EJ170-0.1%</f>
        <v>2.9680628272251309E-2</v>
      </c>
      <c r="EP170" s="599">
        <f>+EK170-0.1%</f>
        <v>2.7882470562097309E-2</v>
      </c>
      <c r="EQ170" s="599">
        <f>+EL170-0.1%</f>
        <v>2.1666353162473548E-2</v>
      </c>
      <c r="ER170" s="599">
        <f>+EM170-0.1%</f>
        <v>4.1121472892794053E-2</v>
      </c>
      <c r="ES170" s="534">
        <f>+ES167/ES$11</f>
        <v>3.0161084710708819E-2</v>
      </c>
      <c r="ET170" s="599">
        <f>+ES170-0.1%</f>
        <v>2.9161084710708818E-2</v>
      </c>
      <c r="EU170" s="599">
        <f>+ET170-0.1%</f>
        <v>2.8161084710708818E-2</v>
      </c>
      <c r="EV170" s="599">
        <f>+EU170-0.1%</f>
        <v>2.7161084710708817E-2</v>
      </c>
      <c r="EW170" s="599">
        <f>+EV170-0.1%</f>
        <v>2.6161084710708816E-2</v>
      </c>
      <c r="EX170" s="366"/>
      <c r="EY170" s="366"/>
    </row>
    <row r="171" spans="1:179" x14ac:dyDescent="0.2">
      <c r="A171" s="296"/>
      <c r="B171" s="366"/>
      <c r="C171" s="366"/>
      <c r="D171" s="366"/>
      <c r="E171" s="366"/>
      <c r="F171" s="366"/>
      <c r="G171" s="366"/>
      <c r="H171" s="366"/>
      <c r="I171" s="366"/>
      <c r="J171" s="366"/>
      <c r="K171" s="366"/>
      <c r="L171" s="366"/>
      <c r="M171" s="366"/>
      <c r="N171" s="366"/>
      <c r="O171" s="366"/>
      <c r="P171" s="366"/>
      <c r="Q171" s="366"/>
      <c r="R171" s="366"/>
      <c r="S171" s="366"/>
      <c r="T171" s="366"/>
      <c r="U171" s="366"/>
      <c r="V171" s="366"/>
      <c r="W171" s="366"/>
      <c r="X171" s="366"/>
      <c r="Y171" s="366"/>
      <c r="Z171" s="366"/>
      <c r="AA171" s="366"/>
      <c r="AB171" s="366"/>
      <c r="AC171" s="366"/>
      <c r="AD171" s="366"/>
      <c r="AE171" s="366"/>
      <c r="AF171" s="366"/>
      <c r="AG171" s="366"/>
      <c r="AH171" s="366"/>
      <c r="AI171" s="366"/>
      <c r="AJ171" s="366"/>
      <c r="AK171" s="366"/>
      <c r="AL171" s="366"/>
      <c r="AM171" s="366"/>
      <c r="AN171" s="366"/>
      <c r="AO171" s="366"/>
      <c r="AP171" s="366"/>
      <c r="AQ171" s="366"/>
      <c r="AR171" s="366"/>
      <c r="AS171" s="366"/>
      <c r="AT171" s="366"/>
      <c r="AU171" s="366"/>
      <c r="AV171" s="366"/>
      <c r="AW171" s="366"/>
      <c r="AX171" s="366"/>
      <c r="AY171" s="366"/>
      <c r="AZ171" s="366"/>
      <c r="BA171" s="366"/>
      <c r="BB171" s="366"/>
      <c r="BC171" s="366"/>
      <c r="BD171" s="366"/>
      <c r="BE171" s="366"/>
      <c r="BF171" s="366"/>
      <c r="BG171" s="366"/>
      <c r="BH171" s="366"/>
      <c r="BI171" s="366"/>
      <c r="BJ171" s="366"/>
      <c r="BK171" s="366"/>
      <c r="BL171" s="366"/>
      <c r="BM171" s="366"/>
      <c r="BN171" s="366"/>
      <c r="BO171" s="366"/>
      <c r="BP171" s="366"/>
      <c r="BQ171" s="366"/>
      <c r="BR171" s="366"/>
      <c r="BS171" s="366"/>
      <c r="BT171" s="366"/>
      <c r="BU171" s="366"/>
      <c r="BV171" s="366"/>
      <c r="BW171" s="366"/>
      <c r="BX171" s="366"/>
      <c r="BY171" s="366"/>
      <c r="BZ171" s="366"/>
      <c r="CA171" s="366"/>
      <c r="CB171" s="366"/>
      <c r="CC171" s="366"/>
      <c r="CD171" s="366"/>
      <c r="CE171" s="366"/>
      <c r="CF171" s="366"/>
      <c r="CG171" s="366"/>
      <c r="CH171" s="366"/>
      <c r="CI171" s="366"/>
      <c r="CJ171" s="366"/>
      <c r="CK171" s="366"/>
      <c r="CL171" s="366"/>
      <c r="CM171" s="366"/>
      <c r="CN171" s="366"/>
      <c r="CO171" s="366"/>
      <c r="CP171" s="366"/>
      <c r="CQ171" s="366"/>
      <c r="CR171" s="366"/>
      <c r="CS171" s="366"/>
      <c r="CT171" s="366"/>
      <c r="CU171" s="366"/>
      <c r="CV171" s="366"/>
      <c r="CW171" s="366"/>
      <c r="CX171" s="366"/>
      <c r="CY171" s="366"/>
      <c r="CZ171" s="366"/>
      <c r="DA171" s="366"/>
      <c r="DB171" s="366"/>
      <c r="DC171" s="366"/>
      <c r="DD171" s="366"/>
      <c r="DE171" s="366"/>
      <c r="DF171" s="888"/>
      <c r="DG171" s="888"/>
      <c r="DH171" s="888"/>
      <c r="DI171" s="888"/>
      <c r="DJ171" s="888"/>
      <c r="DK171" s="888"/>
      <c r="DL171" s="888"/>
      <c r="DM171" s="888"/>
      <c r="DN171" s="888"/>
      <c r="DO171" s="888"/>
      <c r="DW171" s="888"/>
      <c r="DX171" s="888"/>
      <c r="DY171" s="599"/>
      <c r="DZ171" s="888"/>
      <c r="EA171" s="888"/>
      <c r="EB171" s="888"/>
      <c r="EC171" s="888"/>
      <c r="ED171" s="599"/>
      <c r="EE171" s="888"/>
      <c r="EF171" s="888"/>
      <c r="EG171" s="888"/>
      <c r="EH171" s="888"/>
      <c r="EI171" s="599"/>
      <c r="EJ171" s="888"/>
      <c r="EK171" s="888"/>
      <c r="EL171" s="888"/>
      <c r="EM171" s="888"/>
      <c r="EN171" s="599"/>
      <c r="EO171" s="888"/>
      <c r="EP171" s="888"/>
      <c r="EQ171" s="888"/>
      <c r="ER171" s="888"/>
      <c r="ES171" s="599"/>
      <c r="ET171" s="599"/>
      <c r="EU171" s="599"/>
      <c r="EV171" s="599"/>
      <c r="EW171" s="599"/>
      <c r="EX171" s="366"/>
      <c r="EY171" s="366"/>
    </row>
    <row r="172" spans="1:179" x14ac:dyDescent="0.2">
      <c r="A172" s="448" t="s">
        <v>174</v>
      </c>
      <c r="B172" s="366"/>
      <c r="C172" s="366"/>
      <c r="D172" s="366"/>
      <c r="E172" s="366"/>
      <c r="F172" s="366"/>
      <c r="G172" s="366"/>
      <c r="H172" s="366"/>
      <c r="I172" s="366"/>
      <c r="J172" s="366"/>
      <c r="K172" s="366"/>
      <c r="L172" s="366"/>
      <c r="M172" s="366"/>
      <c r="N172" s="366"/>
      <c r="O172" s="366"/>
      <c r="P172" s="366"/>
      <c r="Q172" s="366"/>
      <c r="R172" s="366"/>
      <c r="S172" s="366"/>
      <c r="T172" s="366"/>
      <c r="U172" s="366"/>
      <c r="V172" s="366"/>
      <c r="W172" s="366"/>
      <c r="X172" s="366"/>
      <c r="Y172" s="366"/>
      <c r="Z172" s="366"/>
      <c r="AA172" s="366"/>
      <c r="AB172" s="366"/>
      <c r="AC172" s="366"/>
      <c r="AD172" s="366"/>
      <c r="AE172" s="366"/>
      <c r="AF172" s="366"/>
      <c r="AG172" s="366"/>
      <c r="AH172" s="366"/>
      <c r="AI172" s="366"/>
      <c r="AJ172" s="366"/>
      <c r="AK172" s="366"/>
      <c r="AL172" s="366"/>
      <c r="AM172" s="366"/>
      <c r="AN172" s="366"/>
      <c r="AO172" s="366"/>
      <c r="AP172" s="366"/>
      <c r="AQ172" s="366"/>
      <c r="AR172" s="366"/>
      <c r="AS172" s="366"/>
      <c r="AT172" s="366"/>
      <c r="AU172" s="366"/>
      <c r="AV172" s="366"/>
      <c r="AW172" s="366"/>
      <c r="AX172" s="366"/>
      <c r="AY172" s="366"/>
      <c r="AZ172" s="366"/>
      <c r="BA172" s="366"/>
      <c r="BB172" s="366"/>
      <c r="BC172" s="366"/>
      <c r="BD172" s="366"/>
      <c r="BE172" s="366"/>
      <c r="BF172" s="366"/>
      <c r="BG172" s="366"/>
      <c r="BH172" s="366"/>
      <c r="BI172" s="366"/>
      <c r="BJ172" s="366"/>
      <c r="BK172" s="366"/>
      <c r="BL172" s="366"/>
      <c r="BM172" s="366"/>
      <c r="BN172" s="366"/>
      <c r="BO172" s="366"/>
      <c r="BP172" s="366"/>
      <c r="BQ172" s="366"/>
      <c r="BR172" s="366"/>
      <c r="BS172" s="366"/>
      <c r="BT172" s="366"/>
      <c r="BU172" s="366"/>
      <c r="BV172" s="366"/>
      <c r="BW172" s="366"/>
      <c r="BX172" s="366"/>
      <c r="BY172" s="366"/>
      <c r="BZ172" s="366"/>
      <c r="CA172" s="366"/>
      <c r="CB172" s="366"/>
      <c r="CC172" s="366"/>
      <c r="CD172" s="366"/>
      <c r="CE172" s="366"/>
      <c r="CF172" s="366"/>
      <c r="CG172" s="366"/>
      <c r="CH172" s="366"/>
      <c r="CI172" s="366"/>
      <c r="CJ172" s="366"/>
      <c r="CK172" s="366"/>
      <c r="CL172" s="366"/>
      <c r="CM172" s="366"/>
      <c r="CN172" s="366"/>
      <c r="CO172" s="366"/>
      <c r="CP172" s="366"/>
      <c r="CQ172" s="366"/>
      <c r="CR172" s="366"/>
      <c r="CS172" s="366"/>
      <c r="CT172" s="366"/>
      <c r="CU172" s="366"/>
      <c r="CV172" s="366"/>
      <c r="CW172" s="366"/>
      <c r="CX172" s="366"/>
      <c r="CY172" s="366"/>
      <c r="CZ172" s="366"/>
      <c r="DA172" s="366"/>
      <c r="DB172" s="366"/>
      <c r="DC172" s="366"/>
      <c r="DD172" s="366"/>
      <c r="DE172" s="366"/>
      <c r="DF172" s="572"/>
      <c r="DG172" s="572"/>
      <c r="DH172" s="572"/>
      <c r="DI172" s="572"/>
      <c r="DJ172" s="572"/>
      <c r="DK172" s="759">
        <f>Inputs!DK1190</f>
        <v>496</v>
      </c>
      <c r="DL172" s="759">
        <f>Inputs!DL1190</f>
        <v>510</v>
      </c>
      <c r="DM172" s="759">
        <f>Inputs!DM1190</f>
        <v>535</v>
      </c>
      <c r="DN172" s="759">
        <f>Inputs!DN1190</f>
        <v>539</v>
      </c>
      <c r="DO172" s="572">
        <f>+SUM(DK172:DN172)</f>
        <v>2080</v>
      </c>
      <c r="DP172" s="759">
        <f>Inputs!DP1190</f>
        <v>583</v>
      </c>
      <c r="DQ172" s="759">
        <f>Inputs!DQ1190</f>
        <v>631</v>
      </c>
      <c r="DR172" s="759">
        <f>Inputs!DR1190</f>
        <v>629</v>
      </c>
      <c r="DS172" s="759">
        <f>Inputs!DS1190</f>
        <v>563</v>
      </c>
      <c r="DT172" s="572">
        <f>+SUM(DP172:DS172)</f>
        <v>2406</v>
      </c>
      <c r="DU172" s="759">
        <f>Inputs!DU1162</f>
        <v>741</v>
      </c>
      <c r="DV172" s="759">
        <f>Inputs!DV1162</f>
        <v>673</v>
      </c>
      <c r="DW172" s="759">
        <f>Inputs!DW1162</f>
        <v>644</v>
      </c>
      <c r="DX172" s="759">
        <f>Inputs!DX1162</f>
        <v>641</v>
      </c>
      <c r="DY172" s="572">
        <f>+SUM(DU172:DX172)</f>
        <v>2699</v>
      </c>
      <c r="DZ172" s="759">
        <f>Inputs!DZ1162</f>
        <v>718</v>
      </c>
      <c r="EA172" s="759">
        <f>Inputs!EA1162</f>
        <v>720</v>
      </c>
      <c r="EB172" s="759">
        <f>Inputs!EB1162</f>
        <v>750</v>
      </c>
      <c r="EC172" s="759">
        <f>Inputs!EC1162</f>
        <v>846</v>
      </c>
      <c r="ED172" s="572">
        <f>+SUM(DZ172:EC172)</f>
        <v>3034</v>
      </c>
      <c r="EE172" s="759">
        <f>Inputs!EE1162</f>
        <v>814</v>
      </c>
      <c r="EF172" s="759">
        <f>Inputs!EF1162</f>
        <v>826</v>
      </c>
      <c r="EG172" s="759">
        <f>Inputs!EG1162</f>
        <v>884</v>
      </c>
      <c r="EH172" s="759">
        <f>Inputs!EH1162</f>
        <v>856</v>
      </c>
      <c r="EI172" s="572">
        <f>+SUM(EE172:EH172)</f>
        <v>3380</v>
      </c>
      <c r="EJ172" s="759">
        <f>Inputs!EJ1162</f>
        <v>870</v>
      </c>
      <c r="EK172" s="759">
        <f>Inputs!EK1162</f>
        <v>809.49</v>
      </c>
      <c r="EL172" s="759">
        <f>Inputs!EL1162</f>
        <v>722</v>
      </c>
      <c r="EM172" s="759">
        <f>Inputs!EM1162</f>
        <v>767.4</v>
      </c>
      <c r="EN172" s="572">
        <f>+SUM(EJ172:EM172)</f>
        <v>3168.89</v>
      </c>
      <c r="EO172" s="457">
        <f>+EM172+EO173-EO175</f>
        <v>748.40591518224676</v>
      </c>
      <c r="EP172" s="457">
        <f>+EO172+EP173-EP175</f>
        <v>728.93596522759162</v>
      </c>
      <c r="EQ172" s="457">
        <f>+EP172+EQ173-EQ175</f>
        <v>707.04207773401481</v>
      </c>
      <c r="ER172" s="457">
        <f>+EQ172+ER173-ER175</f>
        <v>695.12723007384102</v>
      </c>
      <c r="ES172" s="572">
        <f>+SUM(EO172:ER172)</f>
        <v>2879.5111882176943</v>
      </c>
      <c r="ET172" s="457">
        <f>+ES172+ET173-ET175</f>
        <v>2817.8017728176455</v>
      </c>
      <c r="EU172" s="457">
        <f>+ET172+EU173-EU175</f>
        <v>2757.5032388345035</v>
      </c>
      <c r="EV172" s="457">
        <f>+EU172+EV173-EV175</f>
        <v>2698.4787974674746</v>
      </c>
      <c r="EW172" s="457">
        <f>+EV172+EW173-EW175</f>
        <v>2640.6026176352361</v>
      </c>
      <c r="EX172" s="286"/>
      <c r="EY172" s="286">
        <f>+(EW172/EN172)^(1/5)-1</f>
        <v>-3.5817650179387206E-2</v>
      </c>
      <c r="EZ172" s="366"/>
      <c r="FA172" s="366"/>
      <c r="FB172" s="366"/>
      <c r="FC172" s="366"/>
      <c r="FD172" s="366"/>
      <c r="FE172" s="366"/>
      <c r="FF172" s="366"/>
      <c r="FG172" s="366"/>
      <c r="FH172" s="366"/>
      <c r="FI172" s="366"/>
      <c r="FJ172" s="366"/>
      <c r="FK172" s="366"/>
      <c r="FL172" s="366"/>
      <c r="FM172" s="366"/>
      <c r="FN172" s="366"/>
      <c r="FO172" s="366"/>
      <c r="FP172" s="366"/>
      <c r="FQ172" s="366"/>
      <c r="FR172" s="366"/>
      <c r="FS172" s="366"/>
      <c r="FT172" s="366"/>
      <c r="FU172" s="366"/>
      <c r="FV172" s="366"/>
      <c r="FW172" s="366"/>
    </row>
    <row r="173" spans="1:179" x14ac:dyDescent="0.2">
      <c r="A173" s="293" t="s">
        <v>539</v>
      </c>
      <c r="B173" s="293"/>
      <c r="C173" s="293"/>
      <c r="D173" s="293"/>
      <c r="E173" s="293"/>
      <c r="F173" s="293"/>
      <c r="G173" s="293"/>
      <c r="H173" s="293"/>
      <c r="I173" s="293"/>
      <c r="J173" s="293"/>
      <c r="K173" s="293"/>
      <c r="L173" s="293"/>
      <c r="M173" s="293"/>
      <c r="N173" s="293"/>
      <c r="O173" s="293"/>
      <c r="P173" s="293"/>
      <c r="Q173" s="293"/>
      <c r="R173" s="293"/>
      <c r="S173" s="293"/>
      <c r="T173" s="293"/>
      <c r="U173" s="293"/>
      <c r="V173" s="293"/>
      <c r="W173" s="293"/>
      <c r="X173" s="293"/>
      <c r="Y173" s="293"/>
      <c r="Z173" s="293"/>
      <c r="AA173" s="293"/>
      <c r="AB173" s="293"/>
      <c r="AC173" s="293"/>
      <c r="AD173" s="293"/>
      <c r="AE173" s="293"/>
      <c r="AF173" s="293"/>
      <c r="AG173" s="293"/>
      <c r="AH173" s="293"/>
      <c r="AI173" s="293"/>
      <c r="AJ173" s="293"/>
      <c r="AK173" s="293"/>
      <c r="AL173" s="293"/>
      <c r="AM173" s="293"/>
      <c r="AN173" s="293"/>
      <c r="AO173" s="293"/>
      <c r="AP173" s="293"/>
      <c r="AQ173" s="293"/>
      <c r="AR173" s="293"/>
      <c r="AS173" s="293"/>
      <c r="AT173" s="293"/>
      <c r="AU173" s="293"/>
      <c r="AV173" s="293"/>
      <c r="AW173" s="293"/>
      <c r="AX173" s="293"/>
      <c r="AY173" s="293"/>
      <c r="AZ173" s="293"/>
      <c r="BA173" s="293"/>
      <c r="BB173" s="293"/>
      <c r="BC173" s="293"/>
      <c r="BD173" s="293"/>
      <c r="BE173" s="293"/>
      <c r="BF173" s="293"/>
      <c r="BG173" s="293"/>
      <c r="BH173" s="293"/>
      <c r="BI173" s="293"/>
      <c r="BJ173" s="293"/>
      <c r="BK173" s="293"/>
      <c r="BL173" s="293"/>
      <c r="BM173" s="293"/>
      <c r="BN173" s="293"/>
      <c r="BO173" s="293"/>
      <c r="BP173" s="293"/>
      <c r="BQ173" s="293"/>
      <c r="BR173" s="293" t="e">
        <f>#REF!/BR174</f>
        <v>#REF!</v>
      </c>
      <c r="BS173" s="293" t="e">
        <f>#REF!/BS174</f>
        <v>#REF!</v>
      </c>
      <c r="BT173" s="293" t="e">
        <f>#REF!/BT174</f>
        <v>#REF!</v>
      </c>
      <c r="BU173" s="293" t="e">
        <f>#REF!/BU174</f>
        <v>#REF!</v>
      </c>
      <c r="BV173" s="327" t="e">
        <f>SUM(BR173:BU173)</f>
        <v>#REF!</v>
      </c>
      <c r="BW173" s="293" t="e">
        <f>#REF!/BW174</f>
        <v>#REF!</v>
      </c>
      <c r="BX173" s="293" t="e">
        <f>#REF!/BX174</f>
        <v>#REF!</v>
      </c>
      <c r="BY173" s="293" t="e">
        <f>#REF!/BY174</f>
        <v>#REF!</v>
      </c>
      <c r="BZ173" s="293" t="e">
        <f>#REF!/BZ174</f>
        <v>#REF!</v>
      </c>
      <c r="CA173" s="327" t="e">
        <f>SUM(BW173:BZ173)</f>
        <v>#REF!</v>
      </c>
      <c r="CB173" s="293" t="e">
        <f>#REF!/CB174</f>
        <v>#REF!</v>
      </c>
      <c r="CC173" s="293" t="e">
        <f>#REF!/CC174</f>
        <v>#REF!</v>
      </c>
      <c r="CD173" s="293" t="e">
        <f>#REF!/CD174</f>
        <v>#REF!</v>
      </c>
      <c r="CE173" s="293" t="e">
        <f>#REF!/CE174</f>
        <v>#REF!</v>
      </c>
      <c r="CF173" s="327" t="e">
        <f>SUM(CB173:CE173)</f>
        <v>#REF!</v>
      </c>
      <c r="CG173" s="293" t="e">
        <f>#REF!/CG174</f>
        <v>#REF!</v>
      </c>
      <c r="CH173" s="293" t="e">
        <f>#REF!/CH174</f>
        <v>#REF!</v>
      </c>
      <c r="CI173" s="293" t="e">
        <f>#REF!/CI174</f>
        <v>#REF!</v>
      </c>
      <c r="CJ173" s="293" t="e">
        <f>#REF!/CJ174</f>
        <v>#REF!</v>
      </c>
      <c r="CK173" s="327" t="e">
        <f>SUM(CG173:CJ173)</f>
        <v>#REF!</v>
      </c>
      <c r="CL173" s="293" t="e">
        <f>#REF!/CL174</f>
        <v>#REF!</v>
      </c>
      <c r="CM173" s="293" t="e">
        <f>#REF!/CM174</f>
        <v>#REF!</v>
      </c>
      <c r="CN173" s="293" t="e">
        <f>#REF!/CN174</f>
        <v>#REF!</v>
      </c>
      <c r="CO173" s="293" t="e">
        <f>#REF!/CO174</f>
        <v>#REF!</v>
      </c>
      <c r="CP173" s="327" t="e">
        <f>SUM(CL173:CO173)</f>
        <v>#REF!</v>
      </c>
      <c r="CQ173" s="293" t="e">
        <f>#REF!/CQ174</f>
        <v>#REF!</v>
      </c>
      <c r="CR173" s="293" t="e">
        <f>#REF!/CR174</f>
        <v>#REF!</v>
      </c>
      <c r="CS173" s="293" t="e">
        <f>#REF!/CS174</f>
        <v>#REF!</v>
      </c>
      <c r="CT173" s="293" t="e">
        <f>#REF!/CT174</f>
        <v>#REF!</v>
      </c>
      <c r="CU173" s="327" t="e">
        <f>SUM(CQ173:CT173)</f>
        <v>#REF!</v>
      </c>
      <c r="CV173" s="293" t="e">
        <f>#REF!/CV174</f>
        <v>#REF!</v>
      </c>
      <c r="CW173" s="293" t="e">
        <f>#REF!/CW174</f>
        <v>#REF!</v>
      </c>
      <c r="CX173" s="293" t="e">
        <f>#REF!/CX174</f>
        <v>#REF!</v>
      </c>
      <c r="CY173" s="293" t="e">
        <f>#REF!/CY174</f>
        <v>#REF!</v>
      </c>
      <c r="CZ173" s="327" t="e">
        <f>SUM(CV173:CY173)</f>
        <v>#REF!</v>
      </c>
      <c r="DA173" s="293" t="e">
        <f>#REF!/DA174</f>
        <v>#REF!</v>
      </c>
      <c r="DB173" s="293" t="e">
        <f>#REF!/DB174</f>
        <v>#REF!</v>
      </c>
      <c r="DC173" s="293" t="e">
        <f>#REF!/DC174</f>
        <v>#REF!</v>
      </c>
      <c r="DD173" s="293" t="e">
        <f>#REF!/DD174</f>
        <v>#REF!</v>
      </c>
      <c r="DE173" s="327"/>
      <c r="DF173" s="293"/>
      <c r="DG173" s="293"/>
      <c r="DH173" s="293"/>
      <c r="DI173" s="293"/>
      <c r="DJ173" s="327"/>
      <c r="DK173" s="293">
        <f>DK167/DK174</f>
        <v>20.100000000000001</v>
      </c>
      <c r="DL173" s="293">
        <f>DL167/DL174</f>
        <v>15.3</v>
      </c>
      <c r="DM173" s="293">
        <f>DM167/DM174</f>
        <v>25.7</v>
      </c>
      <c r="DN173" s="293">
        <f>DN167/DN174</f>
        <v>20.3</v>
      </c>
      <c r="DO173" s="327">
        <f>SUM(DK173:DN173)</f>
        <v>81.400000000000006</v>
      </c>
      <c r="DP173" s="293">
        <f>DP167/DP174</f>
        <v>24.6</v>
      </c>
      <c r="DQ173" s="293">
        <f>DQ167/DQ174</f>
        <v>18.5</v>
      </c>
      <c r="DR173" s="293">
        <f>DR167/DR174</f>
        <v>22.8</v>
      </c>
      <c r="DS173" s="293">
        <f>DS167/DS174</f>
        <v>23.7</v>
      </c>
      <c r="DT173" s="327">
        <f>SUM(DP173:DS173)</f>
        <v>89.600000000000009</v>
      </c>
      <c r="DU173" s="293">
        <f>DU167/DU174</f>
        <v>25.9</v>
      </c>
      <c r="DV173" s="293">
        <f>DV167/DV174</f>
        <v>17.7</v>
      </c>
      <c r="DW173" s="293">
        <f>DW167/DW174</f>
        <v>10.4</v>
      </c>
      <c r="DX173" s="293">
        <f>DX167/DX174</f>
        <v>22.8</v>
      </c>
      <c r="DY173" s="327">
        <f>SUM(DU173:DX173)</f>
        <v>76.8</v>
      </c>
      <c r="DZ173" s="293">
        <f>DZ167/DZ174</f>
        <v>19.7</v>
      </c>
      <c r="EA173" s="293">
        <f>EA167/EA174</f>
        <v>21.5</v>
      </c>
      <c r="EB173" s="293">
        <f>EB167/EB174</f>
        <v>23.7</v>
      </c>
      <c r="EC173" s="293">
        <f>EC167/EC174</f>
        <v>31</v>
      </c>
      <c r="ED173" s="327">
        <f>SUM(DZ173:EC173)</f>
        <v>95.9</v>
      </c>
      <c r="EE173" s="293">
        <f>EE167/EE174</f>
        <v>27.1</v>
      </c>
      <c r="EF173" s="293">
        <f>EF167/EF174</f>
        <v>18.399999999999999</v>
      </c>
      <c r="EG173" s="293">
        <f>EG167/EG174</f>
        <v>16</v>
      </c>
      <c r="EH173" s="293">
        <f>EH167/EH174</f>
        <v>33.200000000000003</v>
      </c>
      <c r="EI173" s="327">
        <f>SUM(EE173:EH173)</f>
        <v>94.7</v>
      </c>
      <c r="EJ173" s="293">
        <f>EJ167/EJ174</f>
        <v>14.65</v>
      </c>
      <c r="EK173" s="293">
        <f>EK167/EK174</f>
        <v>13</v>
      </c>
      <c r="EL173" s="293">
        <f>EL167/EL174</f>
        <v>9.64</v>
      </c>
      <c r="EM173" s="293">
        <f>EM167/EM174</f>
        <v>18.600000000000001</v>
      </c>
      <c r="EN173" s="327">
        <f>SUM(EJ173:EM173)</f>
        <v>55.89</v>
      </c>
      <c r="EO173" s="293">
        <f>EO167/EO174</f>
        <v>13.811129975146162</v>
      </c>
      <c r="EP173" s="293">
        <f>EP167/EP174</f>
        <v>12.523295810043875</v>
      </c>
      <c r="EQ173" s="293">
        <f>EQ167/EQ174</f>
        <v>9.2670467122618625</v>
      </c>
      <c r="ER173" s="293">
        <f>ER167/ER174</f>
        <v>18.310155242721994</v>
      </c>
      <c r="ES173" s="327">
        <f>SUM(EO173:ER173)</f>
        <v>53.911627740173884</v>
      </c>
      <c r="ET173" s="293">
        <f>ET167/ET174</f>
        <v>52.951991230890179</v>
      </c>
      <c r="EU173" s="293">
        <f>EU167/EU174</f>
        <v>51.905619346926166</v>
      </c>
      <c r="EV173" s="293">
        <f>EV167/EV174</f>
        <v>50.778639603056483</v>
      </c>
      <c r="EW173" s="293">
        <f>EW167/EW174</f>
        <v>49.576562823329873</v>
      </c>
      <c r="EX173" s="296"/>
      <c r="EY173" s="296"/>
    </row>
    <row r="174" spans="1:179" x14ac:dyDescent="0.2">
      <c r="A174" s="293" t="s">
        <v>540</v>
      </c>
      <c r="B174" s="293"/>
      <c r="C174" s="293"/>
      <c r="D174" s="293"/>
      <c r="E174" s="293"/>
      <c r="F174" s="293"/>
      <c r="G174" s="293"/>
      <c r="H174" s="293"/>
      <c r="I174" s="293"/>
      <c r="J174" s="293"/>
      <c r="K174" s="293"/>
      <c r="L174" s="293"/>
      <c r="M174" s="293"/>
      <c r="N174" s="293"/>
      <c r="O174" s="293"/>
      <c r="P174" s="293"/>
      <c r="Q174" s="293"/>
      <c r="R174" s="293"/>
      <c r="S174" s="293"/>
      <c r="T174" s="293"/>
      <c r="U174" s="293"/>
      <c r="V174" s="293"/>
      <c r="W174" s="293"/>
      <c r="X174" s="293"/>
      <c r="Y174" s="293"/>
      <c r="Z174" s="293"/>
      <c r="AA174" s="293"/>
      <c r="AB174" s="293"/>
      <c r="AC174" s="293"/>
      <c r="AD174" s="293"/>
      <c r="AE174" s="293"/>
      <c r="AF174" s="293"/>
      <c r="AG174" s="293"/>
      <c r="AH174" s="293"/>
      <c r="AI174" s="293"/>
      <c r="AJ174" s="293"/>
      <c r="AK174" s="293"/>
      <c r="AL174" s="293"/>
      <c r="AM174" s="293"/>
      <c r="AN174" s="293"/>
      <c r="AO174" s="293"/>
      <c r="AP174" s="293"/>
      <c r="AQ174" s="293"/>
      <c r="AR174" s="293"/>
      <c r="AS174" s="293"/>
      <c r="AT174" s="293"/>
      <c r="AU174" s="293"/>
      <c r="AV174" s="293"/>
      <c r="AW174" s="293"/>
      <c r="AX174" s="293"/>
      <c r="AY174" s="293"/>
      <c r="AZ174" s="293"/>
      <c r="BA174" s="293"/>
      <c r="BB174" s="293"/>
      <c r="BC174" s="293"/>
      <c r="BD174" s="293"/>
      <c r="BE174" s="293"/>
      <c r="BF174" s="293"/>
      <c r="BG174" s="293"/>
      <c r="BH174" s="293"/>
      <c r="BI174" s="293"/>
      <c r="BJ174" s="293"/>
      <c r="BK174" s="293"/>
      <c r="BL174" s="293"/>
      <c r="BM174" s="293"/>
      <c r="BN174" s="293"/>
      <c r="BO174" s="293"/>
      <c r="BP174" s="293"/>
      <c r="BQ174" s="293"/>
      <c r="BR174" s="346">
        <v>10</v>
      </c>
      <c r="BS174" s="346">
        <v>10</v>
      </c>
      <c r="BT174" s="346">
        <v>10</v>
      </c>
      <c r="BU174" s="346">
        <v>10</v>
      </c>
      <c r="BV174" s="327" t="e">
        <f>#REF!/BV173</f>
        <v>#REF!</v>
      </c>
      <c r="BW174" s="346">
        <v>10</v>
      </c>
      <c r="BX174" s="346">
        <v>10</v>
      </c>
      <c r="BY174" s="346">
        <v>10</v>
      </c>
      <c r="BZ174" s="346">
        <v>10</v>
      </c>
      <c r="CA174" s="327" t="e">
        <f>#REF!/CA173</f>
        <v>#REF!</v>
      </c>
      <c r="CB174" s="346">
        <v>10</v>
      </c>
      <c r="CC174" s="346">
        <v>10</v>
      </c>
      <c r="CD174" s="346">
        <v>10</v>
      </c>
      <c r="CE174" s="346">
        <v>10</v>
      </c>
      <c r="CF174" s="327" t="e">
        <f>#REF!/CF173</f>
        <v>#REF!</v>
      </c>
      <c r="CG174" s="346">
        <v>10</v>
      </c>
      <c r="CH174" s="346">
        <v>10</v>
      </c>
      <c r="CI174" s="346">
        <v>10</v>
      </c>
      <c r="CJ174" s="346">
        <v>10</v>
      </c>
      <c r="CK174" s="327" t="e">
        <f>#REF!/CK173</f>
        <v>#REF!</v>
      </c>
      <c r="CL174" s="346">
        <v>10</v>
      </c>
      <c r="CM174" s="346">
        <v>10</v>
      </c>
      <c r="CN174" s="346">
        <v>10</v>
      </c>
      <c r="CO174" s="346">
        <v>10</v>
      </c>
      <c r="CP174" s="327" t="e">
        <f>#REF!/CP173</f>
        <v>#REF!</v>
      </c>
      <c r="CQ174" s="346">
        <v>10</v>
      </c>
      <c r="CR174" s="346">
        <v>10</v>
      </c>
      <c r="CS174" s="346">
        <v>10</v>
      </c>
      <c r="CT174" s="346">
        <v>10</v>
      </c>
      <c r="CU174" s="327" t="e">
        <f>#REF!/CU173</f>
        <v>#REF!</v>
      </c>
      <c r="CV174" s="346">
        <v>10</v>
      </c>
      <c r="CW174" s="346">
        <v>10</v>
      </c>
      <c r="CX174" s="346">
        <v>10</v>
      </c>
      <c r="CY174" s="346">
        <v>10</v>
      </c>
      <c r="CZ174" s="327" t="e">
        <f>#REF!/CZ173</f>
        <v>#REF!</v>
      </c>
      <c r="DA174" s="346">
        <v>10</v>
      </c>
      <c r="DB174" s="346">
        <v>10</v>
      </c>
      <c r="DC174" s="346">
        <v>10</v>
      </c>
      <c r="DD174" s="346">
        <v>10</v>
      </c>
      <c r="DE174" s="327"/>
      <c r="DF174" s="346"/>
      <c r="DG174" s="346"/>
      <c r="DH174" s="346"/>
      <c r="DI174" s="346"/>
      <c r="DJ174" s="327"/>
      <c r="DK174" s="346">
        <v>10</v>
      </c>
      <c r="DL174" s="346">
        <v>10</v>
      </c>
      <c r="DM174" s="346">
        <v>10</v>
      </c>
      <c r="DN174" s="346">
        <v>10</v>
      </c>
      <c r="DO174" s="327">
        <f>DO167/DO173</f>
        <v>10</v>
      </c>
      <c r="DP174" s="346">
        <v>10</v>
      </c>
      <c r="DQ174" s="346">
        <v>10</v>
      </c>
      <c r="DR174" s="346">
        <v>10</v>
      </c>
      <c r="DS174" s="346">
        <v>10</v>
      </c>
      <c r="DT174" s="327">
        <f>DT167/DT173</f>
        <v>9.9999999999999982</v>
      </c>
      <c r="DU174" s="346">
        <v>10</v>
      </c>
      <c r="DV174" s="346">
        <v>10</v>
      </c>
      <c r="DW174" s="346">
        <v>10</v>
      </c>
      <c r="DX174" s="346">
        <v>10</v>
      </c>
      <c r="DY174" s="327">
        <f>DY167/DY173</f>
        <v>10</v>
      </c>
      <c r="DZ174" s="346">
        <v>10</v>
      </c>
      <c r="EA174" s="346">
        <v>10</v>
      </c>
      <c r="EB174" s="346">
        <v>10</v>
      </c>
      <c r="EC174" s="346">
        <v>10</v>
      </c>
      <c r="ED174" s="327">
        <f>ED167/ED173</f>
        <v>10</v>
      </c>
      <c r="EE174" s="346">
        <v>10</v>
      </c>
      <c r="EF174" s="346">
        <v>10</v>
      </c>
      <c r="EG174" s="346">
        <v>10</v>
      </c>
      <c r="EH174" s="346">
        <v>10</v>
      </c>
      <c r="EI174" s="327">
        <f>EI167/EI173</f>
        <v>10</v>
      </c>
      <c r="EJ174" s="346">
        <v>10</v>
      </c>
      <c r="EK174" s="346">
        <v>10</v>
      </c>
      <c r="EL174" s="346">
        <v>10</v>
      </c>
      <c r="EM174" s="346">
        <v>10</v>
      </c>
      <c r="EN174" s="327">
        <f>EN167/EN173</f>
        <v>10</v>
      </c>
      <c r="EO174" s="346">
        <v>10</v>
      </c>
      <c r="EP174" s="346">
        <v>10</v>
      </c>
      <c r="EQ174" s="346">
        <v>10</v>
      </c>
      <c r="ER174" s="346">
        <v>10</v>
      </c>
      <c r="ES174" s="327">
        <f>ES167/ES173</f>
        <v>10.000000000000002</v>
      </c>
      <c r="ET174" s="346">
        <f>ES174</f>
        <v>10.000000000000002</v>
      </c>
      <c r="EU174" s="346">
        <f>ET174</f>
        <v>10.000000000000002</v>
      </c>
      <c r="EV174" s="346">
        <f>EU174</f>
        <v>10.000000000000002</v>
      </c>
      <c r="EW174" s="346">
        <f>EV174</f>
        <v>10.000000000000002</v>
      </c>
      <c r="EX174" s="296"/>
      <c r="EY174" s="296"/>
    </row>
    <row r="175" spans="1:179" x14ac:dyDescent="0.2">
      <c r="A175" s="293" t="s">
        <v>541</v>
      </c>
      <c r="B175" s="293"/>
      <c r="C175" s="293"/>
      <c r="D175" s="293"/>
      <c r="E175" s="293"/>
      <c r="F175" s="293"/>
      <c r="G175" s="293"/>
      <c r="H175" s="293"/>
      <c r="I175" s="293"/>
      <c r="J175" s="293"/>
      <c r="K175" s="293"/>
      <c r="L175" s="293"/>
      <c r="M175" s="293"/>
      <c r="N175" s="293"/>
      <c r="O175" s="293"/>
      <c r="P175" s="293"/>
      <c r="Q175" s="293"/>
      <c r="R175" s="293"/>
      <c r="S175" s="293"/>
      <c r="T175" s="293"/>
      <c r="U175" s="293"/>
      <c r="V175" s="293"/>
      <c r="W175" s="293"/>
      <c r="X175" s="293"/>
      <c r="Y175" s="293"/>
      <c r="Z175" s="293"/>
      <c r="AA175" s="293"/>
      <c r="AB175" s="293"/>
      <c r="AC175" s="293"/>
      <c r="AD175" s="293"/>
      <c r="AE175" s="293"/>
      <c r="AF175" s="293"/>
      <c r="AG175" s="293"/>
      <c r="AH175" s="293"/>
      <c r="AI175" s="293"/>
      <c r="AJ175" s="293"/>
      <c r="AK175" s="293"/>
      <c r="AL175" s="293"/>
      <c r="AM175" s="293"/>
      <c r="AN175" s="293"/>
      <c r="AO175" s="293"/>
      <c r="AP175" s="293"/>
      <c r="AQ175" s="293"/>
      <c r="AR175" s="293"/>
      <c r="AS175" s="293"/>
      <c r="AT175" s="293"/>
      <c r="AU175" s="293"/>
      <c r="AV175" s="293"/>
      <c r="AW175" s="293"/>
      <c r="AX175" s="293"/>
      <c r="AY175" s="293"/>
      <c r="AZ175" s="293"/>
      <c r="BA175" s="293"/>
      <c r="BB175" s="293"/>
      <c r="BC175" s="293"/>
      <c r="BD175" s="293"/>
      <c r="BE175" s="293"/>
      <c r="BF175" s="293"/>
      <c r="BG175" s="293"/>
      <c r="BH175" s="293"/>
      <c r="BI175" s="293"/>
      <c r="BJ175" s="293"/>
      <c r="BK175" s="293"/>
      <c r="BL175" s="293"/>
      <c r="BM175" s="293"/>
      <c r="BN175" s="293"/>
      <c r="BO175" s="293"/>
      <c r="BP175" s="293"/>
      <c r="BQ175" s="293"/>
      <c r="BR175" s="293" t="e">
        <f>#REF!+BR173-#REF!</f>
        <v>#REF!</v>
      </c>
      <c r="BS175" s="293" t="e">
        <f>#REF!+BS173-#REF!</f>
        <v>#REF!</v>
      </c>
      <c r="BT175" s="293" t="e">
        <f>#REF!+BT173-#REF!</f>
        <v>#REF!</v>
      </c>
      <c r="BU175" s="293" t="e">
        <f>#REF!+BU173-#REF!</f>
        <v>#REF!</v>
      </c>
      <c r="BV175" s="327" t="e">
        <f>SUM(BR175:BU175)</f>
        <v>#REF!</v>
      </c>
      <c r="BW175" s="293" t="e">
        <f>#REF!+BW173-#REF!</f>
        <v>#REF!</v>
      </c>
      <c r="BX175" s="293" t="e">
        <f>#REF!+BX173-#REF!</f>
        <v>#REF!</v>
      </c>
      <c r="BY175" s="293" t="e">
        <f>#REF!+BY173-#REF!</f>
        <v>#REF!</v>
      </c>
      <c r="BZ175" s="293" t="e">
        <f>#REF!+BZ173-#REF!</f>
        <v>#REF!</v>
      </c>
      <c r="CA175" s="327" t="e">
        <f>SUM(BW175:BZ175)</f>
        <v>#REF!</v>
      </c>
      <c r="CB175" s="293" t="e">
        <f>#REF!+CB173-#REF!</f>
        <v>#REF!</v>
      </c>
      <c r="CC175" s="293" t="e">
        <f>#REF!+CC173-#REF!</f>
        <v>#REF!</v>
      </c>
      <c r="CD175" s="293" t="e">
        <f>#REF!+CD173-#REF!</f>
        <v>#REF!</v>
      </c>
      <c r="CE175" s="293" t="e">
        <f>#REF!+CE173-#REF!</f>
        <v>#REF!</v>
      </c>
      <c r="CF175" s="327" t="e">
        <f>SUM(CB175:CE175)</f>
        <v>#REF!</v>
      </c>
      <c r="CG175" s="293" t="e">
        <f>#REF!+CG173-#REF!</f>
        <v>#REF!</v>
      </c>
      <c r="CH175" s="293" t="e">
        <f>#REF!+CH173-#REF!</f>
        <v>#REF!</v>
      </c>
      <c r="CI175" s="293" t="e">
        <f>#REF!+CI173-#REF!</f>
        <v>#REF!</v>
      </c>
      <c r="CJ175" s="293" t="e">
        <f>#REF!+CJ173-#REF!</f>
        <v>#REF!</v>
      </c>
      <c r="CK175" s="327" t="e">
        <f>SUM(CG175:CJ175)</f>
        <v>#REF!</v>
      </c>
      <c r="CL175" s="293" t="e">
        <f>#REF!+CL173-#REF!</f>
        <v>#REF!</v>
      </c>
      <c r="CM175" s="293" t="e">
        <f>#REF!+CM173-#REF!</f>
        <v>#REF!</v>
      </c>
      <c r="CN175" s="293" t="e">
        <f>#REF!+CN173-#REF!</f>
        <v>#REF!</v>
      </c>
      <c r="CO175" s="293" t="e">
        <f>#REF!+CO173-#REF!</f>
        <v>#REF!</v>
      </c>
      <c r="CP175" s="327" t="e">
        <f>SUM(CL175:CO175)</f>
        <v>#REF!</v>
      </c>
      <c r="CQ175" s="293" t="e">
        <f>#REF!+CQ173-#REF!</f>
        <v>#REF!</v>
      </c>
      <c r="CR175" s="293" t="e">
        <f>#REF!+CR173-#REF!</f>
        <v>#REF!</v>
      </c>
      <c r="CS175" s="293" t="e">
        <f>#REF!+CS173-#REF!</f>
        <v>#REF!</v>
      </c>
      <c r="CT175" s="293" t="e">
        <f>#REF!+CT173-#REF!</f>
        <v>#REF!</v>
      </c>
      <c r="CU175" s="327" t="e">
        <f>SUM(CQ175:CT175)</f>
        <v>#REF!</v>
      </c>
      <c r="CV175" s="293" t="e">
        <f>#REF!+CV173-#REF!</f>
        <v>#REF!</v>
      </c>
      <c r="CW175" s="293" t="e">
        <f>#REF!+CW173-#REF!</f>
        <v>#REF!</v>
      </c>
      <c r="CX175" s="293" t="e">
        <f>#REF!+CX173-#REF!</f>
        <v>#REF!</v>
      </c>
      <c r="CY175" s="293" t="e">
        <f>#REF!+CY173-#REF!</f>
        <v>#REF!</v>
      </c>
      <c r="CZ175" s="327" t="e">
        <f>SUM(CV175:CY175)</f>
        <v>#REF!</v>
      </c>
      <c r="DA175" s="293" t="e">
        <f>#REF!+DA173-#REF!</f>
        <v>#REF!</v>
      </c>
      <c r="DB175" s="293" t="e">
        <f>#REF!+DB173-#REF!</f>
        <v>#REF!</v>
      </c>
      <c r="DC175" s="293" t="e">
        <f>#REF!+DC173-#REF!</f>
        <v>#REF!</v>
      </c>
      <c r="DD175" s="293" t="e">
        <f>#REF!+DD173-#REF!</f>
        <v>#REF!</v>
      </c>
      <c r="DE175" s="327"/>
      <c r="DF175" s="293"/>
      <c r="DG175" s="293"/>
      <c r="DH175" s="293"/>
      <c r="DI175" s="293"/>
      <c r="DJ175" s="327"/>
      <c r="DK175" s="293"/>
      <c r="DL175" s="293">
        <f>DK172+DL173-DL172</f>
        <v>1.3000000000000114</v>
      </c>
      <c r="DM175" s="293">
        <f>DL172+DM173-DM172</f>
        <v>0.70000000000004547</v>
      </c>
      <c r="DN175" s="293">
        <f>DM172+DN173-DN172</f>
        <v>16.299999999999955</v>
      </c>
      <c r="DO175" s="327">
        <f>+SUM(DK175:DN175)</f>
        <v>18.300000000000011</v>
      </c>
      <c r="DP175" s="293">
        <f>DN172+DP173-DP172</f>
        <v>-19.399999999999977</v>
      </c>
      <c r="DQ175" s="293">
        <f>DP172+DQ173-DQ172</f>
        <v>-29.5</v>
      </c>
      <c r="DR175" s="293">
        <f>DQ172+DR173-DR172</f>
        <v>24.799999999999955</v>
      </c>
      <c r="DS175" s="293">
        <f>DR172+DS173-DS172</f>
        <v>89.700000000000045</v>
      </c>
      <c r="DT175" s="327">
        <f>+SUM(DP175:DS175)</f>
        <v>65.600000000000023</v>
      </c>
      <c r="DU175" s="293">
        <f>DS172+DU173-DU172</f>
        <v>-152.10000000000002</v>
      </c>
      <c r="DV175" s="293">
        <f>DU172+DV173-DV172</f>
        <v>85.700000000000045</v>
      </c>
      <c r="DW175" s="293">
        <f>DV172+DW173-DW172</f>
        <v>39.399999999999977</v>
      </c>
      <c r="DX175" s="293">
        <f>DW172+DX173-DX172</f>
        <v>25.799999999999955</v>
      </c>
      <c r="DY175" s="327">
        <f>+SUM(DU175:DX175)</f>
        <v>-1.2000000000000455</v>
      </c>
      <c r="DZ175" s="293">
        <f>DX172+DZ173-DZ172</f>
        <v>-57.299999999999955</v>
      </c>
      <c r="EA175" s="293">
        <f>DZ172+EA173-EA172</f>
        <v>19.5</v>
      </c>
      <c r="EB175" s="293">
        <f>EA172+EB173-EB172</f>
        <v>-6.2999999999999545</v>
      </c>
      <c r="EC175" s="293">
        <f>EB172+EC173-EC172</f>
        <v>-65</v>
      </c>
      <c r="ED175" s="327">
        <f>+SUM(DZ175:EC175)</f>
        <v>-109.09999999999991</v>
      </c>
      <c r="EE175" s="293">
        <f>EC172+EE173-EE172</f>
        <v>59.100000000000023</v>
      </c>
      <c r="EF175" s="293">
        <f>EE172+EF173-EF172</f>
        <v>6.3999999999999773</v>
      </c>
      <c r="EG175" s="293">
        <f>EF172+EG173-EG172</f>
        <v>-42</v>
      </c>
      <c r="EH175" s="293">
        <f>EG172+EH173-EH172</f>
        <v>61.200000000000045</v>
      </c>
      <c r="EI175" s="327">
        <f>+SUM(EE175:EH175)</f>
        <v>84.700000000000045</v>
      </c>
      <c r="EJ175" s="293">
        <f>EH172+EJ173-EJ172</f>
        <v>0.64999999999997726</v>
      </c>
      <c r="EK175" s="293">
        <f>EJ172+EK173-EK172</f>
        <v>73.509999999999991</v>
      </c>
      <c r="EL175" s="293">
        <f>EK172+EL173-EL172</f>
        <v>97.13</v>
      </c>
      <c r="EM175" s="293">
        <f>EL172+EM173-EM172</f>
        <v>-26.799999999999955</v>
      </c>
      <c r="EN175" s="327">
        <f>+SUM(EJ175:EM175)</f>
        <v>144.49</v>
      </c>
      <c r="EO175" s="293">
        <f>+EM172*EO176</f>
        <v>32.805214792899413</v>
      </c>
      <c r="EP175" s="293">
        <f>+EO172*EP176</f>
        <v>31.993245764699068</v>
      </c>
      <c r="EQ175" s="293">
        <f>+EP172*EQ176</f>
        <v>31.160934205838675</v>
      </c>
      <c r="ER175" s="293">
        <f>+EQ172*ER176</f>
        <v>30.225002902895802</v>
      </c>
      <c r="ES175" s="327">
        <f>+SUM(EO175:ER175)</f>
        <v>126.18439766633296</v>
      </c>
      <c r="ET175" s="293">
        <f>ET176*ES172</f>
        <v>114.66140663093906</v>
      </c>
      <c r="EU175" s="293">
        <f>EU176*ET172</f>
        <v>112.20415333006819</v>
      </c>
      <c r="EV175" s="293">
        <f>EV176*EU172</f>
        <v>109.80308097008546</v>
      </c>
      <c r="EW175" s="293">
        <f>EW176*EV172</f>
        <v>107.45274265556829</v>
      </c>
      <c r="EX175" s="296"/>
      <c r="EY175" s="296"/>
    </row>
    <row r="176" spans="1:179" x14ac:dyDescent="0.2">
      <c r="A176" s="374" t="s">
        <v>542</v>
      </c>
      <c r="B176" s="374"/>
      <c r="C176" s="374"/>
      <c r="D176" s="374"/>
      <c r="E176" s="374"/>
      <c r="F176" s="374"/>
      <c r="G176" s="374"/>
      <c r="H176" s="374"/>
      <c r="I176" s="374"/>
      <c r="J176" s="374"/>
      <c r="K176" s="374"/>
      <c r="L176" s="374"/>
      <c r="M176" s="374"/>
      <c r="N176" s="374"/>
      <c r="O176" s="374"/>
      <c r="P176" s="374"/>
      <c r="Q176" s="374"/>
      <c r="R176" s="374"/>
      <c r="S176" s="374"/>
      <c r="T176" s="374"/>
      <c r="U176" s="374"/>
      <c r="V176" s="374"/>
      <c r="W176" s="374"/>
      <c r="X176" s="374"/>
      <c r="Y176" s="374"/>
      <c r="Z176" s="374"/>
      <c r="AA176" s="374"/>
      <c r="AB176" s="374"/>
      <c r="AC176" s="374"/>
      <c r="AD176" s="374"/>
      <c r="AE176" s="374"/>
      <c r="AF176" s="374"/>
      <c r="AG176" s="374"/>
      <c r="AH176" s="374"/>
      <c r="AI176" s="374"/>
      <c r="AJ176" s="374"/>
      <c r="AK176" s="374"/>
      <c r="AL176" s="374"/>
      <c r="AM176" s="374"/>
      <c r="AN176" s="374"/>
      <c r="AO176" s="374"/>
      <c r="AP176" s="374"/>
      <c r="AQ176" s="374"/>
      <c r="AR176" s="374"/>
      <c r="AS176" s="374"/>
      <c r="AT176" s="374"/>
      <c r="AU176" s="374"/>
      <c r="AV176" s="374"/>
      <c r="AW176" s="374"/>
      <c r="AX176" s="374"/>
      <c r="AY176" s="374"/>
      <c r="AZ176" s="374"/>
      <c r="BA176" s="374"/>
      <c r="BB176" s="374"/>
      <c r="BC176" s="374"/>
      <c r="BD176" s="374"/>
      <c r="BE176" s="374"/>
      <c r="BF176" s="374"/>
      <c r="BG176" s="374"/>
      <c r="BH176" s="374"/>
      <c r="BI176" s="374"/>
      <c r="BJ176" s="374"/>
      <c r="BK176" s="374"/>
      <c r="BL176" s="374"/>
      <c r="BM176" s="374"/>
      <c r="BN176" s="374"/>
      <c r="BO176" s="374"/>
      <c r="BP176" s="374"/>
      <c r="BQ176" s="374"/>
      <c r="BR176" s="374" t="e">
        <f>BR175/#REF!</f>
        <v>#REF!</v>
      </c>
      <c r="BS176" s="374" t="e">
        <f>BS175/#REF!</f>
        <v>#REF!</v>
      </c>
      <c r="BT176" s="374" t="e">
        <f>BT175/#REF!</f>
        <v>#REF!</v>
      </c>
      <c r="BU176" s="374" t="e">
        <f>BU175/#REF!</f>
        <v>#REF!</v>
      </c>
      <c r="BV176" s="450"/>
      <c r="BW176" s="374" t="e">
        <f>BW175/#REF!</f>
        <v>#REF!</v>
      </c>
      <c r="BX176" s="374" t="e">
        <f>BX175/#REF!</f>
        <v>#REF!</v>
      </c>
      <c r="BY176" s="374" t="e">
        <f>BY175/#REF!</f>
        <v>#REF!</v>
      </c>
      <c r="BZ176" s="374" t="e">
        <f>BZ175/#REF!</f>
        <v>#REF!</v>
      </c>
      <c r="CA176" s="450" t="e">
        <f>CA175/#REF!</f>
        <v>#REF!</v>
      </c>
      <c r="CB176" s="374" t="e">
        <f>CB175/#REF!</f>
        <v>#REF!</v>
      </c>
      <c r="CC176" s="374" t="e">
        <f>CC175/#REF!</f>
        <v>#REF!</v>
      </c>
      <c r="CD176" s="374" t="e">
        <f>CD175/#REF!</f>
        <v>#REF!</v>
      </c>
      <c r="CE176" s="374" t="e">
        <f>CE175/#REF!</f>
        <v>#REF!</v>
      </c>
      <c r="CF176" s="450" t="e">
        <f>CF175/#REF!</f>
        <v>#REF!</v>
      </c>
      <c r="CG176" s="374" t="e">
        <f>CG175/#REF!</f>
        <v>#REF!</v>
      </c>
      <c r="CH176" s="374" t="e">
        <f>CH175/#REF!</f>
        <v>#REF!</v>
      </c>
      <c r="CI176" s="374" t="e">
        <f>CI175/#REF!</f>
        <v>#REF!</v>
      </c>
      <c r="CJ176" s="374" t="e">
        <f>CJ175/#REF!</f>
        <v>#REF!</v>
      </c>
      <c r="CK176" s="450" t="e">
        <f>CK175/#REF!</f>
        <v>#REF!</v>
      </c>
      <c r="CL176" s="374" t="e">
        <f>CL175/#REF!</f>
        <v>#REF!</v>
      </c>
      <c r="CM176" s="374" t="e">
        <f>CM175/#REF!</f>
        <v>#REF!</v>
      </c>
      <c r="CN176" s="374" t="e">
        <f>CN175/#REF!</f>
        <v>#REF!</v>
      </c>
      <c r="CO176" s="374" t="e">
        <f>CO175/#REF!</f>
        <v>#REF!</v>
      </c>
      <c r="CP176" s="450" t="e">
        <f>CP175/#REF!</f>
        <v>#REF!</v>
      </c>
      <c r="CQ176" s="374" t="e">
        <f>CQ175/#REF!</f>
        <v>#REF!</v>
      </c>
      <c r="CR176" s="374" t="e">
        <f>CR175/#REF!</f>
        <v>#REF!</v>
      </c>
      <c r="CS176" s="374" t="e">
        <f>CS175/#REF!</f>
        <v>#REF!</v>
      </c>
      <c r="CT176" s="374" t="e">
        <f>CT175/#REF!</f>
        <v>#REF!</v>
      </c>
      <c r="CU176" s="450" t="e">
        <f>CU175/#REF!</f>
        <v>#REF!</v>
      </c>
      <c r="CV176" s="374" t="e">
        <f>CV175/#REF!</f>
        <v>#REF!</v>
      </c>
      <c r="CW176" s="374" t="e">
        <f>CW175/#REF!</f>
        <v>#REF!</v>
      </c>
      <c r="CX176" s="374" t="e">
        <f>CX175/#REF!</f>
        <v>#REF!</v>
      </c>
      <c r="CY176" s="374" t="e">
        <f>CY175/#REF!</f>
        <v>#REF!</v>
      </c>
      <c r="CZ176" s="450" t="e">
        <f>CZ175/#REF!</f>
        <v>#REF!</v>
      </c>
      <c r="DA176" s="374" t="e">
        <f>DA175/#REF!</f>
        <v>#REF!</v>
      </c>
      <c r="DB176" s="374" t="e">
        <f>DB175/#REF!</f>
        <v>#REF!</v>
      </c>
      <c r="DC176" s="374" t="e">
        <f>DC175/#REF!</f>
        <v>#REF!</v>
      </c>
      <c r="DD176" s="374" t="e">
        <f>DD175/#REF!</f>
        <v>#REF!</v>
      </c>
      <c r="DE176" s="450"/>
      <c r="DF176" s="374"/>
      <c r="DG176" s="374"/>
      <c r="DH176" s="374"/>
      <c r="DI176" s="374"/>
      <c r="DJ176" s="450"/>
      <c r="DK176" s="374"/>
      <c r="DL176" s="374">
        <f>DL175/DK172</f>
        <v>2.6209677419355066E-3</v>
      </c>
      <c r="DM176" s="374">
        <f>DM175/DL172</f>
        <v>1.3725490196079323E-3</v>
      </c>
      <c r="DN176" s="374">
        <f>DN175/DM172</f>
        <v>3.0467289719626083E-2</v>
      </c>
      <c r="DO176" s="374">
        <f>DO175/DK172</f>
        <v>3.6895161290322602E-2</v>
      </c>
      <c r="DP176" s="374">
        <f>DP175/DN172</f>
        <v>-3.5992578849721665E-2</v>
      </c>
      <c r="DQ176" s="374">
        <f>DQ175/DP172</f>
        <v>-5.0600343053173243E-2</v>
      </c>
      <c r="DR176" s="374">
        <f>DR175/DQ172</f>
        <v>3.9302694136291526E-2</v>
      </c>
      <c r="DS176" s="374">
        <f>DS175/DR172</f>
        <v>0.14260731319554856</v>
      </c>
      <c r="DT176" s="450">
        <f>DT175/DO172</f>
        <v>3.153846153846155E-2</v>
      </c>
      <c r="DU176" s="374">
        <f>DU175/DS172</f>
        <v>-0.27015985790408531</v>
      </c>
      <c r="DV176" s="374">
        <f>DV175/DU172</f>
        <v>0.11565452091767887</v>
      </c>
      <c r="DW176" s="374">
        <f>DW175/DV172</f>
        <v>5.8543833580980649E-2</v>
      </c>
      <c r="DX176" s="374">
        <f>DX175/DW172</f>
        <v>4.0062111801242167E-2</v>
      </c>
      <c r="DY176" s="450">
        <f>DY175/DT172</f>
        <v>-4.9875311720700148E-4</v>
      </c>
      <c r="DZ176" s="374">
        <f>DZ175/DX172</f>
        <v>-8.9391575663026454E-2</v>
      </c>
      <c r="EA176" s="374">
        <f>EA175/DZ172</f>
        <v>2.7158774373259052E-2</v>
      </c>
      <c r="EB176" s="374">
        <f>EB175/EA172</f>
        <v>-8.7499999999999366E-3</v>
      </c>
      <c r="EC176" s="374">
        <f>EC175/EB172</f>
        <v>-8.666666666666667E-2</v>
      </c>
      <c r="ED176" s="450">
        <f>ED175/DY172</f>
        <v>-4.042237865876247E-2</v>
      </c>
      <c r="EE176" s="374">
        <f>EE175/EC172</f>
        <v>6.9858156028368826E-2</v>
      </c>
      <c r="EF176" s="374">
        <f>EF175/EE172</f>
        <v>7.8624078624078345E-3</v>
      </c>
      <c r="EG176" s="374">
        <f>EG175/EF172</f>
        <v>-5.0847457627118647E-2</v>
      </c>
      <c r="EH176" s="374">
        <f>EH175/EG172</f>
        <v>6.9230769230769276E-2</v>
      </c>
      <c r="EI176" s="450">
        <f>EI175/ED172</f>
        <v>2.7916941331575493E-2</v>
      </c>
      <c r="EJ176" s="374">
        <f>EJ175/EH172</f>
        <v>7.593457943924968E-4</v>
      </c>
      <c r="EK176" s="374">
        <f>EK175/EJ172</f>
        <v>8.4494252873563214E-2</v>
      </c>
      <c r="EL176" s="374">
        <f>EL175/EK172</f>
        <v>0.11998912895773882</v>
      </c>
      <c r="EM176" s="374">
        <f>EM175/EL172</f>
        <v>-3.7119113573407136E-2</v>
      </c>
      <c r="EN176" s="450">
        <f>EN175/EI172</f>
        <v>4.2748520710059176E-2</v>
      </c>
      <c r="EO176" s="451">
        <f>+EN176</f>
        <v>4.2748520710059176E-2</v>
      </c>
      <c r="EP176" s="451">
        <f>+EO176</f>
        <v>4.2748520710059176E-2</v>
      </c>
      <c r="EQ176" s="451">
        <f>+EP176</f>
        <v>4.2748520710059176E-2</v>
      </c>
      <c r="ER176" s="451">
        <f>+EQ176</f>
        <v>4.2748520710059176E-2</v>
      </c>
      <c r="ES176" s="450">
        <f>ES175/EN172</f>
        <v>3.9819746872353713E-2</v>
      </c>
      <c r="ET176" s="451">
        <f>ES176</f>
        <v>3.9819746872353713E-2</v>
      </c>
      <c r="EU176" s="451">
        <f>ET176</f>
        <v>3.9819746872353713E-2</v>
      </c>
      <c r="EV176" s="451">
        <f>EU176</f>
        <v>3.9819746872353713E-2</v>
      </c>
      <c r="EW176" s="451">
        <f>EV176</f>
        <v>3.9819746872353713E-2</v>
      </c>
      <c r="EX176" s="374"/>
      <c r="EY176" s="374"/>
    </row>
    <row r="177" spans="1:179" x14ac:dyDescent="0.2">
      <c r="A177" s="3052"/>
      <c r="B177" s="3052"/>
      <c r="C177" s="3052"/>
      <c r="D177" s="3052"/>
      <c r="E177" s="3052"/>
      <c r="F177" s="3052"/>
      <c r="G177" s="3052"/>
      <c r="H177" s="3052"/>
      <c r="I177" s="3052"/>
      <c r="J177" s="3052"/>
      <c r="K177" s="3052"/>
      <c r="L177" s="3052"/>
      <c r="M177" s="3052"/>
      <c r="N177" s="3052"/>
      <c r="O177" s="3052"/>
      <c r="P177" s="3052"/>
      <c r="Q177" s="3052"/>
      <c r="R177" s="3052"/>
      <c r="S177" s="3052"/>
      <c r="T177" s="3052"/>
      <c r="U177" s="3052"/>
      <c r="V177" s="3052"/>
      <c r="W177" s="3052"/>
      <c r="X177" s="3052"/>
      <c r="Y177" s="3052"/>
      <c r="Z177" s="3052"/>
      <c r="AA177" s="3052"/>
      <c r="AB177" s="3052"/>
      <c r="AC177" s="3052"/>
      <c r="AD177" s="3052"/>
      <c r="AE177" s="3052"/>
      <c r="AF177" s="3052"/>
      <c r="AG177" s="3052"/>
      <c r="AH177" s="3052"/>
      <c r="AI177" s="3052"/>
      <c r="AJ177" s="3052"/>
      <c r="AK177" s="3052"/>
      <c r="AL177" s="3052"/>
      <c r="AM177" s="3052"/>
      <c r="AN177" s="3052"/>
      <c r="AO177" s="3052"/>
      <c r="AP177" s="3052"/>
      <c r="AQ177" s="3052"/>
      <c r="AR177" s="3052"/>
      <c r="AS177" s="3052"/>
      <c r="AT177" s="3052"/>
      <c r="AU177" s="3052"/>
      <c r="AV177" s="3052"/>
      <c r="AW177" s="3052"/>
      <c r="AX177" s="3052"/>
      <c r="AY177" s="3052"/>
      <c r="AZ177" s="3052"/>
      <c r="BA177" s="3052"/>
      <c r="BB177" s="3052"/>
      <c r="BC177" s="3052"/>
      <c r="BD177" s="3052"/>
      <c r="BE177" s="3052"/>
      <c r="BF177" s="3052"/>
      <c r="BG177" s="3052"/>
      <c r="BH177" s="3052"/>
      <c r="BI177" s="3052"/>
      <c r="BJ177" s="3052"/>
      <c r="BK177" s="3052"/>
      <c r="BL177" s="3052"/>
      <c r="BM177" s="3052"/>
      <c r="BN177" s="3052"/>
      <c r="BO177" s="3052"/>
      <c r="BP177" s="3052"/>
      <c r="BQ177" s="3052"/>
      <c r="BR177" s="3052"/>
      <c r="BS177" s="3052"/>
      <c r="BT177" s="3052"/>
      <c r="BU177" s="3052"/>
      <c r="BV177" s="3053"/>
      <c r="BW177" s="3052"/>
      <c r="BX177" s="3052"/>
      <c r="BY177" s="3052"/>
      <c r="BZ177" s="3052"/>
      <c r="CA177" s="3053"/>
      <c r="CB177" s="3052"/>
      <c r="CC177" s="3052"/>
      <c r="CD177" s="3052"/>
      <c r="CE177" s="3052"/>
      <c r="CF177" s="3053"/>
      <c r="CG177" s="3052"/>
      <c r="CH177" s="3052"/>
      <c r="CI177" s="3052"/>
      <c r="CJ177" s="3052"/>
      <c r="CK177" s="3053"/>
      <c r="CL177" s="3052"/>
      <c r="CM177" s="3052"/>
      <c r="CN177" s="3052"/>
      <c r="CO177" s="3052"/>
      <c r="CP177" s="3053"/>
      <c r="CQ177" s="3052"/>
      <c r="CR177" s="3052"/>
      <c r="CS177" s="3052"/>
      <c r="CT177" s="3052"/>
      <c r="CU177" s="3053"/>
      <c r="CV177" s="3052"/>
      <c r="CW177" s="3052"/>
      <c r="CX177" s="3052"/>
      <c r="CY177" s="3052"/>
      <c r="CZ177" s="3053"/>
      <c r="DA177" s="3052"/>
      <c r="DB177" s="3052"/>
      <c r="DC177" s="3052"/>
      <c r="DD177" s="3052"/>
      <c r="DE177" s="3053"/>
      <c r="DF177" s="3052"/>
      <c r="DG177" s="3052"/>
      <c r="DH177" s="3052"/>
      <c r="DI177" s="3052"/>
      <c r="DJ177" s="3053"/>
      <c r="DK177" s="3052"/>
      <c r="DL177" s="3052"/>
      <c r="DM177" s="3052"/>
      <c r="DN177" s="3052"/>
      <c r="DO177" s="3052"/>
      <c r="DP177" s="3052"/>
      <c r="DQ177" s="3052"/>
      <c r="DR177" s="3052"/>
      <c r="DS177" s="3052"/>
      <c r="DT177" s="3052"/>
      <c r="DU177" s="3052"/>
      <c r="DV177" s="3052"/>
      <c r="DW177" s="3052"/>
      <c r="DX177" s="3052"/>
      <c r="DY177" s="3052"/>
      <c r="DZ177" s="3052"/>
      <c r="EA177" s="3052"/>
      <c r="EB177" s="3052"/>
      <c r="EC177" s="3052"/>
      <c r="ED177" s="3052"/>
      <c r="EE177" s="3052"/>
      <c r="EF177" s="3052"/>
      <c r="EG177" s="3052"/>
      <c r="EH177" s="3052"/>
      <c r="EI177" s="3052"/>
      <c r="EJ177" s="3052"/>
      <c r="EK177" s="3052"/>
      <c r="EL177" s="3052"/>
      <c r="EM177" s="3052"/>
      <c r="EN177" s="3052"/>
      <c r="EO177" s="3052"/>
      <c r="EP177" s="3052"/>
      <c r="EQ177" s="3052"/>
      <c r="ER177" s="3052"/>
      <c r="ES177" s="3054"/>
      <c r="ET177" s="3054"/>
      <c r="EU177" s="3054"/>
      <c r="EV177" s="3054"/>
      <c r="EW177" s="3054"/>
      <c r="EX177" s="3052"/>
      <c r="EY177" s="3052"/>
    </row>
    <row r="178" spans="1:179" x14ac:dyDescent="0.2">
      <c r="A178" s="482"/>
      <c r="B178" s="366"/>
      <c r="C178" s="366"/>
      <c r="D178" s="366"/>
      <c r="E178" s="366"/>
      <c r="F178" s="366"/>
      <c r="G178" s="366"/>
      <c r="H178" s="366"/>
      <c r="I178" s="366"/>
      <c r="J178" s="366"/>
      <c r="K178" s="366"/>
      <c r="L178" s="366"/>
      <c r="M178" s="366"/>
      <c r="N178" s="366"/>
      <c r="O178" s="366"/>
      <c r="P178" s="366"/>
      <c r="Q178" s="366"/>
      <c r="R178" s="366"/>
      <c r="S178" s="366"/>
      <c r="T178" s="366"/>
      <c r="U178" s="366"/>
      <c r="V178" s="366"/>
      <c r="W178" s="366"/>
      <c r="X178" s="366"/>
      <c r="Y178" s="366"/>
      <c r="Z178" s="366"/>
      <c r="AA178" s="366"/>
      <c r="AB178" s="366"/>
      <c r="AC178" s="366"/>
      <c r="AD178" s="366"/>
      <c r="AE178" s="366"/>
      <c r="AF178" s="366"/>
      <c r="AG178" s="366"/>
      <c r="AH178" s="366"/>
      <c r="AI178" s="366"/>
      <c r="AJ178" s="366"/>
      <c r="AK178" s="366"/>
      <c r="AL178" s="366"/>
      <c r="AM178" s="366"/>
      <c r="AN178" s="366"/>
      <c r="AO178" s="366"/>
      <c r="AP178" s="366"/>
      <c r="AQ178" s="366"/>
      <c r="AR178" s="366"/>
      <c r="AS178" s="366"/>
      <c r="AT178" s="366"/>
      <c r="AU178" s="366"/>
      <c r="AV178" s="366"/>
      <c r="AW178" s="366"/>
      <c r="AX178" s="366"/>
      <c r="AY178" s="366"/>
      <c r="AZ178" s="366"/>
      <c r="BA178" s="366"/>
      <c r="BB178" s="366"/>
      <c r="BC178" s="366"/>
      <c r="BD178" s="366"/>
      <c r="BE178" s="366"/>
      <c r="BF178" s="366"/>
      <c r="BG178" s="366"/>
      <c r="BH178" s="366"/>
      <c r="BI178" s="366"/>
      <c r="BJ178" s="366"/>
      <c r="BK178" s="366"/>
      <c r="BL178" s="366"/>
      <c r="BM178" s="366"/>
      <c r="BN178" s="366"/>
      <c r="BO178" s="366"/>
      <c r="BP178" s="366"/>
      <c r="BQ178" s="366"/>
      <c r="BR178" s="366"/>
      <c r="BS178" s="366"/>
      <c r="BT178" s="366"/>
      <c r="BU178" s="366"/>
      <c r="BV178" s="366"/>
      <c r="BW178" s="366"/>
      <c r="BX178" s="366"/>
      <c r="BY178" s="366"/>
      <c r="BZ178" s="366"/>
      <c r="CA178" s="366"/>
      <c r="CB178" s="366"/>
      <c r="CC178" s="366"/>
      <c r="CD178" s="366"/>
      <c r="CE178" s="366"/>
      <c r="CF178" s="366"/>
      <c r="CG178" s="366"/>
      <c r="CH178" s="366"/>
      <c r="CI178" s="366"/>
      <c r="CJ178" s="366"/>
      <c r="CK178" s="366"/>
      <c r="CL178" s="366"/>
      <c r="CM178" s="366"/>
      <c r="CN178" s="366"/>
      <c r="CO178" s="366"/>
      <c r="CP178" s="366"/>
      <c r="CQ178" s="366"/>
      <c r="CR178" s="366"/>
      <c r="CS178" s="366"/>
      <c r="CT178" s="366"/>
      <c r="CU178" s="366"/>
      <c r="CV178" s="366"/>
      <c r="CW178" s="366"/>
      <c r="CX178" s="366"/>
      <c r="CY178" s="366"/>
      <c r="CZ178" s="366"/>
      <c r="DA178" s="366"/>
      <c r="DB178" s="366"/>
      <c r="DC178" s="366"/>
      <c r="DD178" s="366"/>
      <c r="DE178" s="366"/>
      <c r="DF178" s="366"/>
      <c r="DG178" s="366"/>
      <c r="DH178" s="366"/>
      <c r="DI178" s="366"/>
      <c r="DJ178" s="366"/>
      <c r="DK178" s="366"/>
      <c r="DL178" s="366"/>
      <c r="DM178" s="366"/>
      <c r="DN178" s="366"/>
      <c r="DO178" s="366"/>
      <c r="DP178" s="366"/>
      <c r="DQ178" s="366"/>
      <c r="DR178" s="366"/>
      <c r="DS178" s="366"/>
      <c r="DT178" s="366"/>
      <c r="DU178" s="366"/>
      <c r="DV178" s="366"/>
      <c r="DW178" s="366"/>
      <c r="DX178" s="366"/>
      <c r="DY178" s="366"/>
      <c r="DZ178" s="366"/>
      <c r="EA178" s="366"/>
      <c r="EB178" s="366"/>
      <c r="EC178" s="366"/>
      <c r="ED178" s="366"/>
      <c r="EE178" s="366"/>
      <c r="EF178" s="366"/>
      <c r="EG178" s="366"/>
      <c r="EH178" s="366"/>
      <c r="EI178" s="366"/>
      <c r="EJ178" s="366"/>
      <c r="EK178" s="366"/>
      <c r="EL178" s="366"/>
      <c r="EM178" s="366"/>
      <c r="EN178" s="366"/>
      <c r="EO178" s="366"/>
      <c r="EP178" s="366"/>
      <c r="EQ178" s="366"/>
      <c r="ER178" s="366"/>
      <c r="ES178" s="348"/>
      <c r="ET178" s="348"/>
      <c r="EU178" s="348"/>
      <c r="EV178" s="348"/>
      <c r="EW178" s="348"/>
      <c r="EX178" s="20"/>
      <c r="EY178" s="20"/>
      <c r="EZ178" s="1066"/>
      <c r="FA178" s="1066"/>
      <c r="FB178" s="1066"/>
      <c r="FC178" s="1066"/>
      <c r="FD178" s="1066"/>
      <c r="FE178" s="1066"/>
    </row>
    <row r="179" spans="1:179" x14ac:dyDescent="0.2">
      <c r="A179" s="6" t="s">
        <v>3252</v>
      </c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  <c r="BH179" s="6"/>
      <c r="BI179" s="6"/>
      <c r="BJ179" s="6"/>
      <c r="BK179" s="6"/>
      <c r="BL179" s="6"/>
      <c r="BM179" s="6"/>
      <c r="BN179" s="6"/>
      <c r="BO179" s="6"/>
      <c r="BP179" s="6"/>
      <c r="BQ179" s="6"/>
      <c r="BR179" s="6"/>
      <c r="BS179" s="6"/>
      <c r="BT179" s="6"/>
      <c r="BU179" s="6"/>
      <c r="BV179" s="6"/>
      <c r="BW179" s="6"/>
      <c r="BX179" s="6"/>
      <c r="BY179" s="6"/>
      <c r="BZ179" s="6"/>
      <c r="CA179" s="6"/>
      <c r="CB179" s="6"/>
      <c r="CC179" s="6"/>
      <c r="CD179" s="6"/>
      <c r="CE179" s="6"/>
      <c r="CF179" s="6"/>
      <c r="CG179" s="6"/>
      <c r="CH179" s="6"/>
      <c r="CI179" s="6"/>
      <c r="CJ179" s="6"/>
      <c r="CK179" s="6"/>
      <c r="CL179" s="6"/>
      <c r="CM179" s="6"/>
      <c r="CN179" s="6"/>
      <c r="CO179" s="6"/>
      <c r="CP179" s="6"/>
      <c r="CQ179" s="6"/>
      <c r="CR179" s="6"/>
      <c r="CS179" s="6"/>
      <c r="CT179" s="6"/>
      <c r="CU179" s="6"/>
      <c r="CV179" s="6"/>
      <c r="CW179" s="6"/>
      <c r="CX179" s="6"/>
      <c r="CY179" s="6"/>
      <c r="CZ179" s="6"/>
      <c r="DA179" s="6"/>
      <c r="DB179" s="6"/>
      <c r="DC179" s="6"/>
      <c r="DD179" s="6"/>
      <c r="DE179" s="6"/>
      <c r="DF179" s="6"/>
      <c r="DG179" s="6"/>
      <c r="DH179" s="6"/>
      <c r="DI179" s="6"/>
      <c r="DJ179" s="6"/>
      <c r="DK179" s="6"/>
      <c r="DL179" s="6"/>
      <c r="DM179" s="6"/>
      <c r="DN179" s="6"/>
      <c r="DO179" s="6"/>
      <c r="DP179" s="6"/>
      <c r="DQ179" s="6"/>
      <c r="DR179" s="6"/>
      <c r="DS179" s="6"/>
      <c r="DT179" s="6"/>
      <c r="DU179" s="6"/>
      <c r="DV179" s="6"/>
      <c r="DW179" s="6"/>
      <c r="DX179" s="6"/>
      <c r="DY179" s="6"/>
      <c r="DZ179" s="6"/>
      <c r="EA179" s="6"/>
      <c r="EB179" s="6"/>
      <c r="EC179" s="6"/>
      <c r="ED179" s="6"/>
      <c r="EE179" s="2938"/>
      <c r="EF179" s="2938"/>
      <c r="EG179" s="2938"/>
      <c r="EH179" s="2938"/>
      <c r="EI179" s="6"/>
      <c r="EJ179" s="2938"/>
      <c r="EK179" s="2938"/>
      <c r="EL179" s="2938"/>
      <c r="EM179" s="2938"/>
      <c r="EN179" s="6"/>
      <c r="EO179" s="2938"/>
      <c r="EP179" s="2938"/>
      <c r="EQ179" s="2938"/>
      <c r="ER179" s="2938"/>
      <c r="ES179" s="6"/>
      <c r="ET179" s="2938"/>
      <c r="EU179" s="2938"/>
      <c r="EV179" s="2938"/>
      <c r="EW179" s="2938"/>
      <c r="EX179" s="6"/>
      <c r="EY179" s="6"/>
    </row>
    <row r="180" spans="1:179" x14ac:dyDescent="0.2">
      <c r="A180" s="911" t="s">
        <v>3415</v>
      </c>
      <c r="B180" s="366"/>
      <c r="C180" s="366"/>
      <c r="D180" s="366"/>
      <c r="E180" s="366"/>
      <c r="F180" s="366"/>
      <c r="G180" s="366"/>
      <c r="H180" s="366"/>
      <c r="I180" s="366"/>
      <c r="J180" s="366"/>
      <c r="K180" s="366"/>
      <c r="L180" s="366"/>
      <c r="M180" s="366"/>
      <c r="N180" s="366"/>
      <c r="O180" s="366"/>
      <c r="P180" s="366"/>
      <c r="Q180" s="366"/>
      <c r="R180" s="366"/>
      <c r="S180" s="366"/>
      <c r="T180" s="366"/>
      <c r="U180" s="366"/>
      <c r="V180" s="366"/>
      <c r="W180" s="366"/>
      <c r="X180" s="366"/>
      <c r="Y180" s="366"/>
      <c r="Z180" s="366"/>
      <c r="AA180" s="366"/>
      <c r="AB180" s="366"/>
      <c r="AC180" s="366"/>
      <c r="AD180" s="366"/>
      <c r="AE180" s="366"/>
      <c r="AF180" s="366"/>
      <c r="AG180" s="366"/>
      <c r="AH180" s="366"/>
      <c r="AI180" s="366"/>
      <c r="AJ180" s="366"/>
      <c r="AK180" s="366"/>
      <c r="AL180" s="366"/>
      <c r="AM180" s="366"/>
      <c r="AN180" s="366"/>
      <c r="AO180" s="366"/>
      <c r="AP180" s="366"/>
      <c r="AQ180" s="366"/>
      <c r="AR180" s="366"/>
      <c r="AS180" s="366"/>
      <c r="AT180" s="366"/>
      <c r="AU180" s="366"/>
      <c r="AV180" s="366"/>
      <c r="AW180" s="366"/>
      <c r="AX180" s="366"/>
      <c r="AY180" s="366"/>
      <c r="AZ180" s="366"/>
      <c r="BA180" s="366"/>
      <c r="BB180" s="366"/>
      <c r="BC180" s="366"/>
      <c r="BD180" s="366"/>
      <c r="BE180" s="366"/>
      <c r="BF180" s="366"/>
      <c r="BG180" s="366"/>
      <c r="BH180" s="366"/>
      <c r="BI180" s="366"/>
      <c r="BJ180" s="366"/>
      <c r="BK180" s="366"/>
      <c r="BL180" s="366"/>
      <c r="BM180" s="366"/>
      <c r="BN180" s="366"/>
      <c r="BO180" s="366"/>
      <c r="BP180" s="366"/>
      <c r="BQ180" s="366"/>
      <c r="BR180" s="366"/>
      <c r="BS180" s="366"/>
      <c r="BT180" s="366"/>
      <c r="BU180" s="366"/>
      <c r="BV180" s="366"/>
      <c r="BW180" s="366"/>
      <c r="BX180" s="366"/>
      <c r="BY180" s="366"/>
      <c r="BZ180" s="366"/>
      <c r="CA180" s="366"/>
      <c r="CB180" s="366"/>
      <c r="CC180" s="366"/>
      <c r="CD180" s="366"/>
      <c r="CE180" s="366"/>
      <c r="CF180" s="366"/>
      <c r="CG180" s="366"/>
      <c r="CH180" s="366"/>
      <c r="CI180" s="366"/>
      <c r="CJ180" s="366"/>
      <c r="CK180" s="366"/>
      <c r="CL180" s="366"/>
      <c r="CM180" s="366"/>
      <c r="CN180" s="366"/>
      <c r="CO180" s="366"/>
      <c r="CP180" s="366"/>
      <c r="CQ180" s="366"/>
      <c r="CR180" s="366"/>
      <c r="CS180" s="366"/>
      <c r="CT180" s="366"/>
      <c r="CU180" s="366"/>
      <c r="CV180" s="366"/>
      <c r="CW180" s="366"/>
      <c r="CX180" s="366"/>
      <c r="CY180" s="366"/>
      <c r="CZ180" s="366"/>
      <c r="DA180" s="366"/>
      <c r="DB180" s="366"/>
      <c r="DC180" s="366"/>
      <c r="DD180" s="366"/>
      <c r="DE180" s="366"/>
      <c r="DF180" s="28"/>
      <c r="DG180" s="28"/>
      <c r="DH180" s="28"/>
      <c r="DI180" s="28"/>
      <c r="DJ180" s="572"/>
      <c r="DK180" s="28"/>
      <c r="DL180" s="28"/>
      <c r="DM180" s="28"/>
      <c r="DN180" s="28"/>
      <c r="DO180" s="28"/>
      <c r="DP180" s="28"/>
      <c r="DQ180" s="28"/>
      <c r="DR180" s="28"/>
      <c r="DS180" s="28"/>
      <c r="DT180" s="28"/>
      <c r="DU180" s="28"/>
      <c r="DV180" s="28"/>
      <c r="DW180" s="28"/>
      <c r="DX180" s="28"/>
      <c r="DY180" s="28"/>
      <c r="DZ180" s="28"/>
      <c r="EA180" s="28"/>
      <c r="EB180" s="28"/>
      <c r="EC180" s="28"/>
      <c r="ED180" s="28"/>
      <c r="EE180" s="28"/>
      <c r="EF180" s="28"/>
      <c r="EG180" s="28"/>
      <c r="EH180" s="28"/>
      <c r="EI180" s="28"/>
      <c r="EJ180" s="28"/>
      <c r="EK180" s="28"/>
      <c r="EL180" s="28"/>
      <c r="EM180" s="28"/>
      <c r="EN180" s="28"/>
      <c r="EO180" s="28"/>
      <c r="EP180" s="28"/>
      <c r="EQ180" s="28"/>
      <c r="ER180" s="28"/>
      <c r="ES180" s="28"/>
      <c r="ET180" s="28"/>
      <c r="EU180" s="28"/>
      <c r="EV180" s="28"/>
      <c r="EW180" s="28"/>
      <c r="EX180" s="366"/>
      <c r="EY180" s="366"/>
      <c r="EZ180" s="366"/>
      <c r="FA180" s="366"/>
      <c r="FB180" s="366"/>
      <c r="FC180" s="366"/>
      <c r="FD180" s="366"/>
      <c r="FE180" s="366"/>
      <c r="FF180" s="366"/>
      <c r="FG180" s="366"/>
      <c r="FH180" s="366"/>
      <c r="FI180" s="366"/>
      <c r="FJ180" s="366"/>
      <c r="FK180" s="366"/>
      <c r="FL180" s="366"/>
      <c r="FM180" s="366"/>
      <c r="FN180" s="366"/>
      <c r="FO180" s="366"/>
      <c r="FP180" s="366"/>
      <c r="FQ180" s="366"/>
      <c r="FR180" s="366"/>
      <c r="FS180" s="366"/>
      <c r="FT180" s="366"/>
      <c r="FU180" s="366"/>
      <c r="FV180" s="366"/>
      <c r="FW180" s="366"/>
    </row>
    <row r="181" spans="1:179" x14ac:dyDescent="0.2">
      <c r="A181" s="20" t="s">
        <v>780</v>
      </c>
      <c r="B181" s="73"/>
      <c r="C181" s="73"/>
      <c r="D181" s="73"/>
      <c r="E181" s="73"/>
      <c r="F181" s="73"/>
      <c r="G181" s="73"/>
      <c r="H181" s="73"/>
      <c r="I181" s="73"/>
      <c r="J181" s="73"/>
      <c r="K181" s="73"/>
      <c r="L181" s="73"/>
      <c r="M181" s="73"/>
      <c r="N181" s="73"/>
      <c r="O181" s="73"/>
      <c r="P181" s="73"/>
      <c r="Q181" s="73"/>
      <c r="R181" s="73"/>
      <c r="S181" s="73"/>
      <c r="T181" s="73"/>
      <c r="U181" s="73"/>
      <c r="V181" s="73"/>
      <c r="W181" s="73"/>
      <c r="X181" s="73"/>
      <c r="Y181" s="73"/>
      <c r="Z181" s="73"/>
      <c r="AA181" s="73"/>
      <c r="AB181" s="73"/>
      <c r="AC181" s="73"/>
      <c r="AD181" s="73"/>
      <c r="AE181" s="73"/>
      <c r="AF181" s="73"/>
      <c r="AG181" s="73"/>
      <c r="AH181" s="73"/>
      <c r="AI181" s="73"/>
      <c r="AJ181" s="73"/>
      <c r="AK181" s="73"/>
      <c r="AL181" s="73"/>
      <c r="AM181" s="73"/>
      <c r="AN181" s="73"/>
      <c r="AO181" s="73"/>
      <c r="AP181" s="73"/>
      <c r="AQ181" s="73"/>
      <c r="AR181" s="73"/>
      <c r="AS181" s="73"/>
      <c r="AT181" s="73"/>
      <c r="AU181" s="73"/>
      <c r="AV181" s="73"/>
      <c r="AW181" s="73"/>
      <c r="AX181" s="73"/>
      <c r="AY181" s="73"/>
      <c r="AZ181" s="73"/>
      <c r="BA181" s="73"/>
      <c r="BB181" s="73"/>
      <c r="BC181" s="73"/>
      <c r="BD181" s="73"/>
      <c r="BE181" s="73"/>
      <c r="BF181" s="73"/>
      <c r="BG181" s="73"/>
      <c r="BH181" s="73"/>
      <c r="BI181" s="73"/>
      <c r="BJ181" s="73"/>
      <c r="BK181" s="73"/>
      <c r="BL181" s="73"/>
      <c r="BM181" s="73"/>
      <c r="BN181" s="73"/>
      <c r="BO181" s="73"/>
      <c r="BP181" s="73"/>
      <c r="BQ181" s="73"/>
      <c r="BR181" s="73"/>
      <c r="BS181" s="73"/>
      <c r="BT181" s="73"/>
      <c r="BU181" s="73"/>
      <c r="BV181" s="73"/>
      <c r="BW181" s="73"/>
      <c r="BX181" s="73"/>
      <c r="BY181" s="73"/>
      <c r="BZ181" s="73"/>
      <c r="CA181" s="73"/>
      <c r="CB181" s="73"/>
      <c r="CC181" s="73"/>
      <c r="CD181" s="73"/>
      <c r="CE181" s="73"/>
      <c r="CF181" s="73"/>
      <c r="CG181" s="73"/>
      <c r="CH181" s="73"/>
      <c r="CI181" s="73"/>
      <c r="CJ181" s="73"/>
      <c r="CK181" s="73"/>
      <c r="CL181" s="73"/>
      <c r="CM181" s="73"/>
      <c r="CN181" s="73"/>
      <c r="CO181" s="73"/>
      <c r="CP181" s="73"/>
      <c r="CQ181" s="73"/>
      <c r="CR181" s="73"/>
      <c r="CS181" s="73"/>
      <c r="CT181" s="73"/>
      <c r="CU181" s="73"/>
      <c r="CV181" s="73"/>
      <c r="CW181" s="73"/>
      <c r="CX181" s="73"/>
      <c r="CY181" s="73"/>
      <c r="CZ181" s="73"/>
      <c r="DA181" s="73"/>
      <c r="DB181" s="73"/>
      <c r="DC181" s="73"/>
      <c r="DD181" s="73"/>
      <c r="DE181" s="73"/>
      <c r="DF181" s="892">
        <v>42370</v>
      </c>
      <c r="DG181" s="892">
        <f>+DF182+1</f>
        <v>42461</v>
      </c>
      <c r="DH181" s="892">
        <f>+DG182+1</f>
        <v>42552</v>
      </c>
      <c r="DI181" s="892">
        <f>+DH182+1</f>
        <v>42644</v>
      </c>
      <c r="DJ181" s="893">
        <f>+DF181</f>
        <v>42370</v>
      </c>
      <c r="DK181" s="892">
        <f>+DJ182+1</f>
        <v>42736</v>
      </c>
      <c r="DL181" s="892">
        <f>+DK182+1</f>
        <v>42826</v>
      </c>
      <c r="DM181" s="892">
        <f>+DL182+1</f>
        <v>42917</v>
      </c>
      <c r="DN181" s="892">
        <f>+DM182+1</f>
        <v>43009</v>
      </c>
      <c r="DO181" s="893">
        <f>+DK181</f>
        <v>42736</v>
      </c>
      <c r="DP181" s="892">
        <f>+DO182+1</f>
        <v>43101</v>
      </c>
      <c r="DQ181" s="892">
        <f>+DP182+1</f>
        <v>43191</v>
      </c>
      <c r="DR181" s="892">
        <f>+DQ182+1</f>
        <v>43282</v>
      </c>
      <c r="DS181" s="892">
        <f>+DR182+1</f>
        <v>43374</v>
      </c>
      <c r="DT181" s="893">
        <f>+DP181</f>
        <v>43101</v>
      </c>
      <c r="DU181" s="892">
        <f>+DT182+1</f>
        <v>43466</v>
      </c>
      <c r="DV181" s="892">
        <f>+DU182+1</f>
        <v>43556</v>
      </c>
      <c r="DW181" s="892">
        <f>+DV182+1</f>
        <v>43647</v>
      </c>
      <c r="DX181" s="892">
        <f>+DW182+1</f>
        <v>43739</v>
      </c>
      <c r="DY181" s="893">
        <f>+DT182+1</f>
        <v>43466</v>
      </c>
      <c r="DZ181" s="892">
        <f>+DY182+1</f>
        <v>43831</v>
      </c>
      <c r="EA181" s="892">
        <f>+DZ182+1</f>
        <v>43921</v>
      </c>
      <c r="EB181" s="892">
        <f>+EA182+1</f>
        <v>44012</v>
      </c>
      <c r="EC181" s="892">
        <f>+EB182+1</f>
        <v>44104</v>
      </c>
      <c r="ED181" s="893">
        <f>+DY182+1</f>
        <v>43831</v>
      </c>
      <c r="EE181" s="892">
        <f>+ED182+1</f>
        <v>44196</v>
      </c>
      <c r="EF181" s="892">
        <f>+EE182+1</f>
        <v>44286</v>
      </c>
      <c r="EG181" s="892">
        <f>+EF182+1</f>
        <v>44377</v>
      </c>
      <c r="EH181" s="892">
        <f>+EG182+1</f>
        <v>44469</v>
      </c>
      <c r="EI181" s="893">
        <f>+ED182+1</f>
        <v>44196</v>
      </c>
      <c r="EJ181" s="892">
        <f>+EI182+1</f>
        <v>44561</v>
      </c>
      <c r="EK181" s="892">
        <f>+EJ182+1</f>
        <v>44651</v>
      </c>
      <c r="EL181" s="892">
        <f>+EK182+1</f>
        <v>44742</v>
      </c>
      <c r="EM181" s="892">
        <f>+EL182+1</f>
        <v>44834</v>
      </c>
      <c r="EN181" s="893">
        <f>+EI182</f>
        <v>44560</v>
      </c>
      <c r="EO181" s="892">
        <f>+EN182+1</f>
        <v>44926</v>
      </c>
      <c r="EP181" s="892">
        <f>+EO182+1</f>
        <v>45016</v>
      </c>
      <c r="EQ181" s="892">
        <f>+EP182+1</f>
        <v>45107</v>
      </c>
      <c r="ER181" s="892">
        <f>+EQ182+1</f>
        <v>45199</v>
      </c>
      <c r="ES181" s="893">
        <f>+EN182</f>
        <v>44925</v>
      </c>
      <c r="ET181" s="893">
        <f>+ES182</f>
        <v>45290</v>
      </c>
      <c r="EU181" s="893">
        <f>+ET182</f>
        <v>45655</v>
      </c>
      <c r="EV181" s="893">
        <f>+EU182</f>
        <v>46020</v>
      </c>
      <c r="EW181" s="893">
        <f>+EV182</f>
        <v>46385</v>
      </c>
      <c r="EX181" s="366"/>
      <c r="EY181" s="366"/>
    </row>
    <row r="182" spans="1:179" x14ac:dyDescent="0.2">
      <c r="A182" s="20" t="s">
        <v>781</v>
      </c>
      <c r="B182" s="73"/>
      <c r="C182" s="73"/>
      <c r="D182" s="73"/>
      <c r="E182" s="73"/>
      <c r="F182" s="73"/>
      <c r="G182" s="73"/>
      <c r="H182" s="73"/>
      <c r="I182" s="73"/>
      <c r="J182" s="73"/>
      <c r="K182" s="73"/>
      <c r="L182" s="73"/>
      <c r="M182" s="73"/>
      <c r="N182" s="73"/>
      <c r="O182" s="73"/>
      <c r="P182" s="73"/>
      <c r="Q182" s="73"/>
      <c r="R182" s="73"/>
      <c r="S182" s="73"/>
      <c r="T182" s="73"/>
      <c r="U182" s="73"/>
      <c r="V182" s="73"/>
      <c r="W182" s="73"/>
      <c r="X182" s="73"/>
      <c r="Y182" s="73"/>
      <c r="Z182" s="73"/>
      <c r="AA182" s="73"/>
      <c r="AB182" s="73"/>
      <c r="AC182" s="73"/>
      <c r="AD182" s="73"/>
      <c r="AE182" s="73"/>
      <c r="AF182" s="73"/>
      <c r="AG182" s="73"/>
      <c r="AH182" s="73"/>
      <c r="AI182" s="73"/>
      <c r="AJ182" s="73"/>
      <c r="AK182" s="73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73"/>
      <c r="BK182" s="73"/>
      <c r="BL182" s="73"/>
      <c r="BM182" s="73"/>
      <c r="BN182" s="73"/>
      <c r="BO182" s="73"/>
      <c r="BP182" s="73"/>
      <c r="BQ182" s="73"/>
      <c r="BR182" s="73"/>
      <c r="BS182" s="73"/>
      <c r="BT182" s="73"/>
      <c r="BU182" s="73"/>
      <c r="BV182" s="73"/>
      <c r="BW182" s="73"/>
      <c r="BX182" s="73"/>
      <c r="BY182" s="73"/>
      <c r="BZ182" s="73"/>
      <c r="CA182" s="73"/>
      <c r="CB182" s="73"/>
      <c r="CC182" s="73"/>
      <c r="CD182" s="73"/>
      <c r="CE182" s="73"/>
      <c r="CF182" s="73"/>
      <c r="CG182" s="73"/>
      <c r="CH182" s="73"/>
      <c r="CI182" s="73"/>
      <c r="CJ182" s="73"/>
      <c r="CK182" s="73"/>
      <c r="CL182" s="73"/>
      <c r="CM182" s="73"/>
      <c r="CN182" s="73"/>
      <c r="CO182" s="73"/>
      <c r="CP182" s="73"/>
      <c r="CQ182" s="73"/>
      <c r="CR182" s="73"/>
      <c r="CS182" s="73"/>
      <c r="CT182" s="73"/>
      <c r="CU182" s="73"/>
      <c r="CV182" s="73"/>
      <c r="CW182" s="73"/>
      <c r="CX182" s="73"/>
      <c r="CY182" s="73"/>
      <c r="CZ182" s="73"/>
      <c r="DA182" s="73"/>
      <c r="DB182" s="73"/>
      <c r="DC182" s="73"/>
      <c r="DD182" s="73"/>
      <c r="DE182" s="73"/>
      <c r="DF182" s="892">
        <v>42460</v>
      </c>
      <c r="DG182" s="892">
        <v>42551</v>
      </c>
      <c r="DH182" s="892">
        <v>42643</v>
      </c>
      <c r="DI182" s="892">
        <v>42735</v>
      </c>
      <c r="DJ182" s="893">
        <f>+DI182</f>
        <v>42735</v>
      </c>
      <c r="DK182" s="892">
        <f>+DF182+365</f>
        <v>42825</v>
      </c>
      <c r="DL182" s="892">
        <f>+DG182+365</f>
        <v>42916</v>
      </c>
      <c r="DM182" s="892">
        <f>+DH182+365</f>
        <v>43008</v>
      </c>
      <c r="DN182" s="892">
        <f>+DI182+365</f>
        <v>43100</v>
      </c>
      <c r="DO182" s="893">
        <f>+DN182</f>
        <v>43100</v>
      </c>
      <c r="DP182" s="892">
        <f>+DK182+365</f>
        <v>43190</v>
      </c>
      <c r="DQ182" s="892">
        <f>+DL182+365</f>
        <v>43281</v>
      </c>
      <c r="DR182" s="892">
        <f>+DM182+365</f>
        <v>43373</v>
      </c>
      <c r="DS182" s="892">
        <f>+DN182+365</f>
        <v>43465</v>
      </c>
      <c r="DT182" s="893">
        <f>+DS182</f>
        <v>43465</v>
      </c>
      <c r="DU182" s="892">
        <f t="shared" ref="DU182:EI182" si="161">+DP182+365</f>
        <v>43555</v>
      </c>
      <c r="DV182" s="892">
        <f t="shared" si="161"/>
        <v>43646</v>
      </c>
      <c r="DW182" s="892">
        <f t="shared" si="161"/>
        <v>43738</v>
      </c>
      <c r="DX182" s="892">
        <f t="shared" si="161"/>
        <v>43830</v>
      </c>
      <c r="DY182" s="893">
        <f t="shared" si="161"/>
        <v>43830</v>
      </c>
      <c r="DZ182" s="892">
        <f t="shared" si="161"/>
        <v>43920</v>
      </c>
      <c r="EA182" s="892">
        <f t="shared" si="161"/>
        <v>44011</v>
      </c>
      <c r="EB182" s="892">
        <f t="shared" si="161"/>
        <v>44103</v>
      </c>
      <c r="EC182" s="892">
        <f t="shared" si="161"/>
        <v>44195</v>
      </c>
      <c r="ED182" s="893">
        <f t="shared" si="161"/>
        <v>44195</v>
      </c>
      <c r="EE182" s="892">
        <f t="shared" si="161"/>
        <v>44285</v>
      </c>
      <c r="EF182" s="892">
        <f t="shared" si="161"/>
        <v>44376</v>
      </c>
      <c r="EG182" s="892">
        <f t="shared" si="161"/>
        <v>44468</v>
      </c>
      <c r="EH182" s="892">
        <f t="shared" si="161"/>
        <v>44560</v>
      </c>
      <c r="EI182" s="893">
        <f t="shared" si="161"/>
        <v>44560</v>
      </c>
      <c r="EJ182" s="892">
        <f t="shared" ref="EJ182:ES182" si="162">+EE182+365</f>
        <v>44650</v>
      </c>
      <c r="EK182" s="892">
        <f t="shared" si="162"/>
        <v>44741</v>
      </c>
      <c r="EL182" s="892">
        <f t="shared" si="162"/>
        <v>44833</v>
      </c>
      <c r="EM182" s="892">
        <f t="shared" si="162"/>
        <v>44925</v>
      </c>
      <c r="EN182" s="893">
        <f t="shared" si="162"/>
        <v>44925</v>
      </c>
      <c r="EO182" s="892">
        <f t="shared" si="162"/>
        <v>45015</v>
      </c>
      <c r="EP182" s="892">
        <f t="shared" si="162"/>
        <v>45106</v>
      </c>
      <c r="EQ182" s="892">
        <f t="shared" si="162"/>
        <v>45198</v>
      </c>
      <c r="ER182" s="892">
        <f t="shared" si="162"/>
        <v>45290</v>
      </c>
      <c r="ES182" s="893">
        <f t="shared" si="162"/>
        <v>45290</v>
      </c>
      <c r="ET182" s="893">
        <f>+ES182+365</f>
        <v>45655</v>
      </c>
      <c r="EU182" s="893">
        <f>+ET182+365</f>
        <v>46020</v>
      </c>
      <c r="EV182" s="893">
        <f>+EU182+365</f>
        <v>46385</v>
      </c>
      <c r="EW182" s="893">
        <f>+EV182+365</f>
        <v>46750</v>
      </c>
      <c r="EX182" s="366"/>
      <c r="EY182" s="366"/>
    </row>
    <row r="183" spans="1:179" x14ac:dyDescent="0.2">
      <c r="A183" s="20"/>
      <c r="B183" s="73"/>
      <c r="C183" s="73"/>
      <c r="D183" s="73"/>
      <c r="E183" s="73"/>
      <c r="F183" s="73"/>
      <c r="G183" s="73"/>
      <c r="H183" s="73"/>
      <c r="I183" s="73"/>
      <c r="J183" s="73"/>
      <c r="K183" s="73"/>
      <c r="L183" s="73"/>
      <c r="M183" s="73"/>
      <c r="N183" s="73"/>
      <c r="O183" s="73"/>
      <c r="P183" s="73"/>
      <c r="Q183" s="73"/>
      <c r="R183" s="73"/>
      <c r="S183" s="73"/>
      <c r="T183" s="73"/>
      <c r="U183" s="73"/>
      <c r="V183" s="73"/>
      <c r="W183" s="73"/>
      <c r="X183" s="73"/>
      <c r="Y183" s="73"/>
      <c r="Z183" s="73"/>
      <c r="AA183" s="73"/>
      <c r="AB183" s="73"/>
      <c r="AC183" s="73"/>
      <c r="AD183" s="73"/>
      <c r="AE183" s="73"/>
      <c r="AF183" s="73"/>
      <c r="AG183" s="73"/>
      <c r="AH183" s="73"/>
      <c r="AI183" s="73"/>
      <c r="AJ183" s="73"/>
      <c r="AK183" s="73"/>
      <c r="AL183" s="73"/>
      <c r="AM183" s="73"/>
      <c r="AN183" s="73"/>
      <c r="AO183" s="73"/>
      <c r="AP183" s="73"/>
      <c r="AQ183" s="73"/>
      <c r="AR183" s="73"/>
      <c r="AS183" s="73"/>
      <c r="AT183" s="73"/>
      <c r="AU183" s="73"/>
      <c r="AV183" s="73"/>
      <c r="AW183" s="73"/>
      <c r="AX183" s="73"/>
      <c r="AY183" s="73"/>
      <c r="AZ183" s="73"/>
      <c r="BA183" s="73"/>
      <c r="BB183" s="73"/>
      <c r="BC183" s="73"/>
      <c r="BD183" s="73"/>
      <c r="BE183" s="73"/>
      <c r="BF183" s="73"/>
      <c r="BG183" s="73"/>
      <c r="BH183" s="73"/>
      <c r="BI183" s="73"/>
      <c r="BJ183" s="73"/>
      <c r="BK183" s="73"/>
      <c r="BL183" s="73"/>
      <c r="BM183" s="73"/>
      <c r="BN183" s="73"/>
      <c r="BO183" s="73"/>
      <c r="BP183" s="73"/>
      <c r="BQ183" s="73"/>
      <c r="BR183" s="73"/>
      <c r="BS183" s="73"/>
      <c r="BT183" s="73"/>
      <c r="BU183" s="73"/>
      <c r="BV183" s="73"/>
      <c r="BW183" s="73"/>
      <c r="BX183" s="73"/>
      <c r="BY183" s="73"/>
      <c r="BZ183" s="73"/>
      <c r="CA183" s="73"/>
      <c r="CB183" s="73"/>
      <c r="CC183" s="73"/>
      <c r="CD183" s="73"/>
      <c r="CE183" s="73"/>
      <c r="CF183" s="73"/>
      <c r="CG183" s="73"/>
      <c r="CH183" s="73"/>
      <c r="CI183" s="73"/>
      <c r="CJ183" s="73"/>
      <c r="CK183" s="73"/>
      <c r="CL183" s="73"/>
      <c r="CM183" s="73"/>
      <c r="CN183" s="73"/>
      <c r="CO183" s="73"/>
      <c r="CP183" s="73"/>
      <c r="CQ183" s="73"/>
      <c r="CR183" s="73"/>
      <c r="CS183" s="73"/>
      <c r="CT183" s="73"/>
      <c r="CU183" s="73"/>
      <c r="CV183" s="73"/>
      <c r="CW183" s="73"/>
      <c r="CX183" s="73"/>
      <c r="CY183" s="73"/>
      <c r="CZ183" s="73"/>
      <c r="DA183" s="73"/>
      <c r="DB183" s="73"/>
      <c r="DC183" s="73"/>
      <c r="DD183" s="73"/>
      <c r="DE183" s="73"/>
      <c r="DF183" s="892"/>
      <c r="DG183" s="892"/>
      <c r="DH183" s="892"/>
      <c r="DI183" s="892"/>
      <c r="DJ183" s="893"/>
      <c r="DK183" s="892"/>
      <c r="DL183" s="892"/>
      <c r="DM183" s="892"/>
      <c r="DN183" s="892"/>
      <c r="DO183" s="893"/>
      <c r="DP183" s="892"/>
      <c r="DQ183" s="892"/>
      <c r="DR183" s="892"/>
      <c r="DS183" s="892"/>
      <c r="DT183" s="893"/>
      <c r="DU183" s="892"/>
      <c r="DV183" s="892"/>
      <c r="DW183" s="892"/>
      <c r="DX183" s="892"/>
      <c r="DY183" s="893"/>
      <c r="DZ183" s="892"/>
      <c r="EA183" s="892"/>
      <c r="EB183" s="892"/>
      <c r="EC183" s="892"/>
      <c r="ED183" s="893"/>
      <c r="EE183" s="893"/>
      <c r="EF183" s="893"/>
      <c r="EG183" s="893"/>
      <c r="EH183" s="893"/>
      <c r="EI183" s="892"/>
      <c r="EJ183" s="893"/>
      <c r="EK183" s="893"/>
      <c r="EL183" s="893"/>
      <c r="EM183" s="893"/>
      <c r="EN183" s="892"/>
      <c r="EO183" s="893"/>
      <c r="EP183" s="893"/>
      <c r="EQ183" s="893"/>
      <c r="ER183" s="893"/>
      <c r="ES183" s="892"/>
      <c r="ET183" s="892"/>
      <c r="EU183" s="892"/>
      <c r="EV183" s="892"/>
      <c r="EW183" s="892"/>
      <c r="EX183" s="366"/>
      <c r="EY183" s="366"/>
    </row>
    <row r="184" spans="1:179" x14ac:dyDescent="0.2">
      <c r="A184" s="911" t="s">
        <v>3416</v>
      </c>
      <c r="B184" s="73"/>
      <c r="C184" s="73"/>
      <c r="D184" s="73"/>
      <c r="E184" s="73"/>
      <c r="F184" s="73"/>
      <c r="G184" s="73"/>
      <c r="H184" s="73"/>
      <c r="I184" s="73"/>
      <c r="J184" s="73"/>
      <c r="K184" s="73"/>
      <c r="L184" s="73"/>
      <c r="M184" s="73"/>
      <c r="N184" s="73"/>
      <c r="O184" s="73"/>
      <c r="P184" s="73"/>
      <c r="Q184" s="73"/>
      <c r="R184" s="73"/>
      <c r="S184" s="73"/>
      <c r="T184" s="73"/>
      <c r="U184" s="73"/>
      <c r="V184" s="73"/>
      <c r="W184" s="73"/>
      <c r="X184" s="73"/>
      <c r="Y184" s="73"/>
      <c r="Z184" s="73"/>
      <c r="AA184" s="73"/>
      <c r="AB184" s="73"/>
      <c r="AC184" s="73"/>
      <c r="AD184" s="73"/>
      <c r="AE184" s="73"/>
      <c r="AF184" s="73"/>
      <c r="AG184" s="73"/>
      <c r="AH184" s="73"/>
      <c r="AI184" s="73"/>
      <c r="AJ184" s="73"/>
      <c r="AK184" s="73"/>
      <c r="AL184" s="73"/>
      <c r="AM184" s="73"/>
      <c r="AN184" s="73"/>
      <c r="AO184" s="73"/>
      <c r="AP184" s="73"/>
      <c r="AQ184" s="73"/>
      <c r="AR184" s="73"/>
      <c r="AS184" s="73"/>
      <c r="AT184" s="73"/>
      <c r="AU184" s="73"/>
      <c r="AV184" s="73"/>
      <c r="AW184" s="73"/>
      <c r="AX184" s="73"/>
      <c r="AY184" s="73"/>
      <c r="AZ184" s="73"/>
      <c r="BA184" s="73"/>
      <c r="BB184" s="73"/>
      <c r="BC184" s="73"/>
      <c r="BD184" s="73"/>
      <c r="BE184" s="73"/>
      <c r="BF184" s="73"/>
      <c r="BG184" s="73"/>
      <c r="BH184" s="73"/>
      <c r="BI184" s="73"/>
      <c r="BJ184" s="73"/>
      <c r="BK184" s="73"/>
      <c r="BL184" s="73"/>
      <c r="BM184" s="73"/>
      <c r="BN184" s="73"/>
      <c r="BO184" s="73"/>
      <c r="BP184" s="73"/>
      <c r="BQ184" s="73"/>
      <c r="BR184" s="73"/>
      <c r="BS184" s="73"/>
      <c r="BT184" s="73"/>
      <c r="BU184" s="73"/>
      <c r="BV184" s="73"/>
      <c r="BW184" s="73"/>
      <c r="BX184" s="73"/>
      <c r="BY184" s="73"/>
      <c r="BZ184" s="73"/>
      <c r="CA184" s="73"/>
      <c r="CB184" s="73"/>
      <c r="CC184" s="73"/>
      <c r="CD184" s="73"/>
      <c r="CE184" s="73"/>
      <c r="CF184" s="73"/>
      <c r="CG184" s="73"/>
      <c r="CH184" s="73"/>
      <c r="CI184" s="73"/>
      <c r="CJ184" s="73"/>
      <c r="CK184" s="73"/>
      <c r="CL184" s="73"/>
      <c r="CM184" s="73"/>
      <c r="CN184" s="73"/>
      <c r="CO184" s="73"/>
      <c r="CP184" s="73"/>
      <c r="CQ184" s="73"/>
      <c r="CR184" s="73"/>
      <c r="CS184" s="73"/>
      <c r="CT184" s="73"/>
      <c r="CU184" s="73"/>
      <c r="CV184" s="73"/>
      <c r="CW184" s="73"/>
      <c r="CX184" s="73"/>
      <c r="CY184" s="73"/>
      <c r="CZ184" s="73"/>
      <c r="DA184" s="73"/>
      <c r="DB184" s="73"/>
      <c r="DC184" s="73"/>
      <c r="DD184" s="73"/>
      <c r="DE184" s="73"/>
      <c r="DF184" s="892"/>
      <c r="DG184" s="892"/>
      <c r="DH184" s="892"/>
      <c r="DI184" s="892"/>
      <c r="DJ184" s="893"/>
      <c r="DK184" s="892"/>
      <c r="DL184" s="892"/>
      <c r="DM184" s="892"/>
      <c r="DN184" s="892"/>
      <c r="DO184" s="893"/>
      <c r="DP184" s="892"/>
      <c r="DQ184" s="892"/>
      <c r="DR184" s="892"/>
      <c r="DS184" s="892"/>
      <c r="DT184" s="893"/>
      <c r="DU184" s="892"/>
      <c r="DV184" s="892"/>
      <c r="DW184" s="892"/>
      <c r="DX184" s="892"/>
      <c r="DY184" s="893"/>
      <c r="DZ184" s="892"/>
      <c r="EA184" s="892"/>
      <c r="EB184" s="892"/>
      <c r="EC184" s="892"/>
      <c r="ED184" s="893"/>
      <c r="EE184" s="893"/>
      <c r="EF184" s="893"/>
      <c r="EG184" s="893"/>
      <c r="EH184" s="893"/>
      <c r="EI184" s="892"/>
      <c r="EJ184" s="893"/>
      <c r="EK184" s="893"/>
      <c r="EL184" s="893"/>
      <c r="EM184" s="893"/>
      <c r="EN184" s="892"/>
      <c r="EO184" s="893"/>
      <c r="EP184" s="893"/>
      <c r="EQ184" s="893"/>
      <c r="ER184" s="893"/>
      <c r="ES184" s="892"/>
      <c r="ET184" s="892"/>
      <c r="EU184" s="892"/>
      <c r="EV184" s="892"/>
      <c r="EW184" s="892"/>
      <c r="EX184" s="366"/>
      <c r="EY184" s="366"/>
    </row>
    <row r="185" spans="1:179" x14ac:dyDescent="0.2">
      <c r="A185" s="20" t="s">
        <v>779</v>
      </c>
      <c r="B185" s="73"/>
      <c r="C185" s="73"/>
      <c r="D185" s="73"/>
      <c r="E185" s="73"/>
      <c r="F185" s="73"/>
      <c r="G185" s="73"/>
      <c r="H185" s="73"/>
      <c r="I185" s="73"/>
      <c r="J185" s="73"/>
      <c r="K185" s="73"/>
      <c r="L185" s="73"/>
      <c r="M185" s="73"/>
      <c r="N185" s="73"/>
      <c r="O185" s="73"/>
      <c r="P185" s="73"/>
      <c r="Q185" s="73"/>
      <c r="R185" s="73"/>
      <c r="S185" s="73"/>
      <c r="T185" s="73"/>
      <c r="U185" s="73"/>
      <c r="V185" s="73"/>
      <c r="W185" s="73"/>
      <c r="X185" s="73"/>
      <c r="Y185" s="73"/>
      <c r="Z185" s="73"/>
      <c r="AA185" s="73"/>
      <c r="AB185" s="73"/>
      <c r="AC185" s="73"/>
      <c r="AD185" s="73"/>
      <c r="AE185" s="73"/>
      <c r="AF185" s="73"/>
      <c r="AG185" s="73"/>
      <c r="AH185" s="73"/>
      <c r="AI185" s="73"/>
      <c r="AJ185" s="73"/>
      <c r="AK185" s="73"/>
      <c r="AL185" s="73"/>
      <c r="AM185" s="73"/>
      <c r="AN185" s="73"/>
      <c r="AO185" s="73"/>
      <c r="AP185" s="73"/>
      <c r="AQ185" s="73"/>
      <c r="AR185" s="73"/>
      <c r="AS185" s="73"/>
      <c r="AT185" s="73"/>
      <c r="AU185" s="73"/>
      <c r="AV185" s="73"/>
      <c r="AW185" s="73"/>
      <c r="AX185" s="73"/>
      <c r="AY185" s="73"/>
      <c r="AZ185" s="73"/>
      <c r="BA185" s="73"/>
      <c r="BB185" s="73"/>
      <c r="BC185" s="73"/>
      <c r="BD185" s="73"/>
      <c r="BE185" s="73"/>
      <c r="BF185" s="73"/>
      <c r="BG185" s="73"/>
      <c r="BH185" s="73"/>
      <c r="BI185" s="73"/>
      <c r="BJ185" s="73"/>
      <c r="BK185" s="73"/>
      <c r="BL185" s="73"/>
      <c r="BM185" s="73"/>
      <c r="BN185" s="73"/>
      <c r="BO185" s="73"/>
      <c r="BP185" s="73"/>
      <c r="BQ185" s="73"/>
      <c r="BR185" s="73"/>
      <c r="BS185" s="73"/>
      <c r="BT185" s="73"/>
      <c r="BU185" s="73"/>
      <c r="BV185" s="73"/>
      <c r="BW185" s="73"/>
      <c r="BX185" s="73"/>
      <c r="BY185" s="73"/>
      <c r="BZ185" s="73"/>
      <c r="CA185" s="73"/>
      <c r="CB185" s="73"/>
      <c r="CC185" s="73"/>
      <c r="CD185" s="73"/>
      <c r="CE185" s="73"/>
      <c r="CF185" s="73"/>
      <c r="CG185" s="73"/>
      <c r="CH185" s="73"/>
      <c r="CI185" s="73"/>
      <c r="CJ185" s="73"/>
      <c r="CK185" s="73"/>
      <c r="CL185" s="73"/>
      <c r="CM185" s="73"/>
      <c r="CN185" s="73"/>
      <c r="CO185" s="73"/>
      <c r="CP185" s="73"/>
      <c r="CQ185" s="73"/>
      <c r="CR185" s="73"/>
      <c r="CS185" s="73"/>
      <c r="CT185" s="73"/>
      <c r="CU185" s="73"/>
      <c r="CV185" s="73"/>
      <c r="CW185" s="73"/>
      <c r="CX185" s="73"/>
      <c r="CY185" s="73"/>
      <c r="CZ185" s="73"/>
      <c r="DA185" s="73"/>
      <c r="DB185" s="73"/>
      <c r="DC185" s="73"/>
      <c r="DD185" s="73"/>
      <c r="DE185" s="73"/>
      <c r="DF185" s="891" t="e" cm="1">
        <f t="array" aca="1" ref="DF185" ca="1">_xll.FDS("DUMMY","AVG(P_EXCH_RATE(GBP,USD,"&amp;DF181&amp;","&amp;DF182&amp;"))")</f>
        <v>#NAME?</v>
      </c>
      <c r="DG185" s="891" t="e" cm="1">
        <f t="array" aca="1" ref="DG185" ca="1">_xll.FDS("DUMMY","AVG(P_EXCH_RATE(GBP,USD,"&amp;DG181&amp;","&amp;DG182&amp;"))")</f>
        <v>#NAME?</v>
      </c>
      <c r="DH185" s="891" t="e" cm="1">
        <f t="array" aca="1" ref="DH185" ca="1">_xll.FDS("DUMMY","AVG(P_EXCH_RATE(GBP,USD,"&amp;DH181&amp;","&amp;DH182&amp;"))")</f>
        <v>#NAME?</v>
      </c>
      <c r="DI185" s="891" t="e" cm="1">
        <f t="array" aca="1" ref="DI185" ca="1">_xll.FDS("DUMMY","AVG(P_EXCH_RATE(GBP,USD,"&amp;DI181&amp;","&amp;DI182&amp;"))")</f>
        <v>#NAME?</v>
      </c>
      <c r="DJ185" s="3125" t="e">
        <f ca="1">+AVERAGE(DF185:DI185)</f>
        <v>#NAME?</v>
      </c>
      <c r="DK185" s="891" t="e" cm="1">
        <f t="array" aca="1" ref="DK185" ca="1">_xll.FDS("DUMMY","AVG(P_EXCH_RATE(GBP,USD,"&amp;DK181&amp;","&amp;DK182&amp;"))")</f>
        <v>#NAME?</v>
      </c>
      <c r="DL185" s="891" t="e" cm="1">
        <f t="array" aca="1" ref="DL185" ca="1">_xll.FDS("DUMMY","AVG(P_EXCH_RATE(GBP,USD,"&amp;DL181&amp;","&amp;DL182&amp;"))")</f>
        <v>#NAME?</v>
      </c>
      <c r="DM185" s="891" t="e" cm="1">
        <f t="array" aca="1" ref="DM185" ca="1">_xll.FDS("DUMMY","AVG(P_EXCH_RATE(GBP,USD,"&amp;DM181&amp;","&amp;DM182&amp;"))")</f>
        <v>#NAME?</v>
      </c>
      <c r="DN185" s="891" t="e" cm="1">
        <f t="array" aca="1" ref="DN185" ca="1">_xll.FDS("DUMMY","AVG(P_EXCH_RATE(GBP,USD,"&amp;DN181&amp;","&amp;DN182&amp;"))")</f>
        <v>#NAME?</v>
      </c>
      <c r="DO185" s="3125" t="e">
        <f ca="1">+AVERAGE(DK185:DN185)</f>
        <v>#NAME?</v>
      </c>
      <c r="DP185" s="891" t="e" cm="1">
        <f t="array" aca="1" ref="DP185" ca="1">_xll.FDS("DUMMY","AVG(P_EXCH_RATE(GBP,USD,"&amp;DP181&amp;","&amp;DP182&amp;"))")</f>
        <v>#NAME?</v>
      </c>
      <c r="DQ185" s="891" t="e" cm="1">
        <f t="array" aca="1" ref="DQ185" ca="1">_xll.FDS("DUMMY","AVG(P_EXCH_RATE(GBP,USD,"&amp;DQ181&amp;","&amp;DQ182&amp;"))")</f>
        <v>#NAME?</v>
      </c>
      <c r="DR185" s="891" t="e" cm="1">
        <f t="array" aca="1" ref="DR185" ca="1">_xll.FDS("DUMMY","AVG(P_EXCH_RATE(GBP,USD,"&amp;DR181&amp;","&amp;DR182&amp;"))")</f>
        <v>#NAME?</v>
      </c>
      <c r="DS185" s="891" t="e" cm="1">
        <f t="array" aca="1" ref="DS185" ca="1">_xll.FDS("DUMMY","AVG(P_EXCH_RATE(GBP,USD,"&amp;DS181&amp;","&amp;DS182&amp;"))")</f>
        <v>#NAME?</v>
      </c>
      <c r="DT185" s="3125" t="e">
        <f ca="1">+AVERAGE(DP185:DS185)</f>
        <v>#NAME?</v>
      </c>
      <c r="DU185" s="891" t="e" cm="1">
        <f t="array" aca="1" ref="DU185" ca="1">_xll.FDS("DUMMY","AVG(P_EXCH_RATE(GBP,USD,"&amp;DU181&amp;","&amp;DU182&amp;"))")</f>
        <v>#NAME?</v>
      </c>
      <c r="DV185" s="891" t="e" cm="1">
        <f t="array" aca="1" ref="DV185" ca="1">_xll.FDS("DUMMY","AVG(P_EXCH_RATE(GBP,USD,"&amp;DV181&amp;","&amp;DV182&amp;"))")</f>
        <v>#NAME?</v>
      </c>
      <c r="DW185" s="891" t="e" cm="1">
        <f t="array" aca="1" ref="DW185" ca="1">_xll.FDS("DUMMY","AVG(P_EXCH_RATE(GBP,USD,"&amp;DW181&amp;","&amp;DW182&amp;"))")</f>
        <v>#NAME?</v>
      </c>
      <c r="DX185" s="891" t="e" cm="1">
        <f t="array" aca="1" ref="DX185" ca="1">_xll.FDS("GBPUSD","EE_FX_ESTIMATE(MEAN,QUARTERLY,"&amp;MID(DX$5,3,2)&amp;"/"&amp;LEFT(DX$5,1)&amp;"C"&amp;",NOW,,,'')")</f>
        <v>#NAME?</v>
      </c>
      <c r="DY185" s="3125" t="e">
        <f ca="1">+AVERAGE(DU185:DX185)</f>
        <v>#NAME?</v>
      </c>
      <c r="DZ185" s="891" t="e" cm="1">
        <f t="array" aca="1" ref="DZ185" ca="1">_xll.FDS("GBPUSD","EE_FX_ESTIMATE(MEAN,QUARTERLY,"&amp;MID(DZ$5,3,2)&amp;"/"&amp;LEFT(DZ$5,1)&amp;"C"&amp;",NOW,,,'')")</f>
        <v>#NAME?</v>
      </c>
      <c r="EA185" s="891" t="e" cm="1">
        <f t="array" aca="1" ref="EA185" ca="1">_xll.FDS("GBPUSD","EE_FX_ESTIMATE(MEAN,QUARTERLY,"&amp;MID(EA$5,3,2)&amp;"/"&amp;LEFT(EA$5,1)&amp;"C"&amp;",NOW,,,'')")</f>
        <v>#NAME?</v>
      </c>
      <c r="EB185" s="891" t="e" cm="1">
        <f t="array" aca="1" ref="EB185" ca="1">_xll.FDS("GBPUSD","EE_FX_ESTIMATE(MEAN,QUARTERLY,"&amp;MID(EB$5,3,2)&amp;"/"&amp;LEFT(EB$5,1)&amp;"C"&amp;",NOW,,,'')")</f>
        <v>#NAME?</v>
      </c>
      <c r="EC185" s="891" t="e" cm="1">
        <f t="array" aca="1" ref="EC185" ca="1">_xll.FDS("GBPUSD","EE_FX_ESTIMATE(MEAN,QUARTERLY,"&amp;MID(EC$5,3,2)&amp;"/"&amp;LEFT(EC$5,1)&amp;"C"&amp;",NOW,,,'')")</f>
        <v>#NAME?</v>
      </c>
      <c r="ED185" s="3125" t="e">
        <f ca="1">+AVERAGE(DZ185:EC185)</f>
        <v>#NAME?</v>
      </c>
      <c r="EE185" s="891" t="e" cm="1">
        <f t="array" aca="1" ref="EE185" ca="1">_xll.FDS("GBPUSD","EE_FX_ESTIMATE(MEAN,QUARTERLY,"&amp;MID(EE$5,3,2)&amp;"/"&amp;LEFT(EE$5,1)&amp;"C"&amp;",NOW,,,'')")</f>
        <v>#NAME?</v>
      </c>
      <c r="EF185" s="891" t="e" cm="1">
        <f t="array" aca="1" ref="EF185" ca="1">_xll.FDS("GBPUSD","EE_FX_ESTIMATE(MEAN,QUARTERLY,"&amp;MID(EF$5,3,2)&amp;"/"&amp;LEFT(EF$5,1)&amp;"C"&amp;",NOW,,,'')")</f>
        <v>#NAME?</v>
      </c>
      <c r="EG185" s="891" t="e" cm="1">
        <f t="array" aca="1" ref="EG185" ca="1">_xll.FDS("GBPUSD","EE_FX_ESTIMATE(MEAN,QUARTERLY,"&amp;MID(EG$5,3,2)&amp;"/"&amp;LEFT(EG$5,1)&amp;"C"&amp;",NOW,,,'')")</f>
        <v>#NAME?</v>
      </c>
      <c r="EH185" s="891" t="e" cm="1">
        <f t="array" aca="1" ref="EH185" ca="1">_xll.FDS("GBPUSD","EE_FX_ESTIMATE(MEAN,QUARTERLY,"&amp;MID(EH$5,3,2)&amp;"/"&amp;LEFT(EH$5,1)&amp;"C"&amp;",NOW,,,'')")</f>
        <v>#NAME?</v>
      </c>
      <c r="EI185" s="3125" t="e">
        <f ca="1">+AVERAGE(EE185:EH185)</f>
        <v>#NAME?</v>
      </c>
      <c r="EJ185" s="891" t="e" cm="1">
        <f t="array" aca="1" ref="EJ185" ca="1">_xll.FDS("GBPUSD","EE_FX_ESTIMATE(MEAN,QUARTERLY,"&amp;MID(EJ$5,3,2)&amp;"/"&amp;LEFT(EJ$5,1)&amp;"C"&amp;",NOW,,,'')")</f>
        <v>#NAME?</v>
      </c>
      <c r="EK185" s="891" t="e" cm="1">
        <f t="array" aca="1" ref="EK185" ca="1">_xll.FDS("GBPUSD","EE_FX_ESTIMATE(MEAN,QUARTERLY,"&amp;MID(EK$5,3,2)&amp;"/"&amp;LEFT(EK$5,1)&amp;"C"&amp;",NOW,,,'')")</f>
        <v>#NAME?</v>
      </c>
      <c r="EL185" s="891" t="e" cm="1">
        <f t="array" aca="1" ref="EL185" ca="1">_xll.FDS("GBPUSD","EE_FX_ESTIMATE(MEAN,QUARTERLY,"&amp;MID(EL$5,3,2)&amp;"/"&amp;LEFT(EL$5,1)&amp;"C"&amp;",NOW,,,'')")</f>
        <v>#NAME?</v>
      </c>
      <c r="EM185" s="891" t="e" cm="1">
        <f t="array" aca="1" ref="EM185" ca="1">_xll.FDS("GBPUSD","EE_FX_ESTIMATE(MEAN,QUARTERLY,"&amp;MID(EM$5,3,2)&amp;"/"&amp;LEFT(EM$5,1)&amp;"C"&amp;",NOW,,,'')")</f>
        <v>#NAME?</v>
      </c>
      <c r="EN185" s="3125" t="e">
        <f ca="1">+AVERAGE(EJ185:EM185)</f>
        <v>#NAME?</v>
      </c>
      <c r="EO185" s="891" t="e" cm="1">
        <f t="array" aca="1" ref="EO185" ca="1">_xll.FDS("GBPUSD","EE_FX_ESTIMATE(MEAN,QUARTERLY,"&amp;MID(EO$5,3,2)&amp;"/"&amp;LEFT(EO$5,1)&amp;"C"&amp;",NOW,,,'')")</f>
        <v>#NAME?</v>
      </c>
      <c r="EP185" s="891" t="e" cm="1">
        <f t="array" aca="1" ref="EP185" ca="1">_xll.FDS("GBPUSD","EE_FX_ESTIMATE(MEAN,QUARTERLY,"&amp;MID(EP$5,3,2)&amp;"/"&amp;LEFT(EP$5,1)&amp;"C"&amp;",NOW,,,'')")</f>
        <v>#NAME?</v>
      </c>
      <c r="EQ185" s="891" t="e" cm="1">
        <f t="array" aca="1" ref="EQ185" ca="1">_xll.FDS("GBPUSD","EE_FX_ESTIMATE(MEAN,QUARTERLY,"&amp;MID(EQ$5,3,2)&amp;"/"&amp;LEFT(EQ$5,1)&amp;"C"&amp;",NOW,,,'')")</f>
        <v>#NAME?</v>
      </c>
      <c r="ER185" s="891" t="e" cm="1">
        <f t="array" aca="1" ref="ER185" ca="1">_xll.FDS("GBPUSD","EE_FX_ESTIMATE(MEAN,QUARTERLY,"&amp;MID(ER$5,3,2)&amp;"/"&amp;LEFT(ER$5,1)&amp;"C"&amp;",NOW,,,'')")</f>
        <v>#NAME?</v>
      </c>
      <c r="ES185" s="891" t="e" cm="1">
        <f t="array" aca="1" ref="ES185" ca="1">_xll.FDS("GBPUSD","EE_FX_ESTIMATE(MED,ANNUAL,2023,NOW,,,'')")</f>
        <v>#NAME?</v>
      </c>
      <c r="ET185" s="891" t="e" cm="1">
        <f t="array" aca="1" ref="ET185" ca="1">_xll.FDS("GBPUSD","EE_FX_ESTIMATE(MED,ANNUAL,2024,NOW,,,'')")</f>
        <v>#NAME?</v>
      </c>
      <c r="EU185" s="891" t="e" cm="1">
        <f t="array" aca="1" ref="EU185" ca="1">_xll.FDS("GBPUSD","EE_FX_ESTIMATE(MED,ANNUAL,2024,NOW,,,'')")</f>
        <v>#NAME?</v>
      </c>
      <c r="EV185" s="891" t="e" cm="1">
        <f t="array" aca="1" ref="EV185" ca="1">_xll.FDS("GBPUSD","EE_FX_ESTIMATE(MED,ANNUAL,2024,NOW,,,'')")</f>
        <v>#NAME?</v>
      </c>
      <c r="EW185" s="891" t="e" cm="1">
        <f t="array" aca="1" ref="EW185" ca="1">_xll.FDS("GBPUSD","EE_FX_ESTIMATE(MED,ANNUAL,2024,NOW,,,'')")</f>
        <v>#NAME?</v>
      </c>
      <c r="EX185" s="366"/>
      <c r="EY185" s="366"/>
    </row>
    <row r="186" spans="1:179" x14ac:dyDescent="0.2">
      <c r="A186" s="20" t="s">
        <v>3418</v>
      </c>
      <c r="B186" s="73"/>
      <c r="C186" s="73"/>
      <c r="D186" s="73"/>
      <c r="E186" s="73"/>
      <c r="F186" s="73"/>
      <c r="G186" s="73"/>
      <c r="H186" s="73"/>
      <c r="I186" s="73"/>
      <c r="J186" s="73"/>
      <c r="K186" s="73"/>
      <c r="L186" s="73"/>
      <c r="M186" s="73"/>
      <c r="N186" s="73"/>
      <c r="O186" s="73"/>
      <c r="P186" s="73"/>
      <c r="Q186" s="73"/>
      <c r="R186" s="73"/>
      <c r="S186" s="73"/>
      <c r="T186" s="73"/>
      <c r="U186" s="73"/>
      <c r="V186" s="73"/>
      <c r="W186" s="73"/>
      <c r="X186" s="73"/>
      <c r="Y186" s="73"/>
      <c r="Z186" s="73"/>
      <c r="AA186" s="73"/>
      <c r="AB186" s="73"/>
      <c r="AC186" s="73"/>
      <c r="AD186" s="73"/>
      <c r="AE186" s="73"/>
      <c r="AF186" s="73"/>
      <c r="AG186" s="73"/>
      <c r="AH186" s="73"/>
      <c r="AI186" s="73"/>
      <c r="AJ186" s="73"/>
      <c r="AK186" s="73"/>
      <c r="AL186" s="73"/>
      <c r="AM186" s="73"/>
      <c r="AN186" s="73"/>
      <c r="AO186" s="73"/>
      <c r="AP186" s="73"/>
      <c r="AQ186" s="73"/>
      <c r="AR186" s="73"/>
      <c r="AS186" s="73"/>
      <c r="AT186" s="73"/>
      <c r="AU186" s="73"/>
      <c r="AV186" s="73"/>
      <c r="AW186" s="73"/>
      <c r="AX186" s="73"/>
      <c r="AY186" s="73"/>
      <c r="AZ186" s="73"/>
      <c r="BA186" s="73"/>
      <c r="BB186" s="73"/>
      <c r="BC186" s="73"/>
      <c r="BD186" s="73"/>
      <c r="BE186" s="73"/>
      <c r="BF186" s="73"/>
      <c r="BG186" s="73"/>
      <c r="BH186" s="73"/>
      <c r="BI186" s="73"/>
      <c r="BJ186" s="73"/>
      <c r="BK186" s="73"/>
      <c r="BL186" s="73"/>
      <c r="BM186" s="73"/>
      <c r="BN186" s="73"/>
      <c r="BO186" s="73"/>
      <c r="BP186" s="73"/>
      <c r="BQ186" s="73"/>
      <c r="BR186" s="73"/>
      <c r="BS186" s="73"/>
      <c r="BT186" s="73"/>
      <c r="BU186" s="73"/>
      <c r="BV186" s="73"/>
      <c r="BW186" s="73"/>
      <c r="BX186" s="73"/>
      <c r="BY186" s="73"/>
      <c r="BZ186" s="73"/>
      <c r="CA186" s="73"/>
      <c r="CB186" s="73"/>
      <c r="CC186" s="73"/>
      <c r="CD186" s="73"/>
      <c r="CE186" s="73"/>
      <c r="CF186" s="73"/>
      <c r="CG186" s="73"/>
      <c r="CH186" s="73"/>
      <c r="CI186" s="73"/>
      <c r="CJ186" s="73"/>
      <c r="CK186" s="73"/>
      <c r="CL186" s="73"/>
      <c r="CM186" s="73"/>
      <c r="CN186" s="73"/>
      <c r="CO186" s="73"/>
      <c r="CP186" s="73"/>
      <c r="CQ186" s="73"/>
      <c r="CR186" s="73"/>
      <c r="CS186" s="73"/>
      <c r="CT186" s="73"/>
      <c r="CU186" s="73"/>
      <c r="CV186" s="73"/>
      <c r="CW186" s="73"/>
      <c r="CX186" s="73"/>
      <c r="CY186" s="73"/>
      <c r="CZ186" s="73"/>
      <c r="DA186" s="73"/>
      <c r="DB186" s="73"/>
      <c r="DC186" s="73"/>
      <c r="DD186" s="73"/>
      <c r="DE186" s="73"/>
      <c r="DF186" s="891" t="e" cm="1">
        <f t="array" aca="1" ref="DF186" ca="1">_xll.FDS("DUMMY","AVG(P_EXCH_RATE(EUR,USD,"&amp;DF181&amp;","&amp;DF182&amp;"))")</f>
        <v>#NAME?</v>
      </c>
      <c r="DG186" s="891" t="e" cm="1">
        <f t="array" aca="1" ref="DG186" ca="1">_xll.FDS("DUMMY","AVG(P_EXCH_RATE(EUR,USD,"&amp;DG181&amp;","&amp;DG182&amp;"))")</f>
        <v>#NAME?</v>
      </c>
      <c r="DH186" s="891" t="e" cm="1">
        <f t="array" aca="1" ref="DH186" ca="1">_xll.FDS("DUMMY","AVG(P_EXCH_RATE(EUR,USD,"&amp;DH181&amp;","&amp;DH182&amp;"))")</f>
        <v>#NAME?</v>
      </c>
      <c r="DI186" s="891" t="e" cm="1">
        <f t="array" aca="1" ref="DI186" ca="1">_xll.FDS("DUMMY","AVG(P_EXCH_RATE(EUR,USD,"&amp;DI181&amp;","&amp;DI182&amp;"))")</f>
        <v>#NAME?</v>
      </c>
      <c r="DJ186" s="3125" t="e">
        <f ca="1">+AVERAGE(DF186:DI186)</f>
        <v>#NAME?</v>
      </c>
      <c r="DK186" s="891" t="e" cm="1">
        <f t="array" aca="1" ref="DK186" ca="1">_xll.FDS("DUMMY","AVG(P_EXCH_RATE(EUR,USD,"&amp;DK181&amp;","&amp;DK182&amp;"))")</f>
        <v>#NAME?</v>
      </c>
      <c r="DL186" s="891" t="e" cm="1">
        <f t="array" aca="1" ref="DL186" ca="1">_xll.FDS("DUMMY","AVG(P_EXCH_RATE(EUR,USD,"&amp;DL181&amp;","&amp;DL182&amp;"))")</f>
        <v>#NAME?</v>
      </c>
      <c r="DM186" s="891" t="e" cm="1">
        <f t="array" aca="1" ref="DM186" ca="1">_xll.FDS("DUMMY","AVG(P_EXCH_RATE(EUR,USD,"&amp;DM181&amp;","&amp;DM182&amp;"))")</f>
        <v>#NAME?</v>
      </c>
      <c r="DN186" s="891" t="e" cm="1">
        <f t="array" aca="1" ref="DN186" ca="1">_xll.FDS("DUMMY","AVG(P_EXCH_RATE(EUR,USD,"&amp;DN181&amp;","&amp;DN182&amp;"))")</f>
        <v>#NAME?</v>
      </c>
      <c r="DO186" s="3125" t="e">
        <f ca="1">+AVERAGE(DK186:DN186)</f>
        <v>#NAME?</v>
      </c>
      <c r="DP186" s="891" t="e" cm="1">
        <f t="array" aca="1" ref="DP186" ca="1">_xll.FDS("DUMMY","AVG(P_EXCH_RATE(EUR,USD,"&amp;DP181&amp;","&amp;DP182&amp;"))")</f>
        <v>#NAME?</v>
      </c>
      <c r="DQ186" s="891" t="e" cm="1">
        <f t="array" aca="1" ref="DQ186" ca="1">_xll.FDS("DUMMY","AVG(P_EXCH_RATE(EUR,USD,"&amp;DQ181&amp;","&amp;DQ182&amp;"))")</f>
        <v>#NAME?</v>
      </c>
      <c r="DR186" s="891" t="e" cm="1">
        <f t="array" aca="1" ref="DR186" ca="1">_xll.FDS("DUMMY","AVG(P_EXCH_RATE(EUR,USD,"&amp;DR181&amp;","&amp;DR182&amp;"))")</f>
        <v>#NAME?</v>
      </c>
      <c r="DS186" s="891" t="e" cm="1">
        <f t="array" aca="1" ref="DS186" ca="1">_xll.FDS("DUMMY","AVG(P_EXCH_RATE(EUR,USD,"&amp;DS181&amp;","&amp;DS182&amp;"))")</f>
        <v>#NAME?</v>
      </c>
      <c r="DT186" s="3125" t="e">
        <f ca="1">+AVERAGE(DP186:DS186)</f>
        <v>#NAME?</v>
      </c>
      <c r="DU186" s="891" t="e" cm="1">
        <f t="array" aca="1" ref="DU186" ca="1">_xll.FDS("DUMMY","AVG(P_EXCH_RATE(EUR,USD,"&amp;DU181&amp;","&amp;DU182&amp;"))")</f>
        <v>#NAME?</v>
      </c>
      <c r="DV186" s="891" t="e" cm="1">
        <f t="array" aca="1" ref="DV186" ca="1">_xll.FDS("DUMMY","AVG(P_EXCH_RATE(EUR,USD,"&amp;DV181&amp;","&amp;DV182&amp;"))")</f>
        <v>#NAME?</v>
      </c>
      <c r="DW186" s="891" t="e" cm="1">
        <f t="array" aca="1" ref="DW186" ca="1">_xll.FDS("DUMMY","AVG(P_EXCH_RATE(EUR,USD,"&amp;DW181&amp;","&amp;DW182&amp;"))")</f>
        <v>#NAME?</v>
      </c>
      <c r="DX186" s="891" t="e" cm="1">
        <f t="array" aca="1" ref="DX186" ca="1">_xll.FDS("EURUSD","EE_FX_ESTIMATE(MEAN,QUARTERLY,"&amp;MID(DX$5,3,2)&amp;"/"&amp;LEFT(DX$5,1)&amp;"C"&amp;",NOW,,,'')")</f>
        <v>#NAME?</v>
      </c>
      <c r="DY186" s="3125" t="e">
        <f ca="1">+AVERAGE(DU186:DX186)</f>
        <v>#NAME?</v>
      </c>
      <c r="DZ186" s="891" t="e" cm="1">
        <f t="array" aca="1" ref="DZ186" ca="1">_xll.FDS("EURUSD","EE_FX_ESTIMATE(MEAN,QUARTERLY,"&amp;MID(DZ$5,3,2)&amp;"/"&amp;LEFT(DZ$5,1)&amp;"C"&amp;",NOW,,,'')")</f>
        <v>#NAME?</v>
      </c>
      <c r="EA186" s="891" t="e" cm="1">
        <f t="array" aca="1" ref="EA186" ca="1">_xll.FDS("EURUSD","EE_FX_ESTIMATE(MEAN,QUARTERLY,"&amp;MID(EA$5,3,2)&amp;"/"&amp;LEFT(EA$5,1)&amp;"C"&amp;",NOW,,,'')")</f>
        <v>#NAME?</v>
      </c>
      <c r="EB186" s="891" t="e" cm="1">
        <f t="array" aca="1" ref="EB186" ca="1">_xll.FDS("EURUSD","EE_FX_ESTIMATE(MEAN,QUARTERLY,"&amp;MID(EB$5,3,2)&amp;"/"&amp;LEFT(EB$5,1)&amp;"C"&amp;",NOW,,,'')")</f>
        <v>#NAME?</v>
      </c>
      <c r="EC186" s="891" t="e" cm="1">
        <f t="array" aca="1" ref="EC186" ca="1">_xll.FDS("EURUSD","EE_FX_ESTIMATE(MEAN,QUARTERLY,"&amp;MID(EC$5,3,2)&amp;"/"&amp;LEFT(EC$5,1)&amp;"C"&amp;",NOW,,,'')")</f>
        <v>#NAME?</v>
      </c>
      <c r="ED186" s="3125" t="e">
        <f ca="1">+AVERAGE(DZ186:EC186)</f>
        <v>#NAME?</v>
      </c>
      <c r="EE186" s="891" t="e" cm="1">
        <f t="array" aca="1" ref="EE186" ca="1">_xll.FDS("EURUSD","EE_FX_ESTIMATE(MEAN,QUARTERLY,"&amp;MID(EE$5,3,2)&amp;"/"&amp;LEFT(EE$5,1)&amp;"C"&amp;",NOW,,,'')")</f>
        <v>#NAME?</v>
      </c>
      <c r="EF186" s="891" t="e" cm="1">
        <f t="array" aca="1" ref="EF186" ca="1">_xll.FDS("EURUSD","EE_FX_ESTIMATE(MEAN,QUARTERLY,"&amp;MID(EF$5,3,2)&amp;"/"&amp;LEFT(EF$5,1)&amp;"C"&amp;",NOW,,,'')")</f>
        <v>#NAME?</v>
      </c>
      <c r="EG186" s="891" t="e" cm="1">
        <f t="array" aca="1" ref="EG186" ca="1">_xll.FDS("EURUSD","EE_FX_ESTIMATE(MEAN,QUARTERLY,"&amp;MID(EG$5,3,2)&amp;"/"&amp;LEFT(EG$5,1)&amp;"C"&amp;",NOW,,,'')")</f>
        <v>#NAME?</v>
      </c>
      <c r="EH186" s="891" t="e" cm="1">
        <f t="array" aca="1" ref="EH186" ca="1">_xll.FDS("EURUSD","EE_FX_ESTIMATE(MEAN,QUARTERLY,"&amp;MID(EH$5,3,2)&amp;"/"&amp;LEFT(EH$5,1)&amp;"C"&amp;",NOW,,,'')")</f>
        <v>#NAME?</v>
      </c>
      <c r="EI186" s="3125" t="e">
        <f ca="1">+AVERAGE(EE186:EH186)</f>
        <v>#NAME?</v>
      </c>
      <c r="EJ186" s="891" t="e" cm="1">
        <f t="array" aca="1" ref="EJ186" ca="1">_xll.FDS("EURUSD","EE_FX_ESTIMATE(MEAN,QUARTERLY,"&amp;MID(EJ$5,3,2)&amp;"/"&amp;LEFT(EJ$5,1)&amp;"C"&amp;",NOW,,,'')")</f>
        <v>#NAME?</v>
      </c>
      <c r="EK186" s="891" t="e" cm="1">
        <f t="array" aca="1" ref="EK186" ca="1">_xll.FDS("EURUSD","EE_FX_ESTIMATE(MEAN,QUARTERLY,"&amp;MID(EK$5,3,2)&amp;"/"&amp;LEFT(EK$5,1)&amp;"C"&amp;",NOW,,,'')")</f>
        <v>#NAME?</v>
      </c>
      <c r="EL186" s="891" t="e" cm="1">
        <f t="array" aca="1" ref="EL186" ca="1">_xll.FDS("EURUSD","EE_FX_ESTIMATE(MEAN,QUARTERLY,"&amp;MID(EL$5,3,2)&amp;"/"&amp;LEFT(EL$5,1)&amp;"C"&amp;",NOW,,,'')")</f>
        <v>#NAME?</v>
      </c>
      <c r="EM186" s="891" t="e" cm="1">
        <f t="array" aca="1" ref="EM186" ca="1">_xll.FDS("EURUSD","EE_FX_ESTIMATE(MEAN,QUARTERLY,"&amp;MID(EM$5,3,2)&amp;"/"&amp;LEFT(EM$5,1)&amp;"C"&amp;",NOW,,,'')")</f>
        <v>#NAME?</v>
      </c>
      <c r="EN186" s="3125" t="e">
        <f ca="1">+AVERAGE(EJ186:EM186)</f>
        <v>#NAME?</v>
      </c>
      <c r="EO186" s="891" t="e" cm="1">
        <f t="array" aca="1" ref="EO186" ca="1">_xll.FDS("EURUSD","EE_FX_ESTIMATE(MEAN,QUARTERLY,"&amp;MID(EO$5,3,2)&amp;"/"&amp;LEFT(EO$5,1)&amp;"C"&amp;",NOW,,,'')")</f>
        <v>#NAME?</v>
      </c>
      <c r="EP186" s="891" t="e" cm="1">
        <f t="array" aca="1" ref="EP186" ca="1">_xll.FDS("EURUSD","EE_FX_ESTIMATE(MEAN,QUARTERLY,"&amp;MID(EP$5,3,2)&amp;"/"&amp;LEFT(EP$5,1)&amp;"C"&amp;",NOW,,,'')")</f>
        <v>#NAME?</v>
      </c>
      <c r="EQ186" s="891" t="e" cm="1">
        <f t="array" aca="1" ref="EQ186" ca="1">_xll.FDS("EURUSD","EE_FX_ESTIMATE(MEAN,QUARTERLY,"&amp;MID(EQ$5,3,2)&amp;"/"&amp;LEFT(EQ$5,1)&amp;"C"&amp;",NOW,,,'')")</f>
        <v>#NAME?</v>
      </c>
      <c r="ER186" s="891" t="e" cm="1">
        <f t="array" aca="1" ref="ER186" ca="1">_xll.FDS("EURUSD","EE_FX_ESTIMATE(MEAN,QUARTERLY,"&amp;MID(ER$5,3,2)&amp;"/"&amp;LEFT(ER$5,1)&amp;"C"&amp;",NOW,,,'')")</f>
        <v>#NAME?</v>
      </c>
      <c r="ES186" s="891" t="e" cm="1">
        <f t="array" aca="1" ref="ES186" ca="1">_xll.FDS("EURUSD","EE_FX_ESTIMATE(MED,ANNUAL,2023,NOW,,,'')")</f>
        <v>#NAME?</v>
      </c>
      <c r="ET186" s="891" t="e" cm="1">
        <f t="array" aca="1" ref="ET186" ca="1">_xll.FDS("EURUSD","EE_FX_ESTIMATE(MED,ANNUAL,2024,NOW,,,'')")</f>
        <v>#NAME?</v>
      </c>
      <c r="EU186" s="891" t="e" cm="1">
        <f t="array" aca="1" ref="EU186" ca="1">_xll.FDS("EURUSD","EE_FX_ESTIMATE(MED,ANNUAL,2024,NOW,,,'')")</f>
        <v>#NAME?</v>
      </c>
      <c r="EV186" s="891" t="e" cm="1">
        <f t="array" aca="1" ref="EV186" ca="1">_xll.FDS("EURUSD","EE_FX_ESTIMATE(MED,ANNUAL,2024,NOW,,,'')")</f>
        <v>#NAME?</v>
      </c>
      <c r="EW186" s="891" t="e" cm="1">
        <f t="array" aca="1" ref="EW186" ca="1">_xll.FDS("EURUSD","EE_FX_ESTIMATE(MED,ANNUAL,2024,NOW,,,'')")</f>
        <v>#NAME?</v>
      </c>
      <c r="EX186" s="366"/>
      <c r="EY186" s="366"/>
    </row>
    <row r="187" spans="1:179" x14ac:dyDescent="0.2">
      <c r="A187" s="20" t="s">
        <v>3251</v>
      </c>
      <c r="B187" s="73"/>
      <c r="C187" s="73"/>
      <c r="D187" s="73"/>
      <c r="E187" s="73"/>
      <c r="F187" s="73"/>
      <c r="G187" s="73"/>
      <c r="H187" s="73"/>
      <c r="I187" s="73"/>
      <c r="J187" s="73"/>
      <c r="K187" s="73"/>
      <c r="L187" s="73"/>
      <c r="M187" s="73"/>
      <c r="N187" s="73"/>
      <c r="O187" s="73"/>
      <c r="P187" s="73"/>
      <c r="Q187" s="73"/>
      <c r="R187" s="73"/>
      <c r="S187" s="73"/>
      <c r="T187" s="73"/>
      <c r="U187" s="73"/>
      <c r="V187" s="73"/>
      <c r="W187" s="73"/>
      <c r="X187" s="73"/>
      <c r="Y187" s="73"/>
      <c r="Z187" s="73"/>
      <c r="AA187" s="73"/>
      <c r="AB187" s="73"/>
      <c r="AC187" s="73"/>
      <c r="AD187" s="73"/>
      <c r="AE187" s="73"/>
      <c r="AF187" s="73"/>
      <c r="AG187" s="73"/>
      <c r="AH187" s="73"/>
      <c r="AI187" s="73"/>
      <c r="AJ187" s="73"/>
      <c r="AK187" s="73"/>
      <c r="AL187" s="73"/>
      <c r="AM187" s="73"/>
      <c r="AN187" s="73"/>
      <c r="AO187" s="73"/>
      <c r="AP187" s="73"/>
      <c r="AQ187" s="73"/>
      <c r="AR187" s="73"/>
      <c r="AS187" s="73"/>
      <c r="AT187" s="73"/>
      <c r="AU187" s="73"/>
      <c r="AV187" s="73"/>
      <c r="AW187" s="73"/>
      <c r="AX187" s="73"/>
      <c r="AY187" s="73"/>
      <c r="AZ187" s="73"/>
      <c r="BA187" s="73"/>
      <c r="BB187" s="73"/>
      <c r="BC187" s="73"/>
      <c r="BD187" s="73"/>
      <c r="BE187" s="73"/>
      <c r="BF187" s="73"/>
      <c r="BG187" s="73"/>
      <c r="BH187" s="73"/>
      <c r="BI187" s="73"/>
      <c r="BJ187" s="73"/>
      <c r="BK187" s="73"/>
      <c r="BL187" s="73"/>
      <c r="BM187" s="73"/>
      <c r="BN187" s="73"/>
      <c r="BO187" s="73"/>
      <c r="BP187" s="73"/>
      <c r="BQ187" s="73"/>
      <c r="BR187" s="73"/>
      <c r="BS187" s="73"/>
      <c r="BT187" s="73"/>
      <c r="BU187" s="73"/>
      <c r="BV187" s="73"/>
      <c r="BW187" s="73"/>
      <c r="BX187" s="73"/>
      <c r="BY187" s="73"/>
      <c r="BZ187" s="73"/>
      <c r="CA187" s="73"/>
      <c r="CB187" s="73"/>
      <c r="CC187" s="73"/>
      <c r="CD187" s="73"/>
      <c r="CE187" s="73"/>
      <c r="CF187" s="73"/>
      <c r="CG187" s="73"/>
      <c r="CH187" s="73"/>
      <c r="CI187" s="73"/>
      <c r="CJ187" s="73"/>
      <c r="CK187" s="73"/>
      <c r="CL187" s="73"/>
      <c r="CM187" s="73"/>
      <c r="CN187" s="73"/>
      <c r="CO187" s="73"/>
      <c r="CP187" s="73"/>
      <c r="CQ187" s="73"/>
      <c r="CR187" s="73"/>
      <c r="CS187" s="73"/>
      <c r="CT187" s="73"/>
      <c r="CU187" s="73"/>
      <c r="CV187" s="73"/>
      <c r="CW187" s="73"/>
      <c r="CX187" s="73"/>
      <c r="CY187" s="73"/>
      <c r="CZ187" s="73"/>
      <c r="DA187" s="73"/>
      <c r="DB187" s="73"/>
      <c r="DC187" s="73"/>
      <c r="DD187" s="73"/>
      <c r="DE187" s="73"/>
      <c r="DF187" s="891" t="e" cm="1">
        <f t="array" aca="1" ref="DF187" ca="1">_xll.FDS("DUMMY","AVG(P_EXCH_RATE(GBP,EUR,"&amp;DF$181&amp;","&amp;DF$182&amp;"))")</f>
        <v>#NAME?</v>
      </c>
      <c r="DG187" s="891" t="e" cm="1">
        <f t="array" aca="1" ref="DG187" ca="1">_xll.FDS("DUMMY","AVG(P_EXCH_RATE(GBP,EUR,"&amp;DG$181&amp;","&amp;DG$182&amp;"))")</f>
        <v>#NAME?</v>
      </c>
      <c r="DH187" s="891" t="e" cm="1">
        <f t="array" aca="1" ref="DH187" ca="1">_xll.FDS("DUMMY","AVG(P_EXCH_RATE(GBP,EUR,"&amp;DH$181&amp;","&amp;DH$182&amp;"))")</f>
        <v>#NAME?</v>
      </c>
      <c r="DI187" s="891" t="e" cm="1">
        <f t="array" aca="1" ref="DI187" ca="1">_xll.FDS("DUMMY","AVG(P_EXCH_RATE(GBP,EUR,"&amp;DI$181&amp;","&amp;DI$182&amp;"))")</f>
        <v>#NAME?</v>
      </c>
      <c r="DJ187" s="3125" t="e">
        <f ca="1">+AVERAGE(DF187:DI187)</f>
        <v>#NAME?</v>
      </c>
      <c r="DK187" s="891" t="e" cm="1">
        <f t="array" aca="1" ref="DK187" ca="1">_xll.FDS("DUMMY","AVG(P_EXCH_RATE(GBP,EUR,"&amp;DK$181&amp;","&amp;DK$182&amp;"))")</f>
        <v>#NAME?</v>
      </c>
      <c r="DL187" s="891" t="e" cm="1">
        <f t="array" aca="1" ref="DL187" ca="1">_xll.FDS("DUMMY","AVG(P_EXCH_RATE(GBP,EUR,"&amp;DL$181&amp;","&amp;DL$182&amp;"))")</f>
        <v>#NAME?</v>
      </c>
      <c r="DM187" s="891" t="e" cm="1">
        <f t="array" aca="1" ref="DM187" ca="1">_xll.FDS("DUMMY","AVG(P_EXCH_RATE(GBP,EUR,"&amp;DM$181&amp;","&amp;DM$182&amp;"))")</f>
        <v>#NAME?</v>
      </c>
      <c r="DN187" s="891" t="e" cm="1">
        <f t="array" aca="1" ref="DN187" ca="1">_xll.FDS("DUMMY","AVG(P_EXCH_RATE(GBP,EUR,"&amp;DN$181&amp;","&amp;DN$182&amp;"))")</f>
        <v>#NAME?</v>
      </c>
      <c r="DO187" s="3125" t="e">
        <f ca="1">+AVERAGE(DK187:DN187)</f>
        <v>#NAME?</v>
      </c>
      <c r="DP187" s="891" t="e" cm="1">
        <f t="array" aca="1" ref="DP187" ca="1">_xll.FDS("DUMMY","AVG(P_EXCH_RATE(GBP,EUR,"&amp;DP$181&amp;","&amp;DP$182&amp;"))")</f>
        <v>#NAME?</v>
      </c>
      <c r="DQ187" s="891" t="e" cm="1">
        <f t="array" aca="1" ref="DQ187" ca="1">_xll.FDS("DUMMY","AVG(P_EXCH_RATE(GBP,EUR,"&amp;DQ$181&amp;","&amp;DQ$182&amp;"))")</f>
        <v>#NAME?</v>
      </c>
      <c r="DR187" s="891" t="e" cm="1">
        <f t="array" aca="1" ref="DR187" ca="1">_xll.FDS("DUMMY","AVG(P_EXCH_RATE(GBP,EUR,"&amp;DR$181&amp;","&amp;DR$182&amp;"))")</f>
        <v>#NAME?</v>
      </c>
      <c r="DS187" s="891" t="e" cm="1">
        <f t="array" aca="1" ref="DS187" ca="1">_xll.FDS("DUMMY","AVG(P_EXCH_RATE(GBP,EUR,"&amp;DS$181&amp;","&amp;DS$182&amp;"))")</f>
        <v>#NAME?</v>
      </c>
      <c r="DT187" s="3125" t="e">
        <f ca="1">+AVERAGE(DP187:DS187)</f>
        <v>#NAME?</v>
      </c>
      <c r="DU187" s="891" t="e" cm="1">
        <f t="array" aca="1" ref="DU187" ca="1">_xll.FDS("DUMMY","AVG(P_EXCH_RATE(GBP,EUR,"&amp;DU$181&amp;","&amp;DU$182&amp;"))")</f>
        <v>#NAME?</v>
      </c>
      <c r="DV187" s="891" t="e" cm="1">
        <f t="array" aca="1" ref="DV187" ca="1">_xll.FDS("DUMMY","AVG(P_EXCH_RATE(GBP,EUR,"&amp;DV$181&amp;","&amp;DV$182&amp;"))")</f>
        <v>#NAME?</v>
      </c>
      <c r="DW187" s="891" t="e" cm="1">
        <f t="array" aca="1" ref="DW187" ca="1">_xll.FDS("DUMMY","AVG(P_EXCH_RATE(GBP,EUR,"&amp;DW$181&amp;","&amp;DW$182&amp;"))")</f>
        <v>#NAME?</v>
      </c>
      <c r="DX187" s="891" t="e" cm="1">
        <f t="array" aca="1" ref="DX187" ca="1">_xll.FDS("GBPEUR","EE_FX_ESTIMATE(MEAN,QUARTERLY,"&amp;MID(DX$5,3,2)&amp;"/"&amp;LEFT(DX$5,1)&amp;"C"&amp;",NOW,,,'')")</f>
        <v>#NAME?</v>
      </c>
      <c r="DY187" s="3125" t="e">
        <f ca="1">+AVERAGE(DU187:DX187)</f>
        <v>#NAME?</v>
      </c>
      <c r="DZ187" s="891" t="e" cm="1">
        <f t="array" aca="1" ref="DZ187" ca="1">_xll.FDS("GBPEUR","EE_FX_ESTIMATE(MEAN,QUARTERLY,"&amp;MID(DZ$5,3,2)&amp;"/"&amp;LEFT(DZ$5,1)&amp;"C"&amp;",NOW,,,'')")</f>
        <v>#NAME?</v>
      </c>
      <c r="EA187" s="891" t="e" cm="1">
        <f t="array" aca="1" ref="EA187" ca="1">_xll.FDS("GBPEUR","EE_FX_ESTIMATE(MEAN,QUARTERLY,"&amp;MID(EA$5,3,2)&amp;"/"&amp;LEFT(EA$5,1)&amp;"C"&amp;",NOW,,,'')")</f>
        <v>#NAME?</v>
      </c>
      <c r="EB187" s="891" t="e" cm="1">
        <f t="array" aca="1" ref="EB187" ca="1">_xll.FDS("GBPEUR","EE_FX_ESTIMATE(MEAN,QUARTERLY,"&amp;MID(EB$5,3,2)&amp;"/"&amp;LEFT(EB$5,1)&amp;"C"&amp;",NOW,,,'')")</f>
        <v>#NAME?</v>
      </c>
      <c r="EC187" s="891" t="e" cm="1">
        <f t="array" aca="1" ref="EC187" ca="1">_xll.FDS("GBPEUR","EE_FX_ESTIMATE(MEAN,QUARTERLY,"&amp;MID(EC$5,3,2)&amp;"/"&amp;LEFT(EC$5,1)&amp;"C"&amp;",NOW,,,'')")</f>
        <v>#NAME?</v>
      </c>
      <c r="ED187" s="3125" t="e">
        <f ca="1">+AVERAGE(DZ187:EC187)</f>
        <v>#NAME?</v>
      </c>
      <c r="EE187" s="891" t="e" cm="1">
        <f t="array" aca="1" ref="EE187" ca="1">_xll.FDS("GBPEUR","EE_FX_ESTIMATE(MEAN,QUARTERLY,"&amp;MID(EE$5,3,2)&amp;"/"&amp;LEFT(EE$5,1)&amp;"C"&amp;",NOW,,,'')")</f>
        <v>#NAME?</v>
      </c>
      <c r="EF187" s="891" t="e" cm="1">
        <f t="array" aca="1" ref="EF187" ca="1">_xll.FDS("GBPEUR","EE_FX_ESTIMATE(MEAN,QUARTERLY,"&amp;MID(EF$5,3,2)&amp;"/"&amp;LEFT(EF$5,1)&amp;"C"&amp;",NOW,,,'')")</f>
        <v>#NAME?</v>
      </c>
      <c r="EG187" s="891" t="e" cm="1">
        <f t="array" aca="1" ref="EG187" ca="1">_xll.FDS("GBPEUR","EE_FX_ESTIMATE(MEAN,QUARTERLY,"&amp;MID(EG$5,3,2)&amp;"/"&amp;LEFT(EG$5,1)&amp;"C"&amp;",NOW,,,'')")</f>
        <v>#NAME?</v>
      </c>
      <c r="EH187" s="891" t="e" cm="1">
        <f t="array" aca="1" ref="EH187" ca="1">_xll.FDS("GBPEUR","EE_FX_ESTIMATE(MEAN,QUARTERLY,"&amp;MID(EH$5,3,2)&amp;"/"&amp;LEFT(EH$5,1)&amp;"C"&amp;",NOW,,,'')")</f>
        <v>#NAME?</v>
      </c>
      <c r="EI187" s="3125" t="e">
        <f ca="1">+AVERAGE(EE187:EH187)</f>
        <v>#NAME?</v>
      </c>
      <c r="EJ187" s="891" t="e" cm="1">
        <f t="array" aca="1" ref="EJ187" ca="1">_xll.FDS("GBPEUR","EE_FX_ESTIMATE(MEAN,QUARTERLY,"&amp;MID(EJ$5,3,2)&amp;"/"&amp;LEFT(EJ$5,1)&amp;"C"&amp;",NOW,,,'')")</f>
        <v>#NAME?</v>
      </c>
      <c r="EK187" s="891" t="e" cm="1">
        <f t="array" aca="1" ref="EK187" ca="1">_xll.FDS("GBPEUR","EE_FX_ESTIMATE(MEAN,QUARTERLY,"&amp;MID(EK$5,3,2)&amp;"/"&amp;LEFT(EK$5,1)&amp;"C"&amp;",NOW,,,'')")</f>
        <v>#NAME?</v>
      </c>
      <c r="EL187" s="891" t="e" cm="1">
        <f t="array" aca="1" ref="EL187" ca="1">_xll.FDS("GBPEUR","EE_FX_ESTIMATE(MEAN,QUARTERLY,"&amp;MID(EL$5,3,2)&amp;"/"&amp;LEFT(EL$5,1)&amp;"C"&amp;",NOW,,,'')")</f>
        <v>#NAME?</v>
      </c>
      <c r="EM187" s="891" t="e" cm="1">
        <f t="array" aca="1" ref="EM187" ca="1">_xll.FDS("GBPEUR","EE_FX_ESTIMATE(MEAN,QUARTERLY,"&amp;MID(EM$5,3,2)&amp;"/"&amp;LEFT(EM$5,1)&amp;"C"&amp;",NOW,,,'')")</f>
        <v>#NAME?</v>
      </c>
      <c r="EN187" s="3125" t="e">
        <f ca="1">+AVERAGE(EJ187:EM187)</f>
        <v>#NAME?</v>
      </c>
      <c r="EO187" s="891" t="e" cm="1">
        <f t="array" aca="1" ref="EO187" ca="1">_xll.FDS("GBPEUR","EE_FX_ESTIMATE(MEAN,QUARTERLY,"&amp;MID(EO$5,3,2)&amp;"/"&amp;LEFT(EO$5,1)&amp;"C"&amp;",NOW,,,'')")</f>
        <v>#NAME?</v>
      </c>
      <c r="EP187" s="891" t="e" cm="1">
        <f t="array" aca="1" ref="EP187" ca="1">_xll.FDS("GBPEUR","EE_FX_ESTIMATE(MEAN,QUARTERLY,"&amp;MID(EP$5,3,2)&amp;"/"&amp;LEFT(EP$5,1)&amp;"C"&amp;",NOW,,,'')")</f>
        <v>#NAME?</v>
      </c>
      <c r="EQ187" s="891" t="e" cm="1">
        <f t="array" aca="1" ref="EQ187" ca="1">_xll.FDS("GBPEUR","EE_FX_ESTIMATE(MEAN,QUARTERLY,"&amp;MID(EQ$5,3,2)&amp;"/"&amp;LEFT(EQ$5,1)&amp;"C"&amp;",NOW,,,'')")</f>
        <v>#NAME?</v>
      </c>
      <c r="ER187" s="891" t="e" cm="1">
        <f t="array" aca="1" ref="ER187" ca="1">_xll.FDS("GBPEUR","EE_FX_ESTIMATE(MEAN,QUARTERLY,"&amp;MID(ER$5,3,2)&amp;"/"&amp;LEFT(ER$5,1)&amp;"C"&amp;",NOW,,,'')")</f>
        <v>#NAME?</v>
      </c>
      <c r="ES187" s="891" t="e" cm="1">
        <f t="array" aca="1" ref="ES187" ca="1">_xll.FDS("GBPEUR","EE_FX_ESTIMATE(MED,ANNUAL,2023,NOW,,,'')")</f>
        <v>#NAME?</v>
      </c>
      <c r="ET187" s="891" t="e" cm="1">
        <f t="array" aca="1" ref="ET187" ca="1">_xll.FDS("GBPEUR","EE_FX_ESTIMATE(MED,ANNUAL,2024,NOW,,,'')")</f>
        <v>#NAME?</v>
      </c>
      <c r="EU187" s="891" t="e" cm="1">
        <f t="array" aca="1" ref="EU187" ca="1">_xll.FDS("GBPEUR","EE_FX_ESTIMATE(MED,ANNUAL,2024,NOW,,,'')")</f>
        <v>#NAME?</v>
      </c>
      <c r="EV187" s="891" t="e" cm="1">
        <f t="array" aca="1" ref="EV187" ca="1">_xll.FDS("GBPEUR","EE_FX_ESTIMATE(MED,ANNUAL,2024,NOW,,,'')")</f>
        <v>#NAME?</v>
      </c>
      <c r="EW187" s="891" t="e" cm="1">
        <f t="array" aca="1" ref="EW187" ca="1">_xll.FDS("GBPEUR","EE_FX_ESTIMATE(MED,ANNUAL,2024,NOW,,,'')")</f>
        <v>#NAME?</v>
      </c>
      <c r="EX187" s="366"/>
      <c r="EY187" s="366"/>
    </row>
    <row r="188" spans="1:179" x14ac:dyDescent="0.2">
      <c r="A188" s="366"/>
      <c r="B188" s="366"/>
      <c r="C188" s="366"/>
      <c r="D188" s="366"/>
      <c r="E188" s="366"/>
      <c r="F188" s="366"/>
      <c r="G188" s="366"/>
      <c r="H188" s="366"/>
      <c r="I188" s="366"/>
      <c r="J188" s="366"/>
      <c r="K188" s="366"/>
      <c r="L188" s="366"/>
      <c r="M188" s="366"/>
      <c r="N188" s="366"/>
      <c r="O188" s="366"/>
      <c r="P188" s="366"/>
      <c r="Q188" s="366"/>
      <c r="R188" s="366"/>
      <c r="S188" s="366"/>
      <c r="T188" s="366"/>
      <c r="U188" s="366"/>
      <c r="V188" s="366"/>
      <c r="W188" s="366"/>
      <c r="X188" s="366"/>
      <c r="Y188" s="366"/>
      <c r="Z188" s="366"/>
      <c r="AA188" s="366"/>
      <c r="AB188" s="366"/>
      <c r="AC188" s="366"/>
      <c r="AD188" s="366"/>
      <c r="AE188" s="366"/>
      <c r="AF188" s="366"/>
      <c r="AG188" s="366"/>
      <c r="AH188" s="366"/>
      <c r="AI188" s="366"/>
      <c r="AJ188" s="366"/>
      <c r="AK188" s="366"/>
      <c r="AL188" s="366"/>
      <c r="AM188" s="366"/>
      <c r="AN188" s="366"/>
      <c r="AO188" s="366"/>
      <c r="AP188" s="366"/>
      <c r="AQ188" s="366"/>
      <c r="AR188" s="366"/>
      <c r="AS188" s="366"/>
      <c r="AT188" s="366"/>
      <c r="AU188" s="366"/>
      <c r="AV188" s="366"/>
      <c r="AW188" s="366"/>
      <c r="AX188" s="366"/>
      <c r="AY188" s="366"/>
      <c r="AZ188" s="366"/>
      <c r="BA188" s="366"/>
      <c r="BB188" s="366"/>
      <c r="BC188" s="366"/>
      <c r="BD188" s="366"/>
      <c r="BE188" s="366"/>
      <c r="BF188" s="366"/>
      <c r="BG188" s="366"/>
      <c r="BH188" s="366"/>
      <c r="BI188" s="366"/>
      <c r="BJ188" s="366"/>
      <c r="BK188" s="366"/>
      <c r="BL188" s="366"/>
      <c r="BM188" s="366"/>
      <c r="BN188" s="366"/>
      <c r="BO188" s="366"/>
      <c r="BP188" s="366"/>
      <c r="BQ188" s="366"/>
      <c r="BR188" s="366"/>
      <c r="BS188" s="366"/>
      <c r="BT188" s="366"/>
      <c r="BU188" s="366"/>
      <c r="BV188" s="366"/>
      <c r="BW188" s="366"/>
      <c r="BX188" s="366"/>
      <c r="BY188" s="366"/>
      <c r="BZ188" s="366"/>
      <c r="CA188" s="366"/>
      <c r="CB188" s="366"/>
      <c r="CC188" s="366"/>
      <c r="CD188" s="366"/>
      <c r="CE188" s="366"/>
      <c r="CF188" s="366"/>
      <c r="CG188" s="366"/>
      <c r="CH188" s="366"/>
      <c r="CI188" s="366"/>
      <c r="CJ188" s="366"/>
      <c r="CK188" s="366"/>
      <c r="CL188" s="366"/>
      <c r="CM188" s="366"/>
      <c r="CN188" s="366"/>
      <c r="CO188" s="366"/>
      <c r="CP188" s="366"/>
      <c r="CQ188" s="366"/>
      <c r="CR188" s="366"/>
      <c r="CS188" s="366"/>
      <c r="CT188" s="366"/>
      <c r="CU188" s="366"/>
      <c r="CV188" s="366"/>
      <c r="CW188" s="366"/>
      <c r="CX188" s="366"/>
      <c r="CY188" s="366"/>
      <c r="CZ188" s="366"/>
      <c r="DA188" s="366"/>
      <c r="DB188" s="366"/>
      <c r="DC188" s="366"/>
      <c r="DD188" s="366"/>
      <c r="DE188" s="366"/>
      <c r="DF188" s="366"/>
      <c r="DG188" s="366"/>
      <c r="DH188" s="366"/>
      <c r="DI188" s="366"/>
      <c r="DJ188" s="366"/>
      <c r="DK188" s="366"/>
      <c r="DL188" s="366"/>
      <c r="DM188" s="366"/>
      <c r="DN188" s="366"/>
      <c r="DO188" s="366"/>
      <c r="DP188" s="366"/>
      <c r="DQ188" s="366"/>
      <c r="DR188" s="366"/>
      <c r="DS188" s="366"/>
      <c r="DT188" s="366"/>
      <c r="DU188" s="366"/>
      <c r="DV188" s="366"/>
      <c r="DW188" s="366"/>
      <c r="DX188" s="366"/>
      <c r="DY188" s="366"/>
      <c r="DZ188" s="366"/>
      <c r="EA188" s="366"/>
      <c r="EB188" s="366"/>
      <c r="EC188" s="366"/>
      <c r="ED188" s="366"/>
      <c r="EE188" s="366"/>
      <c r="EF188" s="366"/>
      <c r="EG188" s="366"/>
      <c r="EH188" s="366"/>
      <c r="EI188" s="366"/>
      <c r="EJ188" s="366"/>
      <c r="EK188" s="366"/>
      <c r="EL188" s="366"/>
      <c r="EM188" s="366"/>
      <c r="EN188" s="366"/>
      <c r="EO188" s="366"/>
      <c r="EP188" s="366"/>
      <c r="EQ188" s="366"/>
      <c r="ER188" s="366"/>
      <c r="ES188" s="366"/>
      <c r="ET188" s="366"/>
      <c r="EU188" s="366"/>
      <c r="EV188" s="366"/>
      <c r="EW188" s="366"/>
      <c r="EX188" s="366"/>
      <c r="EY188" s="366"/>
    </row>
    <row r="189" spans="1:179" x14ac:dyDescent="0.2">
      <c r="A189" s="73" t="s">
        <v>1088</v>
      </c>
      <c r="B189" s="366"/>
      <c r="C189" s="366"/>
      <c r="D189" s="366"/>
      <c r="E189" s="366"/>
      <c r="F189" s="366"/>
      <c r="G189" s="366"/>
      <c r="H189" s="366"/>
      <c r="I189" s="366"/>
      <c r="J189" s="366"/>
      <c r="K189" s="366"/>
      <c r="L189" s="366"/>
      <c r="M189" s="366"/>
      <c r="N189" s="366"/>
      <c r="O189" s="366"/>
      <c r="P189" s="366"/>
      <c r="Q189" s="366"/>
      <c r="R189" s="366"/>
      <c r="S189" s="366"/>
      <c r="T189" s="366"/>
      <c r="U189" s="366"/>
      <c r="V189" s="366"/>
      <c r="W189" s="366"/>
      <c r="X189" s="366"/>
      <c r="Y189" s="366"/>
      <c r="Z189" s="366"/>
      <c r="AA189" s="366"/>
      <c r="AB189" s="366"/>
      <c r="AC189" s="366"/>
      <c r="AD189" s="366"/>
      <c r="AE189" s="366"/>
      <c r="AF189" s="366"/>
      <c r="AG189" s="366"/>
      <c r="AH189" s="366"/>
      <c r="AI189" s="366"/>
      <c r="AJ189" s="366"/>
      <c r="AK189" s="366"/>
      <c r="AL189" s="366"/>
      <c r="AM189" s="366"/>
      <c r="AN189" s="366"/>
      <c r="AO189" s="366"/>
      <c r="AP189" s="366"/>
      <c r="AQ189" s="366"/>
      <c r="AR189" s="366"/>
      <c r="AS189" s="366"/>
      <c r="AT189" s="366"/>
      <c r="AU189" s="366"/>
      <c r="AV189" s="366"/>
      <c r="AW189" s="366"/>
      <c r="AX189" s="366"/>
      <c r="AY189" s="366"/>
      <c r="AZ189" s="366"/>
      <c r="BA189" s="366"/>
      <c r="BB189" s="366"/>
      <c r="BC189" s="366"/>
      <c r="BD189" s="366"/>
      <c r="BE189" s="366"/>
      <c r="BF189" s="366"/>
      <c r="BG189" s="366"/>
      <c r="BH189" s="366"/>
      <c r="BI189" s="366"/>
      <c r="BJ189" s="366"/>
      <c r="BK189" s="366"/>
      <c r="BL189" s="366"/>
      <c r="BM189" s="366"/>
      <c r="BN189" s="366"/>
      <c r="BO189" s="366"/>
      <c r="BP189" s="366"/>
      <c r="BQ189" s="366"/>
      <c r="BR189" s="366"/>
      <c r="BS189" s="366"/>
      <c r="BT189" s="366"/>
      <c r="BU189" s="366"/>
      <c r="BV189" s="366"/>
      <c r="BW189" s="366"/>
      <c r="BX189" s="366"/>
      <c r="BY189" s="366"/>
      <c r="BZ189" s="366"/>
      <c r="CA189" s="366"/>
      <c r="CB189" s="366"/>
      <c r="CC189" s="366"/>
      <c r="CD189" s="366"/>
      <c r="CE189" s="366"/>
      <c r="CF189" s="366"/>
      <c r="CG189" s="366"/>
      <c r="CH189" s="366"/>
      <c r="CI189" s="366"/>
      <c r="CJ189" s="366"/>
      <c r="CK189" s="366"/>
      <c r="CL189" s="366"/>
      <c r="CM189" s="366"/>
      <c r="CN189" s="366"/>
      <c r="CO189" s="366"/>
      <c r="CP189" s="366"/>
      <c r="CQ189" s="366"/>
      <c r="CR189" s="366"/>
      <c r="CS189" s="366"/>
      <c r="CT189" s="366"/>
      <c r="CU189" s="366"/>
      <c r="CV189" s="366"/>
      <c r="CW189" s="366"/>
      <c r="CX189" s="366"/>
      <c r="CY189" s="366"/>
      <c r="CZ189" s="366"/>
      <c r="DA189" s="366"/>
      <c r="DB189" s="366"/>
      <c r="DC189" s="366"/>
      <c r="DD189" s="366"/>
      <c r="DE189" s="366"/>
      <c r="DF189" s="366"/>
      <c r="DG189" s="366"/>
      <c r="DH189" s="366"/>
      <c r="DI189" s="366"/>
      <c r="DJ189" s="366"/>
      <c r="DK189" s="366"/>
      <c r="DL189" s="366"/>
      <c r="DM189" s="366"/>
      <c r="DN189" s="366"/>
      <c r="DO189" s="366"/>
      <c r="DP189" s="366"/>
      <c r="DQ189" s="366"/>
      <c r="DR189" s="366"/>
      <c r="DS189" s="366"/>
      <c r="DT189" s="366"/>
      <c r="DU189" s="366"/>
      <c r="DV189" s="366"/>
      <c r="DW189" s="366"/>
      <c r="DX189" s="366"/>
      <c r="DY189" s="366"/>
      <c r="DZ189" s="366"/>
      <c r="EA189" s="366"/>
      <c r="EB189" s="457"/>
      <c r="EC189" s="366"/>
      <c r="ED189" s="366"/>
      <c r="EE189" s="366"/>
      <c r="EF189" s="366"/>
      <c r="EG189" s="366"/>
      <c r="EH189" s="366"/>
      <c r="EI189" s="366"/>
      <c r="EJ189" s="366"/>
      <c r="EK189" s="366"/>
      <c r="EL189" s="366"/>
      <c r="EM189" s="366"/>
      <c r="EN189" s="366"/>
      <c r="EO189" s="366"/>
      <c r="EP189" s="366"/>
      <c r="EQ189" s="366"/>
      <c r="ER189" s="366"/>
      <c r="ES189" s="366"/>
      <c r="ET189" s="366"/>
      <c r="EU189" s="366"/>
      <c r="EV189" s="366"/>
      <c r="EW189" s="366"/>
      <c r="EX189" s="366"/>
      <c r="EY189" s="366"/>
    </row>
    <row r="190" spans="1:179" x14ac:dyDescent="0.2">
      <c r="A190" s="20" t="s">
        <v>3414</v>
      </c>
      <c r="B190" s="366"/>
      <c r="C190" s="366"/>
      <c r="D190" s="366"/>
      <c r="E190" s="366"/>
      <c r="F190" s="366"/>
      <c r="G190" s="366"/>
      <c r="H190" s="366"/>
      <c r="I190" s="366"/>
      <c r="J190" s="366"/>
      <c r="K190" s="366"/>
      <c r="L190" s="366"/>
      <c r="M190" s="366"/>
      <c r="N190" s="366"/>
      <c r="O190" s="366"/>
      <c r="P190" s="366"/>
      <c r="Q190" s="366"/>
      <c r="R190" s="366"/>
      <c r="S190" s="366"/>
      <c r="T190" s="366"/>
      <c r="U190" s="366"/>
      <c r="V190" s="366"/>
      <c r="W190" s="366"/>
      <c r="X190" s="366"/>
      <c r="Y190" s="366"/>
      <c r="Z190" s="366"/>
      <c r="AA190" s="366"/>
      <c r="AB190" s="366"/>
      <c r="AC190" s="366"/>
      <c r="AD190" s="366"/>
      <c r="AE190" s="366"/>
      <c r="AF190" s="366"/>
      <c r="AG190" s="366"/>
      <c r="AH190" s="366"/>
      <c r="AI190" s="366"/>
      <c r="AJ190" s="366"/>
      <c r="AK190" s="366"/>
      <c r="AL190" s="366"/>
      <c r="AM190" s="366"/>
      <c r="AN190" s="366"/>
      <c r="AO190" s="366"/>
      <c r="AP190" s="366"/>
      <c r="AQ190" s="366"/>
      <c r="AR190" s="366"/>
      <c r="AS190" s="366"/>
      <c r="AT190" s="366"/>
      <c r="AU190" s="366"/>
      <c r="AV190" s="366"/>
      <c r="AW190" s="366"/>
      <c r="AX190" s="366"/>
      <c r="AY190" s="366"/>
      <c r="AZ190" s="366"/>
      <c r="BA190" s="366"/>
      <c r="BB190" s="366"/>
      <c r="BC190" s="366"/>
      <c r="BD190" s="366"/>
      <c r="BE190" s="366"/>
      <c r="BF190" s="366"/>
      <c r="BG190" s="366"/>
      <c r="BH190" s="366"/>
      <c r="BI190" s="366"/>
      <c r="BJ190" s="366"/>
      <c r="BK190" s="366"/>
      <c r="BL190" s="366"/>
      <c r="BM190" s="366"/>
      <c r="BN190" s="366"/>
      <c r="BO190" s="366"/>
      <c r="BP190" s="366"/>
      <c r="BQ190" s="366"/>
      <c r="BR190" s="366"/>
      <c r="BS190" s="366"/>
      <c r="BT190" s="366"/>
      <c r="BU190" s="366"/>
      <c r="BV190" s="366"/>
      <c r="BW190" s="366"/>
      <c r="BX190" s="366"/>
      <c r="BY190" s="366"/>
      <c r="BZ190" s="366"/>
      <c r="CA190" s="366"/>
      <c r="CB190" s="366"/>
      <c r="CC190" s="366"/>
      <c r="CD190" s="366"/>
      <c r="CE190" s="366"/>
      <c r="CF190" s="366"/>
      <c r="CG190" s="366"/>
      <c r="CH190" s="366"/>
      <c r="CI190" s="366"/>
      <c r="CJ190" s="366"/>
      <c r="CK190" s="366"/>
      <c r="CL190" s="366"/>
      <c r="CM190" s="366"/>
      <c r="CN190" s="366"/>
      <c r="CO190" s="366"/>
      <c r="CP190" s="366"/>
      <c r="CQ190" s="366"/>
      <c r="CR190" s="366"/>
      <c r="CS190" s="366"/>
      <c r="CT190" s="366"/>
      <c r="CU190" s="366"/>
      <c r="CV190" s="366"/>
      <c r="CW190" s="366"/>
      <c r="CX190" s="366"/>
      <c r="CY190" s="366"/>
      <c r="CZ190" s="366"/>
      <c r="DA190" s="366"/>
      <c r="DB190" s="366"/>
      <c r="DC190" s="366"/>
      <c r="DD190" s="366"/>
      <c r="DE190" s="366"/>
      <c r="DF190" s="3062">
        <v>1.43119193225806</v>
      </c>
      <c r="DG190" s="3062">
        <v>1.434623440625</v>
      </c>
      <c r="DH190" s="3062">
        <v>1.3122523312500001</v>
      </c>
      <c r="DI190" s="3062">
        <v>1.24217345625</v>
      </c>
      <c r="DJ190" s="3063">
        <v>1.3550602900957649</v>
      </c>
      <c r="DK190" s="3062">
        <v>1.23963809206349</v>
      </c>
      <c r="DL190" s="3062">
        <v>1.28003750625</v>
      </c>
      <c r="DM190" s="3062">
        <v>1.3089046859375</v>
      </c>
      <c r="DN190" s="3062">
        <v>1.3269718796875001</v>
      </c>
      <c r="DO190" s="3063">
        <v>1.2888880409846224</v>
      </c>
      <c r="DP190" s="3062">
        <v>1.39141923384615</v>
      </c>
      <c r="DQ190" s="3062">
        <v>1.3610431818181801</v>
      </c>
      <c r="DR190" s="3062">
        <v>1.30362878636364</v>
      </c>
      <c r="DS190" s="3062">
        <v>1.28648029545455</v>
      </c>
      <c r="DT190" s="3063">
        <v>1.3356428743706299</v>
      </c>
      <c r="DU190" s="3062">
        <v>1.3021414124999999</v>
      </c>
      <c r="DV190" s="3062">
        <v>1.28574539230769</v>
      </c>
      <c r="DW190" s="3062">
        <v>1.2328174151515101</v>
      </c>
      <c r="DX190" s="3062">
        <v>1.4111431999999999</v>
      </c>
      <c r="DY190" s="3063">
        <v>1.3079618549898</v>
      </c>
      <c r="DZ190" s="354">
        <v>1.3481915</v>
      </c>
      <c r="EA190" s="354">
        <v>1.3456087000000001</v>
      </c>
      <c r="EB190" s="354">
        <v>1.3530416000000001</v>
      </c>
      <c r="EC190" s="354">
        <v>1.3668422</v>
      </c>
      <c r="ED190" s="3739">
        <v>1.353421</v>
      </c>
      <c r="EE190" s="354">
        <v>1.3481915</v>
      </c>
      <c r="EF190" s="354">
        <v>1.3456087000000001</v>
      </c>
      <c r="EG190" s="354">
        <v>1.3530416000000001</v>
      </c>
      <c r="EH190" s="354">
        <v>1.3668422</v>
      </c>
      <c r="EI190" s="3739">
        <v>1.353421</v>
      </c>
      <c r="EJ190" s="354">
        <v>1.1582098999999999</v>
      </c>
      <c r="EK190" s="354">
        <v>1.1078399999999999</v>
      </c>
      <c r="EL190" s="354">
        <v>1.1275191</v>
      </c>
      <c r="EM190" s="354">
        <v>1.1508029</v>
      </c>
      <c r="EN190" s="354">
        <v>1.1360929749999999</v>
      </c>
      <c r="EO190" s="354">
        <v>1.2025216999999999</v>
      </c>
      <c r="EP190" s="354">
        <v>1.1838803</v>
      </c>
      <c r="EQ190" s="354">
        <v>1.1932096000000001</v>
      </c>
      <c r="ER190" s="354">
        <v>1.1996614999999999</v>
      </c>
      <c r="ES190" s="354">
        <v>1.22</v>
      </c>
      <c r="ET190" s="354">
        <f t="shared" ref="ET190:EW192" si="163">ES190</f>
        <v>1.22</v>
      </c>
      <c r="EU190" s="354">
        <f t="shared" si="163"/>
        <v>1.22</v>
      </c>
      <c r="EV190" s="354">
        <f t="shared" si="163"/>
        <v>1.22</v>
      </c>
      <c r="EW190" s="354">
        <f t="shared" si="163"/>
        <v>1.22</v>
      </c>
      <c r="EX190" s="366"/>
      <c r="EY190" s="366"/>
    </row>
    <row r="191" spans="1:179" x14ac:dyDescent="0.2">
      <c r="A191" s="20" t="s">
        <v>3417</v>
      </c>
      <c r="B191" s="366"/>
      <c r="C191" s="366"/>
      <c r="D191" s="366"/>
      <c r="E191" s="366"/>
      <c r="F191" s="366"/>
      <c r="G191" s="366"/>
      <c r="H191" s="366"/>
      <c r="I191" s="366"/>
      <c r="J191" s="366"/>
      <c r="K191" s="366"/>
      <c r="L191" s="366"/>
      <c r="M191" s="366"/>
      <c r="N191" s="366"/>
      <c r="O191" s="366"/>
      <c r="P191" s="366"/>
      <c r="Q191" s="366"/>
      <c r="R191" s="366"/>
      <c r="S191" s="366"/>
      <c r="T191" s="366"/>
      <c r="U191" s="366"/>
      <c r="V191" s="366"/>
      <c r="W191" s="366"/>
      <c r="X191" s="366"/>
      <c r="Y191" s="366"/>
      <c r="Z191" s="366"/>
      <c r="AA191" s="366"/>
      <c r="AB191" s="366"/>
      <c r="AC191" s="366"/>
      <c r="AD191" s="366"/>
      <c r="AE191" s="366"/>
      <c r="AF191" s="366"/>
      <c r="AG191" s="366"/>
      <c r="AH191" s="366"/>
      <c r="AI191" s="366"/>
      <c r="AJ191" s="366"/>
      <c r="AK191" s="366"/>
      <c r="AL191" s="366"/>
      <c r="AM191" s="366"/>
      <c r="AN191" s="366"/>
      <c r="AO191" s="366"/>
      <c r="AP191" s="366"/>
      <c r="AQ191" s="366"/>
      <c r="AR191" s="366"/>
      <c r="AS191" s="366"/>
      <c r="AT191" s="366"/>
      <c r="AU191" s="366"/>
      <c r="AV191" s="366"/>
      <c r="AW191" s="366"/>
      <c r="AX191" s="366"/>
      <c r="AY191" s="366"/>
      <c r="AZ191" s="366"/>
      <c r="BA191" s="366"/>
      <c r="BB191" s="366"/>
      <c r="BC191" s="366"/>
      <c r="BD191" s="366"/>
      <c r="BE191" s="366"/>
      <c r="BF191" s="366"/>
      <c r="BG191" s="366"/>
      <c r="BH191" s="366"/>
      <c r="BI191" s="366"/>
      <c r="BJ191" s="366"/>
      <c r="BK191" s="366"/>
      <c r="BL191" s="366"/>
      <c r="BM191" s="366"/>
      <c r="BN191" s="366"/>
      <c r="BO191" s="366"/>
      <c r="BP191" s="366"/>
      <c r="BQ191" s="366"/>
      <c r="BR191" s="366"/>
      <c r="BS191" s="366"/>
      <c r="BT191" s="366"/>
      <c r="BU191" s="366"/>
      <c r="BV191" s="366"/>
      <c r="BW191" s="366"/>
      <c r="BX191" s="366"/>
      <c r="BY191" s="366"/>
      <c r="BZ191" s="366"/>
      <c r="CA191" s="366"/>
      <c r="CB191" s="366"/>
      <c r="CC191" s="366"/>
      <c r="CD191" s="366"/>
      <c r="CE191" s="366"/>
      <c r="CF191" s="366"/>
      <c r="CG191" s="366"/>
      <c r="CH191" s="366"/>
      <c r="CI191" s="366"/>
      <c r="CJ191" s="366"/>
      <c r="CK191" s="366"/>
      <c r="CL191" s="366"/>
      <c r="CM191" s="366"/>
      <c r="CN191" s="366"/>
      <c r="CO191" s="366"/>
      <c r="CP191" s="366"/>
      <c r="CQ191" s="366"/>
      <c r="CR191" s="366"/>
      <c r="CS191" s="366"/>
      <c r="CT191" s="366"/>
      <c r="CU191" s="366"/>
      <c r="CV191" s="366"/>
      <c r="CW191" s="366"/>
      <c r="CX191" s="366"/>
      <c r="CY191" s="366"/>
      <c r="CZ191" s="366"/>
      <c r="DA191" s="366"/>
      <c r="DB191" s="366"/>
      <c r="DC191" s="366"/>
      <c r="DD191" s="366"/>
      <c r="DE191" s="366"/>
      <c r="DF191" s="3062">
        <v>1.1025621032258099</v>
      </c>
      <c r="DG191" s="3062">
        <v>1.1295015546875</v>
      </c>
      <c r="DH191" s="3062">
        <v>1.1162421828125</v>
      </c>
      <c r="DI191" s="3062">
        <v>1.0792585953125</v>
      </c>
      <c r="DJ191" s="3063">
        <v>1.1068911090095774</v>
      </c>
      <c r="DK191" s="3062">
        <v>1.0658761936507899</v>
      </c>
      <c r="DL191" s="3062">
        <v>1.1011398265625001</v>
      </c>
      <c r="DM191" s="3062">
        <v>1.17484765</v>
      </c>
      <c r="DN191" s="3062">
        <v>1.1773851656250001</v>
      </c>
      <c r="DO191" s="3063">
        <v>1.1298122089595726</v>
      </c>
      <c r="DP191" s="3062">
        <v>1.2287203384615399</v>
      </c>
      <c r="DQ191" s="3062">
        <v>1.1920671090909101</v>
      </c>
      <c r="DR191" s="3062">
        <v>1.1632871227272701</v>
      </c>
      <c r="DS191" s="3062">
        <v>1.1411302181818199</v>
      </c>
      <c r="DT191" s="3063">
        <v>1.1813011971153851</v>
      </c>
      <c r="DU191" s="3062">
        <v>1.1356283546874999</v>
      </c>
      <c r="DV191" s="3062">
        <v>1.12370259384615</v>
      </c>
      <c r="DW191" s="3062">
        <v>1.1119280272727301</v>
      </c>
      <c r="DX191" s="3062">
        <v>1.2153494</v>
      </c>
      <c r="DY191" s="3063">
        <v>1.146652093951595</v>
      </c>
      <c r="DZ191" s="3062">
        <v>1.155108</v>
      </c>
      <c r="EA191" s="354">
        <v>1.1311429</v>
      </c>
      <c r="EB191" s="354">
        <v>1.1328948000000001</v>
      </c>
      <c r="EC191" s="354">
        <v>1.1374192999999999</v>
      </c>
      <c r="ED191" s="3739">
        <v>1.1391412499999998</v>
      </c>
      <c r="EE191" s="354">
        <v>1.155108</v>
      </c>
      <c r="EF191" s="354">
        <v>1.1311429</v>
      </c>
      <c r="EG191" s="354">
        <v>1.1328948000000001</v>
      </c>
      <c r="EH191" s="354">
        <v>1.1374192999999999</v>
      </c>
      <c r="EI191" s="3739">
        <v>1.1391412499999998</v>
      </c>
      <c r="EJ191" s="354">
        <v>1.0069999999999999</v>
      </c>
      <c r="EK191" s="354">
        <v>1.0006117000000001</v>
      </c>
      <c r="EL191" s="354">
        <v>1.0016958</v>
      </c>
      <c r="EM191" s="354">
        <v>1.0185405000000001</v>
      </c>
      <c r="EN191" s="354">
        <v>1.0069620000000001</v>
      </c>
      <c r="EO191" s="354">
        <v>1.0320518000000001</v>
      </c>
      <c r="EP191" s="354">
        <v>1.0415329</v>
      </c>
      <c r="EQ191" s="354">
        <v>1.0517654000000001</v>
      </c>
      <c r="ER191" s="354">
        <v>1.0711048000000001</v>
      </c>
      <c r="ES191" s="354">
        <v>1.0900000000000001</v>
      </c>
      <c r="ET191" s="354">
        <f t="shared" si="163"/>
        <v>1.0900000000000001</v>
      </c>
      <c r="EU191" s="354">
        <f t="shared" si="163"/>
        <v>1.0900000000000001</v>
      </c>
      <c r="EV191" s="354">
        <f t="shared" si="163"/>
        <v>1.0900000000000001</v>
      </c>
      <c r="EW191" s="354">
        <f t="shared" si="163"/>
        <v>1.0900000000000001</v>
      </c>
      <c r="EX191" s="366"/>
      <c r="EY191" s="366"/>
    </row>
    <row r="192" spans="1:179" x14ac:dyDescent="0.2">
      <c r="A192" s="20" t="s">
        <v>3413</v>
      </c>
      <c r="B192" s="366"/>
      <c r="C192" s="366"/>
      <c r="D192" s="366"/>
      <c r="E192" s="366"/>
      <c r="F192" s="366"/>
      <c r="G192" s="366"/>
      <c r="H192" s="366"/>
      <c r="I192" s="366"/>
      <c r="J192" s="366"/>
      <c r="K192" s="366"/>
      <c r="L192" s="366"/>
      <c r="M192" s="366"/>
      <c r="N192" s="366"/>
      <c r="O192" s="366"/>
      <c r="P192" s="366"/>
      <c r="Q192" s="366"/>
      <c r="R192" s="366"/>
      <c r="S192" s="366"/>
      <c r="T192" s="366"/>
      <c r="U192" s="366"/>
      <c r="V192" s="366"/>
      <c r="W192" s="366"/>
      <c r="X192" s="366"/>
      <c r="Y192" s="366"/>
      <c r="Z192" s="366"/>
      <c r="AA192" s="366"/>
      <c r="AB192" s="366"/>
      <c r="AC192" s="366"/>
      <c r="AD192" s="366"/>
      <c r="AE192" s="366"/>
      <c r="AF192" s="366"/>
      <c r="AG192" s="366"/>
      <c r="AH192" s="366"/>
      <c r="AI192" s="366"/>
      <c r="AJ192" s="366"/>
      <c r="AK192" s="366"/>
      <c r="AL192" s="366"/>
      <c r="AM192" s="366"/>
      <c r="AN192" s="366"/>
      <c r="AO192" s="366"/>
      <c r="AP192" s="366"/>
      <c r="AQ192" s="366"/>
      <c r="AR192" s="366"/>
      <c r="AS192" s="366"/>
      <c r="AT192" s="366"/>
      <c r="AU192" s="366"/>
      <c r="AV192" s="366"/>
      <c r="AW192" s="366"/>
      <c r="AX192" s="366"/>
      <c r="AY192" s="366"/>
      <c r="AZ192" s="366"/>
      <c r="BA192" s="366"/>
      <c r="BB192" s="366"/>
      <c r="BC192" s="366"/>
      <c r="BD192" s="366"/>
      <c r="BE192" s="366"/>
      <c r="BF192" s="366"/>
      <c r="BG192" s="366"/>
      <c r="BH192" s="366"/>
      <c r="BI192" s="366"/>
      <c r="BJ192" s="366"/>
      <c r="BK192" s="366"/>
      <c r="BL192" s="366"/>
      <c r="BM192" s="366"/>
      <c r="BN192" s="366"/>
      <c r="BO192" s="366"/>
      <c r="BP192" s="366"/>
      <c r="BQ192" s="366"/>
      <c r="BR192" s="366"/>
      <c r="BS192" s="366"/>
      <c r="BT192" s="366"/>
      <c r="BU192" s="366"/>
      <c r="BV192" s="366"/>
      <c r="BW192" s="366"/>
      <c r="BX192" s="366"/>
      <c r="BY192" s="366"/>
      <c r="BZ192" s="366"/>
      <c r="CA192" s="366"/>
      <c r="CB192" s="366"/>
      <c r="CC192" s="366"/>
      <c r="CD192" s="366"/>
      <c r="CE192" s="366"/>
      <c r="CF192" s="366"/>
      <c r="CG192" s="366"/>
      <c r="CH192" s="366"/>
      <c r="CI192" s="366"/>
      <c r="CJ192" s="366"/>
      <c r="CK192" s="366"/>
      <c r="CL192" s="366"/>
      <c r="CM192" s="366"/>
      <c r="CN192" s="366"/>
      <c r="CO192" s="366"/>
      <c r="CP192" s="366"/>
      <c r="CQ192" s="366"/>
      <c r="CR192" s="366"/>
      <c r="CS192" s="366"/>
      <c r="CT192" s="366"/>
      <c r="CU192" s="366"/>
      <c r="CV192" s="366"/>
      <c r="CW192" s="366"/>
      <c r="CX192" s="366"/>
      <c r="CY192" s="366"/>
      <c r="CZ192" s="366"/>
      <c r="DA192" s="366"/>
      <c r="DB192" s="366"/>
      <c r="DC192" s="366"/>
      <c r="DD192" s="366"/>
      <c r="DE192" s="366"/>
      <c r="DF192" s="3062">
        <v>1.29835878225806</v>
      </c>
      <c r="DG192" s="3062">
        <v>1.2701244703125001</v>
      </c>
      <c r="DH192" s="3062">
        <v>1.1756710968749999</v>
      </c>
      <c r="DI192" s="3062">
        <v>1.1515359328125001</v>
      </c>
      <c r="DJ192" s="3063">
        <v>1.2239225705645151</v>
      </c>
      <c r="DK192" s="3062">
        <v>1.1630551698412701</v>
      </c>
      <c r="DL192" s="3062">
        <v>1.1628016046875</v>
      </c>
      <c r="DM192" s="3062">
        <v>1.1142640046875001</v>
      </c>
      <c r="DN192" s="3062">
        <v>1.1270645421875001</v>
      </c>
      <c r="DO192" s="3063">
        <v>1.1417963303509424</v>
      </c>
      <c r="DP192" s="3062">
        <v>1.13239125230769</v>
      </c>
      <c r="DQ192" s="3062">
        <v>1.14167158030303</v>
      </c>
      <c r="DR192" s="3062">
        <v>1.12062761666667</v>
      </c>
      <c r="DS192" s="3062">
        <v>1.1273554893939399</v>
      </c>
      <c r="DT192" s="3063">
        <v>1.1305114846678324</v>
      </c>
      <c r="DU192" s="3062">
        <v>1.1467008781250001</v>
      </c>
      <c r="DV192" s="3062">
        <v>1.14424344461538</v>
      </c>
      <c r="DW192" s="3062">
        <v>1.1087675151515199</v>
      </c>
      <c r="DX192" s="3062">
        <v>1.1563705</v>
      </c>
      <c r="DY192" s="3063">
        <v>1.1390205844729748</v>
      </c>
      <c r="DZ192" s="3062">
        <v>1.1789989999999999</v>
      </c>
      <c r="EA192" s="354">
        <v>1.1885079999999999</v>
      </c>
      <c r="EB192" s="354">
        <v>1.196464</v>
      </c>
      <c r="EC192" s="354">
        <v>1.2032430999999999</v>
      </c>
      <c r="ED192" s="3739">
        <v>1.1918035249999999</v>
      </c>
      <c r="EE192" s="354">
        <v>1.1789989999999999</v>
      </c>
      <c r="EF192" s="354">
        <v>1.1885079999999999</v>
      </c>
      <c r="EG192" s="354">
        <v>1.196464</v>
      </c>
      <c r="EH192" s="354">
        <v>1.2032430999999999</v>
      </c>
      <c r="EI192" s="3739">
        <v>1.1918035249999999</v>
      </c>
      <c r="EJ192" s="354">
        <v>1.1511431999999999</v>
      </c>
      <c r="EK192" s="354">
        <v>1.1343756</v>
      </c>
      <c r="EL192" s="354">
        <v>1.1304494</v>
      </c>
      <c r="EM192" s="354">
        <v>1.1274318999999999</v>
      </c>
      <c r="EN192" s="354">
        <v>1.1358500249999999</v>
      </c>
      <c r="EO192" s="354">
        <v>1.1438694</v>
      </c>
      <c r="EP192" s="354">
        <v>1.1360699999999999</v>
      </c>
      <c r="EQ192" s="354">
        <v>1.1356607999999999</v>
      </c>
      <c r="ER192" s="354">
        <v>1.1313127999999999</v>
      </c>
      <c r="ES192" s="354">
        <v>1.1299796</v>
      </c>
      <c r="ET192" s="354">
        <f t="shared" si="163"/>
        <v>1.1299796</v>
      </c>
      <c r="EU192" s="354">
        <f t="shared" si="163"/>
        <v>1.1299796</v>
      </c>
      <c r="EV192" s="354">
        <f t="shared" si="163"/>
        <v>1.1299796</v>
      </c>
      <c r="EW192" s="354">
        <f t="shared" si="163"/>
        <v>1.1299796</v>
      </c>
      <c r="EX192" s="366"/>
      <c r="EY192" s="366"/>
    </row>
    <row r="193" spans="1:179" x14ac:dyDescent="0.2">
      <c r="A193" s="366"/>
      <c r="B193" s="366"/>
      <c r="C193" s="366"/>
      <c r="D193" s="366"/>
      <c r="E193" s="366"/>
      <c r="F193" s="366"/>
      <c r="G193" s="366"/>
      <c r="H193" s="366"/>
      <c r="I193" s="366"/>
      <c r="J193" s="366"/>
      <c r="K193" s="366"/>
      <c r="L193" s="366"/>
      <c r="M193" s="366"/>
      <c r="N193" s="366"/>
      <c r="O193" s="366"/>
      <c r="P193" s="366"/>
      <c r="Q193" s="366"/>
      <c r="R193" s="366"/>
      <c r="S193" s="366"/>
      <c r="T193" s="366"/>
      <c r="U193" s="366"/>
      <c r="V193" s="366"/>
      <c r="W193" s="366"/>
      <c r="X193" s="366"/>
      <c r="Y193" s="366"/>
      <c r="Z193" s="366"/>
      <c r="AA193" s="366"/>
      <c r="AB193" s="366"/>
      <c r="AC193" s="366"/>
      <c r="AD193" s="366"/>
      <c r="AE193" s="366"/>
      <c r="AF193" s="366"/>
      <c r="AG193" s="366"/>
      <c r="AH193" s="366"/>
      <c r="AI193" s="366"/>
      <c r="AJ193" s="366"/>
      <c r="AK193" s="366"/>
      <c r="AL193" s="366"/>
      <c r="AM193" s="366"/>
      <c r="AN193" s="366"/>
      <c r="AO193" s="366"/>
      <c r="AP193" s="366"/>
      <c r="AQ193" s="366"/>
      <c r="AR193" s="366"/>
      <c r="AS193" s="366"/>
      <c r="AT193" s="366"/>
      <c r="AU193" s="366"/>
      <c r="AV193" s="366"/>
      <c r="AW193" s="366"/>
      <c r="AX193" s="366"/>
      <c r="AY193" s="366"/>
      <c r="AZ193" s="366"/>
      <c r="BA193" s="366"/>
      <c r="BB193" s="366"/>
      <c r="BC193" s="366"/>
      <c r="BD193" s="366"/>
      <c r="BE193" s="366"/>
      <c r="BF193" s="366"/>
      <c r="BG193" s="366"/>
      <c r="BH193" s="366"/>
      <c r="BI193" s="366"/>
      <c r="BJ193" s="366"/>
      <c r="BK193" s="366"/>
      <c r="BL193" s="366"/>
      <c r="BM193" s="366"/>
      <c r="BN193" s="366"/>
      <c r="BO193" s="366"/>
      <c r="BP193" s="366"/>
      <c r="BQ193" s="366"/>
      <c r="BR193" s="366"/>
      <c r="BS193" s="366"/>
      <c r="BT193" s="366"/>
      <c r="BU193" s="366"/>
      <c r="BV193" s="366"/>
      <c r="BW193" s="366"/>
      <c r="BX193" s="366"/>
      <c r="BY193" s="366"/>
      <c r="BZ193" s="366"/>
      <c r="CA193" s="366"/>
      <c r="CB193" s="366"/>
      <c r="CC193" s="366"/>
      <c r="CD193" s="366"/>
      <c r="CE193" s="366"/>
      <c r="CF193" s="366"/>
      <c r="CG193" s="366"/>
      <c r="CH193" s="366"/>
      <c r="CI193" s="366"/>
      <c r="CJ193" s="366"/>
      <c r="CK193" s="366"/>
      <c r="CL193" s="366"/>
      <c r="CM193" s="366"/>
      <c r="CN193" s="366"/>
      <c r="CO193" s="366"/>
      <c r="CP193" s="366"/>
      <c r="CQ193" s="366"/>
      <c r="CR193" s="366"/>
      <c r="CS193" s="366"/>
      <c r="CT193" s="366"/>
      <c r="CU193" s="366"/>
      <c r="CV193" s="366"/>
      <c r="CW193" s="366"/>
      <c r="CX193" s="366"/>
      <c r="CY193" s="366"/>
      <c r="CZ193" s="366"/>
      <c r="DA193" s="366"/>
      <c r="DB193" s="366"/>
      <c r="DC193" s="366"/>
      <c r="DD193" s="366"/>
      <c r="DE193" s="366"/>
      <c r="DF193" s="366"/>
      <c r="DG193" s="366"/>
      <c r="DH193" s="366"/>
      <c r="DI193" s="366"/>
      <c r="DJ193" s="366"/>
      <c r="DK193" s="366"/>
      <c r="DL193" s="366"/>
      <c r="DM193" s="366"/>
      <c r="DN193" s="366"/>
      <c r="DO193" s="366"/>
      <c r="DP193" s="366"/>
      <c r="DQ193" s="366"/>
      <c r="DR193" s="366"/>
      <c r="DS193" s="366"/>
      <c r="DT193" s="366"/>
    </row>
    <row r="194" spans="1:179" x14ac:dyDescent="0.2">
      <c r="A194" s="52" t="s">
        <v>3419</v>
      </c>
      <c r="B194" s="366"/>
      <c r="C194" s="366"/>
      <c r="D194" s="366"/>
      <c r="E194" s="366"/>
      <c r="F194" s="366"/>
      <c r="G194" s="366"/>
      <c r="H194" s="366"/>
      <c r="I194" s="366"/>
      <c r="J194" s="366"/>
      <c r="K194" s="366"/>
      <c r="L194" s="366"/>
      <c r="M194" s="366"/>
      <c r="N194" s="366"/>
      <c r="O194" s="366"/>
      <c r="P194" s="366"/>
      <c r="Q194" s="366"/>
      <c r="R194" s="366"/>
      <c r="S194" s="366"/>
      <c r="T194" s="366"/>
      <c r="U194" s="366"/>
      <c r="V194" s="366"/>
      <c r="W194" s="366"/>
      <c r="X194" s="366"/>
      <c r="Y194" s="366"/>
      <c r="Z194" s="366"/>
      <c r="AA194" s="366"/>
      <c r="AB194" s="366"/>
      <c r="AC194" s="366"/>
      <c r="AD194" s="366"/>
      <c r="AE194" s="366"/>
      <c r="AF194" s="366"/>
      <c r="AG194" s="366"/>
      <c r="AH194" s="366"/>
      <c r="AI194" s="366"/>
      <c r="AJ194" s="366"/>
      <c r="AK194" s="366"/>
      <c r="AL194" s="366"/>
      <c r="AM194" s="366"/>
      <c r="AN194" s="366"/>
      <c r="AO194" s="366"/>
      <c r="AP194" s="366"/>
      <c r="AQ194" s="366"/>
      <c r="AR194" s="366"/>
      <c r="AS194" s="366"/>
      <c r="AT194" s="366"/>
      <c r="AU194" s="366"/>
      <c r="AV194" s="366"/>
      <c r="AW194" s="366"/>
      <c r="AX194" s="366"/>
      <c r="AY194" s="366"/>
      <c r="AZ194" s="366"/>
      <c r="BA194" s="366"/>
      <c r="BB194" s="366"/>
      <c r="BC194" s="366"/>
      <c r="BD194" s="366"/>
      <c r="BE194" s="366"/>
      <c r="BF194" s="366"/>
      <c r="BG194" s="366"/>
      <c r="BH194" s="366"/>
      <c r="BI194" s="366"/>
      <c r="BJ194" s="366"/>
      <c r="BK194" s="366"/>
      <c r="BL194" s="366"/>
      <c r="BM194" s="366"/>
      <c r="BN194" s="366"/>
      <c r="BO194" s="366"/>
      <c r="BP194" s="366"/>
      <c r="BQ194" s="366"/>
      <c r="BR194" s="366"/>
      <c r="BS194" s="366"/>
      <c r="BT194" s="366"/>
      <c r="BU194" s="366"/>
      <c r="BV194" s="366"/>
      <c r="BW194" s="366"/>
      <c r="BX194" s="366"/>
      <c r="BY194" s="366"/>
      <c r="BZ194" s="366"/>
      <c r="CA194" s="366"/>
      <c r="CB194" s="366"/>
      <c r="CC194" s="366"/>
      <c r="CD194" s="366"/>
      <c r="CE194" s="366"/>
      <c r="CF194" s="366"/>
      <c r="CG194" s="366"/>
      <c r="CH194" s="366"/>
      <c r="CI194" s="366"/>
      <c r="CJ194" s="366"/>
      <c r="CK194" s="366"/>
      <c r="CL194" s="366"/>
      <c r="CM194" s="366"/>
      <c r="CN194" s="366"/>
      <c r="CO194" s="366"/>
      <c r="CP194" s="366"/>
      <c r="CQ194" s="366"/>
      <c r="CR194" s="366"/>
      <c r="CS194" s="366"/>
      <c r="CT194" s="366"/>
      <c r="CU194" s="366"/>
      <c r="CV194" s="366"/>
      <c r="CW194" s="366"/>
      <c r="CX194" s="366"/>
      <c r="CY194" s="366"/>
      <c r="CZ194" s="366"/>
      <c r="DA194" s="366"/>
      <c r="DB194" s="366"/>
      <c r="DC194" s="366"/>
      <c r="DD194" s="366"/>
      <c r="DE194" s="366"/>
      <c r="DF194" s="366"/>
      <c r="DG194" s="366"/>
      <c r="DH194" s="366"/>
      <c r="DI194" s="366"/>
      <c r="DJ194" s="366"/>
      <c r="DK194" s="366"/>
      <c r="DL194" s="366"/>
      <c r="DM194" s="366"/>
      <c r="DN194" s="366"/>
      <c r="DO194" s="366"/>
      <c r="DP194" s="366"/>
      <c r="DQ194" s="366"/>
      <c r="DR194" s="366"/>
      <c r="DS194" s="366"/>
      <c r="DT194" s="366"/>
      <c r="DU194" s="366"/>
      <c r="DV194" s="366"/>
      <c r="DW194" s="366"/>
      <c r="DX194" s="366"/>
      <c r="DY194" s="366"/>
      <c r="DZ194" s="366"/>
      <c r="EA194" s="366"/>
      <c r="EB194" s="366"/>
      <c r="EC194" s="366"/>
      <c r="ED194" s="366"/>
      <c r="EE194" s="366"/>
      <c r="EF194" s="366"/>
      <c r="EG194" s="366"/>
      <c r="EH194" s="366"/>
      <c r="EI194" s="366"/>
      <c r="EJ194" s="366"/>
      <c r="EK194" s="366"/>
      <c r="EL194" s="366"/>
      <c r="EM194" s="366"/>
      <c r="EN194" s="366"/>
      <c r="EO194" s="366"/>
      <c r="EP194" s="366"/>
      <c r="EQ194" s="366"/>
      <c r="ER194" s="366"/>
      <c r="ES194" s="366"/>
      <c r="ET194" s="366"/>
      <c r="EU194" s="366"/>
      <c r="EV194" s="366"/>
      <c r="EW194" s="366"/>
      <c r="EX194" s="366"/>
      <c r="EY194" s="366"/>
    </row>
    <row r="195" spans="1:179" x14ac:dyDescent="0.2">
      <c r="A195" s="20" t="s">
        <v>3414</v>
      </c>
      <c r="B195" s="366"/>
      <c r="C195" s="366"/>
      <c r="D195" s="366"/>
      <c r="E195" s="366"/>
      <c r="F195" s="366"/>
      <c r="G195" s="366"/>
      <c r="H195" s="366"/>
      <c r="I195" s="366"/>
      <c r="J195" s="366"/>
      <c r="K195" s="366"/>
      <c r="L195" s="366"/>
      <c r="M195" s="366"/>
      <c r="N195" s="366"/>
      <c r="O195" s="366"/>
      <c r="P195" s="366"/>
      <c r="Q195" s="366"/>
      <c r="R195" s="366"/>
      <c r="S195" s="366"/>
      <c r="T195" s="366"/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6"/>
      <c r="AF195" s="366"/>
      <c r="AG195" s="366"/>
      <c r="AH195" s="366"/>
      <c r="AI195" s="366"/>
      <c r="AJ195" s="366"/>
      <c r="AK195" s="366"/>
      <c r="AL195" s="366"/>
      <c r="AM195" s="366"/>
      <c r="AN195" s="366"/>
      <c r="AO195" s="366"/>
      <c r="AP195" s="366"/>
      <c r="AQ195" s="366"/>
      <c r="AR195" s="366"/>
      <c r="AS195" s="366"/>
      <c r="AT195" s="366"/>
      <c r="AU195" s="366"/>
      <c r="AV195" s="366"/>
      <c r="AW195" s="366"/>
      <c r="AX195" s="366"/>
      <c r="AY195" s="366"/>
      <c r="AZ195" s="366"/>
      <c r="BA195" s="366"/>
      <c r="BB195" s="366"/>
      <c r="BC195" s="366"/>
      <c r="BD195" s="366"/>
      <c r="BE195" s="366"/>
      <c r="BF195" s="366"/>
      <c r="BG195" s="366"/>
      <c r="BH195" s="366"/>
      <c r="BI195" s="366"/>
      <c r="BJ195" s="366"/>
      <c r="BK195" s="366"/>
      <c r="BL195" s="366"/>
      <c r="BM195" s="366"/>
      <c r="BN195" s="366"/>
      <c r="BO195" s="366"/>
      <c r="BP195" s="366"/>
      <c r="BQ195" s="366"/>
      <c r="BR195" s="366"/>
      <c r="BS195" s="366"/>
      <c r="BT195" s="366"/>
      <c r="BU195" s="366"/>
      <c r="BV195" s="366"/>
      <c r="BW195" s="366"/>
      <c r="BX195" s="366"/>
      <c r="BY195" s="366"/>
      <c r="BZ195" s="366"/>
      <c r="CA195" s="366"/>
      <c r="CB195" s="366"/>
      <c r="CC195" s="366"/>
      <c r="CD195" s="366"/>
      <c r="CE195" s="366"/>
      <c r="CF195" s="366"/>
      <c r="CG195" s="366"/>
      <c r="CH195" s="366"/>
      <c r="CI195" s="366"/>
      <c r="CJ195" s="366"/>
      <c r="CK195" s="366"/>
      <c r="CL195" s="366"/>
      <c r="CM195" s="366"/>
      <c r="CN195" s="366"/>
      <c r="CO195" s="366"/>
      <c r="CP195" s="366"/>
      <c r="CQ195" s="366"/>
      <c r="CR195" s="366"/>
      <c r="CS195" s="366"/>
      <c r="CT195" s="366"/>
      <c r="CU195" s="366"/>
      <c r="CV195" s="366"/>
      <c r="CW195" s="366"/>
      <c r="CX195" s="366"/>
      <c r="CY195" s="366"/>
      <c r="CZ195" s="366"/>
      <c r="DA195" s="366"/>
      <c r="DB195" s="366"/>
      <c r="DC195" s="366"/>
      <c r="DD195" s="366"/>
      <c r="DE195" s="366"/>
      <c r="DF195" s="366"/>
      <c r="DG195" s="366"/>
      <c r="DH195" s="366"/>
      <c r="DI195" s="366"/>
      <c r="DJ195" s="366"/>
      <c r="DK195" s="883">
        <f t="shared" ref="DK195:DY197" si="164">+DK190/DF190-1</f>
        <v>-0.1338421743981929</v>
      </c>
      <c r="DL195" s="883">
        <f t="shared" si="164"/>
        <v>-0.10775366552469967</v>
      </c>
      <c r="DM195" s="883">
        <f t="shared" si="164"/>
        <v>-2.5510682913485461E-3</v>
      </c>
      <c r="DN195" s="883">
        <f t="shared" si="164"/>
        <v>6.82661692784019E-2</v>
      </c>
      <c r="DO195" s="661">
        <f t="shared" si="164"/>
        <v>-4.8833435379075252E-2</v>
      </c>
      <c r="DP195" s="883">
        <f t="shared" si="164"/>
        <v>0.12243988205461354</v>
      </c>
      <c r="DQ195" s="883">
        <f t="shared" si="164"/>
        <v>6.3283829710188977E-2</v>
      </c>
      <c r="DR195" s="883">
        <f t="shared" si="164"/>
        <v>-4.0307744563394809E-3</v>
      </c>
      <c r="DS195" s="883">
        <f t="shared" si="164"/>
        <v>-3.0514274531940888E-2</v>
      </c>
      <c r="DT195" s="661">
        <f t="shared" si="164"/>
        <v>3.6275325628973842E-2</v>
      </c>
      <c r="DU195" s="883">
        <f t="shared" si="164"/>
        <v>-6.4163135864788168E-2</v>
      </c>
      <c r="DV195" s="883">
        <f>+DV190/DQ190-1</f>
        <v>-5.5323585993724222E-2</v>
      </c>
      <c r="DW195" s="883">
        <f t="shared" si="164"/>
        <v>-5.4318661840578208E-2</v>
      </c>
      <c r="DX195" s="883">
        <f t="shared" si="164"/>
        <v>9.6902303895298303E-2</v>
      </c>
      <c r="DY195" s="661">
        <f t="shared" si="164"/>
        <v>-2.0724865839510831E-2</v>
      </c>
      <c r="DZ195" s="883">
        <f t="shared" ref="DZ195:EB197" si="165">+DZ190/DU190-1</f>
        <v>3.5364889756165363E-2</v>
      </c>
      <c r="EA195" s="883">
        <f t="shared" si="165"/>
        <v>4.6559223972691743E-2</v>
      </c>
      <c r="EB195" s="883">
        <f t="shared" si="165"/>
        <v>9.7519862528641088E-2</v>
      </c>
      <c r="EC195" s="883">
        <f t="shared" ref="EC195:ED197" si="166">+EC190/DX190-1</f>
        <v>-3.1393695551238165E-2</v>
      </c>
      <c r="ED195" s="661">
        <f t="shared" si="166"/>
        <v>3.4755711595698235E-2</v>
      </c>
      <c r="EE195" s="883">
        <f t="shared" ref="EE195:EI197" si="167">+EE190/DZ190-1</f>
        <v>0</v>
      </c>
      <c r="EF195" s="883">
        <f t="shared" si="167"/>
        <v>0</v>
      </c>
      <c r="EG195" s="883">
        <f t="shared" si="167"/>
        <v>0</v>
      </c>
      <c r="EH195" s="883">
        <f t="shared" si="167"/>
        <v>0</v>
      </c>
      <c r="EI195" s="661">
        <f t="shared" si="167"/>
        <v>0</v>
      </c>
      <c r="EJ195" s="883">
        <f t="shared" ref="EJ195:EL197" si="168">+EJ190/EE190-1</f>
        <v>-0.14091588620756035</v>
      </c>
      <c r="EK195" s="883">
        <f t="shared" si="168"/>
        <v>-0.17669973447704379</v>
      </c>
      <c r="EL195" s="883">
        <f t="shared" si="168"/>
        <v>-0.16667817160980125</v>
      </c>
      <c r="EM195" s="883">
        <f t="shared" ref="EM195:EN197" si="169">+EM190/EH190-1</f>
        <v>-0.1580572358681932</v>
      </c>
      <c r="EN195" s="661">
        <f t="shared" si="169"/>
        <v>-0.16057680869441215</v>
      </c>
      <c r="EO195" s="883">
        <f t="shared" ref="EO195:EQ197" si="170">+EO190/EJ190-1</f>
        <v>3.8258868275949043E-2</v>
      </c>
      <c r="EP195" s="883">
        <f t="shared" si="170"/>
        <v>6.863834127671864E-2</v>
      </c>
      <c r="EQ195" s="883">
        <f t="shared" si="170"/>
        <v>5.8261097306467002E-2</v>
      </c>
      <c r="ER195" s="883">
        <f t="shared" ref="ER195:ES197" si="171">+ER190/EM190-1</f>
        <v>4.2456097390786818E-2</v>
      </c>
      <c r="ES195" s="661">
        <f t="shared" si="171"/>
        <v>7.385577311575231E-2</v>
      </c>
      <c r="ET195" s="883">
        <f t="shared" ref="ET195:EW197" si="172">+ET190/ES190-1</f>
        <v>0</v>
      </c>
      <c r="EU195" s="883">
        <f t="shared" si="172"/>
        <v>0</v>
      </c>
      <c r="EV195" s="883">
        <f t="shared" si="172"/>
        <v>0</v>
      </c>
      <c r="EW195" s="883">
        <f t="shared" si="172"/>
        <v>0</v>
      </c>
      <c r="EX195" s="366"/>
      <c r="EY195" s="366"/>
    </row>
    <row r="196" spans="1:179" x14ac:dyDescent="0.2">
      <c r="A196" s="20" t="s">
        <v>3417</v>
      </c>
      <c r="B196" s="366"/>
      <c r="C196" s="366"/>
      <c r="D196" s="366"/>
      <c r="E196" s="366"/>
      <c r="F196" s="366"/>
      <c r="G196" s="366"/>
      <c r="H196" s="366"/>
      <c r="I196" s="366"/>
      <c r="J196" s="366"/>
      <c r="K196" s="366"/>
      <c r="L196" s="366"/>
      <c r="M196" s="366"/>
      <c r="N196" s="366"/>
      <c r="O196" s="366"/>
      <c r="P196" s="366"/>
      <c r="Q196" s="366"/>
      <c r="R196" s="366"/>
      <c r="S196" s="366"/>
      <c r="T196" s="366"/>
      <c r="U196" s="366"/>
      <c r="V196" s="366"/>
      <c r="W196" s="366"/>
      <c r="X196" s="366"/>
      <c r="Y196" s="366"/>
      <c r="Z196" s="366"/>
      <c r="AA196" s="366"/>
      <c r="AB196" s="366"/>
      <c r="AC196" s="366"/>
      <c r="AD196" s="366"/>
      <c r="AE196" s="366"/>
      <c r="AF196" s="366"/>
      <c r="AG196" s="366"/>
      <c r="AH196" s="366"/>
      <c r="AI196" s="366"/>
      <c r="AJ196" s="366"/>
      <c r="AK196" s="366"/>
      <c r="AL196" s="366"/>
      <c r="AM196" s="366"/>
      <c r="AN196" s="366"/>
      <c r="AO196" s="366"/>
      <c r="AP196" s="366"/>
      <c r="AQ196" s="366"/>
      <c r="AR196" s="366"/>
      <c r="AS196" s="366"/>
      <c r="AT196" s="366"/>
      <c r="AU196" s="366"/>
      <c r="AV196" s="366"/>
      <c r="AW196" s="366"/>
      <c r="AX196" s="366"/>
      <c r="AY196" s="366"/>
      <c r="AZ196" s="366"/>
      <c r="BA196" s="366"/>
      <c r="BB196" s="366"/>
      <c r="BC196" s="366"/>
      <c r="BD196" s="366"/>
      <c r="BE196" s="366"/>
      <c r="BF196" s="366"/>
      <c r="BG196" s="366"/>
      <c r="BH196" s="366"/>
      <c r="BI196" s="366"/>
      <c r="BJ196" s="366"/>
      <c r="BK196" s="366"/>
      <c r="BL196" s="366"/>
      <c r="BM196" s="366"/>
      <c r="BN196" s="366"/>
      <c r="BO196" s="366"/>
      <c r="BP196" s="366"/>
      <c r="BQ196" s="366"/>
      <c r="BR196" s="366"/>
      <c r="BS196" s="366"/>
      <c r="BT196" s="366"/>
      <c r="BU196" s="366"/>
      <c r="BV196" s="366"/>
      <c r="BW196" s="366"/>
      <c r="BX196" s="366"/>
      <c r="BY196" s="366"/>
      <c r="BZ196" s="366"/>
      <c r="CA196" s="366"/>
      <c r="CB196" s="366"/>
      <c r="CC196" s="366"/>
      <c r="CD196" s="366"/>
      <c r="CE196" s="366"/>
      <c r="CF196" s="366"/>
      <c r="CG196" s="366"/>
      <c r="CH196" s="366"/>
      <c r="CI196" s="366"/>
      <c r="CJ196" s="366"/>
      <c r="CK196" s="366"/>
      <c r="CL196" s="366"/>
      <c r="CM196" s="366"/>
      <c r="CN196" s="366"/>
      <c r="CO196" s="366"/>
      <c r="CP196" s="366"/>
      <c r="CQ196" s="366"/>
      <c r="CR196" s="366"/>
      <c r="CS196" s="366"/>
      <c r="CT196" s="366"/>
      <c r="CU196" s="366"/>
      <c r="CV196" s="366"/>
      <c r="CW196" s="366"/>
      <c r="CX196" s="366"/>
      <c r="CY196" s="366"/>
      <c r="CZ196" s="366"/>
      <c r="DA196" s="366"/>
      <c r="DB196" s="366"/>
      <c r="DC196" s="366"/>
      <c r="DD196" s="366"/>
      <c r="DE196" s="366"/>
      <c r="DF196" s="366"/>
      <c r="DG196" s="366"/>
      <c r="DH196" s="366"/>
      <c r="DI196" s="366"/>
      <c r="DJ196" s="366"/>
      <c r="DK196" s="883">
        <f t="shared" si="164"/>
        <v>-3.3273327160154187E-2</v>
      </c>
      <c r="DL196" s="883">
        <f t="shared" si="164"/>
        <v>-2.510995049745357E-2</v>
      </c>
      <c r="DM196" s="883">
        <f t="shared" si="164"/>
        <v>5.2502465943221166E-2</v>
      </c>
      <c r="DN196" s="883">
        <f t="shared" si="164"/>
        <v>9.092035100641227E-2</v>
      </c>
      <c r="DO196" s="661">
        <f t="shared" si="164"/>
        <v>2.0707637601773188E-2</v>
      </c>
      <c r="DP196" s="883">
        <f t="shared" si="164"/>
        <v>0.152779605906183</v>
      </c>
      <c r="DQ196" s="883">
        <f t="shared" si="164"/>
        <v>8.2575600604932742E-2</v>
      </c>
      <c r="DR196" s="883">
        <f t="shared" si="164"/>
        <v>-9.8400224682152482E-3</v>
      </c>
      <c r="DS196" s="883">
        <f t="shared" si="164"/>
        <v>-3.0792767313264635E-2</v>
      </c>
      <c r="DT196" s="661">
        <f t="shared" si="164"/>
        <v>4.5573049881650673E-2</v>
      </c>
      <c r="DU196" s="883">
        <f t="shared" si="164"/>
        <v>-7.5763361979178212E-2</v>
      </c>
      <c r="DV196" s="883">
        <f>+DV191/DQ191-1</f>
        <v>-5.7349552490292277E-2</v>
      </c>
      <c r="DW196" s="883">
        <f t="shared" si="164"/>
        <v>-4.4149973339454696E-2</v>
      </c>
      <c r="DX196" s="883">
        <f t="shared" si="164"/>
        <v>6.5040063470087173E-2</v>
      </c>
      <c r="DY196" s="661">
        <f t="shared" si="164"/>
        <v>-2.9331302845031937E-2</v>
      </c>
      <c r="DZ196" s="883">
        <f t="shared" si="165"/>
        <v>1.715318680807365E-2</v>
      </c>
      <c r="EA196" s="883">
        <f t="shared" si="165"/>
        <v>6.621241416186141E-3</v>
      </c>
      <c r="EB196" s="883">
        <f t="shared" si="165"/>
        <v>1.8856231890022723E-2</v>
      </c>
      <c r="EC196" s="883">
        <f t="shared" si="166"/>
        <v>-6.4121560433567537E-2</v>
      </c>
      <c r="ED196" s="661">
        <f t="shared" si="166"/>
        <v>-6.5502378543706996E-3</v>
      </c>
      <c r="EE196" s="883">
        <f t="shared" si="167"/>
        <v>0</v>
      </c>
      <c r="EF196" s="883">
        <f t="shared" si="167"/>
        <v>0</v>
      </c>
      <c r="EG196" s="883">
        <f t="shared" si="167"/>
        <v>0</v>
      </c>
      <c r="EH196" s="883">
        <f t="shared" si="167"/>
        <v>0</v>
      </c>
      <c r="EI196" s="661">
        <f t="shared" si="167"/>
        <v>0</v>
      </c>
      <c r="EJ196" s="883">
        <f t="shared" si="168"/>
        <v>-0.12822004522520847</v>
      </c>
      <c r="EK196" s="883">
        <f t="shared" si="168"/>
        <v>-0.11539762129081998</v>
      </c>
      <c r="EL196" s="883">
        <f t="shared" si="168"/>
        <v>-0.11580863465875213</v>
      </c>
      <c r="EM196" s="883">
        <f t="shared" si="169"/>
        <v>-0.10451625007593934</v>
      </c>
      <c r="EN196" s="661">
        <f t="shared" si="169"/>
        <v>-0.11603411780584683</v>
      </c>
      <c r="EO196" s="883">
        <f t="shared" si="170"/>
        <v>2.4877656405164039E-2</v>
      </c>
      <c r="EP196" s="883">
        <f t="shared" si="170"/>
        <v>4.0896183804366659E-2</v>
      </c>
      <c r="EQ196" s="883">
        <f t="shared" si="170"/>
        <v>4.9984835715593645E-2</v>
      </c>
      <c r="ER196" s="883">
        <f t="shared" si="171"/>
        <v>5.1607471671474947E-2</v>
      </c>
      <c r="ES196" s="661">
        <f t="shared" si="171"/>
        <v>8.2463886422724952E-2</v>
      </c>
      <c r="ET196" s="883">
        <f t="shared" si="172"/>
        <v>0</v>
      </c>
      <c r="EU196" s="883">
        <f t="shared" si="172"/>
        <v>0</v>
      </c>
      <c r="EV196" s="883">
        <f t="shared" si="172"/>
        <v>0</v>
      </c>
      <c r="EW196" s="883">
        <f t="shared" si="172"/>
        <v>0</v>
      </c>
      <c r="EX196" s="366"/>
      <c r="EY196" s="366"/>
    </row>
    <row r="197" spans="1:179" x14ac:dyDescent="0.2">
      <c r="A197" s="20" t="s">
        <v>3413</v>
      </c>
      <c r="B197" s="366"/>
      <c r="C197" s="366"/>
      <c r="D197" s="366"/>
      <c r="E197" s="366"/>
      <c r="F197" s="366"/>
      <c r="G197" s="366"/>
      <c r="H197" s="366"/>
      <c r="I197" s="366"/>
      <c r="J197" s="366"/>
      <c r="K197" s="366"/>
      <c r="L197" s="366"/>
      <c r="M197" s="366"/>
      <c r="N197" s="366"/>
      <c r="O197" s="366"/>
      <c r="P197" s="366"/>
      <c r="Q197" s="366"/>
      <c r="R197" s="366"/>
      <c r="S197" s="366"/>
      <c r="T197" s="366"/>
      <c r="U197" s="366"/>
      <c r="V197" s="366"/>
      <c r="W197" s="366"/>
      <c r="X197" s="366"/>
      <c r="Y197" s="366"/>
      <c r="Z197" s="366"/>
      <c r="AA197" s="366"/>
      <c r="AB197" s="366"/>
      <c r="AC197" s="366"/>
      <c r="AD197" s="366"/>
      <c r="AE197" s="366"/>
      <c r="AF197" s="366"/>
      <c r="AG197" s="366"/>
      <c r="AH197" s="366"/>
      <c r="AI197" s="366"/>
      <c r="AJ197" s="366"/>
      <c r="AK197" s="366"/>
      <c r="AL197" s="366"/>
      <c r="AM197" s="366"/>
      <c r="AN197" s="366"/>
      <c r="AO197" s="366"/>
      <c r="AP197" s="366"/>
      <c r="AQ197" s="366"/>
      <c r="AR197" s="366"/>
      <c r="AS197" s="366"/>
      <c r="AT197" s="366"/>
      <c r="AU197" s="366"/>
      <c r="AV197" s="366"/>
      <c r="AW197" s="366"/>
      <c r="AX197" s="366"/>
      <c r="AY197" s="366"/>
      <c r="AZ197" s="366"/>
      <c r="BA197" s="366"/>
      <c r="BB197" s="366"/>
      <c r="BC197" s="366"/>
      <c r="BD197" s="366"/>
      <c r="BE197" s="366"/>
      <c r="BF197" s="366"/>
      <c r="BG197" s="366"/>
      <c r="BH197" s="366"/>
      <c r="BI197" s="366"/>
      <c r="BJ197" s="366"/>
      <c r="BK197" s="366"/>
      <c r="BL197" s="366"/>
      <c r="BM197" s="366"/>
      <c r="BN197" s="366"/>
      <c r="BO197" s="366"/>
      <c r="BP197" s="366"/>
      <c r="BQ197" s="366"/>
      <c r="BR197" s="366"/>
      <c r="BS197" s="366"/>
      <c r="BT197" s="366"/>
      <c r="BU197" s="366"/>
      <c r="BV197" s="366"/>
      <c r="BW197" s="366"/>
      <c r="BX197" s="366"/>
      <c r="BY197" s="366"/>
      <c r="BZ197" s="366"/>
      <c r="CA197" s="366"/>
      <c r="CB197" s="366"/>
      <c r="CC197" s="366"/>
      <c r="CD197" s="366"/>
      <c r="CE197" s="366"/>
      <c r="CF197" s="366"/>
      <c r="CG197" s="366"/>
      <c r="CH197" s="366"/>
      <c r="CI197" s="366"/>
      <c r="CJ197" s="366"/>
      <c r="CK197" s="366"/>
      <c r="CL197" s="366"/>
      <c r="CM197" s="366"/>
      <c r="CN197" s="366"/>
      <c r="CO197" s="366"/>
      <c r="CP197" s="366"/>
      <c r="CQ197" s="366"/>
      <c r="CR197" s="366"/>
      <c r="CS197" s="366"/>
      <c r="CT197" s="366"/>
      <c r="CU197" s="366"/>
      <c r="CV197" s="366"/>
      <c r="CW197" s="366"/>
      <c r="CX197" s="366"/>
      <c r="CY197" s="366"/>
      <c r="CZ197" s="366"/>
      <c r="DA197" s="366"/>
      <c r="DB197" s="366"/>
      <c r="DC197" s="366"/>
      <c r="DD197" s="366"/>
      <c r="DE197" s="366"/>
      <c r="DF197" s="366"/>
      <c r="DG197" s="366"/>
      <c r="DH197" s="366"/>
      <c r="DI197" s="366"/>
      <c r="DJ197" s="366"/>
      <c r="DK197" s="883">
        <f t="shared" si="164"/>
        <v>-0.10421126599650266</v>
      </c>
      <c r="DL197" s="883">
        <f t="shared" si="164"/>
        <v>-8.4497911924013569E-2</v>
      </c>
      <c r="DM197" s="883">
        <f t="shared" si="164"/>
        <v>-5.2231523213187248E-2</v>
      </c>
      <c r="DN197" s="883">
        <f t="shared" si="164"/>
        <v>-2.1251087289331339E-2</v>
      </c>
      <c r="DO197" s="661">
        <f t="shared" si="164"/>
        <v>-6.7100846237105771E-2</v>
      </c>
      <c r="DP197" s="883">
        <f t="shared" si="164"/>
        <v>-2.6364972469676617E-2</v>
      </c>
      <c r="DQ197" s="883">
        <f t="shared" si="164"/>
        <v>-1.8171650519994587E-2</v>
      </c>
      <c r="DR197" s="883">
        <f t="shared" si="164"/>
        <v>5.7110450955961678E-3</v>
      </c>
      <c r="DS197" s="883">
        <f t="shared" si="164"/>
        <v>2.5814600277929145E-4</v>
      </c>
      <c r="DT197" s="661">
        <f t="shared" si="164"/>
        <v>-9.8834138656248571E-3</v>
      </c>
      <c r="DU197" s="883">
        <f t="shared" si="164"/>
        <v>1.2636644612141534E-2</v>
      </c>
      <c r="DV197" s="883">
        <f t="shared" si="164"/>
        <v>2.2527181693243747E-3</v>
      </c>
      <c r="DW197" s="883">
        <f t="shared" si="164"/>
        <v>-1.0583445685934612E-2</v>
      </c>
      <c r="DX197" s="883">
        <f t="shared" si="164"/>
        <v>2.5737232735397741E-2</v>
      </c>
      <c r="DY197" s="661">
        <f t="shared" si="164"/>
        <v>7.5267698918093373E-3</v>
      </c>
      <c r="DZ197" s="883">
        <f t="shared" si="165"/>
        <v>2.8166126398901259E-2</v>
      </c>
      <c r="EA197" s="883">
        <f t="shared" si="165"/>
        <v>3.8684561045922106E-2</v>
      </c>
      <c r="EB197" s="883">
        <f t="shared" si="165"/>
        <v>7.9093663595019459E-2</v>
      </c>
      <c r="EC197" s="883">
        <f t="shared" si="166"/>
        <v>4.053424053968846E-2</v>
      </c>
      <c r="ED197" s="661">
        <f t="shared" si="166"/>
        <v>4.6340637953832697E-2</v>
      </c>
      <c r="EE197" s="883">
        <f t="shared" si="167"/>
        <v>0</v>
      </c>
      <c r="EF197" s="883">
        <f t="shared" si="167"/>
        <v>0</v>
      </c>
      <c r="EG197" s="883">
        <f t="shared" si="167"/>
        <v>0</v>
      </c>
      <c r="EH197" s="883">
        <f t="shared" si="167"/>
        <v>0</v>
      </c>
      <c r="EI197" s="661">
        <f t="shared" si="167"/>
        <v>0</v>
      </c>
      <c r="EJ197" s="883">
        <f t="shared" si="168"/>
        <v>-2.3626652779179635E-2</v>
      </c>
      <c r="EK197" s="883">
        <f t="shared" si="168"/>
        <v>-4.5546517145866772E-2</v>
      </c>
      <c r="EL197" s="883">
        <f t="shared" si="168"/>
        <v>-5.517474825820079E-2</v>
      </c>
      <c r="EM197" s="883">
        <f t="shared" si="169"/>
        <v>-6.3005721786395408E-2</v>
      </c>
      <c r="EN197" s="661">
        <f t="shared" si="169"/>
        <v>-4.6948594148519596E-2</v>
      </c>
      <c r="EO197" s="883">
        <f t="shared" si="170"/>
        <v>-6.3187620792963806E-3</v>
      </c>
      <c r="EP197" s="883">
        <f t="shared" si="170"/>
        <v>1.4936851603648549E-3</v>
      </c>
      <c r="EQ197" s="883">
        <f t="shared" si="170"/>
        <v>4.6100250042149238E-3</v>
      </c>
      <c r="ER197" s="883">
        <f t="shared" si="171"/>
        <v>3.4422478200235584E-3</v>
      </c>
      <c r="ES197" s="661">
        <f t="shared" si="171"/>
        <v>-5.1683099624001416E-3</v>
      </c>
      <c r="ET197" s="883">
        <f t="shared" si="172"/>
        <v>0</v>
      </c>
      <c r="EU197" s="883">
        <f t="shared" si="172"/>
        <v>0</v>
      </c>
      <c r="EV197" s="883">
        <f t="shared" si="172"/>
        <v>0</v>
      </c>
      <c r="EW197" s="883">
        <f t="shared" si="172"/>
        <v>0</v>
      </c>
      <c r="EX197" s="366"/>
      <c r="EY197" s="366"/>
    </row>
    <row r="198" spans="1:179" x14ac:dyDescent="0.2">
      <c r="A198" s="366"/>
      <c r="B198" s="366"/>
      <c r="C198" s="366"/>
      <c r="D198" s="366"/>
      <c r="E198" s="366"/>
      <c r="F198" s="366"/>
      <c r="G198" s="366"/>
      <c r="H198" s="366"/>
      <c r="I198" s="366"/>
      <c r="J198" s="366"/>
      <c r="K198" s="366"/>
      <c r="L198" s="366"/>
      <c r="M198" s="366"/>
      <c r="N198" s="366"/>
      <c r="O198" s="366"/>
      <c r="P198" s="366"/>
      <c r="Q198" s="366"/>
      <c r="R198" s="366"/>
      <c r="S198" s="366"/>
      <c r="T198" s="366"/>
      <c r="U198" s="366"/>
      <c r="V198" s="366"/>
      <c r="W198" s="366"/>
      <c r="X198" s="366"/>
      <c r="Y198" s="366"/>
      <c r="Z198" s="366"/>
      <c r="AA198" s="366"/>
      <c r="AB198" s="366"/>
      <c r="AC198" s="366"/>
      <c r="AD198" s="366"/>
      <c r="AE198" s="366"/>
      <c r="AF198" s="366"/>
      <c r="AG198" s="366"/>
      <c r="AH198" s="366"/>
      <c r="AI198" s="366"/>
      <c r="AJ198" s="366"/>
      <c r="AK198" s="366"/>
      <c r="AL198" s="366"/>
      <c r="AM198" s="366"/>
      <c r="AN198" s="366"/>
      <c r="AO198" s="366"/>
      <c r="AP198" s="366"/>
      <c r="AQ198" s="366"/>
      <c r="AR198" s="366"/>
      <c r="AS198" s="366"/>
      <c r="AT198" s="366"/>
      <c r="AU198" s="366"/>
      <c r="AV198" s="366"/>
      <c r="AW198" s="366"/>
      <c r="AX198" s="366"/>
      <c r="AY198" s="366"/>
      <c r="AZ198" s="366"/>
      <c r="BA198" s="366"/>
      <c r="BB198" s="366"/>
      <c r="BC198" s="366"/>
      <c r="BD198" s="366"/>
      <c r="BE198" s="366"/>
      <c r="BF198" s="366"/>
      <c r="BG198" s="366"/>
      <c r="BH198" s="366"/>
      <c r="BI198" s="366"/>
      <c r="BJ198" s="366"/>
      <c r="BK198" s="366"/>
      <c r="BL198" s="366"/>
      <c r="BM198" s="366"/>
      <c r="BN198" s="366"/>
      <c r="BO198" s="366"/>
      <c r="BP198" s="366"/>
      <c r="BQ198" s="366"/>
      <c r="BR198" s="366"/>
      <c r="BS198" s="366"/>
      <c r="BT198" s="366"/>
      <c r="BU198" s="366"/>
      <c r="BV198" s="366"/>
      <c r="BW198" s="366"/>
      <c r="BX198" s="366"/>
      <c r="BY198" s="366"/>
      <c r="BZ198" s="366"/>
      <c r="CA198" s="366"/>
      <c r="CB198" s="366"/>
      <c r="CC198" s="366"/>
      <c r="CD198" s="366"/>
      <c r="CE198" s="366"/>
      <c r="CF198" s="366"/>
      <c r="CG198" s="366"/>
      <c r="CH198" s="366"/>
      <c r="CI198" s="366"/>
      <c r="CJ198" s="366"/>
      <c r="CK198" s="366"/>
      <c r="CL198" s="366"/>
      <c r="CM198" s="366"/>
      <c r="CN198" s="366"/>
      <c r="CO198" s="366"/>
      <c r="CP198" s="366"/>
      <c r="CQ198" s="366"/>
      <c r="CR198" s="366"/>
      <c r="CS198" s="366"/>
      <c r="CT198" s="366"/>
      <c r="CU198" s="366"/>
      <c r="CV198" s="366"/>
      <c r="CW198" s="366"/>
      <c r="CX198" s="366"/>
      <c r="CY198" s="366"/>
      <c r="CZ198" s="366"/>
      <c r="DA198" s="366"/>
      <c r="DB198" s="366"/>
      <c r="DC198" s="366"/>
      <c r="DD198" s="366"/>
      <c r="DE198" s="366"/>
      <c r="DF198" s="366"/>
      <c r="DG198" s="366"/>
      <c r="DH198" s="366"/>
      <c r="DI198" s="366"/>
      <c r="DJ198" s="366"/>
      <c r="DK198" s="366"/>
      <c r="DL198" s="366"/>
      <c r="DM198" s="366"/>
      <c r="DN198" s="366"/>
      <c r="DO198" s="366"/>
      <c r="DP198" s="366"/>
      <c r="DQ198" s="366"/>
      <c r="DR198" s="366"/>
      <c r="DS198" s="366"/>
      <c r="DT198" s="366"/>
      <c r="DU198" s="366"/>
      <c r="DV198" s="366"/>
      <c r="DW198" s="366"/>
      <c r="DX198" s="366"/>
      <c r="DY198" s="366"/>
      <c r="DZ198" s="366"/>
      <c r="EA198" s="366"/>
      <c r="EB198" s="366"/>
      <c r="EC198" s="366"/>
      <c r="ED198" s="366"/>
      <c r="EE198" s="366"/>
      <c r="EF198" s="366"/>
      <c r="EG198" s="366"/>
      <c r="EH198" s="366"/>
      <c r="EI198" s="366"/>
      <c r="EJ198" s="366"/>
      <c r="EK198" s="366"/>
      <c r="EL198" s="366"/>
      <c r="EM198" s="366"/>
      <c r="EN198" s="366"/>
      <c r="EO198" s="366"/>
      <c r="EP198" s="366"/>
      <c r="EQ198" s="366"/>
      <c r="ER198" s="366"/>
      <c r="ES198" s="366"/>
      <c r="ET198" s="366"/>
      <c r="EU198" s="366"/>
      <c r="EV198" s="366"/>
      <c r="EW198" s="366"/>
      <c r="EX198" s="366"/>
      <c r="EY198" s="366"/>
    </row>
    <row r="199" spans="1:179" x14ac:dyDescent="0.2">
      <c r="A199" s="911" t="s">
        <v>1509</v>
      </c>
      <c r="B199" s="366"/>
      <c r="C199" s="366"/>
      <c r="D199" s="366"/>
      <c r="E199" s="366"/>
      <c r="F199" s="366"/>
      <c r="G199" s="366"/>
      <c r="H199" s="366"/>
      <c r="I199" s="366"/>
      <c r="J199" s="366"/>
      <c r="K199" s="366"/>
      <c r="L199" s="366"/>
      <c r="M199" s="366"/>
      <c r="N199" s="366"/>
      <c r="O199" s="366"/>
      <c r="P199" s="366"/>
      <c r="Q199" s="366"/>
      <c r="R199" s="366"/>
      <c r="S199" s="366"/>
      <c r="T199" s="366"/>
      <c r="U199" s="366"/>
      <c r="V199" s="366"/>
      <c r="W199" s="366"/>
      <c r="X199" s="366"/>
      <c r="Y199" s="366"/>
      <c r="Z199" s="366"/>
      <c r="AA199" s="366"/>
      <c r="AB199" s="366"/>
      <c r="AC199" s="366"/>
      <c r="AD199" s="366"/>
      <c r="AE199" s="366"/>
      <c r="AF199" s="366"/>
      <c r="AG199" s="366"/>
      <c r="AH199" s="366"/>
      <c r="AI199" s="366"/>
      <c r="AJ199" s="366"/>
      <c r="AK199" s="366"/>
      <c r="AL199" s="366"/>
      <c r="AM199" s="366"/>
      <c r="AN199" s="366"/>
      <c r="AO199" s="366"/>
      <c r="AP199" s="366"/>
      <c r="AQ199" s="366"/>
      <c r="AR199" s="366"/>
      <c r="AS199" s="366"/>
      <c r="AT199" s="366"/>
      <c r="AU199" s="366"/>
      <c r="AV199" s="366"/>
      <c r="AW199" s="366"/>
      <c r="AX199" s="366"/>
      <c r="AY199" s="366"/>
      <c r="AZ199" s="366"/>
      <c r="BA199" s="366"/>
      <c r="BB199" s="366"/>
      <c r="BC199" s="366"/>
      <c r="BD199" s="366"/>
      <c r="BE199" s="366"/>
      <c r="BF199" s="366"/>
      <c r="BG199" s="366"/>
      <c r="BH199" s="366"/>
      <c r="BI199" s="366"/>
      <c r="BJ199" s="366"/>
      <c r="BK199" s="366"/>
      <c r="BL199" s="366"/>
      <c r="BM199" s="366"/>
      <c r="BN199" s="366"/>
      <c r="BO199" s="366"/>
      <c r="BP199" s="366"/>
      <c r="BQ199" s="366"/>
      <c r="BR199" s="366"/>
      <c r="BS199" s="366"/>
      <c r="BT199" s="366"/>
      <c r="BU199" s="366"/>
      <c r="BV199" s="366"/>
      <c r="BW199" s="366"/>
      <c r="BX199" s="366"/>
      <c r="BY199" s="366"/>
      <c r="BZ199" s="366"/>
      <c r="CA199" s="366"/>
      <c r="CB199" s="366"/>
      <c r="CC199" s="366"/>
      <c r="CD199" s="366"/>
      <c r="CE199" s="366"/>
      <c r="CF199" s="366"/>
      <c r="CG199" s="366"/>
      <c r="CH199" s="366"/>
      <c r="CI199" s="366"/>
      <c r="CJ199" s="366"/>
      <c r="CK199" s="366"/>
      <c r="CL199" s="366"/>
      <c r="CM199" s="366"/>
      <c r="CN199" s="366"/>
      <c r="CO199" s="366"/>
      <c r="CP199" s="366"/>
      <c r="CQ199" s="366"/>
      <c r="CR199" s="366"/>
      <c r="CS199" s="366"/>
      <c r="CT199" s="366"/>
      <c r="CU199" s="366"/>
      <c r="CV199" s="366"/>
      <c r="CW199" s="366"/>
      <c r="CX199" s="366"/>
      <c r="CY199" s="366"/>
      <c r="CZ199" s="366"/>
      <c r="DA199" s="366"/>
      <c r="DB199" s="366"/>
      <c r="DC199" s="366"/>
      <c r="DD199" s="366"/>
      <c r="DE199" s="366"/>
    </row>
    <row r="200" spans="1:179" ht="12" customHeight="1" x14ac:dyDescent="0.2">
      <c r="A200" s="366" t="s">
        <v>110</v>
      </c>
      <c r="B200" s="366"/>
      <c r="C200" s="366"/>
      <c r="D200" s="366"/>
      <c r="E200" s="366"/>
      <c r="F200" s="366"/>
      <c r="G200" s="366"/>
      <c r="H200" s="366"/>
      <c r="I200" s="366"/>
      <c r="J200" s="366"/>
      <c r="K200" s="366"/>
      <c r="L200" s="366"/>
      <c r="M200" s="366"/>
      <c r="N200" s="366"/>
      <c r="O200" s="366"/>
      <c r="P200" s="366"/>
      <c r="Q200" s="366"/>
      <c r="R200" s="366"/>
      <c r="S200" s="366"/>
      <c r="T200" s="366"/>
      <c r="U200" s="366"/>
      <c r="V200" s="366"/>
      <c r="W200" s="366"/>
      <c r="X200" s="366"/>
      <c r="Y200" s="366"/>
      <c r="Z200" s="366"/>
      <c r="AA200" s="366"/>
      <c r="AB200" s="366"/>
      <c r="AC200" s="366"/>
      <c r="AD200" s="366"/>
      <c r="AE200" s="366"/>
      <c r="AF200" s="366"/>
      <c r="AG200" s="366"/>
      <c r="AH200" s="366"/>
      <c r="AI200" s="366"/>
      <c r="AJ200" s="366"/>
      <c r="AK200" s="366"/>
      <c r="AL200" s="366"/>
      <c r="AM200" s="366"/>
      <c r="AN200" s="366"/>
      <c r="AO200" s="366"/>
      <c r="AP200" s="366"/>
      <c r="AQ200" s="366"/>
      <c r="AR200" s="366"/>
      <c r="AS200" s="366"/>
      <c r="AT200" s="366"/>
      <c r="AU200" s="366"/>
      <c r="AV200" s="366"/>
      <c r="AW200" s="366"/>
      <c r="AX200" s="366"/>
      <c r="AY200" s="366"/>
      <c r="AZ200" s="366"/>
      <c r="BA200" s="366"/>
      <c r="BB200" s="366"/>
      <c r="BC200" s="366"/>
      <c r="BD200" s="366"/>
      <c r="BE200" s="366"/>
      <c r="BF200" s="366"/>
      <c r="BG200" s="366"/>
      <c r="BH200" s="366"/>
      <c r="BI200" s="366"/>
      <c r="BJ200" s="366"/>
      <c r="BK200" s="366"/>
      <c r="BL200" s="366"/>
      <c r="BM200" s="366"/>
      <c r="BN200" s="366"/>
      <c r="BO200" s="366"/>
      <c r="BP200" s="366"/>
      <c r="BQ200" s="366"/>
      <c r="BR200" s="366"/>
      <c r="BS200" s="366"/>
      <c r="BT200" s="366"/>
      <c r="BU200" s="366"/>
      <c r="BV200" s="366"/>
      <c r="BW200" s="366"/>
      <c r="BX200" s="366"/>
      <c r="BY200" s="366"/>
      <c r="BZ200" s="366"/>
      <c r="CA200" s="366"/>
      <c r="CB200" s="366"/>
      <c r="CC200" s="366"/>
      <c r="CD200" s="366"/>
      <c r="CE200" s="366"/>
      <c r="CF200" s="366"/>
      <c r="CG200" s="366"/>
      <c r="CH200" s="366"/>
      <c r="CI200" s="366"/>
      <c r="CJ200" s="366"/>
      <c r="CK200" s="366"/>
      <c r="CL200" s="366"/>
      <c r="CM200" s="366"/>
      <c r="CN200" s="366"/>
      <c r="CO200" s="366"/>
      <c r="CP200" s="366"/>
      <c r="CQ200" s="366"/>
      <c r="CR200" s="366"/>
      <c r="CS200" s="366"/>
      <c r="CT200" s="366"/>
      <c r="CU200" s="366"/>
      <c r="CV200" s="366"/>
      <c r="CW200" s="366"/>
      <c r="CX200" s="366"/>
      <c r="CY200" s="366"/>
      <c r="CZ200" s="366"/>
      <c r="DA200" s="366"/>
      <c r="DB200" s="366"/>
      <c r="DC200" s="366"/>
      <c r="DD200" s="366"/>
      <c r="DE200" s="366"/>
      <c r="DF200" s="366"/>
      <c r="DG200" s="366"/>
      <c r="DH200" s="366"/>
      <c r="DI200" s="366"/>
      <c r="DJ200" s="366"/>
      <c r="DK200" s="366"/>
      <c r="DL200" s="366"/>
      <c r="DM200" s="366"/>
      <c r="DN200" s="366"/>
      <c r="DO200" s="366"/>
      <c r="DP200" s="457">
        <f t="shared" ref="DP200:EU200" si="173">+DP11</f>
        <v>5049</v>
      </c>
      <c r="DQ200" s="457">
        <f t="shared" si="173"/>
        <v>4991</v>
      </c>
      <c r="DR200" s="457">
        <f t="shared" si="173"/>
        <v>4753</v>
      </c>
      <c r="DS200" s="457">
        <f t="shared" si="173"/>
        <v>5021</v>
      </c>
      <c r="DT200" s="572">
        <f t="shared" si="173"/>
        <v>19814</v>
      </c>
      <c r="DU200" s="457">
        <f t="shared" si="173"/>
        <v>4797</v>
      </c>
      <c r="DV200" s="532">
        <f t="shared" si="173"/>
        <v>4828</v>
      </c>
      <c r="DW200" s="457">
        <f t="shared" si="173"/>
        <v>4554</v>
      </c>
      <c r="DX200" s="457">
        <f t="shared" si="173"/>
        <v>5040</v>
      </c>
      <c r="DY200" s="572">
        <f t="shared" si="173"/>
        <v>19219</v>
      </c>
      <c r="DZ200" s="457">
        <f t="shared" si="173"/>
        <v>4597</v>
      </c>
      <c r="EA200" s="457">
        <f t="shared" si="173"/>
        <v>4079</v>
      </c>
      <c r="EB200" s="457">
        <f t="shared" si="173"/>
        <v>4793</v>
      </c>
      <c r="EC200" s="457">
        <f t="shared" si="173"/>
        <v>5205</v>
      </c>
      <c r="ED200" s="572">
        <f t="shared" si="173"/>
        <v>18674</v>
      </c>
      <c r="EE200" s="457">
        <f t="shared" si="173"/>
        <v>4997</v>
      </c>
      <c r="EF200" s="457">
        <f t="shared" si="173"/>
        <v>5220</v>
      </c>
      <c r="EG200" s="457">
        <f>+EG11</f>
        <v>4988</v>
      </c>
      <c r="EH200" s="457">
        <f t="shared" si="173"/>
        <v>5079</v>
      </c>
      <c r="EI200" s="572">
        <f t="shared" si="173"/>
        <v>20284</v>
      </c>
      <c r="EJ200" s="457">
        <f t="shared" ref="EJ200:ES200" si="174">+EJ11</f>
        <v>4775</v>
      </c>
      <c r="EK200" s="457">
        <f t="shared" si="174"/>
        <v>4501</v>
      </c>
      <c r="EL200" s="457">
        <f t="shared" si="174"/>
        <v>4253</v>
      </c>
      <c r="EM200" s="457">
        <f t="shared" si="174"/>
        <v>4415.8</v>
      </c>
      <c r="EN200" s="572">
        <f t="shared" si="174"/>
        <v>17944.8</v>
      </c>
      <c r="EO200" s="457">
        <f t="shared" si="174"/>
        <v>4653.2471780788792</v>
      </c>
      <c r="EP200" s="457">
        <f t="shared" si="174"/>
        <v>4491.4584531356813</v>
      </c>
      <c r="EQ200" s="457">
        <f t="shared" si="174"/>
        <v>4277.1603706305905</v>
      </c>
      <c r="ER200" s="457">
        <f t="shared" si="174"/>
        <v>4452.69927233822</v>
      </c>
      <c r="ES200" s="572">
        <f t="shared" si="174"/>
        <v>17874.565274183373</v>
      </c>
      <c r="ET200" s="457">
        <f t="shared" si="173"/>
        <v>18158.443609419181</v>
      </c>
      <c r="EU200" s="457">
        <f t="shared" si="173"/>
        <v>18431.683253730644</v>
      </c>
      <c r="EV200" s="457">
        <f>+EV11</f>
        <v>18695.36513136236</v>
      </c>
      <c r="EW200" s="457">
        <f>+EW11</f>
        <v>18950.499710371772</v>
      </c>
      <c r="EX200" s="366"/>
      <c r="EY200" s="366"/>
    </row>
    <row r="201" spans="1:179" ht="12" customHeight="1" x14ac:dyDescent="0.2">
      <c r="A201" s="366" t="s">
        <v>412</v>
      </c>
      <c r="B201" s="366"/>
      <c r="C201" s="366"/>
      <c r="D201" s="366"/>
      <c r="E201" s="366"/>
      <c r="F201" s="366"/>
      <c r="G201" s="366"/>
      <c r="H201" s="366"/>
      <c r="I201" s="366"/>
      <c r="J201" s="366"/>
      <c r="K201" s="366"/>
      <c r="L201" s="366"/>
      <c r="M201" s="366"/>
      <c r="N201" s="366"/>
      <c r="O201" s="366"/>
      <c r="P201" s="366"/>
      <c r="Q201" s="366"/>
      <c r="R201" s="366"/>
      <c r="S201" s="366"/>
      <c r="T201" s="366"/>
      <c r="U201" s="366"/>
      <c r="V201" s="366"/>
      <c r="W201" s="366"/>
      <c r="X201" s="366"/>
      <c r="Y201" s="366"/>
      <c r="Z201" s="366"/>
      <c r="AA201" s="366"/>
      <c r="AB201" s="366"/>
      <c r="AC201" s="366"/>
      <c r="AD201" s="366"/>
      <c r="AE201" s="366"/>
      <c r="AF201" s="366"/>
      <c r="AG201" s="366"/>
      <c r="AH201" s="366"/>
      <c r="AI201" s="366"/>
      <c r="AJ201" s="366"/>
      <c r="AK201" s="366"/>
      <c r="AL201" s="366"/>
      <c r="AM201" s="366"/>
      <c r="AN201" s="366"/>
      <c r="AO201" s="366"/>
      <c r="AP201" s="366"/>
      <c r="AQ201" s="366"/>
      <c r="AR201" s="366"/>
      <c r="AS201" s="366"/>
      <c r="AT201" s="366"/>
      <c r="AU201" s="366"/>
      <c r="AV201" s="366"/>
      <c r="AW201" s="366"/>
      <c r="AX201" s="366"/>
      <c r="AY201" s="366"/>
      <c r="AZ201" s="366"/>
      <c r="BA201" s="366"/>
      <c r="BB201" s="366"/>
      <c r="BC201" s="366"/>
      <c r="BD201" s="366"/>
      <c r="BE201" s="366"/>
      <c r="BF201" s="366"/>
      <c r="BG201" s="366"/>
      <c r="BH201" s="366"/>
      <c r="BI201" s="366"/>
      <c r="BJ201" s="366"/>
      <c r="BK201" s="366"/>
      <c r="BL201" s="366"/>
      <c r="BM201" s="366"/>
      <c r="BN201" s="366"/>
      <c r="BO201" s="366"/>
      <c r="BP201" s="366"/>
      <c r="BQ201" s="366"/>
      <c r="BR201" s="366"/>
      <c r="BS201" s="366"/>
      <c r="BT201" s="366"/>
      <c r="BU201" s="366"/>
      <c r="BV201" s="366"/>
      <c r="BW201" s="366"/>
      <c r="BX201" s="366"/>
      <c r="BY201" s="366"/>
      <c r="BZ201" s="366"/>
      <c r="CA201" s="366"/>
      <c r="CB201" s="366"/>
      <c r="CC201" s="366"/>
      <c r="CD201" s="366"/>
      <c r="CE201" s="366"/>
      <c r="CF201" s="366"/>
      <c r="CG201" s="366"/>
      <c r="CH201" s="366"/>
      <c r="CI201" s="366"/>
      <c r="CJ201" s="366"/>
      <c r="CK201" s="366"/>
      <c r="CL201" s="366"/>
      <c r="CM201" s="366"/>
      <c r="CN201" s="366"/>
      <c r="CO201" s="366"/>
      <c r="CP201" s="366"/>
      <c r="CQ201" s="366"/>
      <c r="CR201" s="366"/>
      <c r="CS201" s="366"/>
      <c r="CT201" s="366"/>
      <c r="CU201" s="366"/>
      <c r="CV201" s="366"/>
      <c r="CW201" s="366"/>
      <c r="CX201" s="366"/>
      <c r="CY201" s="366"/>
      <c r="CZ201" s="366"/>
      <c r="DA201" s="366"/>
      <c r="DB201" s="366"/>
      <c r="DC201" s="366"/>
      <c r="DD201" s="366"/>
      <c r="DE201" s="366"/>
      <c r="DF201" s="366"/>
      <c r="DG201" s="366"/>
      <c r="DH201" s="366"/>
      <c r="DI201" s="366"/>
      <c r="DJ201" s="366"/>
      <c r="DK201" s="366"/>
      <c r="DL201" s="366"/>
      <c r="DM201" s="366"/>
      <c r="DN201" s="366"/>
      <c r="DO201" s="366"/>
      <c r="DP201" s="457">
        <f t="shared" ref="DP201:EU201" si="175">+DP20</f>
        <v>799</v>
      </c>
      <c r="DQ201" s="457">
        <f t="shared" si="175"/>
        <v>680</v>
      </c>
      <c r="DR201" s="457">
        <f t="shared" si="175"/>
        <v>650</v>
      </c>
      <c r="DS201" s="457">
        <f t="shared" si="175"/>
        <v>765</v>
      </c>
      <c r="DT201" s="572">
        <f t="shared" si="175"/>
        <v>2894</v>
      </c>
      <c r="DU201" s="457">
        <f t="shared" si="175"/>
        <v>663</v>
      </c>
      <c r="DV201" s="532">
        <f t="shared" si="175"/>
        <v>772</v>
      </c>
      <c r="DW201" s="457">
        <f t="shared" si="175"/>
        <v>899</v>
      </c>
      <c r="DX201" s="457">
        <f t="shared" si="175"/>
        <v>765</v>
      </c>
      <c r="DY201" s="572">
        <f t="shared" si="175"/>
        <v>3099</v>
      </c>
      <c r="DZ201" s="457">
        <f t="shared" si="175"/>
        <v>631</v>
      </c>
      <c r="EA201" s="457">
        <f t="shared" si="175"/>
        <v>749</v>
      </c>
      <c r="EB201" s="457">
        <f t="shared" si="175"/>
        <v>515</v>
      </c>
      <c r="EC201" s="457">
        <f t="shared" si="175"/>
        <v>139</v>
      </c>
      <c r="ED201" s="572">
        <f t="shared" si="175"/>
        <v>2034</v>
      </c>
      <c r="EE201" s="457">
        <f t="shared" si="175"/>
        <v>364</v>
      </c>
      <c r="EF201" s="457">
        <f t="shared" si="175"/>
        <v>559.80000000000018</v>
      </c>
      <c r="EG201" s="457">
        <f>+EG20</f>
        <v>971</v>
      </c>
      <c r="EH201" s="457">
        <f t="shared" si="175"/>
        <v>464</v>
      </c>
      <c r="EI201" s="572">
        <f t="shared" si="175"/>
        <v>2358.8000000000002</v>
      </c>
      <c r="EJ201" s="457">
        <f t="shared" ref="EJ201:ES201" si="176">+EJ20</f>
        <v>622.19999999999982</v>
      </c>
      <c r="EK201" s="457">
        <f t="shared" si="176"/>
        <v>862</v>
      </c>
      <c r="EL201" s="457">
        <f t="shared" si="176"/>
        <v>700</v>
      </c>
      <c r="EM201" s="457">
        <f t="shared" si="176"/>
        <v>340.00000000000045</v>
      </c>
      <c r="EN201" s="572">
        <f t="shared" si="176"/>
        <v>2524.2000000000003</v>
      </c>
      <c r="EO201" s="457">
        <f t="shared" si="176"/>
        <v>442.40818928931458</v>
      </c>
      <c r="EP201" s="457">
        <f t="shared" si="176"/>
        <v>647.44528748447829</v>
      </c>
      <c r="EQ201" s="457">
        <f t="shared" si="176"/>
        <v>587.48637940257777</v>
      </c>
      <c r="ER201" s="457">
        <f t="shared" si="176"/>
        <v>468.19867310624522</v>
      </c>
      <c r="ES201" s="572">
        <f t="shared" si="176"/>
        <v>2145.5385292826159</v>
      </c>
      <c r="ET201" s="457">
        <f t="shared" si="175"/>
        <v>2231.2423076949908</v>
      </c>
      <c r="EU201" s="457">
        <f t="shared" si="175"/>
        <v>2268.0415361956875</v>
      </c>
      <c r="EV201" s="457">
        <f>+EV20</f>
        <v>2304.7774616096103</v>
      </c>
      <c r="EW201" s="457">
        <f>+EW20</f>
        <v>2328.6508811064195</v>
      </c>
      <c r="EX201" s="366"/>
      <c r="EY201" s="366"/>
    </row>
    <row r="202" spans="1:179" x14ac:dyDescent="0.2">
      <c r="A202" s="366"/>
      <c r="B202" s="366"/>
      <c r="C202" s="366"/>
      <c r="D202" s="366"/>
      <c r="E202" s="366"/>
      <c r="F202" s="366"/>
      <c r="G202" s="366"/>
      <c r="H202" s="366"/>
      <c r="I202" s="366"/>
      <c r="J202" s="366"/>
      <c r="K202" s="366"/>
      <c r="L202" s="366"/>
      <c r="M202" s="366"/>
      <c r="N202" s="366"/>
      <c r="O202" s="366"/>
      <c r="P202" s="366"/>
      <c r="Q202" s="366"/>
      <c r="R202" s="366"/>
      <c r="S202" s="366"/>
      <c r="T202" s="366"/>
      <c r="U202" s="366"/>
      <c r="V202" s="366"/>
      <c r="W202" s="366"/>
      <c r="X202" s="366"/>
      <c r="Y202" s="366"/>
      <c r="Z202" s="366"/>
      <c r="AA202" s="366"/>
      <c r="AB202" s="366"/>
      <c r="AC202" s="366"/>
      <c r="AD202" s="366"/>
      <c r="AE202" s="366"/>
      <c r="AF202" s="366"/>
      <c r="AG202" s="366"/>
      <c r="AH202" s="366"/>
      <c r="AI202" s="366"/>
      <c r="AJ202" s="366"/>
      <c r="AK202" s="366"/>
      <c r="AL202" s="366"/>
      <c r="AM202" s="366"/>
      <c r="AN202" s="366"/>
      <c r="AO202" s="366"/>
      <c r="AP202" s="366"/>
      <c r="AQ202" s="366"/>
      <c r="AR202" s="366"/>
      <c r="AS202" s="366"/>
      <c r="AT202" s="366"/>
      <c r="AU202" s="366"/>
      <c r="AV202" s="366"/>
      <c r="AW202" s="366"/>
      <c r="AX202" s="366"/>
      <c r="AY202" s="366"/>
      <c r="AZ202" s="366"/>
      <c r="BA202" s="366"/>
      <c r="BB202" s="366"/>
      <c r="BC202" s="366"/>
      <c r="BD202" s="366"/>
      <c r="BE202" s="366"/>
      <c r="BF202" s="366"/>
      <c r="BG202" s="366"/>
      <c r="BH202" s="366"/>
      <c r="BI202" s="366"/>
      <c r="BJ202" s="366"/>
      <c r="BK202" s="366"/>
      <c r="BL202" s="366"/>
      <c r="BM202" s="366"/>
      <c r="BN202" s="366"/>
      <c r="BO202" s="366"/>
      <c r="BP202" s="366"/>
      <c r="BQ202" s="366"/>
      <c r="BR202" s="366"/>
      <c r="BS202" s="366"/>
      <c r="BT202" s="366"/>
      <c r="BU202" s="366"/>
      <c r="BV202" s="366"/>
      <c r="BW202" s="366"/>
      <c r="BX202" s="366"/>
      <c r="BY202" s="366"/>
      <c r="BZ202" s="366"/>
      <c r="CA202" s="366"/>
      <c r="CB202" s="366"/>
      <c r="CC202" s="366"/>
      <c r="CD202" s="366"/>
      <c r="CE202" s="366"/>
      <c r="CF202" s="366"/>
      <c r="CG202" s="366"/>
      <c r="CH202" s="366"/>
      <c r="CI202" s="366"/>
      <c r="CJ202" s="366"/>
      <c r="CK202" s="366"/>
      <c r="CL202" s="366"/>
      <c r="CM202" s="366"/>
      <c r="CN202" s="366"/>
      <c r="CO202" s="366"/>
      <c r="CP202" s="366"/>
      <c r="CQ202" s="366"/>
      <c r="CR202" s="366"/>
      <c r="CS202" s="366"/>
      <c r="CT202" s="366"/>
      <c r="CU202" s="366"/>
      <c r="CV202" s="366"/>
      <c r="CW202" s="366"/>
      <c r="CX202" s="366"/>
      <c r="CY202" s="366"/>
      <c r="CZ202" s="366"/>
      <c r="DA202" s="366"/>
      <c r="DB202" s="366"/>
      <c r="DC202" s="366"/>
      <c r="DD202" s="366"/>
      <c r="DE202" s="366"/>
      <c r="DF202" s="366"/>
      <c r="DG202" s="366"/>
      <c r="DH202" s="366"/>
      <c r="DI202" s="366"/>
      <c r="DJ202" s="366"/>
      <c r="DK202" s="366"/>
      <c r="DL202" s="366"/>
      <c r="DM202" s="366"/>
      <c r="DN202" s="366"/>
      <c r="DO202" s="366"/>
      <c r="DP202" s="366"/>
      <c r="DQ202" s="366"/>
      <c r="DR202" s="366"/>
      <c r="DS202" s="366"/>
      <c r="DT202" s="366"/>
      <c r="DU202" s="366"/>
      <c r="DV202" s="366"/>
      <c r="DW202" s="366"/>
      <c r="DX202" s="366"/>
      <c r="DY202" s="366"/>
      <c r="DZ202" s="366"/>
      <c r="EA202" s="366"/>
      <c r="EB202" s="366"/>
      <c r="EC202" s="366"/>
      <c r="ED202" s="366"/>
      <c r="EE202" s="366"/>
      <c r="EF202" s="366"/>
      <c r="EG202" s="366"/>
      <c r="EH202" s="366"/>
      <c r="EI202" s="366"/>
      <c r="EJ202" s="366"/>
      <c r="EK202" s="366"/>
      <c r="EL202" s="366"/>
      <c r="EM202" s="366"/>
      <c r="EN202" s="366"/>
      <c r="EO202" s="366"/>
      <c r="EP202" s="366"/>
      <c r="EQ202" s="366"/>
      <c r="ER202" s="366"/>
      <c r="ES202" s="366"/>
      <c r="ET202" s="366"/>
      <c r="EU202" s="366"/>
      <c r="EV202" s="366"/>
      <c r="EW202" s="366"/>
      <c r="EX202" s="366"/>
      <c r="EY202" s="366"/>
    </row>
    <row r="203" spans="1:179" x14ac:dyDescent="0.2">
      <c r="A203" s="2911" t="s">
        <v>3250</v>
      </c>
      <c r="B203" s="2409"/>
      <c r="C203" s="2409"/>
      <c r="D203" s="2409"/>
      <c r="E203" s="2409"/>
      <c r="F203" s="2409"/>
      <c r="G203" s="2409"/>
      <c r="H203" s="2409"/>
      <c r="I203" s="2409"/>
      <c r="J203" s="2409"/>
      <c r="K203" s="2409"/>
      <c r="L203" s="2409"/>
      <c r="M203" s="2409"/>
      <c r="N203" s="2409"/>
      <c r="O203" s="2409"/>
      <c r="P203" s="2409"/>
      <c r="Q203" s="2409"/>
      <c r="R203" s="2409"/>
      <c r="S203" s="2409"/>
      <c r="T203" s="2409"/>
      <c r="U203" s="2409"/>
      <c r="V203" s="2409"/>
      <c r="W203" s="2409"/>
      <c r="X203" s="2409"/>
      <c r="Y203" s="2409"/>
      <c r="Z203" s="2409"/>
      <c r="AA203" s="2409"/>
      <c r="AB203" s="2409"/>
      <c r="AC203" s="2409"/>
      <c r="AD203" s="2409"/>
      <c r="AE203" s="2409"/>
      <c r="AF203" s="2409"/>
      <c r="AG203" s="2409"/>
      <c r="AH203" s="2409"/>
      <c r="AI203" s="2409"/>
      <c r="AJ203" s="2409"/>
      <c r="AK203" s="2409"/>
      <c r="AL203" s="2409"/>
      <c r="AM203" s="2409"/>
      <c r="AN203" s="2409"/>
      <c r="AO203" s="2409"/>
      <c r="AP203" s="2409"/>
      <c r="AQ203" s="2409"/>
      <c r="AR203" s="2409"/>
      <c r="AS203" s="2409"/>
      <c r="AT203" s="2409"/>
      <c r="AU203" s="2409"/>
      <c r="AV203" s="2409"/>
      <c r="AW203" s="2409"/>
      <c r="AX203" s="2409"/>
      <c r="AY203" s="2409"/>
      <c r="AZ203" s="2409"/>
      <c r="BA203" s="2409"/>
      <c r="BB203" s="2409"/>
      <c r="BC203" s="2409"/>
      <c r="BD203" s="2409"/>
      <c r="BE203" s="2409"/>
      <c r="BF203" s="2409"/>
      <c r="BG203" s="2409"/>
      <c r="BH203" s="2409"/>
      <c r="BI203" s="2409"/>
      <c r="BJ203" s="2409"/>
      <c r="BK203" s="2409"/>
      <c r="BL203" s="2409"/>
      <c r="BM203" s="2409"/>
      <c r="BN203" s="2409"/>
      <c r="BO203" s="2409"/>
      <c r="BP203" s="2409"/>
      <c r="BQ203" s="2409"/>
      <c r="BR203" s="2409"/>
      <c r="BS203" s="2409"/>
      <c r="BT203" s="2409"/>
      <c r="BU203" s="2409"/>
      <c r="BV203" s="2409"/>
      <c r="BW203" s="2409"/>
      <c r="BX203" s="2409"/>
      <c r="BY203" s="2409"/>
      <c r="BZ203" s="2409"/>
      <c r="CA203" s="2409"/>
      <c r="CB203" s="2409"/>
      <c r="CC203" s="2409"/>
      <c r="CD203" s="2409"/>
      <c r="CE203" s="2409"/>
      <c r="CF203" s="2409"/>
      <c r="CG203" s="2409"/>
      <c r="CH203" s="2409"/>
      <c r="CI203" s="2409"/>
      <c r="CJ203" s="2409"/>
      <c r="CK203" s="2409"/>
      <c r="CL203" s="2409"/>
      <c r="CM203" s="2409"/>
      <c r="CN203" s="2409"/>
      <c r="CO203" s="2409"/>
      <c r="CP203" s="2409"/>
      <c r="CQ203" s="2409"/>
      <c r="CR203" s="2409"/>
      <c r="CS203" s="2409"/>
      <c r="CT203" s="2409"/>
      <c r="CU203" s="2409"/>
      <c r="CV203" s="2409"/>
      <c r="CW203" s="2409"/>
      <c r="CX203" s="2409"/>
      <c r="CY203" s="2409"/>
      <c r="CZ203" s="2409"/>
      <c r="DA203" s="2409"/>
      <c r="DB203" s="2409"/>
      <c r="DC203" s="2409"/>
      <c r="DD203" s="2409"/>
      <c r="DE203" s="2409"/>
      <c r="DF203" s="2409"/>
      <c r="DG203" s="2409"/>
      <c r="DH203" s="2409"/>
      <c r="DI203" s="2409"/>
      <c r="DJ203" s="2409"/>
      <c r="DK203" s="2409"/>
      <c r="DL203" s="2409"/>
      <c r="DM203" s="2409"/>
      <c r="DN203" s="2409"/>
      <c r="DO203" s="2409"/>
      <c r="DP203" s="2409"/>
      <c r="DQ203" s="2409"/>
      <c r="DR203" s="2409"/>
      <c r="DS203" s="2409"/>
      <c r="DT203" s="2409"/>
      <c r="DU203" s="2409"/>
      <c r="DV203" s="2409"/>
      <c r="DW203" s="2409"/>
      <c r="DX203" s="2409"/>
      <c r="DY203" s="2424"/>
      <c r="DZ203" s="2409"/>
      <c r="EA203" s="2409"/>
      <c r="EB203" s="2409"/>
      <c r="EC203" s="2409"/>
      <c r="ED203" s="2424"/>
      <c r="EE203" s="2424"/>
      <c r="EF203" s="2424"/>
      <c r="EG203" s="2424"/>
      <c r="EH203" s="2424"/>
      <c r="EI203" s="2424"/>
      <c r="EJ203" s="2424"/>
      <c r="EK203" s="2424"/>
      <c r="EL203" s="2424"/>
      <c r="EM203" s="2424"/>
      <c r="EN203" s="2424"/>
      <c r="EO203" s="2424"/>
      <c r="EP203" s="2424"/>
      <c r="EQ203" s="2424"/>
      <c r="ER203" s="2424"/>
      <c r="ES203" s="2424"/>
      <c r="ET203" s="2424"/>
      <c r="EU203" s="2424"/>
      <c r="EV203" s="2424"/>
      <c r="EW203" s="2424"/>
      <c r="EX203" s="2409"/>
      <c r="EY203" s="2409"/>
      <c r="EZ203" s="366"/>
      <c r="FA203" s="366"/>
      <c r="FB203" s="366"/>
      <c r="FC203" s="366"/>
      <c r="FD203" s="366"/>
      <c r="FE203" s="366"/>
      <c r="FF203" s="366"/>
      <c r="FG203" s="366"/>
      <c r="FH203" s="366"/>
      <c r="FI203" s="366"/>
      <c r="FJ203" s="366"/>
      <c r="FK203" s="366"/>
      <c r="FL203" s="366"/>
      <c r="FM203" s="366"/>
      <c r="FN203" s="366"/>
      <c r="FO203" s="366"/>
      <c r="FP203" s="366"/>
      <c r="FQ203" s="366"/>
      <c r="FR203" s="366"/>
      <c r="FS203" s="366"/>
      <c r="FT203" s="366"/>
      <c r="FU203" s="366"/>
      <c r="FV203" s="366"/>
      <c r="FW203" s="366"/>
    </row>
    <row r="204" spans="1:179" x14ac:dyDescent="0.2">
      <c r="A204" s="366" t="s">
        <v>777</v>
      </c>
      <c r="B204" s="366"/>
      <c r="C204" s="366"/>
      <c r="D204" s="366"/>
      <c r="E204" s="366"/>
      <c r="F204" s="366"/>
      <c r="G204" s="366"/>
      <c r="H204" s="366"/>
      <c r="I204" s="366"/>
      <c r="J204" s="366"/>
      <c r="K204" s="366"/>
      <c r="L204" s="366"/>
      <c r="M204" s="366"/>
      <c r="N204" s="366"/>
      <c r="O204" s="366"/>
      <c r="P204" s="366"/>
      <c r="Q204" s="366"/>
      <c r="R204" s="366"/>
      <c r="S204" s="366"/>
      <c r="T204" s="366"/>
      <c r="U204" s="366"/>
      <c r="V204" s="366"/>
      <c r="W204" s="366"/>
      <c r="X204" s="366"/>
      <c r="Y204" s="366"/>
      <c r="Z204" s="366"/>
      <c r="AA204" s="366"/>
      <c r="AB204" s="366"/>
      <c r="AC204" s="366"/>
      <c r="AD204" s="366"/>
      <c r="AE204" s="366"/>
      <c r="AF204" s="366"/>
      <c r="AG204" s="366"/>
      <c r="AH204" s="366"/>
      <c r="AI204" s="366"/>
      <c r="AJ204" s="366"/>
      <c r="AK204" s="366"/>
      <c r="AL204" s="366"/>
      <c r="AM204" s="366"/>
      <c r="AN204" s="366"/>
      <c r="AO204" s="366"/>
      <c r="AP204" s="366"/>
      <c r="AQ204" s="366"/>
      <c r="AR204" s="366"/>
      <c r="AS204" s="366"/>
      <c r="AT204" s="366"/>
      <c r="AU204" s="366"/>
      <c r="AV204" s="366"/>
      <c r="AW204" s="366"/>
      <c r="AX204" s="366"/>
      <c r="AY204" s="366"/>
      <c r="AZ204" s="366"/>
      <c r="BA204" s="366"/>
      <c r="BB204" s="366"/>
      <c r="BC204" s="366"/>
      <c r="BD204" s="366"/>
      <c r="BE204" s="366"/>
      <c r="BF204" s="366"/>
      <c r="BG204" s="366"/>
      <c r="BH204" s="366"/>
      <c r="BI204" s="366"/>
      <c r="BJ204" s="366"/>
      <c r="BK204" s="366"/>
      <c r="BL204" s="366"/>
      <c r="BM204" s="366"/>
      <c r="BN204" s="366"/>
      <c r="BO204" s="366"/>
      <c r="BP204" s="366"/>
      <c r="BQ204" s="366"/>
      <c r="BR204" s="366"/>
      <c r="BS204" s="366"/>
      <c r="BT204" s="366"/>
      <c r="BU204" s="366"/>
      <c r="BV204" s="366"/>
      <c r="BW204" s="366"/>
      <c r="BX204" s="366"/>
      <c r="BY204" s="366"/>
      <c r="BZ204" s="366"/>
      <c r="CA204" s="366"/>
      <c r="CB204" s="366"/>
      <c r="CC204" s="366"/>
      <c r="CD204" s="366"/>
      <c r="CE204" s="366"/>
      <c r="CF204" s="366"/>
      <c r="CG204" s="366"/>
      <c r="CH204" s="366"/>
      <c r="CI204" s="366"/>
      <c r="CJ204" s="366"/>
      <c r="CK204" s="366"/>
      <c r="CL204" s="366"/>
      <c r="CM204" s="366"/>
      <c r="CN204" s="366"/>
      <c r="CO204" s="366"/>
      <c r="CP204" s="366"/>
      <c r="CQ204" s="366"/>
      <c r="CR204" s="366"/>
      <c r="CS204" s="366"/>
      <c r="CT204" s="366"/>
      <c r="CU204" s="366"/>
      <c r="CV204" s="366"/>
      <c r="CW204" s="366"/>
      <c r="CX204" s="366"/>
      <c r="CY204" s="366"/>
      <c r="CZ204" s="366"/>
      <c r="DA204" s="366"/>
      <c r="DB204" s="366"/>
      <c r="DC204" s="366"/>
      <c r="DD204" s="366"/>
      <c r="DE204" s="366"/>
      <c r="DF204" s="28"/>
      <c r="DG204" s="28"/>
      <c r="DH204" s="28"/>
      <c r="DI204" s="28"/>
      <c r="DJ204" s="572"/>
      <c r="DK204" s="28"/>
      <c r="DL204" s="28"/>
      <c r="DM204" s="28"/>
      <c r="DN204" s="28"/>
      <c r="DO204" s="572">
        <f>+SUM(DK204:DN204)</f>
        <v>0</v>
      </c>
      <c r="DP204" s="28">
        <f t="shared" ref="DP204:DS205" si="177">+DO204</f>
        <v>0</v>
      </c>
      <c r="DQ204" s="28">
        <f t="shared" si="177"/>
        <v>0</v>
      </c>
      <c r="DR204" s="28">
        <f t="shared" si="177"/>
        <v>0</v>
      </c>
      <c r="DS204" s="28">
        <f t="shared" si="177"/>
        <v>0</v>
      </c>
      <c r="DT204" s="572">
        <f>+SUM(DP204:DS204)</f>
        <v>0</v>
      </c>
      <c r="DU204" s="28">
        <f>300/4</f>
        <v>75</v>
      </c>
      <c r="DV204" s="28">
        <f>300/4</f>
        <v>75</v>
      </c>
      <c r="DW204" s="28">
        <f>300/4</f>
        <v>75</v>
      </c>
      <c r="DX204" s="28">
        <f>300/4</f>
        <v>75</v>
      </c>
      <c r="DY204" s="572">
        <f>+SUM(DU204:DX204)</f>
        <v>300</v>
      </c>
      <c r="DZ204" s="28">
        <f t="shared" ref="DZ204:ER204" si="178">300/4</f>
        <v>75</v>
      </c>
      <c r="EA204" s="28">
        <f t="shared" si="178"/>
        <v>75</v>
      </c>
      <c r="EB204" s="28">
        <f t="shared" si="178"/>
        <v>75</v>
      </c>
      <c r="EC204" s="28">
        <f t="shared" si="178"/>
        <v>75</v>
      </c>
      <c r="ED204" s="572">
        <f>+SUM(DZ204:EC204)</f>
        <v>300</v>
      </c>
      <c r="EE204" s="28">
        <f t="shared" si="178"/>
        <v>75</v>
      </c>
      <c r="EF204" s="28">
        <f t="shared" si="178"/>
        <v>75</v>
      </c>
      <c r="EG204" s="28">
        <f t="shared" si="178"/>
        <v>75</v>
      </c>
      <c r="EH204" s="28">
        <f t="shared" si="178"/>
        <v>75</v>
      </c>
      <c r="EI204" s="572">
        <f>+SUM(EE204:EH204)</f>
        <v>300</v>
      </c>
      <c r="EJ204" s="28">
        <f t="shared" si="178"/>
        <v>75</v>
      </c>
      <c r="EK204" s="28">
        <f t="shared" si="178"/>
        <v>75</v>
      </c>
      <c r="EL204" s="28">
        <f t="shared" si="178"/>
        <v>75</v>
      </c>
      <c r="EM204" s="28">
        <f t="shared" si="178"/>
        <v>75</v>
      </c>
      <c r="EN204" s="572">
        <f>+SUM(EJ204:EM204)</f>
        <v>300</v>
      </c>
      <c r="EO204" s="28">
        <f t="shared" si="178"/>
        <v>75</v>
      </c>
      <c r="EP204" s="28">
        <f t="shared" si="178"/>
        <v>75</v>
      </c>
      <c r="EQ204" s="28">
        <f t="shared" si="178"/>
        <v>75</v>
      </c>
      <c r="ER204" s="28">
        <f t="shared" si="178"/>
        <v>75</v>
      </c>
      <c r="ES204" s="28">
        <f>+EN204</f>
        <v>300</v>
      </c>
      <c r="ET204" s="28">
        <f>+ES204</f>
        <v>300</v>
      </c>
      <c r="EU204" s="28">
        <f>+ET204</f>
        <v>300</v>
      </c>
      <c r="EV204" s="28">
        <f>+EU204</f>
        <v>300</v>
      </c>
      <c r="EW204" s="28">
        <f>+EV204</f>
        <v>300</v>
      </c>
      <c r="EX204" s="28"/>
      <c r="EY204" s="366"/>
      <c r="EZ204" s="366"/>
      <c r="FA204" s="366"/>
      <c r="FB204" s="366"/>
      <c r="FC204" s="366"/>
      <c r="FD204" s="366"/>
      <c r="FE204" s="366"/>
      <c r="FF204" s="366"/>
      <c r="FG204" s="366"/>
      <c r="FH204" s="366"/>
      <c r="FI204" s="366"/>
      <c r="FJ204" s="366"/>
      <c r="FK204" s="366"/>
      <c r="FL204" s="366"/>
      <c r="FM204" s="366"/>
      <c r="FN204" s="366"/>
      <c r="FO204" s="366"/>
      <c r="FP204" s="366"/>
      <c r="FQ204" s="366"/>
      <c r="FR204" s="366"/>
      <c r="FS204" s="366"/>
      <c r="FT204" s="366"/>
      <c r="FU204" s="366"/>
      <c r="FV204" s="366"/>
      <c r="FW204" s="366"/>
    </row>
    <row r="205" spans="1:179" x14ac:dyDescent="0.2">
      <c r="A205" s="366" t="s">
        <v>778</v>
      </c>
      <c r="B205" s="366"/>
      <c r="C205" s="366"/>
      <c r="D205" s="366"/>
      <c r="E205" s="366"/>
      <c r="F205" s="366"/>
      <c r="G205" s="366"/>
      <c r="H205" s="366"/>
      <c r="I205" s="366"/>
      <c r="J205" s="366"/>
      <c r="K205" s="366"/>
      <c r="L205" s="366"/>
      <c r="M205" s="366"/>
      <c r="N205" s="366"/>
      <c r="O205" s="366"/>
      <c r="P205" s="366"/>
      <c r="Q205" s="366"/>
      <c r="R205" s="366"/>
      <c r="S205" s="366"/>
      <c r="T205" s="366"/>
      <c r="U205" s="366"/>
      <c r="V205" s="366"/>
      <c r="W205" s="366"/>
      <c r="X205" s="366"/>
      <c r="Y205" s="366"/>
      <c r="Z205" s="366"/>
      <c r="AA205" s="366"/>
      <c r="AB205" s="366"/>
      <c r="AC205" s="366"/>
      <c r="AD205" s="366"/>
      <c r="AE205" s="366"/>
      <c r="AF205" s="366"/>
      <c r="AG205" s="366"/>
      <c r="AH205" s="366"/>
      <c r="AI205" s="366"/>
      <c r="AJ205" s="366"/>
      <c r="AK205" s="366"/>
      <c r="AL205" s="366"/>
      <c r="AM205" s="366"/>
      <c r="AN205" s="366"/>
      <c r="AO205" s="366"/>
      <c r="AP205" s="366"/>
      <c r="AQ205" s="366"/>
      <c r="AR205" s="366"/>
      <c r="AS205" s="366"/>
      <c r="AT205" s="366"/>
      <c r="AU205" s="366"/>
      <c r="AV205" s="366"/>
      <c r="AW205" s="366"/>
      <c r="AX205" s="366"/>
      <c r="AY205" s="366"/>
      <c r="AZ205" s="366"/>
      <c r="BA205" s="366"/>
      <c r="BB205" s="366"/>
      <c r="BC205" s="366"/>
      <c r="BD205" s="366"/>
      <c r="BE205" s="366"/>
      <c r="BF205" s="366"/>
      <c r="BG205" s="366"/>
      <c r="BH205" s="366"/>
      <c r="BI205" s="366"/>
      <c r="BJ205" s="366"/>
      <c r="BK205" s="366"/>
      <c r="BL205" s="366"/>
      <c r="BM205" s="366"/>
      <c r="BN205" s="366"/>
      <c r="BO205" s="366"/>
      <c r="BP205" s="366"/>
      <c r="BQ205" s="366"/>
      <c r="BR205" s="366"/>
      <c r="BS205" s="366"/>
      <c r="BT205" s="366"/>
      <c r="BU205" s="366"/>
      <c r="BV205" s="366"/>
      <c r="BW205" s="366"/>
      <c r="BX205" s="366"/>
      <c r="BY205" s="366"/>
      <c r="BZ205" s="366"/>
      <c r="CA205" s="366"/>
      <c r="CB205" s="366"/>
      <c r="CC205" s="366"/>
      <c r="CD205" s="366"/>
      <c r="CE205" s="366"/>
      <c r="CF205" s="366"/>
      <c r="CG205" s="366"/>
      <c r="CH205" s="366"/>
      <c r="CI205" s="366"/>
      <c r="CJ205" s="366"/>
      <c r="CK205" s="366"/>
      <c r="CL205" s="366"/>
      <c r="CM205" s="366"/>
      <c r="CN205" s="366"/>
      <c r="CO205" s="366"/>
      <c r="CP205" s="366"/>
      <c r="CQ205" s="366"/>
      <c r="CR205" s="366"/>
      <c r="CS205" s="366"/>
      <c r="CT205" s="366"/>
      <c r="CU205" s="366"/>
      <c r="CV205" s="366"/>
      <c r="CW205" s="366"/>
      <c r="CX205" s="366"/>
      <c r="CY205" s="366"/>
      <c r="CZ205" s="366"/>
      <c r="DA205" s="366"/>
      <c r="DB205" s="366"/>
      <c r="DC205" s="366"/>
      <c r="DD205" s="366"/>
      <c r="DE205" s="366"/>
      <c r="DF205" s="28"/>
      <c r="DG205" s="28"/>
      <c r="DH205" s="28"/>
      <c r="DI205" s="28"/>
      <c r="DJ205" s="572"/>
      <c r="DK205" s="28"/>
      <c r="DL205" s="28"/>
      <c r="DM205" s="28"/>
      <c r="DN205" s="28"/>
      <c r="DO205" s="572">
        <f>+SUM(DK205:DN205)</f>
        <v>0</v>
      </c>
      <c r="DP205" s="28">
        <f t="shared" si="177"/>
        <v>0</v>
      </c>
      <c r="DQ205" s="28">
        <f t="shared" si="177"/>
        <v>0</v>
      </c>
      <c r="DR205" s="28">
        <f t="shared" si="177"/>
        <v>0</v>
      </c>
      <c r="DS205" s="28">
        <f t="shared" si="177"/>
        <v>0</v>
      </c>
      <c r="DT205" s="572">
        <f>+SUM(DP205:DS205)</f>
        <v>0</v>
      </c>
      <c r="DU205" s="28">
        <f>90/4</f>
        <v>22.5</v>
      </c>
      <c r="DV205" s="28">
        <f>90/4</f>
        <v>22.5</v>
      </c>
      <c r="DW205" s="28">
        <f>90/4</f>
        <v>22.5</v>
      </c>
      <c r="DX205" s="28">
        <f>90/4</f>
        <v>22.5</v>
      </c>
      <c r="DY205" s="572">
        <f>+SUM(DU205:DX205)</f>
        <v>90</v>
      </c>
      <c r="DZ205" s="28">
        <f t="shared" ref="DZ205:ER205" si="179">90/4</f>
        <v>22.5</v>
      </c>
      <c r="EA205" s="28">
        <f t="shared" si="179"/>
        <v>22.5</v>
      </c>
      <c r="EB205" s="28">
        <f t="shared" si="179"/>
        <v>22.5</v>
      </c>
      <c r="EC205" s="28">
        <f t="shared" si="179"/>
        <v>22.5</v>
      </c>
      <c r="ED205" s="572">
        <f>+SUM(DZ205:EC205)</f>
        <v>90</v>
      </c>
      <c r="EE205" s="28">
        <f t="shared" si="179"/>
        <v>22.5</v>
      </c>
      <c r="EF205" s="28">
        <f t="shared" si="179"/>
        <v>22.5</v>
      </c>
      <c r="EG205" s="28">
        <f t="shared" si="179"/>
        <v>22.5</v>
      </c>
      <c r="EH205" s="28">
        <f t="shared" si="179"/>
        <v>22.5</v>
      </c>
      <c r="EI205" s="572">
        <f>+SUM(EE205:EH205)</f>
        <v>90</v>
      </c>
      <c r="EJ205" s="28">
        <f t="shared" si="179"/>
        <v>22.5</v>
      </c>
      <c r="EK205" s="28">
        <f t="shared" si="179"/>
        <v>22.5</v>
      </c>
      <c r="EL205" s="28">
        <f t="shared" si="179"/>
        <v>22.5</v>
      </c>
      <c r="EM205" s="28">
        <f t="shared" si="179"/>
        <v>22.5</v>
      </c>
      <c r="EN205" s="572">
        <f>+SUM(EJ205:EM205)</f>
        <v>90</v>
      </c>
      <c r="EO205" s="28">
        <f t="shared" si="179"/>
        <v>22.5</v>
      </c>
      <c r="EP205" s="28">
        <f t="shared" si="179"/>
        <v>22.5</v>
      </c>
      <c r="EQ205" s="28">
        <f t="shared" si="179"/>
        <v>22.5</v>
      </c>
      <c r="ER205" s="28">
        <f t="shared" si="179"/>
        <v>22.5</v>
      </c>
      <c r="ES205" s="572">
        <f>+SUM(EO205:ER205)</f>
        <v>90</v>
      </c>
      <c r="ET205" s="28">
        <v>0</v>
      </c>
      <c r="EU205" s="28">
        <v>0</v>
      </c>
      <c r="EV205" s="28">
        <v>0</v>
      </c>
      <c r="EW205" s="28">
        <v>0</v>
      </c>
      <c r="EX205" s="28"/>
      <c r="EY205" s="366"/>
      <c r="EZ205" s="366"/>
      <c r="FA205" s="366"/>
      <c r="FB205" s="366"/>
      <c r="FC205" s="366"/>
      <c r="FD205" s="366"/>
      <c r="FE205" s="366"/>
      <c r="FF205" s="366"/>
      <c r="FG205" s="366"/>
      <c r="FH205" s="366"/>
      <c r="FI205" s="366"/>
      <c r="FJ205" s="366"/>
      <c r="FK205" s="366"/>
      <c r="FL205" s="366"/>
      <c r="FM205" s="366"/>
      <c r="FN205" s="366"/>
      <c r="FO205" s="366"/>
      <c r="FP205" s="366"/>
      <c r="FQ205" s="366"/>
      <c r="FR205" s="366"/>
      <c r="FS205" s="366"/>
      <c r="FT205" s="366"/>
      <c r="FU205" s="366"/>
      <c r="FV205" s="366"/>
      <c r="FW205" s="366"/>
    </row>
    <row r="206" spans="1:179" x14ac:dyDescent="0.2">
      <c r="A206" s="366"/>
      <c r="B206" s="366"/>
      <c r="C206" s="366"/>
      <c r="D206" s="366"/>
      <c r="E206" s="366"/>
      <c r="F206" s="366"/>
      <c r="G206" s="366"/>
      <c r="H206" s="366"/>
      <c r="I206" s="366"/>
      <c r="J206" s="366"/>
      <c r="K206" s="366"/>
      <c r="L206" s="366"/>
      <c r="M206" s="366"/>
      <c r="N206" s="366"/>
      <c r="O206" s="366"/>
      <c r="P206" s="366"/>
      <c r="Q206" s="366"/>
      <c r="R206" s="366"/>
      <c r="S206" s="366"/>
      <c r="T206" s="366"/>
      <c r="U206" s="366"/>
      <c r="V206" s="366"/>
      <c r="W206" s="366"/>
      <c r="X206" s="366"/>
      <c r="Y206" s="366"/>
      <c r="Z206" s="366"/>
      <c r="AA206" s="366"/>
      <c r="AB206" s="366"/>
      <c r="AC206" s="366"/>
      <c r="AD206" s="366"/>
      <c r="AE206" s="366"/>
      <c r="AF206" s="366"/>
      <c r="AG206" s="366"/>
      <c r="AH206" s="366"/>
      <c r="AI206" s="366"/>
      <c r="AJ206" s="366"/>
      <c r="AK206" s="366"/>
      <c r="AL206" s="366"/>
      <c r="AM206" s="366"/>
      <c r="AN206" s="366"/>
      <c r="AO206" s="366"/>
      <c r="AP206" s="366"/>
      <c r="AQ206" s="366"/>
      <c r="AR206" s="366"/>
      <c r="AS206" s="366"/>
      <c r="AT206" s="366"/>
      <c r="AU206" s="366"/>
      <c r="AV206" s="366"/>
      <c r="AW206" s="366"/>
      <c r="AX206" s="366"/>
      <c r="AY206" s="366"/>
      <c r="AZ206" s="366"/>
      <c r="BA206" s="366"/>
      <c r="BB206" s="366"/>
      <c r="BC206" s="366"/>
      <c r="BD206" s="366"/>
      <c r="BE206" s="366"/>
      <c r="BF206" s="366"/>
      <c r="BG206" s="366"/>
      <c r="BH206" s="366"/>
      <c r="BI206" s="366"/>
      <c r="BJ206" s="366"/>
      <c r="BK206" s="366"/>
      <c r="BL206" s="366"/>
      <c r="BM206" s="366"/>
      <c r="BN206" s="366"/>
      <c r="BO206" s="366"/>
      <c r="BP206" s="366"/>
      <c r="BQ206" s="366"/>
      <c r="BR206" s="366"/>
      <c r="BS206" s="366"/>
      <c r="BT206" s="366"/>
      <c r="BU206" s="366"/>
      <c r="BV206" s="366"/>
      <c r="BW206" s="366"/>
      <c r="BX206" s="366"/>
      <c r="BY206" s="366"/>
      <c r="BZ206" s="366"/>
      <c r="CA206" s="366"/>
      <c r="CB206" s="366"/>
      <c r="CC206" s="366"/>
      <c r="CD206" s="366"/>
      <c r="CE206" s="366"/>
      <c r="CF206" s="366"/>
      <c r="CG206" s="366"/>
      <c r="CH206" s="366"/>
      <c r="CI206" s="366"/>
      <c r="CJ206" s="366"/>
      <c r="CK206" s="366"/>
      <c r="CL206" s="366"/>
      <c r="CM206" s="366"/>
      <c r="CN206" s="366"/>
      <c r="CO206" s="366"/>
      <c r="CP206" s="366"/>
      <c r="CQ206" s="366"/>
      <c r="CR206" s="366"/>
      <c r="CS206" s="366"/>
      <c r="CT206" s="366"/>
      <c r="CU206" s="366"/>
      <c r="CV206" s="366"/>
      <c r="CW206" s="366"/>
      <c r="CX206" s="366"/>
      <c r="CY206" s="366"/>
      <c r="CZ206" s="366"/>
      <c r="DA206" s="366"/>
      <c r="DB206" s="366"/>
      <c r="DC206" s="366"/>
      <c r="DD206" s="366"/>
      <c r="DE206" s="366"/>
      <c r="DF206" s="28"/>
      <c r="DG206" s="28"/>
      <c r="DH206" s="28"/>
      <c r="DI206" s="28"/>
      <c r="DJ206" s="572"/>
      <c r="DK206" s="28"/>
      <c r="DL206" s="28"/>
      <c r="DM206" s="28"/>
      <c r="DN206" s="28"/>
      <c r="DO206" s="572"/>
      <c r="DP206" s="28"/>
      <c r="DQ206" s="28"/>
      <c r="DR206" s="28"/>
      <c r="DS206" s="28"/>
      <c r="DT206" s="572"/>
      <c r="DU206" s="28"/>
      <c r="DV206" s="28"/>
      <c r="DW206" s="28"/>
      <c r="DX206" s="28"/>
      <c r="DY206" s="28"/>
      <c r="DZ206" s="28"/>
      <c r="EA206" s="28"/>
      <c r="EB206" s="28"/>
      <c r="EC206" s="28"/>
      <c r="ED206" s="28"/>
      <c r="EE206" s="28"/>
      <c r="EF206" s="28"/>
      <c r="EG206" s="28"/>
      <c r="EH206" s="28"/>
      <c r="EI206" s="28"/>
      <c r="EJ206" s="28"/>
      <c r="EK206" s="28"/>
      <c r="EL206" s="28"/>
      <c r="EM206" s="28"/>
      <c r="EN206" s="28"/>
      <c r="EO206" s="28"/>
      <c r="EP206" s="28"/>
      <c r="EQ206" s="28"/>
      <c r="ER206" s="28"/>
      <c r="ES206" s="28"/>
      <c r="ET206" s="28"/>
      <c r="EU206" s="28"/>
      <c r="EV206" s="28"/>
      <c r="EW206" s="28"/>
      <c r="EX206" s="366"/>
      <c r="EY206" s="366"/>
      <c r="EZ206" s="366"/>
      <c r="FA206" s="366"/>
      <c r="FB206" s="366"/>
      <c r="FC206" s="366"/>
      <c r="FD206" s="366"/>
      <c r="FE206" s="366"/>
      <c r="FF206" s="366"/>
      <c r="FG206" s="366"/>
      <c r="FH206" s="366"/>
      <c r="FI206" s="366"/>
      <c r="FJ206" s="366"/>
      <c r="FK206" s="366"/>
      <c r="FL206" s="366"/>
      <c r="FM206" s="366"/>
      <c r="FN206" s="366"/>
      <c r="FO206" s="366"/>
      <c r="FP206" s="366"/>
      <c r="FQ206" s="366"/>
      <c r="FR206" s="366"/>
      <c r="FS206" s="366"/>
      <c r="FT206" s="366"/>
      <c r="FU206" s="366"/>
      <c r="FV206" s="366"/>
      <c r="FW206" s="366"/>
    </row>
    <row r="207" spans="1:179" x14ac:dyDescent="0.2">
      <c r="A207" s="307"/>
      <c r="B207" s="366"/>
      <c r="C207" s="366"/>
      <c r="D207" s="366"/>
      <c r="E207" s="366"/>
      <c r="F207" s="366"/>
      <c r="G207" s="366"/>
      <c r="H207" s="366"/>
      <c r="I207" s="366"/>
      <c r="J207" s="366"/>
      <c r="K207" s="366"/>
      <c r="L207" s="366"/>
      <c r="M207" s="366"/>
      <c r="N207" s="366"/>
      <c r="O207" s="366"/>
      <c r="P207" s="366"/>
      <c r="Q207" s="366"/>
      <c r="R207" s="366"/>
      <c r="S207" s="366"/>
      <c r="T207" s="366"/>
      <c r="U207" s="366"/>
      <c r="V207" s="366"/>
      <c r="W207" s="366"/>
      <c r="X207" s="366"/>
      <c r="Y207" s="366"/>
      <c r="Z207" s="366"/>
      <c r="AA207" s="366"/>
      <c r="AB207" s="366"/>
      <c r="AC207" s="366"/>
      <c r="AD207" s="366"/>
      <c r="AE207" s="366"/>
      <c r="AF207" s="366"/>
      <c r="AG207" s="366"/>
      <c r="AH207" s="366"/>
      <c r="AI207" s="366"/>
      <c r="AJ207" s="366"/>
      <c r="AK207" s="366"/>
      <c r="AL207" s="366"/>
      <c r="AM207" s="366"/>
      <c r="AN207" s="366"/>
      <c r="AO207" s="366"/>
      <c r="AP207" s="366"/>
      <c r="AQ207" s="366"/>
      <c r="AR207" s="366"/>
      <c r="AS207" s="366"/>
      <c r="AT207" s="366"/>
      <c r="AU207" s="366"/>
      <c r="AV207" s="366"/>
      <c r="AW207" s="366"/>
      <c r="AX207" s="366"/>
      <c r="AY207" s="366"/>
      <c r="AZ207" s="366"/>
      <c r="BA207" s="366"/>
      <c r="BB207" s="366"/>
      <c r="BC207" s="366"/>
      <c r="BD207" s="366"/>
      <c r="BE207" s="366"/>
      <c r="BF207" s="366"/>
      <c r="BG207" s="366"/>
      <c r="BH207" s="366"/>
      <c r="BI207" s="366"/>
      <c r="BJ207" s="366"/>
      <c r="BK207" s="366"/>
      <c r="BL207" s="366"/>
      <c r="BM207" s="366"/>
      <c r="BN207" s="366"/>
      <c r="BO207" s="366"/>
      <c r="BP207" s="366"/>
      <c r="BQ207" s="366"/>
      <c r="BR207" s="366"/>
      <c r="BS207" s="366"/>
      <c r="BT207" s="366"/>
      <c r="BU207" s="366"/>
      <c r="BV207" s="366"/>
      <c r="BW207" s="366"/>
      <c r="BX207" s="366"/>
      <c r="BY207" s="366"/>
      <c r="BZ207" s="366"/>
      <c r="CA207" s="366"/>
      <c r="CB207" s="366"/>
      <c r="CC207" s="366"/>
      <c r="CD207" s="366"/>
      <c r="CE207" s="366"/>
      <c r="CF207" s="366"/>
      <c r="CG207" s="366"/>
      <c r="CH207" s="366"/>
      <c r="CI207" s="366"/>
      <c r="CJ207" s="366"/>
      <c r="CK207" s="366"/>
      <c r="CL207" s="366"/>
      <c r="CM207" s="366"/>
      <c r="CN207" s="366"/>
      <c r="CO207" s="366"/>
      <c r="CP207" s="366"/>
      <c r="CQ207" s="366"/>
      <c r="CR207" s="366"/>
      <c r="CS207" s="366"/>
      <c r="CT207" s="366"/>
      <c r="CU207" s="366"/>
      <c r="CV207" s="366"/>
      <c r="CW207" s="366"/>
      <c r="CX207" s="366"/>
      <c r="CY207" s="366"/>
      <c r="CZ207" s="366"/>
      <c r="DA207" s="366"/>
      <c r="DB207" s="366"/>
      <c r="DC207" s="366"/>
      <c r="DD207" s="366"/>
      <c r="DE207" s="366"/>
      <c r="DF207" s="457"/>
      <c r="DG207" s="457"/>
      <c r="DH207" s="457"/>
      <c r="DI207" s="457"/>
      <c r="DK207" s="759"/>
      <c r="DL207" s="759"/>
      <c r="DM207" s="759"/>
      <c r="DN207" s="759"/>
      <c r="DO207" s="572"/>
      <c r="DP207" s="759"/>
      <c r="DQ207" s="759"/>
      <c r="DR207" s="759"/>
      <c r="DS207" s="759"/>
      <c r="DT207" s="572"/>
      <c r="DU207" s="457"/>
      <c r="DV207" s="457"/>
      <c r="DW207" s="457"/>
      <c r="DX207" s="457"/>
      <c r="DY207" s="457"/>
      <c r="DZ207" s="457"/>
      <c r="EA207" s="457"/>
      <c r="EB207" s="457"/>
      <c r="EC207" s="457"/>
      <c r="ED207" s="457"/>
      <c r="EE207" s="457"/>
      <c r="EF207" s="457"/>
      <c r="EG207" s="457"/>
      <c r="EH207" s="457"/>
      <c r="EI207" s="457"/>
      <c r="EJ207" s="457"/>
      <c r="EK207" s="457"/>
      <c r="EL207" s="457"/>
      <c r="EM207" s="457"/>
      <c r="EN207" s="457"/>
      <c r="EO207" s="457"/>
      <c r="EP207" s="457"/>
      <c r="EQ207" s="457"/>
      <c r="ER207" s="457"/>
      <c r="ES207" s="457"/>
      <c r="ET207" s="457"/>
      <c r="EU207" s="457"/>
      <c r="EV207" s="457"/>
      <c r="EW207" s="457"/>
      <c r="EX207" s="595"/>
      <c r="EY207" s="595"/>
      <c r="EZ207" s="366"/>
      <c r="FA207" s="366"/>
      <c r="FB207" s="366"/>
      <c r="FC207" s="366"/>
      <c r="FD207" s="366"/>
      <c r="FE207" s="366"/>
      <c r="FF207" s="366"/>
      <c r="FG207" s="366"/>
      <c r="FH207" s="366"/>
      <c r="FI207" s="366"/>
      <c r="FJ207" s="366"/>
      <c r="FK207" s="366"/>
      <c r="FL207" s="366"/>
      <c r="FM207" s="366"/>
      <c r="FN207" s="366"/>
      <c r="FO207" s="366"/>
      <c r="FP207" s="366"/>
      <c r="FQ207" s="366"/>
      <c r="FR207" s="366"/>
      <c r="FS207" s="366"/>
      <c r="FT207" s="366"/>
      <c r="FU207" s="366"/>
      <c r="FV207" s="366"/>
      <c r="FW207" s="366"/>
    </row>
    <row r="208" spans="1:179" x14ac:dyDescent="0.2">
      <c r="A208" s="307"/>
      <c r="B208" s="366"/>
      <c r="C208" s="366"/>
      <c r="D208" s="366"/>
      <c r="E208" s="366"/>
      <c r="F208" s="366"/>
      <c r="G208" s="366"/>
      <c r="H208" s="366"/>
      <c r="I208" s="366"/>
      <c r="J208" s="366"/>
      <c r="K208" s="366"/>
      <c r="L208" s="366"/>
      <c r="M208" s="366"/>
      <c r="N208" s="366"/>
      <c r="O208" s="366"/>
      <c r="P208" s="366"/>
      <c r="Q208" s="366"/>
      <c r="R208" s="366"/>
      <c r="S208" s="366"/>
      <c r="T208" s="366"/>
      <c r="U208" s="366"/>
      <c r="V208" s="366"/>
      <c r="W208" s="366"/>
      <c r="X208" s="366"/>
      <c r="Y208" s="366"/>
      <c r="Z208" s="366"/>
      <c r="AA208" s="366"/>
      <c r="AB208" s="366"/>
      <c r="AC208" s="366"/>
      <c r="AD208" s="366"/>
      <c r="AE208" s="366"/>
      <c r="AF208" s="366"/>
      <c r="AG208" s="366"/>
      <c r="AH208" s="366"/>
      <c r="AI208" s="366"/>
      <c r="AJ208" s="366"/>
      <c r="AK208" s="366"/>
      <c r="AL208" s="366"/>
      <c r="AM208" s="366"/>
      <c r="AN208" s="366"/>
      <c r="AO208" s="366"/>
      <c r="AP208" s="366"/>
      <c r="AQ208" s="366"/>
      <c r="AR208" s="366"/>
      <c r="AS208" s="366"/>
      <c r="AT208" s="366"/>
      <c r="AU208" s="366"/>
      <c r="AV208" s="366"/>
      <c r="AW208" s="366"/>
      <c r="AX208" s="366"/>
      <c r="AY208" s="366"/>
      <c r="AZ208" s="366"/>
      <c r="BA208" s="366"/>
      <c r="BB208" s="366"/>
      <c r="BC208" s="366"/>
      <c r="BD208" s="366"/>
      <c r="BE208" s="366"/>
      <c r="BF208" s="366"/>
      <c r="BG208" s="366"/>
      <c r="BH208" s="366"/>
      <c r="BI208" s="366"/>
      <c r="BJ208" s="366"/>
      <c r="BK208" s="366"/>
      <c r="BL208" s="366"/>
      <c r="BM208" s="366"/>
      <c r="BN208" s="366"/>
      <c r="BO208" s="366"/>
      <c r="BP208" s="366"/>
      <c r="BQ208" s="366"/>
      <c r="BR208" s="366"/>
      <c r="BS208" s="366"/>
      <c r="BT208" s="366"/>
      <c r="BU208" s="366"/>
      <c r="BV208" s="366"/>
      <c r="BW208" s="366"/>
      <c r="BX208" s="366"/>
      <c r="BY208" s="366"/>
      <c r="BZ208" s="366"/>
      <c r="CA208" s="366"/>
      <c r="CB208" s="366"/>
      <c r="CC208" s="366"/>
      <c r="CD208" s="366"/>
      <c r="CE208" s="366"/>
      <c r="CF208" s="366"/>
      <c r="CG208" s="366"/>
      <c r="CH208" s="366"/>
      <c r="CI208" s="366"/>
      <c r="CJ208" s="366"/>
      <c r="CK208" s="366"/>
      <c r="CL208" s="366"/>
      <c r="CM208" s="366"/>
      <c r="CN208" s="366"/>
      <c r="CO208" s="366"/>
      <c r="CP208" s="366"/>
      <c r="CQ208" s="366"/>
      <c r="CR208" s="366"/>
      <c r="CS208" s="366"/>
      <c r="CT208" s="366"/>
      <c r="CU208" s="366"/>
      <c r="CV208" s="366"/>
      <c r="CW208" s="366"/>
      <c r="CX208" s="366"/>
      <c r="CY208" s="366"/>
      <c r="CZ208" s="366"/>
      <c r="DA208" s="366"/>
      <c r="DB208" s="366"/>
      <c r="DC208" s="366"/>
      <c r="DD208" s="366"/>
      <c r="DE208" s="366"/>
      <c r="DF208" s="457"/>
      <c r="DG208" s="457"/>
      <c r="DH208" s="457"/>
      <c r="DI208" s="457"/>
      <c r="DK208" s="759"/>
      <c r="DL208" s="759"/>
      <c r="DM208" s="759"/>
      <c r="DN208" s="759"/>
      <c r="DO208" s="572"/>
      <c r="DP208" s="759"/>
      <c r="DQ208" s="759"/>
      <c r="DR208" s="759"/>
      <c r="DS208" s="759"/>
      <c r="DT208" s="572"/>
      <c r="DU208" s="457"/>
      <c r="DV208" s="457"/>
      <c r="DW208" s="457"/>
      <c r="DX208" s="457"/>
      <c r="DY208" s="572"/>
      <c r="DZ208" s="457"/>
      <c r="EA208" s="457"/>
      <c r="EB208" s="457"/>
      <c r="EC208" s="457"/>
      <c r="ED208" s="572"/>
      <c r="EE208" s="572"/>
      <c r="EF208" s="572"/>
      <c r="EG208" s="572"/>
      <c r="EH208" s="572"/>
      <c r="EI208" s="457"/>
      <c r="EJ208" s="457"/>
      <c r="EK208" s="457"/>
      <c r="EL208" s="457"/>
      <c r="EM208" s="457"/>
      <c r="EN208" s="457"/>
      <c r="EO208" s="457"/>
      <c r="EP208" s="457"/>
      <c r="EQ208" s="457"/>
      <c r="ER208" s="457"/>
      <c r="ES208" s="457"/>
      <c r="ET208" s="457"/>
      <c r="EU208" s="457"/>
      <c r="EV208" s="457"/>
      <c r="EW208" s="457"/>
      <c r="EX208" s="595"/>
      <c r="EY208" s="595"/>
      <c r="EZ208" s="366"/>
      <c r="FA208" s="366"/>
      <c r="FB208" s="366"/>
      <c r="FC208" s="366"/>
      <c r="FD208" s="366"/>
      <c r="FE208" s="366"/>
      <c r="FF208" s="366"/>
      <c r="FG208" s="366"/>
      <c r="FH208" s="366"/>
      <c r="FI208" s="366"/>
      <c r="FJ208" s="366"/>
      <c r="FK208" s="366"/>
      <c r="FL208" s="366"/>
      <c r="FM208" s="366"/>
      <c r="FN208" s="366"/>
      <c r="FO208" s="366"/>
      <c r="FP208" s="366"/>
      <c r="FQ208" s="366"/>
      <c r="FR208" s="366"/>
      <c r="FS208" s="366"/>
      <c r="FT208" s="366"/>
      <c r="FU208" s="366"/>
      <c r="FV208" s="366"/>
      <c r="FW208" s="366"/>
    </row>
    <row r="209" spans="1:179" x14ac:dyDescent="0.2">
      <c r="A209" s="307"/>
      <c r="B209" s="366"/>
      <c r="C209" s="366"/>
      <c r="D209" s="366"/>
      <c r="E209" s="366"/>
      <c r="F209" s="366"/>
      <c r="G209" s="366"/>
      <c r="H209" s="366"/>
      <c r="I209" s="366"/>
      <c r="J209" s="366"/>
      <c r="K209" s="366"/>
      <c r="L209" s="366"/>
      <c r="M209" s="366"/>
      <c r="N209" s="366"/>
      <c r="O209" s="366"/>
      <c r="P209" s="366"/>
      <c r="Q209" s="366"/>
      <c r="R209" s="366"/>
      <c r="S209" s="366"/>
      <c r="T209" s="366"/>
      <c r="U209" s="366"/>
      <c r="V209" s="366"/>
      <c r="W209" s="366"/>
      <c r="X209" s="366"/>
      <c r="Y209" s="366"/>
      <c r="Z209" s="366"/>
      <c r="AA209" s="366"/>
      <c r="AB209" s="366"/>
      <c r="AC209" s="366"/>
      <c r="AD209" s="366"/>
      <c r="AE209" s="366"/>
      <c r="AF209" s="366"/>
      <c r="AG209" s="366"/>
      <c r="AH209" s="366"/>
      <c r="AI209" s="366"/>
      <c r="AJ209" s="366"/>
      <c r="AK209" s="366"/>
      <c r="AL209" s="366"/>
      <c r="AM209" s="366"/>
      <c r="AN209" s="366"/>
      <c r="AO209" s="366"/>
      <c r="AP209" s="366"/>
      <c r="AQ209" s="366"/>
      <c r="AR209" s="366"/>
      <c r="AS209" s="366"/>
      <c r="AT209" s="366"/>
      <c r="AU209" s="366"/>
      <c r="AV209" s="366"/>
      <c r="AW209" s="366"/>
      <c r="AX209" s="366"/>
      <c r="AY209" s="366"/>
      <c r="AZ209" s="366"/>
      <c r="BA209" s="366"/>
      <c r="BB209" s="366"/>
      <c r="BC209" s="366"/>
      <c r="BD209" s="366"/>
      <c r="BE209" s="366"/>
      <c r="BF209" s="366"/>
      <c r="BG209" s="366"/>
      <c r="BH209" s="366"/>
      <c r="BI209" s="366"/>
      <c r="BJ209" s="366"/>
      <c r="BK209" s="366"/>
      <c r="BL209" s="366"/>
      <c r="BM209" s="366"/>
      <c r="BN209" s="366"/>
      <c r="BO209" s="366"/>
      <c r="BP209" s="366"/>
      <c r="BQ209" s="366"/>
      <c r="BR209" s="366"/>
      <c r="BS209" s="366"/>
      <c r="BT209" s="366"/>
      <c r="BU209" s="366"/>
      <c r="BV209" s="366"/>
      <c r="BW209" s="366"/>
      <c r="BX209" s="366"/>
      <c r="BY209" s="366"/>
      <c r="BZ209" s="366"/>
      <c r="CA209" s="366"/>
      <c r="CB209" s="366"/>
      <c r="CC209" s="366"/>
      <c r="CD209" s="366"/>
      <c r="CE209" s="366"/>
      <c r="CF209" s="366"/>
      <c r="CG209" s="366"/>
      <c r="CH209" s="366"/>
      <c r="CI209" s="366"/>
      <c r="CJ209" s="366"/>
      <c r="CK209" s="366"/>
      <c r="CL209" s="366"/>
      <c r="CM209" s="366"/>
      <c r="CN209" s="366"/>
      <c r="CO209" s="366"/>
      <c r="CP209" s="366"/>
      <c r="CQ209" s="366"/>
      <c r="CR209" s="366"/>
      <c r="CS209" s="366"/>
      <c r="CT209" s="366"/>
      <c r="CU209" s="366"/>
      <c r="CV209" s="366"/>
      <c r="CW209" s="366"/>
      <c r="CX209" s="366"/>
      <c r="CY209" s="366"/>
      <c r="CZ209" s="366"/>
      <c r="DA209" s="366"/>
      <c r="DB209" s="366"/>
      <c r="DC209" s="366"/>
      <c r="DD209" s="366"/>
      <c r="DE209" s="366"/>
      <c r="DF209" s="457"/>
      <c r="DG209" s="457"/>
      <c r="DH209" s="457"/>
      <c r="DI209" s="457"/>
      <c r="DK209" s="759"/>
      <c r="DL209" s="759"/>
      <c r="DM209" s="759"/>
      <c r="DN209" s="759"/>
      <c r="DO209" s="572"/>
      <c r="DP209" s="759"/>
      <c r="DQ209" s="759"/>
      <c r="DR209" s="759"/>
      <c r="DS209" s="759"/>
      <c r="DT209" s="572"/>
      <c r="DU209" s="457"/>
      <c r="DV209" s="457"/>
      <c r="DW209" s="457"/>
      <c r="DX209" s="457"/>
      <c r="DY209" s="572"/>
      <c r="DZ209" s="457"/>
      <c r="EA209" s="457"/>
      <c r="EB209" s="457"/>
      <c r="EC209" s="457"/>
      <c r="ED209" s="572"/>
      <c r="EE209" s="572"/>
      <c r="EF209" s="572"/>
      <c r="EG209" s="572"/>
      <c r="EH209" s="572"/>
      <c r="EI209" s="457"/>
      <c r="EJ209" s="457"/>
      <c r="EK209" s="457"/>
      <c r="EL209" s="457"/>
      <c r="EM209" s="457"/>
      <c r="EN209" s="457"/>
      <c r="EO209" s="457"/>
      <c r="EP209" s="457"/>
      <c r="EQ209" s="457"/>
      <c r="ER209" s="457"/>
      <c r="ES209" s="457"/>
      <c r="ET209" s="457"/>
      <c r="EU209" s="457"/>
      <c r="EV209" s="457"/>
      <c r="EW209" s="457"/>
      <c r="EX209" s="595"/>
      <c r="EY209" s="595"/>
      <c r="EZ209" s="366"/>
      <c r="FA209" s="366"/>
      <c r="FB209" s="366"/>
      <c r="FC209" s="366"/>
      <c r="FD209" s="366"/>
      <c r="FE209" s="366"/>
      <c r="FF209" s="366"/>
      <c r="FG209" s="366"/>
      <c r="FH209" s="366"/>
      <c r="FI209" s="366"/>
      <c r="FJ209" s="366"/>
      <c r="FK209" s="366"/>
      <c r="FL209" s="366"/>
      <c r="FM209" s="366"/>
      <c r="FN209" s="366"/>
      <c r="FO209" s="366"/>
      <c r="FP209" s="366"/>
      <c r="FQ209" s="366"/>
      <c r="FR209" s="366"/>
      <c r="FS209" s="366"/>
      <c r="FT209" s="366"/>
      <c r="FU209" s="366"/>
      <c r="FV209" s="366"/>
      <c r="FW209" s="366"/>
    </row>
    <row r="210" spans="1:179" x14ac:dyDescent="0.2">
      <c r="A210" s="366"/>
      <c r="B210" s="366"/>
      <c r="C210" s="366"/>
      <c r="D210" s="366"/>
      <c r="E210" s="366"/>
      <c r="F210" s="366"/>
      <c r="G210" s="366"/>
      <c r="H210" s="366"/>
      <c r="I210" s="366"/>
      <c r="J210" s="366"/>
      <c r="K210" s="366"/>
      <c r="L210" s="366"/>
      <c r="M210" s="366"/>
      <c r="N210" s="366"/>
      <c r="O210" s="366"/>
      <c r="P210" s="366"/>
      <c r="Q210" s="366"/>
      <c r="R210" s="366"/>
      <c r="S210" s="366"/>
      <c r="T210" s="366"/>
      <c r="U210" s="366"/>
      <c r="V210" s="366"/>
      <c r="W210" s="366"/>
      <c r="X210" s="366"/>
      <c r="Y210" s="366"/>
      <c r="Z210" s="366"/>
      <c r="AA210" s="366"/>
      <c r="AB210" s="366"/>
      <c r="AC210" s="366"/>
      <c r="AD210" s="366"/>
      <c r="AE210" s="366"/>
      <c r="AF210" s="366"/>
      <c r="AG210" s="366"/>
      <c r="AH210" s="366"/>
      <c r="AI210" s="366"/>
      <c r="AJ210" s="366"/>
      <c r="AK210" s="366"/>
      <c r="AL210" s="366"/>
      <c r="AM210" s="366"/>
      <c r="AN210" s="366"/>
      <c r="AO210" s="366"/>
      <c r="AP210" s="366"/>
      <c r="AQ210" s="366"/>
      <c r="AR210" s="366"/>
      <c r="AS210" s="366"/>
      <c r="AT210" s="366"/>
      <c r="AU210" s="366"/>
      <c r="AV210" s="366"/>
      <c r="AW210" s="366"/>
      <c r="AX210" s="366"/>
      <c r="AY210" s="366"/>
      <c r="AZ210" s="366"/>
      <c r="BA210" s="366"/>
      <c r="BB210" s="366"/>
      <c r="BC210" s="366"/>
      <c r="BD210" s="366"/>
      <c r="BE210" s="366"/>
      <c r="BF210" s="366"/>
      <c r="BG210" s="366"/>
      <c r="BH210" s="366"/>
      <c r="BI210" s="366"/>
      <c r="BJ210" s="366"/>
      <c r="BK210" s="366"/>
      <c r="BL210" s="366"/>
      <c r="BM210" s="366"/>
      <c r="BN210" s="366"/>
      <c r="BO210" s="366"/>
      <c r="BP210" s="366"/>
      <c r="BQ210" s="366"/>
      <c r="BR210" s="366"/>
      <c r="BS210" s="366"/>
      <c r="BT210" s="366"/>
      <c r="BU210" s="366"/>
      <c r="BV210" s="366"/>
      <c r="BW210" s="366"/>
      <c r="BX210" s="366"/>
      <c r="BY210" s="366"/>
      <c r="BZ210" s="366"/>
      <c r="CA210" s="366"/>
      <c r="CB210" s="366"/>
      <c r="CC210" s="366"/>
      <c r="CD210" s="366"/>
      <c r="CE210" s="366"/>
      <c r="CF210" s="366"/>
      <c r="CG210" s="366"/>
      <c r="CH210" s="366"/>
      <c r="CI210" s="366"/>
      <c r="CJ210" s="366"/>
      <c r="CK210" s="366"/>
      <c r="CL210" s="366"/>
      <c r="CM210" s="366"/>
      <c r="CN210" s="366"/>
      <c r="CO210" s="366"/>
      <c r="CP210" s="366"/>
      <c r="CQ210" s="366"/>
      <c r="CR210" s="366"/>
      <c r="CS210" s="366"/>
      <c r="CT210" s="366"/>
      <c r="CU210" s="366"/>
      <c r="CV210" s="366"/>
      <c r="CW210" s="366"/>
      <c r="CX210" s="366"/>
      <c r="CY210" s="366"/>
      <c r="CZ210" s="366"/>
      <c r="DA210" s="366"/>
      <c r="DB210" s="366"/>
      <c r="DC210" s="366"/>
      <c r="DD210" s="366"/>
      <c r="DE210" s="366"/>
      <c r="DF210" s="366"/>
      <c r="DG210" s="366"/>
      <c r="DH210" s="366"/>
      <c r="DI210" s="366"/>
      <c r="DJ210" s="366"/>
      <c r="DK210" s="366"/>
      <c r="DL210" s="366"/>
      <c r="DM210" s="366"/>
      <c r="DN210" s="366"/>
      <c r="DO210" s="366"/>
      <c r="DP210" s="366"/>
      <c r="DQ210" s="366"/>
      <c r="DR210" s="366"/>
      <c r="DS210" s="366"/>
      <c r="DT210" s="366"/>
      <c r="DU210" s="366"/>
      <c r="DV210" s="457"/>
      <c r="DW210" s="457"/>
      <c r="DX210" s="366"/>
      <c r="DY210" s="366"/>
      <c r="DZ210" s="366"/>
      <c r="EA210" s="366"/>
      <c r="EB210" s="366"/>
      <c r="EC210" s="366"/>
      <c r="ED210" s="661"/>
      <c r="EE210" s="661"/>
      <c r="EF210" s="366"/>
      <c r="EG210" s="366"/>
      <c r="EH210" s="366"/>
      <c r="EI210" s="366"/>
      <c r="EJ210" s="366"/>
      <c r="EK210" s="366"/>
      <c r="EL210" s="366"/>
      <c r="EM210" s="366"/>
      <c r="EN210" s="366"/>
      <c r="EO210" s="366"/>
      <c r="EP210" s="366"/>
      <c r="EQ210" s="366"/>
      <c r="ER210" s="366"/>
      <c r="ES210" s="366"/>
      <c r="ET210" s="366"/>
      <c r="EU210" s="366"/>
      <c r="EV210" s="366"/>
      <c r="EW210" s="366"/>
      <c r="EX210" s="366"/>
      <c r="EY210" s="366"/>
    </row>
    <row r="211" spans="1:179" x14ac:dyDescent="0.2">
      <c r="A211" s="366"/>
      <c r="B211" s="366"/>
      <c r="C211" s="366"/>
      <c r="D211" s="366"/>
      <c r="E211" s="366"/>
      <c r="F211" s="366"/>
      <c r="G211" s="366"/>
      <c r="H211" s="366"/>
      <c r="I211" s="366"/>
      <c r="J211" s="366"/>
      <c r="K211" s="366"/>
      <c r="L211" s="366"/>
      <c r="M211" s="366"/>
      <c r="N211" s="366"/>
      <c r="O211" s="366"/>
      <c r="P211" s="366"/>
      <c r="Q211" s="366"/>
      <c r="R211" s="366"/>
      <c r="S211" s="366"/>
      <c r="T211" s="366"/>
      <c r="U211" s="366"/>
      <c r="V211" s="366"/>
      <c r="W211" s="366"/>
      <c r="X211" s="366"/>
      <c r="Y211" s="366"/>
      <c r="Z211" s="366"/>
      <c r="AA211" s="366"/>
      <c r="AB211" s="366"/>
      <c r="AC211" s="366"/>
      <c r="AD211" s="366"/>
      <c r="AE211" s="366"/>
      <c r="AF211" s="366"/>
      <c r="AG211" s="366"/>
      <c r="AH211" s="366"/>
      <c r="AI211" s="366"/>
      <c r="AJ211" s="366"/>
      <c r="AK211" s="366"/>
      <c r="AL211" s="366"/>
      <c r="AM211" s="366"/>
      <c r="AN211" s="366"/>
      <c r="AO211" s="366"/>
      <c r="AP211" s="366"/>
      <c r="AQ211" s="366"/>
      <c r="AR211" s="366"/>
      <c r="AS211" s="366"/>
      <c r="AT211" s="366"/>
      <c r="AU211" s="366"/>
      <c r="AV211" s="366"/>
      <c r="AW211" s="366"/>
      <c r="AX211" s="366"/>
      <c r="AY211" s="366"/>
      <c r="AZ211" s="366"/>
      <c r="BA211" s="366"/>
      <c r="BB211" s="366"/>
      <c r="BC211" s="366"/>
      <c r="BD211" s="366"/>
      <c r="BE211" s="366"/>
      <c r="BF211" s="366"/>
      <c r="BG211" s="366"/>
      <c r="BH211" s="366"/>
      <c r="BI211" s="366"/>
      <c r="BJ211" s="366"/>
      <c r="BK211" s="366"/>
      <c r="BL211" s="366"/>
      <c r="BM211" s="366"/>
      <c r="BN211" s="366"/>
      <c r="BO211" s="366"/>
      <c r="BP211" s="366"/>
      <c r="BQ211" s="366"/>
      <c r="BR211" s="366"/>
      <c r="BS211" s="366"/>
      <c r="BT211" s="366"/>
      <c r="BU211" s="366"/>
      <c r="BV211" s="366"/>
      <c r="BW211" s="366"/>
      <c r="BX211" s="366"/>
      <c r="BY211" s="366"/>
      <c r="BZ211" s="366"/>
      <c r="CA211" s="366"/>
      <c r="CB211" s="366"/>
      <c r="CC211" s="366"/>
      <c r="CD211" s="366"/>
      <c r="CE211" s="366"/>
      <c r="CF211" s="366"/>
      <c r="CG211" s="366"/>
      <c r="CH211" s="366"/>
      <c r="CI211" s="366"/>
      <c r="CJ211" s="366"/>
      <c r="CK211" s="366"/>
      <c r="CL211" s="366"/>
      <c r="CM211" s="366"/>
      <c r="CN211" s="366"/>
      <c r="CO211" s="366"/>
      <c r="CP211" s="366"/>
      <c r="CQ211" s="366"/>
      <c r="CR211" s="366"/>
      <c r="CS211" s="366"/>
      <c r="CT211" s="366"/>
      <c r="CU211" s="366"/>
      <c r="CV211" s="366"/>
      <c r="CW211" s="366"/>
      <c r="CX211" s="366"/>
      <c r="CY211" s="366"/>
      <c r="CZ211" s="366"/>
      <c r="DA211" s="366"/>
      <c r="DB211" s="366"/>
      <c r="DC211" s="366"/>
      <c r="DD211" s="366"/>
      <c r="DE211" s="366"/>
      <c r="DF211" s="366"/>
      <c r="DG211" s="366"/>
      <c r="DH211" s="366"/>
      <c r="DI211" s="366"/>
      <c r="DJ211" s="366"/>
      <c r="DK211" s="366"/>
      <c r="DL211" s="366"/>
      <c r="DM211" s="366"/>
      <c r="DN211" s="366"/>
      <c r="DO211" s="366"/>
      <c r="DP211" s="366"/>
      <c r="DQ211" s="366"/>
      <c r="DR211" s="366"/>
      <c r="DS211" s="366"/>
      <c r="DT211" s="366"/>
      <c r="DU211" s="883"/>
      <c r="DV211" s="457"/>
      <c r="DW211" s="457"/>
      <c r="DX211" s="366"/>
      <c r="DY211" s="366"/>
      <c r="DZ211" s="366"/>
      <c r="EA211" s="366"/>
      <c r="EB211" s="366"/>
      <c r="EC211" s="366"/>
      <c r="ED211" s="366"/>
      <c r="EE211" s="366"/>
      <c r="EF211" s="366"/>
      <c r="EG211" s="366"/>
      <c r="EH211" s="366"/>
      <c r="EI211" s="366"/>
      <c r="EJ211" s="366"/>
      <c r="EK211" s="366"/>
      <c r="EL211" s="366"/>
      <c r="EM211" s="366"/>
      <c r="EN211" s="366"/>
      <c r="EO211" s="366"/>
      <c r="EP211" s="366"/>
      <c r="EQ211" s="366"/>
      <c r="ER211" s="366"/>
      <c r="ES211" s="366"/>
      <c r="ET211" s="366"/>
      <c r="EU211" s="366"/>
      <c r="EV211" s="366"/>
      <c r="EW211" s="366"/>
      <c r="EX211" s="366"/>
      <c r="EY211" s="366"/>
    </row>
    <row r="212" spans="1:179" x14ac:dyDescent="0.2">
      <c r="A212" s="366"/>
      <c r="B212" s="366"/>
      <c r="C212" s="366"/>
      <c r="D212" s="366"/>
      <c r="E212" s="366"/>
      <c r="F212" s="366"/>
      <c r="G212" s="366"/>
      <c r="H212" s="366"/>
      <c r="I212" s="366"/>
      <c r="J212" s="366"/>
      <c r="K212" s="366"/>
      <c r="L212" s="366"/>
      <c r="M212" s="366"/>
      <c r="N212" s="366"/>
      <c r="O212" s="366"/>
      <c r="P212" s="366"/>
      <c r="Q212" s="366"/>
      <c r="R212" s="366"/>
      <c r="S212" s="366"/>
      <c r="T212" s="366"/>
      <c r="U212" s="366"/>
      <c r="V212" s="366"/>
      <c r="W212" s="366"/>
      <c r="X212" s="366"/>
      <c r="Y212" s="366"/>
      <c r="Z212" s="366"/>
      <c r="AA212" s="366"/>
      <c r="AB212" s="366"/>
      <c r="AC212" s="366"/>
      <c r="AD212" s="366"/>
      <c r="AE212" s="366"/>
      <c r="AF212" s="366"/>
      <c r="AG212" s="366"/>
      <c r="AH212" s="366"/>
      <c r="AI212" s="366"/>
      <c r="AJ212" s="366"/>
      <c r="AK212" s="366"/>
      <c r="AL212" s="366"/>
      <c r="AM212" s="366"/>
      <c r="AN212" s="366"/>
      <c r="AO212" s="366"/>
      <c r="AP212" s="366"/>
      <c r="AQ212" s="366"/>
      <c r="AR212" s="366"/>
      <c r="AS212" s="366"/>
      <c r="AT212" s="366"/>
      <c r="AU212" s="366"/>
      <c r="AV212" s="366"/>
      <c r="AW212" s="366"/>
      <c r="AX212" s="366"/>
      <c r="AY212" s="366"/>
      <c r="AZ212" s="366"/>
      <c r="BA212" s="366"/>
      <c r="BB212" s="366"/>
      <c r="BC212" s="366"/>
      <c r="BD212" s="366"/>
      <c r="BE212" s="366"/>
      <c r="BF212" s="366"/>
      <c r="BG212" s="366"/>
      <c r="BH212" s="366"/>
      <c r="BI212" s="366"/>
      <c r="BJ212" s="366"/>
      <c r="BK212" s="366"/>
      <c r="BL212" s="366"/>
      <c r="BM212" s="366"/>
      <c r="BN212" s="366"/>
      <c r="BO212" s="366"/>
      <c r="BP212" s="366"/>
      <c r="BQ212" s="366"/>
      <c r="BR212" s="366"/>
      <c r="BS212" s="366"/>
      <c r="BT212" s="366"/>
      <c r="BU212" s="366"/>
      <c r="BV212" s="366"/>
      <c r="BW212" s="366"/>
      <c r="BX212" s="366"/>
      <c r="BY212" s="366"/>
      <c r="BZ212" s="366"/>
      <c r="CA212" s="366"/>
      <c r="CB212" s="366"/>
      <c r="CC212" s="366"/>
      <c r="CD212" s="366"/>
      <c r="CE212" s="366"/>
      <c r="CF212" s="366"/>
      <c r="CG212" s="366"/>
      <c r="CH212" s="366"/>
      <c r="CI212" s="366"/>
      <c r="CJ212" s="366"/>
      <c r="CK212" s="366"/>
      <c r="CL212" s="366"/>
      <c r="CM212" s="366"/>
      <c r="CN212" s="366"/>
      <c r="CO212" s="366"/>
      <c r="CP212" s="366"/>
      <c r="CQ212" s="366"/>
      <c r="CR212" s="366"/>
      <c r="CS212" s="366"/>
      <c r="CT212" s="366"/>
      <c r="CU212" s="366"/>
      <c r="CV212" s="366"/>
      <c r="CW212" s="366"/>
      <c r="CX212" s="366"/>
      <c r="CY212" s="366"/>
      <c r="CZ212" s="366"/>
      <c r="DA212" s="366"/>
      <c r="DB212" s="366"/>
      <c r="DC212" s="366"/>
      <c r="DD212" s="366"/>
      <c r="DE212" s="366"/>
      <c r="DF212" s="366"/>
      <c r="DG212" s="366"/>
      <c r="DH212" s="366"/>
      <c r="DI212" s="366"/>
      <c r="DJ212" s="366"/>
      <c r="DK212" s="366"/>
      <c r="DL212" s="366"/>
      <c r="DM212" s="366"/>
      <c r="DN212" s="366"/>
      <c r="DO212" s="366"/>
      <c r="DP212" s="366"/>
      <c r="DQ212" s="366"/>
      <c r="DR212" s="366"/>
      <c r="DS212" s="366"/>
      <c r="DT212" s="366"/>
      <c r="DU212" s="883"/>
      <c r="DV212" s="457"/>
      <c r="DW212" s="457"/>
      <c r="DX212" s="366"/>
      <c r="DY212" s="366"/>
      <c r="DZ212" s="366"/>
      <c r="EA212" s="366"/>
      <c r="EB212" s="366"/>
      <c r="EC212" s="366"/>
      <c r="ED212" s="366"/>
      <c r="EE212" s="366"/>
      <c r="EF212" s="366"/>
      <c r="EG212" s="366"/>
      <c r="EH212" s="366"/>
      <c r="EI212" s="366"/>
      <c r="EJ212" s="366"/>
      <c r="EK212" s="366"/>
      <c r="EL212" s="366"/>
      <c r="EM212" s="366"/>
      <c r="EN212" s="366"/>
      <c r="EO212" s="366"/>
      <c r="EP212" s="366"/>
      <c r="EQ212" s="366"/>
      <c r="ER212" s="366"/>
      <c r="ES212" s="366"/>
      <c r="ET212" s="366"/>
      <c r="EU212" s="366"/>
      <c r="EV212" s="366"/>
      <c r="EW212" s="366"/>
      <c r="EX212" s="366"/>
      <c r="EY212" s="366"/>
    </row>
    <row r="213" spans="1:179" x14ac:dyDescent="0.2">
      <c r="A213" s="366"/>
      <c r="B213" s="366"/>
      <c r="C213" s="366"/>
      <c r="D213" s="366"/>
      <c r="E213" s="366"/>
      <c r="F213" s="366"/>
      <c r="G213" s="366"/>
      <c r="H213" s="366"/>
      <c r="I213" s="366"/>
      <c r="J213" s="366"/>
      <c r="K213" s="366"/>
      <c r="L213" s="366"/>
      <c r="M213" s="366"/>
      <c r="N213" s="366"/>
      <c r="O213" s="366"/>
      <c r="P213" s="366"/>
      <c r="Q213" s="366"/>
      <c r="R213" s="366"/>
      <c r="S213" s="366"/>
      <c r="T213" s="366"/>
      <c r="U213" s="366"/>
      <c r="V213" s="366"/>
      <c r="W213" s="366"/>
      <c r="X213" s="366"/>
      <c r="Y213" s="366"/>
      <c r="Z213" s="366"/>
      <c r="AA213" s="366"/>
      <c r="AB213" s="366"/>
      <c r="AC213" s="366"/>
      <c r="AD213" s="366"/>
      <c r="AE213" s="366"/>
      <c r="AF213" s="366"/>
      <c r="AG213" s="366"/>
      <c r="AH213" s="366"/>
      <c r="AI213" s="366"/>
      <c r="AJ213" s="366"/>
      <c r="AK213" s="366"/>
      <c r="AL213" s="366"/>
      <c r="AM213" s="366"/>
      <c r="AN213" s="366"/>
      <c r="AO213" s="366"/>
      <c r="AP213" s="366"/>
      <c r="AQ213" s="366"/>
      <c r="AR213" s="366"/>
      <c r="AS213" s="366"/>
      <c r="AT213" s="366"/>
      <c r="AU213" s="366"/>
      <c r="AV213" s="366"/>
      <c r="AW213" s="366"/>
      <c r="AX213" s="366"/>
      <c r="AY213" s="366"/>
      <c r="AZ213" s="366"/>
      <c r="BA213" s="366"/>
      <c r="BB213" s="366"/>
      <c r="BC213" s="366"/>
      <c r="BD213" s="366"/>
      <c r="BE213" s="366"/>
      <c r="BF213" s="366"/>
      <c r="BG213" s="366"/>
      <c r="BH213" s="366"/>
      <c r="BI213" s="366"/>
      <c r="BJ213" s="366"/>
      <c r="BK213" s="366"/>
      <c r="BL213" s="366"/>
      <c r="BM213" s="366"/>
      <c r="BN213" s="366"/>
      <c r="BO213" s="366"/>
      <c r="BP213" s="366"/>
      <c r="BQ213" s="366"/>
      <c r="BR213" s="366"/>
      <c r="BS213" s="366"/>
      <c r="BT213" s="366"/>
      <c r="BU213" s="366"/>
      <c r="BV213" s="366"/>
      <c r="BW213" s="366"/>
      <c r="BX213" s="366"/>
      <c r="BY213" s="366"/>
      <c r="BZ213" s="366"/>
      <c r="CA213" s="366"/>
      <c r="CB213" s="366"/>
      <c r="CC213" s="366"/>
      <c r="CD213" s="366"/>
      <c r="CE213" s="366"/>
      <c r="CF213" s="366"/>
      <c r="CG213" s="366"/>
      <c r="CH213" s="366"/>
      <c r="CI213" s="366"/>
      <c r="CJ213" s="366"/>
      <c r="CK213" s="366"/>
      <c r="CL213" s="366"/>
      <c r="CM213" s="366"/>
      <c r="CN213" s="366"/>
      <c r="CO213" s="366"/>
      <c r="CP213" s="366"/>
      <c r="CQ213" s="366"/>
      <c r="CR213" s="366"/>
      <c r="CS213" s="366"/>
      <c r="CT213" s="366"/>
      <c r="CU213" s="366"/>
      <c r="CV213" s="366"/>
      <c r="CW213" s="366"/>
      <c r="CX213" s="366"/>
      <c r="CY213" s="366"/>
      <c r="CZ213" s="366"/>
      <c r="DA213" s="366"/>
      <c r="DB213" s="366"/>
      <c r="DC213" s="366"/>
      <c r="DD213" s="366"/>
      <c r="DE213" s="366"/>
      <c r="DF213" s="366"/>
      <c r="DG213" s="366"/>
      <c r="DH213" s="366"/>
      <c r="DI213" s="366"/>
      <c r="DJ213" s="366"/>
      <c r="DK213" s="366"/>
      <c r="DL213" s="366"/>
      <c r="DM213" s="366"/>
      <c r="DN213" s="366"/>
      <c r="DO213" s="366"/>
      <c r="DP213" s="366"/>
      <c r="DQ213" s="366"/>
      <c r="DR213" s="366"/>
      <c r="DS213" s="366"/>
      <c r="DT213" s="366"/>
      <c r="DU213" s="883"/>
      <c r="DV213" s="457"/>
      <c r="DW213" s="457"/>
      <c r="DX213" s="366"/>
      <c r="DY213" s="366"/>
      <c r="DZ213" s="366"/>
      <c r="EA213" s="366"/>
      <c r="EB213" s="366"/>
      <c r="EC213" s="366"/>
      <c r="ED213" s="366"/>
      <c r="EE213" s="366"/>
      <c r="EF213" s="366"/>
      <c r="EG213" s="366"/>
      <c r="EH213" s="366"/>
      <c r="EI213" s="366"/>
      <c r="EJ213" s="366"/>
      <c r="EK213" s="366"/>
      <c r="EL213" s="366"/>
      <c r="EM213" s="366"/>
      <c r="EN213" s="366"/>
      <c r="EO213" s="366"/>
      <c r="EP213" s="366"/>
      <c r="EQ213" s="366"/>
      <c r="ER213" s="366"/>
      <c r="ES213" s="366"/>
      <c r="ET213" s="366"/>
      <c r="EU213" s="366"/>
      <c r="EV213" s="366"/>
      <c r="EW213" s="366"/>
      <c r="EX213" s="366"/>
      <c r="EY213" s="366"/>
    </row>
    <row r="214" spans="1:179" x14ac:dyDescent="0.2">
      <c r="A214" s="366"/>
      <c r="B214" s="366"/>
      <c r="C214" s="366"/>
      <c r="D214" s="366"/>
      <c r="E214" s="366"/>
      <c r="F214" s="366"/>
      <c r="G214" s="366"/>
      <c r="H214" s="366"/>
      <c r="I214" s="366"/>
      <c r="J214" s="366"/>
      <c r="K214" s="366"/>
      <c r="L214" s="366"/>
      <c r="M214" s="366"/>
      <c r="N214" s="366"/>
      <c r="O214" s="366"/>
      <c r="P214" s="366"/>
      <c r="Q214" s="366"/>
      <c r="R214" s="366"/>
      <c r="S214" s="366"/>
      <c r="T214" s="366"/>
      <c r="U214" s="366"/>
      <c r="V214" s="366"/>
      <c r="W214" s="366"/>
      <c r="X214" s="366"/>
      <c r="Y214" s="366"/>
      <c r="Z214" s="366"/>
      <c r="AA214" s="366"/>
      <c r="AB214" s="366"/>
      <c r="AC214" s="366"/>
      <c r="AD214" s="366"/>
      <c r="AE214" s="366"/>
      <c r="AF214" s="366"/>
      <c r="AG214" s="366"/>
      <c r="AH214" s="366"/>
      <c r="AI214" s="366"/>
      <c r="AJ214" s="366"/>
      <c r="AK214" s="366"/>
      <c r="AL214" s="366"/>
      <c r="AM214" s="366"/>
      <c r="AN214" s="366"/>
      <c r="AO214" s="366"/>
      <c r="AP214" s="366"/>
      <c r="AQ214" s="366"/>
      <c r="AR214" s="366"/>
      <c r="AS214" s="366"/>
      <c r="AT214" s="366"/>
      <c r="AU214" s="366"/>
      <c r="AV214" s="366"/>
      <c r="AW214" s="366"/>
      <c r="AX214" s="366"/>
      <c r="AY214" s="366"/>
      <c r="AZ214" s="366"/>
      <c r="BA214" s="366"/>
      <c r="BB214" s="366"/>
      <c r="BC214" s="366"/>
      <c r="BD214" s="366"/>
      <c r="BE214" s="366"/>
      <c r="BF214" s="366"/>
      <c r="BG214" s="366"/>
      <c r="BH214" s="366"/>
      <c r="BI214" s="366"/>
      <c r="BJ214" s="366"/>
      <c r="BK214" s="366"/>
      <c r="BL214" s="366"/>
      <c r="BM214" s="366"/>
      <c r="BN214" s="366"/>
      <c r="BO214" s="366"/>
      <c r="BP214" s="366"/>
      <c r="BQ214" s="366"/>
      <c r="BR214" s="366"/>
      <c r="BS214" s="366"/>
      <c r="BT214" s="366"/>
      <c r="BU214" s="366"/>
      <c r="BV214" s="366"/>
      <c r="BW214" s="366"/>
      <c r="BX214" s="366"/>
      <c r="BY214" s="366"/>
      <c r="BZ214" s="366"/>
      <c r="CA214" s="366"/>
      <c r="CB214" s="366"/>
      <c r="CC214" s="366"/>
      <c r="CD214" s="366"/>
      <c r="CE214" s="366"/>
      <c r="CF214" s="366"/>
      <c r="CG214" s="366"/>
      <c r="CH214" s="366"/>
      <c r="CI214" s="366"/>
      <c r="CJ214" s="366"/>
      <c r="CK214" s="366"/>
      <c r="CL214" s="366"/>
      <c r="CM214" s="366"/>
      <c r="CN214" s="366"/>
      <c r="CO214" s="366"/>
      <c r="CP214" s="366"/>
      <c r="CQ214" s="366"/>
      <c r="CR214" s="366"/>
      <c r="CS214" s="366"/>
      <c r="CT214" s="366"/>
      <c r="CU214" s="366"/>
      <c r="CV214" s="366"/>
      <c r="CW214" s="366"/>
      <c r="CX214" s="366"/>
      <c r="CY214" s="366"/>
      <c r="CZ214" s="366"/>
      <c r="DA214" s="366"/>
      <c r="DB214" s="366"/>
      <c r="DC214" s="366"/>
      <c r="DD214" s="366"/>
      <c r="DE214" s="366"/>
      <c r="DF214" s="366"/>
      <c r="DG214" s="366"/>
      <c r="DH214" s="366"/>
      <c r="DI214" s="366"/>
      <c r="DJ214" s="366"/>
      <c r="DK214" s="366"/>
      <c r="DL214" s="366"/>
      <c r="DM214" s="366"/>
      <c r="DN214" s="366"/>
      <c r="DO214" s="366"/>
      <c r="DP214" s="366"/>
      <c r="DQ214" s="366"/>
      <c r="DR214" s="366"/>
      <c r="DS214" s="366"/>
      <c r="DT214" s="366"/>
      <c r="DU214" s="366"/>
      <c r="DV214" s="457"/>
      <c r="DW214" s="457"/>
      <c r="DX214" s="366"/>
      <c r="DY214" s="366"/>
      <c r="DZ214" s="366"/>
      <c r="EA214" s="366"/>
      <c r="EB214" s="366"/>
      <c r="EC214" s="366"/>
      <c r="ED214" s="366"/>
      <c r="EE214" s="366"/>
      <c r="EF214" s="366"/>
      <c r="EG214" s="366"/>
      <c r="EH214" s="366"/>
      <c r="EI214" s="366"/>
      <c r="EJ214" s="366"/>
      <c r="EK214" s="366"/>
      <c r="EL214" s="366"/>
      <c r="EM214" s="366"/>
      <c r="EN214" s="366"/>
      <c r="EO214" s="366"/>
      <c r="EP214" s="366"/>
      <c r="EQ214" s="366"/>
      <c r="ER214" s="366"/>
      <c r="ES214" s="366"/>
      <c r="ET214" s="366"/>
      <c r="EU214" s="366"/>
      <c r="EV214" s="366"/>
      <c r="EW214" s="366"/>
      <c r="EX214" s="366"/>
      <c r="EY214" s="366"/>
    </row>
    <row r="215" spans="1:179" x14ac:dyDescent="0.2">
      <c r="A215" s="366"/>
      <c r="B215" s="366"/>
      <c r="C215" s="366"/>
      <c r="D215" s="366"/>
      <c r="E215" s="366"/>
      <c r="F215" s="366"/>
      <c r="G215" s="366"/>
      <c r="H215" s="366"/>
      <c r="I215" s="366"/>
      <c r="J215" s="366"/>
      <c r="K215" s="366"/>
      <c r="L215" s="366"/>
      <c r="M215" s="366"/>
      <c r="N215" s="366"/>
      <c r="O215" s="366"/>
      <c r="P215" s="366"/>
      <c r="Q215" s="366"/>
      <c r="R215" s="366"/>
      <c r="S215" s="366"/>
      <c r="T215" s="366"/>
      <c r="U215" s="366"/>
      <c r="V215" s="366"/>
      <c r="W215" s="366"/>
      <c r="X215" s="366"/>
      <c r="Y215" s="366"/>
      <c r="Z215" s="366"/>
      <c r="AA215" s="366"/>
      <c r="AB215" s="366"/>
      <c r="AC215" s="366"/>
      <c r="AD215" s="366"/>
      <c r="AE215" s="366"/>
      <c r="AF215" s="366"/>
      <c r="AG215" s="366"/>
      <c r="AH215" s="366"/>
      <c r="AI215" s="366"/>
      <c r="AJ215" s="366"/>
      <c r="AK215" s="366"/>
      <c r="AL215" s="366"/>
      <c r="AM215" s="366"/>
      <c r="AN215" s="366"/>
      <c r="AO215" s="366"/>
      <c r="AP215" s="366"/>
      <c r="AQ215" s="366"/>
      <c r="AR215" s="366"/>
      <c r="AS215" s="366"/>
      <c r="AT215" s="366"/>
      <c r="AU215" s="366"/>
      <c r="AV215" s="366"/>
      <c r="AW215" s="366"/>
      <c r="AX215" s="366"/>
      <c r="AY215" s="366"/>
      <c r="AZ215" s="366"/>
      <c r="BA215" s="366"/>
      <c r="BB215" s="366"/>
      <c r="BC215" s="366"/>
      <c r="BD215" s="366"/>
      <c r="BE215" s="366"/>
      <c r="BF215" s="366"/>
      <c r="BG215" s="366"/>
      <c r="BH215" s="366"/>
      <c r="BI215" s="366"/>
      <c r="BJ215" s="366"/>
      <c r="BK215" s="366"/>
      <c r="BL215" s="366"/>
      <c r="BM215" s="366"/>
      <c r="BN215" s="366"/>
      <c r="BO215" s="366"/>
      <c r="BP215" s="366"/>
      <c r="BQ215" s="366"/>
      <c r="BR215" s="366"/>
      <c r="BS215" s="366"/>
      <c r="BT215" s="366"/>
      <c r="BU215" s="366"/>
      <c r="BV215" s="366"/>
      <c r="BW215" s="366"/>
      <c r="BX215" s="366"/>
      <c r="BY215" s="366"/>
      <c r="BZ215" s="366"/>
      <c r="CA215" s="366"/>
      <c r="CB215" s="366"/>
      <c r="CC215" s="366"/>
      <c r="CD215" s="366"/>
      <c r="CE215" s="366"/>
      <c r="CF215" s="366"/>
      <c r="CG215" s="366"/>
      <c r="CH215" s="366"/>
      <c r="CI215" s="366"/>
      <c r="CJ215" s="366"/>
      <c r="CK215" s="366"/>
      <c r="CL215" s="366"/>
      <c r="CM215" s="366"/>
      <c r="CN215" s="366"/>
      <c r="CO215" s="366"/>
      <c r="CP215" s="366"/>
      <c r="CQ215" s="366"/>
      <c r="CR215" s="366"/>
      <c r="CS215" s="366"/>
      <c r="CT215" s="366"/>
      <c r="CU215" s="366"/>
      <c r="CV215" s="366"/>
      <c r="CW215" s="366"/>
      <c r="CX215" s="366"/>
      <c r="CY215" s="366"/>
      <c r="CZ215" s="366"/>
      <c r="DA215" s="366"/>
      <c r="DB215" s="366"/>
      <c r="DC215" s="366"/>
      <c r="DD215" s="366"/>
      <c r="DE215" s="366"/>
      <c r="DF215" s="366"/>
      <c r="DG215" s="366"/>
      <c r="DH215" s="366"/>
      <c r="DI215" s="366"/>
      <c r="DJ215" s="366"/>
      <c r="DK215" s="366"/>
      <c r="DL215" s="366"/>
      <c r="DM215" s="366"/>
      <c r="DN215" s="366"/>
      <c r="DO215" s="366"/>
      <c r="DP215" s="366"/>
      <c r="DQ215" s="366"/>
      <c r="DR215" s="366"/>
      <c r="DS215" s="366"/>
      <c r="DT215" s="366"/>
      <c r="DU215" s="366"/>
      <c r="DV215" s="457"/>
      <c r="DW215" s="457"/>
      <c r="DX215" s="366"/>
      <c r="DY215" s="366"/>
      <c r="DZ215" s="366"/>
      <c r="EA215" s="366"/>
      <c r="EB215" s="366"/>
      <c r="EC215" s="366"/>
      <c r="ED215" s="366"/>
      <c r="EE215" s="366"/>
      <c r="EF215" s="366"/>
      <c r="EG215" s="366"/>
      <c r="EH215" s="366"/>
      <c r="EI215" s="366"/>
      <c r="EJ215" s="366"/>
      <c r="EK215" s="366"/>
      <c r="EL215" s="366"/>
      <c r="EM215" s="366"/>
      <c r="EN215" s="366"/>
      <c r="EO215" s="366"/>
      <c r="EP215" s="366"/>
      <c r="EQ215" s="366"/>
      <c r="ER215" s="366"/>
      <c r="ES215" s="366"/>
      <c r="ET215" s="366"/>
      <c r="EU215" s="366"/>
      <c r="EV215" s="366"/>
      <c r="EW215" s="366"/>
      <c r="EX215" s="366"/>
      <c r="EY215" s="366"/>
    </row>
    <row r="216" spans="1:179" x14ac:dyDescent="0.2">
      <c r="A216" s="366"/>
      <c r="B216" s="366"/>
      <c r="C216" s="366"/>
      <c r="D216" s="366"/>
      <c r="E216" s="366"/>
      <c r="F216" s="366"/>
      <c r="G216" s="366"/>
      <c r="H216" s="366"/>
      <c r="I216" s="366"/>
      <c r="J216" s="366"/>
      <c r="K216" s="366"/>
      <c r="L216" s="366"/>
      <c r="M216" s="366"/>
      <c r="N216" s="366"/>
      <c r="O216" s="366"/>
      <c r="P216" s="366"/>
      <c r="Q216" s="366"/>
      <c r="R216" s="366"/>
      <c r="S216" s="366"/>
      <c r="T216" s="366"/>
      <c r="U216" s="366"/>
      <c r="V216" s="366"/>
      <c r="W216" s="366"/>
      <c r="X216" s="366"/>
      <c r="Y216" s="366"/>
      <c r="Z216" s="366"/>
      <c r="AA216" s="366"/>
      <c r="AB216" s="366"/>
      <c r="AC216" s="366"/>
      <c r="AD216" s="366"/>
      <c r="AE216" s="366"/>
      <c r="AF216" s="366"/>
      <c r="AG216" s="366"/>
      <c r="AH216" s="366"/>
      <c r="AI216" s="366"/>
      <c r="AJ216" s="366"/>
      <c r="AK216" s="366"/>
      <c r="AL216" s="366"/>
      <c r="AM216" s="366"/>
      <c r="AN216" s="366"/>
      <c r="AO216" s="366"/>
      <c r="AP216" s="366"/>
      <c r="AQ216" s="366"/>
      <c r="AR216" s="366"/>
      <c r="AS216" s="366"/>
      <c r="AT216" s="366"/>
      <c r="AU216" s="366"/>
      <c r="AV216" s="366"/>
      <c r="AW216" s="366"/>
      <c r="AX216" s="366"/>
      <c r="AY216" s="366"/>
      <c r="AZ216" s="366"/>
      <c r="BA216" s="366"/>
      <c r="BB216" s="366"/>
      <c r="BC216" s="366"/>
      <c r="BD216" s="366"/>
      <c r="BE216" s="366"/>
      <c r="BF216" s="366"/>
      <c r="BG216" s="366"/>
      <c r="BH216" s="366"/>
      <c r="BI216" s="366"/>
      <c r="BJ216" s="366"/>
      <c r="BK216" s="366"/>
      <c r="BL216" s="366"/>
      <c r="BM216" s="366"/>
      <c r="BN216" s="366"/>
      <c r="BO216" s="366"/>
      <c r="BP216" s="366"/>
      <c r="BQ216" s="366"/>
      <c r="BR216" s="366"/>
      <c r="BS216" s="366"/>
      <c r="BT216" s="366"/>
      <c r="BU216" s="366"/>
      <c r="BV216" s="366"/>
      <c r="BW216" s="366"/>
      <c r="BX216" s="366"/>
      <c r="BY216" s="366"/>
      <c r="BZ216" s="366"/>
      <c r="CA216" s="366"/>
      <c r="CB216" s="366"/>
      <c r="CC216" s="366"/>
      <c r="CD216" s="366"/>
      <c r="CE216" s="366"/>
      <c r="CF216" s="366"/>
      <c r="CG216" s="366"/>
      <c r="CH216" s="366"/>
      <c r="CI216" s="366"/>
      <c r="CJ216" s="366"/>
      <c r="CK216" s="366"/>
      <c r="CL216" s="366"/>
      <c r="CM216" s="366"/>
      <c r="CN216" s="366"/>
      <c r="CO216" s="366"/>
      <c r="CP216" s="366"/>
      <c r="CQ216" s="366"/>
      <c r="CR216" s="366"/>
      <c r="CS216" s="366"/>
      <c r="CT216" s="366"/>
      <c r="CU216" s="366"/>
      <c r="CV216" s="366"/>
      <c r="CW216" s="366"/>
      <c r="CX216" s="366"/>
      <c r="CY216" s="366"/>
      <c r="CZ216" s="366"/>
      <c r="DA216" s="366"/>
      <c r="DB216" s="366"/>
      <c r="DC216" s="366"/>
      <c r="DD216" s="366"/>
      <c r="DE216" s="366"/>
      <c r="DF216" s="366"/>
      <c r="DG216" s="366"/>
      <c r="DH216" s="366"/>
      <c r="DI216" s="366"/>
      <c r="DJ216" s="366"/>
      <c r="DK216" s="366"/>
      <c r="DL216" s="366"/>
      <c r="DM216" s="366"/>
      <c r="DN216" s="366"/>
      <c r="DO216" s="366"/>
      <c r="DP216" s="366"/>
      <c r="DQ216" s="366"/>
      <c r="DR216" s="366"/>
      <c r="DS216" s="366"/>
      <c r="DT216" s="366"/>
      <c r="DU216" s="366"/>
      <c r="DV216" s="457"/>
      <c r="DW216" s="457"/>
      <c r="DX216" s="366"/>
      <c r="DY216" s="366"/>
      <c r="DZ216" s="366"/>
      <c r="EA216" s="366"/>
      <c r="EB216" s="366"/>
      <c r="EC216" s="366"/>
      <c r="ED216" s="366"/>
      <c r="EE216" s="366"/>
      <c r="EF216" s="366"/>
      <c r="EG216" s="366"/>
      <c r="EH216" s="366"/>
      <c r="EI216" s="366"/>
      <c r="EJ216" s="366"/>
      <c r="EK216" s="366"/>
      <c r="EL216" s="366"/>
      <c r="EM216" s="366"/>
      <c r="EN216" s="366"/>
      <c r="EO216" s="366"/>
      <c r="EP216" s="366"/>
      <c r="EQ216" s="366"/>
      <c r="ER216" s="366"/>
      <c r="ES216" s="366"/>
      <c r="ET216" s="366"/>
      <c r="EU216" s="366"/>
      <c r="EV216" s="366"/>
      <c r="EW216" s="366"/>
      <c r="EX216" s="366"/>
      <c r="EY216" s="366"/>
    </row>
    <row r="217" spans="1:179" x14ac:dyDescent="0.2">
      <c r="A217" s="366"/>
      <c r="B217" s="366"/>
      <c r="C217" s="366"/>
      <c r="D217" s="366"/>
      <c r="E217" s="366"/>
      <c r="F217" s="366"/>
      <c r="G217" s="366"/>
      <c r="H217" s="366"/>
      <c r="I217" s="366"/>
      <c r="J217" s="366"/>
      <c r="K217" s="366"/>
      <c r="L217" s="366"/>
      <c r="M217" s="366"/>
      <c r="N217" s="366"/>
      <c r="O217" s="366"/>
      <c r="P217" s="366"/>
      <c r="Q217" s="366"/>
      <c r="R217" s="366"/>
      <c r="S217" s="366"/>
      <c r="T217" s="366"/>
      <c r="U217" s="366"/>
      <c r="V217" s="366"/>
      <c r="W217" s="366"/>
      <c r="X217" s="366"/>
      <c r="Y217" s="366"/>
      <c r="Z217" s="366"/>
      <c r="AA217" s="366"/>
      <c r="AB217" s="366"/>
      <c r="AC217" s="366"/>
      <c r="AD217" s="366"/>
      <c r="AE217" s="366"/>
      <c r="AF217" s="366"/>
      <c r="AG217" s="366"/>
      <c r="AH217" s="366"/>
      <c r="AI217" s="366"/>
      <c r="AJ217" s="366"/>
      <c r="AK217" s="366"/>
      <c r="AL217" s="366"/>
      <c r="AM217" s="366"/>
      <c r="AN217" s="366"/>
      <c r="AO217" s="366"/>
      <c r="AP217" s="366"/>
      <c r="AQ217" s="366"/>
      <c r="AR217" s="366"/>
      <c r="AS217" s="366"/>
      <c r="AT217" s="366"/>
      <c r="AU217" s="366"/>
      <c r="AV217" s="366"/>
      <c r="AW217" s="366"/>
      <c r="AX217" s="366"/>
      <c r="AY217" s="366"/>
      <c r="AZ217" s="366"/>
      <c r="BA217" s="366"/>
      <c r="BB217" s="366"/>
      <c r="BC217" s="366"/>
      <c r="BD217" s="366"/>
      <c r="BE217" s="366"/>
      <c r="BF217" s="366"/>
      <c r="BG217" s="366"/>
      <c r="BH217" s="366"/>
      <c r="BI217" s="366"/>
      <c r="BJ217" s="366"/>
      <c r="BK217" s="366"/>
      <c r="BL217" s="366"/>
      <c r="BM217" s="366"/>
      <c r="BN217" s="366"/>
      <c r="BO217" s="366"/>
      <c r="BP217" s="366"/>
      <c r="BQ217" s="366"/>
      <c r="BR217" s="366"/>
      <c r="BS217" s="366"/>
      <c r="BT217" s="366"/>
      <c r="BU217" s="366"/>
      <c r="BV217" s="366"/>
      <c r="BW217" s="366"/>
      <c r="BX217" s="366"/>
      <c r="BY217" s="366"/>
      <c r="BZ217" s="366"/>
      <c r="CA217" s="366"/>
      <c r="CB217" s="366"/>
      <c r="CC217" s="366"/>
      <c r="CD217" s="366"/>
      <c r="CE217" s="366"/>
      <c r="CF217" s="366"/>
      <c r="CG217" s="366"/>
      <c r="CH217" s="366"/>
      <c r="CI217" s="366"/>
      <c r="CJ217" s="366"/>
      <c r="CK217" s="366"/>
      <c r="CL217" s="366"/>
      <c r="CM217" s="366"/>
      <c r="CN217" s="366"/>
      <c r="CO217" s="366"/>
      <c r="CP217" s="366"/>
      <c r="CQ217" s="366"/>
      <c r="CR217" s="366"/>
      <c r="CS217" s="366"/>
      <c r="CT217" s="366"/>
      <c r="CU217" s="366"/>
      <c r="CV217" s="366"/>
      <c r="CW217" s="366"/>
      <c r="CX217" s="366"/>
      <c r="CY217" s="366"/>
      <c r="CZ217" s="366"/>
      <c r="DA217" s="366"/>
      <c r="DB217" s="366"/>
      <c r="DC217" s="366"/>
      <c r="DD217" s="366"/>
      <c r="DE217" s="366"/>
      <c r="DF217" s="366"/>
      <c r="DG217" s="366"/>
      <c r="DH217" s="366"/>
      <c r="DI217" s="366"/>
      <c r="DJ217" s="366"/>
      <c r="DK217" s="366"/>
      <c r="DL217" s="366"/>
      <c r="DM217" s="366"/>
      <c r="DN217" s="366"/>
      <c r="DO217" s="366"/>
      <c r="DP217" s="366"/>
      <c r="DQ217" s="366"/>
      <c r="DR217" s="366"/>
      <c r="DS217" s="366"/>
      <c r="DT217" s="366"/>
      <c r="DU217" s="366"/>
      <c r="DV217" s="457"/>
      <c r="DW217" s="457"/>
      <c r="DX217" s="366"/>
      <c r="DY217" s="366"/>
      <c r="DZ217" s="366"/>
      <c r="EA217" s="366"/>
      <c r="EB217" s="366"/>
      <c r="EC217" s="366"/>
      <c r="ED217" s="366"/>
      <c r="EE217" s="366"/>
      <c r="EF217" s="366"/>
      <c r="EG217" s="366"/>
      <c r="EH217" s="366"/>
      <c r="EI217" s="366"/>
      <c r="EJ217" s="366"/>
      <c r="EK217" s="366"/>
      <c r="EL217" s="366"/>
      <c r="EM217" s="366"/>
      <c r="EN217" s="366"/>
      <c r="EO217" s="366"/>
      <c r="EP217" s="366"/>
      <c r="EQ217" s="366"/>
      <c r="ER217" s="366"/>
      <c r="ES217" s="366"/>
      <c r="ET217" s="366"/>
      <c r="EU217" s="366"/>
      <c r="EV217" s="366"/>
      <c r="EW217" s="366"/>
      <c r="EX217" s="366"/>
      <c r="EY217" s="366"/>
    </row>
    <row r="218" spans="1:179" x14ac:dyDescent="0.2">
      <c r="A218" s="366"/>
      <c r="B218" s="366"/>
      <c r="C218" s="366"/>
      <c r="D218" s="366"/>
      <c r="E218" s="366"/>
      <c r="F218" s="366"/>
      <c r="G218" s="366"/>
      <c r="H218" s="366"/>
      <c r="I218" s="366"/>
      <c r="J218" s="366"/>
      <c r="K218" s="366"/>
      <c r="L218" s="366"/>
      <c r="M218" s="366"/>
      <c r="N218" s="366"/>
      <c r="O218" s="366"/>
      <c r="P218" s="366"/>
      <c r="Q218" s="366"/>
      <c r="R218" s="366"/>
      <c r="S218" s="366"/>
      <c r="T218" s="366"/>
      <c r="U218" s="366"/>
      <c r="V218" s="366"/>
      <c r="W218" s="366"/>
      <c r="X218" s="366"/>
      <c r="Y218" s="366"/>
      <c r="Z218" s="366"/>
      <c r="AA218" s="366"/>
      <c r="AB218" s="366"/>
      <c r="AC218" s="366"/>
      <c r="AD218" s="366"/>
      <c r="AE218" s="366"/>
      <c r="AF218" s="366"/>
      <c r="AG218" s="366"/>
      <c r="AH218" s="366"/>
      <c r="AI218" s="366"/>
      <c r="AJ218" s="366"/>
      <c r="AK218" s="366"/>
      <c r="AL218" s="366"/>
      <c r="AM218" s="366"/>
      <c r="AN218" s="366"/>
      <c r="AO218" s="366"/>
      <c r="AP218" s="366"/>
      <c r="AQ218" s="366"/>
      <c r="AR218" s="366"/>
      <c r="AS218" s="366"/>
      <c r="AT218" s="366"/>
      <c r="AU218" s="366"/>
      <c r="AV218" s="366"/>
      <c r="AW218" s="366"/>
      <c r="AX218" s="366"/>
      <c r="AY218" s="366"/>
      <c r="AZ218" s="366"/>
      <c r="BA218" s="366"/>
      <c r="BB218" s="366"/>
      <c r="BC218" s="366"/>
      <c r="BD218" s="366"/>
      <c r="BE218" s="366"/>
      <c r="BF218" s="366"/>
      <c r="BG218" s="366"/>
      <c r="BH218" s="366"/>
      <c r="BI218" s="366"/>
      <c r="BJ218" s="366"/>
      <c r="BK218" s="366"/>
      <c r="BL218" s="366"/>
      <c r="BM218" s="366"/>
      <c r="BN218" s="366"/>
      <c r="BO218" s="366"/>
      <c r="BP218" s="366"/>
      <c r="BQ218" s="366"/>
      <c r="BR218" s="366"/>
      <c r="BS218" s="366"/>
      <c r="BT218" s="366"/>
      <c r="BU218" s="366"/>
      <c r="BV218" s="366"/>
      <c r="BW218" s="366"/>
      <c r="BX218" s="366"/>
      <c r="BY218" s="366"/>
      <c r="BZ218" s="366"/>
      <c r="CA218" s="366"/>
      <c r="CB218" s="366"/>
      <c r="CC218" s="366"/>
      <c r="CD218" s="366"/>
      <c r="CE218" s="366"/>
      <c r="CF218" s="366"/>
      <c r="CG218" s="366"/>
      <c r="CH218" s="366"/>
      <c r="CI218" s="366"/>
      <c r="CJ218" s="366"/>
      <c r="CK218" s="366"/>
      <c r="CL218" s="366"/>
      <c r="CM218" s="366"/>
      <c r="CN218" s="366"/>
      <c r="CO218" s="366"/>
      <c r="CP218" s="366"/>
      <c r="CQ218" s="366"/>
      <c r="CR218" s="366"/>
      <c r="CS218" s="366"/>
      <c r="CT218" s="366"/>
      <c r="CU218" s="366"/>
      <c r="CV218" s="366"/>
      <c r="CW218" s="366"/>
      <c r="CX218" s="366"/>
      <c r="CY218" s="366"/>
      <c r="CZ218" s="366"/>
      <c r="DA218" s="366"/>
      <c r="DB218" s="366"/>
      <c r="DC218" s="366"/>
      <c r="DD218" s="366"/>
      <c r="DE218" s="366"/>
      <c r="DF218" s="366"/>
      <c r="DG218" s="366"/>
      <c r="DH218" s="366"/>
      <c r="DI218" s="366"/>
      <c r="DJ218" s="366"/>
      <c r="DK218" s="366"/>
      <c r="DL218" s="366"/>
      <c r="DM218" s="366"/>
      <c r="DN218" s="366"/>
      <c r="DO218" s="366"/>
      <c r="DP218" s="366"/>
      <c r="DQ218" s="366"/>
      <c r="DR218" s="366"/>
      <c r="DS218" s="366"/>
      <c r="DT218" s="366"/>
      <c r="DU218" s="366"/>
      <c r="DV218" s="457"/>
      <c r="DW218" s="457"/>
      <c r="DX218" s="366"/>
      <c r="DY218" s="366"/>
      <c r="DZ218" s="366"/>
      <c r="EA218" s="366"/>
      <c r="EB218" s="366"/>
      <c r="EC218" s="366"/>
      <c r="ED218" s="366"/>
      <c r="EE218" s="366"/>
      <c r="EF218" s="366"/>
      <c r="EG218" s="366"/>
      <c r="EH218" s="366"/>
      <c r="EI218" s="366"/>
      <c r="EJ218" s="366"/>
      <c r="EK218" s="366"/>
      <c r="EL218" s="366"/>
      <c r="EM218" s="366"/>
      <c r="EN218" s="366"/>
      <c r="EO218" s="366"/>
      <c r="EP218" s="366"/>
      <c r="EQ218" s="366"/>
      <c r="ER218" s="366"/>
      <c r="ES218" s="366"/>
      <c r="ET218" s="366"/>
      <c r="EU218" s="366"/>
      <c r="EV218" s="366"/>
      <c r="EW218" s="366"/>
      <c r="EX218" s="366"/>
      <c r="EY218" s="366"/>
    </row>
    <row r="219" spans="1:179" x14ac:dyDescent="0.2">
      <c r="A219" s="366"/>
      <c r="B219" s="366"/>
      <c r="C219" s="366"/>
      <c r="D219" s="366"/>
      <c r="E219" s="366"/>
      <c r="F219" s="366"/>
      <c r="G219" s="366"/>
      <c r="H219" s="366"/>
      <c r="I219" s="366"/>
      <c r="J219" s="366"/>
      <c r="K219" s="366"/>
      <c r="L219" s="366"/>
      <c r="M219" s="366"/>
      <c r="N219" s="366"/>
      <c r="O219" s="366"/>
      <c r="P219" s="366"/>
      <c r="Q219" s="366"/>
      <c r="R219" s="366"/>
      <c r="S219" s="366"/>
      <c r="T219" s="366"/>
      <c r="U219" s="366"/>
      <c r="V219" s="366"/>
      <c r="W219" s="366"/>
      <c r="X219" s="366"/>
      <c r="Y219" s="366"/>
      <c r="Z219" s="366"/>
      <c r="AA219" s="366"/>
      <c r="AB219" s="366"/>
      <c r="AC219" s="366"/>
      <c r="AD219" s="366"/>
      <c r="AE219" s="366"/>
      <c r="AF219" s="366"/>
      <c r="AG219" s="366"/>
      <c r="AH219" s="366"/>
      <c r="AI219" s="366"/>
      <c r="AJ219" s="366"/>
      <c r="AK219" s="366"/>
      <c r="AL219" s="366"/>
      <c r="AM219" s="366"/>
      <c r="AN219" s="366"/>
      <c r="AO219" s="366"/>
      <c r="AP219" s="366"/>
      <c r="AQ219" s="366"/>
      <c r="AR219" s="366"/>
      <c r="AS219" s="366"/>
      <c r="AT219" s="366"/>
      <c r="AU219" s="366"/>
      <c r="AV219" s="366"/>
      <c r="AW219" s="366"/>
      <c r="AX219" s="366"/>
      <c r="AY219" s="366"/>
      <c r="AZ219" s="366"/>
      <c r="BA219" s="366"/>
      <c r="BB219" s="366"/>
      <c r="BC219" s="366"/>
      <c r="BD219" s="366"/>
      <c r="BE219" s="366"/>
      <c r="BF219" s="366"/>
      <c r="BG219" s="366"/>
      <c r="BH219" s="366"/>
      <c r="BI219" s="366"/>
      <c r="BJ219" s="366"/>
      <c r="BK219" s="366"/>
      <c r="BL219" s="366"/>
      <c r="BM219" s="366"/>
      <c r="BN219" s="366"/>
      <c r="BO219" s="366"/>
      <c r="BP219" s="366"/>
      <c r="BQ219" s="366"/>
      <c r="BR219" s="366"/>
      <c r="BS219" s="366"/>
      <c r="BT219" s="366"/>
      <c r="BU219" s="366"/>
      <c r="BV219" s="366"/>
      <c r="BW219" s="366"/>
      <c r="BX219" s="366"/>
      <c r="BY219" s="366"/>
      <c r="BZ219" s="366"/>
      <c r="CA219" s="366"/>
      <c r="CB219" s="366"/>
      <c r="CC219" s="366"/>
      <c r="CD219" s="366"/>
      <c r="CE219" s="366"/>
      <c r="CF219" s="366"/>
      <c r="CG219" s="366"/>
      <c r="CH219" s="366"/>
      <c r="CI219" s="366"/>
      <c r="CJ219" s="366"/>
      <c r="CK219" s="366"/>
      <c r="CL219" s="366"/>
      <c r="CM219" s="366"/>
      <c r="CN219" s="366"/>
      <c r="CO219" s="366"/>
      <c r="CP219" s="366"/>
      <c r="CQ219" s="366"/>
      <c r="CR219" s="366"/>
      <c r="CS219" s="366"/>
      <c r="CT219" s="366"/>
      <c r="CU219" s="366"/>
      <c r="CV219" s="366"/>
      <c r="CW219" s="366"/>
      <c r="CX219" s="366"/>
      <c r="CY219" s="366"/>
      <c r="CZ219" s="366"/>
      <c r="DA219" s="366"/>
      <c r="DB219" s="366"/>
      <c r="DC219" s="366"/>
      <c r="DD219" s="366"/>
      <c r="DE219" s="366"/>
      <c r="DF219" s="366"/>
      <c r="DG219" s="366"/>
      <c r="DH219" s="366"/>
      <c r="DI219" s="366"/>
      <c r="DJ219" s="366"/>
      <c r="DK219" s="366"/>
      <c r="DL219" s="366"/>
      <c r="DM219" s="366"/>
      <c r="DN219" s="366"/>
      <c r="DO219" s="366"/>
      <c r="DP219" s="366"/>
      <c r="DQ219" s="366"/>
      <c r="DR219" s="366"/>
      <c r="DS219" s="366"/>
      <c r="DT219" s="366"/>
      <c r="DU219" s="366"/>
      <c r="DV219" s="457"/>
      <c r="DW219" s="457"/>
      <c r="DX219" s="366"/>
      <c r="DY219" s="366"/>
      <c r="DZ219" s="366"/>
      <c r="EA219" s="366"/>
      <c r="EB219" s="366"/>
      <c r="EC219" s="366"/>
      <c r="ED219" s="366"/>
      <c r="EE219" s="366"/>
      <c r="EF219" s="366"/>
      <c r="EG219" s="366"/>
      <c r="EH219" s="366"/>
      <c r="EI219" s="366"/>
      <c r="EJ219" s="366"/>
      <c r="EK219" s="366"/>
      <c r="EL219" s="366"/>
      <c r="EM219" s="366"/>
      <c r="EN219" s="366"/>
      <c r="EO219" s="366"/>
      <c r="EP219" s="366"/>
      <c r="EQ219" s="366"/>
      <c r="ER219" s="366"/>
      <c r="ES219" s="366"/>
      <c r="ET219" s="366"/>
      <c r="EU219" s="366"/>
      <c r="EV219" s="366"/>
      <c r="EW219" s="366"/>
      <c r="EX219" s="366"/>
      <c r="EY219" s="366"/>
    </row>
    <row r="220" spans="1:179" x14ac:dyDescent="0.2">
      <c r="A220" s="366"/>
      <c r="B220" s="366"/>
      <c r="C220" s="366"/>
      <c r="D220" s="366"/>
      <c r="E220" s="366"/>
      <c r="F220" s="366"/>
      <c r="G220" s="366"/>
      <c r="H220" s="366"/>
      <c r="I220" s="366"/>
      <c r="J220" s="366"/>
      <c r="K220" s="366"/>
      <c r="L220" s="366"/>
      <c r="M220" s="366"/>
      <c r="N220" s="366"/>
      <c r="O220" s="366"/>
      <c r="P220" s="366"/>
      <c r="Q220" s="366"/>
      <c r="R220" s="366"/>
      <c r="S220" s="366"/>
      <c r="T220" s="366"/>
      <c r="U220" s="366"/>
      <c r="V220" s="366"/>
      <c r="W220" s="366"/>
      <c r="X220" s="366"/>
      <c r="Y220" s="366"/>
      <c r="Z220" s="366"/>
      <c r="AA220" s="366"/>
      <c r="AB220" s="366"/>
      <c r="AC220" s="366"/>
      <c r="AD220" s="366"/>
      <c r="AE220" s="366"/>
      <c r="AF220" s="366"/>
      <c r="AG220" s="366"/>
      <c r="AH220" s="366"/>
      <c r="AI220" s="366"/>
      <c r="AJ220" s="366"/>
      <c r="AK220" s="366"/>
      <c r="AL220" s="366"/>
      <c r="AM220" s="366"/>
      <c r="AN220" s="366"/>
      <c r="AO220" s="366"/>
      <c r="AP220" s="366"/>
      <c r="AQ220" s="366"/>
      <c r="AR220" s="366"/>
      <c r="AS220" s="366"/>
      <c r="AT220" s="366"/>
      <c r="AU220" s="366"/>
      <c r="AV220" s="366"/>
      <c r="AW220" s="366"/>
      <c r="AX220" s="366"/>
      <c r="AY220" s="366"/>
      <c r="AZ220" s="366"/>
      <c r="BA220" s="366"/>
      <c r="BB220" s="366"/>
      <c r="BC220" s="366"/>
      <c r="BD220" s="366"/>
      <c r="BE220" s="366"/>
      <c r="BF220" s="366"/>
      <c r="BG220" s="366"/>
      <c r="BH220" s="366"/>
      <c r="BI220" s="366"/>
      <c r="BJ220" s="366"/>
      <c r="BK220" s="366"/>
      <c r="BL220" s="366"/>
      <c r="BM220" s="366"/>
      <c r="BN220" s="366"/>
      <c r="BO220" s="366"/>
      <c r="BP220" s="366"/>
      <c r="BQ220" s="366"/>
      <c r="BR220" s="366"/>
      <c r="BS220" s="366"/>
      <c r="BT220" s="366"/>
      <c r="BU220" s="366"/>
      <c r="BV220" s="366"/>
      <c r="BW220" s="366"/>
      <c r="BX220" s="366"/>
      <c r="BY220" s="366"/>
      <c r="BZ220" s="366"/>
      <c r="CA220" s="366"/>
      <c r="CB220" s="366"/>
      <c r="CC220" s="366"/>
      <c r="CD220" s="366"/>
      <c r="CE220" s="366"/>
      <c r="CF220" s="366"/>
      <c r="CG220" s="366"/>
      <c r="CH220" s="366"/>
      <c r="CI220" s="366"/>
      <c r="CJ220" s="366"/>
      <c r="CK220" s="366"/>
      <c r="CL220" s="366"/>
      <c r="CM220" s="366"/>
      <c r="CN220" s="366"/>
      <c r="CO220" s="366"/>
      <c r="CP220" s="366"/>
      <c r="CQ220" s="366"/>
      <c r="CR220" s="366"/>
      <c r="CS220" s="366"/>
      <c r="CT220" s="366"/>
      <c r="CU220" s="366"/>
      <c r="CV220" s="366"/>
      <c r="CW220" s="366"/>
      <c r="CX220" s="366"/>
      <c r="CY220" s="366"/>
      <c r="CZ220" s="366"/>
      <c r="DA220" s="366"/>
      <c r="DB220" s="366"/>
      <c r="DC220" s="366"/>
      <c r="DD220" s="366"/>
      <c r="DE220" s="366"/>
      <c r="DF220" s="366"/>
      <c r="DG220" s="366"/>
      <c r="DH220" s="366"/>
      <c r="DI220" s="366"/>
      <c r="DJ220" s="366"/>
      <c r="DK220" s="366"/>
      <c r="DL220" s="366"/>
      <c r="DM220" s="366"/>
      <c r="DN220" s="366"/>
      <c r="DO220" s="366"/>
      <c r="DP220" s="366"/>
      <c r="DQ220" s="366"/>
      <c r="DR220" s="366"/>
      <c r="DS220" s="366"/>
      <c r="DT220" s="366"/>
      <c r="DU220" s="366"/>
      <c r="DV220" s="457"/>
      <c r="DW220" s="457"/>
      <c r="DX220" s="366"/>
      <c r="DY220" s="366"/>
      <c r="DZ220" s="366"/>
      <c r="EA220" s="366"/>
      <c r="EB220" s="366"/>
      <c r="EC220" s="366"/>
      <c r="ED220" s="366"/>
      <c r="EE220" s="366"/>
      <c r="EF220" s="366"/>
      <c r="EG220" s="366"/>
      <c r="EH220" s="366"/>
      <c r="EI220" s="366"/>
      <c r="EJ220" s="366"/>
      <c r="EK220" s="366"/>
      <c r="EL220" s="366"/>
      <c r="EM220" s="366"/>
      <c r="EN220" s="366"/>
      <c r="EO220" s="366"/>
      <c r="EP220" s="366"/>
      <c r="EQ220" s="366"/>
      <c r="ER220" s="366"/>
      <c r="ES220" s="366"/>
      <c r="ET220" s="366"/>
      <c r="EU220" s="366"/>
      <c r="EV220" s="366"/>
      <c r="EW220" s="366"/>
      <c r="EX220" s="366"/>
      <c r="EY220" s="366"/>
    </row>
    <row r="221" spans="1:179" x14ac:dyDescent="0.2">
      <c r="A221" s="366"/>
      <c r="B221" s="366"/>
      <c r="C221" s="366"/>
      <c r="D221" s="366"/>
      <c r="E221" s="366"/>
      <c r="F221" s="366"/>
      <c r="G221" s="366"/>
      <c r="H221" s="366"/>
      <c r="I221" s="366"/>
      <c r="J221" s="366"/>
      <c r="K221" s="366"/>
      <c r="L221" s="366"/>
      <c r="M221" s="366"/>
      <c r="N221" s="366"/>
      <c r="O221" s="366"/>
      <c r="P221" s="366"/>
      <c r="Q221" s="366"/>
      <c r="R221" s="366"/>
      <c r="S221" s="366"/>
      <c r="T221" s="366"/>
      <c r="U221" s="366"/>
      <c r="V221" s="366"/>
      <c r="W221" s="366"/>
      <c r="X221" s="366"/>
      <c r="Y221" s="366"/>
      <c r="Z221" s="366"/>
      <c r="AA221" s="366"/>
      <c r="AB221" s="366"/>
      <c r="AC221" s="366"/>
      <c r="AD221" s="366"/>
      <c r="AE221" s="366"/>
      <c r="AF221" s="366"/>
      <c r="AG221" s="366"/>
      <c r="AH221" s="366"/>
      <c r="AI221" s="366"/>
      <c r="AJ221" s="366"/>
      <c r="AK221" s="366"/>
      <c r="AL221" s="366"/>
      <c r="AM221" s="366"/>
      <c r="AN221" s="366"/>
      <c r="AO221" s="366"/>
      <c r="AP221" s="366"/>
      <c r="AQ221" s="366"/>
      <c r="AR221" s="366"/>
      <c r="AS221" s="366"/>
      <c r="AT221" s="366"/>
      <c r="AU221" s="366"/>
      <c r="AV221" s="366"/>
      <c r="AW221" s="366"/>
      <c r="AX221" s="366"/>
      <c r="AY221" s="366"/>
      <c r="AZ221" s="366"/>
      <c r="BA221" s="366"/>
      <c r="BB221" s="366"/>
      <c r="BC221" s="366"/>
      <c r="BD221" s="366"/>
      <c r="BE221" s="366"/>
      <c r="BF221" s="366"/>
      <c r="BG221" s="366"/>
      <c r="BH221" s="366"/>
      <c r="BI221" s="366"/>
      <c r="BJ221" s="366"/>
      <c r="BK221" s="366"/>
      <c r="BL221" s="366"/>
      <c r="BM221" s="366"/>
      <c r="BN221" s="366"/>
      <c r="BO221" s="366"/>
      <c r="BP221" s="366"/>
      <c r="BQ221" s="366"/>
      <c r="BR221" s="366"/>
      <c r="BS221" s="366"/>
      <c r="BT221" s="366"/>
      <c r="BU221" s="366"/>
      <c r="BV221" s="366"/>
      <c r="BW221" s="366"/>
      <c r="BX221" s="366"/>
      <c r="BY221" s="366"/>
      <c r="BZ221" s="366"/>
      <c r="CA221" s="366"/>
      <c r="CB221" s="366"/>
      <c r="CC221" s="366"/>
      <c r="CD221" s="366"/>
      <c r="CE221" s="366"/>
      <c r="CF221" s="366"/>
      <c r="CG221" s="366"/>
      <c r="CH221" s="366"/>
      <c r="CI221" s="366"/>
      <c r="CJ221" s="366"/>
      <c r="CK221" s="366"/>
      <c r="CL221" s="366"/>
      <c r="CM221" s="366"/>
      <c r="CN221" s="366"/>
      <c r="CO221" s="366"/>
      <c r="CP221" s="366"/>
      <c r="CQ221" s="366"/>
      <c r="CR221" s="366"/>
      <c r="CS221" s="366"/>
      <c r="CT221" s="366"/>
      <c r="CU221" s="366"/>
      <c r="CV221" s="366"/>
      <c r="CW221" s="366"/>
      <c r="CX221" s="366"/>
      <c r="CY221" s="366"/>
      <c r="CZ221" s="366"/>
      <c r="DA221" s="366"/>
      <c r="DB221" s="366"/>
      <c r="DC221" s="366"/>
      <c r="DD221" s="366"/>
      <c r="DE221" s="366"/>
      <c r="DF221" s="366"/>
      <c r="DG221" s="366"/>
      <c r="DH221" s="366"/>
      <c r="DI221" s="366"/>
      <c r="DJ221" s="366"/>
      <c r="DK221" s="366"/>
      <c r="DL221" s="366"/>
      <c r="DM221" s="366"/>
      <c r="DN221" s="366"/>
      <c r="DO221" s="366"/>
      <c r="DP221" s="366"/>
      <c r="DQ221" s="366"/>
      <c r="DR221" s="366"/>
      <c r="DS221" s="366"/>
      <c r="DT221" s="366"/>
      <c r="DU221" s="366"/>
      <c r="DV221" s="366"/>
      <c r="DW221" s="366"/>
      <c r="DX221" s="366"/>
      <c r="DY221" s="366"/>
      <c r="DZ221" s="366"/>
      <c r="EA221" s="366"/>
      <c r="EB221" s="366"/>
      <c r="EC221" s="366"/>
      <c r="ED221" s="366"/>
      <c r="EE221" s="366"/>
      <c r="EF221" s="366"/>
      <c r="EG221" s="366"/>
      <c r="EH221" s="366"/>
      <c r="EI221" s="366"/>
      <c r="EJ221" s="366"/>
      <c r="EK221" s="366"/>
      <c r="EL221" s="366"/>
      <c r="EM221" s="366"/>
      <c r="EN221" s="366"/>
      <c r="EO221" s="366"/>
      <c r="EP221" s="366"/>
      <c r="EQ221" s="366"/>
      <c r="ER221" s="366"/>
      <c r="ES221" s="366"/>
      <c r="ET221" s="366"/>
      <c r="EU221" s="366"/>
      <c r="EV221" s="366"/>
      <c r="EW221" s="366"/>
      <c r="EX221" s="366"/>
      <c r="EY221" s="366"/>
    </row>
    <row r="222" spans="1:179" x14ac:dyDescent="0.2">
      <c r="A222" s="366"/>
      <c r="B222" s="366"/>
      <c r="C222" s="366"/>
      <c r="D222" s="366"/>
      <c r="E222" s="366"/>
      <c r="F222" s="366"/>
      <c r="G222" s="366"/>
      <c r="H222" s="366"/>
      <c r="I222" s="366"/>
      <c r="J222" s="366"/>
      <c r="K222" s="366"/>
      <c r="L222" s="366"/>
      <c r="M222" s="366"/>
      <c r="N222" s="366"/>
      <c r="O222" s="366"/>
      <c r="P222" s="366"/>
      <c r="Q222" s="366"/>
      <c r="R222" s="366"/>
      <c r="S222" s="366"/>
      <c r="T222" s="366"/>
      <c r="U222" s="366"/>
      <c r="V222" s="366"/>
      <c r="W222" s="366"/>
      <c r="X222" s="366"/>
      <c r="Y222" s="366"/>
      <c r="Z222" s="366"/>
      <c r="AA222" s="366"/>
      <c r="AB222" s="366"/>
      <c r="AC222" s="366"/>
      <c r="AD222" s="366"/>
      <c r="AE222" s="366"/>
      <c r="AF222" s="366"/>
      <c r="AG222" s="366"/>
      <c r="AH222" s="366"/>
      <c r="AI222" s="366"/>
      <c r="AJ222" s="366"/>
      <c r="AK222" s="366"/>
      <c r="AL222" s="366"/>
      <c r="AM222" s="366"/>
      <c r="AN222" s="366"/>
      <c r="AO222" s="366"/>
      <c r="AP222" s="366"/>
      <c r="AQ222" s="366"/>
      <c r="AR222" s="366"/>
      <c r="AS222" s="366"/>
      <c r="AT222" s="366"/>
      <c r="AU222" s="366"/>
      <c r="AV222" s="366"/>
      <c r="AW222" s="366"/>
      <c r="AX222" s="366"/>
      <c r="AY222" s="366"/>
      <c r="AZ222" s="366"/>
      <c r="BA222" s="366"/>
      <c r="BB222" s="366"/>
      <c r="BC222" s="366"/>
      <c r="BD222" s="366"/>
      <c r="BE222" s="366"/>
      <c r="BF222" s="366"/>
      <c r="BG222" s="366"/>
      <c r="BH222" s="366"/>
      <c r="BI222" s="366"/>
      <c r="BJ222" s="366"/>
      <c r="BK222" s="366"/>
      <c r="BL222" s="366"/>
      <c r="BM222" s="366"/>
      <c r="BN222" s="366"/>
      <c r="BO222" s="366"/>
      <c r="BP222" s="366"/>
      <c r="BQ222" s="366"/>
      <c r="BR222" s="366"/>
      <c r="BS222" s="366"/>
      <c r="BT222" s="366"/>
      <c r="BU222" s="366"/>
      <c r="BV222" s="366"/>
      <c r="BW222" s="366"/>
      <c r="BX222" s="366"/>
      <c r="BY222" s="366"/>
      <c r="BZ222" s="366"/>
      <c r="CA222" s="366"/>
      <c r="CB222" s="366"/>
      <c r="CC222" s="366"/>
      <c r="CD222" s="366"/>
      <c r="CE222" s="366"/>
      <c r="CF222" s="366"/>
      <c r="CG222" s="366"/>
      <c r="CH222" s="366"/>
      <c r="CI222" s="366"/>
      <c r="CJ222" s="366"/>
      <c r="CK222" s="366"/>
      <c r="CL222" s="366"/>
      <c r="CM222" s="366"/>
      <c r="CN222" s="366"/>
      <c r="CO222" s="366"/>
      <c r="CP222" s="366"/>
      <c r="CQ222" s="366"/>
      <c r="CR222" s="366"/>
      <c r="CS222" s="366"/>
      <c r="CT222" s="366"/>
      <c r="CU222" s="366"/>
      <c r="CV222" s="366"/>
      <c r="CW222" s="366"/>
      <c r="CX222" s="366"/>
      <c r="CY222" s="366"/>
      <c r="CZ222" s="366"/>
      <c r="DA222" s="366"/>
      <c r="DB222" s="366"/>
      <c r="DC222" s="366"/>
      <c r="DD222" s="366"/>
      <c r="DE222" s="366"/>
      <c r="DF222" s="366"/>
      <c r="DG222" s="366"/>
      <c r="DH222" s="366"/>
      <c r="DI222" s="366"/>
      <c r="DJ222" s="366"/>
      <c r="DK222" s="366"/>
      <c r="DL222" s="366"/>
      <c r="DM222" s="366"/>
      <c r="DN222" s="366"/>
      <c r="DO222" s="366"/>
      <c r="DP222" s="366"/>
      <c r="DQ222" s="366"/>
      <c r="DR222" s="366"/>
      <c r="DS222" s="366"/>
      <c r="DT222" s="366"/>
      <c r="DU222" s="366"/>
      <c r="DV222" s="366"/>
      <c r="DW222" s="366"/>
      <c r="DX222" s="366"/>
      <c r="DY222" s="366"/>
      <c r="DZ222" s="366"/>
      <c r="EA222" s="366"/>
      <c r="EB222" s="366"/>
      <c r="EC222" s="366"/>
      <c r="ED222" s="366"/>
      <c r="EE222" s="366"/>
      <c r="EF222" s="366"/>
      <c r="EG222" s="366"/>
      <c r="EH222" s="366"/>
      <c r="EI222" s="366"/>
      <c r="EJ222" s="366"/>
      <c r="EK222" s="366"/>
      <c r="EL222" s="366"/>
      <c r="EM222" s="366"/>
      <c r="EN222" s="366"/>
      <c r="EO222" s="366"/>
      <c r="EP222" s="366"/>
      <c r="EQ222" s="366"/>
      <c r="ER222" s="366"/>
      <c r="ES222" s="366"/>
      <c r="ET222" s="366"/>
      <c r="EU222" s="366"/>
      <c r="EV222" s="366"/>
      <c r="EW222" s="366"/>
      <c r="EX222" s="366"/>
      <c r="EY222" s="366"/>
    </row>
    <row r="223" spans="1:179" x14ac:dyDescent="0.2">
      <c r="A223" s="366"/>
      <c r="B223" s="366"/>
      <c r="C223" s="366"/>
      <c r="D223" s="366"/>
      <c r="E223" s="366"/>
      <c r="F223" s="366"/>
      <c r="G223" s="366"/>
      <c r="H223" s="366"/>
      <c r="I223" s="366"/>
      <c r="J223" s="366"/>
      <c r="K223" s="366"/>
      <c r="L223" s="366"/>
      <c r="M223" s="366"/>
      <c r="N223" s="366"/>
      <c r="O223" s="366"/>
      <c r="P223" s="366"/>
      <c r="Q223" s="366"/>
      <c r="R223" s="366"/>
      <c r="S223" s="366"/>
      <c r="T223" s="366"/>
      <c r="U223" s="366"/>
      <c r="V223" s="366"/>
      <c r="W223" s="366"/>
      <c r="X223" s="366"/>
      <c r="Y223" s="366"/>
      <c r="Z223" s="366"/>
      <c r="AA223" s="366"/>
      <c r="AB223" s="366"/>
      <c r="AC223" s="366"/>
      <c r="AD223" s="366"/>
      <c r="AE223" s="366"/>
      <c r="AF223" s="366"/>
      <c r="AG223" s="366"/>
      <c r="AH223" s="366"/>
      <c r="AI223" s="366"/>
      <c r="AJ223" s="366"/>
      <c r="AK223" s="366"/>
      <c r="AL223" s="366"/>
      <c r="AM223" s="366"/>
      <c r="AN223" s="366"/>
      <c r="AO223" s="366"/>
      <c r="AP223" s="366"/>
      <c r="AQ223" s="366"/>
      <c r="AR223" s="366"/>
      <c r="AS223" s="366"/>
      <c r="AT223" s="366"/>
      <c r="AU223" s="366"/>
      <c r="AV223" s="366"/>
      <c r="AW223" s="366"/>
      <c r="AX223" s="366"/>
      <c r="AY223" s="366"/>
      <c r="AZ223" s="366"/>
      <c r="BA223" s="366"/>
      <c r="BB223" s="366"/>
      <c r="BC223" s="366"/>
      <c r="BD223" s="366"/>
      <c r="BE223" s="366"/>
      <c r="BF223" s="366"/>
      <c r="BG223" s="366"/>
      <c r="BH223" s="366"/>
      <c r="BI223" s="366"/>
      <c r="BJ223" s="366"/>
      <c r="BK223" s="366"/>
      <c r="BL223" s="366"/>
      <c r="BM223" s="366"/>
      <c r="BN223" s="366"/>
      <c r="BO223" s="366"/>
      <c r="BP223" s="366"/>
      <c r="BQ223" s="366"/>
      <c r="BR223" s="366"/>
      <c r="BS223" s="366"/>
      <c r="BT223" s="366"/>
      <c r="BU223" s="366"/>
      <c r="BV223" s="366"/>
      <c r="BW223" s="366"/>
      <c r="BX223" s="366"/>
      <c r="BY223" s="366"/>
      <c r="BZ223" s="366"/>
      <c r="CA223" s="366"/>
      <c r="CB223" s="366"/>
      <c r="CC223" s="366"/>
      <c r="CD223" s="366"/>
      <c r="CE223" s="366"/>
      <c r="CF223" s="366"/>
      <c r="CG223" s="366"/>
      <c r="CH223" s="366"/>
      <c r="CI223" s="366"/>
      <c r="CJ223" s="366"/>
      <c r="CK223" s="366"/>
      <c r="CL223" s="366"/>
      <c r="CM223" s="366"/>
      <c r="CN223" s="366"/>
      <c r="CO223" s="366"/>
      <c r="CP223" s="366"/>
      <c r="CQ223" s="366"/>
      <c r="CR223" s="366"/>
      <c r="CS223" s="366"/>
      <c r="CT223" s="366"/>
      <c r="CU223" s="366"/>
      <c r="CV223" s="366"/>
      <c r="CW223" s="366"/>
      <c r="CX223" s="366"/>
      <c r="CY223" s="366"/>
      <c r="CZ223" s="366"/>
      <c r="DA223" s="366"/>
      <c r="DB223" s="366"/>
      <c r="DC223" s="366"/>
      <c r="DD223" s="366"/>
      <c r="DE223" s="366"/>
      <c r="DF223" s="366"/>
      <c r="DG223" s="366"/>
      <c r="DH223" s="366"/>
      <c r="DI223" s="366"/>
      <c r="DJ223" s="366"/>
      <c r="DK223" s="366"/>
      <c r="DL223" s="366"/>
      <c r="DM223" s="366"/>
      <c r="DN223" s="366"/>
      <c r="DO223" s="366"/>
      <c r="DP223" s="366"/>
      <c r="DQ223" s="366"/>
      <c r="DR223" s="366"/>
      <c r="DS223" s="366"/>
      <c r="DT223" s="366"/>
      <c r="DU223" s="366"/>
      <c r="DV223" s="366"/>
      <c r="DW223" s="366"/>
      <c r="DX223" s="366"/>
      <c r="DY223" s="366"/>
      <c r="DZ223" s="366"/>
      <c r="EA223" s="366"/>
      <c r="EB223" s="366"/>
      <c r="EC223" s="366"/>
      <c r="ED223" s="366"/>
      <c r="EE223" s="366"/>
      <c r="EF223" s="366"/>
      <c r="EG223" s="366"/>
      <c r="EH223" s="366"/>
      <c r="EI223" s="366"/>
      <c r="EJ223" s="366"/>
      <c r="EK223" s="366"/>
      <c r="EL223" s="366"/>
      <c r="EM223" s="366"/>
      <c r="EN223" s="366"/>
      <c r="EO223" s="366"/>
      <c r="EP223" s="366"/>
      <c r="EQ223" s="366"/>
      <c r="ER223" s="366"/>
      <c r="ES223" s="366"/>
      <c r="ET223" s="366"/>
      <c r="EU223" s="366"/>
      <c r="EV223" s="366"/>
      <c r="EW223" s="366"/>
      <c r="EX223" s="366"/>
      <c r="EY223" s="366"/>
    </row>
    <row r="224" spans="1:179" x14ac:dyDescent="0.2">
      <c r="A224" s="366"/>
      <c r="B224" s="366"/>
      <c r="C224" s="366"/>
      <c r="D224" s="366"/>
      <c r="E224" s="366"/>
      <c r="F224" s="366"/>
      <c r="G224" s="366"/>
      <c r="H224" s="366"/>
      <c r="I224" s="366"/>
      <c r="J224" s="366"/>
      <c r="K224" s="366"/>
      <c r="L224" s="366"/>
      <c r="M224" s="366"/>
      <c r="N224" s="366"/>
      <c r="O224" s="366"/>
      <c r="P224" s="366"/>
      <c r="Q224" s="366"/>
      <c r="R224" s="366"/>
      <c r="S224" s="366"/>
      <c r="T224" s="366"/>
      <c r="U224" s="366"/>
      <c r="V224" s="366"/>
      <c r="W224" s="366"/>
      <c r="X224" s="366"/>
      <c r="Y224" s="366"/>
      <c r="Z224" s="366"/>
      <c r="AA224" s="366"/>
      <c r="AB224" s="366"/>
      <c r="AC224" s="366"/>
      <c r="AD224" s="366"/>
      <c r="AE224" s="366"/>
      <c r="AF224" s="366"/>
      <c r="AG224" s="366"/>
      <c r="AH224" s="366"/>
      <c r="AI224" s="366"/>
      <c r="AJ224" s="366"/>
      <c r="AK224" s="366"/>
      <c r="AL224" s="366"/>
      <c r="AM224" s="366"/>
      <c r="AN224" s="366"/>
      <c r="AO224" s="366"/>
      <c r="AP224" s="366"/>
      <c r="AQ224" s="366"/>
      <c r="AR224" s="366"/>
      <c r="AS224" s="366"/>
      <c r="AT224" s="366"/>
      <c r="AU224" s="366"/>
      <c r="AV224" s="366"/>
      <c r="AW224" s="366"/>
      <c r="AX224" s="366"/>
      <c r="AY224" s="366"/>
      <c r="AZ224" s="366"/>
      <c r="BA224" s="366"/>
      <c r="BB224" s="366"/>
      <c r="BC224" s="366"/>
      <c r="BD224" s="366"/>
      <c r="BE224" s="366"/>
      <c r="BF224" s="366"/>
      <c r="BG224" s="366"/>
      <c r="BH224" s="366"/>
      <c r="BI224" s="366"/>
      <c r="BJ224" s="366"/>
      <c r="BK224" s="366"/>
      <c r="BL224" s="366"/>
      <c r="BM224" s="366"/>
      <c r="BN224" s="366"/>
      <c r="BO224" s="366"/>
      <c r="BP224" s="366"/>
      <c r="BQ224" s="366"/>
      <c r="BR224" s="366"/>
      <c r="BS224" s="366"/>
      <c r="BT224" s="366"/>
      <c r="BU224" s="366"/>
      <c r="BV224" s="366"/>
      <c r="BW224" s="366"/>
      <c r="BX224" s="366"/>
      <c r="BY224" s="366"/>
      <c r="BZ224" s="366"/>
      <c r="CA224" s="366"/>
      <c r="CB224" s="366"/>
      <c r="CC224" s="366"/>
      <c r="CD224" s="366"/>
      <c r="CE224" s="366"/>
      <c r="CF224" s="366"/>
      <c r="CG224" s="366"/>
      <c r="CH224" s="366"/>
      <c r="CI224" s="366"/>
      <c r="CJ224" s="366"/>
      <c r="CK224" s="366"/>
      <c r="CL224" s="366"/>
      <c r="CM224" s="366"/>
      <c r="CN224" s="366"/>
      <c r="CO224" s="366"/>
      <c r="CP224" s="366"/>
      <c r="CQ224" s="366"/>
      <c r="CR224" s="366"/>
      <c r="CS224" s="366"/>
      <c r="CT224" s="366"/>
      <c r="CU224" s="366"/>
      <c r="CV224" s="366"/>
      <c r="CW224" s="366"/>
      <c r="CX224" s="366"/>
      <c r="CY224" s="366"/>
      <c r="CZ224" s="366"/>
      <c r="DA224" s="366"/>
      <c r="DB224" s="366"/>
      <c r="DC224" s="366"/>
      <c r="DD224" s="366"/>
      <c r="DE224" s="366"/>
      <c r="DF224" s="366"/>
      <c r="DG224" s="366"/>
      <c r="DH224" s="366"/>
      <c r="DI224" s="366"/>
      <c r="DJ224" s="366"/>
      <c r="DK224" s="366"/>
      <c r="DL224" s="366"/>
      <c r="DM224" s="366"/>
      <c r="DN224" s="366"/>
      <c r="DO224" s="366"/>
      <c r="DP224" s="366"/>
      <c r="DQ224" s="366"/>
      <c r="DR224" s="366"/>
      <c r="DS224" s="366"/>
      <c r="DT224" s="366"/>
      <c r="DU224" s="366"/>
      <c r="DV224" s="366"/>
      <c r="DW224" s="366"/>
      <c r="DX224" s="366"/>
      <c r="DY224" s="366"/>
      <c r="DZ224" s="366"/>
      <c r="EA224" s="366"/>
      <c r="EB224" s="366"/>
      <c r="EC224" s="366"/>
      <c r="ED224" s="366"/>
      <c r="EE224" s="366"/>
      <c r="EF224" s="366"/>
      <c r="EG224" s="366"/>
      <c r="EH224" s="366"/>
      <c r="EI224" s="366"/>
      <c r="EJ224" s="366"/>
      <c r="EK224" s="366"/>
      <c r="EL224" s="366"/>
      <c r="EM224" s="366"/>
      <c r="EN224" s="366"/>
      <c r="EO224" s="366"/>
      <c r="EP224" s="366"/>
      <c r="EQ224" s="366"/>
      <c r="ER224" s="366"/>
      <c r="ES224" s="366"/>
      <c r="ET224" s="366"/>
      <c r="EU224" s="366"/>
      <c r="EV224" s="366"/>
      <c r="EW224" s="366"/>
      <c r="EX224" s="366"/>
      <c r="EY224" s="366"/>
    </row>
    <row r="225" spans="1:155" x14ac:dyDescent="0.2">
      <c r="A225" s="366"/>
      <c r="B225" s="366"/>
      <c r="C225" s="366"/>
      <c r="D225" s="366"/>
      <c r="E225" s="366"/>
      <c r="F225" s="366"/>
      <c r="G225" s="366"/>
      <c r="H225" s="366"/>
      <c r="I225" s="366"/>
      <c r="J225" s="366"/>
      <c r="K225" s="366"/>
      <c r="L225" s="366"/>
      <c r="M225" s="366"/>
      <c r="N225" s="366"/>
      <c r="O225" s="366"/>
      <c r="P225" s="366"/>
      <c r="Q225" s="366"/>
      <c r="R225" s="366"/>
      <c r="S225" s="366"/>
      <c r="T225" s="366"/>
      <c r="U225" s="366"/>
      <c r="V225" s="366"/>
      <c r="W225" s="366"/>
      <c r="X225" s="366"/>
      <c r="Y225" s="366"/>
      <c r="Z225" s="366"/>
      <c r="AA225" s="366"/>
      <c r="AB225" s="366"/>
      <c r="AC225" s="366"/>
      <c r="AD225" s="366"/>
      <c r="AE225" s="366"/>
      <c r="AF225" s="366"/>
      <c r="AG225" s="366"/>
      <c r="AH225" s="366"/>
      <c r="AI225" s="366"/>
      <c r="AJ225" s="366"/>
      <c r="AK225" s="366"/>
      <c r="AL225" s="366"/>
      <c r="AM225" s="366"/>
      <c r="AN225" s="366"/>
      <c r="AO225" s="366"/>
      <c r="AP225" s="366"/>
      <c r="AQ225" s="366"/>
      <c r="AR225" s="366"/>
      <c r="AS225" s="366"/>
      <c r="AT225" s="366"/>
      <c r="AU225" s="366"/>
      <c r="AV225" s="366"/>
      <c r="AW225" s="366"/>
      <c r="AX225" s="366"/>
      <c r="AY225" s="366"/>
      <c r="AZ225" s="366"/>
      <c r="BA225" s="366"/>
      <c r="BB225" s="366"/>
      <c r="BC225" s="366"/>
      <c r="BD225" s="366"/>
      <c r="BE225" s="366"/>
      <c r="BF225" s="366"/>
      <c r="BG225" s="366"/>
      <c r="BH225" s="366"/>
      <c r="BI225" s="366"/>
      <c r="BJ225" s="366"/>
      <c r="BK225" s="366"/>
      <c r="BL225" s="366"/>
      <c r="BM225" s="366"/>
      <c r="BN225" s="366"/>
      <c r="BO225" s="366"/>
      <c r="BP225" s="366"/>
      <c r="BQ225" s="366"/>
      <c r="BR225" s="366"/>
      <c r="BS225" s="366"/>
      <c r="BT225" s="366"/>
      <c r="BU225" s="366"/>
      <c r="BV225" s="366"/>
      <c r="BW225" s="366"/>
      <c r="BX225" s="366"/>
      <c r="BY225" s="366"/>
      <c r="BZ225" s="366"/>
      <c r="CA225" s="366"/>
      <c r="CB225" s="366"/>
      <c r="CC225" s="366"/>
      <c r="CD225" s="366"/>
      <c r="CE225" s="366"/>
      <c r="CF225" s="366"/>
      <c r="CG225" s="366"/>
      <c r="CH225" s="366"/>
      <c r="CI225" s="366"/>
      <c r="CJ225" s="366"/>
      <c r="CK225" s="366"/>
      <c r="CL225" s="366"/>
      <c r="CM225" s="366"/>
      <c r="CN225" s="366"/>
      <c r="CO225" s="366"/>
      <c r="CP225" s="366"/>
      <c r="CQ225" s="366"/>
      <c r="CR225" s="366"/>
      <c r="CS225" s="366"/>
      <c r="CT225" s="366"/>
      <c r="CU225" s="366"/>
      <c r="CV225" s="366"/>
      <c r="CW225" s="366"/>
      <c r="CX225" s="366"/>
      <c r="CY225" s="366"/>
      <c r="CZ225" s="366"/>
      <c r="DA225" s="366"/>
      <c r="DB225" s="366"/>
      <c r="DC225" s="366"/>
      <c r="DD225" s="366"/>
      <c r="DE225" s="366"/>
      <c r="DF225" s="366"/>
      <c r="DG225" s="366"/>
      <c r="DH225" s="366"/>
      <c r="DI225" s="366"/>
      <c r="DJ225" s="366"/>
      <c r="DK225" s="366"/>
      <c r="DL225" s="366"/>
      <c r="DM225" s="366"/>
      <c r="DN225" s="366"/>
      <c r="DO225" s="366"/>
      <c r="DP225" s="366"/>
      <c r="DQ225" s="366"/>
      <c r="DR225" s="366"/>
      <c r="DS225" s="366"/>
      <c r="DT225" s="366"/>
      <c r="DU225" s="366"/>
      <c r="DV225" s="366"/>
      <c r="DW225" s="366"/>
      <c r="DX225" s="366"/>
      <c r="DY225" s="366"/>
      <c r="DZ225" s="366"/>
      <c r="EA225" s="366"/>
      <c r="EB225" s="366"/>
      <c r="EC225" s="366"/>
      <c r="ED225" s="366"/>
      <c r="EE225" s="366"/>
      <c r="EF225" s="366"/>
      <c r="EG225" s="366"/>
      <c r="EH225" s="366"/>
      <c r="EI225" s="366"/>
      <c r="EJ225" s="366"/>
      <c r="EK225" s="366"/>
      <c r="EL225" s="366"/>
      <c r="EM225" s="366"/>
      <c r="EN225" s="366"/>
      <c r="EO225" s="366"/>
      <c r="EP225" s="366"/>
      <c r="EQ225" s="366"/>
      <c r="ER225" s="366"/>
      <c r="ES225" s="366"/>
      <c r="ET225" s="366"/>
      <c r="EU225" s="366"/>
      <c r="EV225" s="366"/>
      <c r="EW225" s="366"/>
      <c r="EX225" s="366"/>
      <c r="EY225" s="366"/>
    </row>
    <row r="226" spans="1:155" x14ac:dyDescent="0.2">
      <c r="A226" s="366"/>
      <c r="B226" s="366"/>
      <c r="C226" s="366"/>
      <c r="D226" s="366"/>
      <c r="E226" s="366"/>
      <c r="F226" s="366"/>
      <c r="G226" s="366"/>
      <c r="H226" s="366"/>
      <c r="I226" s="366"/>
      <c r="J226" s="366"/>
      <c r="K226" s="366"/>
      <c r="L226" s="366"/>
      <c r="M226" s="366"/>
      <c r="N226" s="366"/>
      <c r="O226" s="366"/>
      <c r="P226" s="366"/>
      <c r="Q226" s="366"/>
      <c r="R226" s="366"/>
      <c r="S226" s="366"/>
      <c r="T226" s="366"/>
      <c r="U226" s="366"/>
      <c r="V226" s="366"/>
      <c r="W226" s="366"/>
      <c r="X226" s="366"/>
      <c r="Y226" s="366"/>
      <c r="Z226" s="366"/>
      <c r="AA226" s="366"/>
      <c r="AB226" s="366"/>
      <c r="AC226" s="366"/>
      <c r="AD226" s="366"/>
      <c r="AE226" s="366"/>
      <c r="AF226" s="366"/>
      <c r="AG226" s="366"/>
      <c r="AH226" s="366"/>
      <c r="AI226" s="366"/>
      <c r="AJ226" s="366"/>
      <c r="AK226" s="366"/>
      <c r="AL226" s="366"/>
      <c r="AM226" s="366"/>
      <c r="AN226" s="366"/>
      <c r="AO226" s="366"/>
      <c r="AP226" s="366"/>
      <c r="AQ226" s="366"/>
      <c r="AR226" s="366"/>
      <c r="AS226" s="366"/>
      <c r="AT226" s="366"/>
      <c r="AU226" s="366"/>
      <c r="AV226" s="366"/>
      <c r="AW226" s="366"/>
      <c r="AX226" s="366"/>
      <c r="AY226" s="366"/>
      <c r="AZ226" s="366"/>
      <c r="BA226" s="366"/>
      <c r="BB226" s="366"/>
      <c r="BC226" s="366"/>
      <c r="BD226" s="366"/>
      <c r="BE226" s="366"/>
      <c r="BF226" s="366"/>
      <c r="BG226" s="366"/>
      <c r="BH226" s="366"/>
      <c r="BI226" s="366"/>
      <c r="BJ226" s="366"/>
      <c r="BK226" s="366"/>
      <c r="BL226" s="366"/>
      <c r="BM226" s="366"/>
      <c r="BN226" s="366"/>
      <c r="BO226" s="366"/>
      <c r="BP226" s="366"/>
      <c r="BQ226" s="366"/>
      <c r="BR226" s="366"/>
      <c r="BS226" s="366"/>
      <c r="BT226" s="366"/>
      <c r="BU226" s="366"/>
      <c r="BV226" s="366"/>
      <c r="BW226" s="366"/>
      <c r="BX226" s="366"/>
      <c r="BY226" s="366"/>
      <c r="BZ226" s="366"/>
      <c r="CA226" s="366"/>
      <c r="CB226" s="366"/>
      <c r="CC226" s="366"/>
      <c r="CD226" s="366"/>
      <c r="CE226" s="366"/>
      <c r="CF226" s="366"/>
      <c r="CG226" s="366"/>
      <c r="CH226" s="366"/>
      <c r="CI226" s="366"/>
      <c r="CJ226" s="366"/>
      <c r="CK226" s="366"/>
      <c r="CL226" s="366"/>
      <c r="CM226" s="366"/>
      <c r="CN226" s="366"/>
      <c r="CO226" s="366"/>
      <c r="CP226" s="366"/>
      <c r="CQ226" s="366"/>
      <c r="CR226" s="366"/>
      <c r="CS226" s="366"/>
      <c r="CT226" s="366"/>
      <c r="CU226" s="366"/>
      <c r="CV226" s="366"/>
      <c r="CW226" s="366"/>
      <c r="CX226" s="366"/>
      <c r="CY226" s="366"/>
      <c r="CZ226" s="366"/>
      <c r="DA226" s="366"/>
      <c r="DB226" s="366"/>
      <c r="DC226" s="366"/>
      <c r="DD226" s="366"/>
      <c r="DE226" s="366"/>
      <c r="DF226" s="366"/>
      <c r="DG226" s="366"/>
      <c r="DH226" s="366"/>
      <c r="DI226" s="366"/>
      <c r="DJ226" s="366"/>
      <c r="DK226" s="366"/>
      <c r="DL226" s="366"/>
      <c r="DM226" s="366"/>
      <c r="DN226" s="366"/>
      <c r="DO226" s="366"/>
      <c r="DP226" s="366"/>
      <c r="DQ226" s="366"/>
      <c r="DR226" s="366"/>
      <c r="DS226" s="366"/>
      <c r="DT226" s="366"/>
      <c r="DU226" s="366"/>
      <c r="DV226" s="366"/>
      <c r="DW226" s="366"/>
      <c r="DX226" s="366"/>
      <c r="DY226" s="366"/>
      <c r="DZ226" s="366"/>
      <c r="EA226" s="366"/>
      <c r="EB226" s="366"/>
      <c r="EC226" s="366"/>
      <c r="ED226" s="366"/>
      <c r="EE226" s="366"/>
      <c r="EF226" s="366"/>
      <c r="EG226" s="366"/>
      <c r="EH226" s="366"/>
      <c r="EI226" s="366"/>
      <c r="EJ226" s="366"/>
      <c r="EK226" s="366"/>
      <c r="EL226" s="366"/>
      <c r="EM226" s="366"/>
      <c r="EN226" s="366"/>
      <c r="EO226" s="366"/>
      <c r="EP226" s="366"/>
      <c r="EQ226" s="366"/>
      <c r="ER226" s="366"/>
      <c r="ES226" s="366"/>
      <c r="ET226" s="366"/>
      <c r="EU226" s="366"/>
      <c r="EV226" s="366"/>
      <c r="EW226" s="366"/>
      <c r="EX226" s="366"/>
      <c r="EY226" s="366"/>
    </row>
    <row r="227" spans="1:155" x14ac:dyDescent="0.2">
      <c r="A227" s="366"/>
      <c r="B227" s="366"/>
      <c r="C227" s="366"/>
      <c r="D227" s="366"/>
      <c r="E227" s="366"/>
      <c r="F227" s="366"/>
      <c r="G227" s="366"/>
      <c r="H227" s="366"/>
      <c r="I227" s="366"/>
      <c r="J227" s="366"/>
      <c r="K227" s="366"/>
      <c r="L227" s="366"/>
      <c r="M227" s="366"/>
      <c r="N227" s="366"/>
      <c r="O227" s="366"/>
      <c r="P227" s="366"/>
      <c r="Q227" s="366"/>
      <c r="R227" s="366"/>
      <c r="S227" s="366"/>
      <c r="T227" s="366"/>
      <c r="U227" s="366"/>
      <c r="V227" s="366"/>
      <c r="W227" s="366"/>
      <c r="X227" s="366"/>
      <c r="Y227" s="366"/>
      <c r="Z227" s="366"/>
      <c r="AA227" s="366"/>
      <c r="AB227" s="366"/>
      <c r="AC227" s="366"/>
      <c r="AD227" s="366"/>
      <c r="AE227" s="366"/>
      <c r="AF227" s="366"/>
      <c r="AG227" s="366"/>
      <c r="AH227" s="366"/>
      <c r="AI227" s="366"/>
      <c r="AJ227" s="366"/>
      <c r="AK227" s="366"/>
      <c r="AL227" s="366"/>
      <c r="AM227" s="366"/>
      <c r="AN227" s="366"/>
      <c r="AO227" s="366"/>
      <c r="AP227" s="366"/>
      <c r="AQ227" s="366"/>
      <c r="AR227" s="366"/>
      <c r="AS227" s="366"/>
      <c r="AT227" s="366"/>
      <c r="AU227" s="366"/>
      <c r="AV227" s="366"/>
      <c r="AW227" s="366"/>
      <c r="AX227" s="366"/>
      <c r="AY227" s="366"/>
      <c r="AZ227" s="366"/>
      <c r="BA227" s="366"/>
      <c r="BB227" s="366"/>
      <c r="BC227" s="366"/>
      <c r="BD227" s="366"/>
      <c r="BE227" s="366"/>
      <c r="BF227" s="366"/>
      <c r="BG227" s="366"/>
      <c r="BH227" s="366"/>
      <c r="BI227" s="366"/>
      <c r="BJ227" s="366"/>
      <c r="BK227" s="366"/>
      <c r="BL227" s="366"/>
      <c r="BM227" s="366"/>
      <c r="BN227" s="366"/>
      <c r="BO227" s="366"/>
      <c r="BP227" s="366"/>
      <c r="BQ227" s="366"/>
      <c r="BR227" s="366"/>
      <c r="BS227" s="366"/>
      <c r="BT227" s="366"/>
      <c r="BU227" s="366"/>
      <c r="BV227" s="366"/>
      <c r="BW227" s="366"/>
      <c r="BX227" s="366"/>
      <c r="BY227" s="366"/>
      <c r="BZ227" s="366"/>
      <c r="CA227" s="366"/>
      <c r="CB227" s="366"/>
      <c r="CC227" s="366"/>
      <c r="CD227" s="366"/>
      <c r="CE227" s="366"/>
      <c r="CF227" s="366"/>
      <c r="CG227" s="366"/>
      <c r="CH227" s="366"/>
      <c r="CI227" s="366"/>
      <c r="CJ227" s="366"/>
      <c r="CK227" s="366"/>
      <c r="CL227" s="366"/>
      <c r="CM227" s="366"/>
      <c r="CN227" s="366"/>
      <c r="CO227" s="366"/>
      <c r="CP227" s="366"/>
      <c r="CQ227" s="366"/>
      <c r="CR227" s="366"/>
      <c r="CS227" s="366"/>
      <c r="CT227" s="366"/>
      <c r="CU227" s="366"/>
      <c r="CV227" s="366"/>
      <c r="CW227" s="366"/>
      <c r="CX227" s="366"/>
      <c r="CY227" s="366"/>
      <c r="CZ227" s="366"/>
      <c r="DA227" s="366"/>
      <c r="DB227" s="366"/>
      <c r="DC227" s="366"/>
      <c r="DD227" s="366"/>
      <c r="DE227" s="366"/>
      <c r="DF227" s="366"/>
      <c r="DG227" s="366"/>
      <c r="DH227" s="366"/>
      <c r="DI227" s="366"/>
      <c r="DJ227" s="366"/>
      <c r="DK227" s="366"/>
      <c r="DL227" s="366"/>
      <c r="DM227" s="366"/>
      <c r="DN227" s="366"/>
      <c r="DO227" s="366"/>
      <c r="DP227" s="366"/>
      <c r="DQ227" s="366"/>
      <c r="DR227" s="366"/>
      <c r="DS227" s="366"/>
      <c r="DT227" s="366"/>
      <c r="DU227" s="366"/>
      <c r="DV227" s="366"/>
      <c r="DW227" s="366"/>
      <c r="DX227" s="366"/>
      <c r="DY227" s="366"/>
      <c r="DZ227" s="366"/>
      <c r="EA227" s="366"/>
      <c r="EB227" s="366"/>
      <c r="EC227" s="366"/>
      <c r="ED227" s="366"/>
      <c r="EE227" s="366"/>
      <c r="EF227" s="366"/>
      <c r="EG227" s="366"/>
      <c r="EH227" s="366"/>
      <c r="EI227" s="366"/>
      <c r="EJ227" s="366"/>
      <c r="EK227" s="366"/>
      <c r="EL227" s="366"/>
      <c r="EM227" s="366"/>
      <c r="EN227" s="366"/>
      <c r="EO227" s="366"/>
      <c r="EP227" s="366"/>
      <c r="EQ227" s="366"/>
      <c r="ER227" s="366"/>
      <c r="ES227" s="366"/>
      <c r="ET227" s="366"/>
      <c r="EU227" s="366"/>
      <c r="EV227" s="366"/>
      <c r="EW227" s="366"/>
      <c r="EX227" s="366"/>
      <c r="EY227" s="366"/>
    </row>
    <row r="228" spans="1:155" x14ac:dyDescent="0.2">
      <c r="A228" s="366"/>
      <c r="B228" s="366"/>
      <c r="C228" s="366"/>
      <c r="D228" s="366"/>
      <c r="E228" s="366"/>
      <c r="F228" s="366"/>
      <c r="G228" s="366"/>
      <c r="H228" s="366"/>
      <c r="I228" s="366"/>
      <c r="J228" s="366"/>
      <c r="K228" s="366"/>
      <c r="L228" s="366"/>
      <c r="M228" s="366"/>
      <c r="N228" s="366"/>
      <c r="O228" s="366"/>
      <c r="P228" s="366"/>
      <c r="Q228" s="366"/>
      <c r="R228" s="366"/>
      <c r="S228" s="366"/>
      <c r="T228" s="366"/>
      <c r="U228" s="366"/>
      <c r="V228" s="366"/>
      <c r="W228" s="366"/>
      <c r="X228" s="366"/>
      <c r="Y228" s="366"/>
      <c r="Z228" s="366"/>
      <c r="AA228" s="366"/>
      <c r="AB228" s="366"/>
      <c r="AC228" s="366"/>
      <c r="AD228" s="366"/>
      <c r="AE228" s="366"/>
      <c r="AF228" s="366"/>
      <c r="AG228" s="366"/>
      <c r="AH228" s="366"/>
      <c r="AI228" s="366"/>
      <c r="AJ228" s="366"/>
      <c r="AK228" s="366"/>
      <c r="AL228" s="366"/>
      <c r="AM228" s="366"/>
      <c r="AN228" s="366"/>
      <c r="AO228" s="366"/>
      <c r="AP228" s="366"/>
      <c r="AQ228" s="366"/>
      <c r="AR228" s="366"/>
      <c r="AS228" s="366"/>
      <c r="AT228" s="366"/>
      <c r="AU228" s="366"/>
      <c r="AV228" s="366"/>
      <c r="AW228" s="366"/>
      <c r="AX228" s="366"/>
      <c r="AY228" s="366"/>
      <c r="AZ228" s="366"/>
      <c r="BA228" s="366"/>
      <c r="BB228" s="366"/>
      <c r="BC228" s="366"/>
      <c r="BD228" s="366"/>
      <c r="BE228" s="366"/>
      <c r="BF228" s="366"/>
      <c r="BG228" s="366"/>
      <c r="BH228" s="366"/>
      <c r="BI228" s="366"/>
      <c r="BJ228" s="366"/>
      <c r="BK228" s="366"/>
      <c r="BL228" s="366"/>
      <c r="BM228" s="366"/>
      <c r="BN228" s="366"/>
      <c r="BO228" s="366"/>
      <c r="BP228" s="366"/>
      <c r="BQ228" s="366"/>
      <c r="BR228" s="366"/>
      <c r="BS228" s="366"/>
      <c r="BT228" s="366"/>
      <c r="BU228" s="366"/>
      <c r="BV228" s="366"/>
      <c r="BW228" s="366"/>
      <c r="BX228" s="366"/>
      <c r="BY228" s="366"/>
      <c r="BZ228" s="366"/>
      <c r="CA228" s="366"/>
      <c r="CB228" s="366"/>
      <c r="CC228" s="366"/>
      <c r="CD228" s="366"/>
      <c r="CE228" s="366"/>
      <c r="CF228" s="366"/>
      <c r="CG228" s="366"/>
      <c r="CH228" s="366"/>
      <c r="CI228" s="366"/>
      <c r="CJ228" s="366"/>
      <c r="CK228" s="366"/>
      <c r="CL228" s="366"/>
      <c r="CM228" s="366"/>
      <c r="CN228" s="366"/>
      <c r="CO228" s="366"/>
      <c r="CP228" s="366"/>
      <c r="CQ228" s="366"/>
      <c r="CR228" s="366"/>
      <c r="CS228" s="366"/>
      <c r="CT228" s="366"/>
      <c r="CU228" s="366"/>
      <c r="CV228" s="366"/>
      <c r="CW228" s="366"/>
      <c r="CX228" s="366"/>
      <c r="CY228" s="366"/>
      <c r="CZ228" s="366"/>
      <c r="DA228" s="366"/>
      <c r="DB228" s="366"/>
      <c r="DC228" s="366"/>
      <c r="DD228" s="366"/>
      <c r="DE228" s="366"/>
      <c r="DF228" s="366"/>
      <c r="DG228" s="366"/>
      <c r="DH228" s="366"/>
      <c r="DI228" s="366"/>
      <c r="DJ228" s="366"/>
      <c r="DK228" s="366"/>
      <c r="DL228" s="366"/>
      <c r="DM228" s="366"/>
      <c r="DN228" s="366"/>
      <c r="DO228" s="366"/>
      <c r="DP228" s="366"/>
      <c r="DQ228" s="366"/>
      <c r="DR228" s="366"/>
      <c r="DS228" s="366"/>
      <c r="DT228" s="366"/>
      <c r="DU228" s="366"/>
      <c r="DV228" s="366"/>
      <c r="DW228" s="366"/>
      <c r="DX228" s="366"/>
      <c r="DY228" s="366"/>
      <c r="DZ228" s="366"/>
      <c r="EA228" s="366"/>
      <c r="EB228" s="366"/>
      <c r="EC228" s="366"/>
      <c r="ED228" s="366"/>
      <c r="EE228" s="366"/>
      <c r="EF228" s="366"/>
      <c r="EG228" s="366"/>
      <c r="EH228" s="366"/>
      <c r="EI228" s="366"/>
      <c r="EJ228" s="366"/>
      <c r="EK228" s="366"/>
      <c r="EL228" s="366"/>
      <c r="EM228" s="366"/>
      <c r="EN228" s="366"/>
      <c r="EO228" s="366"/>
      <c r="EP228" s="366"/>
      <c r="EQ228" s="366"/>
      <c r="ER228" s="366"/>
      <c r="ES228" s="366"/>
      <c r="ET228" s="366"/>
      <c r="EU228" s="366"/>
      <c r="EV228" s="366"/>
      <c r="EW228" s="366"/>
      <c r="EX228" s="366"/>
      <c r="EY228" s="366"/>
    </row>
    <row r="229" spans="1:155" x14ac:dyDescent="0.2">
      <c r="A229" s="366"/>
      <c r="B229" s="366"/>
      <c r="C229" s="366"/>
      <c r="D229" s="366"/>
      <c r="E229" s="366"/>
      <c r="F229" s="366"/>
      <c r="G229" s="366"/>
      <c r="H229" s="366"/>
      <c r="I229" s="366"/>
      <c r="J229" s="366"/>
      <c r="K229" s="366"/>
      <c r="L229" s="366"/>
      <c r="M229" s="366"/>
      <c r="N229" s="366"/>
      <c r="O229" s="366"/>
      <c r="P229" s="366"/>
      <c r="Q229" s="366"/>
      <c r="R229" s="366"/>
      <c r="S229" s="366"/>
      <c r="T229" s="366"/>
      <c r="U229" s="366"/>
      <c r="V229" s="366"/>
      <c r="W229" s="366"/>
      <c r="X229" s="366"/>
      <c r="Y229" s="366"/>
      <c r="Z229" s="366"/>
      <c r="AA229" s="366"/>
      <c r="AB229" s="366"/>
      <c r="AC229" s="366"/>
      <c r="AD229" s="366"/>
      <c r="AE229" s="366"/>
      <c r="AF229" s="366"/>
      <c r="AG229" s="366"/>
      <c r="AH229" s="366"/>
      <c r="AI229" s="366"/>
      <c r="AJ229" s="366"/>
      <c r="AK229" s="366"/>
      <c r="AL229" s="366"/>
      <c r="AM229" s="366"/>
      <c r="AN229" s="366"/>
      <c r="AO229" s="366"/>
      <c r="AP229" s="366"/>
      <c r="AQ229" s="366"/>
      <c r="AR229" s="366"/>
      <c r="AS229" s="366"/>
      <c r="AT229" s="366"/>
      <c r="AU229" s="366"/>
      <c r="AV229" s="366"/>
      <c r="AW229" s="366"/>
      <c r="AX229" s="366"/>
      <c r="AY229" s="366"/>
      <c r="AZ229" s="366"/>
      <c r="BA229" s="366"/>
      <c r="BB229" s="366"/>
      <c r="BC229" s="366"/>
      <c r="BD229" s="366"/>
      <c r="BE229" s="366"/>
      <c r="BF229" s="366"/>
      <c r="BG229" s="366"/>
      <c r="BH229" s="366"/>
      <c r="BI229" s="366"/>
      <c r="BJ229" s="366"/>
      <c r="BK229" s="366"/>
      <c r="BL229" s="366"/>
      <c r="BM229" s="366"/>
      <c r="BN229" s="366"/>
      <c r="BO229" s="366"/>
      <c r="BP229" s="366"/>
      <c r="BQ229" s="366"/>
      <c r="BR229" s="366"/>
      <c r="BS229" s="366"/>
      <c r="BT229" s="366"/>
      <c r="BU229" s="366"/>
      <c r="BV229" s="366"/>
      <c r="BW229" s="366"/>
      <c r="BX229" s="366"/>
      <c r="BY229" s="366"/>
      <c r="BZ229" s="366"/>
      <c r="CA229" s="366"/>
      <c r="CB229" s="366"/>
      <c r="CC229" s="366"/>
      <c r="CD229" s="366"/>
      <c r="CE229" s="366"/>
      <c r="CF229" s="366"/>
      <c r="CG229" s="366"/>
      <c r="CH229" s="366"/>
      <c r="CI229" s="366"/>
      <c r="CJ229" s="366"/>
      <c r="CK229" s="366"/>
      <c r="CL229" s="366"/>
      <c r="CM229" s="366"/>
      <c r="CN229" s="366"/>
      <c r="CO229" s="366"/>
      <c r="CP229" s="366"/>
      <c r="CQ229" s="366"/>
      <c r="CR229" s="366"/>
      <c r="CS229" s="366"/>
      <c r="CT229" s="366"/>
      <c r="CU229" s="366"/>
      <c r="CV229" s="366"/>
      <c r="CW229" s="366"/>
      <c r="CX229" s="366"/>
      <c r="CY229" s="366"/>
      <c r="CZ229" s="366"/>
      <c r="DA229" s="366"/>
      <c r="DB229" s="366"/>
      <c r="DC229" s="366"/>
      <c r="DD229" s="366"/>
      <c r="DE229" s="366"/>
      <c r="DF229" s="366"/>
      <c r="DG229" s="366"/>
      <c r="DH229" s="366"/>
      <c r="DI229" s="366"/>
      <c r="DJ229" s="366"/>
      <c r="DK229" s="366"/>
      <c r="DL229" s="366"/>
      <c r="DM229" s="366"/>
      <c r="DN229" s="366"/>
      <c r="DO229" s="366"/>
      <c r="DP229" s="366"/>
      <c r="DQ229" s="366"/>
      <c r="DR229" s="366"/>
      <c r="DS229" s="366"/>
      <c r="DT229" s="366"/>
      <c r="DU229" s="366"/>
      <c r="DV229" s="366"/>
      <c r="DW229" s="366"/>
      <c r="DX229" s="366"/>
      <c r="DY229" s="366"/>
      <c r="DZ229" s="366"/>
      <c r="EA229" s="366"/>
      <c r="EB229" s="366"/>
      <c r="EC229" s="366"/>
      <c r="ED229" s="366"/>
      <c r="EE229" s="366"/>
      <c r="EF229" s="366"/>
      <c r="EG229" s="366"/>
      <c r="EH229" s="366"/>
      <c r="EI229" s="366"/>
      <c r="EJ229" s="366"/>
      <c r="EK229" s="366"/>
      <c r="EL229" s="366"/>
      <c r="EM229" s="366"/>
      <c r="EN229" s="366"/>
      <c r="EO229" s="366"/>
      <c r="EP229" s="366"/>
      <c r="EQ229" s="366"/>
      <c r="ER229" s="366"/>
      <c r="ES229" s="366"/>
      <c r="ET229" s="366"/>
      <c r="EU229" s="366"/>
      <c r="EV229" s="366"/>
      <c r="EW229" s="366"/>
      <c r="EX229" s="366"/>
      <c r="EY229" s="366"/>
    </row>
  </sheetData>
  <pageMargins left="0.7" right="0.7" top="0.75" bottom="0.75" header="0.3" footer="0.3"/>
  <pageSetup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8856A-2CCD-4D17-9C1A-1F9FFB3426B7}">
  <dimension ref="A1:ET266"/>
  <sheetViews>
    <sheetView showGridLines="0" workbookViewId="0">
      <pane xSplit="93" ySplit="5" topLeftCell="DP15" activePane="bottomRight" state="frozen"/>
      <selection activeCell="DW39" sqref="DW39"/>
      <selection pane="topRight" activeCell="DW39" sqref="DW39"/>
      <selection pane="bottomLeft" activeCell="DW39" sqref="DW39"/>
      <selection pane="bottomRight" activeCell="DW39" sqref="DW39"/>
    </sheetView>
  </sheetViews>
  <sheetFormatPr defaultRowHeight="12" outlineLevelRow="1" outlineLevelCol="1" x14ac:dyDescent="0.2"/>
  <cols>
    <col min="1" max="1" width="43.6640625" bestFit="1" customWidth="1"/>
    <col min="2" max="4" width="2" customWidth="1"/>
    <col min="5" max="93" width="0" hidden="1" customWidth="1"/>
    <col min="95" max="98" width="9.33203125" customWidth="1" outlineLevel="1"/>
    <col min="100" max="103" width="9.33203125" customWidth="1" outlineLevel="1"/>
    <col min="104" max="104" width="10.6640625" customWidth="1"/>
    <col min="105" max="108" width="9.33203125" customWidth="1" outlineLevel="1"/>
    <col min="110" max="113" width="9.33203125" customWidth="1" outlineLevel="1"/>
  </cols>
  <sheetData>
    <row r="1" spans="1:150" ht="21.75" thickBot="1" x14ac:dyDescent="0.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266"/>
      <c r="CP1" s="266"/>
      <c r="CQ1" s="266"/>
      <c r="CR1" s="266"/>
      <c r="CS1" s="266"/>
      <c r="CT1" s="266"/>
      <c r="CU1" s="266"/>
      <c r="CV1" s="266"/>
      <c r="CW1" s="266"/>
      <c r="CX1" s="266"/>
      <c r="CY1" s="266"/>
      <c r="CZ1" s="266"/>
      <c r="DA1" s="266"/>
      <c r="DB1" s="266"/>
      <c r="DC1" s="266"/>
      <c r="DD1" s="266"/>
      <c r="DE1" s="266"/>
      <c r="DF1" s="266"/>
      <c r="DG1" s="266"/>
      <c r="DH1" s="266"/>
      <c r="DI1" s="266"/>
      <c r="DJ1" s="266"/>
      <c r="DK1" s="266"/>
      <c r="DL1" s="266"/>
      <c r="DM1" s="266"/>
      <c r="DN1" s="266"/>
      <c r="DO1" s="266"/>
      <c r="DP1" s="266"/>
      <c r="DQ1" s="266"/>
      <c r="DR1" s="266"/>
      <c r="DS1" s="266"/>
      <c r="DT1" s="266"/>
      <c r="DU1" s="266"/>
      <c r="DV1" s="266"/>
      <c r="DW1" s="266"/>
      <c r="DX1" s="266"/>
      <c r="DY1" s="266"/>
      <c r="DZ1" s="266"/>
      <c r="EA1" s="266"/>
      <c r="EB1" s="266"/>
      <c r="EC1" s="266"/>
      <c r="ED1" s="266"/>
      <c r="EE1" s="266"/>
      <c r="EF1" s="266"/>
      <c r="EG1" s="266"/>
      <c r="EH1" s="266"/>
      <c r="EI1" s="266"/>
      <c r="EJ1" s="266"/>
      <c r="EK1" s="266"/>
      <c r="EL1" s="266"/>
      <c r="EM1" s="266"/>
      <c r="EN1" s="266"/>
      <c r="EO1" s="266"/>
      <c r="EP1" s="266"/>
      <c r="EQ1" s="266"/>
    </row>
    <row r="2" spans="1:150" x14ac:dyDescent="0.2">
      <c r="A2" s="268" t="s">
        <v>1989</v>
      </c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  <c r="O2" s="268"/>
      <c r="P2" s="268"/>
      <c r="Q2" s="268"/>
      <c r="R2" s="268"/>
      <c r="S2" s="268"/>
      <c r="T2" s="268"/>
      <c r="U2" s="268"/>
      <c r="V2" s="268"/>
      <c r="W2" s="268"/>
      <c r="X2" s="268"/>
      <c r="Y2" s="268"/>
      <c r="Z2" s="268"/>
      <c r="AA2" s="268"/>
      <c r="AB2" s="268"/>
      <c r="AC2" s="268"/>
      <c r="AD2" s="268"/>
      <c r="AE2" s="268"/>
      <c r="AF2" s="268"/>
      <c r="AG2" s="268"/>
      <c r="AH2" s="268"/>
      <c r="AI2" s="268"/>
      <c r="AJ2" s="268"/>
      <c r="AK2" s="268"/>
      <c r="AL2" s="268"/>
      <c r="AM2" s="268"/>
      <c r="AN2" s="268"/>
      <c r="AO2" s="268"/>
      <c r="AP2" s="268"/>
      <c r="AQ2" s="268"/>
      <c r="AR2" s="268"/>
      <c r="AS2" s="268"/>
      <c r="AT2" s="268"/>
      <c r="AU2" s="268"/>
      <c r="AV2" s="268"/>
      <c r="AW2" s="268"/>
      <c r="AX2" s="268"/>
      <c r="AY2" s="268"/>
      <c r="AZ2" s="268"/>
      <c r="BA2" s="268"/>
      <c r="BB2" s="268"/>
      <c r="BC2" s="268"/>
      <c r="BD2" s="268"/>
      <c r="BE2" s="268"/>
      <c r="BF2" s="268"/>
      <c r="BG2" s="268"/>
      <c r="BH2" s="268"/>
      <c r="BI2" s="268"/>
      <c r="BJ2" s="268"/>
      <c r="BK2" s="268"/>
      <c r="BL2" s="268"/>
      <c r="BM2" s="268"/>
      <c r="BN2" s="268"/>
      <c r="BO2" s="268"/>
      <c r="BP2" s="268"/>
      <c r="BQ2" s="268"/>
      <c r="BR2" s="268"/>
      <c r="BS2" s="268"/>
      <c r="BT2" s="268"/>
      <c r="BU2" s="268"/>
      <c r="BV2" s="268"/>
      <c r="BW2" s="268"/>
      <c r="BX2" s="268"/>
      <c r="BY2" s="268"/>
      <c r="BZ2" s="268"/>
      <c r="CA2" s="268"/>
      <c r="CB2" s="268"/>
      <c r="CC2" s="268"/>
      <c r="CD2" s="268"/>
      <c r="CE2" s="268"/>
      <c r="CF2" s="268"/>
      <c r="CG2" s="268"/>
      <c r="CH2" s="268"/>
      <c r="CI2" s="268"/>
      <c r="CJ2" s="268"/>
      <c r="CK2" s="268"/>
      <c r="CL2" s="268"/>
      <c r="CM2" s="268"/>
      <c r="CN2" s="268"/>
      <c r="CO2" s="269"/>
      <c r="CP2" s="269"/>
      <c r="CQ2" s="269"/>
      <c r="CR2" s="269"/>
      <c r="CS2" s="269"/>
      <c r="CT2" s="269"/>
      <c r="CU2" s="269"/>
      <c r="CV2" s="269"/>
      <c r="CW2" s="269"/>
      <c r="CX2" s="269"/>
      <c r="CY2" s="269"/>
      <c r="CZ2" s="269"/>
      <c r="DA2" s="269"/>
      <c r="DB2" s="269"/>
      <c r="DC2" s="269"/>
      <c r="DD2" s="269"/>
      <c r="DE2" s="269"/>
      <c r="DF2" s="269"/>
      <c r="DG2" s="269"/>
      <c r="DH2" s="269"/>
      <c r="DI2" s="269"/>
      <c r="DJ2" s="269"/>
      <c r="DK2" s="269"/>
      <c r="DL2" s="269"/>
      <c r="DM2" s="269"/>
      <c r="DN2" s="269"/>
      <c r="DO2" s="269"/>
      <c r="DP2" s="269"/>
      <c r="DQ2" s="269"/>
      <c r="DR2" s="269"/>
      <c r="DS2" s="269"/>
      <c r="DT2" s="269"/>
      <c r="DU2" s="269"/>
      <c r="DV2" s="269"/>
      <c r="DW2" s="269"/>
      <c r="DX2" s="269"/>
      <c r="DY2" s="269"/>
      <c r="DZ2" s="269"/>
      <c r="EA2" s="269"/>
      <c r="EB2" s="269"/>
      <c r="EC2" s="269"/>
      <c r="ED2" s="269"/>
      <c r="EE2" s="269"/>
      <c r="EF2" s="269"/>
      <c r="EG2" s="269"/>
      <c r="EH2" s="269"/>
      <c r="EI2" s="269"/>
      <c r="EJ2" s="269"/>
      <c r="EK2" s="269"/>
      <c r="EL2" s="269"/>
      <c r="EM2" s="269"/>
      <c r="EN2" s="269"/>
      <c r="EO2" s="269"/>
      <c r="EP2" s="269"/>
      <c r="EQ2" s="269"/>
    </row>
    <row r="3" spans="1:150" x14ac:dyDescent="0.2">
      <c r="A3" s="277" t="s">
        <v>432</v>
      </c>
      <c r="B3" s="277"/>
      <c r="C3" s="277"/>
      <c r="D3" s="277"/>
      <c r="E3" s="277"/>
      <c r="F3" s="277"/>
      <c r="G3" s="277"/>
      <c r="H3" s="277"/>
      <c r="I3" s="277"/>
      <c r="J3" s="277"/>
      <c r="K3" s="277"/>
      <c r="L3" s="277"/>
      <c r="M3" s="277"/>
      <c r="N3" s="277"/>
      <c r="O3" s="277"/>
      <c r="P3" s="277"/>
      <c r="Q3" s="277"/>
      <c r="R3" s="277"/>
      <c r="S3" s="277"/>
      <c r="T3" s="277"/>
      <c r="U3" s="277"/>
      <c r="V3" s="277"/>
      <c r="W3" s="277"/>
      <c r="X3" s="277"/>
      <c r="Y3" s="277"/>
      <c r="Z3" s="277"/>
      <c r="AA3" s="277"/>
      <c r="AB3" s="277"/>
      <c r="AC3" s="277"/>
      <c r="AD3" s="277"/>
      <c r="AE3" s="277"/>
      <c r="AF3" s="277"/>
      <c r="AG3" s="277"/>
      <c r="AH3" s="277"/>
      <c r="AI3" s="277"/>
      <c r="AJ3" s="277"/>
      <c r="AK3" s="277"/>
      <c r="AL3" s="277"/>
      <c r="AM3" s="277"/>
      <c r="AN3" s="277"/>
      <c r="AO3" s="277"/>
      <c r="AP3" s="277"/>
      <c r="AQ3" s="277"/>
      <c r="AR3" s="277"/>
      <c r="AS3" s="277"/>
      <c r="AT3" s="277"/>
      <c r="AU3" s="277"/>
      <c r="AV3" s="277"/>
      <c r="AW3" s="277"/>
      <c r="AX3" s="277"/>
      <c r="AY3" s="277"/>
      <c r="AZ3" s="277"/>
      <c r="BA3" s="277"/>
      <c r="BB3" s="277"/>
      <c r="BC3" s="277"/>
      <c r="BD3" s="277"/>
      <c r="BE3" s="277"/>
      <c r="BF3" s="277"/>
      <c r="BG3" s="277"/>
      <c r="BH3" s="277"/>
      <c r="BI3" s="277"/>
      <c r="BJ3" s="277"/>
      <c r="BK3" s="277"/>
      <c r="BL3" s="277"/>
      <c r="BM3" s="277"/>
      <c r="BN3" s="277"/>
      <c r="BO3" s="277"/>
      <c r="BP3" s="277"/>
      <c r="BQ3" s="277"/>
      <c r="BR3" s="277"/>
      <c r="BS3" s="277"/>
      <c r="BT3" s="277"/>
      <c r="BU3" s="277"/>
      <c r="BV3" s="277"/>
      <c r="BW3" s="277"/>
      <c r="BX3" s="277"/>
      <c r="BY3" s="277"/>
      <c r="BZ3" s="277"/>
      <c r="CA3" s="277"/>
      <c r="CB3" s="277"/>
      <c r="CC3" s="277"/>
      <c r="CD3" s="277"/>
      <c r="CE3" s="277"/>
      <c r="CF3" s="277"/>
      <c r="CG3" s="277"/>
      <c r="CH3" s="277"/>
      <c r="CI3" s="277"/>
      <c r="CJ3" s="277"/>
      <c r="CK3" s="277"/>
      <c r="CL3" s="277"/>
      <c r="CM3" s="277"/>
      <c r="CN3" s="277"/>
      <c r="CO3" s="277"/>
      <c r="CP3" s="277"/>
      <c r="CQ3" s="277"/>
      <c r="CR3" s="277"/>
      <c r="CS3" s="277"/>
      <c r="CT3" s="277"/>
      <c r="CU3" s="277"/>
      <c r="CV3" s="277"/>
      <c r="CW3" s="277"/>
      <c r="CX3" s="948"/>
      <c r="CY3" s="277"/>
      <c r="CZ3" s="277"/>
      <c r="DA3" s="277"/>
      <c r="DB3" s="277"/>
      <c r="DC3" s="277"/>
      <c r="DD3" s="277"/>
      <c r="DE3" s="277"/>
      <c r="DF3" s="277"/>
      <c r="DG3" s="277"/>
      <c r="DH3" s="277"/>
      <c r="DI3" s="277"/>
      <c r="DJ3" s="277"/>
      <c r="DK3" s="277"/>
      <c r="DL3" s="277"/>
      <c r="DM3" s="277"/>
      <c r="DN3" s="277"/>
      <c r="DO3" s="277"/>
      <c r="DP3" s="277"/>
      <c r="DQ3" s="277"/>
      <c r="DR3" s="277"/>
      <c r="DS3" s="277"/>
      <c r="DT3" s="277"/>
      <c r="DU3" s="1907"/>
      <c r="DV3" s="1907"/>
      <c r="DW3" s="1907"/>
      <c r="DX3" s="1907"/>
      <c r="DY3" s="277"/>
      <c r="DZ3" s="1907"/>
      <c r="EA3" s="1907"/>
      <c r="EB3" s="1907"/>
      <c r="EC3" s="1907"/>
      <c r="ED3" s="1907"/>
      <c r="EE3" s="1907"/>
      <c r="EF3" s="1907"/>
      <c r="EG3" s="1907"/>
      <c r="EH3" s="1907"/>
      <c r="EI3" s="1907"/>
      <c r="EJ3" s="4489"/>
      <c r="EK3" s="4489"/>
      <c r="EL3" s="4489"/>
      <c r="EM3" s="4489"/>
      <c r="EN3" s="1907"/>
      <c r="EO3" s="1907"/>
      <c r="EP3" s="1907"/>
      <c r="EQ3" s="1907"/>
    </row>
    <row r="4" spans="1:150" x14ac:dyDescent="0.2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0"/>
      <c r="AU4" s="20"/>
      <c r="AV4" s="20"/>
      <c r="AW4" s="20"/>
      <c r="AX4" s="20"/>
      <c r="AY4" s="20"/>
      <c r="AZ4" s="20"/>
      <c r="BA4" s="20"/>
      <c r="BB4" s="20"/>
      <c r="BC4" s="20"/>
      <c r="BD4" s="20"/>
      <c r="BE4" s="20"/>
      <c r="BF4" s="20"/>
      <c r="BG4" s="20"/>
      <c r="BH4" s="20"/>
      <c r="BI4" s="20"/>
      <c r="BJ4" s="20"/>
      <c r="BK4" s="20"/>
      <c r="BL4" s="20"/>
      <c r="BM4" s="20"/>
      <c r="BN4" s="20"/>
      <c r="BO4" s="20"/>
      <c r="BP4" s="20"/>
      <c r="BQ4" s="20"/>
      <c r="BR4" s="20"/>
      <c r="BS4" s="20"/>
      <c r="BT4" s="20"/>
      <c r="BU4" s="20"/>
      <c r="BV4" s="20"/>
      <c r="BW4" s="20"/>
      <c r="BX4" s="20"/>
      <c r="BY4" s="20"/>
      <c r="BZ4" s="20"/>
      <c r="CA4" s="20"/>
      <c r="CB4" s="20"/>
      <c r="CC4" s="20"/>
      <c r="CD4" s="20"/>
      <c r="CE4" s="20"/>
      <c r="CF4" s="20"/>
      <c r="CG4" s="20"/>
      <c r="CH4" s="20"/>
      <c r="CI4" s="20"/>
      <c r="CJ4" s="20"/>
      <c r="CK4" s="20"/>
      <c r="CL4" s="20"/>
      <c r="CM4" s="20"/>
      <c r="CN4" s="20"/>
      <c r="CO4" s="20"/>
      <c r="CP4" s="20"/>
      <c r="CQ4" s="20"/>
      <c r="CR4" s="20"/>
      <c r="CS4" s="20"/>
      <c r="CT4" s="20"/>
      <c r="CU4" s="20"/>
      <c r="CV4" s="20"/>
      <c r="CW4" s="20"/>
      <c r="CX4" s="20"/>
      <c r="CY4" s="20"/>
      <c r="CZ4" s="20"/>
      <c r="DA4" s="20"/>
      <c r="DB4" s="20"/>
      <c r="DC4" s="20"/>
      <c r="DD4" s="20"/>
      <c r="DE4" s="20"/>
      <c r="DF4" s="20"/>
      <c r="DG4" s="20"/>
      <c r="DH4" s="20"/>
      <c r="DI4" s="20"/>
      <c r="DJ4" s="20"/>
      <c r="DK4" s="20"/>
      <c r="DL4" s="20"/>
      <c r="DM4" s="20"/>
      <c r="DN4" s="20"/>
      <c r="DO4" s="20"/>
      <c r="DP4" s="20"/>
      <c r="DQ4" s="20"/>
      <c r="DR4" s="20"/>
      <c r="DS4" s="20"/>
      <c r="DT4" s="20"/>
      <c r="DU4" s="20"/>
      <c r="DV4" s="20"/>
      <c r="DW4" s="20"/>
      <c r="DX4" s="20"/>
      <c r="DY4" s="20"/>
      <c r="DZ4" s="20"/>
      <c r="EA4" s="20"/>
      <c r="EB4" s="20"/>
      <c r="EC4" s="20"/>
      <c r="ED4" s="20"/>
      <c r="EE4" s="20"/>
      <c r="EF4" s="20"/>
      <c r="EG4" s="20"/>
      <c r="EH4" s="20"/>
      <c r="EI4" s="20"/>
      <c r="EJ4" s="20"/>
      <c r="EK4" s="20"/>
      <c r="EL4" s="20"/>
      <c r="EM4" s="20"/>
      <c r="EN4" s="20"/>
      <c r="EO4" s="20"/>
      <c r="EP4" s="20"/>
      <c r="EQ4" s="20"/>
      <c r="ER4" s="366"/>
      <c r="ES4" s="366"/>
      <c r="ET4" s="366"/>
    </row>
    <row r="5" spans="1:150" x14ac:dyDescent="0.2">
      <c r="A5" s="1577"/>
      <c r="B5" s="1577"/>
      <c r="C5" s="1577"/>
      <c r="D5" s="1577"/>
      <c r="E5" s="1577"/>
      <c r="F5" s="1577"/>
      <c r="G5" s="1577"/>
      <c r="H5" s="1577"/>
      <c r="I5" s="1577"/>
      <c r="J5" s="1577"/>
      <c r="K5" s="1577"/>
      <c r="L5" s="1577"/>
      <c r="M5" s="1577"/>
      <c r="N5" s="1577"/>
      <c r="O5" s="1577"/>
      <c r="P5" s="1577"/>
      <c r="Q5" s="1577"/>
      <c r="R5" s="1577"/>
      <c r="S5" s="1577"/>
      <c r="T5" s="1577"/>
      <c r="U5" s="1577"/>
      <c r="V5" s="1577"/>
      <c r="W5" s="1577"/>
      <c r="X5" s="1577"/>
      <c r="Y5" s="1577"/>
      <c r="Z5" s="1577"/>
      <c r="AA5" s="1577"/>
      <c r="AB5" s="1577"/>
      <c r="AC5" s="1577"/>
      <c r="AD5" s="1577"/>
      <c r="AE5" s="1577"/>
      <c r="AF5" s="1577"/>
      <c r="AG5" s="1577"/>
      <c r="AH5" s="1577"/>
      <c r="AI5" s="1577"/>
      <c r="AJ5" s="1577"/>
      <c r="AK5" s="1577"/>
      <c r="AL5" s="1577"/>
      <c r="AM5" s="1577"/>
      <c r="AN5" s="1577"/>
      <c r="AO5" s="1577"/>
      <c r="AP5" s="1577"/>
      <c r="AQ5" s="1577"/>
      <c r="AR5" s="1577"/>
      <c r="AS5" s="1577"/>
      <c r="AT5" s="1577"/>
      <c r="AU5" s="1577"/>
      <c r="AV5" s="1577"/>
      <c r="AW5" s="1577"/>
      <c r="AX5" s="1577"/>
      <c r="AY5" s="1577"/>
      <c r="AZ5" s="1577"/>
      <c r="BA5" s="1577"/>
      <c r="BB5" s="1577"/>
      <c r="BC5" s="1577"/>
      <c r="BD5" s="1577"/>
      <c r="BE5" s="1577"/>
      <c r="BF5" s="1577"/>
      <c r="BG5" s="1577"/>
      <c r="BH5" s="1577"/>
      <c r="BI5" s="1577"/>
      <c r="BJ5" s="1577"/>
      <c r="BK5" s="1577"/>
      <c r="BL5" s="1577"/>
      <c r="BM5" s="1577"/>
      <c r="BN5" s="1577"/>
      <c r="BO5" s="1577"/>
      <c r="BP5" s="1577"/>
      <c r="BQ5" s="1577"/>
      <c r="BR5" s="1577"/>
      <c r="BS5" s="1577"/>
      <c r="BT5" s="1577"/>
      <c r="BU5" s="1577"/>
      <c r="BV5" s="1577"/>
      <c r="BW5" s="1577"/>
      <c r="BX5" s="1577"/>
      <c r="BY5" s="1577"/>
      <c r="BZ5" s="1577"/>
      <c r="CA5" s="1577"/>
      <c r="CB5" s="1577"/>
      <c r="CC5" s="1577"/>
      <c r="CD5" s="1577"/>
      <c r="CE5" s="1577"/>
      <c r="CF5" s="1577"/>
      <c r="CG5" s="1577"/>
      <c r="CH5" s="1577"/>
      <c r="CI5" s="1577"/>
      <c r="CJ5" s="1577"/>
      <c r="CK5" s="1577"/>
      <c r="CL5" s="1577"/>
      <c r="CM5" s="1577"/>
      <c r="CN5" s="1577"/>
      <c r="CO5" s="1578" t="str">
        <f>+Inputs!CO5</f>
        <v>4Q12</v>
      </c>
      <c r="CP5" s="1578">
        <f>+Inputs!CP5</f>
        <v>2012</v>
      </c>
      <c r="CQ5" s="1578" t="str">
        <f>+Inputs!CQ5</f>
        <v>1Q13</v>
      </c>
      <c r="CR5" s="1578" t="str">
        <f>+Inputs!CR5</f>
        <v>2Q13</v>
      </c>
      <c r="CS5" s="1578" t="str">
        <f>+Inputs!CS5</f>
        <v>3Q13</v>
      </c>
      <c r="CT5" s="1578" t="str">
        <f>+Inputs!CT5</f>
        <v>4Q13</v>
      </c>
      <c r="CU5" s="1578">
        <f>+Inputs!CU5</f>
        <v>2013</v>
      </c>
      <c r="CV5" s="1578" t="str">
        <f>+Inputs!CV5</f>
        <v>1Q14</v>
      </c>
      <c r="CW5" s="1578" t="str">
        <f>+Inputs!CW5</f>
        <v>2Q14</v>
      </c>
      <c r="CX5" s="1578" t="str">
        <f>+Inputs!CX5</f>
        <v>3Q14</v>
      </c>
      <c r="CY5" s="1578" t="str">
        <f>+Inputs!CY5</f>
        <v>4Q14</v>
      </c>
      <c r="CZ5" s="1578">
        <f>+Inputs!CZ5</f>
        <v>2014</v>
      </c>
      <c r="DA5" s="1578" t="str">
        <f>+Inputs!DA5</f>
        <v>1Q15</v>
      </c>
      <c r="DB5" s="1578" t="str">
        <f>+Inputs!DB5</f>
        <v>2Q15</v>
      </c>
      <c r="DC5" s="1578" t="str">
        <f>+Inputs!DC5</f>
        <v>3Q15</v>
      </c>
      <c r="DD5" s="1578" t="str">
        <f>+Inputs!DD5</f>
        <v>4Q15</v>
      </c>
      <c r="DE5" s="1578">
        <f>+Inputs!DE5</f>
        <v>2015</v>
      </c>
      <c r="DF5" s="1578" t="str">
        <f>+Inputs!DF5</f>
        <v>1Q16</v>
      </c>
      <c r="DG5" s="1578" t="str">
        <f>+Inputs!DG5</f>
        <v>2Q16</v>
      </c>
      <c r="DH5" s="1578" t="str">
        <f>+Inputs!DH5</f>
        <v>3Q16</v>
      </c>
      <c r="DI5" s="1578" t="str">
        <f>+Inputs!DI5</f>
        <v>4Q16</v>
      </c>
      <c r="DJ5" s="1578">
        <f>+Inputs!DJ5</f>
        <v>2016</v>
      </c>
      <c r="DK5" s="1578" t="str">
        <f>+Inputs!DK5</f>
        <v>1Q17</v>
      </c>
      <c r="DL5" s="1578" t="str">
        <f>+Inputs!DL5</f>
        <v>2Q17</v>
      </c>
      <c r="DM5" s="1578" t="str">
        <f>+Inputs!DM5</f>
        <v>3Q17</v>
      </c>
      <c r="DN5" s="1578" t="str">
        <f>+Inputs!DN5</f>
        <v>4Q17</v>
      </c>
      <c r="DO5" s="1578">
        <f>+Inputs!DO5</f>
        <v>2017</v>
      </c>
      <c r="DP5" s="1578" t="str">
        <f>+Inputs!DP5</f>
        <v>1Q18</v>
      </c>
      <c r="DQ5" s="1578" t="str">
        <f>+Inputs!DQ5</f>
        <v>2Q18</v>
      </c>
      <c r="DR5" s="1578" t="str">
        <f>+Inputs!DR5</f>
        <v>3Q18</v>
      </c>
      <c r="DS5" s="1578" t="str">
        <f>+Inputs!DS5</f>
        <v>4Q18</v>
      </c>
      <c r="DT5" s="1578">
        <f>+Inputs!DT5</f>
        <v>2018</v>
      </c>
      <c r="DU5" s="1578" t="str">
        <f>+Inputs!DU5</f>
        <v>1Q19</v>
      </c>
      <c r="DV5" s="1578" t="str">
        <f>+Inputs!DV5</f>
        <v>2Q19</v>
      </c>
      <c r="DW5" s="1578" t="str">
        <f>+Inputs!DW5</f>
        <v>3Q19</v>
      </c>
      <c r="DX5" s="1578" t="str">
        <f>+Inputs!DX5</f>
        <v>4Q19</v>
      </c>
      <c r="DY5" s="1578">
        <f>+Inputs!DY5</f>
        <v>2019</v>
      </c>
      <c r="DZ5" s="1578" t="str">
        <f>+Inputs!DZ5</f>
        <v>1Q20</v>
      </c>
      <c r="EA5" s="1578" t="str">
        <f>+Inputs!EA5</f>
        <v>2Q20</v>
      </c>
      <c r="EB5" s="1578" t="str">
        <f>+Inputs!EB5</f>
        <v>3Q20</v>
      </c>
      <c r="EC5" s="1578" t="str">
        <f>+Inputs!EC5</f>
        <v>4Q20</v>
      </c>
      <c r="ED5" s="1578">
        <f>+Inputs!ED5</f>
        <v>2020</v>
      </c>
      <c r="EE5" s="1578" t="str">
        <f>+Inputs!EE5</f>
        <v>1Q21</v>
      </c>
      <c r="EF5" s="1578" t="str">
        <f>+Inputs!EF5</f>
        <v>2Q21</v>
      </c>
      <c r="EG5" s="1578" t="str">
        <f>+Inputs!EG5</f>
        <v>3Q21</v>
      </c>
      <c r="EH5" s="1578" t="str">
        <f>+Inputs!EH5</f>
        <v>4Q21</v>
      </c>
      <c r="EI5" s="1578">
        <f>+Inputs!EI5</f>
        <v>2021</v>
      </c>
      <c r="EJ5" s="1578" t="str">
        <f>+Inputs!EJ5</f>
        <v>1Q22</v>
      </c>
      <c r="EK5" s="1578" t="str">
        <f>+Inputs!EK5</f>
        <v>2Q22</v>
      </c>
      <c r="EL5" s="1578" t="str">
        <f>+Inputs!EL5</f>
        <v>3Q22</v>
      </c>
      <c r="EM5" s="1578" t="str">
        <f>+Inputs!EM5</f>
        <v>4Q22</v>
      </c>
      <c r="EN5" s="1578">
        <f>+Inputs!EN5</f>
        <v>2022</v>
      </c>
      <c r="EO5" s="1578">
        <f>+Inputs!ES5</f>
        <v>2023</v>
      </c>
      <c r="EP5" s="1578">
        <f>+Inputs!EX5</f>
        <v>2024</v>
      </c>
      <c r="EQ5" s="1578">
        <f>+Inputs!FC5</f>
        <v>2025</v>
      </c>
    </row>
    <row r="6" spans="1:150" x14ac:dyDescent="0.2">
      <c r="A6" s="268" t="s">
        <v>1990</v>
      </c>
      <c r="B6" s="268"/>
      <c r="C6" s="268"/>
      <c r="D6" s="268"/>
      <c r="E6" s="268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/>
      <c r="U6" s="268"/>
      <c r="V6" s="268"/>
      <c r="W6" s="268"/>
      <c r="X6" s="268"/>
      <c r="Y6" s="268"/>
      <c r="Z6" s="268"/>
      <c r="AA6" s="268"/>
      <c r="AB6" s="268"/>
      <c r="AC6" s="268"/>
      <c r="AD6" s="268"/>
      <c r="AE6" s="268"/>
      <c r="AF6" s="268"/>
      <c r="AG6" s="268"/>
      <c r="AH6" s="268"/>
      <c r="AI6" s="268"/>
      <c r="AJ6" s="268"/>
      <c r="AK6" s="268"/>
      <c r="AL6" s="268"/>
      <c r="AM6" s="268"/>
      <c r="AN6" s="268"/>
      <c r="AO6" s="268"/>
      <c r="AP6" s="268"/>
      <c r="AQ6" s="268"/>
      <c r="AR6" s="268"/>
      <c r="AS6" s="268"/>
      <c r="AT6" s="268"/>
      <c r="AU6" s="268"/>
      <c r="AV6" s="268"/>
      <c r="AW6" s="268"/>
      <c r="AX6" s="268"/>
      <c r="AY6" s="268"/>
      <c r="AZ6" s="268"/>
      <c r="BA6" s="268"/>
      <c r="BB6" s="268"/>
      <c r="BC6" s="268"/>
      <c r="BD6" s="268"/>
      <c r="BE6" s="268"/>
      <c r="BF6" s="268"/>
      <c r="BG6" s="268"/>
      <c r="BH6" s="268"/>
      <c r="BI6" s="268"/>
      <c r="BJ6" s="268"/>
      <c r="BK6" s="268"/>
      <c r="BL6" s="268"/>
      <c r="BM6" s="268"/>
      <c r="BN6" s="268"/>
      <c r="BO6" s="268"/>
      <c r="BP6" s="268"/>
      <c r="BQ6" s="268"/>
      <c r="BR6" s="268"/>
      <c r="BS6" s="268"/>
      <c r="BT6" s="268"/>
      <c r="BU6" s="268"/>
      <c r="BV6" s="268"/>
      <c r="BW6" s="268"/>
      <c r="BX6" s="268"/>
      <c r="BY6" s="268"/>
      <c r="BZ6" s="268"/>
      <c r="CA6" s="268"/>
      <c r="CB6" s="268"/>
      <c r="CC6" s="268"/>
      <c r="CD6" s="268"/>
      <c r="CE6" s="268"/>
      <c r="CF6" s="268"/>
      <c r="CG6" s="268"/>
      <c r="CH6" s="268"/>
      <c r="CI6" s="268"/>
      <c r="CJ6" s="268"/>
      <c r="CK6" s="268"/>
      <c r="CL6" s="268"/>
      <c r="CM6" s="268"/>
      <c r="CN6" s="268"/>
      <c r="CO6" s="268"/>
      <c r="CP6" s="366"/>
      <c r="CQ6" s="268"/>
      <c r="CR6" s="268"/>
      <c r="CS6" s="268"/>
      <c r="CT6" s="268"/>
      <c r="CU6" s="366"/>
      <c r="CV6" s="268"/>
      <c r="CW6" s="268"/>
      <c r="CX6" s="268"/>
      <c r="CY6" s="268"/>
      <c r="CZ6" s="366"/>
      <c r="DA6" s="268"/>
      <c r="DB6" s="20"/>
      <c r="DC6" s="20"/>
      <c r="DD6" s="20"/>
      <c r="DE6" s="366"/>
      <c r="DF6" s="20"/>
      <c r="DG6" s="20"/>
      <c r="DH6" s="269"/>
      <c r="DI6" s="269"/>
      <c r="DJ6" s="366"/>
      <c r="DK6" s="269"/>
      <c r="DL6" s="269"/>
      <c r="DM6" s="269"/>
      <c r="DN6" s="269"/>
      <c r="DO6" s="366"/>
      <c r="DP6" s="269"/>
      <c r="DQ6" s="269"/>
      <c r="DR6" s="269"/>
      <c r="DS6" s="269"/>
      <c r="DT6" s="269"/>
      <c r="DU6" s="269"/>
      <c r="DV6" s="269"/>
      <c r="DW6" s="269"/>
      <c r="DX6" s="269"/>
      <c r="DY6" s="269"/>
      <c r="DZ6" s="269"/>
      <c r="EA6" s="269"/>
      <c r="EB6" s="269"/>
      <c r="EC6" s="269"/>
      <c r="ED6" s="269"/>
      <c r="EE6" s="269"/>
      <c r="EF6" s="269"/>
      <c r="EG6" s="269"/>
      <c r="EH6" s="269"/>
      <c r="EI6" s="269"/>
      <c r="EJ6" s="269"/>
      <c r="EK6" s="269"/>
      <c r="EL6" s="269"/>
      <c r="EM6" s="269"/>
      <c r="EN6" s="269"/>
      <c r="EO6" s="269"/>
      <c r="EP6" s="269"/>
      <c r="EQ6" s="269"/>
    </row>
    <row r="7" spans="1:150" x14ac:dyDescent="0.2">
      <c r="A7" s="269" t="s">
        <v>318</v>
      </c>
      <c r="B7" s="269"/>
      <c r="C7" s="269"/>
      <c r="D7" s="269"/>
      <c r="E7" s="269"/>
      <c r="F7" s="269"/>
      <c r="G7" s="269"/>
      <c r="H7" s="269"/>
      <c r="I7" s="269"/>
      <c r="J7" s="269"/>
      <c r="K7" s="269"/>
      <c r="L7" s="269"/>
      <c r="M7" s="269"/>
      <c r="N7" s="269"/>
      <c r="O7" s="269"/>
      <c r="P7" s="269"/>
      <c r="Q7" s="269"/>
      <c r="R7" s="269"/>
      <c r="S7" s="269"/>
      <c r="T7" s="269"/>
      <c r="U7" s="269"/>
      <c r="V7" s="269"/>
      <c r="W7" s="269"/>
      <c r="X7" s="269"/>
      <c r="Y7" s="269"/>
      <c r="Z7" s="269"/>
      <c r="AA7" s="269"/>
      <c r="AB7" s="269"/>
      <c r="AC7" s="269"/>
      <c r="AD7" s="269"/>
      <c r="AE7" s="269"/>
      <c r="AF7" s="269"/>
      <c r="AG7" s="269"/>
      <c r="AH7" s="269"/>
      <c r="AI7" s="269"/>
      <c r="AJ7" s="269"/>
      <c r="AK7" s="269"/>
      <c r="AL7" s="269"/>
      <c r="AM7" s="269"/>
      <c r="AN7" s="269"/>
      <c r="AO7" s="269"/>
      <c r="AP7" s="269"/>
      <c r="AQ7" s="269"/>
      <c r="AR7" s="269"/>
      <c r="AS7" s="269"/>
      <c r="AT7" s="269"/>
      <c r="AU7" s="269"/>
      <c r="AV7" s="269"/>
      <c r="AW7" s="269"/>
      <c r="AX7" s="269"/>
      <c r="AY7" s="269"/>
      <c r="AZ7" s="269"/>
      <c r="BA7" s="269"/>
      <c r="BB7" s="269"/>
      <c r="BC7" s="269"/>
      <c r="BD7" s="269"/>
      <c r="BE7" s="269"/>
      <c r="BF7" s="269"/>
      <c r="BG7" s="269"/>
      <c r="BH7" s="269"/>
      <c r="BI7" s="269"/>
      <c r="BJ7" s="269"/>
      <c r="BK7" s="269"/>
      <c r="BL7" s="269"/>
      <c r="BM7" s="269"/>
      <c r="BN7" s="269"/>
      <c r="BO7" s="269"/>
      <c r="BP7" s="269"/>
      <c r="BQ7" s="269"/>
      <c r="BR7" s="269"/>
      <c r="BS7" s="269"/>
      <c r="BT7" s="269"/>
      <c r="BU7" s="269"/>
      <c r="BV7" s="269"/>
      <c r="BW7" s="269"/>
      <c r="BX7" s="269"/>
      <c r="BY7" s="269"/>
      <c r="BZ7" s="269"/>
      <c r="CA7" s="269"/>
      <c r="CB7" s="269"/>
      <c r="CC7" s="269"/>
      <c r="CD7" s="269"/>
      <c r="CE7" s="269"/>
      <c r="CF7" s="269"/>
      <c r="CG7" s="269"/>
      <c r="CH7" s="269"/>
      <c r="CI7" s="269"/>
      <c r="CJ7" s="269"/>
      <c r="CK7" s="269"/>
      <c r="CL7" s="269"/>
      <c r="CM7" s="269"/>
      <c r="CN7" s="269"/>
      <c r="CO7" s="1579">
        <f>+Inputs!CP1485</f>
        <v>0.35299999999999998</v>
      </c>
      <c r="CP7" s="1580">
        <f>+CO7</f>
        <v>0.35299999999999998</v>
      </c>
      <c r="CQ7" s="1901">
        <f t="shared" ref="CQ7:CT9" si="0">+CQ15/CQ$18</f>
        <v>0.34063833013521677</v>
      </c>
      <c r="CR7" s="1901">
        <f t="shared" si="0"/>
        <v>0.33513347957026385</v>
      </c>
      <c r="CS7" s="1901">
        <f t="shared" si="0"/>
        <v>0.3300456043522868</v>
      </c>
      <c r="CT7" s="1901">
        <f t="shared" si="0"/>
        <v>0.32185615944857293</v>
      </c>
      <c r="CU7" s="1580">
        <f>+CT7</f>
        <v>0.32185615944857293</v>
      </c>
      <c r="CV7" s="1901">
        <f t="shared" ref="CV7:CX9" si="1">+CV15/CV$18</f>
        <v>0.31565853586005782</v>
      </c>
      <c r="CW7" s="1901">
        <f t="shared" si="1"/>
        <v>0.31213691966668144</v>
      </c>
      <c r="CX7" s="1901">
        <f t="shared" si="1"/>
        <v>0.30862660837117134</v>
      </c>
      <c r="CY7" s="1901">
        <f>+CY15/CY$18</f>
        <v>0.30494035087416788</v>
      </c>
      <c r="CZ7" s="1580">
        <f>+CY7</f>
        <v>0.30494035087416788</v>
      </c>
      <c r="DA7" s="1579">
        <f>+Inputs!DA1485</f>
        <v>0.30299999999999999</v>
      </c>
      <c r="DB7" s="1579">
        <f>+Inputs!DB1485</f>
        <v>0.3</v>
      </c>
      <c r="DC7" s="1579">
        <f>+Inputs!DC1485</f>
        <v>0.3</v>
      </c>
      <c r="DD7" s="1579">
        <f>+Inputs!DD1485</f>
        <v>0.29599999999999999</v>
      </c>
      <c r="DE7" s="1580">
        <f>+DD7</f>
        <v>0.29599999999999999</v>
      </c>
      <c r="DF7" s="1579">
        <f>+Inputs!DF1303</f>
        <v>0.29467875813634592</v>
      </c>
      <c r="DG7" s="1579">
        <f>+Inputs!DG1303</f>
        <v>0.29347416881924593</v>
      </c>
      <c r="DH7" s="1579">
        <f>+Inputs!DH1303</f>
        <v>0.29347730371621561</v>
      </c>
      <c r="DI7" s="1579">
        <f>+Inputs!DI1303</f>
        <v>0.29233107022397814</v>
      </c>
      <c r="DJ7" s="1580">
        <f>+DI7</f>
        <v>0.29233107022397814</v>
      </c>
      <c r="DK7" s="1579">
        <f>+Inputs!DK1303</f>
        <v>0.29299999999999998</v>
      </c>
      <c r="DL7" s="1579">
        <f>+Inputs!DL1303</f>
        <v>0.29499999999999998</v>
      </c>
      <c r="DM7" s="1579">
        <f>+Inputs!DM1303</f>
        <v>0.29799999999999999</v>
      </c>
      <c r="DN7" s="1579">
        <f>+Inputs!DN1303</f>
        <v>0.30099999999999999</v>
      </c>
      <c r="DO7" s="1580">
        <f>+DN7</f>
        <v>0.30099999999999999</v>
      </c>
      <c r="DP7" s="1579">
        <f>+Inputs!DP1303</f>
        <v>0.30599999999999999</v>
      </c>
      <c r="DQ7" s="1579">
        <f>+Inputs!DQ1303</f>
        <v>0.311</v>
      </c>
      <c r="DR7" s="1579">
        <f>+Inputs!DR1303</f>
        <v>0.318</v>
      </c>
      <c r="DS7" s="1579">
        <f>+Inputs!DS1303</f>
        <v>0.32100000000000001</v>
      </c>
      <c r="DT7" s="1580">
        <f>+DS7</f>
        <v>0.32100000000000001</v>
      </c>
      <c r="DU7" s="1579">
        <f>+Inputs!DU1303</f>
        <v>0.32700000000000001</v>
      </c>
      <c r="DV7" s="1579">
        <f>+Inputs!DV1303</f>
        <v>0.33400000000000002</v>
      </c>
      <c r="DW7" s="1579">
        <f>+Inputs!DW1303</f>
        <v>0.34300000000000003</v>
      </c>
      <c r="DX7" s="1579">
        <f>+Inputs!DX1303</f>
        <v>0.35099999999999998</v>
      </c>
      <c r="DY7" s="1580">
        <f>+DX7</f>
        <v>0.35099999999999998</v>
      </c>
      <c r="DZ7" s="1579">
        <f>+Inputs!DZ1303</f>
        <v>0.36499999999999999</v>
      </c>
      <c r="EA7" s="1579">
        <f>+Inputs!EA1303</f>
        <v>0.38</v>
      </c>
      <c r="EB7" s="1579">
        <f>+Inputs!EB1303</f>
        <v>0.39400000000000002</v>
      </c>
      <c r="EC7" s="1579">
        <f>+Inputs!EC1303</f>
        <v>0.40400000000000003</v>
      </c>
      <c r="ED7" s="1579">
        <f>+Inputs!ED1303</f>
        <v>0.40400000000000003</v>
      </c>
      <c r="EE7" s="1579">
        <f>+Inputs!EE1303</f>
        <v>0.41799999999999998</v>
      </c>
      <c r="EF7" s="1579">
        <f>+Inputs!EF1303</f>
        <v>0.43</v>
      </c>
      <c r="EG7" s="1579">
        <f>+Inputs!EG1303</f>
        <v>0.442</v>
      </c>
      <c r="EH7" s="1579">
        <f>+Inputs!EH1303</f>
        <v>0.45200000000000001</v>
      </c>
      <c r="EI7" s="1579">
        <f>+Inputs!EI1303</f>
        <v>0.45200000000000001</v>
      </c>
      <c r="EJ7" s="1579">
        <f>+Inputs!EJ1303</f>
        <v>0.46400000000000002</v>
      </c>
      <c r="EK7" s="1579">
        <f>+Inputs!EK1303</f>
        <v>0.47399999999999998</v>
      </c>
      <c r="EL7" s="1579">
        <f>+Inputs!EL1303</f>
        <v>0.48499999999999999</v>
      </c>
      <c r="EM7" s="1579"/>
      <c r="EN7" s="1579">
        <f>+Inputs!EN1303</f>
        <v>0.49199999999999999</v>
      </c>
      <c r="EO7" s="1579">
        <f>+Inputs!ES1303</f>
        <v>0</v>
      </c>
      <c r="EP7" s="1579">
        <f>+Inputs!EX1303</f>
        <v>0</v>
      </c>
      <c r="EQ7" s="1579">
        <f>+Inputs!FC1303</f>
        <v>0</v>
      </c>
    </row>
    <row r="8" spans="1:150" x14ac:dyDescent="0.2">
      <c r="A8" s="269" t="s">
        <v>319</v>
      </c>
      <c r="B8" s="269"/>
      <c r="C8" s="269"/>
      <c r="D8" s="269"/>
      <c r="E8" s="269"/>
      <c r="F8" s="269"/>
      <c r="G8" s="269"/>
      <c r="H8" s="269"/>
      <c r="I8" s="269"/>
      <c r="J8" s="269"/>
      <c r="K8" s="269"/>
      <c r="L8" s="269"/>
      <c r="M8" s="269"/>
      <c r="N8" s="269"/>
      <c r="O8" s="269"/>
      <c r="P8" s="269"/>
      <c r="Q8" s="269"/>
      <c r="R8" s="269"/>
      <c r="S8" s="269"/>
      <c r="T8" s="269"/>
      <c r="U8" s="269"/>
      <c r="V8" s="269"/>
      <c r="W8" s="269"/>
      <c r="X8" s="269"/>
      <c r="Y8" s="269"/>
      <c r="Z8" s="269"/>
      <c r="AA8" s="269"/>
      <c r="AB8" s="269"/>
      <c r="AC8" s="269"/>
      <c r="AD8" s="269"/>
      <c r="AE8" s="269"/>
      <c r="AF8" s="269"/>
      <c r="AG8" s="269"/>
      <c r="AH8" s="269"/>
      <c r="AI8" s="269"/>
      <c r="AJ8" s="269"/>
      <c r="AK8" s="269"/>
      <c r="AL8" s="269"/>
      <c r="AM8" s="269"/>
      <c r="AN8" s="269"/>
      <c r="AO8" s="269"/>
      <c r="AP8" s="269"/>
      <c r="AQ8" s="269"/>
      <c r="AR8" s="269"/>
      <c r="AS8" s="269"/>
      <c r="AT8" s="269"/>
      <c r="AU8" s="269"/>
      <c r="AV8" s="269"/>
      <c r="AW8" s="269"/>
      <c r="AX8" s="269"/>
      <c r="AY8" s="269"/>
      <c r="AZ8" s="269"/>
      <c r="BA8" s="269"/>
      <c r="BB8" s="269"/>
      <c r="BC8" s="269"/>
      <c r="BD8" s="269"/>
      <c r="BE8" s="269"/>
      <c r="BF8" s="269"/>
      <c r="BG8" s="269"/>
      <c r="BH8" s="269"/>
      <c r="BI8" s="269"/>
      <c r="BJ8" s="269"/>
      <c r="BK8" s="269"/>
      <c r="BL8" s="269"/>
      <c r="BM8" s="269"/>
      <c r="BN8" s="269"/>
      <c r="BO8" s="269"/>
      <c r="BP8" s="269"/>
      <c r="BQ8" s="269"/>
      <c r="BR8" s="269"/>
      <c r="BS8" s="269"/>
      <c r="BT8" s="269"/>
      <c r="BU8" s="269"/>
      <c r="BV8" s="269"/>
      <c r="BW8" s="269"/>
      <c r="BX8" s="269"/>
      <c r="BY8" s="269"/>
      <c r="BZ8" s="269"/>
      <c r="CA8" s="269"/>
      <c r="CB8" s="269"/>
      <c r="CC8" s="269"/>
      <c r="CD8" s="269"/>
      <c r="CE8" s="269"/>
      <c r="CF8" s="269"/>
      <c r="CG8" s="269"/>
      <c r="CH8" s="269"/>
      <c r="CI8" s="269"/>
      <c r="CJ8" s="269"/>
      <c r="CK8" s="269"/>
      <c r="CL8" s="269"/>
      <c r="CM8" s="269"/>
      <c r="CN8" s="269"/>
      <c r="CO8" s="1579">
        <f>+Inputs!CP1486</f>
        <v>0.32100000000000001</v>
      </c>
      <c r="CP8" s="1580">
        <f>+CO8</f>
        <v>0.32100000000000001</v>
      </c>
      <c r="CQ8" s="1901">
        <f t="shared" si="0"/>
        <v>0.31979965202349769</v>
      </c>
      <c r="CR8" s="1901">
        <f t="shared" si="0"/>
        <v>0.31765811781874692</v>
      </c>
      <c r="CS8" s="1901">
        <f t="shared" si="0"/>
        <v>0.31620404921901729</v>
      </c>
      <c r="CT8" s="1901">
        <f t="shared" si="0"/>
        <v>0.31594057040731743</v>
      </c>
      <c r="CU8" s="1580">
        <f>+CT8</f>
        <v>0.31594057040731743</v>
      </c>
      <c r="CV8" s="1901">
        <f t="shared" si="1"/>
        <v>0.32030218060635679</v>
      </c>
      <c r="CW8" s="1901">
        <f t="shared" si="1"/>
        <v>0.31697677147543746</v>
      </c>
      <c r="CX8" s="1901">
        <f t="shared" si="1"/>
        <v>0.31823608391562491</v>
      </c>
      <c r="CY8" s="1901">
        <f>+CY16/CY$18</f>
        <v>0.31916903937325003</v>
      </c>
      <c r="CZ8" s="1580">
        <f>+CY8</f>
        <v>0.31916903937325003</v>
      </c>
      <c r="DA8" s="1579">
        <f>+Inputs!DA1486</f>
        <v>0.32400000000000001</v>
      </c>
      <c r="DB8" s="1579">
        <f>+Inputs!DB1486</f>
        <v>0.32400000000000001</v>
      </c>
      <c r="DC8" s="1579">
        <f>+Inputs!DC1486</f>
        <v>0.32700000000000001</v>
      </c>
      <c r="DD8" s="1579">
        <f>+Inputs!DD1486</f>
        <v>0.32800000000000001</v>
      </c>
      <c r="DE8" s="1580">
        <f>+DD8</f>
        <v>0.32800000000000001</v>
      </c>
      <c r="DF8" s="1579">
        <f>+Inputs!DF1304</f>
        <v>0.32887490026371391</v>
      </c>
      <c r="DG8" s="1579">
        <f>+Inputs!DG1304</f>
        <v>0.328445120285553</v>
      </c>
      <c r="DH8" s="1579">
        <f>+Inputs!DH1304</f>
        <v>0.32995323723002562</v>
      </c>
      <c r="DI8" s="1579">
        <f>+Inputs!DI1304</f>
        <v>0.33154781325580851</v>
      </c>
      <c r="DJ8" s="1580">
        <f>+DI8</f>
        <v>0.33154781325580851</v>
      </c>
      <c r="DK8" s="1579">
        <f>+Inputs!DK1304</f>
        <v>0.33400000000000002</v>
      </c>
      <c r="DL8" s="1579">
        <f>+Inputs!DL1304</f>
        <v>0.33300000000000002</v>
      </c>
      <c r="DM8" s="1579">
        <f>+Inputs!DM1304</f>
        <v>0.33200000000000002</v>
      </c>
      <c r="DN8" s="1579">
        <f>+Inputs!DN1304</f>
        <v>0.33200000000000002</v>
      </c>
      <c r="DO8" s="1580">
        <f>+DN8</f>
        <v>0.33200000000000002</v>
      </c>
      <c r="DP8" s="1579">
        <f>+Inputs!DP1304</f>
        <v>0.33</v>
      </c>
      <c r="DQ8" s="1579">
        <f>+Inputs!DQ1304</f>
        <v>0.32500000000000001</v>
      </c>
      <c r="DR8" s="1579">
        <f>+Inputs!DR1304</f>
        <v>0.32100000000000001</v>
      </c>
      <c r="DS8" s="1579">
        <f>+Inputs!DS1304</f>
        <v>0.32</v>
      </c>
      <c r="DT8" s="1580">
        <f>+DS8</f>
        <v>0.32</v>
      </c>
      <c r="DU8" s="1579">
        <f>+Inputs!DU1304</f>
        <v>0.318</v>
      </c>
      <c r="DV8" s="1579">
        <f>+Inputs!DV1304</f>
        <v>0.314</v>
      </c>
      <c r="DW8" s="1579">
        <f>+Inputs!DW1304</f>
        <v>0.31</v>
      </c>
      <c r="DX8" s="1579">
        <f>+Inputs!DX1304</f>
        <v>0.30599999999999999</v>
      </c>
      <c r="DY8" s="1580">
        <f>+DX8</f>
        <v>0.30599999999999999</v>
      </c>
      <c r="DZ8" s="1579">
        <f>+Inputs!DZ1304</f>
        <v>0.3</v>
      </c>
      <c r="EA8" s="1579">
        <f>+Inputs!EA1304</f>
        <v>0.29399999999999998</v>
      </c>
      <c r="EB8" s="1579">
        <f>+Inputs!EB1304</f>
        <v>0.28899999999999998</v>
      </c>
      <c r="EC8" s="1579">
        <f>+Inputs!EC1304</f>
        <v>0.28499999999999998</v>
      </c>
      <c r="ED8" s="1579">
        <f>+Inputs!ED1304</f>
        <v>0.28499999999999998</v>
      </c>
      <c r="EE8" s="1579">
        <f>+Inputs!EE1304</f>
        <v>0.27800000000000002</v>
      </c>
      <c r="EF8" s="1579">
        <f>+Inputs!EF1304</f>
        <v>0.27300000000000002</v>
      </c>
      <c r="EG8" s="1579">
        <f>+Inputs!EG1304</f>
        <v>0.26800000000000002</v>
      </c>
      <c r="EH8" s="1579">
        <f>+Inputs!EH1304</f>
        <v>0.26500000000000001</v>
      </c>
      <c r="EI8" s="1579">
        <f>+Inputs!EI1304</f>
        <v>0.26500000000000001</v>
      </c>
      <c r="EJ8" s="1579">
        <f>+Inputs!EJ1304</f>
        <v>0.26200000000000001</v>
      </c>
      <c r="EK8" s="1579">
        <f>+Inputs!EK1304</f>
        <v>0.26</v>
      </c>
      <c r="EL8" s="1579">
        <f>+Inputs!EL1304</f>
        <v>0.25800000000000001</v>
      </c>
      <c r="EM8" s="1579"/>
      <c r="EN8" s="1579">
        <f>+Inputs!EN1304</f>
        <v>0.25800000000000001</v>
      </c>
      <c r="EO8" s="1579">
        <f>+Inputs!ES1304</f>
        <v>0</v>
      </c>
      <c r="EP8" s="1579">
        <f>+Inputs!EX1304</f>
        <v>0</v>
      </c>
      <c r="EQ8" s="1579">
        <f>+Inputs!FC1304</f>
        <v>0</v>
      </c>
    </row>
    <row r="9" spans="1:150" x14ac:dyDescent="0.2">
      <c r="A9" s="269" t="s">
        <v>1991</v>
      </c>
      <c r="B9" s="269"/>
      <c r="C9" s="269"/>
      <c r="D9" s="269"/>
      <c r="E9" s="269"/>
      <c r="F9" s="269"/>
      <c r="G9" s="269"/>
      <c r="H9" s="269"/>
      <c r="I9" s="269"/>
      <c r="J9" s="269"/>
      <c r="K9" s="269"/>
      <c r="L9" s="269"/>
      <c r="M9" s="269"/>
      <c r="N9" s="269"/>
      <c r="O9" s="269"/>
      <c r="P9" s="269"/>
      <c r="Q9" s="269"/>
      <c r="R9" s="269"/>
      <c r="S9" s="269"/>
      <c r="T9" s="269"/>
      <c r="U9" s="269"/>
      <c r="V9" s="269"/>
      <c r="W9" s="269"/>
      <c r="X9" s="269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269"/>
      <c r="AT9" s="269"/>
      <c r="AU9" s="269"/>
      <c r="AV9" s="269"/>
      <c r="AW9" s="269"/>
      <c r="AX9" s="269"/>
      <c r="AY9" s="269"/>
      <c r="AZ9" s="269"/>
      <c r="BA9" s="269"/>
      <c r="BB9" s="269"/>
      <c r="BC9" s="269"/>
      <c r="BD9" s="269"/>
      <c r="BE9" s="269"/>
      <c r="BF9" s="269"/>
      <c r="BG9" s="269"/>
      <c r="BH9" s="269"/>
      <c r="BI9" s="269"/>
      <c r="BJ9" s="269"/>
      <c r="BK9" s="269"/>
      <c r="BL9" s="269"/>
      <c r="BM9" s="269"/>
      <c r="BN9" s="269"/>
      <c r="BO9" s="269"/>
      <c r="BP9" s="269"/>
      <c r="BQ9" s="269"/>
      <c r="BR9" s="269"/>
      <c r="BS9" s="269"/>
      <c r="BT9" s="269"/>
      <c r="BU9" s="269"/>
      <c r="BV9" s="269"/>
      <c r="BW9" s="269"/>
      <c r="BX9" s="269"/>
      <c r="BY9" s="269"/>
      <c r="BZ9" s="269"/>
      <c r="CA9" s="269"/>
      <c r="CB9" s="269"/>
      <c r="CC9" s="269"/>
      <c r="CD9" s="269"/>
      <c r="CE9" s="269"/>
      <c r="CF9" s="269"/>
      <c r="CG9" s="269"/>
      <c r="CH9" s="269"/>
      <c r="CI9" s="269"/>
      <c r="CJ9" s="269"/>
      <c r="CK9" s="269"/>
      <c r="CL9" s="269"/>
      <c r="CM9" s="269"/>
      <c r="CN9" s="269"/>
      <c r="CO9" s="1579">
        <f>+Inputs!CP1487</f>
        <v>0.32500000000000001</v>
      </c>
      <c r="CP9" s="1580">
        <f>+CO9</f>
        <v>0.32500000000000001</v>
      </c>
      <c r="CQ9" s="1901">
        <f t="shared" si="0"/>
        <v>0.33956201784128559</v>
      </c>
      <c r="CR9" s="1901">
        <f t="shared" si="0"/>
        <v>0.34720840261098923</v>
      </c>
      <c r="CS9" s="1901">
        <f t="shared" si="0"/>
        <v>0.35375034642869591</v>
      </c>
      <c r="CT9" s="1901">
        <f t="shared" si="0"/>
        <v>0.36220327014410969</v>
      </c>
      <c r="CU9" s="1580">
        <f>+CT9</f>
        <v>0.36220327014410969</v>
      </c>
      <c r="CV9" s="1901">
        <f t="shared" si="1"/>
        <v>0.36403928353358544</v>
      </c>
      <c r="CW9" s="1901">
        <f t="shared" si="1"/>
        <v>0.37088630885788104</v>
      </c>
      <c r="CX9" s="1901">
        <f t="shared" si="1"/>
        <v>0.37313730771320375</v>
      </c>
      <c r="CY9" s="1901">
        <f>+CY17/CY$18</f>
        <v>0.37589060975258209</v>
      </c>
      <c r="CZ9" s="1580">
        <f>+CY9</f>
        <v>0.37589060975258209</v>
      </c>
      <c r="DA9" s="1579">
        <f>+Inputs!DA1487</f>
        <v>0.373</v>
      </c>
      <c r="DB9" s="1579">
        <f>+Inputs!DB1487</f>
        <v>0.375</v>
      </c>
      <c r="DC9" s="1579">
        <f>+Inputs!DC1487</f>
        <v>0.374</v>
      </c>
      <c r="DD9" s="1579">
        <f>+Inputs!DD1487</f>
        <v>0.376</v>
      </c>
      <c r="DE9" s="1580">
        <f>+DD9</f>
        <v>0.376</v>
      </c>
      <c r="DF9" s="1579">
        <f>+Inputs!DF1305</f>
        <v>0.37644634159994017</v>
      </c>
      <c r="DG9" s="1579">
        <f>+Inputs!DG1305</f>
        <v>0.37808071089520107</v>
      </c>
      <c r="DH9" s="1579">
        <f>+Inputs!DH1305</f>
        <v>0.37656945905375883</v>
      </c>
      <c r="DI9" s="1579">
        <f>+Inputs!DI1305</f>
        <v>0.37612111652021335</v>
      </c>
      <c r="DJ9" s="1580">
        <f>+DI9</f>
        <v>0.37612111652021335</v>
      </c>
      <c r="DK9" s="1579">
        <f>+Inputs!DK1305</f>
        <v>0.373</v>
      </c>
      <c r="DL9" s="1579">
        <f>+Inputs!DL1305</f>
        <v>0.372</v>
      </c>
      <c r="DM9" s="1579">
        <f>+Inputs!DM1305</f>
        <v>0.36899999999999999</v>
      </c>
      <c r="DN9" s="1579">
        <f>+Inputs!DN1305</f>
        <v>0.36799999999999999</v>
      </c>
      <c r="DO9" s="1580">
        <f>+DN9</f>
        <v>0.36799999999999999</v>
      </c>
      <c r="DP9" s="1579">
        <f>+Inputs!DP1305</f>
        <v>0.36399999999999999</v>
      </c>
      <c r="DQ9" s="1579">
        <f>+Inputs!DQ1305</f>
        <v>0.36299999999999999</v>
      </c>
      <c r="DR9" s="1579">
        <f>+Inputs!DR1305</f>
        <v>0.36099999999999999</v>
      </c>
      <c r="DS9" s="1579">
        <f>+Inputs!DS1305</f>
        <v>0.35899999999999999</v>
      </c>
      <c r="DT9" s="1580">
        <f>+DS9</f>
        <v>0.35899999999999999</v>
      </c>
      <c r="DU9" s="1579">
        <f>+Inputs!DU1305</f>
        <v>0.35499999999999998</v>
      </c>
      <c r="DV9" s="1579">
        <f>+Inputs!DV1305</f>
        <v>0.35199999999999998</v>
      </c>
      <c r="DW9" s="1579">
        <f>+Inputs!DW1305</f>
        <v>0.34699999999999998</v>
      </c>
      <c r="DX9" s="1579">
        <f>+Inputs!DX1305</f>
        <v>0.34300000000000003</v>
      </c>
      <c r="DY9" s="1580">
        <f>+DX9</f>
        <v>0.34300000000000003</v>
      </c>
      <c r="DZ9" s="1579">
        <f>+Inputs!DZ1305</f>
        <v>0.33400000000000002</v>
      </c>
      <c r="EA9" s="1579">
        <f>+Inputs!EA1305</f>
        <v>0.32600000000000001</v>
      </c>
      <c r="EB9" s="1579">
        <f>+Inputs!EB1305</f>
        <v>0.317</v>
      </c>
      <c r="EC9" s="1579">
        <f>+Inputs!EC1305</f>
        <v>0.311</v>
      </c>
      <c r="ED9" s="1579">
        <f>+Inputs!ED1305</f>
        <v>0.311</v>
      </c>
      <c r="EE9" s="1579">
        <f>+Inputs!EE1305</f>
        <v>0.30299999999999999</v>
      </c>
      <c r="EF9" s="1579">
        <f>+Inputs!EF1305</f>
        <v>0.29699999999999999</v>
      </c>
      <c r="EG9" s="1579">
        <f>+Inputs!EG1305</f>
        <v>0.28999999999999998</v>
      </c>
      <c r="EH9" s="1579">
        <f>+Inputs!EH1305</f>
        <v>0.28299999999999997</v>
      </c>
      <c r="EI9" s="1579">
        <f>+Inputs!EI1305</f>
        <v>0.28299999999999997</v>
      </c>
      <c r="EJ9" s="1579">
        <f>+Inputs!EJ1305</f>
        <v>0.27400000000000002</v>
      </c>
      <c r="EK9" s="1579">
        <f>+Inputs!EK1305</f>
        <v>0.26600000000000001</v>
      </c>
      <c r="EL9" s="1579">
        <f>+Inputs!EL1305</f>
        <v>0.25700000000000001</v>
      </c>
      <c r="EM9" s="1579"/>
      <c r="EN9" s="1579">
        <f>+Inputs!EN1305</f>
        <v>0.25</v>
      </c>
      <c r="EO9" s="1579">
        <f>+Inputs!ES1305</f>
        <v>0</v>
      </c>
      <c r="EP9" s="1579">
        <f>+Inputs!EX1305</f>
        <v>0</v>
      </c>
      <c r="EQ9" s="1579">
        <f>+Inputs!FC1305</f>
        <v>0</v>
      </c>
    </row>
    <row r="10" spans="1:150" x14ac:dyDescent="0.2">
      <c r="A10" s="1582" t="s">
        <v>1992</v>
      </c>
      <c r="B10" s="1582"/>
      <c r="C10" s="1582"/>
      <c r="D10" s="1582"/>
      <c r="E10" s="1582"/>
      <c r="F10" s="1582"/>
      <c r="G10" s="1582"/>
      <c r="H10" s="1582"/>
      <c r="I10" s="1582"/>
      <c r="J10" s="1582"/>
      <c r="K10" s="1582"/>
      <c r="L10" s="1582"/>
      <c r="M10" s="1582"/>
      <c r="N10" s="1582"/>
      <c r="O10" s="1582"/>
      <c r="P10" s="1582"/>
      <c r="Q10" s="1582"/>
      <c r="R10" s="1582"/>
      <c r="S10" s="1582"/>
      <c r="T10" s="1582"/>
      <c r="U10" s="1582"/>
      <c r="V10" s="1582"/>
      <c r="W10" s="1582"/>
      <c r="X10" s="1582"/>
      <c r="Y10" s="1582"/>
      <c r="Z10" s="1582"/>
      <c r="AA10" s="1582"/>
      <c r="AB10" s="1582"/>
      <c r="AC10" s="1582"/>
      <c r="AD10" s="1582"/>
      <c r="AE10" s="1582"/>
      <c r="AF10" s="1582"/>
      <c r="AG10" s="1582"/>
      <c r="AH10" s="1582"/>
      <c r="AI10" s="1582"/>
      <c r="AJ10" s="1582"/>
      <c r="AK10" s="1582"/>
      <c r="AL10" s="1582"/>
      <c r="AM10" s="1582"/>
      <c r="AN10" s="1582"/>
      <c r="AO10" s="1582"/>
      <c r="AP10" s="1582"/>
      <c r="AQ10" s="1582"/>
      <c r="AR10" s="1582"/>
      <c r="AS10" s="1582"/>
      <c r="AT10" s="1582"/>
      <c r="AU10" s="1582"/>
      <c r="AV10" s="1582"/>
      <c r="AW10" s="1582"/>
      <c r="AX10" s="1582"/>
      <c r="AY10" s="1582"/>
      <c r="AZ10" s="1582"/>
      <c r="BA10" s="1582"/>
      <c r="BB10" s="1582"/>
      <c r="BC10" s="1582"/>
      <c r="BD10" s="1582"/>
      <c r="BE10" s="1582"/>
      <c r="BF10" s="1582"/>
      <c r="BG10" s="1582"/>
      <c r="BH10" s="1582"/>
      <c r="BI10" s="1582"/>
      <c r="BJ10" s="1582"/>
      <c r="BK10" s="1582"/>
      <c r="BL10" s="1582"/>
      <c r="BM10" s="1582"/>
      <c r="BN10" s="1582"/>
      <c r="BO10" s="1582"/>
      <c r="BP10" s="1582"/>
      <c r="BQ10" s="1582"/>
      <c r="BR10" s="1582"/>
      <c r="BS10" s="1582"/>
      <c r="BT10" s="1582"/>
      <c r="BU10" s="1582"/>
      <c r="BV10" s="1582"/>
      <c r="BW10" s="1582"/>
      <c r="BX10" s="1582"/>
      <c r="BY10" s="1582"/>
      <c r="BZ10" s="1582"/>
      <c r="CA10" s="1582"/>
      <c r="CB10" s="1582"/>
      <c r="CC10" s="1582"/>
      <c r="CD10" s="1582"/>
      <c r="CE10" s="1582"/>
      <c r="CF10" s="1582"/>
      <c r="CG10" s="1582"/>
      <c r="CH10" s="1582"/>
      <c r="CI10" s="1582"/>
      <c r="CJ10" s="1582"/>
      <c r="CK10" s="1582"/>
      <c r="CL10" s="1582"/>
      <c r="CM10" s="1582"/>
      <c r="CN10" s="1582"/>
      <c r="CO10" s="1579"/>
      <c r="CP10" s="1580"/>
      <c r="CQ10" s="1579"/>
      <c r="CR10" s="1579"/>
      <c r="CS10" s="1579"/>
      <c r="CT10" s="1579"/>
      <c r="CU10" s="1580"/>
      <c r="CV10" s="1582">
        <f>+(CV7-CQ7)*10000</f>
        <v>-249.79794275158952</v>
      </c>
      <c r="CW10" s="1582">
        <f t="shared" ref="CW10:EL12" si="2">+(CW7-CR7)*10000</f>
        <v>-229.96559903582403</v>
      </c>
      <c r="CX10" s="1582">
        <f t="shared" si="2"/>
        <v>-214.18995981115464</v>
      </c>
      <c r="CY10" s="1582">
        <f t="shared" si="2"/>
        <v>-169.15808574405057</v>
      </c>
      <c r="CZ10" s="1583">
        <f t="shared" si="2"/>
        <v>-169.15808574405057</v>
      </c>
      <c r="DA10" s="1582">
        <f t="shared" si="2"/>
        <v>-126.58535860057829</v>
      </c>
      <c r="DB10" s="1582">
        <f t="shared" si="2"/>
        <v>-121.36919666681456</v>
      </c>
      <c r="DC10" s="1582">
        <f t="shared" si="2"/>
        <v>-86.26608371171352</v>
      </c>
      <c r="DD10" s="1582">
        <f t="shared" si="2"/>
        <v>-89.403508741678905</v>
      </c>
      <c r="DE10" s="1583">
        <f t="shared" si="2"/>
        <v>-89.403508741678905</v>
      </c>
      <c r="DF10" s="1582">
        <f t="shared" si="2"/>
        <v>-83.212418636540718</v>
      </c>
      <c r="DG10" s="1582">
        <f t="shared" si="2"/>
        <v>-65.258311807540608</v>
      </c>
      <c r="DH10" s="1582">
        <f t="shared" si="2"/>
        <v>-65.2269628378438</v>
      </c>
      <c r="DI10" s="1582">
        <f t="shared" si="2"/>
        <v>-36.689297760218452</v>
      </c>
      <c r="DJ10" s="1583">
        <f t="shared" si="2"/>
        <v>-36.689297760218452</v>
      </c>
      <c r="DK10" s="1582">
        <f t="shared" si="2"/>
        <v>-16.78758136345937</v>
      </c>
      <c r="DL10" s="1582">
        <f t="shared" si="2"/>
        <v>15.258311807540558</v>
      </c>
      <c r="DM10" s="1582">
        <f t="shared" si="2"/>
        <v>45.226962837843779</v>
      </c>
      <c r="DN10" s="1582">
        <f t="shared" si="2"/>
        <v>86.689297760218494</v>
      </c>
      <c r="DO10" s="1583">
        <f t="shared" si="2"/>
        <v>86.689297760218494</v>
      </c>
      <c r="DP10" s="1582">
        <f t="shared" si="2"/>
        <v>130.00000000000011</v>
      </c>
      <c r="DQ10" s="1582">
        <f t="shared" si="2"/>
        <v>160.00000000000014</v>
      </c>
      <c r="DR10" s="1582">
        <f t="shared" si="2"/>
        <v>200.00000000000017</v>
      </c>
      <c r="DS10" s="1582">
        <f t="shared" si="2"/>
        <v>200.00000000000017</v>
      </c>
      <c r="DT10" s="1583">
        <f>+(DT7-DO7)*10000</f>
        <v>200.00000000000017</v>
      </c>
      <c r="DU10" s="1582">
        <f t="shared" si="2"/>
        <v>210.0000000000002</v>
      </c>
      <c r="DV10" s="1582">
        <f t="shared" si="2"/>
        <v>230.0000000000002</v>
      </c>
      <c r="DW10" s="1582">
        <f t="shared" si="2"/>
        <v>250.00000000000023</v>
      </c>
      <c r="DX10" s="1582">
        <f t="shared" si="2"/>
        <v>299.99999999999972</v>
      </c>
      <c r="DY10" s="1583">
        <f>+(DY7-DT7)*10000</f>
        <v>299.99999999999972</v>
      </c>
      <c r="DZ10" s="1582">
        <f t="shared" si="2"/>
        <v>379.99999999999977</v>
      </c>
      <c r="EA10" s="1582">
        <f t="shared" si="2"/>
        <v>459.99999999999983</v>
      </c>
      <c r="EB10" s="1582">
        <f t="shared" si="2"/>
        <v>509.99999999999989</v>
      </c>
      <c r="EC10" s="1582">
        <f t="shared" si="2"/>
        <v>530.00000000000045</v>
      </c>
      <c r="ED10" s="1582">
        <f t="shared" si="2"/>
        <v>530.00000000000045</v>
      </c>
      <c r="EE10" s="1582">
        <f t="shared" si="2"/>
        <v>529.99999999999989</v>
      </c>
      <c r="EF10" s="1582">
        <f t="shared" si="2"/>
        <v>499.99999999999989</v>
      </c>
      <c r="EG10" s="1582">
        <f t="shared" si="2"/>
        <v>479.99999999999989</v>
      </c>
      <c r="EH10" s="1582">
        <f t="shared" si="2"/>
        <v>479.99999999999989</v>
      </c>
      <c r="EI10" s="1582">
        <f t="shared" si="2"/>
        <v>479.99999999999989</v>
      </c>
      <c r="EJ10" s="1582">
        <f t="shared" si="2"/>
        <v>460.0000000000004</v>
      </c>
      <c r="EK10" s="1582">
        <f t="shared" si="2"/>
        <v>439.99999999999983</v>
      </c>
      <c r="EL10" s="1582">
        <f t="shared" si="2"/>
        <v>429.99999999999983</v>
      </c>
      <c r="EM10" s="1582"/>
      <c r="EN10" s="1582">
        <f t="shared" ref="EN10:EQ12" si="3">+(EN7-EE7)*10000</f>
        <v>740.00000000000011</v>
      </c>
      <c r="EO10" s="1582">
        <f t="shared" si="3"/>
        <v>-4300</v>
      </c>
      <c r="EP10" s="1582">
        <f t="shared" si="3"/>
        <v>-4420</v>
      </c>
      <c r="EQ10" s="1582">
        <f t="shared" si="3"/>
        <v>-4520</v>
      </c>
    </row>
    <row r="11" spans="1:150" x14ac:dyDescent="0.2">
      <c r="A11" s="1582" t="s">
        <v>1993</v>
      </c>
      <c r="B11" s="1582"/>
      <c r="C11" s="1582"/>
      <c r="D11" s="1582"/>
      <c r="E11" s="1582"/>
      <c r="F11" s="1582"/>
      <c r="G11" s="1582"/>
      <c r="H11" s="1582"/>
      <c r="I11" s="1582"/>
      <c r="J11" s="1582"/>
      <c r="K11" s="1582"/>
      <c r="L11" s="1582"/>
      <c r="M11" s="1582"/>
      <c r="N11" s="1582"/>
      <c r="O11" s="1582"/>
      <c r="P11" s="1582"/>
      <c r="Q11" s="1582"/>
      <c r="R11" s="1582"/>
      <c r="S11" s="1582"/>
      <c r="T11" s="1582"/>
      <c r="U11" s="1582"/>
      <c r="V11" s="1582"/>
      <c r="W11" s="1582"/>
      <c r="X11" s="1582"/>
      <c r="Y11" s="1582"/>
      <c r="Z11" s="1582"/>
      <c r="AA11" s="1582"/>
      <c r="AB11" s="1582"/>
      <c r="AC11" s="1582"/>
      <c r="AD11" s="1582"/>
      <c r="AE11" s="1582"/>
      <c r="AF11" s="1582"/>
      <c r="AG11" s="1582"/>
      <c r="AH11" s="1582"/>
      <c r="AI11" s="1582"/>
      <c r="AJ11" s="1582"/>
      <c r="AK11" s="1582"/>
      <c r="AL11" s="1582"/>
      <c r="AM11" s="1582"/>
      <c r="AN11" s="1582"/>
      <c r="AO11" s="1582"/>
      <c r="AP11" s="1582"/>
      <c r="AQ11" s="1582"/>
      <c r="AR11" s="1582"/>
      <c r="AS11" s="1582"/>
      <c r="AT11" s="1582"/>
      <c r="AU11" s="1582"/>
      <c r="AV11" s="1582"/>
      <c r="AW11" s="1582"/>
      <c r="AX11" s="1582"/>
      <c r="AY11" s="1582"/>
      <c r="AZ11" s="1582"/>
      <c r="BA11" s="1582"/>
      <c r="BB11" s="1582"/>
      <c r="BC11" s="1582"/>
      <c r="BD11" s="1582"/>
      <c r="BE11" s="1582"/>
      <c r="BF11" s="1582"/>
      <c r="BG11" s="1582"/>
      <c r="BH11" s="1582"/>
      <c r="BI11" s="1582"/>
      <c r="BJ11" s="1582"/>
      <c r="BK11" s="1582"/>
      <c r="BL11" s="1582"/>
      <c r="BM11" s="1582"/>
      <c r="BN11" s="1582"/>
      <c r="BO11" s="1582"/>
      <c r="BP11" s="1582"/>
      <c r="BQ11" s="1582"/>
      <c r="BR11" s="1582"/>
      <c r="BS11" s="1582"/>
      <c r="BT11" s="1582"/>
      <c r="BU11" s="1582"/>
      <c r="BV11" s="1582"/>
      <c r="BW11" s="1582"/>
      <c r="BX11" s="1582"/>
      <c r="BY11" s="1582"/>
      <c r="BZ11" s="1582"/>
      <c r="CA11" s="1582"/>
      <c r="CB11" s="1582"/>
      <c r="CC11" s="1582"/>
      <c r="CD11" s="1582"/>
      <c r="CE11" s="1582"/>
      <c r="CF11" s="1582"/>
      <c r="CG11" s="1582"/>
      <c r="CH11" s="1582"/>
      <c r="CI11" s="1582"/>
      <c r="CJ11" s="1582"/>
      <c r="CK11" s="1582"/>
      <c r="CL11" s="1582"/>
      <c r="CM11" s="1582"/>
      <c r="CN11" s="1582"/>
      <c r="CO11" s="1579"/>
      <c r="CP11" s="1580"/>
      <c r="CQ11" s="1579"/>
      <c r="CR11" s="1579"/>
      <c r="CS11" s="1579"/>
      <c r="CT11" s="1579"/>
      <c r="CU11" s="1580"/>
      <c r="CV11" s="1582">
        <f>+(CV8-CQ8)*10000</f>
        <v>5.0252858285909641</v>
      </c>
      <c r="CW11" s="1582">
        <f t="shared" si="2"/>
        <v>-6.8134634330946353</v>
      </c>
      <c r="CX11" s="1582">
        <f t="shared" si="2"/>
        <v>20.320346966076208</v>
      </c>
      <c r="CY11" s="1582">
        <f t="shared" si="2"/>
        <v>32.284689659325963</v>
      </c>
      <c r="CZ11" s="1583">
        <f t="shared" si="2"/>
        <v>32.284689659325963</v>
      </c>
      <c r="DA11" s="1582">
        <f t="shared" si="2"/>
        <v>36.978193936432206</v>
      </c>
      <c r="DB11" s="1582">
        <f t="shared" si="2"/>
        <v>70.232285245625519</v>
      </c>
      <c r="DC11" s="1582">
        <f t="shared" si="2"/>
        <v>87.639160843751</v>
      </c>
      <c r="DD11" s="1582">
        <f t="shared" si="2"/>
        <v>88.309606267499845</v>
      </c>
      <c r="DE11" s="1583">
        <f t="shared" si="2"/>
        <v>88.309606267499845</v>
      </c>
      <c r="DF11" s="1582">
        <f t="shared" si="2"/>
        <v>48.749002637138993</v>
      </c>
      <c r="DG11" s="1582">
        <f t="shared" si="2"/>
        <v>44.451202855529949</v>
      </c>
      <c r="DH11" s="1582">
        <f t="shared" si="2"/>
        <v>29.532372300256071</v>
      </c>
      <c r="DI11" s="1582">
        <f t="shared" si="2"/>
        <v>35.478132558084965</v>
      </c>
      <c r="DJ11" s="1583">
        <f t="shared" si="2"/>
        <v>35.478132558084965</v>
      </c>
      <c r="DK11" s="1582">
        <f t="shared" si="2"/>
        <v>51.250997362861092</v>
      </c>
      <c r="DL11" s="1582">
        <f t="shared" si="2"/>
        <v>45.548797144470129</v>
      </c>
      <c r="DM11" s="1582">
        <f t="shared" si="2"/>
        <v>20.467627699743971</v>
      </c>
      <c r="DN11" s="1582">
        <f t="shared" si="2"/>
        <v>4.5218674419150728</v>
      </c>
      <c r="DO11" s="1583">
        <f t="shared" si="2"/>
        <v>4.5218674419150728</v>
      </c>
      <c r="DP11" s="1582">
        <f t="shared" si="2"/>
        <v>-40.000000000000036</v>
      </c>
      <c r="DQ11" s="1582">
        <f t="shared" si="2"/>
        <v>-80.000000000000071</v>
      </c>
      <c r="DR11" s="1582">
        <f t="shared" si="2"/>
        <v>-110.0000000000001</v>
      </c>
      <c r="DS11" s="1582">
        <f t="shared" si="2"/>
        <v>-120.00000000000011</v>
      </c>
      <c r="DT11" s="1583">
        <f>+(DT8-DO8)*10000</f>
        <v>-120.00000000000011</v>
      </c>
      <c r="DU11" s="1582">
        <f t="shared" si="2"/>
        <v>-120.00000000000011</v>
      </c>
      <c r="DV11" s="1582">
        <f t="shared" si="2"/>
        <v>-110.0000000000001</v>
      </c>
      <c r="DW11" s="1582">
        <f t="shared" si="2"/>
        <v>-110.0000000000001</v>
      </c>
      <c r="DX11" s="1582">
        <f t="shared" si="2"/>
        <v>-140.00000000000011</v>
      </c>
      <c r="DY11" s="1583">
        <f>+(DY8-DT8)*10000</f>
        <v>-140.00000000000011</v>
      </c>
      <c r="DZ11" s="1582">
        <f t="shared" si="2"/>
        <v>-180.00000000000017</v>
      </c>
      <c r="EA11" s="1582">
        <f t="shared" si="2"/>
        <v>-200.00000000000017</v>
      </c>
      <c r="EB11" s="1582">
        <f t="shared" si="2"/>
        <v>-210.0000000000002</v>
      </c>
      <c r="EC11" s="1582">
        <f t="shared" si="2"/>
        <v>-210.0000000000002</v>
      </c>
      <c r="ED11" s="1582">
        <f t="shared" si="2"/>
        <v>-210.0000000000002</v>
      </c>
      <c r="EE11" s="1582">
        <f t="shared" si="2"/>
        <v>-219.99999999999963</v>
      </c>
      <c r="EF11" s="1582">
        <f t="shared" si="2"/>
        <v>-209.99999999999963</v>
      </c>
      <c r="EG11" s="1582">
        <f t="shared" si="2"/>
        <v>-209.99999999999963</v>
      </c>
      <c r="EH11" s="1582">
        <f t="shared" si="2"/>
        <v>-199.99999999999963</v>
      </c>
      <c r="EI11" s="1582">
        <f t="shared" si="2"/>
        <v>-199.99999999999963</v>
      </c>
      <c r="EJ11" s="1582">
        <f t="shared" si="2"/>
        <v>-160.00000000000014</v>
      </c>
      <c r="EK11" s="1582">
        <f t="shared" si="2"/>
        <v>-130.00000000000011</v>
      </c>
      <c r="EL11" s="1582">
        <f t="shared" si="2"/>
        <v>-100.00000000000009</v>
      </c>
      <c r="EM11" s="1582"/>
      <c r="EN11" s="1582">
        <f t="shared" si="3"/>
        <v>-200.00000000000017</v>
      </c>
      <c r="EO11" s="1582">
        <f t="shared" si="3"/>
        <v>-2730</v>
      </c>
      <c r="EP11" s="1582">
        <f t="shared" si="3"/>
        <v>-2680</v>
      </c>
      <c r="EQ11" s="1582">
        <f t="shared" si="3"/>
        <v>-2650</v>
      </c>
    </row>
    <row r="12" spans="1:150" x14ac:dyDescent="0.2">
      <c r="A12" s="1582" t="s">
        <v>1994</v>
      </c>
      <c r="B12" s="1582"/>
      <c r="C12" s="1582"/>
      <c r="D12" s="1582"/>
      <c r="E12" s="1582"/>
      <c r="F12" s="1582"/>
      <c r="G12" s="1582"/>
      <c r="H12" s="1582"/>
      <c r="I12" s="1582"/>
      <c r="J12" s="1582"/>
      <c r="K12" s="1582"/>
      <c r="L12" s="1582"/>
      <c r="M12" s="1582"/>
      <c r="N12" s="1582"/>
      <c r="O12" s="1582"/>
      <c r="P12" s="1582"/>
      <c r="Q12" s="1582"/>
      <c r="R12" s="1582"/>
      <c r="S12" s="1582"/>
      <c r="T12" s="1582"/>
      <c r="U12" s="1582"/>
      <c r="V12" s="1582"/>
      <c r="W12" s="1582"/>
      <c r="X12" s="1582"/>
      <c r="Y12" s="1582"/>
      <c r="Z12" s="1582"/>
      <c r="AA12" s="1582"/>
      <c r="AB12" s="1582"/>
      <c r="AC12" s="1582"/>
      <c r="AD12" s="1582"/>
      <c r="AE12" s="1582"/>
      <c r="AF12" s="1582"/>
      <c r="AG12" s="1582"/>
      <c r="AH12" s="1582"/>
      <c r="AI12" s="1582"/>
      <c r="AJ12" s="1582"/>
      <c r="AK12" s="1582"/>
      <c r="AL12" s="1582"/>
      <c r="AM12" s="1582"/>
      <c r="AN12" s="1582"/>
      <c r="AO12" s="1582"/>
      <c r="AP12" s="1582"/>
      <c r="AQ12" s="1582"/>
      <c r="AR12" s="1582"/>
      <c r="AS12" s="1582"/>
      <c r="AT12" s="1582"/>
      <c r="AU12" s="1582"/>
      <c r="AV12" s="1582"/>
      <c r="AW12" s="1582"/>
      <c r="AX12" s="1582"/>
      <c r="AY12" s="1582"/>
      <c r="AZ12" s="1582"/>
      <c r="BA12" s="1582"/>
      <c r="BB12" s="1582"/>
      <c r="BC12" s="1582"/>
      <c r="BD12" s="1582"/>
      <c r="BE12" s="1582"/>
      <c r="BF12" s="1582"/>
      <c r="BG12" s="1582"/>
      <c r="BH12" s="1582"/>
      <c r="BI12" s="1582"/>
      <c r="BJ12" s="1582"/>
      <c r="BK12" s="1582"/>
      <c r="BL12" s="1582"/>
      <c r="BM12" s="1582"/>
      <c r="BN12" s="1582"/>
      <c r="BO12" s="1582"/>
      <c r="BP12" s="1582"/>
      <c r="BQ12" s="1582"/>
      <c r="BR12" s="1582"/>
      <c r="BS12" s="1582"/>
      <c r="BT12" s="1582"/>
      <c r="BU12" s="1582"/>
      <c r="BV12" s="1582"/>
      <c r="BW12" s="1582"/>
      <c r="BX12" s="1582"/>
      <c r="BY12" s="1582"/>
      <c r="BZ12" s="1582"/>
      <c r="CA12" s="1582"/>
      <c r="CB12" s="1582"/>
      <c r="CC12" s="1582"/>
      <c r="CD12" s="1582"/>
      <c r="CE12" s="1582"/>
      <c r="CF12" s="1582"/>
      <c r="CG12" s="1582"/>
      <c r="CH12" s="1582"/>
      <c r="CI12" s="1582"/>
      <c r="CJ12" s="1582"/>
      <c r="CK12" s="1582"/>
      <c r="CL12" s="1582"/>
      <c r="CM12" s="1582"/>
      <c r="CN12" s="1582"/>
      <c r="CO12" s="1579"/>
      <c r="CP12" s="1580"/>
      <c r="CQ12" s="1579"/>
      <c r="CR12" s="1579"/>
      <c r="CS12" s="1579"/>
      <c r="CT12" s="1579"/>
      <c r="CU12" s="1580"/>
      <c r="CV12" s="1582">
        <f>+(CV9-CQ9)*10000</f>
        <v>244.77265692299855</v>
      </c>
      <c r="CW12" s="1582">
        <f t="shared" si="2"/>
        <v>236.77906246891811</v>
      </c>
      <c r="CX12" s="1582">
        <f t="shared" si="2"/>
        <v>193.86961284507842</v>
      </c>
      <c r="CY12" s="1582">
        <f t="shared" si="2"/>
        <v>136.87339608472405</v>
      </c>
      <c r="CZ12" s="1583">
        <f t="shared" si="2"/>
        <v>136.87339608472405</v>
      </c>
      <c r="DA12" s="1582">
        <f t="shared" si="2"/>
        <v>89.607164664145529</v>
      </c>
      <c r="DB12" s="1582">
        <f t="shared" si="2"/>
        <v>41.136911421189581</v>
      </c>
      <c r="DC12" s="1582">
        <f t="shared" si="2"/>
        <v>8.6269228679625165</v>
      </c>
      <c r="DD12" s="1582">
        <f t="shared" si="2"/>
        <v>1.0939024741790648</v>
      </c>
      <c r="DE12" s="1583">
        <f t="shared" si="2"/>
        <v>1.0939024741790648</v>
      </c>
      <c r="DF12" s="1582">
        <f t="shared" si="2"/>
        <v>34.463415999401725</v>
      </c>
      <c r="DG12" s="1582">
        <f t="shared" si="2"/>
        <v>30.807108952010665</v>
      </c>
      <c r="DH12" s="1582">
        <f t="shared" si="2"/>
        <v>25.694590537588269</v>
      </c>
      <c r="DI12" s="1582">
        <f t="shared" si="2"/>
        <v>1.2111652021334907</v>
      </c>
      <c r="DJ12" s="1583">
        <f t="shared" si="2"/>
        <v>1.2111652021334907</v>
      </c>
      <c r="DK12" s="1582">
        <f t="shared" si="2"/>
        <v>-34.463415999401725</v>
      </c>
      <c r="DL12" s="1582">
        <f t="shared" si="2"/>
        <v>-60.807108952010694</v>
      </c>
      <c r="DM12" s="1582">
        <f t="shared" si="2"/>
        <v>-75.694590537588311</v>
      </c>
      <c r="DN12" s="1582">
        <f t="shared" si="2"/>
        <v>-81.211165202133557</v>
      </c>
      <c r="DO12" s="1583">
        <f t="shared" si="2"/>
        <v>-81.211165202133557</v>
      </c>
      <c r="DP12" s="1582">
        <f t="shared" si="2"/>
        <v>-90.000000000000085</v>
      </c>
      <c r="DQ12" s="1582">
        <f t="shared" si="2"/>
        <v>-90.000000000000085</v>
      </c>
      <c r="DR12" s="1582">
        <f t="shared" si="2"/>
        <v>-80.000000000000071</v>
      </c>
      <c r="DS12" s="1582">
        <f t="shared" si="2"/>
        <v>-90.000000000000085</v>
      </c>
      <c r="DT12" s="1583">
        <f>+(DT9-DO9)*10000</f>
        <v>-90.000000000000085</v>
      </c>
      <c r="DU12" s="1582">
        <f t="shared" si="2"/>
        <v>-90.000000000000085</v>
      </c>
      <c r="DV12" s="1582">
        <f t="shared" si="2"/>
        <v>-110.0000000000001</v>
      </c>
      <c r="DW12" s="1582">
        <f t="shared" si="2"/>
        <v>-140.00000000000011</v>
      </c>
      <c r="DX12" s="1582">
        <f t="shared" si="2"/>
        <v>-159.99999999999957</v>
      </c>
      <c r="DY12" s="1583">
        <f>+(DY9-DT9)*10000</f>
        <v>-159.99999999999957</v>
      </c>
      <c r="DZ12" s="1582">
        <f t="shared" si="2"/>
        <v>-209.99999999999963</v>
      </c>
      <c r="EA12" s="1582">
        <f t="shared" si="2"/>
        <v>-259.99999999999966</v>
      </c>
      <c r="EB12" s="1582">
        <f t="shared" si="2"/>
        <v>-299.99999999999972</v>
      </c>
      <c r="EC12" s="1582">
        <f t="shared" si="2"/>
        <v>-320.00000000000028</v>
      </c>
      <c r="ED12" s="1582">
        <f t="shared" si="2"/>
        <v>-320.00000000000028</v>
      </c>
      <c r="EE12" s="1582">
        <f t="shared" si="2"/>
        <v>-310.00000000000028</v>
      </c>
      <c r="EF12" s="1582">
        <f t="shared" si="2"/>
        <v>-290.00000000000028</v>
      </c>
      <c r="EG12" s="1582">
        <f t="shared" si="2"/>
        <v>-270.00000000000023</v>
      </c>
      <c r="EH12" s="1582">
        <f t="shared" si="2"/>
        <v>-280.00000000000023</v>
      </c>
      <c r="EI12" s="1582">
        <f t="shared" si="2"/>
        <v>-280.00000000000023</v>
      </c>
      <c r="EJ12" s="1582">
        <f t="shared" si="2"/>
        <v>-289.99999999999972</v>
      </c>
      <c r="EK12" s="1582">
        <f t="shared" si="2"/>
        <v>-309.99999999999972</v>
      </c>
      <c r="EL12" s="1582">
        <f t="shared" si="2"/>
        <v>-329.99999999999972</v>
      </c>
      <c r="EM12" s="1582"/>
      <c r="EN12" s="1582">
        <f t="shared" si="3"/>
        <v>-529.99999999999989</v>
      </c>
      <c r="EO12" s="1582">
        <f t="shared" si="3"/>
        <v>-2970</v>
      </c>
      <c r="EP12" s="1582">
        <f t="shared" si="3"/>
        <v>-2900</v>
      </c>
      <c r="EQ12" s="1582">
        <f t="shared" si="3"/>
        <v>-2829.9999999999995</v>
      </c>
    </row>
    <row r="13" spans="1:150" x14ac:dyDescent="0.2">
      <c r="A13" s="1582"/>
      <c r="B13" s="1582"/>
      <c r="C13" s="1582"/>
      <c r="D13" s="1582"/>
      <c r="E13" s="1582"/>
      <c r="F13" s="1582"/>
      <c r="G13" s="1582"/>
      <c r="H13" s="1582"/>
      <c r="I13" s="1582"/>
      <c r="J13" s="1582"/>
      <c r="K13" s="1582"/>
      <c r="L13" s="1582"/>
      <c r="M13" s="1582"/>
      <c r="N13" s="1582"/>
      <c r="O13" s="1582"/>
      <c r="P13" s="1582"/>
      <c r="Q13" s="1582"/>
      <c r="R13" s="1582"/>
      <c r="S13" s="1582"/>
      <c r="T13" s="1582"/>
      <c r="U13" s="1582"/>
      <c r="V13" s="1582"/>
      <c r="W13" s="1582"/>
      <c r="X13" s="1582"/>
      <c r="Y13" s="1582"/>
      <c r="Z13" s="1582"/>
      <c r="AA13" s="1582"/>
      <c r="AB13" s="1582"/>
      <c r="AC13" s="1582"/>
      <c r="AD13" s="1582"/>
      <c r="AE13" s="1582"/>
      <c r="AF13" s="1582"/>
      <c r="AG13" s="1582"/>
      <c r="AH13" s="1582"/>
      <c r="AI13" s="1582"/>
      <c r="AJ13" s="1582"/>
      <c r="AK13" s="1582"/>
      <c r="AL13" s="1582"/>
      <c r="AM13" s="1582"/>
      <c r="AN13" s="1582"/>
      <c r="AO13" s="1582"/>
      <c r="AP13" s="1582"/>
      <c r="AQ13" s="1582"/>
      <c r="AR13" s="1582"/>
      <c r="AS13" s="1582"/>
      <c r="AT13" s="1582"/>
      <c r="AU13" s="1582"/>
      <c r="AV13" s="1582"/>
      <c r="AW13" s="1582"/>
      <c r="AX13" s="1582"/>
      <c r="AY13" s="1582"/>
      <c r="AZ13" s="1582"/>
      <c r="BA13" s="1582"/>
      <c r="BB13" s="1582"/>
      <c r="BC13" s="1582"/>
      <c r="BD13" s="1582"/>
      <c r="BE13" s="1582"/>
      <c r="BF13" s="1582"/>
      <c r="BG13" s="1582"/>
      <c r="BH13" s="1582"/>
      <c r="BI13" s="1582"/>
      <c r="BJ13" s="1582"/>
      <c r="BK13" s="1582"/>
      <c r="BL13" s="1582"/>
      <c r="BM13" s="1582"/>
      <c r="BN13" s="1582"/>
      <c r="BO13" s="1582"/>
      <c r="BP13" s="1582"/>
      <c r="BQ13" s="1582"/>
      <c r="BR13" s="1582"/>
      <c r="BS13" s="1582"/>
      <c r="BT13" s="1582"/>
      <c r="BU13" s="1582"/>
      <c r="BV13" s="1582"/>
      <c r="BW13" s="1582"/>
      <c r="BX13" s="1582"/>
      <c r="BY13" s="1582"/>
      <c r="BZ13" s="1582"/>
      <c r="CA13" s="1582"/>
      <c r="CB13" s="1582"/>
      <c r="CC13" s="1582"/>
      <c r="CD13" s="1582"/>
      <c r="CE13" s="1582"/>
      <c r="CF13" s="1582"/>
      <c r="CG13" s="1582"/>
      <c r="CH13" s="1582"/>
      <c r="CI13" s="1582"/>
      <c r="CJ13" s="1582"/>
      <c r="CK13" s="1582"/>
      <c r="CL13" s="1582"/>
      <c r="CM13" s="1582"/>
      <c r="CN13" s="1582"/>
      <c r="CO13" s="1584"/>
      <c r="CP13" s="1585"/>
      <c r="CQ13" s="1584"/>
      <c r="CR13" s="1584"/>
      <c r="CS13" s="1584"/>
      <c r="CT13" s="1584"/>
      <c r="CU13" s="1585"/>
      <c r="CV13" s="1584"/>
      <c r="CW13" s="1584"/>
      <c r="CX13" s="1584"/>
      <c r="CY13" s="1584"/>
      <c r="CZ13" s="1585"/>
      <c r="DA13" s="1584"/>
      <c r="DB13" s="1584"/>
      <c r="DC13" s="1584"/>
      <c r="DD13" s="1584"/>
      <c r="DE13" s="1585"/>
      <c r="DF13" s="1584"/>
      <c r="DG13" s="1584"/>
      <c r="DH13" s="1584"/>
      <c r="DI13" s="1584"/>
      <c r="DJ13" s="1585"/>
      <c r="DK13" s="1584"/>
      <c r="DL13" s="1584"/>
      <c r="DM13" s="1584"/>
      <c r="DN13" s="1584"/>
      <c r="DO13" s="1585"/>
      <c r="DP13" s="1584"/>
      <c r="DQ13" s="1584"/>
      <c r="DR13" s="1584"/>
      <c r="DS13" s="1584"/>
      <c r="DT13" s="269"/>
      <c r="DU13" s="1584"/>
      <c r="DV13" s="1584"/>
      <c r="DW13" s="269"/>
      <c r="DX13" s="269"/>
      <c r="DY13" s="269"/>
      <c r="DZ13" s="269"/>
      <c r="EA13" s="269"/>
      <c r="EB13" s="269"/>
      <c r="EC13" s="269"/>
      <c r="ED13" s="269"/>
      <c r="EE13" s="269"/>
      <c r="EF13" s="269"/>
      <c r="EG13" s="269"/>
      <c r="EH13" s="269"/>
      <c r="EI13" s="269"/>
      <c r="EJ13" s="269"/>
      <c r="EK13" s="269"/>
      <c r="EL13" s="269"/>
      <c r="EM13" s="269"/>
      <c r="EN13" s="269"/>
      <c r="EO13" s="269"/>
      <c r="EP13" s="269"/>
      <c r="EQ13" s="269"/>
    </row>
    <row r="14" spans="1:150" x14ac:dyDescent="0.2">
      <c r="A14" s="268" t="s">
        <v>1995</v>
      </c>
      <c r="B14" s="268"/>
      <c r="C14" s="268"/>
      <c r="D14" s="268"/>
      <c r="E14" s="268"/>
      <c r="F14" s="268"/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  <c r="X14" s="268"/>
      <c r="Y14" s="268"/>
      <c r="Z14" s="268"/>
      <c r="AA14" s="268"/>
      <c r="AB14" s="268"/>
      <c r="AC14" s="268"/>
      <c r="AD14" s="268"/>
      <c r="AE14" s="268"/>
      <c r="AF14" s="268"/>
      <c r="AG14" s="268"/>
      <c r="AH14" s="268"/>
      <c r="AI14" s="268"/>
      <c r="AJ14" s="268"/>
      <c r="AK14" s="268"/>
      <c r="AL14" s="268"/>
      <c r="AM14" s="268"/>
      <c r="AN14" s="268"/>
      <c r="AO14" s="268"/>
      <c r="AP14" s="268"/>
      <c r="AQ14" s="268"/>
      <c r="AR14" s="268"/>
      <c r="AS14" s="268"/>
      <c r="AT14" s="268"/>
      <c r="AU14" s="268"/>
      <c r="AV14" s="268"/>
      <c r="AW14" s="268"/>
      <c r="AX14" s="268"/>
      <c r="AY14" s="268"/>
      <c r="AZ14" s="268"/>
      <c r="BA14" s="268"/>
      <c r="BB14" s="268"/>
      <c r="BC14" s="268"/>
      <c r="BD14" s="268"/>
      <c r="BE14" s="268"/>
      <c r="BF14" s="268"/>
      <c r="BG14" s="268"/>
      <c r="BH14" s="268"/>
      <c r="BI14" s="268"/>
      <c r="BJ14" s="268"/>
      <c r="BK14" s="268"/>
      <c r="BL14" s="268"/>
      <c r="BM14" s="268"/>
      <c r="BN14" s="268"/>
      <c r="BO14" s="268"/>
      <c r="BP14" s="268"/>
      <c r="BQ14" s="268"/>
      <c r="BR14" s="268"/>
      <c r="BS14" s="268"/>
      <c r="BT14" s="268"/>
      <c r="BU14" s="268"/>
      <c r="BV14" s="268"/>
      <c r="BW14" s="268"/>
      <c r="BX14" s="268"/>
      <c r="BY14" s="268"/>
      <c r="BZ14" s="268"/>
      <c r="CA14" s="268"/>
      <c r="CB14" s="268"/>
      <c r="CC14" s="268"/>
      <c r="CD14" s="268"/>
      <c r="CE14" s="268"/>
      <c r="CF14" s="268"/>
      <c r="CG14" s="268"/>
      <c r="CH14" s="268"/>
      <c r="CI14" s="268"/>
      <c r="CJ14" s="268"/>
      <c r="CK14" s="268"/>
      <c r="CL14" s="268"/>
      <c r="CM14" s="268"/>
      <c r="CN14" s="268"/>
      <c r="CO14" s="1584"/>
      <c r="CP14" s="1585"/>
      <c r="CQ14" s="1584"/>
      <c r="CR14" s="1584"/>
      <c r="CS14" s="1584"/>
      <c r="CT14" s="1584"/>
      <c r="CU14" s="1585"/>
      <c r="CV14" s="1584"/>
      <c r="CW14" s="1584"/>
      <c r="CX14" s="1584"/>
      <c r="CY14" s="1584"/>
      <c r="CZ14" s="1585"/>
      <c r="DA14" s="1584"/>
      <c r="DB14" s="1584"/>
      <c r="DC14" s="1584"/>
      <c r="DD14" s="1584"/>
      <c r="DE14" s="1585"/>
      <c r="DF14" s="1584"/>
      <c r="DG14" s="1584"/>
      <c r="DH14" s="1584"/>
      <c r="DI14" s="1584"/>
      <c r="DJ14" s="1585"/>
      <c r="DK14" s="1584"/>
      <c r="DL14" s="1584"/>
      <c r="DM14" s="1584"/>
      <c r="DN14" s="1584"/>
      <c r="DO14" s="1585"/>
      <c r="DP14" s="1584"/>
      <c r="DQ14" s="1584"/>
      <c r="DR14" s="1584"/>
      <c r="DS14" s="1584"/>
      <c r="DT14" s="269"/>
      <c r="DU14" s="1584"/>
      <c r="DV14" s="1584"/>
      <c r="DW14" s="269"/>
      <c r="DX14" s="269"/>
      <c r="DY14" s="269"/>
      <c r="DZ14" s="269"/>
      <c r="EA14" s="269"/>
      <c r="EB14" s="269"/>
      <c r="EC14" s="269"/>
      <c r="ED14" s="269"/>
      <c r="EE14" s="269"/>
      <c r="EF14" s="269"/>
      <c r="EG14" s="269"/>
      <c r="EH14" s="269"/>
      <c r="EI14" s="269"/>
      <c r="EJ14" s="269"/>
      <c r="EK14" s="269"/>
      <c r="EL14" s="269"/>
      <c r="EM14" s="269"/>
      <c r="EN14" s="269"/>
      <c r="EO14" s="269"/>
      <c r="EP14" s="269"/>
      <c r="EQ14" s="269"/>
    </row>
    <row r="15" spans="1:150" x14ac:dyDescent="0.2">
      <c r="A15" s="269" t="s">
        <v>318</v>
      </c>
      <c r="B15" s="269"/>
      <c r="C15" s="269"/>
      <c r="D15" s="269"/>
      <c r="E15" s="269"/>
      <c r="F15" s="269"/>
      <c r="G15" s="269"/>
      <c r="H15" s="269"/>
      <c r="I15" s="269"/>
      <c r="J15" s="269"/>
      <c r="K15" s="269"/>
      <c r="L15" s="269"/>
      <c r="M15" s="269"/>
      <c r="N15" s="269"/>
      <c r="O15" s="269"/>
      <c r="P15" s="269"/>
      <c r="Q15" s="269"/>
      <c r="R15" s="269"/>
      <c r="S15" s="269"/>
      <c r="T15" s="269"/>
      <c r="U15" s="269"/>
      <c r="V15" s="269"/>
      <c r="W15" s="269"/>
      <c r="X15" s="269"/>
      <c r="Y15" s="269"/>
      <c r="Z15" s="269"/>
      <c r="AA15" s="269"/>
      <c r="AB15" s="269"/>
      <c r="AC15" s="269"/>
      <c r="AD15" s="269"/>
      <c r="AE15" s="269"/>
      <c r="AF15" s="269"/>
      <c r="AG15" s="269"/>
      <c r="AH15" s="269"/>
      <c r="AI15" s="269"/>
      <c r="AJ15" s="269"/>
      <c r="AK15" s="269"/>
      <c r="AL15" s="269"/>
      <c r="AM15" s="269"/>
      <c r="AN15" s="269"/>
      <c r="AO15" s="269"/>
      <c r="AP15" s="269"/>
      <c r="AQ15" s="269"/>
      <c r="AR15" s="269"/>
      <c r="AS15" s="269"/>
      <c r="AT15" s="269"/>
      <c r="AU15" s="269"/>
      <c r="AV15" s="269"/>
      <c r="AW15" s="269"/>
      <c r="AX15" s="269"/>
      <c r="AY15" s="269"/>
      <c r="AZ15" s="269"/>
      <c r="BA15" s="269"/>
      <c r="BB15" s="269"/>
      <c r="BC15" s="269"/>
      <c r="BD15" s="269"/>
      <c r="BE15" s="269"/>
      <c r="BF15" s="269"/>
      <c r="BG15" s="269"/>
      <c r="BH15" s="269"/>
      <c r="BI15" s="269"/>
      <c r="BJ15" s="269"/>
      <c r="BK15" s="269"/>
      <c r="BL15" s="269"/>
      <c r="BM15" s="269"/>
      <c r="BN15" s="269"/>
      <c r="BO15" s="269"/>
      <c r="BP15" s="269"/>
      <c r="BQ15" s="269"/>
      <c r="BR15" s="269"/>
      <c r="BS15" s="269"/>
      <c r="BT15" s="269"/>
      <c r="BU15" s="269"/>
      <c r="BV15" s="269"/>
      <c r="BW15" s="269"/>
      <c r="BX15" s="269"/>
      <c r="BY15" s="269"/>
      <c r="BZ15" s="269"/>
      <c r="CA15" s="269"/>
      <c r="CB15" s="269"/>
      <c r="CC15" s="269"/>
      <c r="CD15" s="269"/>
      <c r="CE15" s="269"/>
      <c r="CF15" s="269"/>
      <c r="CG15" s="269"/>
      <c r="CH15" s="269"/>
      <c r="CI15" s="269"/>
      <c r="CJ15" s="269"/>
      <c r="CK15" s="269"/>
      <c r="CL15" s="269"/>
      <c r="CM15" s="269"/>
      <c r="CN15" s="269"/>
      <c r="CO15" s="269">
        <f>+Inputs!CP1481</f>
        <v>9346</v>
      </c>
      <c r="CP15" s="506">
        <f>+CO15</f>
        <v>9346</v>
      </c>
      <c r="CQ15" s="28">
        <f t="shared" ref="CQ15:CT17" si="4">+CV15/CV22*CQ22</f>
        <v>8467.2401476366231</v>
      </c>
      <c r="CR15" s="28">
        <f t="shared" si="4"/>
        <v>8297.1084741699633</v>
      </c>
      <c r="CS15" s="28">
        <f t="shared" si="4"/>
        <v>8172.5188239512372</v>
      </c>
      <c r="CT15" s="28">
        <f t="shared" si="4"/>
        <v>7999.8259622280657</v>
      </c>
      <c r="CU15" s="506">
        <f t="shared" ref="CU15:CU24" si="5">+CT15</f>
        <v>7999.8259622280657</v>
      </c>
      <c r="CV15" s="28">
        <f t="shared" ref="CV15:CY17" si="6">+DA15/DA22*CV22</f>
        <v>7914.4689844029053</v>
      </c>
      <c r="CW15" s="28">
        <f t="shared" si="6"/>
        <v>7807.2084382116745</v>
      </c>
      <c r="CX15" s="28">
        <f t="shared" si="6"/>
        <v>7735.5396199354609</v>
      </c>
      <c r="CY15" s="28">
        <f t="shared" si="6"/>
        <v>7686.3044465694475</v>
      </c>
      <c r="CZ15" s="506">
        <f t="shared" ref="CZ15:CZ24" si="7">+CY15</f>
        <v>7686.3044465694475</v>
      </c>
      <c r="DA15" s="900">
        <f>+'Cable - old'!DA108</f>
        <v>7725</v>
      </c>
      <c r="DB15" s="900">
        <f>+'Cable - old'!DB108</f>
        <v>7654</v>
      </c>
      <c r="DC15" s="900">
        <f>+'Cable - old'!DC108</f>
        <v>7665</v>
      </c>
      <c r="DD15" s="900">
        <f>+'Cable - old'!DD108</f>
        <v>7647</v>
      </c>
      <c r="DE15" s="506">
        <f t="shared" ref="DE15:DE21" si="8">+DD15</f>
        <v>7647</v>
      </c>
      <c r="DF15" s="900">
        <f>+'Cable - old'!DF108</f>
        <v>7681</v>
      </c>
      <c r="DG15" s="900">
        <f>+'Cable - old'!DG108</f>
        <v>7671</v>
      </c>
      <c r="DH15" s="900">
        <f>+'Cable - old'!DH108</f>
        <v>7722</v>
      </c>
      <c r="DI15" s="900">
        <f>+'Cable - old'!DI108</f>
        <v>7756</v>
      </c>
      <c r="DJ15" s="506">
        <f t="shared" ref="DJ15:DJ21" si="9">+DI15</f>
        <v>7756</v>
      </c>
      <c r="DK15" s="900">
        <f>+'Cable - old'!DK108</f>
        <v>7861</v>
      </c>
      <c r="DL15" s="900">
        <f>+'Cable - old'!DL108</f>
        <v>7927</v>
      </c>
      <c r="DM15" s="900">
        <f>+'Cable - old'!DM108</f>
        <v>8041</v>
      </c>
      <c r="DN15" s="900">
        <f>+'Cable - old'!DN108</f>
        <v>8174</v>
      </c>
      <c r="DO15" s="506">
        <f t="shared" ref="DO15:DO21" si="10">+DN15</f>
        <v>8174</v>
      </c>
      <c r="DP15" s="900">
        <f>+'Cable - old'!DP108</f>
        <v>8390</v>
      </c>
      <c r="DQ15" s="900">
        <f>+'Cable - old'!DQ108</f>
        <v>8594</v>
      </c>
      <c r="DR15" s="900">
        <f>+'Cable - old'!DR108</f>
        <v>8864</v>
      </c>
      <c r="DS15" s="900">
        <f>+'Cable - old'!DS108</f>
        <v>9015</v>
      </c>
      <c r="DT15" s="506">
        <f t="shared" ref="DT15:DT21" si="11">+DS15</f>
        <v>9015</v>
      </c>
      <c r="DU15" s="900">
        <f>+'Cable - old'!DU108</f>
        <v>9269</v>
      </c>
      <c r="DV15" s="900">
        <f>+'Cable - old'!DV108</f>
        <v>9500</v>
      </c>
      <c r="DW15" s="900">
        <f>+'Cable - old'!DW108</f>
        <v>9879</v>
      </c>
      <c r="DX15" s="900">
        <f>+'Cable - old'!DX108</f>
        <v>10221</v>
      </c>
      <c r="DY15" s="506">
        <f t="shared" ref="DY15:DY21" si="12">+DX15</f>
        <v>10221</v>
      </c>
      <c r="DZ15" s="900">
        <f>+'Cable - old'!DZ108</f>
        <v>10775</v>
      </c>
      <c r="EA15" s="900">
        <f>+'Cable - old'!EA108</f>
        <v>11306</v>
      </c>
      <c r="EB15" s="900">
        <f>+'Cable - old'!EB108</f>
        <v>11931</v>
      </c>
      <c r="EC15" s="900">
        <f>+'Cable - old'!EC108</f>
        <v>12408</v>
      </c>
      <c r="ED15" s="900">
        <f>+'Cable - old'!ED108</f>
        <v>12408</v>
      </c>
      <c r="EE15" s="900">
        <f>+'Cable - old'!EE108</f>
        <v>12997</v>
      </c>
      <c r="EF15" s="900">
        <f>+'Cable - old'!EF108</f>
        <v>13477</v>
      </c>
      <c r="EG15" s="900">
        <f>+'Cable - old'!EG108</f>
        <v>13959</v>
      </c>
      <c r="EH15" s="900">
        <f>+'Cable - old'!EH108</f>
        <v>14330</v>
      </c>
      <c r="EI15" s="900">
        <f>+'Cable - old'!EI108</f>
        <v>14330</v>
      </c>
      <c r="EJ15" s="900">
        <f>+'Cable - old'!EJ108</f>
        <v>14816</v>
      </c>
      <c r="EK15" s="900">
        <f>+'Cable - old'!EK108</f>
        <v>15123</v>
      </c>
      <c r="EL15" s="900">
        <f>+'Cable - old'!EL108</f>
        <v>15463</v>
      </c>
      <c r="EM15" s="900"/>
      <c r="EN15" s="900">
        <f>+'Cable - old'!EN108</f>
        <v>15652</v>
      </c>
      <c r="EO15" s="900">
        <f>+'Cable - old'!ES108</f>
        <v>0</v>
      </c>
      <c r="EP15" s="900">
        <f>+'Cable - old'!ET108</f>
        <v>0</v>
      </c>
      <c r="EQ15" s="900">
        <f>+'Cable - old'!EU108</f>
        <v>0</v>
      </c>
    </row>
    <row r="16" spans="1:150" x14ac:dyDescent="0.2">
      <c r="A16" s="269" t="s">
        <v>319</v>
      </c>
      <c r="B16" s="269"/>
      <c r="C16" s="269"/>
      <c r="D16" s="269"/>
      <c r="E16" s="269"/>
      <c r="F16" s="269"/>
      <c r="G16" s="269"/>
      <c r="H16" s="269"/>
      <c r="I16" s="269"/>
      <c r="J16" s="269"/>
      <c r="K16" s="269"/>
      <c r="L16" s="269"/>
      <c r="M16" s="269"/>
      <c r="N16" s="269"/>
      <c r="O16" s="269"/>
      <c r="P16" s="269"/>
      <c r="Q16" s="269"/>
      <c r="R16" s="269"/>
      <c r="S16" s="269"/>
      <c r="T16" s="269"/>
      <c r="U16" s="269"/>
      <c r="V16" s="269"/>
      <c r="W16" s="269"/>
      <c r="X16" s="269"/>
      <c r="Y16" s="269"/>
      <c r="Z16" s="269"/>
      <c r="AA16" s="269"/>
      <c r="AB16" s="269"/>
      <c r="AC16" s="269"/>
      <c r="AD16" s="269"/>
      <c r="AE16" s="269"/>
      <c r="AF16" s="269"/>
      <c r="AG16" s="269"/>
      <c r="AH16" s="269"/>
      <c r="AI16" s="269"/>
      <c r="AJ16" s="269"/>
      <c r="AK16" s="269"/>
      <c r="AL16" s="269"/>
      <c r="AM16" s="269"/>
      <c r="AN16" s="269"/>
      <c r="AO16" s="269"/>
      <c r="AP16" s="269"/>
      <c r="AQ16" s="269"/>
      <c r="AR16" s="269"/>
      <c r="AS16" s="269"/>
      <c r="AT16" s="269"/>
      <c r="AU16" s="269"/>
      <c r="AV16" s="269"/>
      <c r="AW16" s="269"/>
      <c r="AX16" s="269"/>
      <c r="AY16" s="269"/>
      <c r="AZ16" s="269"/>
      <c r="BA16" s="269"/>
      <c r="BB16" s="269"/>
      <c r="BC16" s="269"/>
      <c r="BD16" s="269"/>
      <c r="BE16" s="269"/>
      <c r="BF16" s="269"/>
      <c r="BG16" s="269"/>
      <c r="BH16" s="269"/>
      <c r="BI16" s="269"/>
      <c r="BJ16" s="269"/>
      <c r="BK16" s="269"/>
      <c r="BL16" s="269"/>
      <c r="BM16" s="269"/>
      <c r="BN16" s="269"/>
      <c r="BO16" s="269"/>
      <c r="BP16" s="269"/>
      <c r="BQ16" s="269"/>
      <c r="BR16" s="269"/>
      <c r="BS16" s="269"/>
      <c r="BT16" s="269"/>
      <c r="BU16" s="269"/>
      <c r="BV16" s="269"/>
      <c r="BW16" s="269"/>
      <c r="BX16" s="269"/>
      <c r="BY16" s="269"/>
      <c r="BZ16" s="269"/>
      <c r="CA16" s="269"/>
      <c r="CB16" s="269"/>
      <c r="CC16" s="269"/>
      <c r="CD16" s="269"/>
      <c r="CE16" s="269"/>
      <c r="CF16" s="269"/>
      <c r="CG16" s="269"/>
      <c r="CH16" s="269"/>
      <c r="CI16" s="269"/>
      <c r="CJ16" s="269"/>
      <c r="CK16" s="269"/>
      <c r="CL16" s="269"/>
      <c r="CM16" s="269"/>
      <c r="CN16" s="269"/>
      <c r="CO16" s="269">
        <f>+Inputs!CP1482</f>
        <v>8507</v>
      </c>
      <c r="CP16" s="506">
        <f>+CO16</f>
        <v>8507</v>
      </c>
      <c r="CQ16" s="28">
        <f t="shared" si="4"/>
        <v>7949.2535433070871</v>
      </c>
      <c r="CR16" s="28">
        <f t="shared" si="4"/>
        <v>7864.4600492390327</v>
      </c>
      <c r="CS16" s="28">
        <f t="shared" si="4"/>
        <v>7829.7771894992275</v>
      </c>
      <c r="CT16" s="28">
        <f t="shared" si="4"/>
        <v>7852.7923218739834</v>
      </c>
      <c r="CU16" s="506">
        <f t="shared" si="5"/>
        <v>7852.7923218739834</v>
      </c>
      <c r="CV16" s="28">
        <f t="shared" si="6"/>
        <v>8030.8985376827895</v>
      </c>
      <c r="CW16" s="28">
        <f t="shared" si="6"/>
        <v>7928.2634288272156</v>
      </c>
      <c r="CX16" s="28">
        <f t="shared" si="6"/>
        <v>7976.3953231855285</v>
      </c>
      <c r="CY16" s="28">
        <f t="shared" si="6"/>
        <v>8044.951740592127</v>
      </c>
      <c r="CZ16" s="506">
        <f t="shared" si="7"/>
        <v>8044.951740592127</v>
      </c>
      <c r="DA16" s="900">
        <f>+'Cable - old'!DA113</f>
        <v>8248</v>
      </c>
      <c r="DB16" s="900">
        <f>+'Cable - old'!DB113</f>
        <v>8263</v>
      </c>
      <c r="DC16" s="900">
        <f>+'Cable - old'!DC113</f>
        <v>8360</v>
      </c>
      <c r="DD16" s="900">
        <f>+'Cable - old'!DD113</f>
        <v>8478</v>
      </c>
      <c r="DE16" s="506">
        <f t="shared" si="8"/>
        <v>8478</v>
      </c>
      <c r="DF16" s="900">
        <f>+'Cable - old'!DF113</f>
        <v>8572</v>
      </c>
      <c r="DG16" s="900">
        <f>+'Cable - old'!DG113</f>
        <v>8585</v>
      </c>
      <c r="DH16" s="900">
        <f>+'Cable - old'!DH113</f>
        <v>8682</v>
      </c>
      <c r="DI16" s="900">
        <f>+'Cable - old'!DI113</f>
        <v>8797</v>
      </c>
      <c r="DJ16" s="506">
        <f t="shared" si="9"/>
        <v>8797</v>
      </c>
      <c r="DK16" s="900">
        <f>+'Cable - old'!DK113</f>
        <v>8938</v>
      </c>
      <c r="DL16" s="900">
        <f>+'Cable - old'!DL113</f>
        <v>8944</v>
      </c>
      <c r="DM16" s="900">
        <f>+'Cable - old'!DM113</f>
        <v>8965</v>
      </c>
      <c r="DN16" s="900">
        <f>+'Cable - old'!DN113</f>
        <v>9018</v>
      </c>
      <c r="DO16" s="506">
        <f t="shared" si="10"/>
        <v>9018</v>
      </c>
      <c r="DP16" s="900">
        <f>+'Cable - old'!DP113</f>
        <v>9060</v>
      </c>
      <c r="DQ16" s="900">
        <f>+'Cable - old'!DQ113</f>
        <v>8980</v>
      </c>
      <c r="DR16" s="900">
        <f>+'Cable - old'!DR113</f>
        <v>8958</v>
      </c>
      <c r="DS16" s="900">
        <f>+'Cable - old'!DS113</f>
        <v>8992</v>
      </c>
      <c r="DT16" s="506">
        <f t="shared" si="11"/>
        <v>8992</v>
      </c>
      <c r="DU16" s="900">
        <f>+'Cable - old'!DU113</f>
        <v>9009</v>
      </c>
      <c r="DV16" s="900">
        <f>+'Cable - old'!DV113</f>
        <v>8952</v>
      </c>
      <c r="DW16" s="900">
        <f>+'Cable - old'!DW113</f>
        <v>8915</v>
      </c>
      <c r="DX16" s="900">
        <f>+'Cable - old'!DX113</f>
        <v>8923</v>
      </c>
      <c r="DY16" s="506">
        <f t="shared" si="12"/>
        <v>8923</v>
      </c>
      <c r="DZ16" s="900">
        <f>+'Cable - old'!DZ113</f>
        <v>8848</v>
      </c>
      <c r="EA16" s="900">
        <f>+'Cable - old'!EA113</f>
        <v>8742</v>
      </c>
      <c r="EB16" s="900">
        <f>+'Cable - old'!EB113</f>
        <v>8732</v>
      </c>
      <c r="EC16" s="900">
        <f>+'Cable - old'!EC113</f>
        <v>8734</v>
      </c>
      <c r="ED16" s="900">
        <f>+'Cable - old'!ED113</f>
        <v>8734</v>
      </c>
      <c r="EE16" s="900">
        <f>+'Cable - old'!EE113</f>
        <v>8645</v>
      </c>
      <c r="EF16" s="900">
        <f>+'Cable - old'!EF113</f>
        <v>8562</v>
      </c>
      <c r="EG16" s="900">
        <f>+'Cable - old'!EG113</f>
        <v>8473</v>
      </c>
      <c r="EH16" s="900">
        <f>+'Cable - old'!EH113</f>
        <v>8407</v>
      </c>
      <c r="EI16" s="900">
        <f>+'Cable - old'!EI113</f>
        <v>8407</v>
      </c>
      <c r="EJ16" s="900">
        <f>+'Cable - old'!EJ113</f>
        <v>8364</v>
      </c>
      <c r="EK16" s="900">
        <f>+'Cable - old'!EK113</f>
        <v>8282</v>
      </c>
      <c r="EL16" s="900">
        <f>+'Cable - old'!EL113</f>
        <v>8204</v>
      </c>
      <c r="EM16" s="900"/>
      <c r="EN16" s="900">
        <f>+'Cable - old'!EN113</f>
        <v>8188</v>
      </c>
      <c r="EO16" s="900">
        <f>+'Cable - old'!ES113</f>
        <v>0</v>
      </c>
      <c r="EP16" s="900">
        <f>+'Cable - old'!ET113</f>
        <v>0</v>
      </c>
      <c r="EQ16" s="900">
        <f>+'Cable - old'!EU113</f>
        <v>0</v>
      </c>
    </row>
    <row r="17" spans="1:147" x14ac:dyDescent="0.2">
      <c r="A17" s="269" t="s">
        <v>1991</v>
      </c>
      <c r="B17" s="269"/>
      <c r="C17" s="269"/>
      <c r="D17" s="269"/>
      <c r="E17" s="269"/>
      <c r="F17" s="269"/>
      <c r="G17" s="269"/>
      <c r="H17" s="269"/>
      <c r="I17" s="269"/>
      <c r="J17" s="269"/>
      <c r="K17" s="269"/>
      <c r="L17" s="269"/>
      <c r="M17" s="269"/>
      <c r="N17" s="269"/>
      <c r="O17" s="269"/>
      <c r="P17" s="269"/>
      <c r="Q17" s="269"/>
      <c r="R17" s="269"/>
      <c r="S17" s="269"/>
      <c r="T17" s="269"/>
      <c r="U17" s="269"/>
      <c r="V17" s="269"/>
      <c r="W17" s="269"/>
      <c r="X17" s="269"/>
      <c r="Y17" s="269"/>
      <c r="Z17" s="269"/>
      <c r="AA17" s="269"/>
      <c r="AB17" s="269"/>
      <c r="AC17" s="269"/>
      <c r="AD17" s="269"/>
      <c r="AE17" s="269"/>
      <c r="AF17" s="269"/>
      <c r="AG17" s="269"/>
      <c r="AH17" s="269"/>
      <c r="AI17" s="269"/>
      <c r="AJ17" s="269"/>
      <c r="AK17" s="269"/>
      <c r="AL17" s="269"/>
      <c r="AM17" s="269"/>
      <c r="AN17" s="269"/>
      <c r="AO17" s="269"/>
      <c r="AP17" s="269"/>
      <c r="AQ17" s="269"/>
      <c r="AR17" s="269"/>
      <c r="AS17" s="269"/>
      <c r="AT17" s="269"/>
      <c r="AU17" s="269"/>
      <c r="AV17" s="269"/>
      <c r="AW17" s="269"/>
      <c r="AX17" s="269"/>
      <c r="AY17" s="269"/>
      <c r="AZ17" s="269"/>
      <c r="BA17" s="269"/>
      <c r="BB17" s="269"/>
      <c r="BC17" s="269"/>
      <c r="BD17" s="269"/>
      <c r="BE17" s="269"/>
      <c r="BF17" s="269"/>
      <c r="BG17" s="269"/>
      <c r="BH17" s="269"/>
      <c r="BI17" s="269"/>
      <c r="BJ17" s="269"/>
      <c r="BK17" s="269"/>
      <c r="BL17" s="269"/>
      <c r="BM17" s="269"/>
      <c r="BN17" s="269"/>
      <c r="BO17" s="269"/>
      <c r="BP17" s="269"/>
      <c r="BQ17" s="269"/>
      <c r="BR17" s="269"/>
      <c r="BS17" s="269"/>
      <c r="BT17" s="269"/>
      <c r="BU17" s="269"/>
      <c r="BV17" s="269"/>
      <c r="BW17" s="269"/>
      <c r="BX17" s="269"/>
      <c r="BY17" s="269"/>
      <c r="BZ17" s="269"/>
      <c r="CA17" s="269"/>
      <c r="CB17" s="269"/>
      <c r="CC17" s="269"/>
      <c r="CD17" s="269"/>
      <c r="CE17" s="269"/>
      <c r="CF17" s="269"/>
      <c r="CG17" s="269"/>
      <c r="CH17" s="269"/>
      <c r="CI17" s="269"/>
      <c r="CJ17" s="269"/>
      <c r="CK17" s="269"/>
      <c r="CL17" s="269"/>
      <c r="CM17" s="269"/>
      <c r="CN17" s="269"/>
      <c r="CO17" s="277">
        <f>+Inputs!CP1483</f>
        <v>8610</v>
      </c>
      <c r="CP17" s="1586">
        <f>+CO17</f>
        <v>8610</v>
      </c>
      <c r="CQ17" s="772">
        <f t="shared" si="4"/>
        <v>8440.4862745098035</v>
      </c>
      <c r="CR17" s="772">
        <f t="shared" si="4"/>
        <v>8596.0548713327316</v>
      </c>
      <c r="CS17" s="772">
        <f t="shared" si="4"/>
        <v>8759.4905887064488</v>
      </c>
      <c r="CT17" s="28">
        <f t="shared" si="4"/>
        <v>9002.6648210401418</v>
      </c>
      <c r="CU17" s="1586">
        <f t="shared" si="5"/>
        <v>9002.6648210401418</v>
      </c>
      <c r="CV17" s="772">
        <f t="shared" si="6"/>
        <v>9127.5137254901965</v>
      </c>
      <c r="CW17" s="772">
        <f t="shared" si="6"/>
        <v>9276.6556523480522</v>
      </c>
      <c r="CX17" s="772">
        <f t="shared" si="6"/>
        <v>9352.4613536243505</v>
      </c>
      <c r="CY17" s="28">
        <f t="shared" si="6"/>
        <v>9474.6715443939083</v>
      </c>
      <c r="CZ17" s="1586">
        <f t="shared" si="7"/>
        <v>9474.6715443939083</v>
      </c>
      <c r="DA17" s="1587">
        <f>+'Cable - old'!DA118</f>
        <v>9516</v>
      </c>
      <c r="DB17" s="1587">
        <f>+'Cable - old'!DB118</f>
        <v>9560</v>
      </c>
      <c r="DC17" s="1587">
        <f>+'Cable - old'!DC118</f>
        <v>9568</v>
      </c>
      <c r="DD17" s="1587">
        <f>+'Cable - old'!DD118</f>
        <v>9703</v>
      </c>
      <c r="DE17" s="1586">
        <f t="shared" si="8"/>
        <v>9703</v>
      </c>
      <c r="DF17" s="1587">
        <f>+'Cable - old'!DF118</f>
        <v>9812</v>
      </c>
      <c r="DG17" s="1587">
        <f>+'Cable - old'!DG118</f>
        <v>9882</v>
      </c>
      <c r="DH17" s="1587">
        <f>+'Cable - old'!DH118</f>
        <v>9908</v>
      </c>
      <c r="DI17" s="1587">
        <f>+'Cable - old'!DI118</f>
        <v>9980</v>
      </c>
      <c r="DJ17" s="1586">
        <f t="shared" si="9"/>
        <v>9980</v>
      </c>
      <c r="DK17" s="1587">
        <f>+'Cable - old'!DK118</f>
        <v>9998</v>
      </c>
      <c r="DL17" s="1587">
        <f>+'Cable - old'!DL118</f>
        <v>10007</v>
      </c>
      <c r="DM17" s="1587">
        <f>+'Cable - old'!DM118</f>
        <v>9959</v>
      </c>
      <c r="DN17" s="1587">
        <f>+'Cable - old'!DN118</f>
        <v>9993</v>
      </c>
      <c r="DO17" s="1586">
        <f t="shared" si="10"/>
        <v>9993</v>
      </c>
      <c r="DP17" s="1587">
        <f>+'Cable - old'!DP118</f>
        <v>9987</v>
      </c>
      <c r="DQ17" s="1587">
        <f>+'Cable - old'!DQ118</f>
        <v>10026</v>
      </c>
      <c r="DR17" s="1587">
        <f>+'Cable - old'!DR118</f>
        <v>10047</v>
      </c>
      <c r="DS17" s="1587">
        <f>+'Cable - old'!DS118</f>
        <v>10102</v>
      </c>
      <c r="DT17" s="1586">
        <f t="shared" si="11"/>
        <v>10102</v>
      </c>
      <c r="DU17" s="1587">
        <f>+'Cable - old'!DU118</f>
        <v>10081</v>
      </c>
      <c r="DV17" s="1587">
        <f>+'Cable - old'!DV118</f>
        <v>10030</v>
      </c>
      <c r="DW17" s="1587">
        <f>+'Cable - old'!DW118</f>
        <v>9977</v>
      </c>
      <c r="DX17" s="1587">
        <f>+'Cable - old'!DX118</f>
        <v>9979</v>
      </c>
      <c r="DY17" s="1586">
        <f t="shared" si="12"/>
        <v>9979</v>
      </c>
      <c r="DZ17" s="1587">
        <f>+'Cable - old'!DZ118</f>
        <v>9860</v>
      </c>
      <c r="EA17" s="1587">
        <f>+'Cable - old'!EA118</f>
        <v>9676</v>
      </c>
      <c r="EB17" s="1587">
        <f>+'Cable - old'!EB118</f>
        <v>9600</v>
      </c>
      <c r="EC17" s="1587">
        <f>+'Cable - old'!EC118</f>
        <v>9550</v>
      </c>
      <c r="ED17" s="1587">
        <f>+'Cable - old'!ED118</f>
        <v>9550</v>
      </c>
      <c r="EE17" s="1587">
        <f>+'Cable - old'!EE118</f>
        <v>9420</v>
      </c>
      <c r="EF17" s="1587">
        <f>+'Cable - old'!EF118</f>
        <v>9299</v>
      </c>
      <c r="EG17" s="1587">
        <f>+'Cable - old'!EG118</f>
        <v>9144</v>
      </c>
      <c r="EH17" s="1587">
        <f>+'Cable - old'!EH118</f>
        <v>8992</v>
      </c>
      <c r="EI17" s="1587">
        <f>+'Cable - old'!EI118</f>
        <v>8992</v>
      </c>
      <c r="EJ17" s="1587">
        <f>+'Cable - old'!EJ118</f>
        <v>8733</v>
      </c>
      <c r="EK17" s="1587">
        <f>+'Cable - old'!EK118</f>
        <v>8471</v>
      </c>
      <c r="EL17" s="1587">
        <f>+'Cable - old'!EL118</f>
        <v>8182</v>
      </c>
      <c r="EM17" s="4058"/>
      <c r="EN17" s="1587">
        <f>+'Cable - old'!EN118</f>
        <v>7942</v>
      </c>
      <c r="EO17" s="1587">
        <f>+'Cable - old'!ES118</f>
        <v>0</v>
      </c>
      <c r="EP17" s="1587">
        <f>+'Cable - old'!ET118</f>
        <v>0</v>
      </c>
      <c r="EQ17" s="1587">
        <f>+'Cable - old'!EU118</f>
        <v>0</v>
      </c>
    </row>
    <row r="18" spans="1:147" x14ac:dyDescent="0.2">
      <c r="A18" s="268" t="s">
        <v>616</v>
      </c>
      <c r="B18" s="268"/>
      <c r="C18" s="268"/>
      <c r="D18" s="268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  <c r="X18" s="268"/>
      <c r="Y18" s="268"/>
      <c r="Z18" s="268"/>
      <c r="AA18" s="268"/>
      <c r="AB18" s="268"/>
      <c r="AC18" s="268"/>
      <c r="AD18" s="268"/>
      <c r="AE18" s="268"/>
      <c r="AF18" s="268"/>
      <c r="AG18" s="268"/>
      <c r="AH18" s="268"/>
      <c r="AI18" s="268"/>
      <c r="AJ18" s="268"/>
      <c r="AK18" s="268"/>
      <c r="AL18" s="268"/>
      <c r="AM18" s="268"/>
      <c r="AN18" s="268"/>
      <c r="AO18" s="268"/>
      <c r="AP18" s="268"/>
      <c r="AQ18" s="268"/>
      <c r="AR18" s="268"/>
      <c r="AS18" s="268"/>
      <c r="AT18" s="268"/>
      <c r="AU18" s="268"/>
      <c r="AV18" s="268"/>
      <c r="AW18" s="268"/>
      <c r="AX18" s="268"/>
      <c r="AY18" s="268"/>
      <c r="AZ18" s="268"/>
      <c r="BA18" s="268"/>
      <c r="BB18" s="268"/>
      <c r="BC18" s="268"/>
      <c r="BD18" s="268"/>
      <c r="BE18" s="268"/>
      <c r="BF18" s="268"/>
      <c r="BG18" s="268"/>
      <c r="BH18" s="268"/>
      <c r="BI18" s="268"/>
      <c r="BJ18" s="268"/>
      <c r="BK18" s="268"/>
      <c r="BL18" s="268"/>
      <c r="BM18" s="268"/>
      <c r="BN18" s="268"/>
      <c r="BO18" s="268"/>
      <c r="BP18" s="268"/>
      <c r="BQ18" s="268"/>
      <c r="BR18" s="268"/>
      <c r="BS18" s="268"/>
      <c r="BT18" s="268"/>
      <c r="BU18" s="268"/>
      <c r="BV18" s="268"/>
      <c r="BW18" s="268"/>
      <c r="BX18" s="268"/>
      <c r="BY18" s="268"/>
      <c r="BZ18" s="268"/>
      <c r="CA18" s="268"/>
      <c r="CB18" s="268"/>
      <c r="CC18" s="268"/>
      <c r="CD18" s="268"/>
      <c r="CE18" s="268"/>
      <c r="CF18" s="268"/>
      <c r="CG18" s="268"/>
      <c r="CH18" s="268"/>
      <c r="CI18" s="268"/>
      <c r="CJ18" s="268"/>
      <c r="CK18" s="268"/>
      <c r="CL18" s="268"/>
      <c r="CM18" s="268"/>
      <c r="CN18" s="268"/>
      <c r="CO18" s="269">
        <f>+SUM(CO15:CO17)</f>
        <v>26463</v>
      </c>
      <c r="CP18" s="506">
        <f>+CO18</f>
        <v>26463</v>
      </c>
      <c r="CQ18" s="269">
        <f>+SUM(CQ15:CQ17)</f>
        <v>24856.979965453513</v>
      </c>
      <c r="CR18" s="269">
        <f>+SUM(CR15:CR17)</f>
        <v>24757.623394741728</v>
      </c>
      <c r="CS18" s="269">
        <f>+SUM(CS15:CS17)</f>
        <v>24761.786602156913</v>
      </c>
      <c r="CT18" s="2745">
        <f>+SUM(CT15:CT17)</f>
        <v>24855.283105142189</v>
      </c>
      <c r="CU18" s="506">
        <f t="shared" si="5"/>
        <v>24855.283105142189</v>
      </c>
      <c r="CV18" s="269">
        <f>+SUM(CV15:CV17)</f>
        <v>25072.88124757589</v>
      </c>
      <c r="CW18" s="269">
        <f>+SUM(CW15:CW17)</f>
        <v>25012.127519386944</v>
      </c>
      <c r="CX18" s="269">
        <f>+SUM(CX15:CX17)</f>
        <v>25064.396296745341</v>
      </c>
      <c r="CY18" s="2745">
        <f>+SUM(CY15:CY17)</f>
        <v>25205.927731555483</v>
      </c>
      <c r="CZ18" s="506">
        <f t="shared" si="7"/>
        <v>25205.927731555483</v>
      </c>
      <c r="DA18" s="269">
        <f>+SUM(DA15:DA17)</f>
        <v>25489</v>
      </c>
      <c r="DB18" s="269">
        <f>+SUM(DB15:DB17)</f>
        <v>25477</v>
      </c>
      <c r="DC18" s="269">
        <f>+SUM(DC15:DC17)</f>
        <v>25593</v>
      </c>
      <c r="DD18" s="269">
        <f>+SUM(DD15:DD17)</f>
        <v>25828</v>
      </c>
      <c r="DE18" s="506">
        <f t="shared" si="8"/>
        <v>25828</v>
      </c>
      <c r="DF18" s="269">
        <f>+SUM(DF15:DF17)</f>
        <v>26065</v>
      </c>
      <c r="DG18" s="269">
        <f>+SUM(DG15:DG17)</f>
        <v>26138</v>
      </c>
      <c r="DH18" s="269">
        <f>+SUM(DH15:DH17)</f>
        <v>26312</v>
      </c>
      <c r="DI18" s="269">
        <f>+SUM(DI15:DI17)</f>
        <v>26533</v>
      </c>
      <c r="DJ18" s="506">
        <f t="shared" si="9"/>
        <v>26533</v>
      </c>
      <c r="DK18" s="269">
        <f>+SUM(DK15:DK17)</f>
        <v>26797</v>
      </c>
      <c r="DL18" s="269">
        <f>+SUM(DL15:DL17)</f>
        <v>26878</v>
      </c>
      <c r="DM18" s="269">
        <f>+SUM(DM15:DM17)</f>
        <v>26965</v>
      </c>
      <c r="DN18" s="269">
        <f>+SUM(DN15:DN17)</f>
        <v>27185</v>
      </c>
      <c r="DO18" s="506">
        <f t="shared" si="10"/>
        <v>27185</v>
      </c>
      <c r="DP18" s="269">
        <f>+SUM(DP15:DP17)</f>
        <v>27437</v>
      </c>
      <c r="DQ18" s="269">
        <f>+SUM(DQ15:DQ17)</f>
        <v>27600</v>
      </c>
      <c r="DR18" s="269">
        <f>+SUM(DR15:DR17)</f>
        <v>27869</v>
      </c>
      <c r="DS18" s="269">
        <f>+SUM(DS15:DS17)</f>
        <v>28109</v>
      </c>
      <c r="DT18" s="506">
        <f t="shared" si="11"/>
        <v>28109</v>
      </c>
      <c r="DU18" s="269">
        <f>+SUM(DU15:DU17)</f>
        <v>28359</v>
      </c>
      <c r="DV18" s="269">
        <f>+SUM(DV15:DV17)</f>
        <v>28482</v>
      </c>
      <c r="DW18" s="269">
        <f>+SUM(DW15:DW17)</f>
        <v>28771</v>
      </c>
      <c r="DX18" s="269">
        <f>+SUM(DX15:DX17)</f>
        <v>29123</v>
      </c>
      <c r="DY18" s="506">
        <f t="shared" si="12"/>
        <v>29123</v>
      </c>
      <c r="DZ18" s="269">
        <f>+SUM(DZ15:DZ17)</f>
        <v>29483</v>
      </c>
      <c r="EA18" s="269">
        <f t="shared" ref="EA18:EQ18" si="13">+SUM(EA15:EA17)</f>
        <v>29724</v>
      </c>
      <c r="EB18" s="269">
        <f t="shared" si="13"/>
        <v>30263</v>
      </c>
      <c r="EC18" s="269">
        <f t="shared" si="13"/>
        <v>30692</v>
      </c>
      <c r="ED18" s="269">
        <f t="shared" si="13"/>
        <v>30692</v>
      </c>
      <c r="EE18" s="269">
        <f>+SUM(EE15:EE17)</f>
        <v>31062</v>
      </c>
      <c r="EF18" s="269">
        <f t="shared" si="13"/>
        <v>31338</v>
      </c>
      <c r="EG18" s="269">
        <f t="shared" si="13"/>
        <v>31576</v>
      </c>
      <c r="EH18" s="269">
        <f t="shared" si="13"/>
        <v>31729</v>
      </c>
      <c r="EI18" s="269">
        <f t="shared" si="13"/>
        <v>31729</v>
      </c>
      <c r="EJ18" s="269">
        <f>+SUM(EJ15:EJ17)</f>
        <v>31913</v>
      </c>
      <c r="EK18" s="269">
        <f>+SUM(EK15:EK17)</f>
        <v>31876</v>
      </c>
      <c r="EL18" s="269">
        <f>+SUM(EL15:EL17)</f>
        <v>31849</v>
      </c>
      <c r="EM18" s="269"/>
      <c r="EN18" s="269">
        <f t="shared" si="13"/>
        <v>31782</v>
      </c>
      <c r="EO18" s="269">
        <f t="shared" si="13"/>
        <v>0</v>
      </c>
      <c r="EP18" s="269">
        <f t="shared" si="13"/>
        <v>0</v>
      </c>
      <c r="EQ18" s="269">
        <f t="shared" si="13"/>
        <v>0</v>
      </c>
    </row>
    <row r="19" spans="1:147" x14ac:dyDescent="0.2">
      <c r="A19" s="1582" t="s">
        <v>1996</v>
      </c>
      <c r="B19" s="1582"/>
      <c r="C19" s="1582"/>
      <c r="D19" s="1582"/>
      <c r="E19" s="1582"/>
      <c r="F19" s="1582"/>
      <c r="G19" s="1582"/>
      <c r="H19" s="1582"/>
      <c r="I19" s="1582"/>
      <c r="J19" s="1582"/>
      <c r="K19" s="1582"/>
      <c r="L19" s="1582"/>
      <c r="M19" s="1582"/>
      <c r="N19" s="1582"/>
      <c r="O19" s="1582"/>
      <c r="P19" s="1582"/>
      <c r="Q19" s="1582"/>
      <c r="R19" s="1582"/>
      <c r="S19" s="1582"/>
      <c r="T19" s="1582"/>
      <c r="U19" s="1582"/>
      <c r="V19" s="1582"/>
      <c r="W19" s="1582"/>
      <c r="X19" s="1582"/>
      <c r="Y19" s="1582"/>
      <c r="Z19" s="1582"/>
      <c r="AA19" s="1582"/>
      <c r="AB19" s="1582"/>
      <c r="AC19" s="1582"/>
      <c r="AD19" s="1582"/>
      <c r="AE19" s="1582"/>
      <c r="AF19" s="1582"/>
      <c r="AG19" s="1582"/>
      <c r="AH19" s="1582"/>
      <c r="AI19" s="1582"/>
      <c r="AJ19" s="1582"/>
      <c r="AK19" s="1582"/>
      <c r="AL19" s="1582"/>
      <c r="AM19" s="1582"/>
      <c r="AN19" s="1582"/>
      <c r="AO19" s="1582"/>
      <c r="AP19" s="1582"/>
      <c r="AQ19" s="1582"/>
      <c r="AR19" s="1582"/>
      <c r="AS19" s="1582"/>
      <c r="AT19" s="1582"/>
      <c r="AU19" s="1582"/>
      <c r="AV19" s="1582"/>
      <c r="AW19" s="1582"/>
      <c r="AX19" s="1582"/>
      <c r="AY19" s="1582"/>
      <c r="AZ19" s="1582"/>
      <c r="BA19" s="1582"/>
      <c r="BB19" s="1582"/>
      <c r="BC19" s="1582"/>
      <c r="BD19" s="1582"/>
      <c r="BE19" s="1582"/>
      <c r="BF19" s="1582"/>
      <c r="BG19" s="1582"/>
      <c r="BH19" s="1582"/>
      <c r="BI19" s="1582"/>
      <c r="BJ19" s="1582"/>
      <c r="BK19" s="1582"/>
      <c r="BL19" s="1582"/>
      <c r="BM19" s="1582"/>
      <c r="BN19" s="1582"/>
      <c r="BO19" s="1582"/>
      <c r="BP19" s="1582"/>
      <c r="BQ19" s="1582"/>
      <c r="BR19" s="1582"/>
      <c r="BS19" s="1582"/>
      <c r="BT19" s="1582"/>
      <c r="BU19" s="1582"/>
      <c r="BV19" s="1582"/>
      <c r="BW19" s="1582"/>
      <c r="BX19" s="1582"/>
      <c r="BY19" s="1582"/>
      <c r="BZ19" s="1582"/>
      <c r="CA19" s="1582"/>
      <c r="CB19" s="1582"/>
      <c r="CC19" s="1582"/>
      <c r="CD19" s="1582"/>
      <c r="CE19" s="1582"/>
      <c r="CF19" s="1582"/>
      <c r="CG19" s="1582"/>
      <c r="CH19" s="1582"/>
      <c r="CI19" s="1582"/>
      <c r="CJ19" s="1582"/>
      <c r="CK19" s="1582"/>
      <c r="CL19" s="1582"/>
      <c r="CM19" s="1582"/>
      <c r="CN19" s="1582"/>
      <c r="CO19" s="269"/>
      <c r="CP19" s="506"/>
      <c r="CQ19" s="269"/>
      <c r="CR19" s="269"/>
      <c r="CS19" s="269"/>
      <c r="CT19" s="1582">
        <f>+CT15-CO15</f>
        <v>-1346.1740377719343</v>
      </c>
      <c r="CU19" s="649">
        <f t="shared" si="5"/>
        <v>-1346.1740377719343</v>
      </c>
      <c r="CV19" s="1582">
        <f t="shared" ref="CV19:CY20" si="14">+CV15-CQ15</f>
        <v>-552.77116323371774</v>
      </c>
      <c r="CW19" s="1582">
        <f t="shared" si="14"/>
        <v>-489.90003595828875</v>
      </c>
      <c r="CX19" s="1582">
        <f t="shared" si="14"/>
        <v>-436.9792040157763</v>
      </c>
      <c r="CY19" s="1582">
        <f t="shared" si="14"/>
        <v>-313.52151565861823</v>
      </c>
      <c r="CZ19" s="649">
        <f t="shared" si="7"/>
        <v>-313.52151565861823</v>
      </c>
      <c r="DA19" s="1582">
        <f t="shared" ref="DA19:DD20" si="15">+DA15-CV15</f>
        <v>-189.46898440290533</v>
      </c>
      <c r="DB19" s="1582">
        <f t="shared" si="15"/>
        <v>-153.20843821167455</v>
      </c>
      <c r="DC19" s="1582">
        <f t="shared" si="15"/>
        <v>-70.539619935460905</v>
      </c>
      <c r="DD19" s="1582">
        <f t="shared" si="15"/>
        <v>-39.304446569447464</v>
      </c>
      <c r="DE19" s="649">
        <f t="shared" si="8"/>
        <v>-39.304446569447464</v>
      </c>
      <c r="DF19" s="1582">
        <f t="shared" ref="DF19:DI20" si="16">+DF15-DA15</f>
        <v>-44</v>
      </c>
      <c r="DG19" s="1582">
        <f t="shared" si="16"/>
        <v>17</v>
      </c>
      <c r="DH19" s="1582">
        <f t="shared" si="16"/>
        <v>57</v>
      </c>
      <c r="DI19" s="1582">
        <f t="shared" si="16"/>
        <v>109</v>
      </c>
      <c r="DJ19" s="649">
        <f t="shared" si="9"/>
        <v>109</v>
      </c>
      <c r="DK19" s="1582">
        <f t="shared" ref="DK19:EL21" si="17">+DK15-DF15</f>
        <v>180</v>
      </c>
      <c r="DL19" s="1582">
        <f t="shared" si="17"/>
        <v>256</v>
      </c>
      <c r="DM19" s="1582">
        <f t="shared" si="17"/>
        <v>319</v>
      </c>
      <c r="DN19" s="1582">
        <f t="shared" si="17"/>
        <v>418</v>
      </c>
      <c r="DO19" s="649">
        <f t="shared" si="10"/>
        <v>418</v>
      </c>
      <c r="DP19" s="1582">
        <f t="shared" si="17"/>
        <v>529</v>
      </c>
      <c r="DQ19" s="1582">
        <f t="shared" si="17"/>
        <v>667</v>
      </c>
      <c r="DR19" s="1582">
        <f t="shared" si="17"/>
        <v>823</v>
      </c>
      <c r="DS19" s="1582">
        <f t="shared" si="17"/>
        <v>841</v>
      </c>
      <c r="DT19" s="649">
        <f t="shared" si="11"/>
        <v>841</v>
      </c>
      <c r="DU19" s="1582">
        <f t="shared" si="17"/>
        <v>879</v>
      </c>
      <c r="DV19" s="1582">
        <f t="shared" si="17"/>
        <v>906</v>
      </c>
      <c r="DW19" s="1582">
        <f t="shared" si="17"/>
        <v>1015</v>
      </c>
      <c r="DX19" s="1582">
        <f t="shared" si="17"/>
        <v>1206</v>
      </c>
      <c r="DY19" s="649">
        <f t="shared" si="12"/>
        <v>1206</v>
      </c>
      <c r="DZ19" s="1582">
        <f t="shared" si="17"/>
        <v>1506</v>
      </c>
      <c r="EA19" s="1582">
        <f t="shared" si="17"/>
        <v>1806</v>
      </c>
      <c r="EB19" s="1582">
        <f t="shared" si="17"/>
        <v>2052</v>
      </c>
      <c r="EC19" s="1582">
        <f t="shared" si="17"/>
        <v>2187</v>
      </c>
      <c r="ED19" s="1582">
        <f t="shared" si="17"/>
        <v>2187</v>
      </c>
      <c r="EE19" s="1582">
        <f t="shared" si="17"/>
        <v>2222</v>
      </c>
      <c r="EF19" s="1582">
        <f t="shared" si="17"/>
        <v>2171</v>
      </c>
      <c r="EG19" s="1582">
        <f t="shared" si="17"/>
        <v>2028</v>
      </c>
      <c r="EH19" s="1582">
        <f t="shared" si="17"/>
        <v>1922</v>
      </c>
      <c r="EI19" s="1582">
        <f t="shared" si="17"/>
        <v>1922</v>
      </c>
      <c r="EJ19" s="1582">
        <f t="shared" si="17"/>
        <v>1819</v>
      </c>
      <c r="EK19" s="1582">
        <f t="shared" si="17"/>
        <v>1646</v>
      </c>
      <c r="EL19" s="1582">
        <f t="shared" si="17"/>
        <v>1504</v>
      </c>
      <c r="EM19" s="1582"/>
      <c r="EN19" s="1582">
        <f t="shared" ref="EN19:EQ21" si="18">+EN15-EE15</f>
        <v>2655</v>
      </c>
      <c r="EO19" s="1582">
        <f t="shared" si="18"/>
        <v>-13477</v>
      </c>
      <c r="EP19" s="1582">
        <f t="shared" si="18"/>
        <v>-13959</v>
      </c>
      <c r="EQ19" s="1582">
        <f t="shared" si="18"/>
        <v>-14330</v>
      </c>
    </row>
    <row r="20" spans="1:147" x14ac:dyDescent="0.2">
      <c r="A20" s="1582" t="s">
        <v>1997</v>
      </c>
      <c r="B20" s="1582"/>
      <c r="C20" s="1582"/>
      <c r="D20" s="1582"/>
      <c r="E20" s="1582"/>
      <c r="F20" s="1582"/>
      <c r="G20" s="1582"/>
      <c r="H20" s="1582"/>
      <c r="I20" s="1582"/>
      <c r="J20" s="1582"/>
      <c r="K20" s="1582"/>
      <c r="L20" s="1582"/>
      <c r="M20" s="1582"/>
      <c r="N20" s="1582"/>
      <c r="O20" s="1582"/>
      <c r="P20" s="1582"/>
      <c r="Q20" s="1582"/>
      <c r="R20" s="1582"/>
      <c r="S20" s="1582"/>
      <c r="T20" s="1582"/>
      <c r="U20" s="1582"/>
      <c r="V20" s="1582"/>
      <c r="W20" s="1582"/>
      <c r="X20" s="1582"/>
      <c r="Y20" s="1582"/>
      <c r="Z20" s="1582"/>
      <c r="AA20" s="1582"/>
      <c r="AB20" s="1582"/>
      <c r="AC20" s="1582"/>
      <c r="AD20" s="1582"/>
      <c r="AE20" s="1582"/>
      <c r="AF20" s="1582"/>
      <c r="AG20" s="1582"/>
      <c r="AH20" s="1582"/>
      <c r="AI20" s="1582"/>
      <c r="AJ20" s="1582"/>
      <c r="AK20" s="1582"/>
      <c r="AL20" s="1582"/>
      <c r="AM20" s="1582"/>
      <c r="AN20" s="1582"/>
      <c r="AO20" s="1582"/>
      <c r="AP20" s="1582"/>
      <c r="AQ20" s="1582"/>
      <c r="AR20" s="1582"/>
      <c r="AS20" s="1582"/>
      <c r="AT20" s="1582"/>
      <c r="AU20" s="1582"/>
      <c r="AV20" s="1582"/>
      <c r="AW20" s="1582"/>
      <c r="AX20" s="1582"/>
      <c r="AY20" s="1582"/>
      <c r="AZ20" s="1582"/>
      <c r="BA20" s="1582"/>
      <c r="BB20" s="1582"/>
      <c r="BC20" s="1582"/>
      <c r="BD20" s="1582"/>
      <c r="BE20" s="1582"/>
      <c r="BF20" s="1582"/>
      <c r="BG20" s="1582"/>
      <c r="BH20" s="1582"/>
      <c r="BI20" s="1582"/>
      <c r="BJ20" s="1582"/>
      <c r="BK20" s="1582"/>
      <c r="BL20" s="1582"/>
      <c r="BM20" s="1582"/>
      <c r="BN20" s="1582"/>
      <c r="BO20" s="1582"/>
      <c r="BP20" s="1582"/>
      <c r="BQ20" s="1582"/>
      <c r="BR20" s="1582"/>
      <c r="BS20" s="1582"/>
      <c r="BT20" s="1582"/>
      <c r="BU20" s="1582"/>
      <c r="BV20" s="1582"/>
      <c r="BW20" s="1582"/>
      <c r="BX20" s="1582"/>
      <c r="BY20" s="1582"/>
      <c r="BZ20" s="1582"/>
      <c r="CA20" s="1582"/>
      <c r="CB20" s="1582"/>
      <c r="CC20" s="1582"/>
      <c r="CD20" s="1582"/>
      <c r="CE20" s="1582"/>
      <c r="CF20" s="1582"/>
      <c r="CG20" s="1582"/>
      <c r="CH20" s="1582"/>
      <c r="CI20" s="1582"/>
      <c r="CJ20" s="1582"/>
      <c r="CK20" s="1582"/>
      <c r="CL20" s="1582"/>
      <c r="CM20" s="1582"/>
      <c r="CN20" s="1582"/>
      <c r="CO20" s="269"/>
      <c r="CP20" s="506"/>
      <c r="CQ20" s="269"/>
      <c r="CR20" s="269"/>
      <c r="CS20" s="269"/>
      <c r="CT20" s="1582">
        <f>+CT16-CO16</f>
        <v>-654.20767812601662</v>
      </c>
      <c r="CU20" s="649">
        <f t="shared" si="5"/>
        <v>-654.20767812601662</v>
      </c>
      <c r="CV20" s="1582">
        <f t="shared" si="14"/>
        <v>81.644994375702481</v>
      </c>
      <c r="CW20" s="1582">
        <f t="shared" si="14"/>
        <v>63.803379588182906</v>
      </c>
      <c r="CX20" s="1582">
        <f t="shared" si="14"/>
        <v>146.61813368630101</v>
      </c>
      <c r="CY20" s="1582">
        <f t="shared" si="14"/>
        <v>192.15941871814357</v>
      </c>
      <c r="CZ20" s="649">
        <f t="shared" si="7"/>
        <v>192.15941871814357</v>
      </c>
      <c r="DA20" s="1582">
        <f t="shared" si="15"/>
        <v>217.10146231721046</v>
      </c>
      <c r="DB20" s="1582">
        <f t="shared" si="15"/>
        <v>334.73657117278435</v>
      </c>
      <c r="DC20" s="1582">
        <f t="shared" si="15"/>
        <v>383.60467681447153</v>
      </c>
      <c r="DD20" s="1582">
        <f t="shared" si="15"/>
        <v>433.04825940787305</v>
      </c>
      <c r="DE20" s="649">
        <f t="shared" si="8"/>
        <v>433.04825940787305</v>
      </c>
      <c r="DF20" s="1582">
        <f t="shared" si="16"/>
        <v>324</v>
      </c>
      <c r="DG20" s="1582">
        <f t="shared" si="16"/>
        <v>322</v>
      </c>
      <c r="DH20" s="1582">
        <f t="shared" si="16"/>
        <v>322</v>
      </c>
      <c r="DI20" s="1582">
        <f t="shared" si="16"/>
        <v>319</v>
      </c>
      <c r="DJ20" s="649">
        <f t="shared" si="9"/>
        <v>319</v>
      </c>
      <c r="DK20" s="1582">
        <f t="shared" si="17"/>
        <v>366</v>
      </c>
      <c r="DL20" s="1582">
        <f t="shared" si="17"/>
        <v>359</v>
      </c>
      <c r="DM20" s="1582">
        <f t="shared" si="17"/>
        <v>283</v>
      </c>
      <c r="DN20" s="1582">
        <f t="shared" si="17"/>
        <v>221</v>
      </c>
      <c r="DO20" s="649">
        <f t="shared" si="10"/>
        <v>221</v>
      </c>
      <c r="DP20" s="1582">
        <f t="shared" si="17"/>
        <v>122</v>
      </c>
      <c r="DQ20" s="1582">
        <f t="shared" si="17"/>
        <v>36</v>
      </c>
      <c r="DR20" s="1582">
        <f t="shared" si="17"/>
        <v>-7</v>
      </c>
      <c r="DS20" s="1582">
        <f t="shared" si="17"/>
        <v>-26</v>
      </c>
      <c r="DT20" s="649">
        <f t="shared" si="11"/>
        <v>-26</v>
      </c>
      <c r="DU20" s="1582">
        <f t="shared" si="17"/>
        <v>-51</v>
      </c>
      <c r="DV20" s="1582">
        <f t="shared" si="17"/>
        <v>-28</v>
      </c>
      <c r="DW20" s="1582">
        <f t="shared" si="17"/>
        <v>-43</v>
      </c>
      <c r="DX20" s="1582">
        <f t="shared" si="17"/>
        <v>-69</v>
      </c>
      <c r="DY20" s="649">
        <f t="shared" si="12"/>
        <v>-69</v>
      </c>
      <c r="DZ20" s="1582">
        <f t="shared" si="17"/>
        <v>-161</v>
      </c>
      <c r="EA20" s="1582">
        <f t="shared" si="17"/>
        <v>-210</v>
      </c>
      <c r="EB20" s="1582">
        <f t="shared" si="17"/>
        <v>-183</v>
      </c>
      <c r="EC20" s="1582">
        <f t="shared" si="17"/>
        <v>-189</v>
      </c>
      <c r="ED20" s="1582">
        <f t="shared" si="17"/>
        <v>-189</v>
      </c>
      <c r="EE20" s="1582">
        <f t="shared" si="17"/>
        <v>-203</v>
      </c>
      <c r="EF20" s="1582">
        <f t="shared" si="17"/>
        <v>-180</v>
      </c>
      <c r="EG20" s="1582">
        <f t="shared" si="17"/>
        <v>-259</v>
      </c>
      <c r="EH20" s="1582">
        <f t="shared" si="17"/>
        <v>-327</v>
      </c>
      <c r="EI20" s="1582">
        <f t="shared" si="17"/>
        <v>-327</v>
      </c>
      <c r="EJ20" s="1582">
        <f t="shared" si="17"/>
        <v>-281</v>
      </c>
      <c r="EK20" s="1582">
        <f t="shared" si="17"/>
        <v>-280</v>
      </c>
      <c r="EL20" s="1582">
        <f t="shared" si="17"/>
        <v>-269</v>
      </c>
      <c r="EM20" s="1582"/>
      <c r="EN20" s="1582">
        <f t="shared" si="18"/>
        <v>-457</v>
      </c>
      <c r="EO20" s="1582">
        <f t="shared" si="18"/>
        <v>-8562</v>
      </c>
      <c r="EP20" s="1582">
        <f t="shared" si="18"/>
        <v>-8473</v>
      </c>
      <c r="EQ20" s="1582">
        <f t="shared" si="18"/>
        <v>-8407</v>
      </c>
    </row>
    <row r="21" spans="1:147" x14ac:dyDescent="0.2">
      <c r="A21" s="1582" t="s">
        <v>1998</v>
      </c>
      <c r="B21" s="1582"/>
      <c r="C21" s="1582"/>
      <c r="D21" s="1582"/>
      <c r="E21" s="1582"/>
      <c r="F21" s="1582"/>
      <c r="G21" s="1582"/>
      <c r="H21" s="1582"/>
      <c r="I21" s="1582"/>
      <c r="J21" s="1582"/>
      <c r="K21" s="1582"/>
      <c r="L21" s="1582"/>
      <c r="M21" s="1582"/>
      <c r="N21" s="1582"/>
      <c r="O21" s="1582"/>
      <c r="P21" s="1582"/>
      <c r="Q21" s="1582"/>
      <c r="R21" s="1582"/>
      <c r="S21" s="1582"/>
      <c r="T21" s="1582"/>
      <c r="U21" s="1582"/>
      <c r="V21" s="1582"/>
      <c r="W21" s="1582"/>
      <c r="X21" s="1582"/>
      <c r="Y21" s="1582"/>
      <c r="Z21" s="1582"/>
      <c r="AA21" s="1582"/>
      <c r="AB21" s="1582"/>
      <c r="AC21" s="1582"/>
      <c r="AD21" s="1582"/>
      <c r="AE21" s="1582"/>
      <c r="AF21" s="1582"/>
      <c r="AG21" s="1582"/>
      <c r="AH21" s="1582"/>
      <c r="AI21" s="1582"/>
      <c r="AJ21" s="1582"/>
      <c r="AK21" s="1582"/>
      <c r="AL21" s="1582"/>
      <c r="AM21" s="1582"/>
      <c r="AN21" s="1582"/>
      <c r="AO21" s="1582"/>
      <c r="AP21" s="1582"/>
      <c r="AQ21" s="1582"/>
      <c r="AR21" s="1582"/>
      <c r="AS21" s="1582"/>
      <c r="AT21" s="1582"/>
      <c r="AU21" s="1582"/>
      <c r="AV21" s="1582"/>
      <c r="AW21" s="1582"/>
      <c r="AX21" s="1582"/>
      <c r="AY21" s="1582"/>
      <c r="AZ21" s="1582"/>
      <c r="BA21" s="1582"/>
      <c r="BB21" s="1582"/>
      <c r="BC21" s="1582"/>
      <c r="BD21" s="1582"/>
      <c r="BE21" s="1582"/>
      <c r="BF21" s="1582"/>
      <c r="BG21" s="1582"/>
      <c r="BH21" s="1582"/>
      <c r="BI21" s="1582"/>
      <c r="BJ21" s="1582"/>
      <c r="BK21" s="1582"/>
      <c r="BL21" s="1582"/>
      <c r="BM21" s="1582"/>
      <c r="BN21" s="1582"/>
      <c r="BO21" s="1582"/>
      <c r="BP21" s="1582"/>
      <c r="BQ21" s="1582"/>
      <c r="BR21" s="1582"/>
      <c r="BS21" s="1582"/>
      <c r="BT21" s="1582"/>
      <c r="BU21" s="1582"/>
      <c r="BV21" s="1582"/>
      <c r="BW21" s="1582"/>
      <c r="BX21" s="1582"/>
      <c r="BY21" s="1582"/>
      <c r="BZ21" s="1582"/>
      <c r="CA21" s="1582"/>
      <c r="CB21" s="1582"/>
      <c r="CC21" s="1582"/>
      <c r="CD21" s="1582"/>
      <c r="CE21" s="1582"/>
      <c r="CF21" s="1582"/>
      <c r="CG21" s="1582"/>
      <c r="CH21" s="1582"/>
      <c r="CI21" s="1582"/>
      <c r="CJ21" s="1582"/>
      <c r="CK21" s="1582"/>
      <c r="CL21" s="1582"/>
      <c r="CM21" s="1582"/>
      <c r="CN21" s="1582"/>
      <c r="CO21" s="269"/>
      <c r="CP21" s="506"/>
      <c r="CQ21" s="269"/>
      <c r="CR21" s="269"/>
      <c r="CS21" s="269"/>
      <c r="CT21" s="1582">
        <f>+CT17-CO17</f>
        <v>392.66482104014176</v>
      </c>
      <c r="CU21" s="649">
        <f t="shared" si="5"/>
        <v>392.66482104014176</v>
      </c>
      <c r="CV21" s="1582">
        <f>+CV17-CQ17</f>
        <v>687.02745098039304</v>
      </c>
      <c r="CW21" s="1582">
        <f>+CW17-CR17</f>
        <v>680.60078101532054</v>
      </c>
      <c r="CX21" s="1582">
        <f>+CX17-CS17</f>
        <v>592.97076491790176</v>
      </c>
      <c r="CY21" s="1582">
        <f>+CY17-CT17</f>
        <v>472.00672335376657</v>
      </c>
      <c r="CZ21" s="649">
        <f t="shared" si="7"/>
        <v>472.00672335376657</v>
      </c>
      <c r="DA21" s="1582">
        <f>+DA17-CV17</f>
        <v>388.48627450980348</v>
      </c>
      <c r="DB21" s="1582">
        <f>+DB17-CW17</f>
        <v>283.34434765194783</v>
      </c>
      <c r="DC21" s="1582">
        <f>+DC17-CX17</f>
        <v>215.53864637564948</v>
      </c>
      <c r="DD21" s="1582">
        <f>+DD17-CY17</f>
        <v>228.32845560609167</v>
      </c>
      <c r="DE21" s="649">
        <f t="shared" si="8"/>
        <v>228.32845560609167</v>
      </c>
      <c r="DF21" s="1582">
        <f>+DF17-DA17</f>
        <v>296</v>
      </c>
      <c r="DG21" s="1582">
        <f>+DG17-DB17</f>
        <v>322</v>
      </c>
      <c r="DH21" s="1582">
        <f>+DH17-DC17</f>
        <v>340</v>
      </c>
      <c r="DI21" s="1582">
        <f>+DI17-DD17</f>
        <v>277</v>
      </c>
      <c r="DJ21" s="649">
        <f t="shared" si="9"/>
        <v>277</v>
      </c>
      <c r="DK21" s="1582">
        <f>+DK17-DF17</f>
        <v>186</v>
      </c>
      <c r="DL21" s="1582">
        <f>+DL17-DG17</f>
        <v>125</v>
      </c>
      <c r="DM21" s="1582">
        <f>+DM17-DH17</f>
        <v>51</v>
      </c>
      <c r="DN21" s="1582">
        <f>+DN17-DI17</f>
        <v>13</v>
      </c>
      <c r="DO21" s="649">
        <f t="shared" si="10"/>
        <v>13</v>
      </c>
      <c r="DP21" s="1582">
        <f>+DP17-DK17</f>
        <v>-11</v>
      </c>
      <c r="DQ21" s="1582">
        <f>+DQ17-DL17</f>
        <v>19</v>
      </c>
      <c r="DR21" s="1582">
        <f>+DR17-DM17</f>
        <v>88</v>
      </c>
      <c r="DS21" s="1582">
        <f>+DS17-DN17</f>
        <v>109</v>
      </c>
      <c r="DT21" s="649">
        <f t="shared" si="11"/>
        <v>109</v>
      </c>
      <c r="DU21" s="1582">
        <f>+DU17-DP17</f>
        <v>94</v>
      </c>
      <c r="DV21" s="1582">
        <f>+DV17-DQ17</f>
        <v>4</v>
      </c>
      <c r="DW21" s="1582">
        <f>+DW17-DR17</f>
        <v>-70</v>
      </c>
      <c r="DX21" s="1582">
        <f>+DX17-DS17</f>
        <v>-123</v>
      </c>
      <c r="DY21" s="649">
        <f t="shared" si="12"/>
        <v>-123</v>
      </c>
      <c r="DZ21" s="1582">
        <f>+DZ17-DU17</f>
        <v>-221</v>
      </c>
      <c r="EA21" s="1582">
        <f t="shared" si="17"/>
        <v>-354</v>
      </c>
      <c r="EB21" s="1582">
        <f t="shared" si="17"/>
        <v>-377</v>
      </c>
      <c r="EC21" s="1582">
        <f t="shared" si="17"/>
        <v>-429</v>
      </c>
      <c r="ED21" s="1582">
        <f t="shared" si="17"/>
        <v>-429</v>
      </c>
      <c r="EE21" s="1582">
        <f t="shared" si="17"/>
        <v>-440</v>
      </c>
      <c r="EF21" s="1582">
        <f t="shared" si="17"/>
        <v>-377</v>
      </c>
      <c r="EG21" s="1582">
        <f t="shared" si="17"/>
        <v>-456</v>
      </c>
      <c r="EH21" s="1582">
        <f t="shared" si="17"/>
        <v>-558</v>
      </c>
      <c r="EI21" s="1582">
        <f t="shared" si="17"/>
        <v>-558</v>
      </c>
      <c r="EJ21" s="1582">
        <f t="shared" si="17"/>
        <v>-687</v>
      </c>
      <c r="EK21" s="1582">
        <f t="shared" si="17"/>
        <v>-828</v>
      </c>
      <c r="EL21" s="1582">
        <f t="shared" si="17"/>
        <v>-962</v>
      </c>
      <c r="EM21" s="1582"/>
      <c r="EN21" s="1582">
        <f t="shared" si="18"/>
        <v>-1478</v>
      </c>
      <c r="EO21" s="1582">
        <f t="shared" si="18"/>
        <v>-9299</v>
      </c>
      <c r="EP21" s="1582">
        <f t="shared" si="18"/>
        <v>-9144</v>
      </c>
      <c r="EQ21" s="1582">
        <f t="shared" si="18"/>
        <v>-8992</v>
      </c>
    </row>
    <row r="22" spans="1:147" x14ac:dyDescent="0.2">
      <c r="A22" s="1582" t="s">
        <v>3176</v>
      </c>
      <c r="B22" s="269"/>
      <c r="C22" s="269"/>
      <c r="D22" s="269"/>
      <c r="E22" s="269"/>
      <c r="F22" s="269"/>
      <c r="G22" s="269"/>
      <c r="H22" s="269"/>
      <c r="I22" s="269"/>
      <c r="J22" s="269"/>
      <c r="K22" s="269"/>
      <c r="L22" s="269"/>
      <c r="M22" s="269"/>
      <c r="N22" s="269"/>
      <c r="O22" s="269"/>
      <c r="P22" s="269"/>
      <c r="Q22" s="269"/>
      <c r="R22" s="269"/>
      <c r="S22" s="269"/>
      <c r="T22" s="269"/>
      <c r="U22" s="269"/>
      <c r="V22" s="269"/>
      <c r="W22" s="269"/>
      <c r="X22" s="269"/>
      <c r="Y22" s="269"/>
      <c r="Z22" s="269"/>
      <c r="AA22" s="269"/>
      <c r="AB22" s="269"/>
      <c r="AC22" s="269"/>
      <c r="AD22" s="269"/>
      <c r="AE22" s="269"/>
      <c r="AF22" s="269"/>
      <c r="AG22" s="269"/>
      <c r="AH22" s="269"/>
      <c r="AI22" s="269"/>
      <c r="AJ22" s="269"/>
      <c r="AK22" s="269"/>
      <c r="AL22" s="269"/>
      <c r="AM22" s="269"/>
      <c r="AN22" s="269"/>
      <c r="AO22" s="269"/>
      <c r="AP22" s="269"/>
      <c r="AQ22" s="269"/>
      <c r="AR22" s="269"/>
      <c r="AS22" s="269"/>
      <c r="AT22" s="269"/>
      <c r="AU22" s="269"/>
      <c r="AV22" s="269"/>
      <c r="AW22" s="269"/>
      <c r="AX22" s="269"/>
      <c r="AY22" s="269"/>
      <c r="AZ22" s="269"/>
      <c r="BA22" s="269"/>
      <c r="BB22" s="269"/>
      <c r="BC22" s="269"/>
      <c r="BD22" s="269"/>
      <c r="BE22" s="269"/>
      <c r="BF22" s="269"/>
      <c r="BG22" s="269"/>
      <c r="BH22" s="269"/>
      <c r="BI22" s="269"/>
      <c r="BJ22" s="269"/>
      <c r="BK22" s="269"/>
      <c r="BL22" s="269"/>
      <c r="BM22" s="269"/>
      <c r="BN22" s="269"/>
      <c r="BO22" s="269"/>
      <c r="BP22" s="269"/>
      <c r="BQ22" s="269"/>
      <c r="BR22" s="269"/>
      <c r="BS22" s="269"/>
      <c r="BT22" s="269"/>
      <c r="BU22" s="269"/>
      <c r="BV22" s="269"/>
      <c r="BW22" s="269"/>
      <c r="BX22" s="269"/>
      <c r="BY22" s="269"/>
      <c r="BZ22" s="269"/>
      <c r="CA22" s="269"/>
      <c r="CB22" s="269"/>
      <c r="CC22" s="269"/>
      <c r="CD22" s="269"/>
      <c r="CE22" s="269"/>
      <c r="CF22" s="269"/>
      <c r="CG22" s="269"/>
      <c r="CH22" s="269"/>
      <c r="CI22" s="269"/>
      <c r="CJ22" s="269"/>
      <c r="CK22" s="269"/>
      <c r="CL22" s="269"/>
      <c r="CM22" s="269"/>
      <c r="CN22" s="269"/>
      <c r="CO22" s="349"/>
      <c r="CP22" s="1242">
        <f>+Inputs!CP1481</f>
        <v>9346</v>
      </c>
      <c r="CQ22" s="1603">
        <f>+Inputs!CQ1481</f>
        <v>9206</v>
      </c>
      <c r="CR22" s="1603">
        <f>+Inputs!CR1481</f>
        <v>9044</v>
      </c>
      <c r="CS22" s="1603">
        <f>+Inputs!CS1481</f>
        <v>8921</v>
      </c>
      <c r="CT22" s="1603">
        <f>+Inputs!CT1481</f>
        <v>8752</v>
      </c>
      <c r="CU22" s="506">
        <f t="shared" si="5"/>
        <v>8752</v>
      </c>
      <c r="CV22" s="1603">
        <f>+Inputs!CV1481</f>
        <v>8605</v>
      </c>
      <c r="CW22" s="1603">
        <f>+Inputs!CW1481</f>
        <v>8510</v>
      </c>
      <c r="CX22" s="1603">
        <f>+Inputs!CX1481</f>
        <v>8444</v>
      </c>
      <c r="CY22" s="1603">
        <f>+Inputs!CY1481</f>
        <v>8409</v>
      </c>
      <c r="CZ22" s="506">
        <f t="shared" si="7"/>
        <v>8409</v>
      </c>
      <c r="DA22" s="1603">
        <f>+Inputs!DA1481</f>
        <v>8399</v>
      </c>
      <c r="DB22" s="1603">
        <f>+Inputs!DB1481</f>
        <v>8343</v>
      </c>
      <c r="DC22" s="1603">
        <f>+Inputs!DC1481</f>
        <v>8367</v>
      </c>
      <c r="DD22" s="1603">
        <f>+Inputs!DD1481</f>
        <v>8366</v>
      </c>
      <c r="DE22" s="349"/>
      <c r="DF22" s="349"/>
      <c r="DG22" s="349"/>
      <c r="DH22" s="349"/>
      <c r="DI22" s="348"/>
      <c r="DJ22" s="349"/>
      <c r="DK22" s="349"/>
      <c r="DL22" s="349"/>
      <c r="DM22" s="349"/>
      <c r="DN22" s="349"/>
      <c r="DO22" s="349"/>
      <c r="DP22" s="349"/>
      <c r="DQ22" s="349"/>
      <c r="DR22" s="349"/>
      <c r="DS22" s="348"/>
      <c r="DT22" s="348"/>
      <c r="DU22" s="348"/>
      <c r="DV22" s="348"/>
      <c r="DW22" s="348"/>
      <c r="DX22" s="348"/>
      <c r="DY22" s="348"/>
      <c r="DZ22" s="348"/>
      <c r="EA22" s="348"/>
      <c r="EB22" s="348"/>
      <c r="EC22" s="348"/>
      <c r="ED22" s="348"/>
      <c r="EE22" s="348"/>
      <c r="EF22" s="348"/>
      <c r="EG22" s="348"/>
      <c r="EH22" s="348"/>
      <c r="EI22" s="348"/>
      <c r="EJ22" s="348"/>
      <c r="EK22" s="348"/>
      <c r="EL22" s="348"/>
      <c r="EM22" s="348"/>
      <c r="EN22" s="348"/>
      <c r="EO22" s="348"/>
      <c r="EP22" s="348"/>
      <c r="EQ22" s="348"/>
    </row>
    <row r="23" spans="1:147" x14ac:dyDescent="0.2">
      <c r="A23" s="1582" t="s">
        <v>3177</v>
      </c>
      <c r="B23" s="269"/>
      <c r="C23" s="269"/>
      <c r="D23" s="269"/>
      <c r="E23" s="269"/>
      <c r="F23" s="269"/>
      <c r="G23" s="269"/>
      <c r="H23" s="269"/>
      <c r="I23" s="269"/>
      <c r="J23" s="269"/>
      <c r="K23" s="269"/>
      <c r="L23" s="269"/>
      <c r="M23" s="269"/>
      <c r="N23" s="269"/>
      <c r="O23" s="269"/>
      <c r="P23" s="269"/>
      <c r="Q23" s="269"/>
      <c r="R23" s="269"/>
      <c r="S23" s="269"/>
      <c r="T23" s="269"/>
      <c r="U23" s="269"/>
      <c r="V23" s="269"/>
      <c r="W23" s="269"/>
      <c r="X23" s="269"/>
      <c r="Y23" s="269"/>
      <c r="Z23" s="269"/>
      <c r="AA23" s="269"/>
      <c r="AB23" s="269"/>
      <c r="AC23" s="269"/>
      <c r="AD23" s="269"/>
      <c r="AE23" s="269"/>
      <c r="AF23" s="269"/>
      <c r="AG23" s="269"/>
      <c r="AH23" s="269"/>
      <c r="AI23" s="269"/>
      <c r="AJ23" s="269"/>
      <c r="AK23" s="269"/>
      <c r="AL23" s="269"/>
      <c r="AM23" s="269"/>
      <c r="AN23" s="269"/>
      <c r="AO23" s="269"/>
      <c r="AP23" s="269"/>
      <c r="AQ23" s="269"/>
      <c r="AR23" s="269"/>
      <c r="AS23" s="269"/>
      <c r="AT23" s="269"/>
      <c r="AU23" s="269"/>
      <c r="AV23" s="269"/>
      <c r="AW23" s="269"/>
      <c r="AX23" s="269"/>
      <c r="AY23" s="269"/>
      <c r="AZ23" s="269"/>
      <c r="BA23" s="269"/>
      <c r="BB23" s="269"/>
      <c r="BC23" s="269"/>
      <c r="BD23" s="269"/>
      <c r="BE23" s="269"/>
      <c r="BF23" s="269"/>
      <c r="BG23" s="269"/>
      <c r="BH23" s="269"/>
      <c r="BI23" s="269"/>
      <c r="BJ23" s="269"/>
      <c r="BK23" s="269"/>
      <c r="BL23" s="269"/>
      <c r="BM23" s="269"/>
      <c r="BN23" s="269"/>
      <c r="BO23" s="269"/>
      <c r="BP23" s="269"/>
      <c r="BQ23" s="269"/>
      <c r="BR23" s="269"/>
      <c r="BS23" s="269"/>
      <c r="BT23" s="269"/>
      <c r="BU23" s="269"/>
      <c r="BV23" s="269"/>
      <c r="BW23" s="269"/>
      <c r="BX23" s="269"/>
      <c r="BY23" s="269"/>
      <c r="BZ23" s="269"/>
      <c r="CA23" s="269"/>
      <c r="CB23" s="269"/>
      <c r="CC23" s="269"/>
      <c r="CD23" s="269"/>
      <c r="CE23" s="269"/>
      <c r="CF23" s="269"/>
      <c r="CG23" s="269"/>
      <c r="CH23" s="269"/>
      <c r="CI23" s="269"/>
      <c r="CJ23" s="269"/>
      <c r="CK23" s="269"/>
      <c r="CL23" s="269"/>
      <c r="CM23" s="269"/>
      <c r="CN23" s="269"/>
      <c r="CO23" s="349"/>
      <c r="CP23" s="1242">
        <f>+Inputs!CP1482</f>
        <v>8507</v>
      </c>
      <c r="CQ23" s="1603">
        <f>+Inputs!CQ1482</f>
        <v>8568</v>
      </c>
      <c r="CR23" s="1603">
        <f>+Inputs!CR1482</f>
        <v>8505</v>
      </c>
      <c r="CS23" s="1603">
        <f>+Inputs!CS1482</f>
        <v>8491</v>
      </c>
      <c r="CT23" s="1603">
        <f>+Inputs!CT1482</f>
        <v>8541</v>
      </c>
      <c r="CU23" s="506">
        <f t="shared" si="5"/>
        <v>8541</v>
      </c>
      <c r="CV23" s="1603">
        <f>+Inputs!CV1482</f>
        <v>8656</v>
      </c>
      <c r="CW23" s="1603">
        <f>+Inputs!CW1482</f>
        <v>8574</v>
      </c>
      <c r="CX23" s="1603">
        <f>+Inputs!CX1482</f>
        <v>8650</v>
      </c>
      <c r="CY23" s="1603">
        <f>+Inputs!CY1482</f>
        <v>8750</v>
      </c>
      <c r="CZ23" s="506">
        <f t="shared" si="7"/>
        <v>8750</v>
      </c>
      <c r="DA23" s="1603">
        <f>+Inputs!DA1482</f>
        <v>8890</v>
      </c>
      <c r="DB23" s="1603">
        <f>+Inputs!DB1482</f>
        <v>8936</v>
      </c>
      <c r="DC23" s="1603">
        <f>+Inputs!DC1482</f>
        <v>9066</v>
      </c>
      <c r="DD23" s="1603">
        <f>+Inputs!DD1482</f>
        <v>9221</v>
      </c>
      <c r="DE23" s="349"/>
      <c r="DF23" s="349"/>
      <c r="DG23" s="349"/>
      <c r="DH23" s="349"/>
      <c r="DI23" s="348"/>
      <c r="DJ23" s="349"/>
      <c r="DK23" s="349"/>
      <c r="DL23" s="349"/>
      <c r="DM23" s="349"/>
      <c r="DN23" s="349"/>
      <c r="DO23" s="349"/>
      <c r="DP23" s="349"/>
      <c r="DQ23" s="349"/>
      <c r="DR23" s="349"/>
      <c r="DS23" s="348"/>
      <c r="DT23" s="348"/>
      <c r="DU23" s="348"/>
      <c r="DV23" s="348"/>
      <c r="DW23" s="348"/>
      <c r="DX23" s="348"/>
      <c r="DY23" s="348"/>
      <c r="DZ23" s="348"/>
      <c r="EA23" s="348"/>
      <c r="EB23" s="348"/>
      <c r="EC23" s="348"/>
      <c r="ED23" s="348"/>
      <c r="EE23" s="348"/>
      <c r="EF23" s="348"/>
      <c r="EG23" s="348"/>
      <c r="EH23" s="348"/>
      <c r="EI23" s="348"/>
      <c r="EJ23" s="348"/>
      <c r="EK23" s="348"/>
      <c r="EL23" s="348"/>
      <c r="EM23" s="348"/>
      <c r="EN23" s="348"/>
      <c r="EO23" s="348"/>
      <c r="EP23" s="348"/>
      <c r="EQ23" s="348"/>
    </row>
    <row r="24" spans="1:147" x14ac:dyDescent="0.2">
      <c r="A24" s="1582" t="s">
        <v>3178</v>
      </c>
      <c r="B24" s="269"/>
      <c r="C24" s="269"/>
      <c r="D24" s="269"/>
      <c r="E24" s="269"/>
      <c r="F24" s="269"/>
      <c r="G24" s="269"/>
      <c r="H24" s="269"/>
      <c r="I24" s="269"/>
      <c r="J24" s="269"/>
      <c r="K24" s="269"/>
      <c r="L24" s="269"/>
      <c r="M24" s="269"/>
      <c r="N24" s="269"/>
      <c r="O24" s="269"/>
      <c r="P24" s="269"/>
      <c r="Q24" s="269"/>
      <c r="R24" s="269"/>
      <c r="S24" s="269"/>
      <c r="T24" s="269"/>
      <c r="U24" s="269"/>
      <c r="V24" s="269"/>
      <c r="W24" s="269"/>
      <c r="X24" s="269"/>
      <c r="Y24" s="269"/>
      <c r="Z24" s="269"/>
      <c r="AA24" s="269"/>
      <c r="AB24" s="269"/>
      <c r="AC24" s="269"/>
      <c r="AD24" s="269"/>
      <c r="AE24" s="269"/>
      <c r="AF24" s="269"/>
      <c r="AG24" s="269"/>
      <c r="AH24" s="269"/>
      <c r="AI24" s="269"/>
      <c r="AJ24" s="269"/>
      <c r="AK24" s="269"/>
      <c r="AL24" s="269"/>
      <c r="AM24" s="269"/>
      <c r="AN24" s="269"/>
      <c r="AO24" s="269"/>
      <c r="AP24" s="269"/>
      <c r="AQ24" s="269"/>
      <c r="AR24" s="269"/>
      <c r="AS24" s="269"/>
      <c r="AT24" s="269"/>
      <c r="AU24" s="269"/>
      <c r="AV24" s="269"/>
      <c r="AW24" s="269"/>
      <c r="AX24" s="269"/>
      <c r="AY24" s="269"/>
      <c r="AZ24" s="269"/>
      <c r="BA24" s="269"/>
      <c r="BB24" s="269"/>
      <c r="BC24" s="269"/>
      <c r="BD24" s="269"/>
      <c r="BE24" s="269"/>
      <c r="BF24" s="269"/>
      <c r="BG24" s="269"/>
      <c r="BH24" s="269"/>
      <c r="BI24" s="269"/>
      <c r="BJ24" s="269"/>
      <c r="BK24" s="269"/>
      <c r="BL24" s="269"/>
      <c r="BM24" s="269"/>
      <c r="BN24" s="269"/>
      <c r="BO24" s="269"/>
      <c r="BP24" s="269"/>
      <c r="BQ24" s="269"/>
      <c r="BR24" s="269"/>
      <c r="BS24" s="269"/>
      <c r="BT24" s="269"/>
      <c r="BU24" s="269"/>
      <c r="BV24" s="269"/>
      <c r="BW24" s="269"/>
      <c r="BX24" s="269"/>
      <c r="BY24" s="269"/>
      <c r="BZ24" s="269"/>
      <c r="CA24" s="269"/>
      <c r="CB24" s="269"/>
      <c r="CC24" s="269"/>
      <c r="CD24" s="269"/>
      <c r="CE24" s="269"/>
      <c r="CF24" s="269"/>
      <c r="CG24" s="269"/>
      <c r="CH24" s="269"/>
      <c r="CI24" s="269"/>
      <c r="CJ24" s="269"/>
      <c r="CK24" s="269"/>
      <c r="CL24" s="269"/>
      <c r="CM24" s="269"/>
      <c r="CN24" s="269"/>
      <c r="CO24" s="349"/>
      <c r="CP24" s="1242">
        <f>+Inputs!CP1483</f>
        <v>8610</v>
      </c>
      <c r="CQ24" s="1603">
        <f>+Inputs!CQ1483</f>
        <v>8821</v>
      </c>
      <c r="CR24" s="1603">
        <f>+Inputs!CR1483</f>
        <v>8980</v>
      </c>
      <c r="CS24" s="1603">
        <f>+Inputs!CS1483</f>
        <v>9144</v>
      </c>
      <c r="CT24" s="1603">
        <f>+Inputs!CT1483</f>
        <v>9384</v>
      </c>
      <c r="CU24" s="506">
        <f t="shared" si="5"/>
        <v>9384</v>
      </c>
      <c r="CV24" s="1603">
        <f>+Inputs!CV1483</f>
        <v>9539</v>
      </c>
      <c r="CW24" s="1603">
        <f>+Inputs!CW1483</f>
        <v>9691</v>
      </c>
      <c r="CX24" s="1603">
        <f>+Inputs!CX1483</f>
        <v>9763</v>
      </c>
      <c r="CY24" s="1603">
        <f>+Inputs!CY1483</f>
        <v>9876</v>
      </c>
      <c r="CZ24" s="506">
        <f t="shared" si="7"/>
        <v>9876</v>
      </c>
      <c r="DA24" s="1603">
        <f>+Inputs!DA1483</f>
        <v>9945</v>
      </c>
      <c r="DB24" s="1603">
        <f>+Inputs!DB1483</f>
        <v>9987</v>
      </c>
      <c r="DC24" s="1603">
        <f>+Inputs!DC1483</f>
        <v>9988</v>
      </c>
      <c r="DD24" s="1603">
        <f>+Inputs!DD1483</f>
        <v>10114</v>
      </c>
      <c r="DE24" s="349"/>
      <c r="DF24" s="349"/>
      <c r="DG24" s="349"/>
      <c r="DH24" s="349"/>
      <c r="DI24" s="348"/>
      <c r="DJ24" s="349"/>
      <c r="DK24" s="349"/>
      <c r="DL24" s="349"/>
      <c r="DM24" s="349"/>
      <c r="DN24" s="349"/>
      <c r="DO24" s="349"/>
      <c r="DP24" s="349"/>
      <c r="DQ24" s="349"/>
      <c r="DR24" s="349"/>
      <c r="DS24" s="348"/>
      <c r="DT24" s="348"/>
      <c r="DU24" s="348"/>
      <c r="DV24" s="348"/>
      <c r="DW24" s="348"/>
      <c r="DX24" s="348"/>
      <c r="DY24" s="348"/>
      <c r="DZ24" s="348"/>
      <c r="EA24" s="348"/>
      <c r="EB24" s="348"/>
      <c r="EC24" s="348"/>
      <c r="ED24" s="348"/>
      <c r="EE24" s="348"/>
      <c r="EF24" s="348"/>
      <c r="EG24" s="348"/>
      <c r="EH24" s="348"/>
      <c r="EI24" s="348"/>
      <c r="EJ24" s="348"/>
      <c r="EK24" s="348"/>
      <c r="EL24" s="348"/>
      <c r="EM24" s="348"/>
      <c r="EN24" s="348"/>
      <c r="EO24" s="348"/>
      <c r="EP24" s="348"/>
      <c r="EQ24" s="348"/>
    </row>
    <row r="25" spans="1:147" x14ac:dyDescent="0.2">
      <c r="A25" s="269"/>
      <c r="B25" s="269"/>
      <c r="C25" s="269"/>
      <c r="D25" s="269"/>
      <c r="E25" s="269"/>
      <c r="F25" s="269"/>
      <c r="G25" s="269"/>
      <c r="H25" s="269"/>
      <c r="I25" s="269"/>
      <c r="J25" s="269"/>
      <c r="K25" s="269"/>
      <c r="L25" s="269"/>
      <c r="M25" s="269"/>
      <c r="N25" s="269"/>
      <c r="O25" s="269"/>
      <c r="P25" s="269"/>
      <c r="Q25" s="269"/>
      <c r="R25" s="269"/>
      <c r="S25" s="269"/>
      <c r="T25" s="269"/>
      <c r="U25" s="269"/>
      <c r="V25" s="269"/>
      <c r="W25" s="269"/>
      <c r="X25" s="269"/>
      <c r="Y25" s="269"/>
      <c r="Z25" s="269"/>
      <c r="AA25" s="269"/>
      <c r="AB25" s="269"/>
      <c r="AC25" s="269"/>
      <c r="AD25" s="269"/>
      <c r="AE25" s="269"/>
      <c r="AF25" s="269"/>
      <c r="AG25" s="269"/>
      <c r="AH25" s="269"/>
      <c r="AI25" s="269"/>
      <c r="AJ25" s="269"/>
      <c r="AK25" s="269"/>
      <c r="AL25" s="269"/>
      <c r="AM25" s="269"/>
      <c r="AN25" s="269"/>
      <c r="AO25" s="269"/>
      <c r="AP25" s="269"/>
      <c r="AQ25" s="269"/>
      <c r="AR25" s="269"/>
      <c r="AS25" s="269"/>
      <c r="AT25" s="269"/>
      <c r="AU25" s="269"/>
      <c r="AV25" s="269"/>
      <c r="AW25" s="269"/>
      <c r="AX25" s="269"/>
      <c r="AY25" s="269"/>
      <c r="AZ25" s="269"/>
      <c r="BA25" s="269"/>
      <c r="BB25" s="269"/>
      <c r="BC25" s="269"/>
      <c r="BD25" s="269"/>
      <c r="BE25" s="269"/>
      <c r="BF25" s="269"/>
      <c r="BG25" s="269"/>
      <c r="BH25" s="269"/>
      <c r="BI25" s="269"/>
      <c r="BJ25" s="269"/>
      <c r="BK25" s="269"/>
      <c r="BL25" s="269"/>
      <c r="BM25" s="269"/>
      <c r="BN25" s="269"/>
      <c r="BO25" s="269"/>
      <c r="BP25" s="269"/>
      <c r="BQ25" s="269"/>
      <c r="BR25" s="269"/>
      <c r="BS25" s="269"/>
      <c r="BT25" s="269"/>
      <c r="BU25" s="269"/>
      <c r="BV25" s="269"/>
      <c r="BW25" s="269"/>
      <c r="BX25" s="269"/>
      <c r="BY25" s="269"/>
      <c r="BZ25" s="269"/>
      <c r="CA25" s="269"/>
      <c r="CB25" s="269"/>
      <c r="CC25" s="269"/>
      <c r="CD25" s="269"/>
      <c r="CE25" s="269"/>
      <c r="CF25" s="269"/>
      <c r="CG25" s="269"/>
      <c r="CH25" s="269"/>
      <c r="CI25" s="269"/>
      <c r="CJ25" s="269"/>
      <c r="CK25" s="269"/>
      <c r="CL25" s="269"/>
      <c r="CM25" s="269"/>
      <c r="CN25" s="269"/>
      <c r="CO25" s="349"/>
      <c r="CP25" s="349"/>
      <c r="CQ25" s="349"/>
      <c r="CR25" s="349"/>
      <c r="CS25" s="349"/>
      <c r="CT25" s="349"/>
      <c r="CU25" s="349"/>
      <c r="CV25" s="349"/>
      <c r="CW25" s="349"/>
      <c r="CX25" s="349"/>
      <c r="CY25" s="1245"/>
      <c r="CZ25" s="349"/>
      <c r="DA25" s="349"/>
      <c r="DB25" s="349"/>
      <c r="DC25" s="349"/>
      <c r="DD25" s="349"/>
      <c r="DE25" s="349"/>
      <c r="DF25" s="349"/>
      <c r="DG25" s="349"/>
      <c r="DH25" s="349"/>
      <c r="DI25" s="348"/>
      <c r="DJ25" s="349"/>
      <c r="DK25" s="349"/>
      <c r="DL25" s="349"/>
      <c r="DM25" s="349"/>
      <c r="DN25" s="349"/>
      <c r="DO25" s="349"/>
      <c r="DP25" s="349"/>
      <c r="DQ25" s="349"/>
      <c r="DR25" s="349"/>
      <c r="DS25" s="348"/>
      <c r="DT25" s="348"/>
      <c r="DU25" s="348"/>
      <c r="DV25" s="348"/>
      <c r="DW25" s="348"/>
      <c r="DX25" s="348"/>
      <c r="DY25" s="348"/>
      <c r="DZ25" s="348"/>
      <c r="EA25" s="348"/>
      <c r="EB25" s="348"/>
      <c r="EC25" s="348"/>
      <c r="ED25" s="348"/>
      <c r="EE25" s="348"/>
      <c r="EF25" s="348"/>
      <c r="EG25" s="348"/>
      <c r="EH25" s="348"/>
      <c r="EI25" s="348"/>
      <c r="EJ25" s="348"/>
      <c r="EK25" s="348"/>
      <c r="EL25" s="348"/>
      <c r="EM25" s="348"/>
      <c r="EN25" s="348"/>
      <c r="EO25" s="348"/>
      <c r="EP25" s="348"/>
      <c r="EQ25" s="348"/>
    </row>
    <row r="26" spans="1:147" x14ac:dyDescent="0.2">
      <c r="A26" s="268" t="s">
        <v>318</v>
      </c>
      <c r="B26" s="268"/>
      <c r="C26" s="268"/>
      <c r="D26" s="268"/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  <c r="X26" s="268"/>
      <c r="Y26" s="268"/>
      <c r="Z26" s="268"/>
      <c r="AA26" s="268"/>
      <c r="AB26" s="268"/>
      <c r="AC26" s="268"/>
      <c r="AD26" s="268"/>
      <c r="AE26" s="268"/>
      <c r="AF26" s="268"/>
      <c r="AG26" s="268"/>
      <c r="AH26" s="268"/>
      <c r="AI26" s="268"/>
      <c r="AJ26" s="268"/>
      <c r="AK26" s="268"/>
      <c r="AL26" s="268"/>
      <c r="AM26" s="268"/>
      <c r="AN26" s="268"/>
      <c r="AO26" s="268"/>
      <c r="AP26" s="268"/>
      <c r="AQ26" s="268"/>
      <c r="AR26" s="268"/>
      <c r="AS26" s="268"/>
      <c r="AT26" s="268"/>
      <c r="AU26" s="268"/>
      <c r="AV26" s="268"/>
      <c r="AW26" s="268"/>
      <c r="AX26" s="268"/>
      <c r="AY26" s="268"/>
      <c r="AZ26" s="268"/>
      <c r="BA26" s="268"/>
      <c r="BB26" s="268"/>
      <c r="BC26" s="268"/>
      <c r="BD26" s="268"/>
      <c r="BE26" s="268"/>
      <c r="BF26" s="268"/>
      <c r="BG26" s="268"/>
      <c r="BH26" s="268"/>
      <c r="BI26" s="268"/>
      <c r="BJ26" s="268"/>
      <c r="BK26" s="268"/>
      <c r="BL26" s="268"/>
      <c r="BM26" s="268"/>
      <c r="BN26" s="268"/>
      <c r="BO26" s="268"/>
      <c r="BP26" s="268"/>
      <c r="BQ26" s="268"/>
      <c r="BR26" s="268"/>
      <c r="BS26" s="268"/>
      <c r="BT26" s="268"/>
      <c r="BU26" s="268"/>
      <c r="BV26" s="268"/>
      <c r="BW26" s="268"/>
      <c r="BX26" s="268"/>
      <c r="BY26" s="268"/>
      <c r="BZ26" s="268"/>
      <c r="CA26" s="268"/>
      <c r="CB26" s="268"/>
      <c r="CC26" s="268"/>
      <c r="CD26" s="268"/>
      <c r="CE26" s="268"/>
      <c r="CF26" s="268"/>
      <c r="CG26" s="268"/>
      <c r="CH26" s="268"/>
      <c r="CI26" s="268"/>
      <c r="CJ26" s="268"/>
      <c r="CK26" s="268"/>
      <c r="CL26" s="268"/>
      <c r="CM26" s="268"/>
      <c r="CN26" s="268"/>
      <c r="CO26" s="1245"/>
      <c r="CP26" s="1588"/>
      <c r="CQ26" s="1245"/>
      <c r="CR26" s="1245"/>
      <c r="CS26" s="1245"/>
      <c r="CT26" s="1245"/>
      <c r="CU26" s="1588"/>
      <c r="CV26" s="1245"/>
      <c r="CW26" s="1245"/>
      <c r="CX26" s="1245"/>
      <c r="CY26" s="457"/>
      <c r="CZ26" s="1589"/>
      <c r="DA26" s="1590"/>
      <c r="DB26" s="1245"/>
      <c r="DC26" s="1245"/>
      <c r="DD26" s="1245"/>
      <c r="DE26" s="1588"/>
      <c r="DF26" s="269"/>
      <c r="DG26" s="269"/>
      <c r="DH26" s="269"/>
      <c r="DI26" s="269"/>
      <c r="DJ26" s="269"/>
      <c r="DK26" s="269"/>
      <c r="DL26" s="269"/>
      <c r="DM26" s="269"/>
      <c r="DN26" s="269"/>
      <c r="DO26" s="269"/>
      <c r="DP26" s="269"/>
      <c r="DQ26" s="269"/>
      <c r="DR26" s="269"/>
      <c r="DS26" s="269"/>
      <c r="DT26" s="269"/>
      <c r="DU26" s="269"/>
      <c r="DV26" s="269"/>
      <c r="DW26" s="269"/>
      <c r="DX26" s="269"/>
      <c r="DY26" s="269"/>
      <c r="DZ26" s="269"/>
      <c r="EA26" s="269"/>
      <c r="EB26" s="269"/>
      <c r="EC26" s="269"/>
      <c r="ED26" s="269"/>
      <c r="EE26" s="269"/>
      <c r="EF26" s="269"/>
      <c r="EG26" s="269"/>
      <c r="EH26" s="269"/>
      <c r="EI26" s="269"/>
      <c r="EJ26" s="269"/>
      <c r="EK26" s="269"/>
      <c r="EL26" s="269"/>
      <c r="EM26" s="269"/>
      <c r="EN26" s="269"/>
      <c r="EO26" s="269"/>
      <c r="EP26" s="269"/>
      <c r="EQ26" s="269"/>
    </row>
    <row r="27" spans="1:147" x14ac:dyDescent="0.2">
      <c r="A27" s="269" t="s">
        <v>435</v>
      </c>
      <c r="B27" s="269"/>
      <c r="C27" s="269"/>
      <c r="D27" s="269"/>
      <c r="E27" s="269"/>
      <c r="F27" s="269"/>
      <c r="G27" s="269"/>
      <c r="H27" s="269"/>
      <c r="I27" s="269"/>
      <c r="J27" s="269"/>
      <c r="K27" s="269"/>
      <c r="L27" s="269"/>
      <c r="M27" s="269"/>
      <c r="N27" s="269"/>
      <c r="O27" s="269"/>
      <c r="P27" s="269"/>
      <c r="Q27" s="269"/>
      <c r="R27" s="269"/>
      <c r="S27" s="269"/>
      <c r="T27" s="269"/>
      <c r="U27" s="269"/>
      <c r="V27" s="269"/>
      <c r="W27" s="269"/>
      <c r="X27" s="269"/>
      <c r="Y27" s="269"/>
      <c r="Z27" s="269"/>
      <c r="AA27" s="269"/>
      <c r="AB27" s="269"/>
      <c r="AC27" s="269"/>
      <c r="AD27" s="269"/>
      <c r="AE27" s="269"/>
      <c r="AF27" s="269"/>
      <c r="AG27" s="269"/>
      <c r="AH27" s="269"/>
      <c r="AI27" s="269"/>
      <c r="AJ27" s="269"/>
      <c r="AK27" s="269"/>
      <c r="AL27" s="269"/>
      <c r="AM27" s="269"/>
      <c r="AN27" s="269"/>
      <c r="AO27" s="269"/>
      <c r="AP27" s="269"/>
      <c r="AQ27" s="269"/>
      <c r="AR27" s="269"/>
      <c r="AS27" s="269"/>
      <c r="AT27" s="269"/>
      <c r="AU27" s="269"/>
      <c r="AV27" s="269"/>
      <c r="AW27" s="269"/>
      <c r="AX27" s="269"/>
      <c r="AY27" s="269"/>
      <c r="AZ27" s="269"/>
      <c r="BA27" s="269"/>
      <c r="BB27" s="269"/>
      <c r="BC27" s="269"/>
      <c r="BD27" s="269"/>
      <c r="BE27" s="269"/>
      <c r="BF27" s="269"/>
      <c r="BG27" s="269"/>
      <c r="BH27" s="269"/>
      <c r="BI27" s="269"/>
      <c r="BJ27" s="269"/>
      <c r="BK27" s="269"/>
      <c r="BL27" s="269"/>
      <c r="BM27" s="269"/>
      <c r="BN27" s="269"/>
      <c r="BO27" s="269"/>
      <c r="BP27" s="269"/>
      <c r="BQ27" s="269"/>
      <c r="BR27" s="269"/>
      <c r="BS27" s="269"/>
      <c r="BT27" s="269"/>
      <c r="BU27" s="269"/>
      <c r="BV27" s="269"/>
      <c r="BW27" s="269"/>
      <c r="BX27" s="269"/>
      <c r="BY27" s="269"/>
      <c r="BZ27" s="269"/>
      <c r="CA27" s="269"/>
      <c r="CB27" s="269"/>
      <c r="CC27" s="269"/>
      <c r="CD27" s="269"/>
      <c r="CE27" s="269"/>
      <c r="CF27" s="269"/>
      <c r="CG27" s="269"/>
      <c r="CH27" s="269"/>
      <c r="CI27" s="269"/>
      <c r="CJ27" s="269"/>
      <c r="CK27" s="269"/>
      <c r="CL27" s="269"/>
      <c r="CM27" s="269"/>
      <c r="CN27" s="269"/>
      <c r="CO27" s="1245">
        <f>+CO64-SUM(CO17,CO39,CO41)</f>
        <v>5062.4927746873327</v>
      </c>
      <c r="CP27" s="1588">
        <f t="shared" ref="CP27:CP32" si="19">+CO27</f>
        <v>5062.4927746873327</v>
      </c>
      <c r="CQ27" s="1245">
        <f>+CQ64-SUM(CQ17,CQ39,CQ41)</f>
        <v>5947.0616911487086</v>
      </c>
      <c r="CR27" s="1245">
        <f>+CR64-SUM(CR17,CR39,CR41)</f>
        <v>5717.620914084524</v>
      </c>
      <c r="CS27" s="1245">
        <f>+CS64-SUM(CS17,CS39,CS41)</f>
        <v>5462.5679944157655</v>
      </c>
      <c r="CT27" s="1245">
        <f>+CT64-SUM(CT17,CT39,CT41)</f>
        <v>5222.8215960951311</v>
      </c>
      <c r="CU27" s="1588">
        <f t="shared" ref="CU27:CU33" si="20">+CT27</f>
        <v>5222.8215960951311</v>
      </c>
      <c r="CV27" s="1245">
        <f>+CV64-SUM(CV17,CV39,CV41)</f>
        <v>4945.458235812519</v>
      </c>
      <c r="CW27" s="1245">
        <f>+CW64-SUM(CW17,CW39,CW41)</f>
        <v>4749.2938289110098</v>
      </c>
      <c r="CX27" s="1245">
        <f>+CX64-SUM(CX17,CX39,CX41)</f>
        <v>4540.355299112005</v>
      </c>
      <c r="CY27" s="1245">
        <f>+CY64-SUM(CY17,CY39,CY41)</f>
        <v>4351.4864237844267</v>
      </c>
      <c r="CZ27" s="1588">
        <f t="shared" ref="CZ27:CZ33" si="21">+CY27</f>
        <v>4351.4864237844267</v>
      </c>
      <c r="DA27" s="1245">
        <f>+DA64-SUM(DA17,DA39,DA41)</f>
        <v>4114</v>
      </c>
      <c r="DB27" s="1245">
        <f>+DB64-SUM(DB17,DB39,DB41)</f>
        <v>3951</v>
      </c>
      <c r="DC27" s="1245">
        <f>+DC64-SUM(DC17,DC39,DC41)</f>
        <v>3769</v>
      </c>
      <c r="DD27" s="1245">
        <f>+DD64-SUM(DD17,DD39,DD41)</f>
        <v>3570.5</v>
      </c>
      <c r="DE27" s="1588">
        <f t="shared" ref="DE27:DE33" si="22">+DD27</f>
        <v>3570.5</v>
      </c>
      <c r="DF27" s="1245">
        <f>+DF64-SUM(DF17,DF39,DF41)</f>
        <v>3390</v>
      </c>
      <c r="DG27" s="1245">
        <f>+DG64-SUM(DG17,DG39,DG41)</f>
        <v>3268.5</v>
      </c>
      <c r="DH27" s="1245">
        <f>+DH64-SUM(DH17,DH39,DH41)</f>
        <v>3139.5</v>
      </c>
      <c r="DI27" s="1245">
        <f>+DI64-SUM(DI17,DI39,DI41)</f>
        <v>2994</v>
      </c>
      <c r="DJ27" s="1588">
        <f t="shared" ref="DJ27:DJ33" si="23">+DI27</f>
        <v>2994</v>
      </c>
      <c r="DK27" s="1245">
        <f>DK64-(DK39+DK41+DK51+DK52)</f>
        <v>2845</v>
      </c>
      <c r="DL27" s="1245">
        <f>DL64-(DL39+DL41+DL51+DL52)</f>
        <v>2785.4964999999975</v>
      </c>
      <c r="DM27" s="1245">
        <f>DM64-(DM39+DM41+DM51+DM52)</f>
        <v>2745.6535204081665</v>
      </c>
      <c r="DN27" s="1245">
        <f>DN64-(DN39+DN41+DN51+DN52)</f>
        <v>2708.3349999999991</v>
      </c>
      <c r="DO27" s="1588">
        <f t="shared" ref="DO27:DO36" si="24">+DN27</f>
        <v>2708.3349999999991</v>
      </c>
      <c r="DP27" s="1245">
        <f>DP64-(DP39+DP41+DP51+DP52)</f>
        <v>2669.6465196078425</v>
      </c>
      <c r="DQ27" s="1245">
        <f>DQ64-(DQ39+DQ41+DQ51+DQ52)</f>
        <v>2662.0092307692285</v>
      </c>
      <c r="DR27" s="1245">
        <f>DR64-(DR39+DR41+DR51+DR52)</f>
        <v>2667.4219339622614</v>
      </c>
      <c r="DS27" s="1245">
        <f>DS64-(DS39+DS41+DS51+DS52)</f>
        <v>2654.5255555555523</v>
      </c>
      <c r="DT27" s="1588">
        <f t="shared" ref="DT27:DT36" si="25">+DS27</f>
        <v>2654.5255555555523</v>
      </c>
      <c r="DU27" s="1245">
        <f>DU64-(DU39+DU41+DU51+DU52)</f>
        <v>2611.4006818181806</v>
      </c>
      <c r="DV27" s="1245">
        <f>DV64-(DV39+DV41+DV51+DV52)</f>
        <v>2581.2571428571428</v>
      </c>
      <c r="DW27" s="1245">
        <f>DW64-(DW39+DW41+DW51+DW52)</f>
        <v>2545.3596052631583</v>
      </c>
      <c r="DX27" s="1245">
        <f>DX64-(DX39+DX41+DX51+DX52)</f>
        <v>2529.1974137931065</v>
      </c>
      <c r="DY27" s="1588">
        <f t="shared" ref="DY27:DY36" si="26">+DX27</f>
        <v>2529.1974137931065</v>
      </c>
      <c r="DZ27" s="1245">
        <f>DZ64-(DZ39+DZ41+DZ51+DZ52)</f>
        <v>2447.7991525423749</v>
      </c>
      <c r="EA27" s="1245">
        <f>EA64-(EA39+EA41+EA51+EA52)</f>
        <v>2371.0533333333333</v>
      </c>
      <c r="EB27" s="1245">
        <f>EB64-(EB39+EB41+EB51+EB52)</f>
        <v>2309.8032786885269</v>
      </c>
      <c r="EC27" s="1245">
        <f>EC64-(EC39+EC41+EC51+EC52)</f>
        <v>2245.4758064516136</v>
      </c>
      <c r="ED27" s="1245">
        <f>+ED64-SUM(ED17,ED39,ED41)</f>
        <v>1961.6783632437291</v>
      </c>
      <c r="EE27" s="1245">
        <f>EE64-(EE39+EE41+EE51+EE52)</f>
        <v>2198.4087301587315</v>
      </c>
      <c r="EF27" s="1245">
        <f t="shared" ref="EF27:EL27" si="27">EF64-(EF39+EF41+EF51+EF52)</f>
        <v>2120.1872749540726</v>
      </c>
      <c r="EG27" s="1245">
        <f t="shared" si="27"/>
        <v>2089.2399280143964</v>
      </c>
      <c r="EH27" s="1245">
        <f t="shared" si="27"/>
        <v>2067.5364705882348</v>
      </c>
      <c r="EI27" s="1245">
        <f>+EI64-SUM(EI17,EI39,EI41)</f>
        <v>1666.8699895531499</v>
      </c>
      <c r="EJ27" s="1245">
        <f t="shared" si="27"/>
        <v>2002.7748254472008</v>
      </c>
      <c r="EK27" s="1245">
        <f t="shared" si="27"/>
        <v>1961.2213638936064</v>
      </c>
      <c r="EL27" s="1245">
        <f t="shared" si="27"/>
        <v>1910.3338888888902</v>
      </c>
      <c r="EM27" s="1245"/>
      <c r="EN27" s="1245">
        <f>+EN64-SUM(EN17,EN39,EN41)</f>
        <v>-576.40000000000146</v>
      </c>
      <c r="EO27" s="1245">
        <f>+EO64-SUM(EO17,EO39,EO41)</f>
        <v>13690.753295771839</v>
      </c>
      <c r="EP27" s="1245">
        <f>+EP64-SUM(EP17,EP39,EP41)</f>
        <v>12134.151484719912</v>
      </c>
      <c r="EQ27" s="1245">
        <f>+EQ64-SUM(EQ17,EQ39,EQ41)</f>
        <v>11021.300407285345</v>
      </c>
    </row>
    <row r="28" spans="1:147" x14ac:dyDescent="0.2">
      <c r="A28" s="269" t="s">
        <v>1999</v>
      </c>
      <c r="B28" s="269"/>
      <c r="C28" s="269"/>
      <c r="D28" s="269"/>
      <c r="E28" s="269"/>
      <c r="F28" s="269"/>
      <c r="G28" s="269"/>
      <c r="H28" s="269"/>
      <c r="I28" s="269"/>
      <c r="J28" s="269"/>
      <c r="K28" s="269"/>
      <c r="L28" s="269"/>
      <c r="M28" s="269"/>
      <c r="N28" s="269"/>
      <c r="O28" s="269"/>
      <c r="P28" s="269"/>
      <c r="Q28" s="269"/>
      <c r="R28" s="269"/>
      <c r="S28" s="269"/>
      <c r="T28" s="269"/>
      <c r="U28" s="269"/>
      <c r="V28" s="269"/>
      <c r="W28" s="269"/>
      <c r="X28" s="269"/>
      <c r="Y28" s="269"/>
      <c r="Z28" s="269"/>
      <c r="AA28" s="269"/>
      <c r="AB28" s="269"/>
      <c r="AC28" s="269"/>
      <c r="AD28" s="269"/>
      <c r="AE28" s="269"/>
      <c r="AF28" s="269"/>
      <c r="AG28" s="269"/>
      <c r="AH28" s="269"/>
      <c r="AI28" s="269"/>
      <c r="AJ28" s="269"/>
      <c r="AK28" s="269"/>
      <c r="AL28" s="269"/>
      <c r="AM28" s="269"/>
      <c r="AN28" s="269"/>
      <c r="AO28" s="269"/>
      <c r="AP28" s="269"/>
      <c r="AQ28" s="269"/>
      <c r="AR28" s="269"/>
      <c r="AS28" s="269"/>
      <c r="AT28" s="269"/>
      <c r="AU28" s="269"/>
      <c r="AV28" s="269"/>
      <c r="AW28" s="269"/>
      <c r="AX28" s="269"/>
      <c r="AY28" s="269"/>
      <c r="AZ28" s="269"/>
      <c r="BA28" s="269"/>
      <c r="BB28" s="269"/>
      <c r="BC28" s="269"/>
      <c r="BD28" s="269"/>
      <c r="BE28" s="269"/>
      <c r="BF28" s="269"/>
      <c r="BG28" s="269"/>
      <c r="BH28" s="269"/>
      <c r="BI28" s="269"/>
      <c r="BJ28" s="269"/>
      <c r="BK28" s="269"/>
      <c r="BL28" s="269"/>
      <c r="BM28" s="269"/>
      <c r="BN28" s="269"/>
      <c r="BO28" s="269"/>
      <c r="BP28" s="269"/>
      <c r="BQ28" s="269"/>
      <c r="BR28" s="269"/>
      <c r="BS28" s="269"/>
      <c r="BT28" s="269"/>
      <c r="BU28" s="269"/>
      <c r="BV28" s="269"/>
      <c r="BW28" s="269"/>
      <c r="BX28" s="269"/>
      <c r="BY28" s="269"/>
      <c r="BZ28" s="269"/>
      <c r="CA28" s="269"/>
      <c r="CB28" s="269"/>
      <c r="CC28" s="269"/>
      <c r="CD28" s="269"/>
      <c r="CE28" s="269"/>
      <c r="CF28" s="269"/>
      <c r="CG28" s="269"/>
      <c r="CH28" s="269"/>
      <c r="CI28" s="269"/>
      <c r="CJ28" s="269"/>
      <c r="CK28" s="269"/>
      <c r="CL28" s="269"/>
      <c r="CM28" s="269"/>
      <c r="CN28" s="269"/>
      <c r="CO28" s="1245">
        <f>+CO65-CO17-CO42-CO39</f>
        <v>1121.9258434089834</v>
      </c>
      <c r="CP28" s="1588">
        <f t="shared" si="19"/>
        <v>1121.9258434089834</v>
      </c>
      <c r="CQ28" s="1245">
        <f>+CQ65-CQ17-CQ42-CQ39</f>
        <v>2431.7482359624437</v>
      </c>
      <c r="CR28" s="1245">
        <f>+CR65-CR17-CR42-CR39</f>
        <v>2530.5514878299582</v>
      </c>
      <c r="CS28" s="1245">
        <f>+CS65-CS17-CS42-CS39</f>
        <v>2673.2754251532806</v>
      </c>
      <c r="CT28" s="1245">
        <f>+CT65-CT17-CT42-CT39</f>
        <v>2741.3976820101161</v>
      </c>
      <c r="CU28" s="1588">
        <f t="shared" si="20"/>
        <v>2741.3976820101161</v>
      </c>
      <c r="CV28" s="1245">
        <f>+CV65-CV17-CV42-CV39</f>
        <v>2818.1004057529062</v>
      </c>
      <c r="CW28" s="1245">
        <f>+CW65-CW17-CW42-CW39</f>
        <v>2948.7220687970612</v>
      </c>
      <c r="CX28" s="1245">
        <f>+CX65-CX17-CX42-CX39</f>
        <v>3110.121393248166</v>
      </c>
      <c r="CY28" s="1245">
        <f>+CY65-CY17-CY42-CY39</f>
        <v>3263.7729398492829</v>
      </c>
      <c r="CZ28" s="1588">
        <f t="shared" si="21"/>
        <v>3263.7729398492829</v>
      </c>
      <c r="DA28" s="1245">
        <f>+DA65-DA17-DA42-DA39</f>
        <v>3412</v>
      </c>
      <c r="DB28" s="1245">
        <f>+DB65-DB17-DB42-DB39</f>
        <v>3479</v>
      </c>
      <c r="DC28" s="1245">
        <f>+DC65-DC17-DC42-DC39</f>
        <v>3644</v>
      </c>
      <c r="DD28" s="1245">
        <f>+DD65-DD17-DD42-DD39</f>
        <v>3795.5</v>
      </c>
      <c r="DE28" s="1588">
        <f t="shared" si="22"/>
        <v>3795.5</v>
      </c>
      <c r="DF28" s="1245">
        <f>+DF65-DF17-DF42-DF39</f>
        <v>3981</v>
      </c>
      <c r="DG28" s="1245">
        <f>+DG65-DG17-DG42-DG39</f>
        <v>4056.5</v>
      </c>
      <c r="DH28" s="1245">
        <f>+DH65-DH17-DH42-DH39</f>
        <v>4196.5</v>
      </c>
      <c r="DI28" s="1245">
        <f>+DI65-DI17-DI42-DI39</f>
        <v>4333</v>
      </c>
      <c r="DJ28" s="1588">
        <f t="shared" si="23"/>
        <v>4333</v>
      </c>
      <c r="DK28" s="1245">
        <f>DK65-(DK39+DK40+DK42+DK54)</f>
        <v>4549</v>
      </c>
      <c r="DL28" s="1245">
        <f>DL65-(DL39+DL40+DL42+DL54)</f>
        <v>4649.5034999999989</v>
      </c>
      <c r="DM28" s="1245">
        <f>DM65-(DM39+DM40+DM42+DM54)</f>
        <v>4842.8974999999991</v>
      </c>
      <c r="DN28" s="1245">
        <f>DN65-(DN39+DN40+DN42+DN54)</f>
        <v>5063.4650000000001</v>
      </c>
      <c r="DO28" s="1588">
        <f t="shared" si="24"/>
        <v>5063.4650000000001</v>
      </c>
      <c r="DP28" s="1245">
        <f>DP65-(DP39+DP40+DP42+DP54)</f>
        <v>5370.9025000000001</v>
      </c>
      <c r="DQ28" s="1245">
        <f>DQ65-(DQ39+DQ40+DQ42+DQ54)</f>
        <v>5627.760000000002</v>
      </c>
      <c r="DR28" s="1245">
        <f>DR65-(DR39+DR40+DR42+DR54)</f>
        <v>5953.0875000000015</v>
      </c>
      <c r="DS28" s="1245">
        <f>DS65-(DS39+DS40+DS42+DS54)</f>
        <v>6180.0299999999988</v>
      </c>
      <c r="DT28" s="1588">
        <f t="shared" si="25"/>
        <v>6180.0299999999988</v>
      </c>
      <c r="DU28" s="1245">
        <f>DU65-(DU39+DU40+DU42+DU54)</f>
        <v>6513.4174999999996</v>
      </c>
      <c r="DV28" s="1245">
        <f>DV65-(DV39+DV40+DV42+DV54)</f>
        <v>6812.5999999999985</v>
      </c>
      <c r="DW28" s="1245">
        <f>DW65-(DW39+DW40+DW42+DW54)</f>
        <v>7280.4824999999983</v>
      </c>
      <c r="DX28" s="1245">
        <f>DX65-(DX39+DX40+DX42+DX54)</f>
        <v>7712.9749999999985</v>
      </c>
      <c r="DY28" s="1588">
        <f t="shared" si="26"/>
        <v>7712.9749999999985</v>
      </c>
      <c r="DZ28" s="1245">
        <f>DZ65-(DZ39+DZ40+DZ42+DZ54)</f>
        <v>8407.1500000000015</v>
      </c>
      <c r="EA28" s="1245">
        <f>EA65-(EA39+EA40+EA42+EA54)</f>
        <v>9077.2799999999988</v>
      </c>
      <c r="EB28" s="1245">
        <f>EB65-(EB39+EB40+EB42+EB54)</f>
        <v>9833</v>
      </c>
      <c r="EC28" s="1245">
        <f>EC65-(EC39+EC40+EC42+EC54)</f>
        <v>10423.75</v>
      </c>
      <c r="ED28" s="1245">
        <f>+ED65-SUM(ED17,ED42,ED39)</f>
        <v>11294.678363243733</v>
      </c>
      <c r="EE28" s="1245">
        <f>EE65-(EE39+EE40+EE42+EE54)</f>
        <v>11118.75</v>
      </c>
      <c r="EF28" s="1245">
        <f>EF65-(EF39+EF40+EF42+EF54)</f>
        <v>11675.46</v>
      </c>
      <c r="EG28" s="1245">
        <f>EG65-(EG39+EG40+EG42+EG54)</f>
        <v>12211.119999999999</v>
      </c>
      <c r="EH28" s="1245">
        <f>EH65-(EH39+EH40+EH42+EH54)</f>
        <v>12623.64</v>
      </c>
      <c r="EI28" s="1245">
        <f>+EI65-SUM(EI17,EI42,EI39)</f>
        <v>13754.869989553154</v>
      </c>
      <c r="EJ28" s="1245">
        <f>EJ65-(EJ39+EJ40+EJ42+EJ54)</f>
        <v>13177.817500000001</v>
      </c>
      <c r="EK28" s="1245">
        <f>EK65-(EK39+EK40+EK42+EK54)</f>
        <v>13509.55</v>
      </c>
      <c r="EL28" s="1245">
        <f>EL65-(EL39+EL40+EL42+EL54)</f>
        <v>13882.555</v>
      </c>
      <c r="EM28" s="1245"/>
      <c r="EN28" s="1245">
        <f>+EN65-SUM(EN17,EN42,EN39)</f>
        <v>13682</v>
      </c>
      <c r="EO28" s="1245">
        <f>+EO65-SUM(EO17,EO42,EO39)</f>
        <v>29827.807659666261</v>
      </c>
      <c r="EP28" s="1245">
        <f>+EP65-SUM(EP17,EP42,EP39)</f>
        <v>30054.728495897569</v>
      </c>
      <c r="EQ28" s="1245">
        <f>+EQ65-SUM(EQ17,EQ42,EQ39)</f>
        <v>30388.888577034024</v>
      </c>
    </row>
    <row r="29" spans="1:147" x14ac:dyDescent="0.2">
      <c r="A29" s="269" t="s">
        <v>803</v>
      </c>
      <c r="B29" s="269"/>
      <c r="C29" s="269"/>
      <c r="D29" s="269"/>
      <c r="E29" s="269"/>
      <c r="F29" s="269"/>
      <c r="G29" s="269"/>
      <c r="H29" s="269"/>
      <c r="I29" s="269"/>
      <c r="J29" s="269"/>
      <c r="K29" s="269"/>
      <c r="L29" s="269"/>
      <c r="M29" s="269"/>
      <c r="N29" s="269"/>
      <c r="O29" s="269"/>
      <c r="P29" s="269"/>
      <c r="Q29" s="269"/>
      <c r="R29" s="269"/>
      <c r="S29" s="269"/>
      <c r="T29" s="269"/>
      <c r="U29" s="269"/>
      <c r="V29" s="269"/>
      <c r="W29" s="269"/>
      <c r="X29" s="269"/>
      <c r="Y29" s="269"/>
      <c r="Z29" s="269"/>
      <c r="AA29" s="269"/>
      <c r="AB29" s="269"/>
      <c r="AC29" s="269"/>
      <c r="AD29" s="269"/>
      <c r="AE29" s="269"/>
      <c r="AF29" s="269"/>
      <c r="AG29" s="269"/>
      <c r="AH29" s="269"/>
      <c r="AI29" s="269"/>
      <c r="AJ29" s="269"/>
      <c r="AK29" s="269"/>
      <c r="AL29" s="269"/>
      <c r="AM29" s="269"/>
      <c r="AN29" s="269"/>
      <c r="AO29" s="269"/>
      <c r="AP29" s="269"/>
      <c r="AQ29" s="269"/>
      <c r="AR29" s="269"/>
      <c r="AS29" s="269"/>
      <c r="AT29" s="269"/>
      <c r="AU29" s="269"/>
      <c r="AV29" s="269"/>
      <c r="AW29" s="269"/>
      <c r="AX29" s="269"/>
      <c r="AY29" s="269"/>
      <c r="AZ29" s="269"/>
      <c r="BA29" s="269"/>
      <c r="BB29" s="269"/>
      <c r="BC29" s="269"/>
      <c r="BD29" s="269"/>
      <c r="BE29" s="269"/>
      <c r="BF29" s="269"/>
      <c r="BG29" s="269"/>
      <c r="BH29" s="269"/>
      <c r="BI29" s="269"/>
      <c r="BJ29" s="269"/>
      <c r="BK29" s="269"/>
      <c r="BL29" s="269"/>
      <c r="BM29" s="269"/>
      <c r="BN29" s="269"/>
      <c r="BO29" s="269"/>
      <c r="BP29" s="269"/>
      <c r="BQ29" s="269"/>
      <c r="BR29" s="269"/>
      <c r="BS29" s="269"/>
      <c r="BT29" s="269"/>
      <c r="BU29" s="269"/>
      <c r="BV29" s="269"/>
      <c r="BW29" s="269"/>
      <c r="BX29" s="269"/>
      <c r="BY29" s="269"/>
      <c r="BZ29" s="269"/>
      <c r="CA29" s="269"/>
      <c r="CB29" s="269"/>
      <c r="CC29" s="269"/>
      <c r="CD29" s="269"/>
      <c r="CE29" s="269"/>
      <c r="CF29" s="269"/>
      <c r="CG29" s="269"/>
      <c r="CH29" s="269"/>
      <c r="CI29" s="269"/>
      <c r="CJ29" s="269"/>
      <c r="CK29" s="269"/>
      <c r="CL29" s="269"/>
      <c r="CM29" s="269"/>
      <c r="CN29" s="269"/>
      <c r="CO29" s="1245"/>
      <c r="CP29" s="2973">
        <f t="shared" si="19"/>
        <v>0</v>
      </c>
      <c r="CQ29" s="249">
        <v>0</v>
      </c>
      <c r="CR29" s="249">
        <v>0</v>
      </c>
      <c r="CS29" s="249">
        <v>0</v>
      </c>
      <c r="CT29" s="249">
        <v>0</v>
      </c>
      <c r="CU29" s="2973">
        <f>+CT29</f>
        <v>0</v>
      </c>
      <c r="CV29" s="249">
        <v>0</v>
      </c>
      <c r="CW29" s="249">
        <v>0</v>
      </c>
      <c r="CX29" s="249">
        <v>0</v>
      </c>
      <c r="CY29" s="249">
        <v>0</v>
      </c>
      <c r="CZ29" s="2973">
        <f>+CY29</f>
        <v>0</v>
      </c>
      <c r="DA29" s="249">
        <v>0</v>
      </c>
      <c r="DB29" s="249">
        <v>0</v>
      </c>
      <c r="DC29" s="249">
        <v>0</v>
      </c>
      <c r="DD29" s="249">
        <v>0</v>
      </c>
      <c r="DE29" s="2973">
        <f>+DD29</f>
        <v>0</v>
      </c>
      <c r="DF29" s="249">
        <v>0</v>
      </c>
      <c r="DG29" s="249">
        <v>0</v>
      </c>
      <c r="DH29" s="249">
        <v>0</v>
      </c>
      <c r="DI29" s="249">
        <v>0</v>
      </c>
      <c r="DJ29" s="2973">
        <f>+DI29</f>
        <v>0</v>
      </c>
      <c r="DK29" s="249">
        <v>0</v>
      </c>
      <c r="DL29" s="249">
        <v>0</v>
      </c>
      <c r="DM29" s="249">
        <v>0</v>
      </c>
      <c r="DN29" s="249">
        <v>0</v>
      </c>
      <c r="DO29" s="2973">
        <f>+DN29</f>
        <v>0</v>
      </c>
      <c r="DP29" s="249">
        <v>0</v>
      </c>
      <c r="DQ29" s="249">
        <v>0</v>
      </c>
      <c r="DR29" s="249">
        <v>0</v>
      </c>
      <c r="DS29" s="249">
        <v>0</v>
      </c>
      <c r="DT29" s="2973">
        <f>+DS29</f>
        <v>0</v>
      </c>
      <c r="DU29" s="249">
        <v>0</v>
      </c>
      <c r="DV29" s="249">
        <v>0</v>
      </c>
      <c r="DW29" s="249">
        <v>0</v>
      </c>
      <c r="DX29" s="249">
        <v>0</v>
      </c>
      <c r="DY29" s="2973">
        <f>+DX29</f>
        <v>0</v>
      </c>
      <c r="DZ29" s="249">
        <v>0</v>
      </c>
      <c r="EA29" s="249">
        <v>0</v>
      </c>
      <c r="EB29" s="249">
        <v>0</v>
      </c>
      <c r="EC29" s="249">
        <v>0</v>
      </c>
      <c r="ED29" s="249">
        <v>0</v>
      </c>
      <c r="EE29" s="249">
        <v>0</v>
      </c>
      <c r="EF29" s="249">
        <v>0</v>
      </c>
      <c r="EG29" s="249">
        <v>0</v>
      </c>
      <c r="EH29" s="249">
        <v>0</v>
      </c>
      <c r="EI29" s="249">
        <v>0</v>
      </c>
      <c r="EJ29" s="249">
        <v>0</v>
      </c>
      <c r="EK29" s="249">
        <v>0</v>
      </c>
      <c r="EL29" s="249">
        <v>0</v>
      </c>
      <c r="EM29" s="1245"/>
      <c r="EN29" s="1245"/>
      <c r="EO29" s="1245"/>
      <c r="EP29" s="1245"/>
      <c r="EQ29" s="1245"/>
    </row>
    <row r="30" spans="1:147" x14ac:dyDescent="0.2">
      <c r="A30" s="269" t="s">
        <v>227</v>
      </c>
      <c r="B30" s="269"/>
      <c r="C30" s="269"/>
      <c r="D30" s="269"/>
      <c r="E30" s="269"/>
      <c r="F30" s="269"/>
      <c r="G30" s="269"/>
      <c r="H30" s="269"/>
      <c r="I30" s="269"/>
      <c r="J30" s="269"/>
      <c r="K30" s="269"/>
      <c r="L30" s="269"/>
      <c r="M30" s="269"/>
      <c r="N30" s="269"/>
      <c r="O30" s="269"/>
      <c r="P30" s="269"/>
      <c r="Q30" s="269"/>
      <c r="R30" s="269"/>
      <c r="S30" s="269"/>
      <c r="T30" s="269"/>
      <c r="U30" s="269"/>
      <c r="V30" s="269"/>
      <c r="W30" s="269"/>
      <c r="X30" s="269"/>
      <c r="Y30" s="269"/>
      <c r="Z30" s="269"/>
      <c r="AA30" s="269"/>
      <c r="AB30" s="269"/>
      <c r="AC30" s="269"/>
      <c r="AD30" s="269"/>
      <c r="AE30" s="269"/>
      <c r="AF30" s="269"/>
      <c r="AG30" s="269"/>
      <c r="AH30" s="269"/>
      <c r="AI30" s="269"/>
      <c r="AJ30" s="269"/>
      <c r="AK30" s="269"/>
      <c r="AL30" s="269"/>
      <c r="AM30" s="269"/>
      <c r="AN30" s="269"/>
      <c r="AO30" s="269"/>
      <c r="AP30" s="269"/>
      <c r="AQ30" s="269"/>
      <c r="AR30" s="269"/>
      <c r="AS30" s="269"/>
      <c r="AT30" s="269"/>
      <c r="AU30" s="269"/>
      <c r="AV30" s="269"/>
      <c r="AW30" s="269"/>
      <c r="AX30" s="269"/>
      <c r="AY30" s="269"/>
      <c r="AZ30" s="269"/>
      <c r="BA30" s="269"/>
      <c r="BB30" s="269"/>
      <c r="BC30" s="269"/>
      <c r="BD30" s="269"/>
      <c r="BE30" s="269"/>
      <c r="BF30" s="269"/>
      <c r="BG30" s="269"/>
      <c r="BH30" s="269"/>
      <c r="BI30" s="269"/>
      <c r="BJ30" s="269"/>
      <c r="BK30" s="269"/>
      <c r="BL30" s="269"/>
      <c r="BM30" s="269"/>
      <c r="BN30" s="269"/>
      <c r="BO30" s="269"/>
      <c r="BP30" s="269"/>
      <c r="BQ30" s="269"/>
      <c r="BR30" s="269"/>
      <c r="BS30" s="269"/>
      <c r="BT30" s="269"/>
      <c r="BU30" s="269"/>
      <c r="BV30" s="269"/>
      <c r="BW30" s="269"/>
      <c r="BX30" s="269"/>
      <c r="BY30" s="269"/>
      <c r="BZ30" s="269"/>
      <c r="CA30" s="269"/>
      <c r="CB30" s="269"/>
      <c r="CC30" s="269"/>
      <c r="CD30" s="269"/>
      <c r="CE30" s="269"/>
      <c r="CF30" s="269"/>
      <c r="CG30" s="269"/>
      <c r="CH30" s="269"/>
      <c r="CI30" s="269"/>
      <c r="CJ30" s="269"/>
      <c r="CK30" s="269"/>
      <c r="CL30" s="269"/>
      <c r="CM30" s="269"/>
      <c r="CN30" s="269"/>
      <c r="CO30" s="1591">
        <v>0</v>
      </c>
      <c r="CP30" s="1592">
        <f t="shared" si="19"/>
        <v>0</v>
      </c>
      <c r="CQ30" s="1591">
        <v>0</v>
      </c>
      <c r="CR30" s="1591">
        <v>0</v>
      </c>
      <c r="CS30" s="1591">
        <v>0</v>
      </c>
      <c r="CT30" s="1591">
        <v>0</v>
      </c>
      <c r="CU30" s="1592">
        <f t="shared" si="20"/>
        <v>0</v>
      </c>
      <c r="CV30" s="1591">
        <v>0</v>
      </c>
      <c r="CW30" s="1591">
        <v>0</v>
      </c>
      <c r="CX30" s="1591">
        <v>0</v>
      </c>
      <c r="CY30" s="1591">
        <v>0</v>
      </c>
      <c r="CZ30" s="1592">
        <f t="shared" si="21"/>
        <v>0</v>
      </c>
      <c r="DA30" s="1591">
        <v>0</v>
      </c>
      <c r="DB30" s="1591">
        <v>0</v>
      </c>
      <c r="DC30" s="1591">
        <v>0</v>
      </c>
      <c r="DD30" s="1591">
        <v>0</v>
      </c>
      <c r="DE30" s="1592">
        <f t="shared" si="22"/>
        <v>0</v>
      </c>
      <c r="DF30" s="1591">
        <v>0</v>
      </c>
      <c r="DG30" s="1591">
        <v>0</v>
      </c>
      <c r="DH30" s="1591">
        <v>0</v>
      </c>
      <c r="DI30" s="1591">
        <v>0</v>
      </c>
      <c r="DJ30" s="1592">
        <f t="shared" si="23"/>
        <v>0</v>
      </c>
      <c r="DK30" s="1591">
        <v>0</v>
      </c>
      <c r="DL30" s="1591">
        <v>0</v>
      </c>
      <c r="DM30" s="1591">
        <v>0</v>
      </c>
      <c r="DN30" s="1591">
        <v>0</v>
      </c>
      <c r="DO30" s="1592">
        <f t="shared" si="24"/>
        <v>0</v>
      </c>
      <c r="DP30" s="1591">
        <v>0</v>
      </c>
      <c r="DQ30" s="1591">
        <v>0</v>
      </c>
      <c r="DR30" s="1591">
        <v>0</v>
      </c>
      <c r="DS30" s="1591">
        <v>0</v>
      </c>
      <c r="DT30" s="1592">
        <f t="shared" si="25"/>
        <v>0</v>
      </c>
      <c r="DU30" s="1591">
        <v>0</v>
      </c>
      <c r="DV30" s="1591">
        <v>0</v>
      </c>
      <c r="DW30" s="1591">
        <v>0</v>
      </c>
      <c r="DX30" s="1591">
        <v>0</v>
      </c>
      <c r="DY30" s="1592">
        <f t="shared" si="26"/>
        <v>0</v>
      </c>
      <c r="DZ30" s="1591">
        <v>0</v>
      </c>
      <c r="EA30" s="1591">
        <v>0</v>
      </c>
      <c r="EB30" s="1591">
        <v>0</v>
      </c>
      <c r="EC30" s="1591">
        <v>0</v>
      </c>
      <c r="ED30" s="1591">
        <v>0</v>
      </c>
      <c r="EE30" s="1591">
        <v>0</v>
      </c>
      <c r="EF30" s="1591">
        <v>0</v>
      </c>
      <c r="EG30" s="1591">
        <v>0</v>
      </c>
      <c r="EH30" s="1591">
        <v>0</v>
      </c>
      <c r="EI30" s="1591">
        <v>0</v>
      </c>
      <c r="EJ30" s="1591">
        <v>0</v>
      </c>
      <c r="EK30" s="1591">
        <v>0</v>
      </c>
      <c r="EL30" s="1591">
        <v>0</v>
      </c>
      <c r="EM30" s="4490"/>
      <c r="EN30" s="1591">
        <v>0</v>
      </c>
      <c r="EO30" s="1591">
        <v>0</v>
      </c>
      <c r="EP30" s="1591">
        <v>0</v>
      </c>
      <c r="EQ30" s="1591">
        <v>0</v>
      </c>
    </row>
    <row r="31" spans="1:147" x14ac:dyDescent="0.2">
      <c r="A31" s="268" t="s">
        <v>616</v>
      </c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  <c r="X31" s="268"/>
      <c r="Y31" s="268"/>
      <c r="Z31" s="268"/>
      <c r="AA31" s="268"/>
      <c r="AB31" s="268"/>
      <c r="AC31" s="268"/>
      <c r="AD31" s="268"/>
      <c r="AE31" s="268"/>
      <c r="AF31" s="268"/>
      <c r="AG31" s="268"/>
      <c r="AH31" s="268"/>
      <c r="AI31" s="268"/>
      <c r="AJ31" s="268"/>
      <c r="AK31" s="268"/>
      <c r="AL31" s="268"/>
      <c r="AM31" s="268"/>
      <c r="AN31" s="268"/>
      <c r="AO31" s="268"/>
      <c r="AP31" s="268"/>
      <c r="AQ31" s="268"/>
      <c r="AR31" s="268"/>
      <c r="AS31" s="268"/>
      <c r="AT31" s="268"/>
      <c r="AU31" s="268"/>
      <c r="AV31" s="268"/>
      <c r="AW31" s="268"/>
      <c r="AX31" s="268"/>
      <c r="AY31" s="268"/>
      <c r="AZ31" s="268"/>
      <c r="BA31" s="268"/>
      <c r="BB31" s="268"/>
      <c r="BC31" s="268"/>
      <c r="BD31" s="268"/>
      <c r="BE31" s="268"/>
      <c r="BF31" s="268"/>
      <c r="BG31" s="268"/>
      <c r="BH31" s="268"/>
      <c r="BI31" s="268"/>
      <c r="BJ31" s="268"/>
      <c r="BK31" s="268"/>
      <c r="BL31" s="268"/>
      <c r="BM31" s="268"/>
      <c r="BN31" s="268"/>
      <c r="BO31" s="268"/>
      <c r="BP31" s="268"/>
      <c r="BQ31" s="268"/>
      <c r="BR31" s="268"/>
      <c r="BS31" s="268"/>
      <c r="BT31" s="268"/>
      <c r="BU31" s="268"/>
      <c r="BV31" s="268"/>
      <c r="BW31" s="268"/>
      <c r="BX31" s="268"/>
      <c r="BY31" s="268"/>
      <c r="BZ31" s="268"/>
      <c r="CA31" s="268"/>
      <c r="CB31" s="268"/>
      <c r="CC31" s="268"/>
      <c r="CD31" s="268"/>
      <c r="CE31" s="268"/>
      <c r="CF31" s="268"/>
      <c r="CG31" s="268"/>
      <c r="CH31" s="268"/>
      <c r="CI31" s="268"/>
      <c r="CJ31" s="268"/>
      <c r="CK31" s="268"/>
      <c r="CL31" s="268"/>
      <c r="CM31" s="268"/>
      <c r="CN31" s="268"/>
      <c r="CO31" s="1593">
        <f>+CO15</f>
        <v>9346</v>
      </c>
      <c r="CP31" s="1594">
        <f t="shared" si="19"/>
        <v>9346</v>
      </c>
      <c r="CQ31" s="1593">
        <f>+CQ15</f>
        <v>8467.2401476366231</v>
      </c>
      <c r="CR31" s="1593">
        <f>+CR15</f>
        <v>8297.1084741699633</v>
      </c>
      <c r="CS31" s="1593">
        <f>+CS15</f>
        <v>8172.5188239512372</v>
      </c>
      <c r="CT31" s="1593">
        <f>+CT15</f>
        <v>7999.8259622280657</v>
      </c>
      <c r="CU31" s="1594">
        <f t="shared" si="20"/>
        <v>7999.8259622280657</v>
      </c>
      <c r="CV31" s="1593">
        <f>+CV15</f>
        <v>7914.4689844029053</v>
      </c>
      <c r="CW31" s="1593">
        <f>+CW15</f>
        <v>7807.2084382116745</v>
      </c>
      <c r="CX31" s="1593">
        <f>+CX15</f>
        <v>7735.5396199354609</v>
      </c>
      <c r="CY31" s="1593">
        <f>+CY15</f>
        <v>7686.3044465694475</v>
      </c>
      <c r="CZ31" s="1594">
        <f t="shared" si="21"/>
        <v>7686.3044465694475</v>
      </c>
      <c r="DA31" s="1593">
        <f>+DA15</f>
        <v>7725</v>
      </c>
      <c r="DB31" s="1593">
        <f>+DB15</f>
        <v>7654</v>
      </c>
      <c r="DC31" s="1593">
        <f>+DC15</f>
        <v>7665</v>
      </c>
      <c r="DD31" s="1593">
        <f>+DD15</f>
        <v>7647</v>
      </c>
      <c r="DE31" s="1594">
        <f t="shared" si="22"/>
        <v>7647</v>
      </c>
      <c r="DF31" s="1593">
        <f>+DF15</f>
        <v>7681</v>
      </c>
      <c r="DG31" s="1593">
        <f>+DG15</f>
        <v>7671</v>
      </c>
      <c r="DH31" s="1593">
        <f>+DH15</f>
        <v>7722</v>
      </c>
      <c r="DI31" s="1593">
        <f>+DI15</f>
        <v>7756</v>
      </c>
      <c r="DJ31" s="1594">
        <f t="shared" si="23"/>
        <v>7756</v>
      </c>
      <c r="DK31" s="1593">
        <f>+DK15</f>
        <v>7861</v>
      </c>
      <c r="DL31" s="1593">
        <f>+DL15</f>
        <v>7927</v>
      </c>
      <c r="DM31" s="1593">
        <f>+DM15</f>
        <v>8041</v>
      </c>
      <c r="DN31" s="1593">
        <f>+DN15</f>
        <v>8174</v>
      </c>
      <c r="DO31" s="1594">
        <f t="shared" si="24"/>
        <v>8174</v>
      </c>
      <c r="DP31" s="1593">
        <f>+DP15</f>
        <v>8390</v>
      </c>
      <c r="DQ31" s="1593">
        <f>+DQ15</f>
        <v>8594</v>
      </c>
      <c r="DR31" s="1593">
        <f>+DR15</f>
        <v>8864</v>
      </c>
      <c r="DS31" s="1593">
        <f>+DS15</f>
        <v>9015</v>
      </c>
      <c r="DT31" s="1594">
        <f t="shared" si="25"/>
        <v>9015</v>
      </c>
      <c r="DU31" s="1593">
        <f>+DU15</f>
        <v>9269</v>
      </c>
      <c r="DV31" s="1593">
        <f>+DV15</f>
        <v>9500</v>
      </c>
      <c r="DW31" s="1593">
        <f>+DW15</f>
        <v>9879</v>
      </c>
      <c r="DX31" s="1593">
        <f>+DX15</f>
        <v>10221</v>
      </c>
      <c r="DY31" s="1594">
        <f t="shared" si="26"/>
        <v>10221</v>
      </c>
      <c r="DZ31" s="1593">
        <f>+DZ15</f>
        <v>10775</v>
      </c>
      <c r="EA31" s="1593">
        <f t="shared" ref="EA31:EQ31" si="28">+EA15</f>
        <v>11306</v>
      </c>
      <c r="EB31" s="1593">
        <f t="shared" si="28"/>
        <v>11931</v>
      </c>
      <c r="EC31" s="1593">
        <f t="shared" si="28"/>
        <v>12408</v>
      </c>
      <c r="ED31" s="1593">
        <f t="shared" si="28"/>
        <v>12408</v>
      </c>
      <c r="EE31" s="1593">
        <f>+EE15</f>
        <v>12997</v>
      </c>
      <c r="EF31" s="1593">
        <f t="shared" si="28"/>
        <v>13477</v>
      </c>
      <c r="EG31" s="1593">
        <f t="shared" si="28"/>
        <v>13959</v>
      </c>
      <c r="EH31" s="1593">
        <f t="shared" si="28"/>
        <v>14330</v>
      </c>
      <c r="EI31" s="1593">
        <f t="shared" si="28"/>
        <v>14330</v>
      </c>
      <c r="EJ31" s="1593">
        <f>+EJ15</f>
        <v>14816</v>
      </c>
      <c r="EK31" s="1593">
        <f>+EK15</f>
        <v>15123</v>
      </c>
      <c r="EL31" s="1593">
        <f>+EL15</f>
        <v>15463</v>
      </c>
      <c r="EM31" s="1593"/>
      <c r="EN31" s="1593">
        <f t="shared" si="28"/>
        <v>15652</v>
      </c>
      <c r="EO31" s="1593">
        <f t="shared" si="28"/>
        <v>0</v>
      </c>
      <c r="EP31" s="1593">
        <f t="shared" si="28"/>
        <v>0</v>
      </c>
      <c r="EQ31" s="1593">
        <f t="shared" si="28"/>
        <v>0</v>
      </c>
    </row>
    <row r="32" spans="1:147" x14ac:dyDescent="0.2">
      <c r="A32" s="1582" t="s">
        <v>2000</v>
      </c>
      <c r="B32" s="1582"/>
      <c r="C32" s="1582"/>
      <c r="D32" s="1582"/>
      <c r="E32" s="1582"/>
      <c r="F32" s="1582"/>
      <c r="G32" s="1582"/>
      <c r="H32" s="1582"/>
      <c r="I32" s="1582"/>
      <c r="J32" s="1582"/>
      <c r="K32" s="1582"/>
      <c r="L32" s="1582"/>
      <c r="M32" s="1582"/>
      <c r="N32" s="1582"/>
      <c r="O32" s="1582"/>
      <c r="P32" s="1582"/>
      <c r="Q32" s="1582"/>
      <c r="R32" s="1582"/>
      <c r="S32" s="1582"/>
      <c r="T32" s="1582"/>
      <c r="U32" s="1582"/>
      <c r="V32" s="1582"/>
      <c r="W32" s="1582"/>
      <c r="X32" s="1582"/>
      <c r="Y32" s="1582"/>
      <c r="Z32" s="1582"/>
      <c r="AA32" s="1582"/>
      <c r="AB32" s="1582"/>
      <c r="AC32" s="1582"/>
      <c r="AD32" s="1582"/>
      <c r="AE32" s="1582"/>
      <c r="AF32" s="1582"/>
      <c r="AG32" s="1582"/>
      <c r="AH32" s="1582"/>
      <c r="AI32" s="1582"/>
      <c r="AJ32" s="1582"/>
      <c r="AK32" s="1582"/>
      <c r="AL32" s="1582"/>
      <c r="AM32" s="1582"/>
      <c r="AN32" s="1582"/>
      <c r="AO32" s="1582"/>
      <c r="AP32" s="1582"/>
      <c r="AQ32" s="1582"/>
      <c r="AR32" s="1582"/>
      <c r="AS32" s="1582"/>
      <c r="AT32" s="1582"/>
      <c r="AU32" s="1582"/>
      <c r="AV32" s="1582"/>
      <c r="AW32" s="1582"/>
      <c r="AX32" s="1582"/>
      <c r="AY32" s="1582"/>
      <c r="AZ32" s="1582"/>
      <c r="BA32" s="1582"/>
      <c r="BB32" s="1582"/>
      <c r="BC32" s="1582"/>
      <c r="BD32" s="1582"/>
      <c r="BE32" s="1582"/>
      <c r="BF32" s="1582"/>
      <c r="BG32" s="1582"/>
      <c r="BH32" s="1582"/>
      <c r="BI32" s="1582"/>
      <c r="BJ32" s="1582"/>
      <c r="BK32" s="1582"/>
      <c r="BL32" s="1582"/>
      <c r="BM32" s="1582"/>
      <c r="BN32" s="1582"/>
      <c r="BO32" s="1582"/>
      <c r="BP32" s="1582"/>
      <c r="BQ32" s="1582"/>
      <c r="BR32" s="1582"/>
      <c r="BS32" s="1582"/>
      <c r="BT32" s="1582"/>
      <c r="BU32" s="1582"/>
      <c r="BV32" s="1582"/>
      <c r="BW32" s="1582"/>
      <c r="BX32" s="1582"/>
      <c r="BY32" s="1582"/>
      <c r="BZ32" s="1582"/>
      <c r="CA32" s="1582"/>
      <c r="CB32" s="1582"/>
      <c r="CC32" s="1582"/>
      <c r="CD32" s="1582"/>
      <c r="CE32" s="1582"/>
      <c r="CF32" s="1582"/>
      <c r="CG32" s="1582"/>
      <c r="CH32" s="1582"/>
      <c r="CI32" s="1582"/>
      <c r="CJ32" s="1582"/>
      <c r="CK32" s="1582"/>
      <c r="CL32" s="1582"/>
      <c r="CM32" s="1582"/>
      <c r="CN32" s="1582"/>
      <c r="CO32" s="336">
        <f>+CO28/CO31</f>
        <v>0.12004342428942685</v>
      </c>
      <c r="CP32" s="1595">
        <f t="shared" si="19"/>
        <v>0.12004342428942685</v>
      </c>
      <c r="CQ32" s="336">
        <f>+CQ28/CQ31</f>
        <v>0.28719490572630013</v>
      </c>
      <c r="CR32" s="336">
        <f>+CR28/CR31</f>
        <v>0.3049919734938879</v>
      </c>
      <c r="CS32" s="336">
        <f>+CS28/CS31</f>
        <v>0.32710544726048235</v>
      </c>
      <c r="CT32" s="336">
        <f>+CT28/CT31</f>
        <v>0.34268216520632877</v>
      </c>
      <c r="CU32" s="1595">
        <f t="shared" si="20"/>
        <v>0.34268216520632877</v>
      </c>
      <c r="CV32" s="336">
        <f>+CV28/CV31</f>
        <v>0.35606942314216594</v>
      </c>
      <c r="CW32" s="336">
        <f>+CW28/CW31</f>
        <v>0.37769224328183787</v>
      </c>
      <c r="CX32" s="336">
        <f>+CX28/CX31</f>
        <v>0.40205616492907503</v>
      </c>
      <c r="CY32" s="336">
        <f>+CY28/CY31</f>
        <v>0.42462186640368771</v>
      </c>
      <c r="CZ32" s="1595">
        <f t="shared" si="21"/>
        <v>0.42462186640368771</v>
      </c>
      <c r="DA32" s="336">
        <f>+DA28/DA31</f>
        <v>0.44168284789644013</v>
      </c>
      <c r="DB32" s="336">
        <f>+DB28/DB31</f>
        <v>0.45453357721452836</v>
      </c>
      <c r="DC32" s="336">
        <f>+DC28/DC31</f>
        <v>0.47540769732550553</v>
      </c>
      <c r="DD32" s="336">
        <f>+DD28/DD31</f>
        <v>0.49633843337256439</v>
      </c>
      <c r="DE32" s="1595">
        <f t="shared" si="22"/>
        <v>0.49633843337256439</v>
      </c>
      <c r="DF32" s="336">
        <f>+DF28/DF31</f>
        <v>0.51829188907694312</v>
      </c>
      <c r="DG32" s="336">
        <f>+DG28/DG31</f>
        <v>0.52880980315473858</v>
      </c>
      <c r="DH32" s="336">
        <f>+DH28/DH31</f>
        <v>0.54344729344729348</v>
      </c>
      <c r="DI32" s="336">
        <f>+DI28/DI31</f>
        <v>0.55866425992779778</v>
      </c>
      <c r="DJ32" s="1595">
        <f t="shared" si="23"/>
        <v>0.55866425992779778</v>
      </c>
      <c r="DK32" s="336">
        <f>+DK28/DK31</f>
        <v>0.57867955730823051</v>
      </c>
      <c r="DL32" s="336">
        <f>+DL28/DL31</f>
        <v>0.58654011605903855</v>
      </c>
      <c r="DM32" s="336">
        <f>+DM28/DM31</f>
        <v>0.60227552543216012</v>
      </c>
      <c r="DN32" s="336">
        <f>+DN28/DN31</f>
        <v>0.61945987276731096</v>
      </c>
      <c r="DO32" s="1595">
        <f t="shared" si="24"/>
        <v>0.61945987276731096</v>
      </c>
      <c r="DP32" s="336">
        <f>+DP28/DP31</f>
        <v>0.64015524433849824</v>
      </c>
      <c r="DQ32" s="336">
        <f>+DQ28/DQ31</f>
        <v>0.65484756807074729</v>
      </c>
      <c r="DR32" s="336">
        <f>+DR28/DR31</f>
        <v>0.6716028316787005</v>
      </c>
      <c r="DS32" s="336">
        <f>+DS28/DS31</f>
        <v>0.68552745424292827</v>
      </c>
      <c r="DT32" s="1595">
        <f t="shared" si="25"/>
        <v>0.68552745424292827</v>
      </c>
      <c r="DU32" s="336">
        <f>+DU28/DU31</f>
        <v>0.7027098392491099</v>
      </c>
      <c r="DV32" s="336">
        <f>+DV28/DV31</f>
        <v>0.71711578947368404</v>
      </c>
      <c r="DW32" s="336">
        <f>+DW28/DW31</f>
        <v>0.73696553294867884</v>
      </c>
      <c r="DX32" s="336">
        <f>+DX28/DX31</f>
        <v>0.75462038939438392</v>
      </c>
      <c r="DY32" s="1595">
        <f t="shared" si="26"/>
        <v>0.75462038939438392</v>
      </c>
      <c r="DZ32" s="336">
        <f>+DZ28/DZ31</f>
        <v>0.78024593967517419</v>
      </c>
      <c r="EA32" s="336">
        <f t="shared" ref="EA32:EQ32" si="29">+EA28/EA31</f>
        <v>0.80287281089686879</v>
      </c>
      <c r="EB32" s="336">
        <f t="shared" si="29"/>
        <v>0.82415556114324029</v>
      </c>
      <c r="EC32" s="336">
        <f t="shared" si="29"/>
        <v>0.84008301096067051</v>
      </c>
      <c r="ED32" s="336">
        <f t="shared" si="29"/>
        <v>0.91027388485200944</v>
      </c>
      <c r="EE32" s="336">
        <f>+EE28/EE31</f>
        <v>0.85548588135723624</v>
      </c>
      <c r="EF32" s="336">
        <f t="shared" si="29"/>
        <v>0.86632484974400825</v>
      </c>
      <c r="EG32" s="336">
        <f t="shared" si="29"/>
        <v>0.87478472669962026</v>
      </c>
      <c r="EH32" s="336">
        <f t="shared" si="29"/>
        <v>0.88092393579902295</v>
      </c>
      <c r="EI32" s="336">
        <f t="shared" si="29"/>
        <v>0.95986531678668208</v>
      </c>
      <c r="EJ32" s="336">
        <f>+EJ28/EJ31</f>
        <v>0.88943152672786185</v>
      </c>
      <c r="EK32" s="336">
        <f>+EK28/EK31</f>
        <v>0.89331151226608474</v>
      </c>
      <c r="EL32" s="336">
        <f>+EL28/EL31</f>
        <v>0.89779182564832183</v>
      </c>
      <c r="EM32" s="336"/>
      <c r="EN32" s="336">
        <f t="shared" si="29"/>
        <v>0.87413749041656019</v>
      </c>
      <c r="EO32" s="336" t="e">
        <f t="shared" si="29"/>
        <v>#DIV/0!</v>
      </c>
      <c r="EP32" s="336" t="e">
        <f t="shared" si="29"/>
        <v>#DIV/0!</v>
      </c>
      <c r="EQ32" s="336" t="e">
        <f t="shared" si="29"/>
        <v>#DIV/0!</v>
      </c>
    </row>
    <row r="33" spans="1:149" x14ac:dyDescent="0.2">
      <c r="A33" s="1582" t="s">
        <v>2001</v>
      </c>
      <c r="B33" s="1582"/>
      <c r="C33" s="1582"/>
      <c r="D33" s="1582"/>
      <c r="E33" s="1582"/>
      <c r="F33" s="1582"/>
      <c r="G33" s="1582"/>
      <c r="H33" s="1582"/>
      <c r="I33" s="1582"/>
      <c r="J33" s="1582"/>
      <c r="K33" s="1582"/>
      <c r="L33" s="1582"/>
      <c r="M33" s="1582"/>
      <c r="N33" s="1582"/>
      <c r="O33" s="1582"/>
      <c r="P33" s="1582"/>
      <c r="Q33" s="1582"/>
      <c r="R33" s="1582"/>
      <c r="S33" s="1582"/>
      <c r="T33" s="1582"/>
      <c r="U33" s="1582"/>
      <c r="V33" s="1582"/>
      <c r="W33" s="1582"/>
      <c r="X33" s="1582"/>
      <c r="Y33" s="1582"/>
      <c r="Z33" s="1582"/>
      <c r="AA33" s="1582"/>
      <c r="AB33" s="1582"/>
      <c r="AC33" s="1582"/>
      <c r="AD33" s="1582"/>
      <c r="AE33" s="1582"/>
      <c r="AF33" s="1582"/>
      <c r="AG33" s="1582"/>
      <c r="AH33" s="1582"/>
      <c r="AI33" s="1582"/>
      <c r="AJ33" s="1582"/>
      <c r="AK33" s="1582"/>
      <c r="AL33" s="1582"/>
      <c r="AM33" s="1582"/>
      <c r="AN33" s="1582"/>
      <c r="AO33" s="1582"/>
      <c r="AP33" s="1582"/>
      <c r="AQ33" s="1582"/>
      <c r="AR33" s="1582"/>
      <c r="AS33" s="1582"/>
      <c r="AT33" s="1582"/>
      <c r="AU33" s="1582"/>
      <c r="AV33" s="1582"/>
      <c r="AW33" s="1582"/>
      <c r="AX33" s="1582"/>
      <c r="AY33" s="1582"/>
      <c r="AZ33" s="1582"/>
      <c r="BA33" s="1582"/>
      <c r="BB33" s="1582"/>
      <c r="BC33" s="1582"/>
      <c r="BD33" s="1582"/>
      <c r="BE33" s="1582"/>
      <c r="BF33" s="1582"/>
      <c r="BG33" s="1582"/>
      <c r="BH33" s="1582"/>
      <c r="BI33" s="1582"/>
      <c r="BJ33" s="1582"/>
      <c r="BK33" s="1582"/>
      <c r="BL33" s="1582"/>
      <c r="BM33" s="1582"/>
      <c r="BN33" s="1582"/>
      <c r="BO33" s="1582"/>
      <c r="BP33" s="1582"/>
      <c r="BQ33" s="1582"/>
      <c r="BR33" s="1582"/>
      <c r="BS33" s="1582"/>
      <c r="BT33" s="1582"/>
      <c r="BU33" s="1582"/>
      <c r="BV33" s="1582"/>
      <c r="BW33" s="1582"/>
      <c r="BX33" s="1582"/>
      <c r="BY33" s="1582"/>
      <c r="BZ33" s="1582"/>
      <c r="CA33" s="1582"/>
      <c r="CB33" s="1582"/>
      <c r="CC33" s="1582"/>
      <c r="CD33" s="1582"/>
      <c r="CE33" s="1582"/>
      <c r="CF33" s="1582"/>
      <c r="CG33" s="1582"/>
      <c r="CH33" s="1582"/>
      <c r="CI33" s="1582"/>
      <c r="CJ33" s="1582"/>
      <c r="CK33" s="1582"/>
      <c r="CL33" s="1582"/>
      <c r="CM33" s="1582"/>
      <c r="CN33" s="1582"/>
      <c r="CO33" s="336"/>
      <c r="CP33" s="1595"/>
      <c r="CQ33" s="1582"/>
      <c r="CR33" s="1582"/>
      <c r="CS33" s="1582"/>
      <c r="CT33" s="1582">
        <f>+CT27-CO27</f>
        <v>160.32882140779839</v>
      </c>
      <c r="CU33" s="649">
        <f t="shared" si="20"/>
        <v>160.32882140779839</v>
      </c>
      <c r="CV33" s="1582">
        <f t="shared" ref="CV33:CY35" si="30">+CV27-CQ27</f>
        <v>-1001.6034553361897</v>
      </c>
      <c r="CW33" s="1582">
        <f t="shared" si="30"/>
        <v>-968.32708517351421</v>
      </c>
      <c r="CX33" s="1582">
        <f t="shared" si="30"/>
        <v>-922.21269530376048</v>
      </c>
      <c r="CY33" s="1582">
        <f t="shared" si="30"/>
        <v>-871.33517231070437</v>
      </c>
      <c r="CZ33" s="649">
        <f t="shared" si="21"/>
        <v>-871.33517231070437</v>
      </c>
      <c r="DA33" s="1582">
        <f t="shared" ref="DA33:DD35" si="31">+DA27-CV27</f>
        <v>-831.45823581251898</v>
      </c>
      <c r="DB33" s="1582">
        <f t="shared" si="31"/>
        <v>-798.29382891100977</v>
      </c>
      <c r="DC33" s="1582">
        <f t="shared" si="31"/>
        <v>-771.35529911200501</v>
      </c>
      <c r="DD33" s="1582">
        <f t="shared" si="31"/>
        <v>-780.98642378442673</v>
      </c>
      <c r="DE33" s="649">
        <f t="shared" si="22"/>
        <v>-780.98642378442673</v>
      </c>
      <c r="DF33" s="1582">
        <f t="shared" ref="DF33:DI35" si="32">+DF27-DA27</f>
        <v>-724</v>
      </c>
      <c r="DG33" s="1582">
        <f t="shared" si="32"/>
        <v>-682.5</v>
      </c>
      <c r="DH33" s="1582">
        <f t="shared" si="32"/>
        <v>-629.5</v>
      </c>
      <c r="DI33" s="1582">
        <f t="shared" si="32"/>
        <v>-576.5</v>
      </c>
      <c r="DJ33" s="649">
        <f t="shared" si="23"/>
        <v>-576.5</v>
      </c>
      <c r="DK33" s="1582">
        <f t="shared" ref="DK33:DN35" si="33">+DK27-DF27</f>
        <v>-545</v>
      </c>
      <c r="DL33" s="1582">
        <f t="shared" si="33"/>
        <v>-483.00350000000253</v>
      </c>
      <c r="DM33" s="1582">
        <f t="shared" si="33"/>
        <v>-393.84647959183349</v>
      </c>
      <c r="DN33" s="1582">
        <f t="shared" si="33"/>
        <v>-285.66500000000087</v>
      </c>
      <c r="DO33" s="649">
        <f t="shared" si="24"/>
        <v>-285.66500000000087</v>
      </c>
      <c r="DP33" s="1582">
        <f t="shared" ref="DP33:DS35" si="34">+DP27-DK27</f>
        <v>-175.35348039215751</v>
      </c>
      <c r="DQ33" s="1582">
        <f t="shared" si="34"/>
        <v>-123.48726923076902</v>
      </c>
      <c r="DR33" s="1582">
        <f t="shared" si="34"/>
        <v>-78.231586445905123</v>
      </c>
      <c r="DS33" s="1582">
        <f t="shared" si="34"/>
        <v>-53.809444444446854</v>
      </c>
      <c r="DT33" s="649">
        <f t="shared" si="25"/>
        <v>-53.809444444446854</v>
      </c>
      <c r="DU33" s="1582">
        <f t="shared" ref="DU33:DX35" si="35">+DU27-DP27</f>
        <v>-58.245837789661891</v>
      </c>
      <c r="DV33" s="1582">
        <f t="shared" si="35"/>
        <v>-80.752087912085699</v>
      </c>
      <c r="DW33" s="1582">
        <f t="shared" si="35"/>
        <v>-122.06232869910309</v>
      </c>
      <c r="DX33" s="1582">
        <f t="shared" si="35"/>
        <v>-125.32814176244574</v>
      </c>
      <c r="DY33" s="649">
        <f t="shared" si="26"/>
        <v>-125.32814176244574</v>
      </c>
      <c r="DZ33" s="1582">
        <f t="shared" ref="DZ33:EL35" si="36">+DZ27-DU27</f>
        <v>-163.60152927580566</v>
      </c>
      <c r="EA33" s="1582">
        <f t="shared" si="36"/>
        <v>-210.20380952380947</v>
      </c>
      <c r="EB33" s="1582">
        <f t="shared" si="36"/>
        <v>-235.55632657463138</v>
      </c>
      <c r="EC33" s="1582">
        <f t="shared" si="36"/>
        <v>-283.72160734149293</v>
      </c>
      <c r="ED33" s="1582">
        <f t="shared" si="36"/>
        <v>-567.51905054937743</v>
      </c>
      <c r="EE33" s="1582">
        <f t="shared" si="36"/>
        <v>-249.39042238364345</v>
      </c>
      <c r="EF33" s="1582">
        <f t="shared" si="36"/>
        <v>-250.86605837926072</v>
      </c>
      <c r="EG33" s="1582">
        <f t="shared" si="36"/>
        <v>-220.56335067413056</v>
      </c>
      <c r="EH33" s="1582">
        <f t="shared" si="36"/>
        <v>-177.9393358633788</v>
      </c>
      <c r="EI33" s="1582">
        <f t="shared" si="36"/>
        <v>-294.80837369057917</v>
      </c>
      <c r="EJ33" s="1582">
        <f t="shared" si="36"/>
        <v>-195.6339047115307</v>
      </c>
      <c r="EK33" s="1582">
        <f t="shared" si="36"/>
        <v>-158.96591106046617</v>
      </c>
      <c r="EL33" s="1582">
        <f t="shared" si="36"/>
        <v>-178.90603912550614</v>
      </c>
      <c r="EM33" s="1582"/>
      <c r="EN33" s="1582">
        <f t="shared" ref="EN33:EQ34" si="37">+EN27-EE27</f>
        <v>-2774.8087301587329</v>
      </c>
      <c r="EO33" s="1582">
        <f t="shared" si="37"/>
        <v>11570.566020817767</v>
      </c>
      <c r="EP33" s="1582">
        <f t="shared" si="37"/>
        <v>10044.911556705516</v>
      </c>
      <c r="EQ33" s="1582">
        <f t="shared" si="37"/>
        <v>8953.7639366971107</v>
      </c>
    </row>
    <row r="34" spans="1:149" x14ac:dyDescent="0.2">
      <c r="A34" s="1582" t="s">
        <v>2002</v>
      </c>
      <c r="B34" s="1582"/>
      <c r="C34" s="1582"/>
      <c r="D34" s="1582"/>
      <c r="E34" s="1582"/>
      <c r="F34" s="1582"/>
      <c r="G34" s="1582"/>
      <c r="H34" s="1582"/>
      <c r="I34" s="1582"/>
      <c r="J34" s="1582"/>
      <c r="K34" s="1582"/>
      <c r="L34" s="1582"/>
      <c r="M34" s="1582"/>
      <c r="N34" s="1582"/>
      <c r="O34" s="1582"/>
      <c r="P34" s="1582"/>
      <c r="Q34" s="1582"/>
      <c r="R34" s="1582"/>
      <c r="S34" s="1582"/>
      <c r="T34" s="1582"/>
      <c r="U34" s="1582"/>
      <c r="V34" s="1582"/>
      <c r="W34" s="1582"/>
      <c r="X34" s="1582"/>
      <c r="Y34" s="1582"/>
      <c r="Z34" s="1582"/>
      <c r="AA34" s="1582"/>
      <c r="AB34" s="1582"/>
      <c r="AC34" s="1582"/>
      <c r="AD34" s="1582"/>
      <c r="AE34" s="1582"/>
      <c r="AF34" s="1582"/>
      <c r="AG34" s="1582"/>
      <c r="AH34" s="1582"/>
      <c r="AI34" s="1582"/>
      <c r="AJ34" s="1582"/>
      <c r="AK34" s="1582"/>
      <c r="AL34" s="1582"/>
      <c r="AM34" s="1582"/>
      <c r="AN34" s="1582"/>
      <c r="AO34" s="1582"/>
      <c r="AP34" s="1582"/>
      <c r="AQ34" s="1582"/>
      <c r="AR34" s="1582"/>
      <c r="AS34" s="1582"/>
      <c r="AT34" s="1582"/>
      <c r="AU34" s="1582"/>
      <c r="AV34" s="1582"/>
      <c r="AW34" s="1582"/>
      <c r="AX34" s="1582"/>
      <c r="AY34" s="1582"/>
      <c r="AZ34" s="1582"/>
      <c r="BA34" s="1582"/>
      <c r="BB34" s="1582"/>
      <c r="BC34" s="1582"/>
      <c r="BD34" s="1582"/>
      <c r="BE34" s="1582"/>
      <c r="BF34" s="1582"/>
      <c r="BG34" s="1582"/>
      <c r="BH34" s="1582"/>
      <c r="BI34" s="1582"/>
      <c r="BJ34" s="1582"/>
      <c r="BK34" s="1582"/>
      <c r="BL34" s="1582"/>
      <c r="BM34" s="1582"/>
      <c r="BN34" s="1582"/>
      <c r="BO34" s="1582"/>
      <c r="BP34" s="1582"/>
      <c r="BQ34" s="1582"/>
      <c r="BR34" s="1582"/>
      <c r="BS34" s="1582"/>
      <c r="BT34" s="1582"/>
      <c r="BU34" s="1582"/>
      <c r="BV34" s="1582"/>
      <c r="BW34" s="1582"/>
      <c r="BX34" s="1582"/>
      <c r="BY34" s="1582"/>
      <c r="BZ34" s="1582"/>
      <c r="CA34" s="1582"/>
      <c r="CB34" s="1582"/>
      <c r="CC34" s="1582"/>
      <c r="CD34" s="1582"/>
      <c r="CE34" s="1582"/>
      <c r="CF34" s="1582"/>
      <c r="CG34" s="1582"/>
      <c r="CH34" s="1582"/>
      <c r="CI34" s="1582"/>
      <c r="CJ34" s="1582"/>
      <c r="CK34" s="1582"/>
      <c r="CL34" s="1582"/>
      <c r="CM34" s="1582"/>
      <c r="CN34" s="1582"/>
      <c r="CO34" s="336"/>
      <c r="CP34" s="1595"/>
      <c r="CQ34" s="1582"/>
      <c r="CR34" s="1582"/>
      <c r="CS34" s="1582"/>
      <c r="CT34" s="1582">
        <f>+CT28-CO28</f>
        <v>1619.4718386011327</v>
      </c>
      <c r="CU34" s="649">
        <f>+CT34</f>
        <v>1619.4718386011327</v>
      </c>
      <c r="CV34" s="1582">
        <f t="shared" si="30"/>
        <v>386.35216979046254</v>
      </c>
      <c r="CW34" s="1582">
        <f t="shared" si="30"/>
        <v>418.17058096710298</v>
      </c>
      <c r="CX34" s="1582">
        <f t="shared" si="30"/>
        <v>436.84596809488539</v>
      </c>
      <c r="CY34" s="1582">
        <f t="shared" si="30"/>
        <v>522.37525783916681</v>
      </c>
      <c r="CZ34" s="649">
        <f>+CY34</f>
        <v>522.37525783916681</v>
      </c>
      <c r="DA34" s="1582">
        <f t="shared" si="31"/>
        <v>593.89959424709377</v>
      </c>
      <c r="DB34" s="1582">
        <f t="shared" si="31"/>
        <v>530.27793120293882</v>
      </c>
      <c r="DC34" s="1582">
        <f t="shared" si="31"/>
        <v>533.87860675183401</v>
      </c>
      <c r="DD34" s="1582">
        <f t="shared" si="31"/>
        <v>531.72706015071708</v>
      </c>
      <c r="DE34" s="649">
        <f>+DD34</f>
        <v>531.72706015071708</v>
      </c>
      <c r="DF34" s="1582">
        <f t="shared" si="32"/>
        <v>569</v>
      </c>
      <c r="DG34" s="1582">
        <f t="shared" si="32"/>
        <v>577.5</v>
      </c>
      <c r="DH34" s="1582">
        <f t="shared" si="32"/>
        <v>552.5</v>
      </c>
      <c r="DI34" s="1582">
        <f t="shared" si="32"/>
        <v>537.5</v>
      </c>
      <c r="DJ34" s="649">
        <f>+DI34</f>
        <v>537.5</v>
      </c>
      <c r="DK34" s="1582">
        <f t="shared" si="33"/>
        <v>568</v>
      </c>
      <c r="DL34" s="1582">
        <f t="shared" si="33"/>
        <v>593.00349999999889</v>
      </c>
      <c r="DM34" s="1582">
        <f t="shared" si="33"/>
        <v>646.39749999999913</v>
      </c>
      <c r="DN34" s="1582">
        <f t="shared" si="33"/>
        <v>730.46500000000015</v>
      </c>
      <c r="DO34" s="649">
        <f t="shared" si="24"/>
        <v>730.46500000000015</v>
      </c>
      <c r="DP34" s="1582">
        <f t="shared" si="34"/>
        <v>821.90250000000015</v>
      </c>
      <c r="DQ34" s="1582">
        <f t="shared" si="34"/>
        <v>978.25650000000314</v>
      </c>
      <c r="DR34" s="1582">
        <f t="shared" si="34"/>
        <v>1110.1900000000023</v>
      </c>
      <c r="DS34" s="1582">
        <f t="shared" si="34"/>
        <v>1116.5649999999987</v>
      </c>
      <c r="DT34" s="649">
        <f t="shared" si="25"/>
        <v>1116.5649999999987</v>
      </c>
      <c r="DU34" s="1582">
        <f t="shared" si="35"/>
        <v>1142.5149999999994</v>
      </c>
      <c r="DV34" s="1582">
        <f t="shared" si="35"/>
        <v>1184.8399999999965</v>
      </c>
      <c r="DW34" s="1582">
        <f t="shared" si="35"/>
        <v>1327.3949999999968</v>
      </c>
      <c r="DX34" s="1582">
        <f t="shared" si="35"/>
        <v>1532.9449999999997</v>
      </c>
      <c r="DY34" s="649">
        <f t="shared" si="26"/>
        <v>1532.9449999999997</v>
      </c>
      <c r="DZ34" s="1582">
        <f t="shared" si="36"/>
        <v>1893.7325000000019</v>
      </c>
      <c r="EA34" s="1582">
        <f t="shared" si="36"/>
        <v>2264.6800000000003</v>
      </c>
      <c r="EB34" s="1582">
        <f t="shared" si="36"/>
        <v>2552.5175000000017</v>
      </c>
      <c r="EC34" s="1582">
        <f t="shared" si="36"/>
        <v>2710.7750000000015</v>
      </c>
      <c r="ED34" s="1582">
        <f t="shared" si="36"/>
        <v>3581.7033632437342</v>
      </c>
      <c r="EE34" s="1582">
        <f t="shared" si="36"/>
        <v>2711.5999999999985</v>
      </c>
      <c r="EF34" s="1582">
        <f t="shared" si="36"/>
        <v>2598.1800000000003</v>
      </c>
      <c r="EG34" s="1582">
        <f t="shared" si="36"/>
        <v>2378.119999999999</v>
      </c>
      <c r="EH34" s="1582">
        <f t="shared" si="36"/>
        <v>2199.8899999999994</v>
      </c>
      <c r="EI34" s="1582">
        <f t="shared" si="36"/>
        <v>2460.1916263094208</v>
      </c>
      <c r="EJ34" s="1582">
        <f t="shared" si="36"/>
        <v>2059.067500000001</v>
      </c>
      <c r="EK34" s="1582">
        <f t="shared" si="36"/>
        <v>1834.0900000000001</v>
      </c>
      <c r="EL34" s="1582">
        <f t="shared" si="36"/>
        <v>1671.4350000000013</v>
      </c>
      <c r="EM34" s="1582"/>
      <c r="EN34" s="1582">
        <f t="shared" si="37"/>
        <v>2563.25</v>
      </c>
      <c r="EO34" s="1582">
        <f t="shared" si="37"/>
        <v>18152.347659666262</v>
      </c>
      <c r="EP34" s="1582">
        <f t="shared" si="37"/>
        <v>17843.60849589757</v>
      </c>
      <c r="EQ34" s="1582">
        <f t="shared" si="37"/>
        <v>17765.248577034024</v>
      </c>
    </row>
    <row r="35" spans="1:149" x14ac:dyDescent="0.2">
      <c r="A35" s="1582" t="s">
        <v>5360</v>
      </c>
      <c r="B35" s="1582"/>
      <c r="C35" s="1582"/>
      <c r="D35" s="1582"/>
      <c r="E35" s="1582"/>
      <c r="F35" s="1582"/>
      <c r="G35" s="1582"/>
      <c r="H35" s="1582"/>
      <c r="I35" s="1582"/>
      <c r="J35" s="1582"/>
      <c r="K35" s="1582"/>
      <c r="L35" s="1582"/>
      <c r="M35" s="1582"/>
      <c r="N35" s="1582"/>
      <c r="O35" s="1582"/>
      <c r="P35" s="1582"/>
      <c r="Q35" s="1582"/>
      <c r="R35" s="1582"/>
      <c r="S35" s="1582"/>
      <c r="T35" s="1582"/>
      <c r="U35" s="1582"/>
      <c r="V35" s="1582"/>
      <c r="W35" s="1582"/>
      <c r="X35" s="1582"/>
      <c r="Y35" s="1582"/>
      <c r="Z35" s="1582"/>
      <c r="AA35" s="1582"/>
      <c r="AB35" s="1582"/>
      <c r="AC35" s="1582"/>
      <c r="AD35" s="1582"/>
      <c r="AE35" s="1582"/>
      <c r="AF35" s="1582"/>
      <c r="AG35" s="1582"/>
      <c r="AH35" s="1582"/>
      <c r="AI35" s="1582"/>
      <c r="AJ35" s="1582"/>
      <c r="AK35" s="1582"/>
      <c r="AL35" s="1582"/>
      <c r="AM35" s="1582"/>
      <c r="AN35" s="1582"/>
      <c r="AO35" s="1582"/>
      <c r="AP35" s="1582"/>
      <c r="AQ35" s="1582"/>
      <c r="AR35" s="1582"/>
      <c r="AS35" s="1582"/>
      <c r="AT35" s="1582"/>
      <c r="AU35" s="1582"/>
      <c r="AV35" s="1582"/>
      <c r="AW35" s="1582"/>
      <c r="AX35" s="1582"/>
      <c r="AY35" s="1582"/>
      <c r="AZ35" s="1582"/>
      <c r="BA35" s="1582"/>
      <c r="BB35" s="1582"/>
      <c r="BC35" s="1582"/>
      <c r="BD35" s="1582"/>
      <c r="BE35" s="1582"/>
      <c r="BF35" s="1582"/>
      <c r="BG35" s="1582"/>
      <c r="BH35" s="1582"/>
      <c r="BI35" s="1582"/>
      <c r="BJ35" s="1582"/>
      <c r="BK35" s="1582"/>
      <c r="BL35" s="1582"/>
      <c r="BM35" s="1582"/>
      <c r="BN35" s="1582"/>
      <c r="BO35" s="1582"/>
      <c r="BP35" s="1582"/>
      <c r="BQ35" s="1582"/>
      <c r="BR35" s="1582"/>
      <c r="BS35" s="1582"/>
      <c r="BT35" s="1582"/>
      <c r="BU35" s="1582"/>
      <c r="BV35" s="1582"/>
      <c r="BW35" s="1582"/>
      <c r="BX35" s="1582"/>
      <c r="BY35" s="1582"/>
      <c r="BZ35" s="1582"/>
      <c r="CA35" s="1582"/>
      <c r="CB35" s="1582"/>
      <c r="CC35" s="1582"/>
      <c r="CD35" s="1582"/>
      <c r="CE35" s="1582"/>
      <c r="CF35" s="1582"/>
      <c r="CG35" s="1582"/>
      <c r="CH35" s="1582"/>
      <c r="CI35" s="1582"/>
      <c r="CJ35" s="1582"/>
      <c r="CK35" s="1582"/>
      <c r="CL35" s="1582"/>
      <c r="CM35" s="1582"/>
      <c r="CN35" s="1582"/>
      <c r="CO35" s="336"/>
      <c r="CP35" s="1595"/>
      <c r="CQ35" s="1582"/>
      <c r="CR35" s="1582"/>
      <c r="CS35" s="1582"/>
      <c r="CT35" s="1582"/>
      <c r="CU35" s="649">
        <f>+CT35</f>
        <v>0</v>
      </c>
      <c r="CV35" s="1582">
        <f t="shared" si="30"/>
        <v>0</v>
      </c>
      <c r="CW35" s="1582">
        <f t="shared" si="30"/>
        <v>0</v>
      </c>
      <c r="CX35" s="1582">
        <f t="shared" si="30"/>
        <v>0</v>
      </c>
      <c r="CY35" s="1582">
        <f t="shared" si="30"/>
        <v>0</v>
      </c>
      <c r="CZ35" s="649">
        <f>+CY35</f>
        <v>0</v>
      </c>
      <c r="DA35" s="1582">
        <f t="shared" si="31"/>
        <v>0</v>
      </c>
      <c r="DB35" s="1582">
        <f t="shared" si="31"/>
        <v>0</v>
      </c>
      <c r="DC35" s="1582">
        <f t="shared" si="31"/>
        <v>0</v>
      </c>
      <c r="DD35" s="1582">
        <f t="shared" si="31"/>
        <v>0</v>
      </c>
      <c r="DE35" s="649">
        <f>+DD35</f>
        <v>0</v>
      </c>
      <c r="DF35" s="1582">
        <f t="shared" si="32"/>
        <v>0</v>
      </c>
      <c r="DG35" s="1582">
        <f t="shared" si="32"/>
        <v>0</v>
      </c>
      <c r="DH35" s="1582">
        <f t="shared" si="32"/>
        <v>0</v>
      </c>
      <c r="DI35" s="1582">
        <f t="shared" si="32"/>
        <v>0</v>
      </c>
      <c r="DJ35" s="649">
        <f>+DI35</f>
        <v>0</v>
      </c>
      <c r="DK35" s="1582">
        <f t="shared" si="33"/>
        <v>0</v>
      </c>
      <c r="DL35" s="1582">
        <f t="shared" si="33"/>
        <v>0</v>
      </c>
      <c r="DM35" s="1582">
        <f t="shared" si="33"/>
        <v>0</v>
      </c>
      <c r="DN35" s="1582">
        <f t="shared" si="33"/>
        <v>0</v>
      </c>
      <c r="DO35" s="649">
        <f>+DN35</f>
        <v>0</v>
      </c>
      <c r="DP35" s="1582">
        <f t="shared" si="34"/>
        <v>0</v>
      </c>
      <c r="DQ35" s="1582">
        <f t="shared" si="34"/>
        <v>0</v>
      </c>
      <c r="DR35" s="1582">
        <f t="shared" si="34"/>
        <v>0</v>
      </c>
      <c r="DS35" s="1582">
        <f t="shared" si="34"/>
        <v>0</v>
      </c>
      <c r="DT35" s="649">
        <f>+DS35</f>
        <v>0</v>
      </c>
      <c r="DU35" s="1582">
        <f t="shared" si="35"/>
        <v>0</v>
      </c>
      <c r="DV35" s="1582">
        <f t="shared" si="35"/>
        <v>0</v>
      </c>
      <c r="DW35" s="1582">
        <f t="shared" si="35"/>
        <v>0</v>
      </c>
      <c r="DX35" s="1582">
        <f t="shared" si="35"/>
        <v>0</v>
      </c>
      <c r="DY35" s="649">
        <f>+DX35</f>
        <v>0</v>
      </c>
      <c r="DZ35" s="1582">
        <f t="shared" si="36"/>
        <v>0</v>
      </c>
      <c r="EA35" s="1582">
        <f t="shared" si="36"/>
        <v>0</v>
      </c>
      <c r="EB35" s="1582">
        <f t="shared" si="36"/>
        <v>0</v>
      </c>
      <c r="EC35" s="1582">
        <f t="shared" si="36"/>
        <v>0</v>
      </c>
      <c r="ED35" s="1582">
        <f t="shared" si="36"/>
        <v>0</v>
      </c>
      <c r="EE35" s="1582">
        <f t="shared" si="36"/>
        <v>0</v>
      </c>
      <c r="EF35" s="1582">
        <f t="shared" si="36"/>
        <v>0</v>
      </c>
      <c r="EG35" s="1582">
        <f t="shared" si="36"/>
        <v>0</v>
      </c>
      <c r="EH35" s="1582">
        <f t="shared" si="36"/>
        <v>0</v>
      </c>
      <c r="EI35" s="1582">
        <f t="shared" si="36"/>
        <v>0</v>
      </c>
      <c r="EJ35" s="1582">
        <f t="shared" si="36"/>
        <v>0</v>
      </c>
      <c r="EK35" s="1582">
        <f t="shared" si="36"/>
        <v>0</v>
      </c>
      <c r="EL35" s="1582">
        <f t="shared" si="36"/>
        <v>0</v>
      </c>
      <c r="EM35" s="1582"/>
      <c r="EN35" s="1582"/>
      <c r="EO35" s="1582"/>
      <c r="EP35" s="1582"/>
      <c r="EQ35" s="1582"/>
    </row>
    <row r="36" spans="1:149" x14ac:dyDescent="0.2">
      <c r="A36" s="1582" t="s">
        <v>2003</v>
      </c>
      <c r="B36" s="1582"/>
      <c r="C36" s="1582"/>
      <c r="D36" s="1582"/>
      <c r="E36" s="1582"/>
      <c r="F36" s="1582"/>
      <c r="G36" s="1582"/>
      <c r="H36" s="1582"/>
      <c r="I36" s="1582"/>
      <c r="J36" s="1582"/>
      <c r="K36" s="1582"/>
      <c r="L36" s="1582"/>
      <c r="M36" s="1582"/>
      <c r="N36" s="1582"/>
      <c r="O36" s="1582"/>
      <c r="P36" s="1582"/>
      <c r="Q36" s="1582"/>
      <c r="R36" s="1582"/>
      <c r="S36" s="1582"/>
      <c r="T36" s="1582"/>
      <c r="U36" s="1582"/>
      <c r="V36" s="1582"/>
      <c r="W36" s="1582"/>
      <c r="X36" s="1582"/>
      <c r="Y36" s="1582"/>
      <c r="Z36" s="1582"/>
      <c r="AA36" s="1582"/>
      <c r="AB36" s="1582"/>
      <c r="AC36" s="1582"/>
      <c r="AD36" s="1582"/>
      <c r="AE36" s="1582"/>
      <c r="AF36" s="1582"/>
      <c r="AG36" s="1582"/>
      <c r="AH36" s="1582"/>
      <c r="AI36" s="1582"/>
      <c r="AJ36" s="1582"/>
      <c r="AK36" s="1582"/>
      <c r="AL36" s="1582"/>
      <c r="AM36" s="1582"/>
      <c r="AN36" s="1582"/>
      <c r="AO36" s="1582"/>
      <c r="AP36" s="1582"/>
      <c r="AQ36" s="1582"/>
      <c r="AR36" s="1582"/>
      <c r="AS36" s="1582"/>
      <c r="AT36" s="1582"/>
      <c r="AU36" s="1582"/>
      <c r="AV36" s="1582"/>
      <c r="AW36" s="1582"/>
      <c r="AX36" s="1582"/>
      <c r="AY36" s="1582"/>
      <c r="AZ36" s="1582"/>
      <c r="BA36" s="1582"/>
      <c r="BB36" s="1582"/>
      <c r="BC36" s="1582"/>
      <c r="BD36" s="1582"/>
      <c r="BE36" s="1582"/>
      <c r="BF36" s="1582"/>
      <c r="BG36" s="1582"/>
      <c r="BH36" s="1582"/>
      <c r="BI36" s="1582"/>
      <c r="BJ36" s="1582"/>
      <c r="BK36" s="1582"/>
      <c r="BL36" s="1582"/>
      <c r="BM36" s="1582"/>
      <c r="BN36" s="1582"/>
      <c r="BO36" s="1582"/>
      <c r="BP36" s="1582"/>
      <c r="BQ36" s="1582"/>
      <c r="BR36" s="1582"/>
      <c r="BS36" s="1582"/>
      <c r="BT36" s="1582"/>
      <c r="BU36" s="1582"/>
      <c r="BV36" s="1582"/>
      <c r="BW36" s="1582"/>
      <c r="BX36" s="1582"/>
      <c r="BY36" s="1582"/>
      <c r="BZ36" s="1582"/>
      <c r="CA36" s="1582"/>
      <c r="CB36" s="1582"/>
      <c r="CC36" s="1582"/>
      <c r="CD36" s="1582"/>
      <c r="CE36" s="1582"/>
      <c r="CF36" s="1582"/>
      <c r="CG36" s="1582"/>
      <c r="CH36" s="1582"/>
      <c r="CI36" s="1582"/>
      <c r="CJ36" s="1582"/>
      <c r="CK36" s="1582"/>
      <c r="CL36" s="1582"/>
      <c r="CM36" s="1582"/>
      <c r="CN36" s="1582"/>
      <c r="CO36" s="336"/>
      <c r="CP36" s="1595"/>
      <c r="CQ36" s="1582"/>
      <c r="CR36" s="1582"/>
      <c r="CS36" s="1582"/>
      <c r="CT36" s="1582">
        <f>+CT30-CO30</f>
        <v>0</v>
      </c>
      <c r="CU36" s="649">
        <f>+CT36</f>
        <v>0</v>
      </c>
      <c r="CV36" s="1582">
        <f>+CV30-CQ30</f>
        <v>0</v>
      </c>
      <c r="CW36" s="1582">
        <f>+CW30-CR30</f>
        <v>0</v>
      </c>
      <c r="CX36" s="1582">
        <f>+CX30-CS30</f>
        <v>0</v>
      </c>
      <c r="CY36" s="1582">
        <f>+CY30-CT30</f>
        <v>0</v>
      </c>
      <c r="CZ36" s="649">
        <f>+CY36</f>
        <v>0</v>
      </c>
      <c r="DA36" s="1582">
        <f>+DA30-CV30</f>
        <v>0</v>
      </c>
      <c r="DB36" s="1582">
        <f>+DB30-CW30</f>
        <v>0</v>
      </c>
      <c r="DC36" s="1582">
        <f>+DC30-CX30</f>
        <v>0</v>
      </c>
      <c r="DD36" s="1582">
        <f>+DD30-CY30</f>
        <v>0</v>
      </c>
      <c r="DE36" s="649">
        <f>+DD36</f>
        <v>0</v>
      </c>
      <c r="DF36" s="1582">
        <f>+DF30-DA30</f>
        <v>0</v>
      </c>
      <c r="DG36" s="1582">
        <f>+DG30-DB30</f>
        <v>0</v>
      </c>
      <c r="DH36" s="1582">
        <f>+DH30-DC30</f>
        <v>0</v>
      </c>
      <c r="DI36" s="1582">
        <f>+DI30-DD30</f>
        <v>0</v>
      </c>
      <c r="DJ36" s="649">
        <f>+DI36</f>
        <v>0</v>
      </c>
      <c r="DK36" s="1582">
        <f t="shared" ref="DK36:DR36" si="38">+DK30-DF30</f>
        <v>0</v>
      </c>
      <c r="DL36" s="1582">
        <f t="shared" si="38"/>
        <v>0</v>
      </c>
      <c r="DM36" s="1582">
        <f t="shared" si="38"/>
        <v>0</v>
      </c>
      <c r="DN36" s="1582">
        <f t="shared" si="38"/>
        <v>0</v>
      </c>
      <c r="DO36" s="649">
        <f t="shared" si="24"/>
        <v>0</v>
      </c>
      <c r="DP36" s="1582">
        <f t="shared" si="38"/>
        <v>0</v>
      </c>
      <c r="DQ36" s="1582">
        <f t="shared" si="38"/>
        <v>0</v>
      </c>
      <c r="DR36" s="1582">
        <f t="shared" si="38"/>
        <v>0</v>
      </c>
      <c r="DS36" s="1582">
        <f>+DS30-DN30</f>
        <v>0</v>
      </c>
      <c r="DT36" s="649">
        <f t="shared" si="25"/>
        <v>0</v>
      </c>
      <c r="DU36" s="1582">
        <f t="shared" ref="DU36:EL36" si="39">+DU30-DP30</f>
        <v>0</v>
      </c>
      <c r="DV36" s="1582">
        <f t="shared" si="39"/>
        <v>0</v>
      </c>
      <c r="DW36" s="1582">
        <f t="shared" si="39"/>
        <v>0</v>
      </c>
      <c r="DX36" s="1582">
        <f t="shared" si="39"/>
        <v>0</v>
      </c>
      <c r="DY36" s="649">
        <f t="shared" si="26"/>
        <v>0</v>
      </c>
      <c r="DZ36" s="1582">
        <f t="shared" si="39"/>
        <v>0</v>
      </c>
      <c r="EA36" s="1582">
        <f t="shared" si="39"/>
        <v>0</v>
      </c>
      <c r="EB36" s="1582">
        <f t="shared" si="39"/>
        <v>0</v>
      </c>
      <c r="EC36" s="1582">
        <f t="shared" si="39"/>
        <v>0</v>
      </c>
      <c r="ED36" s="1582">
        <f t="shared" si="39"/>
        <v>0</v>
      </c>
      <c r="EE36" s="1582">
        <f t="shared" si="39"/>
        <v>0</v>
      </c>
      <c r="EF36" s="1582">
        <f t="shared" si="39"/>
        <v>0</v>
      </c>
      <c r="EG36" s="1582">
        <f t="shared" si="39"/>
        <v>0</v>
      </c>
      <c r="EH36" s="1582">
        <f t="shared" si="39"/>
        <v>0</v>
      </c>
      <c r="EI36" s="1582">
        <f t="shared" si="39"/>
        <v>0</v>
      </c>
      <c r="EJ36" s="1582">
        <f t="shared" si="39"/>
        <v>0</v>
      </c>
      <c r="EK36" s="1582">
        <f t="shared" si="39"/>
        <v>0</v>
      </c>
      <c r="EL36" s="1582">
        <f t="shared" si="39"/>
        <v>0</v>
      </c>
      <c r="EM36" s="1582"/>
      <c r="EN36" s="1582">
        <f>+EN30-EE30</f>
        <v>0</v>
      </c>
      <c r="EO36" s="1582">
        <f>+EO30-EF30</f>
        <v>0</v>
      </c>
      <c r="EP36" s="1582">
        <f>+EP30-EG30</f>
        <v>0</v>
      </c>
      <c r="EQ36" s="1582">
        <f>+EQ30-EH30</f>
        <v>0</v>
      </c>
    </row>
    <row r="37" spans="1:149" x14ac:dyDescent="0.2">
      <c r="A37" s="1582"/>
      <c r="B37" s="1582"/>
      <c r="C37" s="1582"/>
      <c r="D37" s="1582"/>
      <c r="E37" s="1582"/>
      <c r="F37" s="1582"/>
      <c r="G37" s="1582"/>
      <c r="H37" s="1582"/>
      <c r="I37" s="1582"/>
      <c r="J37" s="1582"/>
      <c r="K37" s="1582"/>
      <c r="L37" s="1582"/>
      <c r="M37" s="1582"/>
      <c r="N37" s="1582"/>
      <c r="O37" s="1582"/>
      <c r="P37" s="1582"/>
      <c r="Q37" s="1582"/>
      <c r="R37" s="1582"/>
      <c r="S37" s="1582"/>
      <c r="T37" s="1582"/>
      <c r="U37" s="1582"/>
      <c r="V37" s="1582"/>
      <c r="W37" s="1582"/>
      <c r="X37" s="1582"/>
      <c r="Y37" s="1582"/>
      <c r="Z37" s="1582"/>
      <c r="AA37" s="1582"/>
      <c r="AB37" s="1582"/>
      <c r="AC37" s="1582"/>
      <c r="AD37" s="1582"/>
      <c r="AE37" s="1582"/>
      <c r="AF37" s="1582"/>
      <c r="AG37" s="1582"/>
      <c r="AH37" s="1582"/>
      <c r="AI37" s="1582"/>
      <c r="AJ37" s="1582"/>
      <c r="AK37" s="1582"/>
      <c r="AL37" s="1582"/>
      <c r="AM37" s="1582"/>
      <c r="AN37" s="1582"/>
      <c r="AO37" s="1582"/>
      <c r="AP37" s="1582"/>
      <c r="AQ37" s="1582"/>
      <c r="AR37" s="1582"/>
      <c r="AS37" s="1582"/>
      <c r="AT37" s="1582"/>
      <c r="AU37" s="1582"/>
      <c r="AV37" s="1582"/>
      <c r="AW37" s="1582"/>
      <c r="AX37" s="1582"/>
      <c r="AY37" s="1582"/>
      <c r="AZ37" s="1582"/>
      <c r="BA37" s="1582"/>
      <c r="BB37" s="1582"/>
      <c r="BC37" s="1582"/>
      <c r="BD37" s="1582"/>
      <c r="BE37" s="1582"/>
      <c r="BF37" s="1582"/>
      <c r="BG37" s="1582"/>
      <c r="BH37" s="1582"/>
      <c r="BI37" s="1582"/>
      <c r="BJ37" s="1582"/>
      <c r="BK37" s="1582"/>
      <c r="BL37" s="1582"/>
      <c r="BM37" s="1582"/>
      <c r="BN37" s="1582"/>
      <c r="BO37" s="1582"/>
      <c r="BP37" s="1582"/>
      <c r="BQ37" s="1582"/>
      <c r="BR37" s="1582"/>
      <c r="BS37" s="1582"/>
      <c r="BT37" s="1582"/>
      <c r="BU37" s="1582"/>
      <c r="BV37" s="1582"/>
      <c r="BW37" s="1582"/>
      <c r="BX37" s="1582"/>
      <c r="BY37" s="1582"/>
      <c r="BZ37" s="1582"/>
      <c r="CA37" s="1582"/>
      <c r="CB37" s="1582"/>
      <c r="CC37" s="1582"/>
      <c r="CD37" s="1582"/>
      <c r="CE37" s="1582"/>
      <c r="CF37" s="1582"/>
      <c r="CG37" s="1582"/>
      <c r="CH37" s="1582"/>
      <c r="CI37" s="1582"/>
      <c r="CJ37" s="1582"/>
      <c r="CK37" s="1582"/>
      <c r="CL37" s="1582"/>
      <c r="CM37" s="1582"/>
      <c r="CN37" s="1582"/>
      <c r="CO37" s="20"/>
      <c r="CP37" s="1596"/>
      <c r="CQ37" s="20"/>
      <c r="CR37" s="20"/>
      <c r="CS37" s="20"/>
      <c r="CT37" s="20"/>
      <c r="CU37" s="1596"/>
      <c r="CV37" s="366"/>
      <c r="CW37" s="20"/>
      <c r="CX37" s="20"/>
      <c r="CY37" s="49"/>
      <c r="CZ37" s="612"/>
      <c r="DA37" s="349">
        <f>+'Cable - old'!DA139</f>
        <v>4.1964231883700798E-2</v>
      </c>
      <c r="DB37" s="349">
        <f>+'Cable - old'!DB139</f>
        <v>3.7602065942323959E-2</v>
      </c>
      <c r="DC37" s="349">
        <f>+'Cable - old'!DC139</f>
        <v>4.1526519406365869E-2</v>
      </c>
      <c r="DD37" s="349">
        <f>+'Cable - old'!DD139</f>
        <v>3.7460080217967873E-2</v>
      </c>
      <c r="DE37" s="1596"/>
      <c r="DF37" s="349">
        <f>+'Cable - old'!DF139</f>
        <v>8.6545002281256611E-2</v>
      </c>
      <c r="DG37" s="349">
        <f>+'Cable - old'!DG139</f>
        <v>8.8301878621469321E-2</v>
      </c>
      <c r="DH37" s="349">
        <f>+'Cable - old'!DH139</f>
        <v>9.1592736669829256E-2</v>
      </c>
      <c r="DI37" s="349">
        <f>+'Cable - old'!DI139</f>
        <v>9.8198574937622185E-2</v>
      </c>
      <c r="DJ37" s="1596"/>
      <c r="DK37" s="348"/>
      <c r="DL37" s="348"/>
      <c r="DM37" s="348"/>
      <c r="DN37" s="348"/>
      <c r="DO37" s="1596"/>
      <c r="DP37" s="348"/>
      <c r="DQ37" s="348"/>
      <c r="DR37" s="348"/>
      <c r="DS37" s="348"/>
      <c r="DT37" s="1596"/>
      <c r="DU37" s="348"/>
      <c r="DV37" s="348"/>
      <c r="DW37" s="1596"/>
      <c r="DX37" s="1596"/>
      <c r="DY37" s="1596"/>
      <c r="DZ37" s="1596"/>
      <c r="EA37" s="1596"/>
      <c r="EB37" s="1596"/>
      <c r="EC37" s="1596"/>
      <c r="ED37" s="1596"/>
      <c r="EE37" s="1596"/>
      <c r="EF37" s="1596"/>
      <c r="EG37" s="1596"/>
      <c r="EH37" s="1596"/>
      <c r="EI37" s="1596"/>
      <c r="EJ37" s="1596"/>
      <c r="EK37" s="1596"/>
      <c r="EL37" s="1596"/>
      <c r="EM37" s="1596"/>
      <c r="EN37" s="1596"/>
      <c r="EO37" s="1596"/>
      <c r="EP37" s="1596"/>
      <c r="EQ37" s="1596"/>
      <c r="ER37" s="270"/>
      <c r="ES37" s="270"/>
    </row>
    <row r="38" spans="1:149" x14ac:dyDescent="0.2">
      <c r="A38" s="268" t="s">
        <v>319</v>
      </c>
      <c r="B38" s="268"/>
      <c r="C38" s="268"/>
      <c r="D38" s="268"/>
      <c r="E38" s="268"/>
      <c r="F38" s="268"/>
      <c r="G38" s="268"/>
      <c r="H38" s="268"/>
      <c r="I38" s="268"/>
      <c r="J38" s="268"/>
      <c r="K38" s="268"/>
      <c r="L38" s="268"/>
      <c r="M38" s="268"/>
      <c r="N38" s="268"/>
      <c r="O38" s="268"/>
      <c r="P38" s="268"/>
      <c r="Q38" s="268"/>
      <c r="R38" s="268"/>
      <c r="S38" s="268"/>
      <c r="T38" s="268"/>
      <c r="U38" s="268"/>
      <c r="V38" s="268"/>
      <c r="W38" s="268"/>
      <c r="X38" s="268"/>
      <c r="Y38" s="268"/>
      <c r="Z38" s="268"/>
      <c r="AA38" s="268"/>
      <c r="AB38" s="268"/>
      <c r="AC38" s="268"/>
      <c r="AD38" s="268"/>
      <c r="AE38" s="268"/>
      <c r="AF38" s="268"/>
      <c r="AG38" s="268"/>
      <c r="AH38" s="268"/>
      <c r="AI38" s="268"/>
      <c r="AJ38" s="268"/>
      <c r="AK38" s="268"/>
      <c r="AL38" s="268"/>
      <c r="AM38" s="268"/>
      <c r="AN38" s="268"/>
      <c r="AO38" s="268"/>
      <c r="AP38" s="268"/>
      <c r="AQ38" s="268"/>
      <c r="AR38" s="268"/>
      <c r="AS38" s="268"/>
      <c r="AT38" s="268"/>
      <c r="AU38" s="268"/>
      <c r="AV38" s="268"/>
      <c r="AW38" s="268"/>
      <c r="AX38" s="268"/>
      <c r="AY38" s="268"/>
      <c r="AZ38" s="268"/>
      <c r="BA38" s="268"/>
      <c r="BB38" s="268"/>
      <c r="BC38" s="268"/>
      <c r="BD38" s="268"/>
      <c r="BE38" s="268"/>
      <c r="BF38" s="268"/>
      <c r="BG38" s="268"/>
      <c r="BH38" s="268"/>
      <c r="BI38" s="268"/>
      <c r="BJ38" s="268"/>
      <c r="BK38" s="268"/>
      <c r="BL38" s="268"/>
      <c r="BM38" s="268"/>
      <c r="BN38" s="268"/>
      <c r="BO38" s="268"/>
      <c r="BP38" s="268"/>
      <c r="BQ38" s="268"/>
      <c r="BR38" s="268"/>
      <c r="BS38" s="268"/>
      <c r="BT38" s="268"/>
      <c r="BU38" s="268"/>
      <c r="BV38" s="268"/>
      <c r="BW38" s="268"/>
      <c r="BX38" s="268"/>
      <c r="BY38" s="268"/>
      <c r="BZ38" s="268"/>
      <c r="CA38" s="268"/>
      <c r="CB38" s="268"/>
      <c r="CC38" s="268"/>
      <c r="CD38" s="268"/>
      <c r="CE38" s="268"/>
      <c r="CF38" s="268"/>
      <c r="CG38" s="268"/>
      <c r="CH38" s="268"/>
      <c r="CI38" s="268"/>
      <c r="CJ38" s="268"/>
      <c r="CK38" s="268"/>
      <c r="CL38" s="268"/>
      <c r="CM38" s="268"/>
      <c r="CN38" s="268"/>
      <c r="CO38" s="1245"/>
      <c r="CP38" s="1588"/>
      <c r="CQ38" s="1245"/>
      <c r="CR38" s="1245"/>
      <c r="CS38" s="1245"/>
      <c r="CT38" s="1245"/>
      <c r="CU38" s="1588"/>
      <c r="CV38" s="1590"/>
      <c r="CW38" s="1245"/>
      <c r="CX38" s="1245"/>
      <c r="CY38" s="1245"/>
      <c r="CZ38" s="1597"/>
      <c r="DA38" s="1598"/>
      <c r="DB38" s="1245"/>
      <c r="DC38" s="1245"/>
      <c r="DD38" s="1245"/>
      <c r="DE38" s="1588"/>
      <c r="DF38" s="1245"/>
      <c r="DG38" s="1245"/>
      <c r="DH38" s="1245"/>
      <c r="DI38" s="1245"/>
      <c r="DJ38" s="1597"/>
      <c r="DK38" s="1245"/>
      <c r="DL38" s="1245"/>
      <c r="DM38" s="269"/>
      <c r="DN38" s="269"/>
      <c r="DO38" s="1588"/>
      <c r="DP38" s="269"/>
      <c r="DQ38" s="269"/>
      <c r="DR38" s="269"/>
      <c r="DS38" s="269"/>
      <c r="DT38" s="1588"/>
      <c r="DU38" s="269"/>
      <c r="DV38" s="269"/>
      <c r="DW38" s="1588"/>
      <c r="DX38" s="1588"/>
      <c r="DY38" s="1588"/>
      <c r="DZ38" s="1588"/>
      <c r="EA38" s="1588"/>
      <c r="EB38" s="1588"/>
      <c r="EC38" s="1588"/>
      <c r="ED38" s="1588"/>
      <c r="EE38" s="1588"/>
      <c r="EF38" s="1588"/>
      <c r="EG38" s="1588"/>
      <c r="EH38" s="1588"/>
      <c r="EI38" s="1588"/>
      <c r="EJ38" s="1588"/>
      <c r="EK38" s="1588"/>
      <c r="EL38" s="1588"/>
      <c r="EM38" s="1588"/>
      <c r="EN38" s="1588"/>
      <c r="EO38" s="1588"/>
      <c r="EP38" s="1588"/>
      <c r="EQ38" s="1588"/>
      <c r="ER38" s="270"/>
      <c r="ES38" s="270"/>
    </row>
    <row r="39" spans="1:149" x14ac:dyDescent="0.2">
      <c r="A39" s="269" t="s">
        <v>2004</v>
      </c>
      <c r="B39" s="269"/>
      <c r="C39" s="269"/>
      <c r="D39" s="269"/>
      <c r="E39" s="269"/>
      <c r="F39" s="269"/>
      <c r="G39" s="269"/>
      <c r="H39" s="269"/>
      <c r="I39" s="269"/>
      <c r="J39" s="269"/>
      <c r="K39" s="269"/>
      <c r="L39" s="269"/>
      <c r="M39" s="269"/>
      <c r="N39" s="269"/>
      <c r="O39" s="269"/>
      <c r="P39" s="269"/>
      <c r="Q39" s="269"/>
      <c r="R39" s="269"/>
      <c r="S39" s="269"/>
      <c r="T39" s="269"/>
      <c r="U39" s="269"/>
      <c r="V39" s="269"/>
      <c r="W39" s="269"/>
      <c r="X39" s="269"/>
      <c r="Y39" s="269"/>
      <c r="Z39" s="269"/>
      <c r="AA39" s="269"/>
      <c r="AB39" s="269"/>
      <c r="AC39" s="269"/>
      <c r="AD39" s="269"/>
      <c r="AE39" s="269"/>
      <c r="AF39" s="269"/>
      <c r="AG39" s="269"/>
      <c r="AH39" s="269"/>
      <c r="AI39" s="269"/>
      <c r="AJ39" s="269"/>
      <c r="AK39" s="269"/>
      <c r="AL39" s="269"/>
      <c r="AM39" s="269"/>
      <c r="AN39" s="269"/>
      <c r="AO39" s="269"/>
      <c r="AP39" s="269"/>
      <c r="AQ39" s="269"/>
      <c r="AR39" s="269"/>
      <c r="AS39" s="269"/>
      <c r="AT39" s="269"/>
      <c r="AU39" s="269"/>
      <c r="AV39" s="269"/>
      <c r="AW39" s="269"/>
      <c r="AX39" s="269"/>
      <c r="AY39" s="269"/>
      <c r="AZ39" s="269"/>
      <c r="BA39" s="269"/>
      <c r="BB39" s="269"/>
      <c r="BC39" s="269"/>
      <c r="BD39" s="269"/>
      <c r="BE39" s="269"/>
      <c r="BF39" s="269"/>
      <c r="BG39" s="269"/>
      <c r="BH39" s="269"/>
      <c r="BI39" s="269"/>
      <c r="BJ39" s="269"/>
      <c r="BK39" s="269"/>
      <c r="BL39" s="269"/>
      <c r="BM39" s="269"/>
      <c r="BN39" s="269"/>
      <c r="BO39" s="269"/>
      <c r="BP39" s="269"/>
      <c r="BQ39" s="269"/>
      <c r="BR39" s="269"/>
      <c r="BS39" s="269"/>
      <c r="BT39" s="269"/>
      <c r="BU39" s="269"/>
      <c r="BV39" s="269"/>
      <c r="BW39" s="269"/>
      <c r="BX39" s="269"/>
      <c r="BY39" s="269"/>
      <c r="BZ39" s="269"/>
      <c r="CA39" s="269"/>
      <c r="CB39" s="269"/>
      <c r="CC39" s="269"/>
      <c r="CD39" s="269"/>
      <c r="CE39" s="269"/>
      <c r="CF39" s="269"/>
      <c r="CG39" s="269"/>
      <c r="CH39" s="269"/>
      <c r="CI39" s="269"/>
      <c r="CJ39" s="269"/>
      <c r="CK39" s="269"/>
      <c r="CL39" s="269"/>
      <c r="CM39" s="269"/>
      <c r="CN39" s="269"/>
      <c r="CO39" s="269">
        <f>+CO43-CO42-CO41</f>
        <v>8006.4525288376235</v>
      </c>
      <c r="CP39" s="506">
        <f>+CO39</f>
        <v>8006.4525288376235</v>
      </c>
      <c r="CQ39" s="269">
        <f>+CQ43-CQ42-CQ41</f>
        <v>7086.0908382250536</v>
      </c>
      <c r="CR39" s="269">
        <f>+CR43-CR42-CR41</f>
        <v>7009.5230838370699</v>
      </c>
      <c r="CS39" s="269">
        <f>+CS43-CS42-CS41</f>
        <v>6983.6117001222683</v>
      </c>
      <c r="CT39" s="269">
        <f>+CT43-CT42-CT41</f>
        <v>7042.0567879895461</v>
      </c>
      <c r="CU39" s="506">
        <f t="shared" ref="CU39:CU45" si="40">+CT39</f>
        <v>7042.0567879895461</v>
      </c>
      <c r="CV39" s="269">
        <f>+CV43-CV42-CV41</f>
        <v>7215.057338594459</v>
      </c>
      <c r="CW39" s="269">
        <f>+CW43-CW42-CW41</f>
        <v>7135.2702790457197</v>
      </c>
      <c r="CX39" s="269">
        <f>+CX43-CX42-CX41</f>
        <v>7197.8912819562847</v>
      </c>
      <c r="CY39" s="269">
        <f>+CY43-CY42-CY41</f>
        <v>7276.0916079674007</v>
      </c>
      <c r="CZ39" s="506">
        <f t="shared" ref="CZ39:CZ45" si="41">+CY39</f>
        <v>7276.0916079674007</v>
      </c>
      <c r="DA39" s="269">
        <f>+DA43-DA42-DA41</f>
        <v>7450</v>
      </c>
      <c r="DB39" s="269">
        <f>+DB43-DB42-DB41</f>
        <v>7489</v>
      </c>
      <c r="DC39" s="269">
        <f>+DC43-DC42-DC41</f>
        <v>7604</v>
      </c>
      <c r="DD39" s="269">
        <f>+DD43-DD42-DD41</f>
        <v>7745</v>
      </c>
      <c r="DE39" s="506">
        <f t="shared" ref="DE39:DE48" si="42">+DD39</f>
        <v>7745</v>
      </c>
      <c r="DF39" s="269">
        <f>+DF43-DF42-DF41</f>
        <v>7868</v>
      </c>
      <c r="DG39" s="269">
        <f>+DG43-DG42-DG41</f>
        <v>7916</v>
      </c>
      <c r="DH39" s="269">
        <f>+DH43-DH42-DH41</f>
        <v>8063</v>
      </c>
      <c r="DI39" s="269">
        <f>+DI43-DI42-DI41</f>
        <v>8231</v>
      </c>
      <c r="DJ39" s="506">
        <f t="shared" ref="DJ39:DJ48" si="43">+DI39</f>
        <v>8231</v>
      </c>
      <c r="DK39" s="269">
        <f>+DK43-DK42-DK41-DK40</f>
        <v>8416</v>
      </c>
      <c r="DL39" s="269">
        <f>+DL43-DL42-DL41-DL40</f>
        <v>8454.4746104691076</v>
      </c>
      <c r="DM39" s="269">
        <f>+DM43-DM42-DM41-DM40</f>
        <v>8448.5672438195325</v>
      </c>
      <c r="DN39" s="269">
        <f>+DN43-DN42-DN41-DN40</f>
        <v>8450.4860012624267</v>
      </c>
      <c r="DO39" s="506">
        <f t="shared" ref="DO39:DO48" si="44">+DN39</f>
        <v>8450.4860012624267</v>
      </c>
      <c r="DP39" s="269">
        <f>+DP43-DP42-DP41-DP40</f>
        <v>8436.9330628105708</v>
      </c>
      <c r="DQ39" s="269">
        <f>+DQ43-DQ42-DQ41-DQ40</f>
        <v>8308.627127627713</v>
      </c>
      <c r="DR39" s="269">
        <f>+DR43-DR42-DR41-DR40</f>
        <v>8230.8877987669584</v>
      </c>
      <c r="DS39" s="269">
        <f>+DS43-DS42-DS41-DS40</f>
        <v>8206.7744215169387</v>
      </c>
      <c r="DT39" s="506">
        <f t="shared" ref="DT39:DT45" si="45">+DS39</f>
        <v>8206.7744215169387</v>
      </c>
      <c r="DU39" s="269">
        <f>+DU43-DU42-DU41-DU40</f>
        <v>8165.9460371922478</v>
      </c>
      <c r="DV39" s="269">
        <f>+DV43-DV42-DV41-DV40</f>
        <v>8038.5392717913201</v>
      </c>
      <c r="DW39" s="269">
        <f>+DW43-DW42-DW41-DW40</f>
        <v>7904.9401784659613</v>
      </c>
      <c r="DX39" s="269">
        <f>+DX43-DX42-DX41-DX40</f>
        <v>7800.9945853202898</v>
      </c>
      <c r="DY39" s="506">
        <f t="shared" ref="DY39:DY45" si="46">+DX39</f>
        <v>7800.9945853202898</v>
      </c>
      <c r="DZ39" s="269">
        <f>+DZ43-DZ42-DZ41-DZ40</f>
        <v>7598.7956755561845</v>
      </c>
      <c r="EA39" s="269">
        <f>+EA43-EA42-EA41-EA40</f>
        <v>7382.2240156368771</v>
      </c>
      <c r="EB39" s="269">
        <f>+EB43-EB42-EB41-EB40</f>
        <v>7218.150871181093</v>
      </c>
      <c r="EC39" s="269">
        <f>+EC43-EC42-EC41-EC40</f>
        <v>7099.5716367562682</v>
      </c>
      <c r="ED39" s="506">
        <f t="shared" ref="ED39:ED46" si="47">+EC39</f>
        <v>7099.5716367562682</v>
      </c>
      <c r="EE39" s="269">
        <f>+EE43-EE42-EE41-EE40</f>
        <v>6882.6811667743023</v>
      </c>
      <c r="EF39" s="269">
        <f>+EF43-EF42-EF41-EF40</f>
        <v>6711.9976435722092</v>
      </c>
      <c r="EG39" s="269">
        <f>+EG43-EG42-EG41-EG40</f>
        <v>6536.4839217763529</v>
      </c>
      <c r="EH39" s="269">
        <f>+EH43-EH42-EH41-EH40</f>
        <v>6396.490010446847</v>
      </c>
      <c r="EI39" s="506">
        <f t="shared" ref="EI39:EI46" si="48">+EH39</f>
        <v>6396.490010446847</v>
      </c>
      <c r="EJ39" s="269">
        <f>+EJ43-EJ42-EJ41-EJ40</f>
        <v>6273.0824235222326</v>
      </c>
      <c r="EK39" s="269">
        <f>+EK43-EK42-EK41-EK40</f>
        <v>6117.7467477008986</v>
      </c>
      <c r="EL39" s="269">
        <f>+EL43-EL42-EL41-EL40</f>
        <v>5960.600213325738</v>
      </c>
      <c r="EM39" s="269"/>
      <c r="EN39" s="269">
        <f>+EN43-SUM(EN41:EN42)</f>
        <v>8188</v>
      </c>
      <c r="EO39" s="269">
        <f>+EO43-SUM(EO41:EO42)</f>
        <v>0</v>
      </c>
      <c r="EP39" s="269">
        <f>+EP43-SUM(EP41:EP42)</f>
        <v>0</v>
      </c>
      <c r="EQ39" s="269">
        <f>+EQ43-SUM(EQ41:EQ42)</f>
        <v>0</v>
      </c>
      <c r="ER39" s="270"/>
      <c r="ES39" s="270"/>
    </row>
    <row r="40" spans="1:149" x14ac:dyDescent="0.2">
      <c r="A40" s="269" t="s">
        <v>5361</v>
      </c>
      <c r="B40" s="269"/>
      <c r="C40" s="269"/>
      <c r="D40" s="269"/>
      <c r="E40" s="269"/>
      <c r="F40" s="269"/>
      <c r="G40" s="269"/>
      <c r="H40" s="269"/>
      <c r="I40" s="269"/>
      <c r="J40" s="269"/>
      <c r="K40" s="269"/>
      <c r="L40" s="269"/>
      <c r="M40" s="269"/>
      <c r="N40" s="269"/>
      <c r="O40" s="269"/>
      <c r="P40" s="269"/>
      <c r="Q40" s="269"/>
      <c r="R40" s="269"/>
      <c r="S40" s="269"/>
      <c r="T40" s="269"/>
      <c r="U40" s="269"/>
      <c r="V40" s="269"/>
      <c r="W40" s="269"/>
      <c r="X40" s="269"/>
      <c r="Y40" s="269"/>
      <c r="Z40" s="269"/>
      <c r="AA40" s="269"/>
      <c r="AB40" s="269"/>
      <c r="AC40" s="269"/>
      <c r="AD40" s="269"/>
      <c r="AE40" s="269"/>
      <c r="AF40" s="269"/>
      <c r="AG40" s="269"/>
      <c r="AH40" s="269"/>
      <c r="AI40" s="269"/>
      <c r="AJ40" s="269"/>
      <c r="AK40" s="269"/>
      <c r="AL40" s="269"/>
      <c r="AM40" s="269"/>
      <c r="AN40" s="269"/>
      <c r="AO40" s="269"/>
      <c r="AP40" s="269"/>
      <c r="AQ40" s="269"/>
      <c r="AR40" s="269"/>
      <c r="AS40" s="269"/>
      <c r="AT40" s="269"/>
      <c r="AU40" s="269"/>
      <c r="AV40" s="269"/>
      <c r="AW40" s="269"/>
      <c r="AX40" s="269"/>
      <c r="AY40" s="269"/>
      <c r="AZ40" s="269"/>
      <c r="BA40" s="269"/>
      <c r="BB40" s="269"/>
      <c r="BC40" s="269"/>
      <c r="BD40" s="269"/>
      <c r="BE40" s="269"/>
      <c r="BF40" s="269"/>
      <c r="BG40" s="269"/>
      <c r="BH40" s="269"/>
      <c r="BI40" s="269"/>
      <c r="BJ40" s="269"/>
      <c r="BK40" s="269"/>
      <c r="BL40" s="269"/>
      <c r="BM40" s="269"/>
      <c r="BN40" s="269"/>
      <c r="BO40" s="269"/>
      <c r="BP40" s="269"/>
      <c r="BQ40" s="269"/>
      <c r="BR40" s="269"/>
      <c r="BS40" s="269"/>
      <c r="BT40" s="269"/>
      <c r="BU40" s="269"/>
      <c r="BV40" s="269"/>
      <c r="BW40" s="269"/>
      <c r="BX40" s="269"/>
      <c r="BY40" s="269"/>
      <c r="BZ40" s="269"/>
      <c r="CA40" s="269"/>
      <c r="CB40" s="269"/>
      <c r="CC40" s="269"/>
      <c r="CD40" s="269"/>
      <c r="CE40" s="269"/>
      <c r="CF40" s="269"/>
      <c r="CG40" s="269"/>
      <c r="CH40" s="269"/>
      <c r="CI40" s="269"/>
      <c r="CJ40" s="269"/>
      <c r="CK40" s="269"/>
      <c r="CL40" s="269"/>
      <c r="CM40" s="269"/>
      <c r="CN40" s="269"/>
      <c r="CO40" s="269"/>
      <c r="CP40" s="506"/>
      <c r="CQ40" s="269"/>
      <c r="CR40" s="269"/>
      <c r="CS40" s="269"/>
      <c r="CT40" s="269"/>
      <c r="CU40" s="506"/>
      <c r="CV40" s="269"/>
      <c r="CW40" s="269"/>
      <c r="CX40" s="269"/>
      <c r="CY40" s="269"/>
      <c r="CZ40" s="506"/>
      <c r="DA40" s="269"/>
      <c r="DB40" s="269"/>
      <c r="DC40" s="269"/>
      <c r="DD40" s="269"/>
      <c r="DE40" s="506"/>
      <c r="DF40" s="269"/>
      <c r="DG40" s="269"/>
      <c r="DH40" s="269"/>
      <c r="DI40" s="269"/>
      <c r="DJ40" s="506"/>
      <c r="DK40" s="269">
        <v>0</v>
      </c>
      <c r="DL40" s="269">
        <f>DL66-DL52-DL53</f>
        <v>16.518389530895469</v>
      </c>
      <c r="DM40" s="269">
        <f>DM66-DM52-DM53</f>
        <v>74.637756180468386</v>
      </c>
      <c r="DN40" s="269">
        <f>DN66-DN52-DN53</f>
        <v>144.58399873757301</v>
      </c>
      <c r="DO40" s="506">
        <f t="shared" si="44"/>
        <v>144.58399873757301</v>
      </c>
      <c r="DP40" s="269">
        <f t="shared" ref="DP40:EC40" si="49">DP66-DP52-DP53</f>
        <v>215.26193718942926</v>
      </c>
      <c r="DQ40" s="269">
        <f t="shared" si="49"/>
        <v>283.85287237228727</v>
      </c>
      <c r="DR40" s="269">
        <f t="shared" si="49"/>
        <v>358.937201233042</v>
      </c>
      <c r="DS40" s="269">
        <f t="shared" si="49"/>
        <v>431.16557848306036</v>
      </c>
      <c r="DT40" s="506">
        <f t="shared" si="45"/>
        <v>431.16557848306036</v>
      </c>
      <c r="DU40" s="269">
        <f t="shared" si="49"/>
        <v>482.21896280775286</v>
      </c>
      <c r="DV40" s="269">
        <f t="shared" si="49"/>
        <v>534.26072820867876</v>
      </c>
      <c r="DW40" s="269">
        <f t="shared" si="49"/>
        <v>593.09482153403837</v>
      </c>
      <c r="DX40" s="269">
        <f t="shared" si="49"/>
        <v>668.05541467970909</v>
      </c>
      <c r="DY40" s="506">
        <f t="shared" si="46"/>
        <v>668.05541467970909</v>
      </c>
      <c r="DZ40" s="269">
        <f t="shared" si="49"/>
        <v>726.90432444381622</v>
      </c>
      <c r="EA40" s="269">
        <f t="shared" si="49"/>
        <v>757.21598436312297</v>
      </c>
      <c r="EB40" s="269">
        <f t="shared" si="49"/>
        <v>805.84912881890659</v>
      </c>
      <c r="EC40" s="269">
        <f t="shared" si="49"/>
        <v>870.92836324373161</v>
      </c>
      <c r="ED40" s="506">
        <f t="shared" si="47"/>
        <v>870.92836324373161</v>
      </c>
      <c r="EE40" s="269">
        <f>EE66-EE52-EE53</f>
        <v>942.81883322569729</v>
      </c>
      <c r="EF40" s="269">
        <f>EF66-EF52-EF53</f>
        <v>993.08235642779039</v>
      </c>
      <c r="EG40" s="269">
        <f>EG66-EG52-EG53</f>
        <v>1058.2760782236469</v>
      </c>
      <c r="EH40" s="269">
        <f>EH66-EH52-EH53</f>
        <v>1131.2299895531519</v>
      </c>
      <c r="EI40" s="506">
        <f t="shared" si="48"/>
        <v>1131.2299895531519</v>
      </c>
      <c r="EJ40" s="269">
        <f>EJ66-EJ52-EJ53</f>
        <v>1213.2825764777672</v>
      </c>
      <c r="EK40" s="269">
        <f>EK66-EK52-EK53</f>
        <v>1291.153252299101</v>
      </c>
      <c r="EL40" s="269">
        <f>EL66-EL52-EL53</f>
        <v>1376.2897866742614</v>
      </c>
      <c r="EM40" s="269"/>
      <c r="EN40" s="269"/>
      <c r="EO40" s="269"/>
      <c r="EP40" s="269"/>
      <c r="EQ40" s="269"/>
      <c r="ER40" s="270"/>
      <c r="ES40" s="270"/>
    </row>
    <row r="41" spans="1:149" x14ac:dyDescent="0.2">
      <c r="A41" s="269" t="s">
        <v>2005</v>
      </c>
      <c r="B41" s="269"/>
      <c r="C41" s="269"/>
      <c r="D41" s="269"/>
      <c r="E41" s="269"/>
      <c r="F41" s="269"/>
      <c r="G41" s="269"/>
      <c r="H41" s="269"/>
      <c r="I41" s="269"/>
      <c r="J41" s="269"/>
      <c r="K41" s="269"/>
      <c r="L41" s="269"/>
      <c r="M41" s="269"/>
      <c r="N41" s="269"/>
      <c r="O41" s="269"/>
      <c r="P41" s="269"/>
      <c r="Q41" s="269"/>
      <c r="R41" s="269"/>
      <c r="S41" s="269"/>
      <c r="T41" s="269"/>
      <c r="U41" s="269"/>
      <c r="V41" s="269"/>
      <c r="W41" s="269"/>
      <c r="X41" s="269"/>
      <c r="Y41" s="269"/>
      <c r="Z41" s="269"/>
      <c r="AA41" s="269"/>
      <c r="AB41" s="269"/>
      <c r="AC41" s="269"/>
      <c r="AD41" s="269"/>
      <c r="AE41" s="269"/>
      <c r="AF41" s="269"/>
      <c r="AG41" s="269"/>
      <c r="AH41" s="269"/>
      <c r="AI41" s="269"/>
      <c r="AJ41" s="269"/>
      <c r="AK41" s="269"/>
      <c r="AL41" s="269"/>
      <c r="AM41" s="269"/>
      <c r="AN41" s="269"/>
      <c r="AO41" s="269"/>
      <c r="AP41" s="269"/>
      <c r="AQ41" s="269"/>
      <c r="AR41" s="269"/>
      <c r="AS41" s="269"/>
      <c r="AT41" s="269"/>
      <c r="AU41" s="269"/>
      <c r="AV41" s="269"/>
      <c r="AW41" s="269"/>
      <c r="AX41" s="269"/>
      <c r="AY41" s="269"/>
      <c r="AZ41" s="269"/>
      <c r="BA41" s="269"/>
      <c r="BB41" s="269"/>
      <c r="BC41" s="269"/>
      <c r="BD41" s="269"/>
      <c r="BE41" s="269"/>
      <c r="BF41" s="269"/>
      <c r="BG41" s="269"/>
      <c r="BH41" s="269"/>
      <c r="BI41" s="269"/>
      <c r="BJ41" s="269"/>
      <c r="BK41" s="269"/>
      <c r="BL41" s="269"/>
      <c r="BM41" s="269"/>
      <c r="BN41" s="269"/>
      <c r="BO41" s="269"/>
      <c r="BP41" s="269"/>
      <c r="BQ41" s="269"/>
      <c r="BR41" s="269"/>
      <c r="BS41" s="269"/>
      <c r="BT41" s="269"/>
      <c r="BU41" s="269"/>
      <c r="BV41" s="269"/>
      <c r="BW41" s="269"/>
      <c r="BX41" s="269"/>
      <c r="BY41" s="269"/>
      <c r="BZ41" s="269"/>
      <c r="CA41" s="269"/>
      <c r="CB41" s="269"/>
      <c r="CC41" s="269"/>
      <c r="CD41" s="269"/>
      <c r="CE41" s="269"/>
      <c r="CF41" s="269"/>
      <c r="CG41" s="269"/>
      <c r="CH41" s="269"/>
      <c r="CI41" s="269"/>
      <c r="CJ41" s="269"/>
      <c r="CK41" s="269"/>
      <c r="CL41" s="269"/>
      <c r="CM41" s="269"/>
      <c r="CN41" s="269"/>
      <c r="CO41" s="1245">
        <f>+CO67-CO17-CO42</f>
        <v>250.2737355811887</v>
      </c>
      <c r="CP41" s="1588">
        <f>+CO41</f>
        <v>250.2737355811887</v>
      </c>
      <c r="CQ41" s="1245">
        <f>+CQ67-CQ17-CQ42</f>
        <v>431.58135254101671</v>
      </c>
      <c r="CR41" s="1245">
        <f>+CR67-CR17-CR42</f>
        <v>427.46848270098144</v>
      </c>
      <c r="CS41" s="1245">
        <f>+CS67-CS17-CS42</f>
        <v>423.08274468847958</v>
      </c>
      <c r="CT41" s="1245">
        <f>+CT67-CT17-CT42</f>
        <v>405.36776694221862</v>
      </c>
      <c r="CU41" s="1588">
        <f t="shared" si="40"/>
        <v>405.36776694221862</v>
      </c>
      <c r="CV41" s="1245">
        <f>+CV67-CV17-CV42</f>
        <v>407.92059954416527</v>
      </c>
      <c r="CW41" s="1245">
        <f>+CW67-CW17-CW42</f>
        <v>396.49657489074798</v>
      </c>
      <c r="CX41" s="1245">
        <f>+CX67-CX17-CX42</f>
        <v>389.25202061462187</v>
      </c>
      <c r="CY41" s="1245">
        <f>+CY67-CY17-CY42</f>
        <v>384.43006631236312</v>
      </c>
      <c r="CZ41" s="1588">
        <f t="shared" si="41"/>
        <v>384.43006631236312</v>
      </c>
      <c r="DA41" s="1245">
        <f>+DA67-DA17-DA42</f>
        <v>399</v>
      </c>
      <c r="DB41" s="1245">
        <f>+DB67-DB17-DB42</f>
        <v>387</v>
      </c>
      <c r="DC41" s="1245">
        <f>+DC67-DC17-DC42</f>
        <v>378</v>
      </c>
      <c r="DD41" s="1245">
        <f>+DD67-DD17-DD42</f>
        <v>366.5</v>
      </c>
      <c r="DE41" s="1588">
        <f t="shared" si="42"/>
        <v>366.5</v>
      </c>
      <c r="DF41" s="1245">
        <f>+DF67-DF17-DF42</f>
        <v>352</v>
      </c>
      <c r="DG41" s="1245">
        <f>+DG67-DG17-DG42</f>
        <v>334.5</v>
      </c>
      <c r="DH41" s="1245">
        <f>+DH67-DH17-DH42</f>
        <v>309.5</v>
      </c>
      <c r="DI41" s="1245">
        <f>+DI67-DI17-DI42</f>
        <v>283</v>
      </c>
      <c r="DJ41" s="1588">
        <f t="shared" si="43"/>
        <v>283</v>
      </c>
      <c r="DK41" s="1251">
        <f>+(DK$67-DK$51-DK$53)*DK$44</f>
        <v>261</v>
      </c>
      <c r="DL41" s="1251">
        <f t="shared" ref="DL41:EA42" si="50">+(DL$67-DL$51-DL$53)*DL$44</f>
        <v>236.50349999999952</v>
      </c>
      <c r="DM41" s="1251">
        <f t="shared" si="50"/>
        <v>220.89749999999984</v>
      </c>
      <c r="DN41" s="1251">
        <f t="shared" si="50"/>
        <v>211.46500000000054</v>
      </c>
      <c r="DO41" s="1588">
        <f t="shared" si="44"/>
        <v>211.46500000000054</v>
      </c>
      <c r="DP41" s="1251">
        <f t="shared" si="50"/>
        <v>203.90249999999995</v>
      </c>
      <c r="DQ41" s="1251">
        <f t="shared" si="50"/>
        <v>193.76000000000022</v>
      </c>
      <c r="DR41" s="1251">
        <f t="shared" si="50"/>
        <v>184.08749999999918</v>
      </c>
      <c r="DS41" s="1251">
        <f t="shared" si="50"/>
        <v>177.0299999999998</v>
      </c>
      <c r="DT41" s="1588">
        <f t="shared" si="45"/>
        <v>177.0299999999998</v>
      </c>
      <c r="DU41" s="1251">
        <f t="shared" si="50"/>
        <v>180.41750000000042</v>
      </c>
      <c r="DV41" s="1251">
        <f t="shared" si="50"/>
        <v>189.59999999999994</v>
      </c>
      <c r="DW41" s="1251">
        <f t="shared" si="50"/>
        <v>208.48249999999965</v>
      </c>
      <c r="DX41" s="1251">
        <f t="shared" si="50"/>
        <v>226.97500000000059</v>
      </c>
      <c r="DY41" s="1588">
        <f t="shared" si="46"/>
        <v>226.97500000000059</v>
      </c>
      <c r="DZ41" s="1251">
        <f t="shared" si="50"/>
        <v>261.14999999999998</v>
      </c>
      <c r="EA41" s="1251">
        <f t="shared" si="50"/>
        <v>301.28000000000009</v>
      </c>
      <c r="EB41" s="1251">
        <f t="shared" ref="DZ41:EC42" si="51">+(EB$67-EB$51-EB$53)*EB$44</f>
        <v>354</v>
      </c>
      <c r="EC41" s="1251">
        <f t="shared" si="51"/>
        <v>381.74999999999966</v>
      </c>
      <c r="ED41" s="1588">
        <f t="shared" si="47"/>
        <v>381.74999999999966</v>
      </c>
      <c r="EE41" s="1251">
        <f t="shared" ref="EE41:EL42" si="52">+(EE$67-EE$51-EE$53)*EE$44</f>
        <v>409.75000000000045</v>
      </c>
      <c r="EF41" s="1251">
        <f t="shared" si="52"/>
        <v>428.45999999999964</v>
      </c>
      <c r="EG41" s="1251">
        <f t="shared" si="52"/>
        <v>439.11999999999978</v>
      </c>
      <c r="EH41" s="1251">
        <f t="shared" si="52"/>
        <v>439.63999999999993</v>
      </c>
      <c r="EI41" s="1588">
        <f t="shared" si="48"/>
        <v>439.63999999999993</v>
      </c>
      <c r="EJ41" s="1251">
        <f t="shared" si="52"/>
        <v>438.81749999999994</v>
      </c>
      <c r="EK41" s="1251">
        <f t="shared" si="52"/>
        <v>436.5500000000003</v>
      </c>
      <c r="EL41" s="1251">
        <f t="shared" si="52"/>
        <v>433.55500000000046</v>
      </c>
      <c r="EM41" s="48"/>
      <c r="EN41" s="48">
        <v>0</v>
      </c>
      <c r="EO41" s="48">
        <v>0</v>
      </c>
      <c r="EP41" s="48">
        <v>0</v>
      </c>
      <c r="EQ41" s="48">
        <v>0</v>
      </c>
      <c r="ER41" s="270"/>
      <c r="ES41" s="270"/>
    </row>
    <row r="42" spans="1:149" x14ac:dyDescent="0.2">
      <c r="A42" s="269" t="s">
        <v>2006</v>
      </c>
      <c r="B42" s="269"/>
      <c r="C42" s="269"/>
      <c r="D42" s="269"/>
      <c r="E42" s="269"/>
      <c r="F42" s="269"/>
      <c r="G42" s="269"/>
      <c r="H42" s="269"/>
      <c r="I42" s="269"/>
      <c r="J42" s="269"/>
      <c r="K42" s="269"/>
      <c r="L42" s="269"/>
      <c r="M42" s="269"/>
      <c r="N42" s="269"/>
      <c r="O42" s="269"/>
      <c r="P42" s="269"/>
      <c r="Q42" s="269"/>
      <c r="R42" s="269"/>
      <c r="S42" s="269"/>
      <c r="T42" s="269"/>
      <c r="U42" s="269"/>
      <c r="V42" s="269"/>
      <c r="W42" s="269"/>
      <c r="X42" s="269"/>
      <c r="Y42" s="269"/>
      <c r="Z42" s="269"/>
      <c r="AA42" s="269"/>
      <c r="AB42" s="269"/>
      <c r="AC42" s="269"/>
      <c r="AD42" s="269"/>
      <c r="AE42" s="269"/>
      <c r="AF42" s="269"/>
      <c r="AG42" s="269"/>
      <c r="AH42" s="269"/>
      <c r="AI42" s="269"/>
      <c r="AJ42" s="269"/>
      <c r="AK42" s="269"/>
      <c r="AL42" s="269"/>
      <c r="AM42" s="269"/>
      <c r="AN42" s="269"/>
      <c r="AO42" s="269"/>
      <c r="AP42" s="269"/>
      <c r="AQ42" s="269"/>
      <c r="AR42" s="269"/>
      <c r="AS42" s="269"/>
      <c r="AT42" s="269"/>
      <c r="AU42" s="269"/>
      <c r="AV42" s="269"/>
      <c r="AW42" s="269"/>
      <c r="AX42" s="269"/>
      <c r="AY42" s="269"/>
      <c r="AZ42" s="269"/>
      <c r="BA42" s="269"/>
      <c r="BB42" s="269"/>
      <c r="BC42" s="269"/>
      <c r="BD42" s="269"/>
      <c r="BE42" s="269"/>
      <c r="BF42" s="269"/>
      <c r="BG42" s="269"/>
      <c r="BH42" s="269"/>
      <c r="BI42" s="269"/>
      <c r="BJ42" s="269"/>
      <c r="BK42" s="269"/>
      <c r="BL42" s="269"/>
      <c r="BM42" s="269"/>
      <c r="BN42" s="269"/>
      <c r="BO42" s="269"/>
      <c r="BP42" s="269"/>
      <c r="BQ42" s="269"/>
      <c r="BR42" s="269"/>
      <c r="BS42" s="269"/>
      <c r="BT42" s="269"/>
      <c r="BU42" s="269"/>
      <c r="BV42" s="269"/>
      <c r="BW42" s="269"/>
      <c r="BX42" s="269"/>
      <c r="BY42" s="269"/>
      <c r="BZ42" s="269"/>
      <c r="CA42" s="269"/>
      <c r="CB42" s="269"/>
      <c r="CC42" s="269"/>
      <c r="CD42" s="269"/>
      <c r="CE42" s="269"/>
      <c r="CF42" s="269"/>
      <c r="CG42" s="269"/>
      <c r="CH42" s="269"/>
      <c r="CI42" s="269"/>
      <c r="CJ42" s="269"/>
      <c r="CK42" s="269"/>
      <c r="CL42" s="269"/>
      <c r="CM42" s="269"/>
      <c r="CN42" s="269"/>
      <c r="CO42" s="1246">
        <f>+(CO67-CO17)*CO44</f>
        <v>250.2737355811887</v>
      </c>
      <c r="CP42" s="1599">
        <f>+CO42</f>
        <v>250.2737355811887</v>
      </c>
      <c r="CQ42" s="1246">
        <f>+(CQ67-CQ17)*CQ44</f>
        <v>431.58135254101671</v>
      </c>
      <c r="CR42" s="1246">
        <f>+(CR67-CR17)*CR44</f>
        <v>427.46848270098144</v>
      </c>
      <c r="CS42" s="1246">
        <f>+(CS67-CS17)*CS44</f>
        <v>423.08274468847958</v>
      </c>
      <c r="CT42" s="1246">
        <f>+(CT67-CT17)*CT44</f>
        <v>405.36776694221862</v>
      </c>
      <c r="CU42" s="1599">
        <f t="shared" si="40"/>
        <v>405.36776694221862</v>
      </c>
      <c r="CV42" s="1246">
        <f>+(CV67-CV17)*CV44</f>
        <v>407.92059954416527</v>
      </c>
      <c r="CW42" s="1246">
        <f>+(CW67-CW17)*CW44</f>
        <v>396.49657489074798</v>
      </c>
      <c r="CX42" s="1246">
        <f>+(CX67-CX17)*CX44</f>
        <v>389.25202061462187</v>
      </c>
      <c r="CY42" s="1246">
        <f>+(CY67-CY17)*CY44</f>
        <v>384.43006631236312</v>
      </c>
      <c r="CZ42" s="1599">
        <f t="shared" si="41"/>
        <v>384.43006631236312</v>
      </c>
      <c r="DA42" s="1246">
        <f>+(DA67-DA17)*DA44</f>
        <v>399</v>
      </c>
      <c r="DB42" s="1246">
        <f>+(DB67-DB17)*DB44</f>
        <v>387</v>
      </c>
      <c r="DC42" s="1246">
        <f>+(DC67-DC17)*DC44</f>
        <v>378</v>
      </c>
      <c r="DD42" s="1246">
        <f>+(DD67-DD17)*DD44</f>
        <v>366.5</v>
      </c>
      <c r="DE42" s="1599">
        <f t="shared" si="42"/>
        <v>366.5</v>
      </c>
      <c r="DF42" s="1246">
        <f>+(DF67-DF17)*DF44</f>
        <v>352</v>
      </c>
      <c r="DG42" s="1246">
        <f>+(DG67-DG17)*DG44</f>
        <v>334.5</v>
      </c>
      <c r="DH42" s="1246">
        <f>+(DH67-DH17)*DH44</f>
        <v>309.5</v>
      </c>
      <c r="DI42" s="1246">
        <f>+(DI67-DI17)*DI44</f>
        <v>283</v>
      </c>
      <c r="DJ42" s="1599">
        <f t="shared" si="43"/>
        <v>283</v>
      </c>
      <c r="DK42" s="1246">
        <f>+(DK$67-DK$51-DK$53)*DK$44</f>
        <v>261</v>
      </c>
      <c r="DL42" s="1246">
        <f t="shared" si="50"/>
        <v>236.50349999999952</v>
      </c>
      <c r="DM42" s="1246">
        <f t="shared" si="50"/>
        <v>220.89749999999984</v>
      </c>
      <c r="DN42" s="1246">
        <f t="shared" si="50"/>
        <v>211.46500000000054</v>
      </c>
      <c r="DO42" s="1599">
        <f t="shared" si="44"/>
        <v>211.46500000000054</v>
      </c>
      <c r="DP42" s="1246">
        <f t="shared" si="50"/>
        <v>203.90249999999995</v>
      </c>
      <c r="DQ42" s="1246">
        <f t="shared" si="50"/>
        <v>193.76000000000022</v>
      </c>
      <c r="DR42" s="1246">
        <f t="shared" si="50"/>
        <v>184.08749999999918</v>
      </c>
      <c r="DS42" s="1246">
        <f t="shared" si="50"/>
        <v>177.0299999999998</v>
      </c>
      <c r="DT42" s="1599">
        <f t="shared" si="45"/>
        <v>177.0299999999998</v>
      </c>
      <c r="DU42" s="1246">
        <f t="shared" si="50"/>
        <v>180.41750000000042</v>
      </c>
      <c r="DV42" s="1246">
        <f t="shared" si="50"/>
        <v>189.59999999999994</v>
      </c>
      <c r="DW42" s="1246">
        <f t="shared" si="50"/>
        <v>208.48249999999965</v>
      </c>
      <c r="DX42" s="1246">
        <f t="shared" si="50"/>
        <v>226.97500000000059</v>
      </c>
      <c r="DY42" s="1599">
        <f t="shared" si="46"/>
        <v>226.97500000000059</v>
      </c>
      <c r="DZ42" s="1246">
        <f t="shared" si="51"/>
        <v>261.14999999999998</v>
      </c>
      <c r="EA42" s="1246">
        <f t="shared" si="51"/>
        <v>301.28000000000009</v>
      </c>
      <c r="EB42" s="1246">
        <f t="shared" si="51"/>
        <v>354</v>
      </c>
      <c r="EC42" s="1246">
        <f t="shared" si="51"/>
        <v>381.74999999999966</v>
      </c>
      <c r="ED42" s="1599">
        <f t="shared" si="47"/>
        <v>381.74999999999966</v>
      </c>
      <c r="EE42" s="1246">
        <f t="shared" si="52"/>
        <v>409.75000000000045</v>
      </c>
      <c r="EF42" s="1246">
        <f t="shared" si="52"/>
        <v>428.45999999999964</v>
      </c>
      <c r="EG42" s="1246">
        <f t="shared" si="52"/>
        <v>439.11999999999978</v>
      </c>
      <c r="EH42" s="1246">
        <f t="shared" si="52"/>
        <v>439.63999999999993</v>
      </c>
      <c r="EI42" s="1599">
        <f t="shared" si="48"/>
        <v>439.63999999999993</v>
      </c>
      <c r="EJ42" s="1246">
        <f t="shared" si="52"/>
        <v>438.81749999999994</v>
      </c>
      <c r="EK42" s="1246">
        <f t="shared" si="52"/>
        <v>436.5500000000003</v>
      </c>
      <c r="EL42" s="1246">
        <f t="shared" si="52"/>
        <v>433.55500000000046</v>
      </c>
      <c r="EM42" s="4491"/>
      <c r="EN42" s="3387">
        <v>0</v>
      </c>
      <c r="EO42" s="3387">
        <v>0</v>
      </c>
      <c r="EP42" s="3387">
        <v>0</v>
      </c>
      <c r="EQ42" s="3387">
        <v>0</v>
      </c>
      <c r="ER42" s="270"/>
      <c r="ES42" s="270"/>
    </row>
    <row r="43" spans="1:149" x14ac:dyDescent="0.2">
      <c r="A43" s="268" t="s">
        <v>616</v>
      </c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  <c r="X43" s="268"/>
      <c r="Y43" s="268"/>
      <c r="Z43" s="268"/>
      <c r="AA43" s="268"/>
      <c r="AB43" s="268"/>
      <c r="AC43" s="268"/>
      <c r="AD43" s="268"/>
      <c r="AE43" s="268"/>
      <c r="AF43" s="268"/>
      <c r="AG43" s="268"/>
      <c r="AH43" s="268"/>
      <c r="AI43" s="268"/>
      <c r="AJ43" s="268"/>
      <c r="AK43" s="268"/>
      <c r="AL43" s="268"/>
      <c r="AM43" s="268"/>
      <c r="AN43" s="268"/>
      <c r="AO43" s="268"/>
      <c r="AP43" s="268"/>
      <c r="AQ43" s="268"/>
      <c r="AR43" s="268"/>
      <c r="AS43" s="268"/>
      <c r="AT43" s="268"/>
      <c r="AU43" s="268"/>
      <c r="AV43" s="268"/>
      <c r="AW43" s="268"/>
      <c r="AX43" s="268"/>
      <c r="AY43" s="268"/>
      <c r="AZ43" s="268"/>
      <c r="BA43" s="268"/>
      <c r="BB43" s="268"/>
      <c r="BC43" s="268"/>
      <c r="BD43" s="268"/>
      <c r="BE43" s="268"/>
      <c r="BF43" s="268"/>
      <c r="BG43" s="268"/>
      <c r="BH43" s="268"/>
      <c r="BI43" s="268"/>
      <c r="BJ43" s="268"/>
      <c r="BK43" s="268"/>
      <c r="BL43" s="268"/>
      <c r="BM43" s="268"/>
      <c r="BN43" s="268"/>
      <c r="BO43" s="268"/>
      <c r="BP43" s="268"/>
      <c r="BQ43" s="268"/>
      <c r="BR43" s="268"/>
      <c r="BS43" s="268"/>
      <c r="BT43" s="268"/>
      <c r="BU43" s="268"/>
      <c r="BV43" s="268"/>
      <c r="BW43" s="268"/>
      <c r="BX43" s="268"/>
      <c r="BY43" s="268"/>
      <c r="BZ43" s="268"/>
      <c r="CA43" s="268"/>
      <c r="CB43" s="268"/>
      <c r="CC43" s="268"/>
      <c r="CD43" s="268"/>
      <c r="CE43" s="268"/>
      <c r="CF43" s="268"/>
      <c r="CG43" s="268"/>
      <c r="CH43" s="268"/>
      <c r="CI43" s="268"/>
      <c r="CJ43" s="268"/>
      <c r="CK43" s="268"/>
      <c r="CL43" s="268"/>
      <c r="CM43" s="268"/>
      <c r="CN43" s="268"/>
      <c r="CO43" s="1242">
        <f>+CO16</f>
        <v>8507</v>
      </c>
      <c r="CP43" s="1588">
        <f>+CO43</f>
        <v>8507</v>
      </c>
      <c r="CQ43" s="1242">
        <f>+CQ16</f>
        <v>7949.2535433070871</v>
      </c>
      <c r="CR43" s="1242">
        <f>+CR16</f>
        <v>7864.4600492390327</v>
      </c>
      <c r="CS43" s="1242">
        <f>+CS16</f>
        <v>7829.7771894992275</v>
      </c>
      <c r="CT43" s="1242">
        <f>+CT16</f>
        <v>7852.7923218739834</v>
      </c>
      <c r="CU43" s="1588">
        <f t="shared" si="40"/>
        <v>7852.7923218739834</v>
      </c>
      <c r="CV43" s="1242">
        <f>+CV16</f>
        <v>8030.8985376827895</v>
      </c>
      <c r="CW43" s="1242">
        <f>+CW16</f>
        <v>7928.2634288272156</v>
      </c>
      <c r="CX43" s="1242">
        <f>+CX16</f>
        <v>7976.3953231855285</v>
      </c>
      <c r="CY43" s="1242">
        <f>+CY16</f>
        <v>8044.951740592127</v>
      </c>
      <c r="CZ43" s="1588">
        <f t="shared" si="41"/>
        <v>8044.951740592127</v>
      </c>
      <c r="DA43" s="1242">
        <f>+DA16</f>
        <v>8248</v>
      </c>
      <c r="DB43" s="1242">
        <f>+DB16</f>
        <v>8263</v>
      </c>
      <c r="DC43" s="1242">
        <f>+DC16</f>
        <v>8360</v>
      </c>
      <c r="DD43" s="1242">
        <f>+DD16</f>
        <v>8478</v>
      </c>
      <c r="DE43" s="1588">
        <f t="shared" si="42"/>
        <v>8478</v>
      </c>
      <c r="DF43" s="1242">
        <f>+DF16</f>
        <v>8572</v>
      </c>
      <c r="DG43" s="1242">
        <f>+DG16</f>
        <v>8585</v>
      </c>
      <c r="DH43" s="1242">
        <f>+DH16</f>
        <v>8682</v>
      </c>
      <c r="DI43" s="1242">
        <f>+DI16</f>
        <v>8797</v>
      </c>
      <c r="DJ43" s="1588">
        <f t="shared" si="43"/>
        <v>8797</v>
      </c>
      <c r="DK43" s="1242">
        <f>+DK16</f>
        <v>8938</v>
      </c>
      <c r="DL43" s="1242">
        <f>+DL16</f>
        <v>8944</v>
      </c>
      <c r="DM43" s="1242">
        <f>+DM16</f>
        <v>8965</v>
      </c>
      <c r="DN43" s="1242">
        <f>+DN16</f>
        <v>9018</v>
      </c>
      <c r="DO43" s="1588">
        <f t="shared" si="44"/>
        <v>9018</v>
      </c>
      <c r="DP43" s="1242">
        <f>+DP16</f>
        <v>9060</v>
      </c>
      <c r="DQ43" s="1242">
        <f>+DQ16</f>
        <v>8980</v>
      </c>
      <c r="DR43" s="1242">
        <f>+DR16</f>
        <v>8958</v>
      </c>
      <c r="DS43" s="1242">
        <f>+DS16</f>
        <v>8992</v>
      </c>
      <c r="DT43" s="1588">
        <f t="shared" si="45"/>
        <v>8992</v>
      </c>
      <c r="DU43" s="1242">
        <f>+DU16</f>
        <v>9009</v>
      </c>
      <c r="DV43" s="1242">
        <f>+DV16</f>
        <v>8952</v>
      </c>
      <c r="DW43" s="1242">
        <f>+DW16</f>
        <v>8915</v>
      </c>
      <c r="DX43" s="1242">
        <f>+DX16</f>
        <v>8923</v>
      </c>
      <c r="DY43" s="1588">
        <f t="shared" si="46"/>
        <v>8923</v>
      </c>
      <c r="DZ43" s="1242">
        <f>+DZ16</f>
        <v>8848</v>
      </c>
      <c r="EA43" s="1242">
        <f>+EA16</f>
        <v>8742</v>
      </c>
      <c r="EB43" s="1242">
        <f>+EB16</f>
        <v>8732</v>
      </c>
      <c r="EC43" s="1242">
        <f>+EC16</f>
        <v>8734</v>
      </c>
      <c r="ED43" s="1588">
        <f t="shared" si="47"/>
        <v>8734</v>
      </c>
      <c r="EE43" s="1242">
        <f>+EE16</f>
        <v>8645</v>
      </c>
      <c r="EF43" s="1242">
        <f>+EF16</f>
        <v>8562</v>
      </c>
      <c r="EG43" s="1242">
        <f>+EG16</f>
        <v>8473</v>
      </c>
      <c r="EH43" s="1242">
        <f>+EH16</f>
        <v>8407</v>
      </c>
      <c r="EI43" s="1588">
        <f t="shared" si="48"/>
        <v>8407</v>
      </c>
      <c r="EJ43" s="1242">
        <f>+EJ16</f>
        <v>8364</v>
      </c>
      <c r="EK43" s="1242">
        <f>+EK16</f>
        <v>8282</v>
      </c>
      <c r="EL43" s="1242">
        <f>+EL16</f>
        <v>8204</v>
      </c>
      <c r="EM43" s="1242"/>
      <c r="EN43" s="1242">
        <f>+EN16</f>
        <v>8188</v>
      </c>
      <c r="EO43" s="1242">
        <f>+EO16</f>
        <v>0</v>
      </c>
      <c r="EP43" s="1242">
        <f>+EP16</f>
        <v>0</v>
      </c>
      <c r="EQ43" s="1242">
        <f>+EQ16</f>
        <v>0</v>
      </c>
      <c r="ER43" s="270"/>
      <c r="ES43" s="270"/>
    </row>
    <row r="44" spans="1:149" x14ac:dyDescent="0.2">
      <c r="A44" s="1582" t="s">
        <v>2007</v>
      </c>
      <c r="B44" s="1582"/>
      <c r="C44" s="1582"/>
      <c r="D44" s="1582"/>
      <c r="E44" s="1582"/>
      <c r="F44" s="1582"/>
      <c r="G44" s="1582"/>
      <c r="H44" s="1582"/>
      <c r="I44" s="1582"/>
      <c r="J44" s="1582"/>
      <c r="K44" s="1582"/>
      <c r="L44" s="1582"/>
      <c r="M44" s="1582"/>
      <c r="N44" s="1582"/>
      <c r="O44" s="1582"/>
      <c r="P44" s="1582"/>
      <c r="Q44" s="1582"/>
      <c r="R44" s="1582"/>
      <c r="S44" s="1582"/>
      <c r="T44" s="1582"/>
      <c r="U44" s="1582"/>
      <c r="V44" s="1582"/>
      <c r="W44" s="1582"/>
      <c r="X44" s="1582"/>
      <c r="Y44" s="1582"/>
      <c r="Z44" s="1582"/>
      <c r="AA44" s="1582"/>
      <c r="AB44" s="1582"/>
      <c r="AC44" s="1582"/>
      <c r="AD44" s="1582"/>
      <c r="AE44" s="1582"/>
      <c r="AF44" s="1582"/>
      <c r="AG44" s="1582"/>
      <c r="AH44" s="1582"/>
      <c r="AI44" s="1582"/>
      <c r="AJ44" s="1582"/>
      <c r="AK44" s="1582"/>
      <c r="AL44" s="1582"/>
      <c r="AM44" s="1582"/>
      <c r="AN44" s="1582"/>
      <c r="AO44" s="1582"/>
      <c r="AP44" s="1582"/>
      <c r="AQ44" s="1582"/>
      <c r="AR44" s="1582"/>
      <c r="AS44" s="1582"/>
      <c r="AT44" s="1582"/>
      <c r="AU44" s="1582"/>
      <c r="AV44" s="1582"/>
      <c r="AW44" s="1582"/>
      <c r="AX44" s="1582"/>
      <c r="AY44" s="1582"/>
      <c r="AZ44" s="1582"/>
      <c r="BA44" s="1582"/>
      <c r="BB44" s="1582"/>
      <c r="BC44" s="1582"/>
      <c r="BD44" s="1582"/>
      <c r="BE44" s="1582"/>
      <c r="BF44" s="1582"/>
      <c r="BG44" s="1582"/>
      <c r="BH44" s="1582"/>
      <c r="BI44" s="1582"/>
      <c r="BJ44" s="1582"/>
      <c r="BK44" s="1582"/>
      <c r="BL44" s="1582"/>
      <c r="BM44" s="1582"/>
      <c r="BN44" s="1582"/>
      <c r="BO44" s="1582"/>
      <c r="BP44" s="1582"/>
      <c r="BQ44" s="1582"/>
      <c r="BR44" s="1582"/>
      <c r="BS44" s="1582"/>
      <c r="BT44" s="1582"/>
      <c r="BU44" s="1582"/>
      <c r="BV44" s="1582"/>
      <c r="BW44" s="1582"/>
      <c r="BX44" s="1582"/>
      <c r="BY44" s="1582"/>
      <c r="BZ44" s="1582"/>
      <c r="CA44" s="1582"/>
      <c r="CB44" s="1582"/>
      <c r="CC44" s="1582"/>
      <c r="CD44" s="1582"/>
      <c r="CE44" s="1582"/>
      <c r="CF44" s="1582"/>
      <c r="CG44" s="1582"/>
      <c r="CH44" s="1582"/>
      <c r="CI44" s="1582"/>
      <c r="CJ44" s="1582"/>
      <c r="CK44" s="1582"/>
      <c r="CL44" s="1582"/>
      <c r="CM44" s="1582"/>
      <c r="CN44" s="1582"/>
      <c r="CO44" s="1600">
        <v>0.5</v>
      </c>
      <c r="CP44" s="1601">
        <f>+CO44</f>
        <v>0.5</v>
      </c>
      <c r="CQ44" s="1602">
        <f>+CO44</f>
        <v>0.5</v>
      </c>
      <c r="CR44" s="1602">
        <f>+CQ44</f>
        <v>0.5</v>
      </c>
      <c r="CS44" s="1602">
        <f>+CR44</f>
        <v>0.5</v>
      </c>
      <c r="CT44" s="1602">
        <f>+CS44</f>
        <v>0.5</v>
      </c>
      <c r="CU44" s="1601">
        <f t="shared" si="40"/>
        <v>0.5</v>
      </c>
      <c r="CV44" s="1602">
        <f>+CT44</f>
        <v>0.5</v>
      </c>
      <c r="CW44" s="1602">
        <f>+CV44</f>
        <v>0.5</v>
      </c>
      <c r="CX44" s="1602">
        <f>+CW44</f>
        <v>0.5</v>
      </c>
      <c r="CY44" s="1602">
        <f>+CX44</f>
        <v>0.5</v>
      </c>
      <c r="CZ44" s="1601">
        <f t="shared" si="41"/>
        <v>0.5</v>
      </c>
      <c r="DA44" s="1602">
        <f>+CY44</f>
        <v>0.5</v>
      </c>
      <c r="DB44" s="1602">
        <f>+DA44</f>
        <v>0.5</v>
      </c>
      <c r="DC44" s="1602">
        <f>+DB44</f>
        <v>0.5</v>
      </c>
      <c r="DD44" s="1602">
        <f>+DC44</f>
        <v>0.5</v>
      </c>
      <c r="DE44" s="1601">
        <f t="shared" si="42"/>
        <v>0.5</v>
      </c>
      <c r="DF44" s="1602">
        <f>+DD44</f>
        <v>0.5</v>
      </c>
      <c r="DG44" s="1602">
        <f>+DF44</f>
        <v>0.5</v>
      </c>
      <c r="DH44" s="1602">
        <f>+DG44</f>
        <v>0.5</v>
      </c>
      <c r="DI44" s="1602">
        <f>+DH44</f>
        <v>0.5</v>
      </c>
      <c r="DJ44" s="1601">
        <f t="shared" si="43"/>
        <v>0.5</v>
      </c>
      <c r="DK44" s="1602">
        <f>+DI44</f>
        <v>0.5</v>
      </c>
      <c r="DL44" s="1602">
        <f>+DK44</f>
        <v>0.5</v>
      </c>
      <c r="DM44" s="1602">
        <f>+DL44</f>
        <v>0.5</v>
      </c>
      <c r="DN44" s="1602">
        <f>+DM44</f>
        <v>0.5</v>
      </c>
      <c r="DO44" s="1601">
        <f t="shared" si="44"/>
        <v>0.5</v>
      </c>
      <c r="DP44" s="1602">
        <f>+DO44</f>
        <v>0.5</v>
      </c>
      <c r="DQ44" s="1602">
        <f>+DP44</f>
        <v>0.5</v>
      </c>
      <c r="DR44" s="1602">
        <f>+DQ44</f>
        <v>0.5</v>
      </c>
      <c r="DS44" s="1602">
        <f>+DR44</f>
        <v>0.5</v>
      </c>
      <c r="DT44" s="1601">
        <f t="shared" si="45"/>
        <v>0.5</v>
      </c>
      <c r="DU44" s="1602">
        <f>+DT44</f>
        <v>0.5</v>
      </c>
      <c r="DV44" s="1602">
        <f>+DU44</f>
        <v>0.5</v>
      </c>
      <c r="DW44" s="1602">
        <f>+DV44</f>
        <v>0.5</v>
      </c>
      <c r="DX44" s="1602">
        <f>+DW44</f>
        <v>0.5</v>
      </c>
      <c r="DY44" s="1601">
        <f t="shared" si="46"/>
        <v>0.5</v>
      </c>
      <c r="DZ44" s="1602">
        <f>+DY44</f>
        <v>0.5</v>
      </c>
      <c r="EA44" s="1602">
        <f>+DZ44</f>
        <v>0.5</v>
      </c>
      <c r="EB44" s="1602">
        <f>+EA44</f>
        <v>0.5</v>
      </c>
      <c r="EC44" s="1602">
        <f>+EB44</f>
        <v>0.5</v>
      </c>
      <c r="ED44" s="1601">
        <f t="shared" si="47"/>
        <v>0.5</v>
      </c>
      <c r="EE44" s="1602">
        <f>+ED44</f>
        <v>0.5</v>
      </c>
      <c r="EF44" s="1602">
        <f>+EE44</f>
        <v>0.5</v>
      </c>
      <c r="EG44" s="1602">
        <f>+EF44</f>
        <v>0.5</v>
      </c>
      <c r="EH44" s="1602">
        <f>+EG44</f>
        <v>0.5</v>
      </c>
      <c r="EI44" s="1601">
        <f t="shared" si="48"/>
        <v>0.5</v>
      </c>
      <c r="EJ44" s="1602">
        <f>+EI44</f>
        <v>0.5</v>
      </c>
      <c r="EK44" s="1602">
        <f>+EJ44</f>
        <v>0.5</v>
      </c>
      <c r="EL44" s="1602">
        <f>+EK44</f>
        <v>0.5</v>
      </c>
      <c r="EM44" s="1602"/>
      <c r="EN44" s="1602">
        <f>+EI44</f>
        <v>0.5</v>
      </c>
      <c r="EO44" s="1602">
        <f>+EN44</f>
        <v>0.5</v>
      </c>
      <c r="EP44" s="1602">
        <f>+EO44</f>
        <v>0.5</v>
      </c>
      <c r="EQ44" s="1602">
        <f>+EP44</f>
        <v>0.5</v>
      </c>
      <c r="ER44" s="270"/>
      <c r="ES44" s="270"/>
    </row>
    <row r="45" spans="1:149" x14ac:dyDescent="0.2">
      <c r="A45" s="1582" t="s">
        <v>2008</v>
      </c>
      <c r="B45" s="1582"/>
      <c r="C45" s="1582"/>
      <c r="D45" s="1582"/>
      <c r="E45" s="1582"/>
      <c r="F45" s="1582"/>
      <c r="G45" s="1582"/>
      <c r="H45" s="1582"/>
      <c r="I45" s="1582"/>
      <c r="J45" s="1582"/>
      <c r="K45" s="1582"/>
      <c r="L45" s="1582"/>
      <c r="M45" s="1582"/>
      <c r="N45" s="1582"/>
      <c r="O45" s="1582"/>
      <c r="P45" s="1582"/>
      <c r="Q45" s="1582"/>
      <c r="R45" s="1582"/>
      <c r="S45" s="1582"/>
      <c r="T45" s="1582"/>
      <c r="U45" s="1582"/>
      <c r="V45" s="1582"/>
      <c r="W45" s="1582"/>
      <c r="X45" s="1582"/>
      <c r="Y45" s="1582"/>
      <c r="Z45" s="1582"/>
      <c r="AA45" s="1582"/>
      <c r="AB45" s="1582"/>
      <c r="AC45" s="1582"/>
      <c r="AD45" s="1582"/>
      <c r="AE45" s="1582"/>
      <c r="AF45" s="1582"/>
      <c r="AG45" s="1582"/>
      <c r="AH45" s="1582"/>
      <c r="AI45" s="1582"/>
      <c r="AJ45" s="1582"/>
      <c r="AK45" s="1582"/>
      <c r="AL45" s="1582"/>
      <c r="AM45" s="1582"/>
      <c r="AN45" s="1582"/>
      <c r="AO45" s="1582"/>
      <c r="AP45" s="1582"/>
      <c r="AQ45" s="1582"/>
      <c r="AR45" s="1582"/>
      <c r="AS45" s="1582"/>
      <c r="AT45" s="1582"/>
      <c r="AU45" s="1582"/>
      <c r="AV45" s="1582"/>
      <c r="AW45" s="1582"/>
      <c r="AX45" s="1582"/>
      <c r="AY45" s="1582"/>
      <c r="AZ45" s="1582"/>
      <c r="BA45" s="1582"/>
      <c r="BB45" s="1582"/>
      <c r="BC45" s="1582"/>
      <c r="BD45" s="1582"/>
      <c r="BE45" s="1582"/>
      <c r="BF45" s="1582"/>
      <c r="BG45" s="1582"/>
      <c r="BH45" s="1582"/>
      <c r="BI45" s="1582"/>
      <c r="BJ45" s="1582"/>
      <c r="BK45" s="1582"/>
      <c r="BL45" s="1582"/>
      <c r="BM45" s="1582"/>
      <c r="BN45" s="1582"/>
      <c r="BO45" s="1582"/>
      <c r="BP45" s="1582"/>
      <c r="BQ45" s="1582"/>
      <c r="BR45" s="1582"/>
      <c r="BS45" s="1582"/>
      <c r="BT45" s="1582"/>
      <c r="BU45" s="1582"/>
      <c r="BV45" s="1582"/>
      <c r="BW45" s="1582"/>
      <c r="BX45" s="1582"/>
      <c r="BY45" s="1582"/>
      <c r="BZ45" s="1582"/>
      <c r="CA45" s="1582"/>
      <c r="CB45" s="1582"/>
      <c r="CC45" s="1582"/>
      <c r="CD45" s="1582"/>
      <c r="CE45" s="1582"/>
      <c r="CF45" s="1582"/>
      <c r="CG45" s="1582"/>
      <c r="CH45" s="1582"/>
      <c r="CI45" s="1582"/>
      <c r="CJ45" s="1582"/>
      <c r="CK45" s="1582"/>
      <c r="CL45" s="1582"/>
      <c r="CM45" s="1582"/>
      <c r="CN45" s="1582"/>
      <c r="CO45" s="1601"/>
      <c r="CP45" s="1601"/>
      <c r="CQ45" s="1582"/>
      <c r="CR45" s="1582"/>
      <c r="CS45" s="1582"/>
      <c r="CT45" s="1582">
        <f>+CT39-CO39</f>
        <v>-964.39574084807737</v>
      </c>
      <c r="CU45" s="649">
        <f t="shared" si="40"/>
        <v>-964.39574084807737</v>
      </c>
      <c r="CV45" s="1582">
        <f>+CV39-CQ39</f>
        <v>128.96650036940537</v>
      </c>
      <c r="CW45" s="1582">
        <f>+CW39-CR39</f>
        <v>125.74719520864983</v>
      </c>
      <c r="CX45" s="1582">
        <f>+CX39-CS39</f>
        <v>214.27958183401643</v>
      </c>
      <c r="CY45" s="1582">
        <f>+CY39-CT39</f>
        <v>234.03481997785457</v>
      </c>
      <c r="CZ45" s="649">
        <f t="shared" si="41"/>
        <v>234.03481997785457</v>
      </c>
      <c r="DA45" s="1582">
        <f>+DA39-CV39</f>
        <v>234.942661405541</v>
      </c>
      <c r="DB45" s="1582">
        <f>+DB39-CW39</f>
        <v>353.72972095428031</v>
      </c>
      <c r="DC45" s="1582">
        <f>+DC39-CX39</f>
        <v>406.10871804371527</v>
      </c>
      <c r="DD45" s="1582">
        <f>+DD39-CY39</f>
        <v>468.90839203259929</v>
      </c>
      <c r="DE45" s="649">
        <f t="shared" si="42"/>
        <v>468.90839203259929</v>
      </c>
      <c r="DF45" s="1582">
        <f>+DF39-DA39</f>
        <v>418</v>
      </c>
      <c r="DG45" s="1582">
        <f>+DG39-DB39</f>
        <v>427</v>
      </c>
      <c r="DH45" s="1582">
        <f>+DH39-DC39</f>
        <v>459</v>
      </c>
      <c r="DI45" s="1582">
        <f>+DI39-DD39</f>
        <v>486</v>
      </c>
      <c r="DJ45" s="649">
        <f t="shared" si="43"/>
        <v>486</v>
      </c>
      <c r="DK45" s="1582">
        <f t="shared" ref="DK45:DN48" si="53">+DK39-DF39</f>
        <v>548</v>
      </c>
      <c r="DL45" s="1582">
        <f t="shared" si="53"/>
        <v>538.47461046910757</v>
      </c>
      <c r="DM45" s="1582">
        <f t="shared" si="53"/>
        <v>385.56724381953245</v>
      </c>
      <c r="DN45" s="1582">
        <f t="shared" si="53"/>
        <v>219.48600126242673</v>
      </c>
      <c r="DO45" s="649">
        <f t="shared" si="44"/>
        <v>219.48600126242673</v>
      </c>
      <c r="DP45" s="1582">
        <f t="shared" ref="DP45:DS48" si="54">+DP39-DK39</f>
        <v>20.933062810570846</v>
      </c>
      <c r="DQ45" s="1582">
        <f t="shared" si="54"/>
        <v>-145.84748284139459</v>
      </c>
      <c r="DR45" s="1582">
        <f t="shared" si="54"/>
        <v>-217.67944505257401</v>
      </c>
      <c r="DS45" s="1582">
        <f t="shared" si="54"/>
        <v>-243.71157974548805</v>
      </c>
      <c r="DT45" s="649">
        <f t="shared" si="45"/>
        <v>-243.71157974548805</v>
      </c>
      <c r="DU45" s="1582">
        <f t="shared" ref="DU45:DX48" si="55">+DU39-DP39</f>
        <v>-270.98702561832306</v>
      </c>
      <c r="DV45" s="1582">
        <f t="shared" si="55"/>
        <v>-270.08785583639292</v>
      </c>
      <c r="DW45" s="1582">
        <f t="shared" si="55"/>
        <v>-325.94762030099719</v>
      </c>
      <c r="DX45" s="1582">
        <f t="shared" si="55"/>
        <v>-405.77983619664883</v>
      </c>
      <c r="DY45" s="649">
        <f t="shared" si="46"/>
        <v>-405.77983619664883</v>
      </c>
      <c r="DZ45" s="1582">
        <f t="shared" ref="DZ45:EC46" si="56">+DZ39-DU39</f>
        <v>-567.15036163606328</v>
      </c>
      <c r="EA45" s="1582">
        <f t="shared" si="56"/>
        <v>-656.31525615444298</v>
      </c>
      <c r="EB45" s="1582">
        <f t="shared" si="56"/>
        <v>-686.7893072848683</v>
      </c>
      <c r="EC45" s="1582">
        <f t="shared" si="56"/>
        <v>-701.42294856402168</v>
      </c>
      <c r="ED45" s="649">
        <f t="shared" si="47"/>
        <v>-701.42294856402168</v>
      </c>
      <c r="EE45" s="1582">
        <f t="shared" ref="EE45:EH46" si="57">+EE39-DZ39</f>
        <v>-716.11450878188225</v>
      </c>
      <c r="EF45" s="1582">
        <f t="shared" si="57"/>
        <v>-670.22637206466788</v>
      </c>
      <c r="EG45" s="1582">
        <f t="shared" si="57"/>
        <v>-681.66694940474008</v>
      </c>
      <c r="EH45" s="1582">
        <f t="shared" si="57"/>
        <v>-703.08162630942115</v>
      </c>
      <c r="EI45" s="649">
        <f t="shared" si="48"/>
        <v>-703.08162630942115</v>
      </c>
      <c r="EJ45" s="1582">
        <f t="shared" ref="EJ45:EL46" si="58">+EJ39-EE39</f>
        <v>-609.59874325206965</v>
      </c>
      <c r="EK45" s="1582">
        <f t="shared" si="58"/>
        <v>-594.2508958713106</v>
      </c>
      <c r="EL45" s="1582">
        <f t="shared" si="58"/>
        <v>-575.8837084506149</v>
      </c>
      <c r="EM45" s="1582"/>
      <c r="EN45" s="1582">
        <f>+EN39-EE39</f>
        <v>1305.3188332256977</v>
      </c>
      <c r="EO45" s="1582">
        <f>+EO39-EF39</f>
        <v>-6711.9976435722092</v>
      </c>
      <c r="EP45" s="1582">
        <f>+EP39-EG39</f>
        <v>-6536.4839217763529</v>
      </c>
      <c r="EQ45" s="1582">
        <f>+EQ39-EH39</f>
        <v>-6396.490010446847</v>
      </c>
      <c r="ER45" s="270"/>
      <c r="ES45" s="270"/>
    </row>
    <row r="46" spans="1:149" x14ac:dyDescent="0.2">
      <c r="A46" s="1582" t="s">
        <v>5364</v>
      </c>
      <c r="B46" s="1582"/>
      <c r="C46" s="1582"/>
      <c r="D46" s="1582"/>
      <c r="E46" s="1582"/>
      <c r="F46" s="1582"/>
      <c r="G46" s="1582"/>
      <c r="H46" s="1582"/>
      <c r="I46" s="1582"/>
      <c r="J46" s="1582"/>
      <c r="K46" s="1582"/>
      <c r="L46" s="1582"/>
      <c r="M46" s="1582"/>
      <c r="N46" s="1582"/>
      <c r="O46" s="1582"/>
      <c r="P46" s="1582"/>
      <c r="Q46" s="1582"/>
      <c r="R46" s="1582"/>
      <c r="S46" s="1582"/>
      <c r="T46" s="1582"/>
      <c r="U46" s="1582"/>
      <c r="V46" s="1582"/>
      <c r="W46" s="1582"/>
      <c r="X46" s="1582"/>
      <c r="Y46" s="1582"/>
      <c r="Z46" s="1582"/>
      <c r="AA46" s="1582"/>
      <c r="AB46" s="1582"/>
      <c r="AC46" s="1582"/>
      <c r="AD46" s="1582"/>
      <c r="AE46" s="1582"/>
      <c r="AF46" s="1582"/>
      <c r="AG46" s="1582"/>
      <c r="AH46" s="1582"/>
      <c r="AI46" s="1582"/>
      <c r="AJ46" s="1582"/>
      <c r="AK46" s="1582"/>
      <c r="AL46" s="1582"/>
      <c r="AM46" s="1582"/>
      <c r="AN46" s="1582"/>
      <c r="AO46" s="1582"/>
      <c r="AP46" s="1582"/>
      <c r="AQ46" s="1582"/>
      <c r="AR46" s="1582"/>
      <c r="AS46" s="1582"/>
      <c r="AT46" s="1582"/>
      <c r="AU46" s="1582"/>
      <c r="AV46" s="1582"/>
      <c r="AW46" s="1582"/>
      <c r="AX46" s="1582"/>
      <c r="AY46" s="1582"/>
      <c r="AZ46" s="1582"/>
      <c r="BA46" s="1582"/>
      <c r="BB46" s="1582"/>
      <c r="BC46" s="1582"/>
      <c r="BD46" s="1582"/>
      <c r="BE46" s="1582"/>
      <c r="BF46" s="1582"/>
      <c r="BG46" s="1582"/>
      <c r="BH46" s="1582"/>
      <c r="BI46" s="1582"/>
      <c r="BJ46" s="1582"/>
      <c r="BK46" s="1582"/>
      <c r="BL46" s="1582"/>
      <c r="BM46" s="1582"/>
      <c r="BN46" s="1582"/>
      <c r="BO46" s="1582"/>
      <c r="BP46" s="1582"/>
      <c r="BQ46" s="1582"/>
      <c r="BR46" s="1582"/>
      <c r="BS46" s="1582"/>
      <c r="BT46" s="1582"/>
      <c r="BU46" s="1582"/>
      <c r="BV46" s="1582"/>
      <c r="BW46" s="1582"/>
      <c r="BX46" s="1582"/>
      <c r="BY46" s="1582"/>
      <c r="BZ46" s="1582"/>
      <c r="CA46" s="1582"/>
      <c r="CB46" s="1582"/>
      <c r="CC46" s="1582"/>
      <c r="CD46" s="1582"/>
      <c r="CE46" s="1582"/>
      <c r="CF46" s="1582"/>
      <c r="CG46" s="1582"/>
      <c r="CH46" s="1582"/>
      <c r="CI46" s="1582"/>
      <c r="CJ46" s="1582"/>
      <c r="CK46" s="1582"/>
      <c r="CL46" s="1582"/>
      <c r="CM46" s="1582"/>
      <c r="CN46" s="1582"/>
      <c r="CO46" s="1601"/>
      <c r="CP46" s="1601"/>
      <c r="CQ46" s="1582"/>
      <c r="CR46" s="1582"/>
      <c r="CS46" s="1582"/>
      <c r="CT46" s="1582"/>
      <c r="CU46" s="649"/>
      <c r="CV46" s="1582"/>
      <c r="CW46" s="1582"/>
      <c r="CX46" s="1582"/>
      <c r="CY46" s="1582"/>
      <c r="CZ46" s="649"/>
      <c r="DA46" s="1582"/>
      <c r="DB46" s="1582"/>
      <c r="DC46" s="1582"/>
      <c r="DD46" s="1582"/>
      <c r="DE46" s="649"/>
      <c r="DF46" s="1582"/>
      <c r="DG46" s="1582"/>
      <c r="DH46" s="1582"/>
      <c r="DI46" s="1582"/>
      <c r="DJ46" s="649"/>
      <c r="DK46" s="1582">
        <f t="shared" si="53"/>
        <v>0</v>
      </c>
      <c r="DL46" s="1582">
        <f t="shared" si="53"/>
        <v>16.518389530895469</v>
      </c>
      <c r="DM46" s="1582">
        <f t="shared" si="53"/>
        <v>74.637756180468386</v>
      </c>
      <c r="DN46" s="1582">
        <f t="shared" si="53"/>
        <v>144.58399873757301</v>
      </c>
      <c r="DO46" s="649">
        <f>+DN46</f>
        <v>144.58399873757301</v>
      </c>
      <c r="DP46" s="1582">
        <f t="shared" si="54"/>
        <v>215.26193718942926</v>
      </c>
      <c r="DQ46" s="1582">
        <f t="shared" si="54"/>
        <v>267.33448284139178</v>
      </c>
      <c r="DR46" s="1582">
        <f t="shared" si="54"/>
        <v>284.29944505257362</v>
      </c>
      <c r="DS46" s="1582">
        <f t="shared" si="54"/>
        <v>286.58157974548737</v>
      </c>
      <c r="DT46" s="649">
        <f>+DS46</f>
        <v>286.58157974548737</v>
      </c>
      <c r="DU46" s="1582">
        <f t="shared" si="55"/>
        <v>266.9570256183236</v>
      </c>
      <c r="DV46" s="1582">
        <f t="shared" si="55"/>
        <v>250.40785583639149</v>
      </c>
      <c r="DW46" s="1582">
        <f t="shared" si="55"/>
        <v>234.15762030099637</v>
      </c>
      <c r="DX46" s="1582">
        <f t="shared" si="55"/>
        <v>236.88983619664873</v>
      </c>
      <c r="DY46" s="649">
        <f>+DX46</f>
        <v>236.88983619664873</v>
      </c>
      <c r="DZ46" s="1582">
        <f t="shared" si="56"/>
        <v>244.68536163606336</v>
      </c>
      <c r="EA46" s="1582">
        <f t="shared" si="56"/>
        <v>222.95525615444421</v>
      </c>
      <c r="EB46" s="1582">
        <f t="shared" si="56"/>
        <v>212.75430728486822</v>
      </c>
      <c r="EC46" s="1582">
        <f t="shared" si="56"/>
        <v>202.87294856402252</v>
      </c>
      <c r="ED46" s="649">
        <f t="shared" si="47"/>
        <v>202.87294856402252</v>
      </c>
      <c r="EE46" s="1582">
        <f t="shared" si="57"/>
        <v>215.91450878188107</v>
      </c>
      <c r="EF46" s="1582">
        <f t="shared" si="57"/>
        <v>235.86637206466742</v>
      </c>
      <c r="EG46" s="1582">
        <f t="shared" si="57"/>
        <v>252.4269494047403</v>
      </c>
      <c r="EH46" s="1582">
        <f t="shared" si="57"/>
        <v>260.30162630942027</v>
      </c>
      <c r="EI46" s="649">
        <f t="shared" si="48"/>
        <v>260.30162630942027</v>
      </c>
      <c r="EJ46" s="1582">
        <f t="shared" si="58"/>
        <v>270.46374325206989</v>
      </c>
      <c r="EK46" s="1582">
        <f t="shared" si="58"/>
        <v>298.07089587131065</v>
      </c>
      <c r="EL46" s="1582">
        <f t="shared" si="58"/>
        <v>318.01370845061456</v>
      </c>
      <c r="EM46" s="1582"/>
      <c r="EN46" s="1582"/>
      <c r="EO46" s="1582"/>
      <c r="EP46" s="1582"/>
      <c r="EQ46" s="1582"/>
      <c r="ER46" s="270"/>
      <c r="ES46" s="270"/>
    </row>
    <row r="47" spans="1:149" x14ac:dyDescent="0.2">
      <c r="A47" s="1582" t="s">
        <v>2009</v>
      </c>
      <c r="B47" s="1582"/>
      <c r="C47" s="1582"/>
      <c r="D47" s="1582"/>
      <c r="E47" s="1582"/>
      <c r="F47" s="1582"/>
      <c r="G47" s="1582"/>
      <c r="H47" s="1582"/>
      <c r="I47" s="1582"/>
      <c r="J47" s="1582"/>
      <c r="K47" s="1582"/>
      <c r="L47" s="1582"/>
      <c r="M47" s="1582"/>
      <c r="N47" s="1582"/>
      <c r="O47" s="1582"/>
      <c r="P47" s="1582"/>
      <c r="Q47" s="1582"/>
      <c r="R47" s="1582"/>
      <c r="S47" s="1582"/>
      <c r="T47" s="1582"/>
      <c r="U47" s="1582"/>
      <c r="V47" s="1582"/>
      <c r="W47" s="1582"/>
      <c r="X47" s="1582"/>
      <c r="Y47" s="1582"/>
      <c r="Z47" s="1582"/>
      <c r="AA47" s="1582"/>
      <c r="AB47" s="1582"/>
      <c r="AC47" s="1582"/>
      <c r="AD47" s="1582"/>
      <c r="AE47" s="1582"/>
      <c r="AF47" s="1582"/>
      <c r="AG47" s="1582"/>
      <c r="AH47" s="1582"/>
      <c r="AI47" s="1582"/>
      <c r="AJ47" s="1582"/>
      <c r="AK47" s="1582"/>
      <c r="AL47" s="1582"/>
      <c r="AM47" s="1582"/>
      <c r="AN47" s="1582"/>
      <c r="AO47" s="1582"/>
      <c r="AP47" s="1582"/>
      <c r="AQ47" s="1582"/>
      <c r="AR47" s="1582"/>
      <c r="AS47" s="1582"/>
      <c r="AT47" s="1582"/>
      <c r="AU47" s="1582"/>
      <c r="AV47" s="1582"/>
      <c r="AW47" s="1582"/>
      <c r="AX47" s="1582"/>
      <c r="AY47" s="1582"/>
      <c r="AZ47" s="1582"/>
      <c r="BA47" s="1582"/>
      <c r="BB47" s="1582"/>
      <c r="BC47" s="1582"/>
      <c r="BD47" s="1582"/>
      <c r="BE47" s="1582"/>
      <c r="BF47" s="1582"/>
      <c r="BG47" s="1582"/>
      <c r="BH47" s="1582"/>
      <c r="BI47" s="1582"/>
      <c r="BJ47" s="1582"/>
      <c r="BK47" s="1582"/>
      <c r="BL47" s="1582"/>
      <c r="BM47" s="1582"/>
      <c r="BN47" s="1582"/>
      <c r="BO47" s="1582"/>
      <c r="BP47" s="1582"/>
      <c r="BQ47" s="1582"/>
      <c r="BR47" s="1582"/>
      <c r="BS47" s="1582"/>
      <c r="BT47" s="1582"/>
      <c r="BU47" s="1582"/>
      <c r="BV47" s="1582"/>
      <c r="BW47" s="1582"/>
      <c r="BX47" s="1582"/>
      <c r="BY47" s="1582"/>
      <c r="BZ47" s="1582"/>
      <c r="CA47" s="1582"/>
      <c r="CB47" s="1582"/>
      <c r="CC47" s="1582"/>
      <c r="CD47" s="1582"/>
      <c r="CE47" s="1582"/>
      <c r="CF47" s="1582"/>
      <c r="CG47" s="1582"/>
      <c r="CH47" s="1582"/>
      <c r="CI47" s="1582"/>
      <c r="CJ47" s="1582"/>
      <c r="CK47" s="1582"/>
      <c r="CL47" s="1582"/>
      <c r="CM47" s="1582"/>
      <c r="CN47" s="1582"/>
      <c r="CO47" s="1601"/>
      <c r="CP47" s="1601"/>
      <c r="CQ47" s="1582"/>
      <c r="CR47" s="1582"/>
      <c r="CS47" s="1582"/>
      <c r="CT47" s="1582">
        <f>+CT41-CO41</f>
        <v>155.09403136102992</v>
      </c>
      <c r="CU47" s="649">
        <f>+CT47</f>
        <v>155.09403136102992</v>
      </c>
      <c r="CV47" s="1582">
        <f t="shared" ref="CV47:CY48" si="59">+CV41-CQ41</f>
        <v>-23.660752996851443</v>
      </c>
      <c r="CW47" s="1582">
        <f t="shared" si="59"/>
        <v>-30.971907810233461</v>
      </c>
      <c r="CX47" s="1582">
        <f t="shared" si="59"/>
        <v>-33.830724073857709</v>
      </c>
      <c r="CY47" s="1582">
        <f t="shared" si="59"/>
        <v>-20.937700629855499</v>
      </c>
      <c r="CZ47" s="649">
        <f>+CY47</f>
        <v>-20.937700629855499</v>
      </c>
      <c r="DA47" s="1582">
        <f t="shared" ref="DA47:DD48" si="60">+DA41-CV41</f>
        <v>-8.9205995441652703</v>
      </c>
      <c r="DB47" s="1582">
        <f t="shared" si="60"/>
        <v>-9.4965748907479792</v>
      </c>
      <c r="DC47" s="1582">
        <f t="shared" si="60"/>
        <v>-11.25202061462187</v>
      </c>
      <c r="DD47" s="1582">
        <f t="shared" si="60"/>
        <v>-17.930066312363124</v>
      </c>
      <c r="DE47" s="649">
        <f t="shared" si="42"/>
        <v>-17.930066312363124</v>
      </c>
      <c r="DF47" s="1582">
        <f t="shared" ref="DF47:DI48" si="61">+DF41-DA41</f>
        <v>-47</v>
      </c>
      <c r="DG47" s="1582">
        <f t="shared" si="61"/>
        <v>-52.5</v>
      </c>
      <c r="DH47" s="1582">
        <f t="shared" si="61"/>
        <v>-68.5</v>
      </c>
      <c r="DI47" s="1582">
        <f t="shared" si="61"/>
        <v>-83.5</v>
      </c>
      <c r="DJ47" s="649">
        <f t="shared" si="43"/>
        <v>-83.5</v>
      </c>
      <c r="DK47" s="1582">
        <f t="shared" si="53"/>
        <v>-91</v>
      </c>
      <c r="DL47" s="1582">
        <f t="shared" si="53"/>
        <v>-97.996500000000481</v>
      </c>
      <c r="DM47" s="1582">
        <f t="shared" si="53"/>
        <v>-88.602500000000163</v>
      </c>
      <c r="DN47" s="1582">
        <f t="shared" si="53"/>
        <v>-71.534999999999457</v>
      </c>
      <c r="DO47" s="649">
        <f t="shared" si="44"/>
        <v>-71.534999999999457</v>
      </c>
      <c r="DP47" s="1582">
        <f t="shared" si="54"/>
        <v>-57.097500000000053</v>
      </c>
      <c r="DQ47" s="1582">
        <f t="shared" si="54"/>
        <v>-42.743499999999301</v>
      </c>
      <c r="DR47" s="1582">
        <f t="shared" si="54"/>
        <v>-36.810000000000656</v>
      </c>
      <c r="DS47" s="1582">
        <f t="shared" si="54"/>
        <v>-34.435000000000741</v>
      </c>
      <c r="DT47" s="649">
        <f>+DS47</f>
        <v>-34.435000000000741</v>
      </c>
      <c r="DU47" s="1582">
        <f t="shared" si="55"/>
        <v>-23.48499999999953</v>
      </c>
      <c r="DV47" s="1582">
        <f t="shared" si="55"/>
        <v>-4.1600000000002808</v>
      </c>
      <c r="DW47" s="1582">
        <f t="shared" si="55"/>
        <v>24.395000000000465</v>
      </c>
      <c r="DX47" s="1582">
        <f t="shared" si="55"/>
        <v>49.945000000000789</v>
      </c>
      <c r="DY47" s="649">
        <f>+DX47</f>
        <v>49.945000000000789</v>
      </c>
      <c r="DZ47" s="1582">
        <f t="shared" ref="DZ47:EC48" si="62">+DZ41-DU41</f>
        <v>80.732499999999561</v>
      </c>
      <c r="EA47" s="1582">
        <f t="shared" si="62"/>
        <v>111.68000000000015</v>
      </c>
      <c r="EB47" s="1582">
        <f t="shared" si="62"/>
        <v>145.51750000000035</v>
      </c>
      <c r="EC47" s="1582">
        <f t="shared" si="62"/>
        <v>154.77499999999907</v>
      </c>
      <c r="ED47" s="649">
        <f>+EC47</f>
        <v>154.77499999999907</v>
      </c>
      <c r="EE47" s="1582">
        <f t="shared" ref="EE47:EH48" si="63">+EE41-DZ41</f>
        <v>148.60000000000048</v>
      </c>
      <c r="EF47" s="1582">
        <f t="shared" si="63"/>
        <v>127.17999999999955</v>
      </c>
      <c r="EG47" s="1582">
        <f t="shared" si="63"/>
        <v>85.119999999999777</v>
      </c>
      <c r="EH47" s="1582">
        <f t="shared" si="63"/>
        <v>57.890000000000271</v>
      </c>
      <c r="EI47" s="649">
        <f>+EH47</f>
        <v>57.890000000000271</v>
      </c>
      <c r="EJ47" s="1582">
        <f t="shared" ref="EJ47:EL48" si="64">+EJ41-EE41</f>
        <v>29.067499999999484</v>
      </c>
      <c r="EK47" s="1582">
        <f t="shared" si="64"/>
        <v>8.0900000000006571</v>
      </c>
      <c r="EL47" s="1582">
        <f t="shared" si="64"/>
        <v>-5.5649999999993156</v>
      </c>
      <c r="EM47" s="1582"/>
      <c r="EN47" s="1582">
        <f t="shared" ref="EN47:EQ48" si="65">+EN41-EE41</f>
        <v>-409.75000000000045</v>
      </c>
      <c r="EO47" s="1582">
        <f t="shared" si="65"/>
        <v>-428.45999999999964</v>
      </c>
      <c r="EP47" s="1582">
        <f t="shared" si="65"/>
        <v>-439.11999999999978</v>
      </c>
      <c r="EQ47" s="1582">
        <f t="shared" si="65"/>
        <v>-439.63999999999993</v>
      </c>
      <c r="ER47" s="270"/>
      <c r="ES47" s="270"/>
    </row>
    <row r="48" spans="1:149" x14ac:dyDescent="0.2">
      <c r="A48" s="1582" t="s">
        <v>2010</v>
      </c>
      <c r="B48" s="1582"/>
      <c r="C48" s="1582"/>
      <c r="D48" s="1582"/>
      <c r="E48" s="1582"/>
      <c r="F48" s="1582"/>
      <c r="G48" s="1582"/>
      <c r="H48" s="1582"/>
      <c r="I48" s="1582"/>
      <c r="J48" s="1582"/>
      <c r="K48" s="1582"/>
      <c r="L48" s="1582"/>
      <c r="M48" s="1582"/>
      <c r="N48" s="1582"/>
      <c r="O48" s="1582"/>
      <c r="P48" s="1582"/>
      <c r="Q48" s="1582"/>
      <c r="R48" s="1582"/>
      <c r="S48" s="1582"/>
      <c r="T48" s="1582"/>
      <c r="U48" s="1582"/>
      <c r="V48" s="1582"/>
      <c r="W48" s="1582"/>
      <c r="X48" s="1582"/>
      <c r="Y48" s="1582"/>
      <c r="Z48" s="1582"/>
      <c r="AA48" s="1582"/>
      <c r="AB48" s="1582"/>
      <c r="AC48" s="1582"/>
      <c r="AD48" s="1582"/>
      <c r="AE48" s="1582"/>
      <c r="AF48" s="1582"/>
      <c r="AG48" s="1582"/>
      <c r="AH48" s="1582"/>
      <c r="AI48" s="1582"/>
      <c r="AJ48" s="1582"/>
      <c r="AK48" s="1582"/>
      <c r="AL48" s="1582"/>
      <c r="AM48" s="1582"/>
      <c r="AN48" s="1582"/>
      <c r="AO48" s="1582"/>
      <c r="AP48" s="1582"/>
      <c r="AQ48" s="1582"/>
      <c r="AR48" s="1582"/>
      <c r="AS48" s="1582"/>
      <c r="AT48" s="1582"/>
      <c r="AU48" s="1582"/>
      <c r="AV48" s="1582"/>
      <c r="AW48" s="1582"/>
      <c r="AX48" s="1582"/>
      <c r="AY48" s="1582"/>
      <c r="AZ48" s="1582"/>
      <c r="BA48" s="1582"/>
      <c r="BB48" s="1582"/>
      <c r="BC48" s="1582"/>
      <c r="BD48" s="1582"/>
      <c r="BE48" s="1582"/>
      <c r="BF48" s="1582"/>
      <c r="BG48" s="1582"/>
      <c r="BH48" s="1582"/>
      <c r="BI48" s="1582"/>
      <c r="BJ48" s="1582"/>
      <c r="BK48" s="1582"/>
      <c r="BL48" s="1582"/>
      <c r="BM48" s="1582"/>
      <c r="BN48" s="1582"/>
      <c r="BO48" s="1582"/>
      <c r="BP48" s="1582"/>
      <c r="BQ48" s="1582"/>
      <c r="BR48" s="1582"/>
      <c r="BS48" s="1582"/>
      <c r="BT48" s="1582"/>
      <c r="BU48" s="1582"/>
      <c r="BV48" s="1582"/>
      <c r="BW48" s="1582"/>
      <c r="BX48" s="1582"/>
      <c r="BY48" s="1582"/>
      <c r="BZ48" s="1582"/>
      <c r="CA48" s="1582"/>
      <c r="CB48" s="1582"/>
      <c r="CC48" s="1582"/>
      <c r="CD48" s="1582"/>
      <c r="CE48" s="1582"/>
      <c r="CF48" s="1582"/>
      <c r="CG48" s="1582"/>
      <c r="CH48" s="1582"/>
      <c r="CI48" s="1582"/>
      <c r="CJ48" s="1582"/>
      <c r="CK48" s="1582"/>
      <c r="CL48" s="1582"/>
      <c r="CM48" s="1582"/>
      <c r="CN48" s="1582"/>
      <c r="CO48" s="1601"/>
      <c r="CP48" s="1601"/>
      <c r="CQ48" s="1582"/>
      <c r="CR48" s="1582"/>
      <c r="CS48" s="1582"/>
      <c r="CT48" s="1582">
        <f>+CT42-CO42</f>
        <v>155.09403136102992</v>
      </c>
      <c r="CU48" s="649">
        <f>+CT48</f>
        <v>155.09403136102992</v>
      </c>
      <c r="CV48" s="1582">
        <f t="shared" si="59"/>
        <v>-23.660752996851443</v>
      </c>
      <c r="CW48" s="1582">
        <f t="shared" si="59"/>
        <v>-30.971907810233461</v>
      </c>
      <c r="CX48" s="1582">
        <f t="shared" si="59"/>
        <v>-33.830724073857709</v>
      </c>
      <c r="CY48" s="1582">
        <f t="shared" si="59"/>
        <v>-20.937700629855499</v>
      </c>
      <c r="CZ48" s="649">
        <f>+CY48</f>
        <v>-20.937700629855499</v>
      </c>
      <c r="DA48" s="1582">
        <f t="shared" si="60"/>
        <v>-8.9205995441652703</v>
      </c>
      <c r="DB48" s="1582">
        <f t="shared" si="60"/>
        <v>-9.4965748907479792</v>
      </c>
      <c r="DC48" s="1582">
        <f t="shared" si="60"/>
        <v>-11.25202061462187</v>
      </c>
      <c r="DD48" s="1582">
        <f t="shared" si="60"/>
        <v>-17.930066312363124</v>
      </c>
      <c r="DE48" s="649">
        <f t="shared" si="42"/>
        <v>-17.930066312363124</v>
      </c>
      <c r="DF48" s="1582">
        <f t="shared" si="61"/>
        <v>-47</v>
      </c>
      <c r="DG48" s="1582">
        <f t="shared" si="61"/>
        <v>-52.5</v>
      </c>
      <c r="DH48" s="1582">
        <f t="shared" si="61"/>
        <v>-68.5</v>
      </c>
      <c r="DI48" s="1582">
        <f t="shared" si="61"/>
        <v>-83.5</v>
      </c>
      <c r="DJ48" s="649">
        <f t="shared" si="43"/>
        <v>-83.5</v>
      </c>
      <c r="DK48" s="1582">
        <f t="shared" si="53"/>
        <v>-91</v>
      </c>
      <c r="DL48" s="1582">
        <f t="shared" si="53"/>
        <v>-97.996500000000481</v>
      </c>
      <c r="DM48" s="1582">
        <f t="shared" si="53"/>
        <v>-88.602500000000163</v>
      </c>
      <c r="DN48" s="1582">
        <f t="shared" si="53"/>
        <v>-71.534999999999457</v>
      </c>
      <c r="DO48" s="649">
        <f t="shared" si="44"/>
        <v>-71.534999999999457</v>
      </c>
      <c r="DP48" s="1582">
        <f t="shared" si="54"/>
        <v>-57.097500000000053</v>
      </c>
      <c r="DQ48" s="1582">
        <f t="shared" si="54"/>
        <v>-42.743499999999301</v>
      </c>
      <c r="DR48" s="1582">
        <f t="shared" si="54"/>
        <v>-36.810000000000656</v>
      </c>
      <c r="DS48" s="1582">
        <f t="shared" si="54"/>
        <v>-34.435000000000741</v>
      </c>
      <c r="DT48" s="649">
        <f>+DS48</f>
        <v>-34.435000000000741</v>
      </c>
      <c r="DU48" s="1582">
        <f t="shared" si="55"/>
        <v>-23.48499999999953</v>
      </c>
      <c r="DV48" s="1582">
        <f t="shared" si="55"/>
        <v>-4.1600000000002808</v>
      </c>
      <c r="DW48" s="1582">
        <f t="shared" si="55"/>
        <v>24.395000000000465</v>
      </c>
      <c r="DX48" s="1582">
        <f t="shared" si="55"/>
        <v>49.945000000000789</v>
      </c>
      <c r="DY48" s="649">
        <f>+DX48</f>
        <v>49.945000000000789</v>
      </c>
      <c r="DZ48" s="1582">
        <f t="shared" si="62"/>
        <v>80.732499999999561</v>
      </c>
      <c r="EA48" s="1582">
        <f t="shared" si="62"/>
        <v>111.68000000000015</v>
      </c>
      <c r="EB48" s="1582">
        <f t="shared" si="62"/>
        <v>145.51750000000035</v>
      </c>
      <c r="EC48" s="1582">
        <f t="shared" si="62"/>
        <v>154.77499999999907</v>
      </c>
      <c r="ED48" s="649">
        <f>+EC48</f>
        <v>154.77499999999907</v>
      </c>
      <c r="EE48" s="1582">
        <f t="shared" si="63"/>
        <v>148.60000000000048</v>
      </c>
      <c r="EF48" s="1582">
        <f t="shared" si="63"/>
        <v>127.17999999999955</v>
      </c>
      <c r="EG48" s="1582">
        <f t="shared" si="63"/>
        <v>85.119999999999777</v>
      </c>
      <c r="EH48" s="1582">
        <f t="shared" si="63"/>
        <v>57.890000000000271</v>
      </c>
      <c r="EI48" s="649">
        <f>+EH48</f>
        <v>57.890000000000271</v>
      </c>
      <c r="EJ48" s="1582">
        <f t="shared" si="64"/>
        <v>29.067499999999484</v>
      </c>
      <c r="EK48" s="1582">
        <f t="shared" si="64"/>
        <v>8.0900000000006571</v>
      </c>
      <c r="EL48" s="1582">
        <f t="shared" si="64"/>
        <v>-5.5649999999993156</v>
      </c>
      <c r="EM48" s="1582"/>
      <c r="EN48" s="1582">
        <f t="shared" si="65"/>
        <v>-409.75000000000045</v>
      </c>
      <c r="EO48" s="1582">
        <f t="shared" si="65"/>
        <v>-428.45999999999964</v>
      </c>
      <c r="EP48" s="1582">
        <f t="shared" si="65"/>
        <v>-439.11999999999978</v>
      </c>
      <c r="EQ48" s="1582">
        <f t="shared" si="65"/>
        <v>-439.63999999999993</v>
      </c>
      <c r="ER48" s="270"/>
      <c r="ES48" s="270"/>
    </row>
    <row r="49" spans="1:149" x14ac:dyDescent="0.2">
      <c r="A49" s="268"/>
      <c r="B49" s="268"/>
      <c r="C49" s="268"/>
      <c r="D49" s="268"/>
      <c r="E49" s="268"/>
      <c r="F49" s="268"/>
      <c r="G49" s="268"/>
      <c r="H49" s="268"/>
      <c r="I49" s="268"/>
      <c r="J49" s="268"/>
      <c r="K49" s="268"/>
      <c r="L49" s="268"/>
      <c r="M49" s="268"/>
      <c r="N49" s="268"/>
      <c r="O49" s="268"/>
      <c r="P49" s="268"/>
      <c r="Q49" s="268"/>
      <c r="R49" s="268"/>
      <c r="S49" s="268"/>
      <c r="T49" s="268"/>
      <c r="U49" s="268"/>
      <c r="V49" s="268"/>
      <c r="W49" s="268"/>
      <c r="X49" s="268"/>
      <c r="Y49" s="268"/>
      <c r="Z49" s="268"/>
      <c r="AA49" s="268"/>
      <c r="AB49" s="268"/>
      <c r="AC49" s="268"/>
      <c r="AD49" s="268"/>
      <c r="AE49" s="268"/>
      <c r="AF49" s="268"/>
      <c r="AG49" s="268"/>
      <c r="AH49" s="268"/>
      <c r="AI49" s="268"/>
      <c r="AJ49" s="268"/>
      <c r="AK49" s="268"/>
      <c r="AL49" s="268"/>
      <c r="AM49" s="268"/>
      <c r="AN49" s="268"/>
      <c r="AO49" s="268"/>
      <c r="AP49" s="268"/>
      <c r="AQ49" s="268"/>
      <c r="AR49" s="268"/>
      <c r="AS49" s="268"/>
      <c r="AT49" s="268"/>
      <c r="AU49" s="268"/>
      <c r="AV49" s="268"/>
      <c r="AW49" s="268"/>
      <c r="AX49" s="268"/>
      <c r="AY49" s="268"/>
      <c r="AZ49" s="268"/>
      <c r="BA49" s="268"/>
      <c r="BB49" s="268"/>
      <c r="BC49" s="268"/>
      <c r="BD49" s="268"/>
      <c r="BE49" s="268"/>
      <c r="BF49" s="268"/>
      <c r="BG49" s="268"/>
      <c r="BH49" s="268"/>
      <c r="BI49" s="268"/>
      <c r="BJ49" s="268"/>
      <c r="BK49" s="268"/>
      <c r="BL49" s="268"/>
      <c r="BM49" s="268"/>
      <c r="BN49" s="268"/>
      <c r="BO49" s="268"/>
      <c r="BP49" s="268"/>
      <c r="BQ49" s="268"/>
      <c r="BR49" s="268"/>
      <c r="BS49" s="268"/>
      <c r="BT49" s="268"/>
      <c r="BU49" s="268"/>
      <c r="BV49" s="268"/>
      <c r="BW49" s="268"/>
      <c r="BX49" s="268"/>
      <c r="BY49" s="268"/>
      <c r="BZ49" s="268"/>
      <c r="CA49" s="268"/>
      <c r="CB49" s="268"/>
      <c r="CC49" s="268"/>
      <c r="CD49" s="268"/>
      <c r="CE49" s="268"/>
      <c r="CF49" s="268"/>
      <c r="CG49" s="268"/>
      <c r="CH49" s="268"/>
      <c r="CI49" s="268"/>
      <c r="CJ49" s="268"/>
      <c r="CK49" s="268"/>
      <c r="CL49" s="268"/>
      <c r="CM49" s="268"/>
      <c r="CN49" s="268"/>
      <c r="CO49" s="1245"/>
      <c r="CP49" s="1588"/>
      <c r="CQ49" s="1245"/>
      <c r="CR49" s="1245"/>
      <c r="CS49" s="1245"/>
      <c r="CT49" s="1245"/>
      <c r="CU49" s="1588"/>
      <c r="CV49" s="1245"/>
      <c r="CW49" s="1245"/>
      <c r="CX49" s="1245"/>
      <c r="CY49" s="1245"/>
      <c r="CZ49" s="1588"/>
      <c r="DA49" s="1245"/>
      <c r="DB49" s="1245"/>
      <c r="DC49" s="1245"/>
      <c r="DD49" s="1245"/>
      <c r="DE49" s="1588"/>
      <c r="DF49" s="2902"/>
      <c r="DG49" s="1245"/>
      <c r="DH49" s="1245"/>
      <c r="DI49" s="1245"/>
      <c r="DJ49" s="1588"/>
      <c r="DK49" s="1245"/>
      <c r="DL49" s="1245"/>
      <c r="DM49" s="269"/>
      <c r="DN49" s="269"/>
      <c r="DO49" s="1588"/>
      <c r="DP49" s="269"/>
      <c r="DQ49" s="269"/>
      <c r="DR49" s="269"/>
      <c r="DS49" s="269"/>
      <c r="DT49" s="269"/>
      <c r="DU49" s="1610"/>
      <c r="DV49" s="1610"/>
      <c r="DW49" s="1610"/>
      <c r="DX49" s="1610"/>
      <c r="DY49" s="269"/>
      <c r="DZ49" s="1610"/>
      <c r="EA49" s="1610"/>
      <c r="EB49" s="1610"/>
      <c r="EC49" s="1610"/>
      <c r="ED49" s="1610"/>
      <c r="EE49" s="1610"/>
      <c r="EF49" s="1610"/>
      <c r="EG49" s="1610"/>
      <c r="EH49" s="1610"/>
      <c r="EI49" s="1610"/>
      <c r="EJ49" s="1610"/>
      <c r="EK49" s="1610"/>
      <c r="EL49" s="1610"/>
      <c r="EM49" s="1610"/>
      <c r="EN49" s="1610"/>
      <c r="EO49" s="1610"/>
      <c r="EP49" s="1610"/>
      <c r="EQ49" s="1610"/>
    </row>
    <row r="50" spans="1:149" x14ac:dyDescent="0.2">
      <c r="A50" s="268" t="s">
        <v>1991</v>
      </c>
      <c r="B50" s="268"/>
      <c r="C50" s="268"/>
      <c r="D50" s="268"/>
      <c r="E50" s="268"/>
      <c r="F50" s="268"/>
      <c r="G50" s="268"/>
      <c r="H50" s="268"/>
      <c r="I50" s="268"/>
      <c r="J50" s="268"/>
      <c r="K50" s="268"/>
      <c r="L50" s="268"/>
      <c r="M50" s="268"/>
      <c r="N50" s="268"/>
      <c r="O50" s="268"/>
      <c r="P50" s="268"/>
      <c r="Q50" s="268"/>
      <c r="R50" s="268"/>
      <c r="S50" s="268"/>
      <c r="T50" s="268"/>
      <c r="U50" s="268"/>
      <c r="V50" s="268"/>
      <c r="W50" s="268"/>
      <c r="X50" s="268"/>
      <c r="Y50" s="268"/>
      <c r="Z50" s="268"/>
      <c r="AA50" s="268"/>
      <c r="AB50" s="268"/>
      <c r="AC50" s="268"/>
      <c r="AD50" s="268"/>
      <c r="AE50" s="268"/>
      <c r="AF50" s="268"/>
      <c r="AG50" s="268"/>
      <c r="AH50" s="268"/>
      <c r="AI50" s="268"/>
      <c r="AJ50" s="268"/>
      <c r="AK50" s="268"/>
      <c r="AL50" s="268"/>
      <c r="AM50" s="268"/>
      <c r="AN50" s="268"/>
      <c r="AO50" s="268"/>
      <c r="AP50" s="268"/>
      <c r="AQ50" s="268"/>
      <c r="AR50" s="268"/>
      <c r="AS50" s="268"/>
      <c r="AT50" s="268"/>
      <c r="AU50" s="268"/>
      <c r="AV50" s="268"/>
      <c r="AW50" s="268"/>
      <c r="AX50" s="268"/>
      <c r="AY50" s="268"/>
      <c r="AZ50" s="268"/>
      <c r="BA50" s="268"/>
      <c r="BB50" s="268"/>
      <c r="BC50" s="268"/>
      <c r="BD50" s="268"/>
      <c r="BE50" s="268"/>
      <c r="BF50" s="268"/>
      <c r="BG50" s="268"/>
      <c r="BH50" s="268"/>
      <c r="BI50" s="268"/>
      <c r="BJ50" s="268"/>
      <c r="BK50" s="268"/>
      <c r="BL50" s="268"/>
      <c r="BM50" s="268"/>
      <c r="BN50" s="268"/>
      <c r="BO50" s="268"/>
      <c r="BP50" s="268"/>
      <c r="BQ50" s="268"/>
      <c r="BR50" s="268"/>
      <c r="BS50" s="268"/>
      <c r="BT50" s="268"/>
      <c r="BU50" s="268"/>
      <c r="BV50" s="268"/>
      <c r="BW50" s="268"/>
      <c r="BX50" s="268"/>
      <c r="BY50" s="268"/>
      <c r="BZ50" s="268"/>
      <c r="CA50" s="268"/>
      <c r="CB50" s="268"/>
      <c r="CC50" s="268"/>
      <c r="CD50" s="268"/>
      <c r="CE50" s="268"/>
      <c r="CF50" s="268"/>
      <c r="CG50" s="268"/>
      <c r="CH50" s="268"/>
      <c r="CI50" s="268"/>
      <c r="CJ50" s="268"/>
      <c r="CK50" s="268"/>
      <c r="CL50" s="268"/>
      <c r="CM50" s="268"/>
      <c r="CN50" s="268"/>
      <c r="CO50" s="1245"/>
      <c r="CP50" s="1588"/>
      <c r="CQ50" s="1245"/>
      <c r="CR50" s="1245"/>
      <c r="CS50" s="1245"/>
      <c r="CT50" s="1245"/>
      <c r="CU50" s="1588"/>
      <c r="CV50" s="1590"/>
      <c r="CW50" s="1245"/>
      <c r="CX50" s="1245"/>
      <c r="CY50" s="1245"/>
      <c r="CZ50" s="1597"/>
      <c r="DA50" s="1598"/>
      <c r="DB50" s="1245"/>
      <c r="DC50" s="1245"/>
      <c r="DD50" s="1245"/>
      <c r="DE50" s="1588"/>
      <c r="DF50" s="1245"/>
      <c r="DG50" s="1245"/>
      <c r="DH50" s="1245"/>
      <c r="DI50" s="1245"/>
      <c r="DJ50" s="1597"/>
      <c r="DK50" s="1245"/>
      <c r="DL50" s="1245"/>
      <c r="DM50" s="269"/>
      <c r="DN50" s="269"/>
      <c r="DO50" s="1588"/>
      <c r="DP50" s="269"/>
      <c r="DQ50" s="269"/>
      <c r="DR50" s="269"/>
      <c r="DS50" s="269"/>
      <c r="DT50" s="1588"/>
      <c r="DU50" s="269"/>
      <c r="DV50" s="269"/>
      <c r="DW50" s="1588"/>
      <c r="DX50" s="1588"/>
      <c r="DY50" s="1588"/>
      <c r="DZ50" s="1588"/>
      <c r="EA50" s="1588"/>
      <c r="EB50" s="1588"/>
      <c r="EC50" s="1588"/>
      <c r="ED50" s="1588"/>
      <c r="EE50" s="1588"/>
      <c r="EF50" s="1588"/>
      <c r="EG50" s="1588"/>
      <c r="EH50" s="1588"/>
      <c r="EI50" s="1588"/>
      <c r="EJ50" s="1588"/>
      <c r="EK50" s="1588"/>
      <c r="EL50" s="1588"/>
      <c r="EM50" s="1588"/>
      <c r="EN50" s="1588"/>
      <c r="EO50" s="1588"/>
      <c r="EP50" s="1588"/>
      <c r="EQ50" s="1588"/>
      <c r="ER50" s="270"/>
      <c r="ES50" s="270"/>
    </row>
    <row r="51" spans="1:149" x14ac:dyDescent="0.2">
      <c r="A51" s="269" t="s">
        <v>5365</v>
      </c>
      <c r="B51" s="269"/>
      <c r="C51" s="269"/>
      <c r="D51" s="269"/>
      <c r="E51" s="269"/>
      <c r="F51" s="269"/>
      <c r="G51" s="269"/>
      <c r="H51" s="269"/>
      <c r="I51" s="269"/>
      <c r="J51" s="269"/>
      <c r="K51" s="269"/>
      <c r="L51" s="269"/>
      <c r="M51" s="269"/>
      <c r="N51" s="269"/>
      <c r="O51" s="269"/>
      <c r="P51" s="269"/>
      <c r="Q51" s="269"/>
      <c r="R51" s="269"/>
      <c r="S51" s="269"/>
      <c r="T51" s="269"/>
      <c r="U51" s="269"/>
      <c r="V51" s="269"/>
      <c r="W51" s="269"/>
      <c r="X51" s="269"/>
      <c r="Y51" s="269"/>
      <c r="Z51" s="269"/>
      <c r="AA51" s="269"/>
      <c r="AB51" s="269"/>
      <c r="AC51" s="269"/>
      <c r="AD51" s="269"/>
      <c r="AE51" s="269"/>
      <c r="AF51" s="269"/>
      <c r="AG51" s="269"/>
      <c r="AH51" s="269"/>
      <c r="AI51" s="269"/>
      <c r="AJ51" s="269"/>
      <c r="AK51" s="269"/>
      <c r="AL51" s="269"/>
      <c r="AM51" s="269"/>
      <c r="AN51" s="269"/>
      <c r="AO51" s="269"/>
      <c r="AP51" s="269"/>
      <c r="AQ51" s="269"/>
      <c r="AR51" s="269"/>
      <c r="AS51" s="269"/>
      <c r="AT51" s="269"/>
      <c r="AU51" s="269"/>
      <c r="AV51" s="269"/>
      <c r="AW51" s="269"/>
      <c r="AX51" s="269"/>
      <c r="AY51" s="269"/>
      <c r="AZ51" s="269"/>
      <c r="BA51" s="269"/>
      <c r="BB51" s="269"/>
      <c r="BC51" s="269"/>
      <c r="BD51" s="269"/>
      <c r="BE51" s="269"/>
      <c r="BF51" s="269"/>
      <c r="BG51" s="269"/>
      <c r="BH51" s="269"/>
      <c r="BI51" s="269"/>
      <c r="BJ51" s="269"/>
      <c r="BK51" s="269"/>
      <c r="BL51" s="269"/>
      <c r="BM51" s="269"/>
      <c r="BN51" s="269"/>
      <c r="BO51" s="269"/>
      <c r="BP51" s="269"/>
      <c r="BQ51" s="269"/>
      <c r="BR51" s="269"/>
      <c r="BS51" s="269"/>
      <c r="BT51" s="269"/>
      <c r="BU51" s="269"/>
      <c r="BV51" s="269"/>
      <c r="BW51" s="269"/>
      <c r="BX51" s="269"/>
      <c r="BY51" s="269"/>
      <c r="BZ51" s="269"/>
      <c r="CA51" s="269"/>
      <c r="CB51" s="269"/>
      <c r="CC51" s="269"/>
      <c r="CD51" s="269"/>
      <c r="CE51" s="269"/>
      <c r="CF51" s="269"/>
      <c r="CG51" s="269"/>
      <c r="CH51" s="269"/>
      <c r="CI51" s="269"/>
      <c r="CJ51" s="269"/>
      <c r="CK51" s="269"/>
      <c r="CL51" s="269"/>
      <c r="CM51" s="269"/>
      <c r="CN51" s="269"/>
      <c r="CO51" s="269"/>
      <c r="CP51" s="506"/>
      <c r="CQ51" s="269">
        <f>CQ54-CQ53-CQ52</f>
        <v>8440.4862745098035</v>
      </c>
      <c r="CR51" s="269">
        <f>CR54-CR53-CR52</f>
        <v>8596.0548713327316</v>
      </c>
      <c r="CS51" s="269">
        <f>CS54-CS53-CS52</f>
        <v>8759.4905887064488</v>
      </c>
      <c r="CT51" s="269">
        <f>CT54-CT53-CT52</f>
        <v>9002.6648210401418</v>
      </c>
      <c r="CU51" s="506">
        <f>+CT51</f>
        <v>9002.6648210401418</v>
      </c>
      <c r="CV51" s="269">
        <f>CV54-CV53-CV52</f>
        <v>9127.5137254901965</v>
      </c>
      <c r="CW51" s="269">
        <f>CW54-CW53-CW52</f>
        <v>9276.6556523480522</v>
      </c>
      <c r="CX51" s="269">
        <f>CX54-CX53-CX52</f>
        <v>9352.4613536243505</v>
      </c>
      <c r="CY51" s="269">
        <f>CY54-CY53-CY52</f>
        <v>9474.6715443939083</v>
      </c>
      <c r="CZ51" s="506">
        <f>+CY51</f>
        <v>9474.6715443939083</v>
      </c>
      <c r="DA51" s="269">
        <f>DA54-DA53-DA52</f>
        <v>9516</v>
      </c>
      <c r="DB51" s="269">
        <f>DB54-DB53-DB52</f>
        <v>9560</v>
      </c>
      <c r="DC51" s="269">
        <f>DC54-DC53-DC52</f>
        <v>9568</v>
      </c>
      <c r="DD51" s="269">
        <f>DD54-DD53-DD52</f>
        <v>9703</v>
      </c>
      <c r="DE51" s="506">
        <f>+DD51</f>
        <v>9703</v>
      </c>
      <c r="DF51" s="269">
        <f>DF54-DF53-DF52</f>
        <v>9812</v>
      </c>
      <c r="DG51" s="269">
        <f>DG54-DG53-DG52</f>
        <v>9882</v>
      </c>
      <c r="DH51" s="269">
        <f>DH54-DH53-DH52</f>
        <v>9908</v>
      </c>
      <c r="DI51" s="269">
        <f>DI54-DI53-DI52</f>
        <v>9980</v>
      </c>
      <c r="DJ51" s="506">
        <f>+DI51</f>
        <v>9980</v>
      </c>
      <c r="DK51" s="269">
        <f>DK54-DK53-DK52</f>
        <v>9998</v>
      </c>
      <c r="DL51" s="269">
        <f>+DL54-DL53-DL52</f>
        <v>9988.5183895308965</v>
      </c>
      <c r="DM51" s="269">
        <f>+DM54-DM53-DM52</f>
        <v>9876.0867357723055</v>
      </c>
      <c r="DN51" s="269">
        <f>+DN54-DN53-DN52</f>
        <v>9832.7839987375719</v>
      </c>
      <c r="DO51" s="506">
        <f>+DN51</f>
        <v>9832.7839987375719</v>
      </c>
      <c r="DP51" s="269">
        <f>+DP54-DP53-DP52</f>
        <v>9749.7129175815862</v>
      </c>
      <c r="DQ51" s="269">
        <f>+DQ54-DQ53-DQ52</f>
        <v>9709.0836416030561</v>
      </c>
      <c r="DR51" s="269">
        <f>+DR54-DR53-DR52</f>
        <v>9644.4277672707794</v>
      </c>
      <c r="DS51" s="269">
        <f>+DS54-DS53-DS52</f>
        <v>9617.6100229275053</v>
      </c>
      <c r="DT51" s="506">
        <f>+DS51</f>
        <v>9617.6100229275053</v>
      </c>
      <c r="DU51" s="269">
        <f>+DU54-DU53-DU52</f>
        <v>9541.4007809895702</v>
      </c>
      <c r="DV51" s="269">
        <f>+DV54-DV53-DV52</f>
        <v>9431.4035853515361</v>
      </c>
      <c r="DW51" s="269">
        <f>+DW54-DW53-DW52</f>
        <v>9313.2527162708811</v>
      </c>
      <c r="DX51" s="269">
        <f>+DX54-DX53-DX52</f>
        <v>9231.8830008866043</v>
      </c>
      <c r="DY51" s="506">
        <f>+DX51</f>
        <v>9231.8830008866043</v>
      </c>
      <c r="DZ51" s="269">
        <f>+DZ54-DZ53-DZ52</f>
        <v>9049.9551719014435</v>
      </c>
      <c r="EA51" s="269">
        <f>+EA54-EA53-EA52</f>
        <v>8837.8826510297895</v>
      </c>
      <c r="EB51" s="269">
        <f>+EB54-EB53-EB52</f>
        <v>8714.045850130382</v>
      </c>
      <c r="EC51" s="269">
        <f>+EC54-EC53-EC52</f>
        <v>8597.7025567921191</v>
      </c>
      <c r="ED51" s="506">
        <f>+EC51</f>
        <v>8597.7025567921191</v>
      </c>
      <c r="EE51" s="269">
        <f>+EE54-EE53-EE52</f>
        <v>8392.6601030669663</v>
      </c>
      <c r="EF51" s="269">
        <f>+EF54-EF53-EF52</f>
        <v>8220.435081473719</v>
      </c>
      <c r="EG51" s="269">
        <f>+EG54-EG53-EG52</f>
        <v>8001.9161502092502</v>
      </c>
      <c r="EH51" s="269">
        <f>+EH54-EH53-EH52</f>
        <v>7782.0535189649172</v>
      </c>
      <c r="EI51" s="506">
        <f>+EH51</f>
        <v>7782.0535189649172</v>
      </c>
      <c r="EJ51" s="269">
        <f>+EJ54-EJ53-EJ52</f>
        <v>7466.1902510305663</v>
      </c>
      <c r="EK51" s="269">
        <f>+EK54-EK53-EK52</f>
        <v>7150.3818884054954</v>
      </c>
      <c r="EL51" s="269">
        <f>+EL54-EL53-EL52</f>
        <v>6809.4008977853719</v>
      </c>
      <c r="EM51" s="269"/>
      <c r="EN51" s="269">
        <f>+EN54-SUM(EN52:EN53)</f>
        <v>13682</v>
      </c>
      <c r="EO51" s="269">
        <f>+EO54-SUM(EO52:EO53)</f>
        <v>29827.807659666261</v>
      </c>
      <c r="EP51" s="269">
        <f>+EP54-SUM(EP52:EP53)</f>
        <v>30054.728495897569</v>
      </c>
      <c r="EQ51" s="269">
        <f>+EQ54-SUM(EQ52:EQ53)</f>
        <v>30388.888577034024</v>
      </c>
      <c r="ER51" s="270"/>
      <c r="ES51" s="270"/>
    </row>
    <row r="52" spans="1:149" x14ac:dyDescent="0.2">
      <c r="A52" s="269" t="s">
        <v>5367</v>
      </c>
      <c r="B52" s="269"/>
      <c r="C52" s="269"/>
      <c r="D52" s="269"/>
      <c r="E52" s="269"/>
      <c r="F52" s="269"/>
      <c r="G52" s="269"/>
      <c r="H52" s="269"/>
      <c r="I52" s="269"/>
      <c r="J52" s="269"/>
      <c r="K52" s="269"/>
      <c r="L52" s="269"/>
      <c r="M52" s="269"/>
      <c r="N52" s="269"/>
      <c r="O52" s="269"/>
      <c r="P52" s="269"/>
      <c r="Q52" s="269"/>
      <c r="R52" s="269"/>
      <c r="S52" s="269"/>
      <c r="T52" s="269"/>
      <c r="U52" s="269"/>
      <c r="V52" s="269"/>
      <c r="W52" s="269"/>
      <c r="X52" s="269"/>
      <c r="Y52" s="269"/>
      <c r="Z52" s="269"/>
      <c r="AA52" s="269"/>
      <c r="AB52" s="269"/>
      <c r="AC52" s="269"/>
      <c r="AD52" s="269"/>
      <c r="AE52" s="269"/>
      <c r="AF52" s="269"/>
      <c r="AG52" s="269"/>
      <c r="AH52" s="269"/>
      <c r="AI52" s="269"/>
      <c r="AJ52" s="269"/>
      <c r="AK52" s="269"/>
      <c r="AL52" s="269"/>
      <c r="AM52" s="269"/>
      <c r="AN52" s="269"/>
      <c r="AO52" s="269"/>
      <c r="AP52" s="269"/>
      <c r="AQ52" s="269"/>
      <c r="AR52" s="269"/>
      <c r="AS52" s="269"/>
      <c r="AT52" s="269"/>
      <c r="AU52" s="269"/>
      <c r="AV52" s="269"/>
      <c r="AW52" s="269"/>
      <c r="AX52" s="269"/>
      <c r="AY52" s="269"/>
      <c r="AZ52" s="269"/>
      <c r="BA52" s="269"/>
      <c r="BB52" s="269"/>
      <c r="BC52" s="269"/>
      <c r="BD52" s="269"/>
      <c r="BE52" s="269"/>
      <c r="BF52" s="269"/>
      <c r="BG52" s="269"/>
      <c r="BH52" s="269"/>
      <c r="BI52" s="269"/>
      <c r="BJ52" s="269"/>
      <c r="BK52" s="269"/>
      <c r="BL52" s="269"/>
      <c r="BM52" s="269"/>
      <c r="BN52" s="269"/>
      <c r="BO52" s="269"/>
      <c r="BP52" s="269"/>
      <c r="BQ52" s="269"/>
      <c r="BR52" s="269"/>
      <c r="BS52" s="269"/>
      <c r="BT52" s="269"/>
      <c r="BU52" s="269"/>
      <c r="BV52" s="269"/>
      <c r="BW52" s="269"/>
      <c r="BX52" s="269"/>
      <c r="BY52" s="269"/>
      <c r="BZ52" s="269"/>
      <c r="CA52" s="269"/>
      <c r="CB52" s="269"/>
      <c r="CC52" s="269"/>
      <c r="CD52" s="269"/>
      <c r="CE52" s="269"/>
      <c r="CF52" s="269"/>
      <c r="CG52" s="269"/>
      <c r="CH52" s="269"/>
      <c r="CI52" s="269"/>
      <c r="CJ52" s="269"/>
      <c r="CK52" s="269"/>
      <c r="CL52" s="269"/>
      <c r="CM52" s="269"/>
      <c r="CN52" s="269"/>
      <c r="CO52" s="1245"/>
      <c r="CP52" s="1588"/>
      <c r="CQ52" s="269">
        <f>CQ54*CQ56</f>
        <v>0</v>
      </c>
      <c r="CR52" s="269">
        <f>CR54*CR56</f>
        <v>0</v>
      </c>
      <c r="CS52" s="269">
        <f>CS54*CS56</f>
        <v>0</v>
      </c>
      <c r="CT52" s="269">
        <f>CT54*CT56</f>
        <v>0</v>
      </c>
      <c r="CU52" s="1588">
        <f t="shared" ref="CU52:CU59" si="66">+CT52</f>
        <v>0</v>
      </c>
      <c r="CV52" s="269">
        <f>CV54*CV56</f>
        <v>0</v>
      </c>
      <c r="CW52" s="269">
        <f>CW54*CW56</f>
        <v>0</v>
      </c>
      <c r="CX52" s="269">
        <f>CX54*CX56</f>
        <v>0</v>
      </c>
      <c r="CY52" s="269">
        <f>CY54*CY56</f>
        <v>0</v>
      </c>
      <c r="CZ52" s="1588">
        <f>+CY52</f>
        <v>0</v>
      </c>
      <c r="DA52" s="269">
        <f>DA54*DA56</f>
        <v>0</v>
      </c>
      <c r="DB52" s="269">
        <f>DB54*DB56</f>
        <v>0</v>
      </c>
      <c r="DC52" s="269">
        <f>DC54*DC56</f>
        <v>0</v>
      </c>
      <c r="DD52" s="269">
        <f>DD54*DD56</f>
        <v>0</v>
      </c>
      <c r="DE52" s="1588">
        <f>+DD52</f>
        <v>0</v>
      </c>
      <c r="DF52" s="269">
        <f>DF54*DF56</f>
        <v>0</v>
      </c>
      <c r="DG52" s="269">
        <f>DG54*DG56</f>
        <v>0</v>
      </c>
      <c r="DH52" s="269">
        <f>DH54*DH56</f>
        <v>0</v>
      </c>
      <c r="DI52" s="269">
        <f>DI54*DI56</f>
        <v>0</v>
      </c>
      <c r="DJ52" s="1588">
        <f>+DI52</f>
        <v>0</v>
      </c>
      <c r="DK52" s="269">
        <f>DK54*DK56</f>
        <v>0</v>
      </c>
      <c r="DL52" s="269">
        <f>DL54*DL56</f>
        <v>10.007</v>
      </c>
      <c r="DM52" s="269">
        <f>DM54*DM56</f>
        <v>49.795000000000002</v>
      </c>
      <c r="DN52" s="269">
        <f>DN54*DN56</f>
        <v>99.93</v>
      </c>
      <c r="DO52" s="1588">
        <f>+DN52</f>
        <v>99.93</v>
      </c>
      <c r="DP52" s="269">
        <f>DP54*DP56</f>
        <v>149.80500000000001</v>
      </c>
      <c r="DQ52" s="269">
        <f>DQ54*DQ56</f>
        <v>200.52</v>
      </c>
      <c r="DR52" s="269">
        <f>DR54*DR56</f>
        <v>251.17500000000001</v>
      </c>
      <c r="DS52" s="269">
        <f>DS54*DS56</f>
        <v>303.06</v>
      </c>
      <c r="DT52" s="1588">
        <f>+DS52</f>
        <v>303.06</v>
      </c>
      <c r="DU52" s="269">
        <f>DU54*DU56</f>
        <v>352.83500000000004</v>
      </c>
      <c r="DV52" s="269">
        <f>DV54*DV56</f>
        <v>401.2</v>
      </c>
      <c r="DW52" s="269">
        <f>DW54*DW56</f>
        <v>448.96499999999997</v>
      </c>
      <c r="DX52" s="269">
        <f>DX54*DX56</f>
        <v>498.94999999999993</v>
      </c>
      <c r="DY52" s="1588">
        <f>+DX52</f>
        <v>498.94999999999993</v>
      </c>
      <c r="DZ52" s="269">
        <f>DZ54*DZ56</f>
        <v>542.29999999999995</v>
      </c>
      <c r="EA52" s="269">
        <f>EA54*EA56</f>
        <v>580.55999999999995</v>
      </c>
      <c r="EB52" s="269">
        <f>EB54*EB56</f>
        <v>623.99999999999989</v>
      </c>
      <c r="EC52" s="269">
        <f>EC54*EC56</f>
        <v>668.49999999999989</v>
      </c>
      <c r="ED52" s="1588">
        <f>+EC52</f>
        <v>668.49999999999989</v>
      </c>
      <c r="EE52" s="269">
        <f>EE54*EE56</f>
        <v>706.5</v>
      </c>
      <c r="EF52" s="269">
        <f>EF54*EF56</f>
        <v>743.92</v>
      </c>
      <c r="EG52" s="269">
        <f>EG54*EG56</f>
        <v>777.24</v>
      </c>
      <c r="EH52" s="269">
        <f>EH54*EH56</f>
        <v>809.28000000000009</v>
      </c>
      <c r="EI52" s="1588">
        <f>+EH52</f>
        <v>809.28000000000009</v>
      </c>
      <c r="EJ52" s="269">
        <f>EJ54*EJ56</f>
        <v>829.6350000000001</v>
      </c>
      <c r="EK52" s="269">
        <f>EK54*EK56</f>
        <v>847.10000000000014</v>
      </c>
      <c r="EL52" s="269">
        <f>EL54*EL56</f>
        <v>859.11000000000024</v>
      </c>
      <c r="EM52" s="48"/>
      <c r="EN52" s="48">
        <v>0</v>
      </c>
      <c r="EO52" s="48">
        <v>0</v>
      </c>
      <c r="EP52" s="48">
        <v>0</v>
      </c>
      <c r="EQ52" s="48">
        <v>0</v>
      </c>
      <c r="ER52" s="270"/>
      <c r="ES52" s="270"/>
    </row>
    <row r="53" spans="1:149" x14ac:dyDescent="0.2">
      <c r="A53" s="269" t="s">
        <v>5366</v>
      </c>
      <c r="B53" s="269"/>
      <c r="C53" s="269"/>
      <c r="D53" s="269"/>
      <c r="E53" s="269"/>
      <c r="F53" s="269"/>
      <c r="G53" s="269"/>
      <c r="H53" s="269"/>
      <c r="I53" s="269"/>
      <c r="J53" s="269"/>
      <c r="K53" s="269"/>
      <c r="L53" s="269"/>
      <c r="M53" s="269"/>
      <c r="N53" s="269"/>
      <c r="O53" s="269"/>
      <c r="P53" s="269"/>
      <c r="Q53" s="269"/>
      <c r="R53" s="269"/>
      <c r="S53" s="269"/>
      <c r="T53" s="269"/>
      <c r="U53" s="269"/>
      <c r="V53" s="269"/>
      <c r="W53" s="269"/>
      <c r="X53" s="269"/>
      <c r="Y53" s="269"/>
      <c r="Z53" s="269"/>
      <c r="AA53" s="269"/>
      <c r="AB53" s="269"/>
      <c r="AC53" s="269"/>
      <c r="AD53" s="269"/>
      <c r="AE53" s="269"/>
      <c r="AF53" s="269"/>
      <c r="AG53" s="269"/>
      <c r="AH53" s="269"/>
      <c r="AI53" s="269"/>
      <c r="AJ53" s="269"/>
      <c r="AK53" s="269"/>
      <c r="AL53" s="269"/>
      <c r="AM53" s="269"/>
      <c r="AN53" s="269"/>
      <c r="AO53" s="269"/>
      <c r="AP53" s="269"/>
      <c r="AQ53" s="269"/>
      <c r="AR53" s="269"/>
      <c r="AS53" s="269"/>
      <c r="AT53" s="269"/>
      <c r="AU53" s="269"/>
      <c r="AV53" s="269"/>
      <c r="AW53" s="269"/>
      <c r="AX53" s="269"/>
      <c r="AY53" s="269"/>
      <c r="AZ53" s="269"/>
      <c r="BA53" s="269"/>
      <c r="BB53" s="269"/>
      <c r="BC53" s="269"/>
      <c r="BD53" s="269"/>
      <c r="BE53" s="269"/>
      <c r="BF53" s="269"/>
      <c r="BG53" s="269"/>
      <c r="BH53" s="269"/>
      <c r="BI53" s="269"/>
      <c r="BJ53" s="269"/>
      <c r="BK53" s="269"/>
      <c r="BL53" s="269"/>
      <c r="BM53" s="269"/>
      <c r="BN53" s="269"/>
      <c r="BO53" s="269"/>
      <c r="BP53" s="269"/>
      <c r="BQ53" s="269"/>
      <c r="BR53" s="269"/>
      <c r="BS53" s="269"/>
      <c r="BT53" s="269"/>
      <c r="BU53" s="269"/>
      <c r="BV53" s="269"/>
      <c r="BW53" s="269"/>
      <c r="BX53" s="269"/>
      <c r="BY53" s="269"/>
      <c r="BZ53" s="269"/>
      <c r="CA53" s="269"/>
      <c r="CB53" s="269"/>
      <c r="CC53" s="269"/>
      <c r="CD53" s="269"/>
      <c r="CE53" s="269"/>
      <c r="CF53" s="269"/>
      <c r="CG53" s="269"/>
      <c r="CH53" s="269"/>
      <c r="CI53" s="269"/>
      <c r="CJ53" s="269"/>
      <c r="CK53" s="269"/>
      <c r="CL53" s="269"/>
      <c r="CM53" s="269"/>
      <c r="CN53" s="269"/>
      <c r="CO53" s="1246"/>
      <c r="CP53" s="1599"/>
      <c r="CQ53" s="4489">
        <f>CQ54*CQ57</f>
        <v>0</v>
      </c>
      <c r="CR53" s="4489">
        <f>CR54*CR57</f>
        <v>0</v>
      </c>
      <c r="CS53" s="4489">
        <f>CS54*CS57</f>
        <v>0</v>
      </c>
      <c r="CT53" s="4489">
        <f>CT54*CT57</f>
        <v>0</v>
      </c>
      <c r="CU53" s="1599">
        <f t="shared" si="66"/>
        <v>0</v>
      </c>
      <c r="CV53" s="4489">
        <f>CV54*CV57</f>
        <v>0</v>
      </c>
      <c r="CW53" s="4489">
        <f>CW54*CW57</f>
        <v>0</v>
      </c>
      <c r="CX53" s="4489">
        <f>CX54*CX57</f>
        <v>0</v>
      </c>
      <c r="CY53" s="4489">
        <f>CY54*CY57</f>
        <v>0</v>
      </c>
      <c r="CZ53" s="1599">
        <f>+CY53</f>
        <v>0</v>
      </c>
      <c r="DA53" s="4489">
        <f>DA54*DA57</f>
        <v>0</v>
      </c>
      <c r="DB53" s="4489">
        <f>DB54*DB57</f>
        <v>0</v>
      </c>
      <c r="DC53" s="4489">
        <f>DC54*DC57</f>
        <v>0</v>
      </c>
      <c r="DD53" s="4489">
        <f>DD54*DD57</f>
        <v>0</v>
      </c>
      <c r="DE53" s="1599">
        <f>+DD53</f>
        <v>0</v>
      </c>
      <c r="DF53" s="4489">
        <f>DF54*DF57</f>
        <v>0</v>
      </c>
      <c r="DG53" s="4489">
        <f>DG54*DG57</f>
        <v>0</v>
      </c>
      <c r="DH53" s="4489">
        <f>DH54*DH57</f>
        <v>0</v>
      </c>
      <c r="DI53" s="4489">
        <f>DI54*DI57</f>
        <v>0</v>
      </c>
      <c r="DJ53" s="1599">
        <f>+DI53</f>
        <v>0</v>
      </c>
      <c r="DK53" s="4489">
        <f>DK54*DK57</f>
        <v>0</v>
      </c>
      <c r="DL53" s="1246">
        <f>DL66*DL58-DL52</f>
        <v>8.4746104691045314</v>
      </c>
      <c r="DM53" s="1246">
        <f>DM66*DM58-DM52</f>
        <v>33.118264227694866</v>
      </c>
      <c r="DN53" s="1246">
        <f>DN66*DN58-DN52</f>
        <v>60.286001262426993</v>
      </c>
      <c r="DO53" s="1599">
        <f>+DN53</f>
        <v>60.286001262426993</v>
      </c>
      <c r="DP53" s="1246">
        <f>DP66*DP58-DP52</f>
        <v>87.482082418413881</v>
      </c>
      <c r="DQ53" s="1246">
        <f>DQ66*DQ58-DQ52</f>
        <v>116.39635839694344</v>
      </c>
      <c r="DR53" s="1246">
        <f>DR66*DR58-DR52</f>
        <v>151.3972327292222</v>
      </c>
      <c r="DS53" s="1246">
        <f>DS66*DS58-DS52</f>
        <v>181.32997707249513</v>
      </c>
      <c r="DT53" s="1599">
        <f>+DS53</f>
        <v>181.32997707249513</v>
      </c>
      <c r="DU53" s="1246">
        <f>DU66*DU58-DU52</f>
        <v>186.76421901042897</v>
      </c>
      <c r="DV53" s="1246">
        <f>DV66*DV58-DV52</f>
        <v>197.39641464846403</v>
      </c>
      <c r="DW53" s="1246">
        <f>DW66*DW58-DW52</f>
        <v>214.78228372911957</v>
      </c>
      <c r="DX53" s="1246">
        <f>DX66*DX58-DX52</f>
        <v>248.16699911339447</v>
      </c>
      <c r="DY53" s="1599">
        <f>+DX53</f>
        <v>248.16699911339447</v>
      </c>
      <c r="DZ53" s="1246">
        <f>DZ66*DZ58-DZ52</f>
        <v>267.74482809855658</v>
      </c>
      <c r="EA53" s="1246">
        <f>EA66*EA58-EA52</f>
        <v>257.55734897021034</v>
      </c>
      <c r="EB53" s="1246">
        <f>EB66*EB58-EB52</f>
        <v>261.95414986961805</v>
      </c>
      <c r="EC53" s="1246">
        <f>EC66*EC58-EC52</f>
        <v>283.79744320788154</v>
      </c>
      <c r="ED53" s="1599">
        <f>+EC53</f>
        <v>283.79744320788154</v>
      </c>
      <c r="EE53" s="1246">
        <f>EE66*EE58-EE52</f>
        <v>320.83989693303283</v>
      </c>
      <c r="EF53" s="1246">
        <f>EF66*EF58-EF52</f>
        <v>334.64491852628169</v>
      </c>
      <c r="EG53" s="1246">
        <f>EG66*EG58-EG52</f>
        <v>364.84384979075026</v>
      </c>
      <c r="EH53" s="1246">
        <f>EH66*EH58-EH52</f>
        <v>400.66648103508294</v>
      </c>
      <c r="EI53" s="1599">
        <f>+EH53</f>
        <v>400.66648103508294</v>
      </c>
      <c r="EJ53" s="1246">
        <f>EJ66*EJ58-EJ52</f>
        <v>437.17474896943384</v>
      </c>
      <c r="EK53" s="1246">
        <f>EK66*EK58-EK52</f>
        <v>473.51811159450403</v>
      </c>
      <c r="EL53" s="1246">
        <f>EL66*EL58-EL52</f>
        <v>513.48910221462722</v>
      </c>
      <c r="EM53" s="4491"/>
      <c r="EN53" s="3387">
        <v>0</v>
      </c>
      <c r="EO53" s="3387">
        <v>0</v>
      </c>
      <c r="EP53" s="3387">
        <v>0</v>
      </c>
      <c r="EQ53" s="3387">
        <v>0</v>
      </c>
      <c r="ER53" s="270"/>
      <c r="ES53" s="270"/>
    </row>
    <row r="54" spans="1:149" x14ac:dyDescent="0.2">
      <c r="A54" s="268" t="s">
        <v>616</v>
      </c>
      <c r="B54" s="268"/>
      <c r="C54" s="268"/>
      <c r="D54" s="268"/>
      <c r="E54" s="268"/>
      <c r="F54" s="268"/>
      <c r="G54" s="268"/>
      <c r="H54" s="268"/>
      <c r="I54" s="268"/>
      <c r="J54" s="268"/>
      <c r="K54" s="268"/>
      <c r="L54" s="268"/>
      <c r="M54" s="268"/>
      <c r="N54" s="268"/>
      <c r="O54" s="268"/>
      <c r="P54" s="268"/>
      <c r="Q54" s="268"/>
      <c r="R54" s="268"/>
      <c r="S54" s="268"/>
      <c r="T54" s="268"/>
      <c r="U54" s="268"/>
      <c r="V54" s="268"/>
      <c r="W54" s="268"/>
      <c r="X54" s="268"/>
      <c r="Y54" s="268"/>
      <c r="Z54" s="268"/>
      <c r="AA54" s="268"/>
      <c r="AB54" s="268"/>
      <c r="AC54" s="268"/>
      <c r="AD54" s="268"/>
      <c r="AE54" s="268"/>
      <c r="AF54" s="268"/>
      <c r="AG54" s="268"/>
      <c r="AH54" s="268"/>
      <c r="AI54" s="268"/>
      <c r="AJ54" s="268"/>
      <c r="AK54" s="268"/>
      <c r="AL54" s="268"/>
      <c r="AM54" s="268"/>
      <c r="AN54" s="268"/>
      <c r="AO54" s="268"/>
      <c r="AP54" s="268"/>
      <c r="AQ54" s="268"/>
      <c r="AR54" s="268"/>
      <c r="AS54" s="268"/>
      <c r="AT54" s="268"/>
      <c r="AU54" s="268"/>
      <c r="AV54" s="268"/>
      <c r="AW54" s="268"/>
      <c r="AX54" s="268"/>
      <c r="AY54" s="268"/>
      <c r="AZ54" s="268"/>
      <c r="BA54" s="268"/>
      <c r="BB54" s="268"/>
      <c r="BC54" s="268"/>
      <c r="BD54" s="268"/>
      <c r="BE54" s="268"/>
      <c r="BF54" s="268"/>
      <c r="BG54" s="268"/>
      <c r="BH54" s="268"/>
      <c r="BI54" s="268"/>
      <c r="BJ54" s="268"/>
      <c r="BK54" s="268"/>
      <c r="BL54" s="268"/>
      <c r="BM54" s="268"/>
      <c r="BN54" s="268"/>
      <c r="BO54" s="268"/>
      <c r="BP54" s="268"/>
      <c r="BQ54" s="268"/>
      <c r="BR54" s="268"/>
      <c r="BS54" s="268"/>
      <c r="BT54" s="268"/>
      <c r="BU54" s="268"/>
      <c r="BV54" s="268"/>
      <c r="BW54" s="268"/>
      <c r="BX54" s="268"/>
      <c r="BY54" s="268"/>
      <c r="BZ54" s="268"/>
      <c r="CA54" s="268"/>
      <c r="CB54" s="268"/>
      <c r="CC54" s="268"/>
      <c r="CD54" s="268"/>
      <c r="CE54" s="268"/>
      <c r="CF54" s="268"/>
      <c r="CG54" s="268"/>
      <c r="CH54" s="268"/>
      <c r="CI54" s="268"/>
      <c r="CJ54" s="268"/>
      <c r="CK54" s="268"/>
      <c r="CL54" s="268"/>
      <c r="CM54" s="268"/>
      <c r="CN54" s="268"/>
      <c r="CO54" s="1242"/>
      <c r="CP54" s="1588"/>
      <c r="CQ54" s="1242">
        <f>+CQ17</f>
        <v>8440.4862745098035</v>
      </c>
      <c r="CR54" s="1242">
        <f>+CR17</f>
        <v>8596.0548713327316</v>
      </c>
      <c r="CS54" s="1242">
        <f>+CS17</f>
        <v>8759.4905887064488</v>
      </c>
      <c r="CT54" s="1242">
        <f>+CT17</f>
        <v>9002.6648210401418</v>
      </c>
      <c r="CU54" s="1588">
        <f t="shared" si="66"/>
        <v>9002.6648210401418</v>
      </c>
      <c r="CV54" s="1242">
        <f>+CV17</f>
        <v>9127.5137254901965</v>
      </c>
      <c r="CW54" s="1242">
        <f>+CW17</f>
        <v>9276.6556523480522</v>
      </c>
      <c r="CX54" s="1242">
        <f>+CX17</f>
        <v>9352.4613536243505</v>
      </c>
      <c r="CY54" s="1242">
        <f>+CY17</f>
        <v>9474.6715443939083</v>
      </c>
      <c r="CZ54" s="1588">
        <f>+CY54</f>
        <v>9474.6715443939083</v>
      </c>
      <c r="DA54" s="1242">
        <f>+DA17</f>
        <v>9516</v>
      </c>
      <c r="DB54" s="1242">
        <f>+DB17</f>
        <v>9560</v>
      </c>
      <c r="DC54" s="1242">
        <f>+DC17</f>
        <v>9568</v>
      </c>
      <c r="DD54" s="1242">
        <f>+DD17</f>
        <v>9703</v>
      </c>
      <c r="DE54" s="1588">
        <f>+DD54</f>
        <v>9703</v>
      </c>
      <c r="DF54" s="1242">
        <f>+DF17</f>
        <v>9812</v>
      </c>
      <c r="DG54" s="1242">
        <f>+DG17</f>
        <v>9882</v>
      </c>
      <c r="DH54" s="1242">
        <f>+DH17</f>
        <v>9908</v>
      </c>
      <c r="DI54" s="1242">
        <f>+DI17</f>
        <v>9980</v>
      </c>
      <c r="DJ54" s="1588">
        <f>+DI54</f>
        <v>9980</v>
      </c>
      <c r="DK54" s="1242">
        <f>+DK17</f>
        <v>9998</v>
      </c>
      <c r="DL54" s="1242">
        <f>+DL17</f>
        <v>10007</v>
      </c>
      <c r="DM54" s="1242">
        <f>+DM17</f>
        <v>9959</v>
      </c>
      <c r="DN54" s="1242">
        <f>+DN17</f>
        <v>9993</v>
      </c>
      <c r="DO54" s="1588">
        <f>+DN54</f>
        <v>9993</v>
      </c>
      <c r="DP54" s="1242">
        <f>+DP17</f>
        <v>9987</v>
      </c>
      <c r="DQ54" s="1242">
        <f>+DQ17</f>
        <v>10026</v>
      </c>
      <c r="DR54" s="1242">
        <f>+DR17</f>
        <v>10047</v>
      </c>
      <c r="DS54" s="1242">
        <f>+DS17</f>
        <v>10102</v>
      </c>
      <c r="DT54" s="1588">
        <f>+DS54</f>
        <v>10102</v>
      </c>
      <c r="DU54" s="1242">
        <f>+DU17</f>
        <v>10081</v>
      </c>
      <c r="DV54" s="1242">
        <f>+DV17</f>
        <v>10030</v>
      </c>
      <c r="DW54" s="1242">
        <f>+DW17</f>
        <v>9977</v>
      </c>
      <c r="DX54" s="1242">
        <f>+DX17</f>
        <v>9979</v>
      </c>
      <c r="DY54" s="1588">
        <f>+DX54</f>
        <v>9979</v>
      </c>
      <c r="DZ54" s="1242">
        <f>+DZ17</f>
        <v>9860</v>
      </c>
      <c r="EA54" s="1242">
        <f>+EA17</f>
        <v>9676</v>
      </c>
      <c r="EB54" s="1242">
        <f>+EB17</f>
        <v>9600</v>
      </c>
      <c r="EC54" s="1242">
        <f>+EC17</f>
        <v>9550</v>
      </c>
      <c r="ED54" s="1588">
        <f>+EC54</f>
        <v>9550</v>
      </c>
      <c r="EE54" s="1242">
        <f>+EE17</f>
        <v>9420</v>
      </c>
      <c r="EF54" s="1242">
        <f>+EF17</f>
        <v>9299</v>
      </c>
      <c r="EG54" s="1242">
        <f>+EG17</f>
        <v>9144</v>
      </c>
      <c r="EH54" s="1242">
        <f>+EH17</f>
        <v>8992</v>
      </c>
      <c r="EI54" s="1588">
        <f>+EH54</f>
        <v>8992</v>
      </c>
      <c r="EJ54" s="1242">
        <f>+EJ17</f>
        <v>8733</v>
      </c>
      <c r="EK54" s="1242">
        <f>+EK17</f>
        <v>8471</v>
      </c>
      <c r="EL54" s="1242">
        <f>+EL17</f>
        <v>8182</v>
      </c>
      <c r="EM54" s="1242"/>
      <c r="EN54" s="1242">
        <f>+EN28</f>
        <v>13682</v>
      </c>
      <c r="EO54" s="1242">
        <f>+EO28</f>
        <v>29827.807659666261</v>
      </c>
      <c r="EP54" s="1242">
        <f>+EP28</f>
        <v>30054.728495897569</v>
      </c>
      <c r="EQ54" s="1242">
        <f>+EQ28</f>
        <v>30388.888577034024</v>
      </c>
      <c r="ER54" s="270"/>
      <c r="ES54" s="270"/>
    </row>
    <row r="55" spans="1:149" x14ac:dyDescent="0.2">
      <c r="A55" s="1582" t="s">
        <v>5368</v>
      </c>
      <c r="B55" s="1582"/>
      <c r="C55" s="1582"/>
      <c r="D55" s="1582"/>
      <c r="E55" s="1582"/>
      <c r="F55" s="1582"/>
      <c r="G55" s="1582"/>
      <c r="H55" s="1582"/>
      <c r="I55" s="1582"/>
      <c r="J55" s="1582"/>
      <c r="K55" s="1582"/>
      <c r="L55" s="1582"/>
      <c r="M55" s="1582"/>
      <c r="N55" s="1582"/>
      <c r="O55" s="1582"/>
      <c r="P55" s="1582"/>
      <c r="Q55" s="1582"/>
      <c r="R55" s="1582"/>
      <c r="S55" s="1582"/>
      <c r="T55" s="1582"/>
      <c r="U55" s="1582"/>
      <c r="V55" s="1582"/>
      <c r="W55" s="1582"/>
      <c r="X55" s="1582"/>
      <c r="Y55" s="1582"/>
      <c r="Z55" s="1582"/>
      <c r="AA55" s="1582"/>
      <c r="AB55" s="1582"/>
      <c r="AC55" s="1582"/>
      <c r="AD55" s="1582"/>
      <c r="AE55" s="1582"/>
      <c r="AF55" s="1582"/>
      <c r="AG55" s="1582"/>
      <c r="AH55" s="1582"/>
      <c r="AI55" s="1582"/>
      <c r="AJ55" s="1582"/>
      <c r="AK55" s="1582"/>
      <c r="AL55" s="1582"/>
      <c r="AM55" s="1582"/>
      <c r="AN55" s="1582"/>
      <c r="AO55" s="1582"/>
      <c r="AP55" s="1582"/>
      <c r="AQ55" s="1582"/>
      <c r="AR55" s="1582"/>
      <c r="AS55" s="1582"/>
      <c r="AT55" s="1582"/>
      <c r="AU55" s="1582"/>
      <c r="AV55" s="1582"/>
      <c r="AW55" s="1582"/>
      <c r="AX55" s="1582"/>
      <c r="AY55" s="1582"/>
      <c r="AZ55" s="1582"/>
      <c r="BA55" s="1582"/>
      <c r="BB55" s="1582"/>
      <c r="BC55" s="1582"/>
      <c r="BD55" s="1582"/>
      <c r="BE55" s="1582"/>
      <c r="BF55" s="1582"/>
      <c r="BG55" s="1582"/>
      <c r="BH55" s="1582"/>
      <c r="BI55" s="1582"/>
      <c r="BJ55" s="1582"/>
      <c r="BK55" s="1582"/>
      <c r="BL55" s="1582"/>
      <c r="BM55" s="1582"/>
      <c r="BN55" s="1582"/>
      <c r="BO55" s="1582"/>
      <c r="BP55" s="1582"/>
      <c r="BQ55" s="1582"/>
      <c r="BR55" s="1582"/>
      <c r="BS55" s="1582"/>
      <c r="BT55" s="1582"/>
      <c r="BU55" s="1582"/>
      <c r="BV55" s="1582"/>
      <c r="BW55" s="1582"/>
      <c r="BX55" s="1582"/>
      <c r="BY55" s="1582"/>
      <c r="BZ55" s="1582"/>
      <c r="CA55" s="1582"/>
      <c r="CB55" s="1582"/>
      <c r="CC55" s="1582"/>
      <c r="CD55" s="1582"/>
      <c r="CE55" s="1582"/>
      <c r="CF55" s="1582"/>
      <c r="CG55" s="1582"/>
      <c r="CH55" s="1582"/>
      <c r="CI55" s="1582"/>
      <c r="CJ55" s="1582"/>
      <c r="CK55" s="1582"/>
      <c r="CL55" s="1582"/>
      <c r="CM55" s="1582"/>
      <c r="CN55" s="1582"/>
      <c r="CO55" s="1600">
        <v>0.5</v>
      </c>
      <c r="CP55" s="1601">
        <f>+CO55</f>
        <v>0.5</v>
      </c>
      <c r="CQ55" s="466">
        <f t="shared" ref="CQ55:DS55" si="67">CQ51/CQ54</f>
        <v>1</v>
      </c>
      <c r="CR55" s="466">
        <f t="shared" si="67"/>
        <v>1</v>
      </c>
      <c r="CS55" s="466">
        <f t="shared" si="67"/>
        <v>1</v>
      </c>
      <c r="CT55" s="466">
        <f t="shared" si="67"/>
        <v>1</v>
      </c>
      <c r="CU55" s="1601">
        <f t="shared" si="67"/>
        <v>1</v>
      </c>
      <c r="CV55" s="466">
        <f t="shared" si="67"/>
        <v>1</v>
      </c>
      <c r="CW55" s="466">
        <f t="shared" si="67"/>
        <v>1</v>
      </c>
      <c r="CX55" s="466">
        <f t="shared" si="67"/>
        <v>1</v>
      </c>
      <c r="CY55" s="466">
        <f t="shared" si="67"/>
        <v>1</v>
      </c>
      <c r="CZ55" s="1601">
        <f t="shared" si="67"/>
        <v>1</v>
      </c>
      <c r="DA55" s="466">
        <f t="shared" si="67"/>
        <v>1</v>
      </c>
      <c r="DB55" s="466">
        <f t="shared" si="67"/>
        <v>1</v>
      </c>
      <c r="DC55" s="466">
        <f t="shared" si="67"/>
        <v>1</v>
      </c>
      <c r="DD55" s="466">
        <f t="shared" si="67"/>
        <v>1</v>
      </c>
      <c r="DE55" s="1601">
        <f t="shared" si="67"/>
        <v>1</v>
      </c>
      <c r="DF55" s="466">
        <f t="shared" si="67"/>
        <v>1</v>
      </c>
      <c r="DG55" s="466">
        <f t="shared" si="67"/>
        <v>1</v>
      </c>
      <c r="DH55" s="466">
        <f t="shared" si="67"/>
        <v>1</v>
      </c>
      <c r="DI55" s="466">
        <f t="shared" si="67"/>
        <v>1</v>
      </c>
      <c r="DJ55" s="1601">
        <f t="shared" si="67"/>
        <v>1</v>
      </c>
      <c r="DK55" s="466">
        <f t="shared" si="67"/>
        <v>1</v>
      </c>
      <c r="DL55" s="466">
        <f t="shared" si="67"/>
        <v>0.99815313176085707</v>
      </c>
      <c r="DM55" s="466">
        <f t="shared" si="67"/>
        <v>0.99167453918790094</v>
      </c>
      <c r="DN55" s="466">
        <f t="shared" si="67"/>
        <v>0.9839671768975855</v>
      </c>
      <c r="DO55" s="1601">
        <f t="shared" si="67"/>
        <v>0.9839671768975855</v>
      </c>
      <c r="DP55" s="466">
        <f t="shared" si="67"/>
        <v>0.97624040428372749</v>
      </c>
      <c r="DQ55" s="466">
        <f t="shared" si="67"/>
        <v>0.9683905487335982</v>
      </c>
      <c r="DR55" s="466">
        <f t="shared" si="67"/>
        <v>0.95993110055447195</v>
      </c>
      <c r="DS55" s="466">
        <f t="shared" si="67"/>
        <v>0.95205009136086971</v>
      </c>
      <c r="DT55" s="1601">
        <f>+DS55</f>
        <v>0.95205009136086971</v>
      </c>
      <c r="DU55" s="466">
        <f>DU51/DU54</f>
        <v>0.946473641601981</v>
      </c>
      <c r="DV55" s="466">
        <f>DV51/DV54</f>
        <v>0.94031940033415118</v>
      </c>
      <c r="DW55" s="466">
        <f>DW51/DW54</f>
        <v>0.93347225782007426</v>
      </c>
      <c r="DX55" s="466">
        <f>DX51/DX54</f>
        <v>0.92513107534688888</v>
      </c>
      <c r="DY55" s="1601">
        <f>+DX55</f>
        <v>0.92513107534688888</v>
      </c>
      <c r="DZ55" s="466">
        <f>DZ51/DZ54</f>
        <v>0.91784535211982188</v>
      </c>
      <c r="EA55" s="466">
        <f>EA51/EA54</f>
        <v>0.91338183660911421</v>
      </c>
      <c r="EB55" s="466">
        <f>EB51/EB54</f>
        <v>0.90771310938858141</v>
      </c>
      <c r="EC55" s="466">
        <f>EC51/EC54</f>
        <v>0.90028299024001246</v>
      </c>
      <c r="ED55" s="1601">
        <f>+EC55</f>
        <v>0.90028299024001246</v>
      </c>
      <c r="EE55" s="466">
        <f>EE51/EE54</f>
        <v>0.89094056295827673</v>
      </c>
      <c r="EF55" s="466">
        <f>EF51/EF54</f>
        <v>0.88401280583651132</v>
      </c>
      <c r="EG55" s="466">
        <f>EG51/EG54</f>
        <v>0.87510019140521111</v>
      </c>
      <c r="EH55" s="466">
        <f>EH51/EH54</f>
        <v>0.86544189490268209</v>
      </c>
      <c r="EI55" s="1601">
        <f>+EH55</f>
        <v>0.86544189490268209</v>
      </c>
      <c r="EJ55" s="466">
        <f>EJ51/EJ54</f>
        <v>0.85493991194670405</v>
      </c>
      <c r="EK55" s="466">
        <f>EK51/EK54</f>
        <v>0.84410127356929465</v>
      </c>
      <c r="EL55" s="466">
        <f>EL51/EL54</f>
        <v>0.83224161547120168</v>
      </c>
      <c r="EM55" s="1602"/>
      <c r="EN55" s="1602">
        <f>+EI55</f>
        <v>0.86544189490268209</v>
      </c>
      <c r="EO55" s="1602">
        <f>+EN55</f>
        <v>0.86544189490268209</v>
      </c>
      <c r="EP55" s="1602">
        <f>+EO55</f>
        <v>0.86544189490268209</v>
      </c>
      <c r="EQ55" s="1602">
        <f>+EP55</f>
        <v>0.86544189490268209</v>
      </c>
      <c r="ER55" s="270"/>
      <c r="ES55" s="270"/>
    </row>
    <row r="56" spans="1:149" x14ac:dyDescent="0.2">
      <c r="A56" s="1582" t="s">
        <v>5369</v>
      </c>
      <c r="B56" s="1582"/>
      <c r="C56" s="1582"/>
      <c r="D56" s="1582"/>
      <c r="E56" s="1582"/>
      <c r="F56" s="1582"/>
      <c r="G56" s="1582"/>
      <c r="H56" s="1582"/>
      <c r="I56" s="1582"/>
      <c r="J56" s="1582"/>
      <c r="K56" s="1582"/>
      <c r="L56" s="1582"/>
      <c r="M56" s="1582"/>
      <c r="N56" s="1582"/>
      <c r="O56" s="1582"/>
      <c r="P56" s="1582"/>
      <c r="Q56" s="1582"/>
      <c r="R56" s="1582"/>
      <c r="S56" s="1582"/>
      <c r="T56" s="1582"/>
      <c r="U56" s="1582"/>
      <c r="V56" s="1582"/>
      <c r="W56" s="1582"/>
      <c r="X56" s="1582"/>
      <c r="Y56" s="1582"/>
      <c r="Z56" s="1582"/>
      <c r="AA56" s="1582"/>
      <c r="AB56" s="1582"/>
      <c r="AC56" s="1582"/>
      <c r="AD56" s="1582"/>
      <c r="AE56" s="1582"/>
      <c r="AF56" s="1582"/>
      <c r="AG56" s="1582"/>
      <c r="AH56" s="1582"/>
      <c r="AI56" s="1582"/>
      <c r="AJ56" s="1582"/>
      <c r="AK56" s="1582"/>
      <c r="AL56" s="1582"/>
      <c r="AM56" s="1582"/>
      <c r="AN56" s="1582"/>
      <c r="AO56" s="1582"/>
      <c r="AP56" s="1582"/>
      <c r="AQ56" s="1582"/>
      <c r="AR56" s="1582"/>
      <c r="AS56" s="1582"/>
      <c r="AT56" s="1582"/>
      <c r="AU56" s="1582"/>
      <c r="AV56" s="1582"/>
      <c r="AW56" s="1582"/>
      <c r="AX56" s="1582"/>
      <c r="AY56" s="1582"/>
      <c r="AZ56" s="1582"/>
      <c r="BA56" s="1582"/>
      <c r="BB56" s="1582"/>
      <c r="BC56" s="1582"/>
      <c r="BD56" s="1582"/>
      <c r="BE56" s="1582"/>
      <c r="BF56" s="1582"/>
      <c r="BG56" s="1582"/>
      <c r="BH56" s="1582"/>
      <c r="BI56" s="1582"/>
      <c r="BJ56" s="1582"/>
      <c r="BK56" s="1582"/>
      <c r="BL56" s="1582"/>
      <c r="BM56" s="1582"/>
      <c r="BN56" s="1582"/>
      <c r="BO56" s="1582"/>
      <c r="BP56" s="1582"/>
      <c r="BQ56" s="1582"/>
      <c r="BR56" s="1582"/>
      <c r="BS56" s="1582"/>
      <c r="BT56" s="1582"/>
      <c r="BU56" s="1582"/>
      <c r="BV56" s="1582"/>
      <c r="BW56" s="1582"/>
      <c r="BX56" s="1582"/>
      <c r="BY56" s="1582"/>
      <c r="BZ56" s="1582"/>
      <c r="CA56" s="1582"/>
      <c r="CB56" s="1582"/>
      <c r="CC56" s="1582"/>
      <c r="CD56" s="1582"/>
      <c r="CE56" s="1582"/>
      <c r="CF56" s="1582"/>
      <c r="CG56" s="1582"/>
      <c r="CH56" s="1582"/>
      <c r="CI56" s="1582"/>
      <c r="CJ56" s="1582"/>
      <c r="CK56" s="1582"/>
      <c r="CL56" s="1582"/>
      <c r="CM56" s="1582"/>
      <c r="CN56" s="1582"/>
      <c r="CO56" s="4710"/>
      <c r="CP56" s="1601"/>
      <c r="CQ56" s="1602">
        <v>0</v>
      </c>
      <c r="CR56" s="1602">
        <v>0</v>
      </c>
      <c r="CS56" s="1602">
        <v>0</v>
      </c>
      <c r="CT56" s="1602">
        <v>0</v>
      </c>
      <c r="CU56" s="1601">
        <f>CU52/CU54</f>
        <v>0</v>
      </c>
      <c r="CV56" s="1602">
        <v>0</v>
      </c>
      <c r="CW56" s="1602">
        <v>0</v>
      </c>
      <c r="CX56" s="1602">
        <v>0</v>
      </c>
      <c r="CY56" s="1602">
        <v>0</v>
      </c>
      <c r="CZ56" s="1601">
        <f>CZ52/CZ54</f>
        <v>0</v>
      </c>
      <c r="DA56" s="1602">
        <v>0</v>
      </c>
      <c r="DB56" s="1602">
        <v>0</v>
      </c>
      <c r="DC56" s="1602">
        <v>0</v>
      </c>
      <c r="DD56" s="1602">
        <v>0</v>
      </c>
      <c r="DE56" s="1601">
        <f>DE52/DE54</f>
        <v>0</v>
      </c>
      <c r="DF56" s="1602">
        <v>0</v>
      </c>
      <c r="DG56" s="1602">
        <v>0</v>
      </c>
      <c r="DH56" s="1602">
        <v>0</v>
      </c>
      <c r="DI56" s="1602">
        <v>0</v>
      </c>
      <c r="DJ56" s="1601">
        <f>DJ52/DJ54</f>
        <v>0</v>
      </c>
      <c r="DK56" s="1602">
        <v>0</v>
      </c>
      <c r="DL56" s="1602">
        <v>1E-3</v>
      </c>
      <c r="DM56" s="1602">
        <v>5.0000000000000001E-3</v>
      </c>
      <c r="DN56" s="1602">
        <v>0.01</v>
      </c>
      <c r="DO56" s="1601">
        <f>DO52/DO54</f>
        <v>0.01</v>
      </c>
      <c r="DP56" s="1602">
        <f>DN56+0.5%</f>
        <v>1.4999999999999999E-2</v>
      </c>
      <c r="DQ56" s="1602">
        <f>DP56+0.5%</f>
        <v>0.02</v>
      </c>
      <c r="DR56" s="1602">
        <f>DQ56+0.5%</f>
        <v>2.5000000000000001E-2</v>
      </c>
      <c r="DS56" s="1602">
        <f>DR56+0.5%</f>
        <v>3.0000000000000002E-2</v>
      </c>
      <c r="DT56" s="1601">
        <f>DT52/DT54</f>
        <v>0.03</v>
      </c>
      <c r="DU56" s="1602">
        <f>DS56+0.5%</f>
        <v>3.5000000000000003E-2</v>
      </c>
      <c r="DV56" s="1602">
        <f>DU56+0.5%</f>
        <v>0.04</v>
      </c>
      <c r="DW56" s="1602">
        <f>DV56+0.5%</f>
        <v>4.4999999999999998E-2</v>
      </c>
      <c r="DX56" s="1602">
        <f>DW56+0.5%</f>
        <v>4.9999999999999996E-2</v>
      </c>
      <c r="DY56" s="1601"/>
      <c r="DZ56" s="1602">
        <f>DX56+0.5%</f>
        <v>5.4999999999999993E-2</v>
      </c>
      <c r="EA56" s="1602">
        <f>DZ56+0.5%</f>
        <v>5.9999999999999991E-2</v>
      </c>
      <c r="EB56" s="1602">
        <f>EA56+0.5%</f>
        <v>6.4999999999999988E-2</v>
      </c>
      <c r="EC56" s="1602">
        <f>EB56+0.5%</f>
        <v>6.9999999999999993E-2</v>
      </c>
      <c r="ED56" s="1602"/>
      <c r="EE56" s="1602">
        <f>EC56+0.5%</f>
        <v>7.4999999999999997E-2</v>
      </c>
      <c r="EF56" s="1602">
        <f>EE56+0.5%</f>
        <v>0.08</v>
      </c>
      <c r="EG56" s="1602">
        <f>EF56+0.5%</f>
        <v>8.5000000000000006E-2</v>
      </c>
      <c r="EH56" s="1602">
        <f>EG56+0.5%</f>
        <v>9.0000000000000011E-2</v>
      </c>
      <c r="EI56" s="1602"/>
      <c r="EJ56" s="1602">
        <f>EH56+0.5%</f>
        <v>9.5000000000000015E-2</v>
      </c>
      <c r="EK56" s="1602">
        <f>EJ56+0.5%</f>
        <v>0.10000000000000002</v>
      </c>
      <c r="EL56" s="1602">
        <f>EK56+0.5%</f>
        <v>0.10500000000000002</v>
      </c>
      <c r="EM56" s="1602"/>
      <c r="EN56" s="1602"/>
      <c r="EO56" s="1602"/>
      <c r="EP56" s="1602"/>
      <c r="EQ56" s="1602"/>
      <c r="ER56" s="270"/>
      <c r="ES56" s="270"/>
    </row>
    <row r="57" spans="1:149" x14ac:dyDescent="0.2">
      <c r="A57" s="1582" t="s">
        <v>5370</v>
      </c>
      <c r="B57" s="1582"/>
      <c r="C57" s="1582"/>
      <c r="D57" s="1582"/>
      <c r="E57" s="1582"/>
      <c r="F57" s="1582"/>
      <c r="G57" s="1582"/>
      <c r="H57" s="1582"/>
      <c r="I57" s="1582"/>
      <c r="J57" s="1582"/>
      <c r="K57" s="1582"/>
      <c r="L57" s="1582"/>
      <c r="M57" s="1582"/>
      <c r="N57" s="1582"/>
      <c r="O57" s="1582"/>
      <c r="P57" s="1582"/>
      <c r="Q57" s="1582"/>
      <c r="R57" s="1582"/>
      <c r="S57" s="1582"/>
      <c r="T57" s="1582"/>
      <c r="U57" s="1582"/>
      <c r="V57" s="1582"/>
      <c r="W57" s="1582"/>
      <c r="X57" s="1582"/>
      <c r="Y57" s="1582"/>
      <c r="Z57" s="1582"/>
      <c r="AA57" s="1582"/>
      <c r="AB57" s="1582"/>
      <c r="AC57" s="1582"/>
      <c r="AD57" s="1582"/>
      <c r="AE57" s="1582"/>
      <c r="AF57" s="1582"/>
      <c r="AG57" s="1582"/>
      <c r="AH57" s="1582"/>
      <c r="AI57" s="1582"/>
      <c r="AJ57" s="1582"/>
      <c r="AK57" s="1582"/>
      <c r="AL57" s="1582"/>
      <c r="AM57" s="1582"/>
      <c r="AN57" s="1582"/>
      <c r="AO57" s="1582"/>
      <c r="AP57" s="1582"/>
      <c r="AQ57" s="1582"/>
      <c r="AR57" s="1582"/>
      <c r="AS57" s="1582"/>
      <c r="AT57" s="1582"/>
      <c r="AU57" s="1582"/>
      <c r="AV57" s="1582"/>
      <c r="AW57" s="1582"/>
      <c r="AX57" s="1582"/>
      <c r="AY57" s="1582"/>
      <c r="AZ57" s="1582"/>
      <c r="BA57" s="1582"/>
      <c r="BB57" s="1582"/>
      <c r="BC57" s="1582"/>
      <c r="BD57" s="1582"/>
      <c r="BE57" s="1582"/>
      <c r="BF57" s="1582"/>
      <c r="BG57" s="1582"/>
      <c r="BH57" s="1582"/>
      <c r="BI57" s="1582"/>
      <c r="BJ57" s="1582"/>
      <c r="BK57" s="1582"/>
      <c r="BL57" s="1582"/>
      <c r="BM57" s="1582"/>
      <c r="BN57" s="1582"/>
      <c r="BO57" s="1582"/>
      <c r="BP57" s="1582"/>
      <c r="BQ57" s="1582"/>
      <c r="BR57" s="1582"/>
      <c r="BS57" s="1582"/>
      <c r="BT57" s="1582"/>
      <c r="BU57" s="1582"/>
      <c r="BV57" s="1582"/>
      <c r="BW57" s="1582"/>
      <c r="BX57" s="1582"/>
      <c r="BY57" s="1582"/>
      <c r="BZ57" s="1582"/>
      <c r="CA57" s="1582"/>
      <c r="CB57" s="1582"/>
      <c r="CC57" s="1582"/>
      <c r="CD57" s="1582"/>
      <c r="CE57" s="1582"/>
      <c r="CF57" s="1582"/>
      <c r="CG57" s="1582"/>
      <c r="CH57" s="1582"/>
      <c r="CI57" s="1582"/>
      <c r="CJ57" s="1582"/>
      <c r="CK57" s="1582"/>
      <c r="CL57" s="1582"/>
      <c r="CM57" s="1582"/>
      <c r="CN57" s="1582"/>
      <c r="CO57" s="4710"/>
      <c r="CP57" s="1601"/>
      <c r="CQ57" s="1602">
        <v>0</v>
      </c>
      <c r="CR57" s="1602">
        <v>0</v>
      </c>
      <c r="CS57" s="1602">
        <v>0</v>
      </c>
      <c r="CT57" s="1602">
        <v>0</v>
      </c>
      <c r="CU57" s="1601">
        <f>CU53/CU54</f>
        <v>0</v>
      </c>
      <c r="CV57" s="1602">
        <v>0</v>
      </c>
      <c r="CW57" s="1602">
        <v>0</v>
      </c>
      <c r="CX57" s="1602">
        <v>0</v>
      </c>
      <c r="CY57" s="1602">
        <v>0</v>
      </c>
      <c r="CZ57" s="1601">
        <f>CZ53/CZ54</f>
        <v>0</v>
      </c>
      <c r="DA57" s="1602">
        <v>0</v>
      </c>
      <c r="DB57" s="1602">
        <v>0</v>
      </c>
      <c r="DC57" s="1602">
        <v>0</v>
      </c>
      <c r="DD57" s="1602">
        <v>0</v>
      </c>
      <c r="DE57" s="1601">
        <f>DE53/DE54</f>
        <v>0</v>
      </c>
      <c r="DF57" s="1602">
        <v>0</v>
      </c>
      <c r="DG57" s="1602">
        <v>0</v>
      </c>
      <c r="DH57" s="1602">
        <v>0</v>
      </c>
      <c r="DI57" s="1602">
        <v>0</v>
      </c>
      <c r="DJ57" s="1601">
        <f>DJ53/DJ54</f>
        <v>0</v>
      </c>
      <c r="DK57" s="1602">
        <v>0</v>
      </c>
      <c r="DL57" s="466">
        <f t="shared" ref="DL57:DX57" si="68">DL53/DL54</f>
        <v>8.4686823914305299E-4</v>
      </c>
      <c r="DM57" s="466">
        <f t="shared" si="68"/>
        <v>3.325460812099093E-3</v>
      </c>
      <c r="DN57" s="466">
        <f t="shared" si="68"/>
        <v>6.0328231024143891E-3</v>
      </c>
      <c r="DO57" s="1601">
        <f t="shared" si="68"/>
        <v>6.0328231024143891E-3</v>
      </c>
      <c r="DP57" s="466">
        <f t="shared" si="68"/>
        <v>8.7595957162725432E-3</v>
      </c>
      <c r="DQ57" s="466">
        <f t="shared" si="68"/>
        <v>1.1609451266401699E-2</v>
      </c>
      <c r="DR57" s="466">
        <f t="shared" si="68"/>
        <v>1.5068899445528238E-2</v>
      </c>
      <c r="DS57" s="466">
        <f t="shared" si="68"/>
        <v>1.7949908639130381E-2</v>
      </c>
      <c r="DT57" s="1601">
        <f t="shared" si="68"/>
        <v>1.7949908639130381E-2</v>
      </c>
      <c r="DU57" s="466">
        <f t="shared" si="68"/>
        <v>1.8526358398018944E-2</v>
      </c>
      <c r="DV57" s="466">
        <f t="shared" si="68"/>
        <v>1.9680599665848855E-2</v>
      </c>
      <c r="DW57" s="466">
        <f t="shared" si="68"/>
        <v>2.1527742179925785E-2</v>
      </c>
      <c r="DX57" s="466">
        <f t="shared" si="68"/>
        <v>2.4868924653110979E-2</v>
      </c>
      <c r="DY57" s="1601"/>
      <c r="DZ57" s="466">
        <f>DZ53/DZ54</f>
        <v>2.7154647880178153E-2</v>
      </c>
      <c r="EA57" s="466">
        <f>EA53/EA54</f>
        <v>2.661816339088573E-2</v>
      </c>
      <c r="EB57" s="466">
        <f>EB53/EB54</f>
        <v>2.7286890611418545E-2</v>
      </c>
      <c r="EC57" s="466">
        <f>EC53/EC54</f>
        <v>2.9717009759987596E-2</v>
      </c>
      <c r="ED57" s="1602"/>
      <c r="EE57" s="466">
        <f>EE53/EE54</f>
        <v>3.4059437041723234E-2</v>
      </c>
      <c r="EF57" s="466">
        <f>EF53/EF54</f>
        <v>3.598719416348873E-2</v>
      </c>
      <c r="EG57" s="466">
        <f>EG53/EG54</f>
        <v>3.9899808594788963E-2</v>
      </c>
      <c r="EH57" s="466">
        <f>EH53/EH54</f>
        <v>4.4558105097317939E-2</v>
      </c>
      <c r="EI57" s="1602"/>
      <c r="EJ57" s="466">
        <f>EJ53/EJ54</f>
        <v>5.0060088053295988E-2</v>
      </c>
      <c r="EK57" s="466">
        <f>EK53/EK54</f>
        <v>5.5898726430705231E-2</v>
      </c>
      <c r="EL57" s="466">
        <f>EL53/EL54</f>
        <v>6.2758384528798242E-2</v>
      </c>
      <c r="EM57" s="1602"/>
      <c r="EN57" s="1602"/>
      <c r="EO57" s="1602"/>
      <c r="EP57" s="1602"/>
      <c r="EQ57" s="1602"/>
      <c r="ER57" s="270"/>
      <c r="ES57" s="270"/>
    </row>
    <row r="58" spans="1:149" x14ac:dyDescent="0.2">
      <c r="A58" s="1582" t="s">
        <v>5374</v>
      </c>
      <c r="B58" s="1582"/>
      <c r="C58" s="1582"/>
      <c r="D58" s="1582"/>
      <c r="E58" s="1582"/>
      <c r="F58" s="1582"/>
      <c r="G58" s="1582"/>
      <c r="H58" s="1582"/>
      <c r="I58" s="1582"/>
      <c r="J58" s="1582"/>
      <c r="K58" s="1582"/>
      <c r="L58" s="1582"/>
      <c r="M58" s="1582"/>
      <c r="N58" s="1582"/>
      <c r="O58" s="1582"/>
      <c r="P58" s="1582"/>
      <c r="Q58" s="1582"/>
      <c r="R58" s="1582"/>
      <c r="S58" s="1582"/>
      <c r="T58" s="1582"/>
      <c r="U58" s="1582"/>
      <c r="V58" s="1582"/>
      <c r="W58" s="1582"/>
      <c r="X58" s="1582"/>
      <c r="Y58" s="1582"/>
      <c r="Z58" s="1582"/>
      <c r="AA58" s="1582"/>
      <c r="AB58" s="1582"/>
      <c r="AC58" s="1582"/>
      <c r="AD58" s="1582"/>
      <c r="AE58" s="1582"/>
      <c r="AF58" s="1582"/>
      <c r="AG58" s="1582"/>
      <c r="AH58" s="1582"/>
      <c r="AI58" s="1582"/>
      <c r="AJ58" s="1582"/>
      <c r="AK58" s="1582"/>
      <c r="AL58" s="1582"/>
      <c r="AM58" s="1582"/>
      <c r="AN58" s="1582"/>
      <c r="AO58" s="1582"/>
      <c r="AP58" s="1582"/>
      <c r="AQ58" s="1582"/>
      <c r="AR58" s="1582"/>
      <c r="AS58" s="1582"/>
      <c r="AT58" s="1582"/>
      <c r="AU58" s="1582"/>
      <c r="AV58" s="1582"/>
      <c r="AW58" s="1582"/>
      <c r="AX58" s="1582"/>
      <c r="AY58" s="1582"/>
      <c r="AZ58" s="1582"/>
      <c r="BA58" s="1582"/>
      <c r="BB58" s="1582"/>
      <c r="BC58" s="1582"/>
      <c r="BD58" s="1582"/>
      <c r="BE58" s="1582"/>
      <c r="BF58" s="1582"/>
      <c r="BG58" s="1582"/>
      <c r="BH58" s="1582"/>
      <c r="BI58" s="1582"/>
      <c r="BJ58" s="1582"/>
      <c r="BK58" s="1582"/>
      <c r="BL58" s="1582"/>
      <c r="BM58" s="1582"/>
      <c r="BN58" s="1582"/>
      <c r="BO58" s="1582"/>
      <c r="BP58" s="1582"/>
      <c r="BQ58" s="1582"/>
      <c r="BR58" s="1582"/>
      <c r="BS58" s="1582"/>
      <c r="BT58" s="1582"/>
      <c r="BU58" s="1582"/>
      <c r="BV58" s="1582"/>
      <c r="BW58" s="1582"/>
      <c r="BX58" s="1582"/>
      <c r="BY58" s="1582"/>
      <c r="BZ58" s="1582"/>
      <c r="CA58" s="1582"/>
      <c r="CB58" s="1582"/>
      <c r="CC58" s="1582"/>
      <c r="CD58" s="1582"/>
      <c r="CE58" s="1582"/>
      <c r="CF58" s="1582"/>
      <c r="CG58" s="1582"/>
      <c r="CH58" s="1582"/>
      <c r="CI58" s="1582"/>
      <c r="CJ58" s="1582"/>
      <c r="CK58" s="1582"/>
      <c r="CL58" s="1582"/>
      <c r="CM58" s="1582"/>
      <c r="CN58" s="1582"/>
      <c r="CO58" s="4710"/>
      <c r="CP58" s="1601"/>
      <c r="CQ58" s="1602"/>
      <c r="CR58" s="1602"/>
      <c r="CS58" s="1602"/>
      <c r="CT58" s="1602"/>
      <c r="CU58" s="1601"/>
      <c r="CV58" s="1602"/>
      <c r="CW58" s="1602"/>
      <c r="CX58" s="1602"/>
      <c r="CY58" s="1602"/>
      <c r="CZ58" s="1601"/>
      <c r="DA58" s="1602"/>
      <c r="DB58" s="1602"/>
      <c r="DC58" s="1602"/>
      <c r="DD58" s="1602"/>
      <c r="DE58" s="1601"/>
      <c r="DF58" s="1602"/>
      <c r="DG58" s="1602"/>
      <c r="DH58" s="1602"/>
      <c r="DI58" s="1602"/>
      <c r="DJ58" s="1601"/>
      <c r="DK58" s="1602">
        <v>0</v>
      </c>
      <c r="DL58" s="1602">
        <f>DL17/(DL16+DL17)</f>
        <v>0.52804601340298662</v>
      </c>
      <c r="DM58" s="1602">
        <f>DM17/(DM16+DM17)</f>
        <v>0.52626294652293382</v>
      </c>
      <c r="DN58" s="1602">
        <f>DN17/(DN16+DN17)</f>
        <v>0.52564304876124346</v>
      </c>
      <c r="DO58" s="1601"/>
      <c r="DP58" s="1602">
        <f>DP17/(DP16+DP17)</f>
        <v>0.52433454087257836</v>
      </c>
      <c r="DQ58" s="1602">
        <f>DQ17/(DQ16+DQ17)</f>
        <v>0.52751762601283803</v>
      </c>
      <c r="DR58" s="1602">
        <f>DR17/(DR16+DR17)</f>
        <v>0.52865035516969217</v>
      </c>
      <c r="DS58" s="1602">
        <f>DS17/(DS16+DS17)</f>
        <v>0.52906672253063791</v>
      </c>
      <c r="DT58" s="1601"/>
      <c r="DU58" s="1602">
        <f>DU17/(DU16+DU17)</f>
        <v>0.52807752750130954</v>
      </c>
      <c r="DV58" s="1602">
        <f>DV17/(DV16+DV17)</f>
        <v>0.52839532188389005</v>
      </c>
      <c r="DW58" s="1602">
        <f>DW17/(DW16+DW17)</f>
        <v>0.52810713529536313</v>
      </c>
      <c r="DX58" s="1602">
        <f>DX17/(DX16+DX17)</f>
        <v>0.52793355200507885</v>
      </c>
      <c r="DY58" s="1601"/>
      <c r="DZ58" s="1602">
        <f>DZ17/(DZ16+DZ17)</f>
        <v>0.52704725251229423</v>
      </c>
      <c r="EA58" s="1602">
        <f>EA17/(EA16+EA17)</f>
        <v>0.52535563036160282</v>
      </c>
      <c r="EB58" s="1602">
        <f>EB17/(EB16+EB17)</f>
        <v>0.52367444905084004</v>
      </c>
      <c r="EC58" s="1602">
        <f>EC17/(EC16+EC17)</f>
        <v>0.52231459199299934</v>
      </c>
      <c r="ED58" s="1602"/>
      <c r="EE58" s="1602">
        <f>EE17/(EE16+EE17)</f>
        <v>0.52145031829504562</v>
      </c>
      <c r="EF58" s="1602">
        <f>EF17/(EF16+EF17)</f>
        <v>0.52063154358658525</v>
      </c>
      <c r="EG58" s="1602">
        <f>EG17/(EG16+EG17)</f>
        <v>0.51904410512573085</v>
      </c>
      <c r="EH58" s="1602">
        <f>EH17/(EH16+EH17)</f>
        <v>0.51681131099488475</v>
      </c>
      <c r="EI58" s="1602"/>
      <c r="EJ58" s="1602">
        <f>EJ17/(EJ16+EJ17)</f>
        <v>0.51079136690647486</v>
      </c>
      <c r="EK58" s="1602">
        <f>EK17/(EK16+EK17)</f>
        <v>0.50564078075568553</v>
      </c>
      <c r="EL58" s="1602">
        <f>EL17/(EL16+EL17)</f>
        <v>0.49932869522763335</v>
      </c>
      <c r="EM58" s="1602"/>
      <c r="EN58" s="1602"/>
      <c r="EO58" s="1602"/>
      <c r="EP58" s="1602"/>
      <c r="EQ58" s="1602"/>
      <c r="ER58" s="270"/>
      <c r="ES58" s="270"/>
    </row>
    <row r="59" spans="1:149" x14ac:dyDescent="0.2">
      <c r="A59" s="1582" t="s">
        <v>5371</v>
      </c>
      <c r="B59" s="1582"/>
      <c r="C59" s="1582"/>
      <c r="D59" s="1582"/>
      <c r="E59" s="1582"/>
      <c r="F59" s="1582"/>
      <c r="G59" s="1582"/>
      <c r="H59" s="1582"/>
      <c r="I59" s="1582"/>
      <c r="J59" s="1582"/>
      <c r="K59" s="1582"/>
      <c r="L59" s="1582"/>
      <c r="M59" s="1582"/>
      <c r="N59" s="1582"/>
      <c r="O59" s="1582"/>
      <c r="P59" s="1582"/>
      <c r="Q59" s="1582"/>
      <c r="R59" s="1582"/>
      <c r="S59" s="1582"/>
      <c r="T59" s="1582"/>
      <c r="U59" s="1582"/>
      <c r="V59" s="1582"/>
      <c r="W59" s="1582"/>
      <c r="X59" s="1582"/>
      <c r="Y59" s="1582"/>
      <c r="Z59" s="1582"/>
      <c r="AA59" s="1582"/>
      <c r="AB59" s="1582"/>
      <c r="AC59" s="1582"/>
      <c r="AD59" s="1582"/>
      <c r="AE59" s="1582"/>
      <c r="AF59" s="1582"/>
      <c r="AG59" s="1582"/>
      <c r="AH59" s="1582"/>
      <c r="AI59" s="1582"/>
      <c r="AJ59" s="1582"/>
      <c r="AK59" s="1582"/>
      <c r="AL59" s="1582"/>
      <c r="AM59" s="1582"/>
      <c r="AN59" s="1582"/>
      <c r="AO59" s="1582"/>
      <c r="AP59" s="1582"/>
      <c r="AQ59" s="1582"/>
      <c r="AR59" s="1582"/>
      <c r="AS59" s="1582"/>
      <c r="AT59" s="1582"/>
      <c r="AU59" s="1582"/>
      <c r="AV59" s="1582"/>
      <c r="AW59" s="1582"/>
      <c r="AX59" s="1582"/>
      <c r="AY59" s="1582"/>
      <c r="AZ59" s="1582"/>
      <c r="BA59" s="1582"/>
      <c r="BB59" s="1582"/>
      <c r="BC59" s="1582"/>
      <c r="BD59" s="1582"/>
      <c r="BE59" s="1582"/>
      <c r="BF59" s="1582"/>
      <c r="BG59" s="1582"/>
      <c r="BH59" s="1582"/>
      <c r="BI59" s="1582"/>
      <c r="BJ59" s="1582"/>
      <c r="BK59" s="1582"/>
      <c r="BL59" s="1582"/>
      <c r="BM59" s="1582"/>
      <c r="BN59" s="1582"/>
      <c r="BO59" s="1582"/>
      <c r="BP59" s="1582"/>
      <c r="BQ59" s="1582"/>
      <c r="BR59" s="1582"/>
      <c r="BS59" s="1582"/>
      <c r="BT59" s="1582"/>
      <c r="BU59" s="1582"/>
      <c r="BV59" s="1582"/>
      <c r="BW59" s="1582"/>
      <c r="BX59" s="1582"/>
      <c r="BY59" s="1582"/>
      <c r="BZ59" s="1582"/>
      <c r="CA59" s="1582"/>
      <c r="CB59" s="1582"/>
      <c r="CC59" s="1582"/>
      <c r="CD59" s="1582"/>
      <c r="CE59" s="1582"/>
      <c r="CF59" s="1582"/>
      <c r="CG59" s="1582"/>
      <c r="CH59" s="1582"/>
      <c r="CI59" s="1582"/>
      <c r="CJ59" s="1582"/>
      <c r="CK59" s="1582"/>
      <c r="CL59" s="1582"/>
      <c r="CM59" s="1582"/>
      <c r="CN59" s="1582"/>
      <c r="CO59" s="1601"/>
      <c r="CP59" s="1601"/>
      <c r="CQ59" s="1582"/>
      <c r="CR59" s="1582"/>
      <c r="CS59" s="1582"/>
      <c r="CT59" s="1582">
        <f>+CT51-CO51</f>
        <v>9002.6648210401418</v>
      </c>
      <c r="CU59" s="649">
        <f t="shared" si="66"/>
        <v>9002.6648210401418</v>
      </c>
      <c r="CV59" s="1582">
        <f t="shared" ref="CV59:CY61" si="69">+CV51-CQ51</f>
        <v>687.02745098039304</v>
      </c>
      <c r="CW59" s="1582">
        <f t="shared" si="69"/>
        <v>680.60078101532054</v>
      </c>
      <c r="CX59" s="1582">
        <f t="shared" si="69"/>
        <v>592.97076491790176</v>
      </c>
      <c r="CY59" s="1582">
        <f t="shared" si="69"/>
        <v>472.00672335376657</v>
      </c>
      <c r="CZ59" s="649">
        <f>SUM(CV59:CY59)</f>
        <v>2432.6057202673819</v>
      </c>
      <c r="DA59" s="1582">
        <f t="shared" ref="DA59:DD61" si="70">+DA51-CV51</f>
        <v>388.48627450980348</v>
      </c>
      <c r="DB59" s="1582">
        <f t="shared" si="70"/>
        <v>283.34434765194783</v>
      </c>
      <c r="DC59" s="1582">
        <f t="shared" si="70"/>
        <v>215.53864637564948</v>
      </c>
      <c r="DD59" s="1582">
        <f t="shared" si="70"/>
        <v>228.32845560609167</v>
      </c>
      <c r="DE59" s="649">
        <f>SUM(DA59:DD59)</f>
        <v>1115.6977241434925</v>
      </c>
      <c r="DF59" s="1582">
        <f t="shared" ref="DF59:DI61" si="71">+DF51-DA51</f>
        <v>296</v>
      </c>
      <c r="DG59" s="1582">
        <f t="shared" si="71"/>
        <v>322</v>
      </c>
      <c r="DH59" s="1582">
        <f t="shared" si="71"/>
        <v>340</v>
      </c>
      <c r="DI59" s="1582">
        <f t="shared" si="71"/>
        <v>277</v>
      </c>
      <c r="DJ59" s="649">
        <f>SUM(DF59:DI59)</f>
        <v>1235</v>
      </c>
      <c r="DK59" s="1582">
        <f>+DK51-DF51</f>
        <v>186</v>
      </c>
      <c r="DL59" s="1582">
        <f t="shared" ref="DL59:DN61" si="72">+DL51-DG51</f>
        <v>106.51838953089646</v>
      </c>
      <c r="DM59" s="1582">
        <f t="shared" si="72"/>
        <v>-31.913264227694526</v>
      </c>
      <c r="DN59" s="1582">
        <f t="shared" si="72"/>
        <v>-147.21600126242811</v>
      </c>
      <c r="DO59" s="649">
        <f>SUM(DK59:DN59)</f>
        <v>113.38912404077382</v>
      </c>
      <c r="DP59" s="1582">
        <f t="shared" ref="DP59:DS61" si="73">+DP51-DK51</f>
        <v>-248.28708241841377</v>
      </c>
      <c r="DQ59" s="1582">
        <f t="shared" si="73"/>
        <v>-279.43474792784036</v>
      </c>
      <c r="DR59" s="1582">
        <f t="shared" si="73"/>
        <v>-231.65896850152603</v>
      </c>
      <c r="DS59" s="1582">
        <f t="shared" si="73"/>
        <v>-215.17397581006662</v>
      </c>
      <c r="DT59" s="649">
        <f>SUM(DP59:DS59)</f>
        <v>-974.55477465784679</v>
      </c>
      <c r="DU59" s="1582">
        <f t="shared" ref="DU59:DX61" si="74">+DU51-DP51</f>
        <v>-208.31213659201603</v>
      </c>
      <c r="DV59" s="1582">
        <f t="shared" si="74"/>
        <v>-277.68005625152</v>
      </c>
      <c r="DW59" s="1582">
        <f t="shared" si="74"/>
        <v>-331.1750509998983</v>
      </c>
      <c r="DX59" s="1582">
        <f t="shared" si="74"/>
        <v>-385.72702204090092</v>
      </c>
      <c r="DY59" s="649">
        <f>SUM(DU59:DX59)</f>
        <v>-1202.8942658843353</v>
      </c>
      <c r="DZ59" s="1582">
        <f t="shared" ref="DZ59:EC61" si="75">+DZ51-DU51</f>
        <v>-491.44560908812673</v>
      </c>
      <c r="EA59" s="1582">
        <f t="shared" si="75"/>
        <v>-593.52093432174661</v>
      </c>
      <c r="EB59" s="1582">
        <f t="shared" si="75"/>
        <v>-599.20686614049919</v>
      </c>
      <c r="EC59" s="1582">
        <f t="shared" si="75"/>
        <v>-634.18044409448521</v>
      </c>
      <c r="ED59" s="649">
        <f>SUM(DZ59:EC59)</f>
        <v>-2318.3538536448577</v>
      </c>
      <c r="EE59" s="1582">
        <f t="shared" ref="EE59:EH61" si="76">+EE51-DZ51</f>
        <v>-657.29506883447721</v>
      </c>
      <c r="EF59" s="1582">
        <f t="shared" si="76"/>
        <v>-617.44756955607045</v>
      </c>
      <c r="EG59" s="1582">
        <f t="shared" si="76"/>
        <v>-712.12969992113176</v>
      </c>
      <c r="EH59" s="1582">
        <f t="shared" si="76"/>
        <v>-815.64903782720194</v>
      </c>
      <c r="EI59" s="649">
        <f>SUM(EE59:EH59)</f>
        <v>-2802.5213761388814</v>
      </c>
      <c r="EJ59" s="1582">
        <f t="shared" ref="EJ59:EL61" si="77">+EJ51-EE51</f>
        <v>-926.46985203639997</v>
      </c>
      <c r="EK59" s="1582">
        <f t="shared" si="77"/>
        <v>-1070.0531930682237</v>
      </c>
      <c r="EL59" s="1582">
        <f t="shared" si="77"/>
        <v>-1192.5152524238783</v>
      </c>
      <c r="EM59" s="1582"/>
      <c r="EN59" s="1582">
        <f>+EN51-EE51</f>
        <v>5289.3398969330337</v>
      </c>
      <c r="EO59" s="1582">
        <f>+EO51-EF51</f>
        <v>21607.372578192542</v>
      </c>
      <c r="EP59" s="1582">
        <f>+EP51-EG51</f>
        <v>22052.812345688319</v>
      </c>
      <c r="EQ59" s="1582">
        <f>+EQ51-EH51</f>
        <v>22606.835058069108</v>
      </c>
      <c r="ER59" s="270"/>
      <c r="ES59" s="270"/>
    </row>
    <row r="60" spans="1:149" x14ac:dyDescent="0.2">
      <c r="A60" s="1582" t="s">
        <v>5372</v>
      </c>
      <c r="B60" s="1582"/>
      <c r="C60" s="1582"/>
      <c r="D60" s="1582"/>
      <c r="E60" s="1582"/>
      <c r="F60" s="1582"/>
      <c r="G60" s="1582"/>
      <c r="H60" s="1582"/>
      <c r="I60" s="1582"/>
      <c r="J60" s="1582"/>
      <c r="K60" s="1582"/>
      <c r="L60" s="1582"/>
      <c r="M60" s="1582"/>
      <c r="N60" s="1582"/>
      <c r="O60" s="1582"/>
      <c r="P60" s="1582"/>
      <c r="Q60" s="1582"/>
      <c r="R60" s="1582"/>
      <c r="S60" s="1582"/>
      <c r="T60" s="1582"/>
      <c r="U60" s="1582"/>
      <c r="V60" s="1582"/>
      <c r="W60" s="1582"/>
      <c r="X60" s="1582"/>
      <c r="Y60" s="1582"/>
      <c r="Z60" s="1582"/>
      <c r="AA60" s="1582"/>
      <c r="AB60" s="1582"/>
      <c r="AC60" s="1582"/>
      <c r="AD60" s="1582"/>
      <c r="AE60" s="1582"/>
      <c r="AF60" s="1582"/>
      <c r="AG60" s="1582"/>
      <c r="AH60" s="1582"/>
      <c r="AI60" s="1582"/>
      <c r="AJ60" s="1582"/>
      <c r="AK60" s="1582"/>
      <c r="AL60" s="1582"/>
      <c r="AM60" s="1582"/>
      <c r="AN60" s="1582"/>
      <c r="AO60" s="1582"/>
      <c r="AP60" s="1582"/>
      <c r="AQ60" s="1582"/>
      <c r="AR60" s="1582"/>
      <c r="AS60" s="1582"/>
      <c r="AT60" s="1582"/>
      <c r="AU60" s="1582"/>
      <c r="AV60" s="1582"/>
      <c r="AW60" s="1582"/>
      <c r="AX60" s="1582"/>
      <c r="AY60" s="1582"/>
      <c r="AZ60" s="1582"/>
      <c r="BA60" s="1582"/>
      <c r="BB60" s="1582"/>
      <c r="BC60" s="1582"/>
      <c r="BD60" s="1582"/>
      <c r="BE60" s="1582"/>
      <c r="BF60" s="1582"/>
      <c r="BG60" s="1582"/>
      <c r="BH60" s="1582"/>
      <c r="BI60" s="1582"/>
      <c r="BJ60" s="1582"/>
      <c r="BK60" s="1582"/>
      <c r="BL60" s="1582"/>
      <c r="BM60" s="1582"/>
      <c r="BN60" s="1582"/>
      <c r="BO60" s="1582"/>
      <c r="BP60" s="1582"/>
      <c r="BQ60" s="1582"/>
      <c r="BR60" s="1582"/>
      <c r="BS60" s="1582"/>
      <c r="BT60" s="1582"/>
      <c r="BU60" s="1582"/>
      <c r="BV60" s="1582"/>
      <c r="BW60" s="1582"/>
      <c r="BX60" s="1582"/>
      <c r="BY60" s="1582"/>
      <c r="BZ60" s="1582"/>
      <c r="CA60" s="1582"/>
      <c r="CB60" s="1582"/>
      <c r="CC60" s="1582"/>
      <c r="CD60" s="1582"/>
      <c r="CE60" s="1582"/>
      <c r="CF60" s="1582"/>
      <c r="CG60" s="1582"/>
      <c r="CH60" s="1582"/>
      <c r="CI60" s="1582"/>
      <c r="CJ60" s="1582"/>
      <c r="CK60" s="1582"/>
      <c r="CL60" s="1582"/>
      <c r="CM60" s="1582"/>
      <c r="CN60" s="1582"/>
      <c r="CO60" s="1601"/>
      <c r="CP60" s="1601"/>
      <c r="CQ60" s="1582"/>
      <c r="CR60" s="1582"/>
      <c r="CS60" s="1582"/>
      <c r="CT60" s="1582"/>
      <c r="CU60" s="649"/>
      <c r="CV60" s="1582">
        <f t="shared" si="69"/>
        <v>0</v>
      </c>
      <c r="CW60" s="1582">
        <f t="shared" si="69"/>
        <v>0</v>
      </c>
      <c r="CX60" s="1582">
        <f t="shared" si="69"/>
        <v>0</v>
      </c>
      <c r="CY60" s="1582">
        <f t="shared" si="69"/>
        <v>0</v>
      </c>
      <c r="CZ60" s="649">
        <f>SUM(CV60:CY60)</f>
        <v>0</v>
      </c>
      <c r="DA60" s="1582">
        <f t="shared" si="70"/>
        <v>0</v>
      </c>
      <c r="DB60" s="1582">
        <f t="shared" si="70"/>
        <v>0</v>
      </c>
      <c r="DC60" s="1582">
        <f t="shared" si="70"/>
        <v>0</v>
      </c>
      <c r="DD60" s="1582">
        <f t="shared" si="70"/>
        <v>0</v>
      </c>
      <c r="DE60" s="649">
        <f>SUM(DA60:DD60)</f>
        <v>0</v>
      </c>
      <c r="DF60" s="1582">
        <f t="shared" si="71"/>
        <v>0</v>
      </c>
      <c r="DG60" s="1582">
        <f t="shared" si="71"/>
        <v>0</v>
      </c>
      <c r="DH60" s="1582">
        <f t="shared" si="71"/>
        <v>0</v>
      </c>
      <c r="DI60" s="1582">
        <f t="shared" si="71"/>
        <v>0</v>
      </c>
      <c r="DJ60" s="649">
        <f>SUM(DF60:DI60)</f>
        <v>0</v>
      </c>
      <c r="DK60" s="1582">
        <f>+DK52-DF52</f>
        <v>0</v>
      </c>
      <c r="DL60" s="1582">
        <f t="shared" si="72"/>
        <v>10.007</v>
      </c>
      <c r="DM60" s="1582">
        <f t="shared" si="72"/>
        <v>49.795000000000002</v>
      </c>
      <c r="DN60" s="1582">
        <f t="shared" si="72"/>
        <v>99.93</v>
      </c>
      <c r="DO60" s="649">
        <f>SUM(DK60:DN60)</f>
        <v>159.732</v>
      </c>
      <c r="DP60" s="1582">
        <f t="shared" si="73"/>
        <v>149.80500000000001</v>
      </c>
      <c r="DQ60" s="1582">
        <f t="shared" si="73"/>
        <v>190.51300000000001</v>
      </c>
      <c r="DR60" s="1582">
        <f t="shared" si="73"/>
        <v>201.38</v>
      </c>
      <c r="DS60" s="1582">
        <f t="shared" si="73"/>
        <v>203.13</v>
      </c>
      <c r="DT60" s="649">
        <f>SUM(DP60:DS60)</f>
        <v>744.82799999999997</v>
      </c>
      <c r="DU60" s="1582">
        <f t="shared" si="74"/>
        <v>203.03000000000003</v>
      </c>
      <c r="DV60" s="1582">
        <f t="shared" si="74"/>
        <v>200.67999999999998</v>
      </c>
      <c r="DW60" s="1582">
        <f t="shared" si="74"/>
        <v>197.78999999999996</v>
      </c>
      <c r="DX60" s="1582">
        <f t="shared" si="74"/>
        <v>195.88999999999993</v>
      </c>
      <c r="DY60" s="649">
        <f>SUM(DU60:DX60)</f>
        <v>797.38999999999987</v>
      </c>
      <c r="DZ60" s="1582">
        <f t="shared" si="75"/>
        <v>189.46499999999992</v>
      </c>
      <c r="EA60" s="1582">
        <f t="shared" si="75"/>
        <v>179.35999999999996</v>
      </c>
      <c r="EB60" s="1582">
        <f t="shared" si="75"/>
        <v>175.03499999999991</v>
      </c>
      <c r="EC60" s="1582">
        <f t="shared" si="75"/>
        <v>169.54999999999995</v>
      </c>
      <c r="ED60" s="649">
        <f>SUM(DZ60:EC60)</f>
        <v>713.40999999999974</v>
      </c>
      <c r="EE60" s="1582">
        <f t="shared" si="76"/>
        <v>164.20000000000005</v>
      </c>
      <c r="EF60" s="1582">
        <f t="shared" si="76"/>
        <v>163.36000000000001</v>
      </c>
      <c r="EG60" s="1582">
        <f t="shared" si="76"/>
        <v>153.24000000000012</v>
      </c>
      <c r="EH60" s="1582">
        <f t="shared" si="76"/>
        <v>140.7800000000002</v>
      </c>
      <c r="EI60" s="649">
        <f>SUM(EE60:EH60)</f>
        <v>621.58000000000038</v>
      </c>
      <c r="EJ60" s="1582">
        <f t="shared" si="77"/>
        <v>123.1350000000001</v>
      </c>
      <c r="EK60" s="1582">
        <f t="shared" si="77"/>
        <v>103.18000000000018</v>
      </c>
      <c r="EL60" s="1582">
        <f t="shared" si="77"/>
        <v>81.870000000000232</v>
      </c>
      <c r="EM60" s="1582"/>
      <c r="EN60" s="1582"/>
      <c r="EO60" s="1582"/>
      <c r="EP60" s="1582"/>
      <c r="EQ60" s="1582"/>
      <c r="ER60" s="270"/>
      <c r="ES60" s="270"/>
    </row>
    <row r="61" spans="1:149" x14ac:dyDescent="0.2">
      <c r="A61" s="1582" t="s">
        <v>5373</v>
      </c>
      <c r="B61" s="1582"/>
      <c r="C61" s="1582"/>
      <c r="D61" s="1582"/>
      <c r="E61" s="1582"/>
      <c r="F61" s="1582"/>
      <c r="G61" s="1582"/>
      <c r="H61" s="1582"/>
      <c r="I61" s="1582"/>
      <c r="J61" s="1582"/>
      <c r="K61" s="1582"/>
      <c r="L61" s="1582"/>
      <c r="M61" s="1582"/>
      <c r="N61" s="1582"/>
      <c r="O61" s="1582"/>
      <c r="P61" s="1582"/>
      <c r="Q61" s="1582"/>
      <c r="R61" s="1582"/>
      <c r="S61" s="1582"/>
      <c r="T61" s="1582"/>
      <c r="U61" s="1582"/>
      <c r="V61" s="1582"/>
      <c r="W61" s="1582"/>
      <c r="X61" s="1582"/>
      <c r="Y61" s="1582"/>
      <c r="Z61" s="1582"/>
      <c r="AA61" s="1582"/>
      <c r="AB61" s="1582"/>
      <c r="AC61" s="1582"/>
      <c r="AD61" s="1582"/>
      <c r="AE61" s="1582"/>
      <c r="AF61" s="1582"/>
      <c r="AG61" s="1582"/>
      <c r="AH61" s="1582"/>
      <c r="AI61" s="1582"/>
      <c r="AJ61" s="1582"/>
      <c r="AK61" s="1582"/>
      <c r="AL61" s="1582"/>
      <c r="AM61" s="1582"/>
      <c r="AN61" s="1582"/>
      <c r="AO61" s="1582"/>
      <c r="AP61" s="1582"/>
      <c r="AQ61" s="1582"/>
      <c r="AR61" s="1582"/>
      <c r="AS61" s="1582"/>
      <c r="AT61" s="1582"/>
      <c r="AU61" s="1582"/>
      <c r="AV61" s="1582"/>
      <c r="AW61" s="1582"/>
      <c r="AX61" s="1582"/>
      <c r="AY61" s="1582"/>
      <c r="AZ61" s="1582"/>
      <c r="BA61" s="1582"/>
      <c r="BB61" s="1582"/>
      <c r="BC61" s="1582"/>
      <c r="BD61" s="1582"/>
      <c r="BE61" s="1582"/>
      <c r="BF61" s="1582"/>
      <c r="BG61" s="1582"/>
      <c r="BH61" s="1582"/>
      <c r="BI61" s="1582"/>
      <c r="BJ61" s="1582"/>
      <c r="BK61" s="1582"/>
      <c r="BL61" s="1582"/>
      <c r="BM61" s="1582"/>
      <c r="BN61" s="1582"/>
      <c r="BO61" s="1582"/>
      <c r="BP61" s="1582"/>
      <c r="BQ61" s="1582"/>
      <c r="BR61" s="1582"/>
      <c r="BS61" s="1582"/>
      <c r="BT61" s="1582"/>
      <c r="BU61" s="1582"/>
      <c r="BV61" s="1582"/>
      <c r="BW61" s="1582"/>
      <c r="BX61" s="1582"/>
      <c r="BY61" s="1582"/>
      <c r="BZ61" s="1582"/>
      <c r="CA61" s="1582"/>
      <c r="CB61" s="1582"/>
      <c r="CC61" s="1582"/>
      <c r="CD61" s="1582"/>
      <c r="CE61" s="1582"/>
      <c r="CF61" s="1582"/>
      <c r="CG61" s="1582"/>
      <c r="CH61" s="1582"/>
      <c r="CI61" s="1582"/>
      <c r="CJ61" s="1582"/>
      <c r="CK61" s="1582"/>
      <c r="CL61" s="1582"/>
      <c r="CM61" s="1582"/>
      <c r="CN61" s="1582"/>
      <c r="CO61" s="1601"/>
      <c r="CP61" s="1601"/>
      <c r="CQ61" s="1582"/>
      <c r="CR61" s="1582"/>
      <c r="CS61" s="1582"/>
      <c r="CT61" s="1582">
        <f>+CT52-CO52</f>
        <v>0</v>
      </c>
      <c r="CU61" s="649">
        <f>+CT61</f>
        <v>0</v>
      </c>
      <c r="CV61" s="1582">
        <f t="shared" si="69"/>
        <v>0</v>
      </c>
      <c r="CW61" s="1582">
        <f t="shared" si="69"/>
        <v>0</v>
      </c>
      <c r="CX61" s="1582">
        <f t="shared" si="69"/>
        <v>0</v>
      </c>
      <c r="CY61" s="1582">
        <f t="shared" si="69"/>
        <v>0</v>
      </c>
      <c r="CZ61" s="649">
        <f>SUM(CV61:CY61)</f>
        <v>0</v>
      </c>
      <c r="DA61" s="1582">
        <f t="shared" si="70"/>
        <v>0</v>
      </c>
      <c r="DB61" s="1582">
        <f t="shared" si="70"/>
        <v>0</v>
      </c>
      <c r="DC61" s="1582">
        <f t="shared" si="70"/>
        <v>0</v>
      </c>
      <c r="DD61" s="1582">
        <f t="shared" si="70"/>
        <v>0</v>
      </c>
      <c r="DE61" s="649">
        <f>SUM(DA61:DD61)</f>
        <v>0</v>
      </c>
      <c r="DF61" s="1582">
        <f t="shared" si="71"/>
        <v>0</v>
      </c>
      <c r="DG61" s="1582">
        <f t="shared" si="71"/>
        <v>0</v>
      </c>
      <c r="DH61" s="1582">
        <f t="shared" si="71"/>
        <v>0</v>
      </c>
      <c r="DI61" s="1582">
        <f t="shared" si="71"/>
        <v>0</v>
      </c>
      <c r="DJ61" s="649">
        <f>SUM(DF61:DI61)</f>
        <v>0</v>
      </c>
      <c r="DK61" s="1582">
        <f>+DK53-DF53</f>
        <v>0</v>
      </c>
      <c r="DL61" s="1582">
        <f t="shared" si="72"/>
        <v>8.4746104691045314</v>
      </c>
      <c r="DM61" s="1582">
        <f t="shared" si="72"/>
        <v>33.118264227694866</v>
      </c>
      <c r="DN61" s="1582">
        <f t="shared" si="72"/>
        <v>60.286001262426993</v>
      </c>
      <c r="DO61" s="649">
        <f>SUM(DK61:DN61)</f>
        <v>101.87887595922639</v>
      </c>
      <c r="DP61" s="1582">
        <f t="shared" si="73"/>
        <v>87.482082418413881</v>
      </c>
      <c r="DQ61" s="1582">
        <f t="shared" si="73"/>
        <v>107.92174792783891</v>
      </c>
      <c r="DR61" s="1582">
        <f t="shared" si="73"/>
        <v>118.27896850152733</v>
      </c>
      <c r="DS61" s="1582">
        <f t="shared" si="73"/>
        <v>121.04397581006813</v>
      </c>
      <c r="DT61" s="649">
        <f>SUM(DP61:DS61)</f>
        <v>434.7267746578483</v>
      </c>
      <c r="DU61" s="1582">
        <f t="shared" si="74"/>
        <v>99.282136592015092</v>
      </c>
      <c r="DV61" s="1582">
        <f t="shared" si="74"/>
        <v>81.00005625152059</v>
      </c>
      <c r="DW61" s="1582">
        <f t="shared" si="74"/>
        <v>63.385050999897373</v>
      </c>
      <c r="DX61" s="1582">
        <f t="shared" si="74"/>
        <v>66.837022040899342</v>
      </c>
      <c r="DY61" s="649">
        <f>SUM(DU61:DX61)</f>
        <v>310.50426588433243</v>
      </c>
      <c r="DZ61" s="1582">
        <f t="shared" si="75"/>
        <v>80.980609088127608</v>
      </c>
      <c r="EA61" s="1582">
        <f t="shared" si="75"/>
        <v>60.160934321746311</v>
      </c>
      <c r="EB61" s="1582">
        <f t="shared" si="75"/>
        <v>47.17186614049848</v>
      </c>
      <c r="EC61" s="1582">
        <f t="shared" si="75"/>
        <v>35.630444094487075</v>
      </c>
      <c r="ED61" s="649">
        <f>SUM(DZ61:EC61)</f>
        <v>223.94385364485947</v>
      </c>
      <c r="EE61" s="1582">
        <f t="shared" si="76"/>
        <v>53.095068834476251</v>
      </c>
      <c r="EF61" s="1582">
        <f t="shared" si="76"/>
        <v>77.087569556071344</v>
      </c>
      <c r="EG61" s="1582">
        <f t="shared" si="76"/>
        <v>102.88969992113221</v>
      </c>
      <c r="EH61" s="1582">
        <f t="shared" si="76"/>
        <v>116.8690378272014</v>
      </c>
      <c r="EI61" s="649">
        <f>SUM(EE61:EH61)</f>
        <v>349.9413761388812</v>
      </c>
      <c r="EJ61" s="1582">
        <f t="shared" si="77"/>
        <v>116.334852036401</v>
      </c>
      <c r="EK61" s="1582">
        <f t="shared" si="77"/>
        <v>138.87319306822235</v>
      </c>
      <c r="EL61" s="1582">
        <f t="shared" si="77"/>
        <v>148.64525242387697</v>
      </c>
      <c r="EM61" s="1582"/>
      <c r="EN61" s="1582">
        <f>+EN52-EE52</f>
        <v>-706.5</v>
      </c>
      <c r="EO61" s="1582">
        <f>+EO52-EF52</f>
        <v>-743.92</v>
      </c>
      <c r="EP61" s="1582">
        <f>+EP52-EG52</f>
        <v>-777.24</v>
      </c>
      <c r="EQ61" s="1582">
        <f>+EQ52-EH52</f>
        <v>-809.28000000000009</v>
      </c>
      <c r="ER61" s="270"/>
      <c r="ES61" s="270"/>
    </row>
    <row r="62" spans="1:149" x14ac:dyDescent="0.2">
      <c r="A62" s="268"/>
      <c r="B62" s="268"/>
      <c r="C62" s="268"/>
      <c r="D62" s="268"/>
      <c r="E62" s="268"/>
      <c r="F62" s="268"/>
      <c r="G62" s="268"/>
      <c r="H62" s="268"/>
      <c r="I62" s="268"/>
      <c r="J62" s="268"/>
      <c r="K62" s="268"/>
      <c r="L62" s="268"/>
      <c r="M62" s="268"/>
      <c r="N62" s="268"/>
      <c r="O62" s="268"/>
      <c r="P62" s="268"/>
      <c r="Q62" s="268"/>
      <c r="R62" s="268"/>
      <c r="S62" s="268"/>
      <c r="T62" s="268"/>
      <c r="U62" s="268"/>
      <c r="V62" s="268"/>
      <c r="W62" s="268"/>
      <c r="X62" s="268"/>
      <c r="Y62" s="268"/>
      <c r="Z62" s="268"/>
      <c r="AA62" s="268"/>
      <c r="AB62" s="268"/>
      <c r="AC62" s="268"/>
      <c r="AD62" s="268"/>
      <c r="AE62" s="268"/>
      <c r="AF62" s="268"/>
      <c r="AG62" s="268"/>
      <c r="AH62" s="268"/>
      <c r="AI62" s="268"/>
      <c r="AJ62" s="268"/>
      <c r="AK62" s="268"/>
      <c r="AL62" s="268"/>
      <c r="AM62" s="268"/>
      <c r="AN62" s="268"/>
      <c r="AO62" s="268"/>
      <c r="AP62" s="268"/>
      <c r="AQ62" s="268"/>
      <c r="AR62" s="268"/>
      <c r="AS62" s="268"/>
      <c r="AT62" s="268"/>
      <c r="AU62" s="268"/>
      <c r="AV62" s="268"/>
      <c r="AW62" s="268"/>
      <c r="AX62" s="268"/>
      <c r="AY62" s="268"/>
      <c r="AZ62" s="268"/>
      <c r="BA62" s="268"/>
      <c r="BB62" s="268"/>
      <c r="BC62" s="268"/>
      <c r="BD62" s="268"/>
      <c r="BE62" s="268"/>
      <c r="BF62" s="268"/>
      <c r="BG62" s="268"/>
      <c r="BH62" s="268"/>
      <c r="BI62" s="268"/>
      <c r="BJ62" s="268"/>
      <c r="BK62" s="268"/>
      <c r="BL62" s="268"/>
      <c r="BM62" s="268"/>
      <c r="BN62" s="268"/>
      <c r="BO62" s="268"/>
      <c r="BP62" s="268"/>
      <c r="BQ62" s="268"/>
      <c r="BR62" s="268"/>
      <c r="BS62" s="268"/>
      <c r="BT62" s="268"/>
      <c r="BU62" s="268"/>
      <c r="BV62" s="268"/>
      <c r="BW62" s="268"/>
      <c r="BX62" s="268"/>
      <c r="BY62" s="268"/>
      <c r="BZ62" s="268"/>
      <c r="CA62" s="268"/>
      <c r="CB62" s="268"/>
      <c r="CC62" s="268"/>
      <c r="CD62" s="268"/>
      <c r="CE62" s="268"/>
      <c r="CF62" s="268"/>
      <c r="CG62" s="268"/>
      <c r="CH62" s="268"/>
      <c r="CI62" s="268"/>
      <c r="CJ62" s="268"/>
      <c r="CK62" s="268"/>
      <c r="CL62" s="268"/>
      <c r="CM62" s="268"/>
      <c r="CN62" s="268"/>
      <c r="CO62" s="1245"/>
      <c r="CP62" s="1588"/>
      <c r="CQ62" s="1245"/>
      <c r="CR62" s="1245"/>
      <c r="CS62" s="1245"/>
      <c r="CT62" s="1245"/>
      <c r="CU62" s="1588"/>
      <c r="CV62" s="1245"/>
      <c r="CW62" s="1245"/>
      <c r="CX62" s="1245"/>
      <c r="CY62" s="1245"/>
      <c r="CZ62" s="1588"/>
      <c r="DA62" s="1245"/>
      <c r="DB62" s="1245"/>
      <c r="DC62" s="1245"/>
      <c r="DD62" s="1245"/>
      <c r="DE62" s="1588"/>
      <c r="DF62" s="2902"/>
      <c r="DG62" s="1245"/>
      <c r="DH62" s="1245"/>
      <c r="DI62" s="1245"/>
      <c r="DJ62" s="1588"/>
      <c r="DK62" s="1245"/>
      <c r="DL62" s="1245"/>
      <c r="DM62" s="269"/>
      <c r="DN62" s="269"/>
      <c r="DO62" s="1588"/>
      <c r="DP62" s="269"/>
      <c r="DQ62" s="269"/>
      <c r="DR62" s="269"/>
      <c r="DS62" s="269"/>
      <c r="DT62" s="269"/>
      <c r="DU62" s="1610"/>
      <c r="DV62" s="1610"/>
      <c r="DW62" s="1610"/>
      <c r="DX62" s="1610"/>
      <c r="DY62" s="269"/>
      <c r="DZ62" s="1610"/>
      <c r="EA62" s="1610"/>
      <c r="EB62" s="1610"/>
      <c r="EC62" s="1610"/>
      <c r="ED62" s="1610"/>
      <c r="EE62" s="1610"/>
      <c r="EF62" s="1610"/>
      <c r="EG62" s="1610"/>
      <c r="EH62" s="1610"/>
      <c r="EI62" s="1610"/>
      <c r="EJ62" s="1610"/>
      <c r="EK62" s="1610"/>
      <c r="EL62" s="1610"/>
      <c r="EM62" s="1610"/>
      <c r="EN62" s="1610"/>
      <c r="EO62" s="1610"/>
      <c r="EP62" s="1610"/>
      <c r="EQ62" s="1610"/>
    </row>
    <row r="63" spans="1:149" x14ac:dyDescent="0.2">
      <c r="A63" s="268" t="s">
        <v>2011</v>
      </c>
      <c r="B63" s="268"/>
      <c r="C63" s="268"/>
      <c r="D63" s="268"/>
      <c r="E63" s="268"/>
      <c r="F63" s="268"/>
      <c r="G63" s="268"/>
      <c r="H63" s="268"/>
      <c r="I63" s="268"/>
      <c r="J63" s="268"/>
      <c r="K63" s="268"/>
      <c r="L63" s="268"/>
      <c r="M63" s="268"/>
      <c r="N63" s="268"/>
      <c r="O63" s="268"/>
      <c r="P63" s="268"/>
      <c r="Q63" s="268"/>
      <c r="R63" s="268"/>
      <c r="S63" s="268"/>
      <c r="T63" s="268"/>
      <c r="U63" s="268"/>
      <c r="V63" s="268"/>
      <c r="W63" s="268"/>
      <c r="X63" s="268"/>
      <c r="Y63" s="268"/>
      <c r="Z63" s="268"/>
      <c r="AA63" s="268"/>
      <c r="AB63" s="268"/>
      <c r="AC63" s="268"/>
      <c r="AD63" s="268"/>
      <c r="AE63" s="268"/>
      <c r="AF63" s="268"/>
      <c r="AG63" s="268"/>
      <c r="AH63" s="268"/>
      <c r="AI63" s="268"/>
      <c r="AJ63" s="268"/>
      <c r="AK63" s="268"/>
      <c r="AL63" s="268"/>
      <c r="AM63" s="268"/>
      <c r="AN63" s="268"/>
      <c r="AO63" s="268"/>
      <c r="AP63" s="268"/>
      <c r="AQ63" s="268"/>
      <c r="AR63" s="268"/>
      <c r="AS63" s="268"/>
      <c r="AT63" s="268"/>
      <c r="AU63" s="268"/>
      <c r="AV63" s="268"/>
      <c r="AW63" s="268"/>
      <c r="AX63" s="268"/>
      <c r="AY63" s="268"/>
      <c r="AZ63" s="268"/>
      <c r="BA63" s="268"/>
      <c r="BB63" s="268"/>
      <c r="BC63" s="268"/>
      <c r="BD63" s="268"/>
      <c r="BE63" s="268"/>
      <c r="BF63" s="268"/>
      <c r="BG63" s="268"/>
      <c r="BH63" s="268"/>
      <c r="BI63" s="268"/>
      <c r="BJ63" s="268"/>
      <c r="BK63" s="268"/>
      <c r="BL63" s="268"/>
      <c r="BM63" s="268"/>
      <c r="BN63" s="268"/>
      <c r="BO63" s="268"/>
      <c r="BP63" s="268"/>
      <c r="BQ63" s="268"/>
      <c r="BR63" s="268"/>
      <c r="BS63" s="268"/>
      <c r="BT63" s="268"/>
      <c r="BU63" s="268"/>
      <c r="BV63" s="268"/>
      <c r="BW63" s="268"/>
      <c r="BX63" s="268"/>
      <c r="BY63" s="268"/>
      <c r="BZ63" s="268"/>
      <c r="CA63" s="268"/>
      <c r="CB63" s="268"/>
      <c r="CC63" s="268"/>
      <c r="CD63" s="268"/>
      <c r="CE63" s="268"/>
      <c r="CF63" s="268"/>
      <c r="CG63" s="268"/>
      <c r="CH63" s="268"/>
      <c r="CI63" s="268"/>
      <c r="CJ63" s="268"/>
      <c r="CK63" s="268"/>
      <c r="CL63" s="268"/>
      <c r="CM63" s="268"/>
      <c r="CN63" s="268"/>
      <c r="CO63" s="269"/>
      <c r="CP63" s="506"/>
      <c r="CQ63" s="269"/>
      <c r="CR63" s="269"/>
      <c r="CS63" s="269"/>
      <c r="CT63" s="269"/>
      <c r="CU63" s="506"/>
      <c r="CV63" s="269"/>
      <c r="CW63" s="269"/>
      <c r="CX63" s="269"/>
      <c r="CY63" s="269"/>
      <c r="CZ63" s="506"/>
      <c r="DA63" s="269"/>
      <c r="DB63" s="269"/>
      <c r="DC63" s="269"/>
      <c r="DD63" s="269"/>
      <c r="DE63" s="506"/>
      <c r="DF63" s="1610"/>
      <c r="DG63" s="269"/>
      <c r="DH63" s="269"/>
      <c r="DI63" s="269"/>
      <c r="DJ63" s="506"/>
      <c r="DK63" s="269"/>
      <c r="DL63" s="269"/>
      <c r="DM63" s="269"/>
      <c r="DN63" s="269"/>
      <c r="DO63" s="506"/>
      <c r="DP63" s="269"/>
      <c r="DQ63" s="269"/>
      <c r="DR63" s="269"/>
      <c r="DS63" s="269"/>
      <c r="DT63" s="269"/>
      <c r="DU63" s="248"/>
      <c r="DV63" s="248"/>
      <c r="DW63" s="248"/>
      <c r="DX63" s="248"/>
      <c r="DY63" s="269"/>
      <c r="DZ63" s="248"/>
      <c r="EA63" s="248"/>
      <c r="EB63" s="248"/>
      <c r="EC63" s="248"/>
      <c r="ED63" s="248"/>
      <c r="EE63" s="248"/>
      <c r="EF63" s="248"/>
      <c r="EG63" s="248"/>
      <c r="EH63" s="248"/>
      <c r="EI63" s="248"/>
      <c r="EJ63" s="248"/>
      <c r="EK63" s="248"/>
      <c r="EL63" s="248"/>
      <c r="EM63" s="248"/>
      <c r="EN63" s="248"/>
      <c r="EO63" s="248"/>
      <c r="EP63" s="248"/>
      <c r="EQ63" s="248"/>
    </row>
    <row r="64" spans="1:149" x14ac:dyDescent="0.2">
      <c r="A64" s="269" t="s">
        <v>2012</v>
      </c>
      <c r="B64" s="269"/>
      <c r="C64" s="269"/>
      <c r="D64" s="269"/>
      <c r="E64" s="269"/>
      <c r="F64" s="269"/>
      <c r="G64" s="269"/>
      <c r="H64" s="269"/>
      <c r="I64" s="269"/>
      <c r="J64" s="269"/>
      <c r="K64" s="269"/>
      <c r="L64" s="269"/>
      <c r="M64" s="269"/>
      <c r="N64" s="269"/>
      <c r="O64" s="269"/>
      <c r="P64" s="269"/>
      <c r="Q64" s="269"/>
      <c r="R64" s="269"/>
      <c r="S64" s="269"/>
      <c r="T64" s="269"/>
      <c r="U64" s="269"/>
      <c r="V64" s="269"/>
      <c r="W64" s="269"/>
      <c r="X64" s="269"/>
      <c r="Y64" s="269"/>
      <c r="Z64" s="269"/>
      <c r="AA64" s="269"/>
      <c r="AB64" s="269"/>
      <c r="AC64" s="269"/>
      <c r="AD64" s="269"/>
      <c r="AE64" s="269"/>
      <c r="AF64" s="269"/>
      <c r="AG64" s="269"/>
      <c r="AH64" s="269"/>
      <c r="AI64" s="269"/>
      <c r="AJ64" s="269"/>
      <c r="AK64" s="269"/>
      <c r="AL64" s="269"/>
      <c r="AM64" s="269"/>
      <c r="AN64" s="269"/>
      <c r="AO64" s="269"/>
      <c r="AP64" s="269"/>
      <c r="AQ64" s="269"/>
      <c r="AR64" s="269"/>
      <c r="AS64" s="269"/>
      <c r="AT64" s="269"/>
      <c r="AU64" s="269"/>
      <c r="AV64" s="269"/>
      <c r="AW64" s="269"/>
      <c r="AX64" s="269"/>
      <c r="AY64" s="269"/>
      <c r="AZ64" s="269"/>
      <c r="BA64" s="269"/>
      <c r="BB64" s="269"/>
      <c r="BC64" s="269"/>
      <c r="BD64" s="269"/>
      <c r="BE64" s="269"/>
      <c r="BF64" s="269"/>
      <c r="BG64" s="269"/>
      <c r="BH64" s="269"/>
      <c r="BI64" s="269"/>
      <c r="BJ64" s="269"/>
      <c r="BK64" s="269"/>
      <c r="BL64" s="269"/>
      <c r="BM64" s="269"/>
      <c r="BN64" s="269"/>
      <c r="BO64" s="269"/>
      <c r="BP64" s="269"/>
      <c r="BQ64" s="269"/>
      <c r="BR64" s="269"/>
      <c r="BS64" s="269"/>
      <c r="BT64" s="269"/>
      <c r="BU64" s="269"/>
      <c r="BV64" s="269"/>
      <c r="BW64" s="269"/>
      <c r="BX64" s="269"/>
      <c r="BY64" s="269"/>
      <c r="BZ64" s="269"/>
      <c r="CA64" s="269"/>
      <c r="CB64" s="269"/>
      <c r="CC64" s="269"/>
      <c r="CD64" s="269"/>
      <c r="CE64" s="269"/>
      <c r="CF64" s="269"/>
      <c r="CG64" s="269"/>
      <c r="CH64" s="269"/>
      <c r="CI64" s="269"/>
      <c r="CJ64" s="269"/>
      <c r="CK64" s="269"/>
      <c r="CL64" s="269"/>
      <c r="CM64" s="269"/>
      <c r="CN64" s="269"/>
      <c r="CO64" s="1603">
        <f>+'Cable - old'!CO53</f>
        <v>21929.219039106145</v>
      </c>
      <c r="CP64" s="1588">
        <f t="shared" ref="CP64:CP72" si="78">+CO64</f>
        <v>21929.219039106145</v>
      </c>
      <c r="CQ64" s="1603">
        <f>+'Cable - old'!CQ53</f>
        <v>21905.220156424581</v>
      </c>
      <c r="CR64" s="1603">
        <f>+'Cable - old'!CR53</f>
        <v>21750.667351955308</v>
      </c>
      <c r="CS64" s="1603">
        <f>+'Cable - old'!CS53</f>
        <v>21628.753027932962</v>
      </c>
      <c r="CT64" s="1603">
        <f>+'Cable - old'!CT53</f>
        <v>21672.910972067039</v>
      </c>
      <c r="CU64" s="1588">
        <f t="shared" ref="CU64:CU72" si="79">+CT64</f>
        <v>21672.910972067039</v>
      </c>
      <c r="CV64" s="1603">
        <f>+'Cable - old'!CV53</f>
        <v>21695.949899441341</v>
      </c>
      <c r="CW64" s="1603">
        <f>+'Cable - old'!CW53</f>
        <v>21557.716335195531</v>
      </c>
      <c r="CX64" s="1603">
        <f>+'Cable - old'!CX53</f>
        <v>21479.959955307262</v>
      </c>
      <c r="CY64" s="1603">
        <f>+'Cable - old'!CY53</f>
        <v>21486.679642458101</v>
      </c>
      <c r="CZ64" s="1588">
        <f t="shared" ref="CZ64:CZ72" si="80">+CY64</f>
        <v>21486.679642458101</v>
      </c>
      <c r="DA64" s="1603">
        <f>+'Cable - old'!DA53</f>
        <v>21479</v>
      </c>
      <c r="DB64" s="1603">
        <f>+'Cable - old'!DB53</f>
        <v>21387</v>
      </c>
      <c r="DC64" s="1603">
        <f>+'Cable - old'!DC53</f>
        <v>21319</v>
      </c>
      <c r="DD64" s="1603">
        <f>+'Cable - old'!DD53</f>
        <v>21385</v>
      </c>
      <c r="DE64" s="1588">
        <f t="shared" ref="DE64:DE72" si="81">+DD64</f>
        <v>21385</v>
      </c>
      <c r="DF64" s="1603">
        <f>+'Cable - old'!DF53</f>
        <v>21422</v>
      </c>
      <c r="DG64" s="1603">
        <f>+'Cable - old'!DG53</f>
        <v>21401</v>
      </c>
      <c r="DH64" s="1603">
        <f>+'Cable - old'!DH53</f>
        <v>21420</v>
      </c>
      <c r="DI64" s="1603">
        <f>+'Cable - old'!DI53</f>
        <v>21488</v>
      </c>
      <c r="DJ64" s="1588">
        <f t="shared" ref="DJ64:DJ72" si="82">+DI64</f>
        <v>21488</v>
      </c>
      <c r="DK64" s="1603">
        <f>+'Cable - old'!DK53</f>
        <v>21520</v>
      </c>
      <c r="DL64" s="1603">
        <f>+'Cable - old'!DL53</f>
        <v>21475</v>
      </c>
      <c r="DM64" s="1603">
        <f>+'Cable - old'!DM53</f>
        <v>21341</v>
      </c>
      <c r="DN64" s="1603">
        <f>+'Cable - old'!DN53</f>
        <v>21303</v>
      </c>
      <c r="DO64" s="1588">
        <f t="shared" ref="DO64:DO72" si="83">+DN64</f>
        <v>21303</v>
      </c>
      <c r="DP64" s="1603">
        <f>+'Cable - old'!DP53</f>
        <v>21210</v>
      </c>
      <c r="DQ64" s="1603">
        <f>+'Cable - old'!DQ53</f>
        <v>21074</v>
      </c>
      <c r="DR64" s="1603">
        <f>+'Cable - old'!DR53</f>
        <v>20978</v>
      </c>
      <c r="DS64" s="1603">
        <f>+'Cable - old'!DS53</f>
        <v>20959</v>
      </c>
      <c r="DT64" s="1588">
        <f t="shared" ref="DT64:DT72" si="84">+DS64</f>
        <v>20959</v>
      </c>
      <c r="DU64" s="1603">
        <f>+'Cable - old'!DU53</f>
        <v>20852</v>
      </c>
      <c r="DV64" s="1603">
        <f>+'Cable - old'!DV53</f>
        <v>20642</v>
      </c>
      <c r="DW64" s="1603">
        <f>+'Cable - old'!DW53</f>
        <v>20421</v>
      </c>
      <c r="DX64" s="1603">
        <f>+'Cable - old'!DX53</f>
        <v>20288</v>
      </c>
      <c r="DY64" s="1588">
        <f t="shared" ref="DY64:DY72" si="85">+DX64</f>
        <v>20288</v>
      </c>
      <c r="DZ64" s="1603">
        <f>+'Cable - old'!DZ53</f>
        <v>19900</v>
      </c>
      <c r="EA64" s="1603">
        <f>+'Cable - old'!EA53</f>
        <v>19473</v>
      </c>
      <c r="EB64" s="1603">
        <f>+'Cable - old'!EB53</f>
        <v>19220</v>
      </c>
      <c r="EC64" s="1603">
        <f>+'Cable - old'!EC53</f>
        <v>18993</v>
      </c>
      <c r="ED64" s="1603">
        <f>+'Cable - old'!ED53</f>
        <v>18992.999999999996</v>
      </c>
      <c r="EE64" s="1603">
        <f>+'Cable - old'!EE53</f>
        <v>18590</v>
      </c>
      <c r="EF64" s="1603">
        <f>+'Cable - old'!EF53</f>
        <v>18225</v>
      </c>
      <c r="EG64" s="1603">
        <f>+'Cable - old'!EG53</f>
        <v>17844</v>
      </c>
      <c r="EH64" s="1603">
        <f>+'Cable - old'!EH53</f>
        <v>17495</v>
      </c>
      <c r="EI64" s="1603">
        <f>+'Cable - old'!EI53</f>
        <v>17494.999999999996</v>
      </c>
      <c r="EJ64" s="1603">
        <f>+'Cable - old'!EJ53</f>
        <v>17010.5</v>
      </c>
      <c r="EK64" s="1603">
        <f>+'Cable - old'!EK53</f>
        <v>16513</v>
      </c>
      <c r="EL64" s="1603">
        <f>+'Cable - old'!EL53</f>
        <v>15973</v>
      </c>
      <c r="EM64" s="1603"/>
      <c r="EN64" s="1603">
        <f>+'Cable - old'!EN53</f>
        <v>15553.599999999999</v>
      </c>
      <c r="EO64" s="1603">
        <f>+'Cable - old'!ES53</f>
        <v>13690.753295771839</v>
      </c>
      <c r="EP64" s="1603">
        <f>+'Cable - old'!ET53</f>
        <v>12134.151484719912</v>
      </c>
      <c r="EQ64" s="1603">
        <f>+'Cable - old'!EU53</f>
        <v>11021.300407285345</v>
      </c>
    </row>
    <row r="65" spans="1:147" x14ac:dyDescent="0.2">
      <c r="A65" s="269" t="s">
        <v>2013</v>
      </c>
      <c r="B65" s="269"/>
      <c r="C65" s="269"/>
      <c r="D65" s="269"/>
      <c r="E65" s="269"/>
      <c r="F65" s="269"/>
      <c r="G65" s="269"/>
      <c r="H65" s="269"/>
      <c r="I65" s="269"/>
      <c r="J65" s="269"/>
      <c r="K65" s="269"/>
      <c r="L65" s="269"/>
      <c r="M65" s="269"/>
      <c r="N65" s="269"/>
      <c r="O65" s="269"/>
      <c r="P65" s="269"/>
      <c r="Q65" s="269"/>
      <c r="R65" s="269"/>
      <c r="S65" s="269"/>
      <c r="T65" s="269"/>
      <c r="U65" s="269"/>
      <c r="V65" s="269"/>
      <c r="W65" s="269"/>
      <c r="X65" s="269"/>
      <c r="Y65" s="269"/>
      <c r="Z65" s="269"/>
      <c r="AA65" s="269"/>
      <c r="AB65" s="269"/>
      <c r="AC65" s="269"/>
      <c r="AD65" s="269"/>
      <c r="AE65" s="269"/>
      <c r="AF65" s="269"/>
      <c r="AG65" s="269"/>
      <c r="AH65" s="269"/>
      <c r="AI65" s="269"/>
      <c r="AJ65" s="269"/>
      <c r="AK65" s="269"/>
      <c r="AL65" s="269"/>
      <c r="AM65" s="269"/>
      <c r="AN65" s="269"/>
      <c r="AO65" s="269"/>
      <c r="AP65" s="269"/>
      <c r="AQ65" s="269"/>
      <c r="AR65" s="269"/>
      <c r="AS65" s="269"/>
      <c r="AT65" s="269"/>
      <c r="AU65" s="269"/>
      <c r="AV65" s="269"/>
      <c r="AW65" s="269"/>
      <c r="AX65" s="269"/>
      <c r="AY65" s="269"/>
      <c r="AZ65" s="269"/>
      <c r="BA65" s="269"/>
      <c r="BB65" s="269"/>
      <c r="BC65" s="269"/>
      <c r="BD65" s="269"/>
      <c r="BE65" s="269"/>
      <c r="BF65" s="269"/>
      <c r="BG65" s="269"/>
      <c r="BH65" s="269"/>
      <c r="BI65" s="269"/>
      <c r="BJ65" s="269"/>
      <c r="BK65" s="269"/>
      <c r="BL65" s="269"/>
      <c r="BM65" s="269"/>
      <c r="BN65" s="269"/>
      <c r="BO65" s="269"/>
      <c r="BP65" s="269"/>
      <c r="BQ65" s="269"/>
      <c r="BR65" s="269"/>
      <c r="BS65" s="269"/>
      <c r="BT65" s="269"/>
      <c r="BU65" s="269"/>
      <c r="BV65" s="269"/>
      <c r="BW65" s="269"/>
      <c r="BX65" s="269"/>
      <c r="BY65" s="269"/>
      <c r="BZ65" s="269"/>
      <c r="CA65" s="269"/>
      <c r="CB65" s="269"/>
      <c r="CC65" s="269"/>
      <c r="CD65" s="269"/>
      <c r="CE65" s="269"/>
      <c r="CF65" s="269"/>
      <c r="CG65" s="269"/>
      <c r="CH65" s="269"/>
      <c r="CI65" s="269"/>
      <c r="CJ65" s="269"/>
      <c r="CK65" s="269"/>
      <c r="CL65" s="269"/>
      <c r="CM65" s="269"/>
      <c r="CN65" s="269"/>
      <c r="CO65" s="1603">
        <f>+'Cable - old'!CO73</f>
        <v>17988.652107827795</v>
      </c>
      <c r="CP65" s="1588">
        <f t="shared" si="78"/>
        <v>17988.652107827795</v>
      </c>
      <c r="CQ65" s="1603">
        <f>+'Cable - old'!CQ73</f>
        <v>18389.906701238317</v>
      </c>
      <c r="CR65" s="1603">
        <f>+'Cable - old'!CR73</f>
        <v>18563.597925700742</v>
      </c>
      <c r="CS65" s="1603">
        <f>+'Cable - old'!CS73</f>
        <v>18839.460458670477</v>
      </c>
      <c r="CT65" s="1603">
        <f>+'Cable - old'!CT73</f>
        <v>19191.487057982024</v>
      </c>
      <c r="CU65" s="1588">
        <f t="shared" si="79"/>
        <v>19191.487057982024</v>
      </c>
      <c r="CV65" s="1603">
        <f>+'Cable - old'!CV73</f>
        <v>19568.592069381728</v>
      </c>
      <c r="CW65" s="1603">
        <f>+'Cable - old'!CW73</f>
        <v>19757.14457508158</v>
      </c>
      <c r="CX65" s="1603">
        <f>+'Cable - old'!CX73</f>
        <v>20049.726049443423</v>
      </c>
      <c r="CY65" s="1603">
        <f>+'Cable - old'!CY73</f>
        <v>20398.966158522955</v>
      </c>
      <c r="CZ65" s="1588">
        <f t="shared" si="80"/>
        <v>20398.966158522955</v>
      </c>
      <c r="DA65" s="1603">
        <f>+'Cable - old'!DA73</f>
        <v>20777</v>
      </c>
      <c r="DB65" s="1603">
        <f>+'Cable - old'!DB73</f>
        <v>20915</v>
      </c>
      <c r="DC65" s="1603">
        <f>+'Cable - old'!DC73</f>
        <v>21194</v>
      </c>
      <c r="DD65" s="1603">
        <f>+'Cable - old'!DD73</f>
        <v>21610</v>
      </c>
      <c r="DE65" s="1588">
        <f t="shared" si="81"/>
        <v>21610</v>
      </c>
      <c r="DF65" s="1603">
        <f>+'Cable - old'!DF73</f>
        <v>22013</v>
      </c>
      <c r="DG65" s="1603">
        <f>+'Cable - old'!DG73</f>
        <v>22189</v>
      </c>
      <c r="DH65" s="1603">
        <f>+'Cable - old'!DH73</f>
        <v>22477</v>
      </c>
      <c r="DI65" s="1603">
        <f>+'Cable - old'!DI73</f>
        <v>22827</v>
      </c>
      <c r="DJ65" s="1588">
        <f t="shared" si="82"/>
        <v>22827</v>
      </c>
      <c r="DK65" s="1603">
        <f>+'Cable - old'!DK73</f>
        <v>23224</v>
      </c>
      <c r="DL65" s="1603">
        <f>+'Cable - old'!DL73</f>
        <v>23364</v>
      </c>
      <c r="DM65" s="1603">
        <f>+'Cable - old'!DM73</f>
        <v>23546</v>
      </c>
      <c r="DN65" s="1603">
        <f>+'Cable - old'!DN73</f>
        <v>23863</v>
      </c>
      <c r="DO65" s="1588">
        <f t="shared" si="83"/>
        <v>23863</v>
      </c>
      <c r="DP65" s="1603">
        <f>+'Cable - old'!DP73</f>
        <v>24214</v>
      </c>
      <c r="DQ65" s="1603">
        <f>+'Cable - old'!DQ73</f>
        <v>24440</v>
      </c>
      <c r="DR65" s="1603">
        <f>+'Cable - old'!DR73</f>
        <v>24774</v>
      </c>
      <c r="DS65" s="1603">
        <f>+'Cable - old'!DS73</f>
        <v>25097</v>
      </c>
      <c r="DT65" s="1588">
        <f t="shared" si="84"/>
        <v>25097</v>
      </c>
      <c r="DU65" s="1603">
        <f>+'Cable - old'!DU73</f>
        <v>25423</v>
      </c>
      <c r="DV65" s="1603">
        <f>+'Cable - old'!DV73</f>
        <v>25605</v>
      </c>
      <c r="DW65" s="1603">
        <f>+'Cable - old'!DW73</f>
        <v>25964</v>
      </c>
      <c r="DX65" s="1603">
        <f>+'Cable - old'!DX73</f>
        <v>26388</v>
      </c>
      <c r="DY65" s="1588">
        <f t="shared" si="85"/>
        <v>26388</v>
      </c>
      <c r="DZ65" s="1603">
        <f>+'Cable - old'!DZ73</f>
        <v>26854</v>
      </c>
      <c r="EA65" s="1603">
        <f>+'Cable - old'!EA73</f>
        <v>27194</v>
      </c>
      <c r="EB65" s="1603">
        <f>+'Cable - old'!EB73</f>
        <v>27811</v>
      </c>
      <c r="EC65" s="1603">
        <f>+'Cable - old'!EC73</f>
        <v>28326</v>
      </c>
      <c r="ED65" s="1603">
        <f>+'Cable - old'!ED73</f>
        <v>28326</v>
      </c>
      <c r="EE65" s="1603">
        <f>+'Cable - old'!EE73</f>
        <v>28774</v>
      </c>
      <c r="EF65" s="1603">
        <f>+'Cable - old'!EF73</f>
        <v>29108</v>
      </c>
      <c r="EG65" s="1603">
        <f>+'Cable - old'!EG73</f>
        <v>29389</v>
      </c>
      <c r="EH65" s="1603">
        <f>+'Cable - old'!EH73</f>
        <v>29583</v>
      </c>
      <c r="EI65" s="1603">
        <f>+'Cable - old'!EI73</f>
        <v>29583</v>
      </c>
      <c r="EJ65" s="1603">
        <f>+'Cable - old'!EJ73</f>
        <v>29836</v>
      </c>
      <c r="EK65" s="1603">
        <f>+'Cable - old'!EK73</f>
        <v>29826</v>
      </c>
      <c r="EL65" s="1603">
        <f>+'Cable - old'!EL73</f>
        <v>29835</v>
      </c>
      <c r="EM65" s="1603"/>
      <c r="EN65" s="1603">
        <f>+'Cable - old'!EN73</f>
        <v>29812</v>
      </c>
      <c r="EO65" s="1603">
        <f>+'Cable - old'!ES73</f>
        <v>29827.807659666261</v>
      </c>
      <c r="EP65" s="1603">
        <f>+'Cable - old'!ET73</f>
        <v>30054.728495897569</v>
      </c>
      <c r="EQ65" s="1603">
        <f>+'Cable - old'!EU73</f>
        <v>30388.888577034024</v>
      </c>
    </row>
    <row r="66" spans="1:147" x14ac:dyDescent="0.2">
      <c r="A66" s="269" t="s">
        <v>5362</v>
      </c>
      <c r="B66" s="269"/>
      <c r="C66" s="269"/>
      <c r="D66" s="269"/>
      <c r="E66" s="269"/>
      <c r="F66" s="269"/>
      <c r="G66" s="269"/>
      <c r="H66" s="269"/>
      <c r="I66" s="269"/>
      <c r="J66" s="269"/>
      <c r="K66" s="269"/>
      <c r="L66" s="269"/>
      <c r="M66" s="269"/>
      <c r="N66" s="269"/>
      <c r="O66" s="269"/>
      <c r="P66" s="269"/>
      <c r="Q66" s="269"/>
      <c r="R66" s="269"/>
      <c r="S66" s="269"/>
      <c r="T66" s="269"/>
      <c r="U66" s="269"/>
      <c r="V66" s="269"/>
      <c r="W66" s="269"/>
      <c r="X66" s="269"/>
      <c r="Y66" s="269"/>
      <c r="Z66" s="269"/>
      <c r="AA66" s="269"/>
      <c r="AB66" s="269"/>
      <c r="AC66" s="269"/>
      <c r="AD66" s="269"/>
      <c r="AE66" s="269"/>
      <c r="AF66" s="269"/>
      <c r="AG66" s="269"/>
      <c r="AH66" s="269"/>
      <c r="AI66" s="269"/>
      <c r="AJ66" s="269"/>
      <c r="AK66" s="269"/>
      <c r="AL66" s="269"/>
      <c r="AM66" s="269"/>
      <c r="AN66" s="269"/>
      <c r="AO66" s="269"/>
      <c r="AP66" s="269"/>
      <c r="AQ66" s="269"/>
      <c r="AR66" s="269"/>
      <c r="AS66" s="269"/>
      <c r="AT66" s="269"/>
      <c r="AU66" s="269"/>
      <c r="AV66" s="269"/>
      <c r="AW66" s="269"/>
      <c r="AX66" s="269"/>
      <c r="AY66" s="269"/>
      <c r="AZ66" s="269"/>
      <c r="BA66" s="269"/>
      <c r="BB66" s="269"/>
      <c r="BC66" s="269"/>
      <c r="BD66" s="269"/>
      <c r="BE66" s="269"/>
      <c r="BF66" s="269"/>
      <c r="BG66" s="269"/>
      <c r="BH66" s="269"/>
      <c r="BI66" s="269"/>
      <c r="BJ66" s="269"/>
      <c r="BK66" s="269"/>
      <c r="BL66" s="269"/>
      <c r="BM66" s="269"/>
      <c r="BN66" s="269"/>
      <c r="BO66" s="269"/>
      <c r="BP66" s="269"/>
      <c r="BQ66" s="269"/>
      <c r="BR66" s="269"/>
      <c r="BS66" s="269"/>
      <c r="BT66" s="269"/>
      <c r="BU66" s="269"/>
      <c r="BV66" s="269"/>
      <c r="BW66" s="269"/>
      <c r="BX66" s="269"/>
      <c r="BY66" s="269"/>
      <c r="BZ66" s="269"/>
      <c r="CA66" s="269"/>
      <c r="CB66" s="269"/>
      <c r="CC66" s="269"/>
      <c r="CD66" s="269"/>
      <c r="CE66" s="269"/>
      <c r="CF66" s="269"/>
      <c r="CG66" s="269"/>
      <c r="CH66" s="269"/>
      <c r="CI66" s="269"/>
      <c r="CJ66" s="269"/>
      <c r="CK66" s="269"/>
      <c r="CL66" s="269"/>
      <c r="CM66" s="269"/>
      <c r="CN66" s="269"/>
      <c r="CO66" s="1603"/>
      <c r="CP66" s="1588"/>
      <c r="CQ66" s="1603"/>
      <c r="CR66" s="1603"/>
      <c r="CS66" s="1603"/>
      <c r="CT66" s="1603"/>
      <c r="CU66" s="1588"/>
      <c r="CV66" s="1603"/>
      <c r="CW66" s="1603"/>
      <c r="CX66" s="1603"/>
      <c r="CY66" s="1603"/>
      <c r="CZ66" s="1588"/>
      <c r="DA66" s="1603"/>
      <c r="DB66" s="1603"/>
      <c r="DC66" s="1603"/>
      <c r="DD66" s="1603"/>
      <c r="DE66" s="1588"/>
      <c r="DF66" s="1603"/>
      <c r="DG66" s="1603"/>
      <c r="DH66" s="1603"/>
      <c r="DI66" s="1603"/>
      <c r="DJ66" s="1588"/>
      <c r="DK66" s="1603">
        <f>'Wireless - old'!DK60/1.2</f>
        <v>0</v>
      </c>
      <c r="DL66" s="1603">
        <f>'Wireless - old'!DL60/1.2</f>
        <v>35</v>
      </c>
      <c r="DM66" s="1603">
        <f>'Wireless - old'!DM60/1.225</f>
        <v>157.55102040816325</v>
      </c>
      <c r="DN66" s="1603">
        <f>'Wireless - old'!DN60/1.25</f>
        <v>304.8</v>
      </c>
      <c r="DO66" s="1588">
        <f t="shared" si="83"/>
        <v>304.8</v>
      </c>
      <c r="DP66" s="1603">
        <f>'Wireless - old'!DP60/1.275</f>
        <v>452.54901960784315</v>
      </c>
      <c r="DQ66" s="1603">
        <f>'Wireless - old'!DQ60/1.3</f>
        <v>600.76923076923072</v>
      </c>
      <c r="DR66" s="1603">
        <f>'Wireless - old'!DR60/1.325</f>
        <v>761.50943396226421</v>
      </c>
      <c r="DS66" s="1603">
        <f>'Wireless - old'!DS60/1.35</f>
        <v>915.55555555555554</v>
      </c>
      <c r="DT66" s="1588">
        <f t="shared" si="84"/>
        <v>915.55555555555554</v>
      </c>
      <c r="DU66" s="1603">
        <f>'Wireless - old'!DU60/1.375</f>
        <v>1021.8181818181819</v>
      </c>
      <c r="DV66" s="1603">
        <f>'Wireless - old'!DV60/1.4</f>
        <v>1132.8571428571429</v>
      </c>
      <c r="DW66" s="1603">
        <f>'Wireless - old'!DW60/1.425</f>
        <v>1256.8421052631579</v>
      </c>
      <c r="DX66" s="1603">
        <f>'Wireless - old'!DX60/1.45</f>
        <v>1415.1724137931035</v>
      </c>
      <c r="DY66" s="1588">
        <f t="shared" si="85"/>
        <v>1415.1724137931035</v>
      </c>
      <c r="DZ66" s="1603">
        <f>'Wireless - old'!DZ60/1.475</f>
        <v>1536.9491525423728</v>
      </c>
      <c r="EA66" s="1603">
        <f>'Wireless - old'!EA60/1.5</f>
        <v>1595.3333333333333</v>
      </c>
      <c r="EB66" s="1603">
        <f>'Wireless - old'!EB60/1.525</f>
        <v>1691.8032786885246</v>
      </c>
      <c r="EC66" s="1603">
        <f>'Wireless - old'!EC60/1.55</f>
        <v>1823.2258064516129</v>
      </c>
      <c r="ED66" s="1588">
        <f>+EC66</f>
        <v>1823.2258064516129</v>
      </c>
      <c r="EE66" s="1603">
        <f>'Wireless - old'!EE60/1.575</f>
        <v>1970.1587301587301</v>
      </c>
      <c r="EF66" s="1603">
        <f>'Wireless - old'!EF60/1.633</f>
        <v>2071.6472749540721</v>
      </c>
      <c r="EG66" s="1603">
        <f>'Wireless - old'!EG60/1.667</f>
        <v>2200.3599280143972</v>
      </c>
      <c r="EH66" s="1603">
        <f>'Wireless - old'!EH60/1.7</f>
        <v>2341.1764705882351</v>
      </c>
      <c r="EI66" s="1588">
        <f>+EH66</f>
        <v>2341.1764705882351</v>
      </c>
      <c r="EJ66" s="1603">
        <f>'Wireless - old'!EJ60/1.733</f>
        <v>2480.0923254472013</v>
      </c>
      <c r="EK66" s="1603">
        <f>'Wireless - old'!EK60/1.767</f>
        <v>2611.7713638936052</v>
      </c>
      <c r="EL66" s="1603">
        <f>'Wireless - old'!EL60/1.8</f>
        <v>2748.8888888888887</v>
      </c>
      <c r="EM66" s="1603"/>
      <c r="EN66" s="1603"/>
      <c r="EO66" s="1603"/>
      <c r="EP66" s="1603"/>
      <c r="EQ66" s="1603"/>
    </row>
    <row r="67" spans="1:147" x14ac:dyDescent="0.2">
      <c r="A67" s="269" t="s">
        <v>2014</v>
      </c>
      <c r="B67" s="269"/>
      <c r="C67" s="269"/>
      <c r="D67" s="269"/>
      <c r="E67" s="269"/>
      <c r="F67" s="269"/>
      <c r="G67" s="269"/>
      <c r="H67" s="269"/>
      <c r="I67" s="269"/>
      <c r="J67" s="269"/>
      <c r="K67" s="269"/>
      <c r="L67" s="269"/>
      <c r="M67" s="269"/>
      <c r="N67" s="269"/>
      <c r="O67" s="269"/>
      <c r="P67" s="269"/>
      <c r="Q67" s="269"/>
      <c r="R67" s="269"/>
      <c r="S67" s="269"/>
      <c r="T67" s="269"/>
      <c r="U67" s="269"/>
      <c r="V67" s="269"/>
      <c r="W67" s="269"/>
      <c r="X67" s="269"/>
      <c r="Y67" s="269"/>
      <c r="Z67" s="269"/>
      <c r="AA67" s="269"/>
      <c r="AB67" s="269"/>
      <c r="AC67" s="269"/>
      <c r="AD67" s="269"/>
      <c r="AE67" s="269"/>
      <c r="AF67" s="269"/>
      <c r="AG67" s="269"/>
      <c r="AH67" s="269"/>
      <c r="AI67" s="269"/>
      <c r="AJ67" s="269"/>
      <c r="AK67" s="269"/>
      <c r="AL67" s="269"/>
      <c r="AM67" s="269"/>
      <c r="AN67" s="269"/>
      <c r="AO67" s="269"/>
      <c r="AP67" s="269"/>
      <c r="AQ67" s="269"/>
      <c r="AR67" s="269"/>
      <c r="AS67" s="269"/>
      <c r="AT67" s="269"/>
      <c r="AU67" s="269"/>
      <c r="AV67" s="269"/>
      <c r="AW67" s="269"/>
      <c r="AX67" s="269"/>
      <c r="AY67" s="269"/>
      <c r="AZ67" s="269"/>
      <c r="BA67" s="269"/>
      <c r="BB67" s="269"/>
      <c r="BC67" s="269"/>
      <c r="BD67" s="269"/>
      <c r="BE67" s="269"/>
      <c r="BF67" s="269"/>
      <c r="BG67" s="269"/>
      <c r="BH67" s="269"/>
      <c r="BI67" s="269"/>
      <c r="BJ67" s="269"/>
      <c r="BK67" s="269"/>
      <c r="BL67" s="269"/>
      <c r="BM67" s="269"/>
      <c r="BN67" s="269"/>
      <c r="BO67" s="269"/>
      <c r="BP67" s="269"/>
      <c r="BQ67" s="269"/>
      <c r="BR67" s="269"/>
      <c r="BS67" s="269"/>
      <c r="BT67" s="269"/>
      <c r="BU67" s="269"/>
      <c r="BV67" s="269"/>
      <c r="BW67" s="269"/>
      <c r="BX67" s="269"/>
      <c r="BY67" s="269"/>
      <c r="BZ67" s="269"/>
      <c r="CA67" s="269"/>
      <c r="CB67" s="269"/>
      <c r="CC67" s="269"/>
      <c r="CD67" s="269"/>
      <c r="CE67" s="269"/>
      <c r="CF67" s="269"/>
      <c r="CG67" s="269"/>
      <c r="CH67" s="269"/>
      <c r="CI67" s="269"/>
      <c r="CJ67" s="269"/>
      <c r="CK67" s="269"/>
      <c r="CL67" s="269"/>
      <c r="CM67" s="269"/>
      <c r="CN67" s="269"/>
      <c r="CO67" s="1603">
        <f>+'Cable - old'!CO86</f>
        <v>9110.5474711623774</v>
      </c>
      <c r="CP67" s="1588">
        <f t="shared" si="78"/>
        <v>9110.5474711623774</v>
      </c>
      <c r="CQ67" s="1603">
        <f>+'Cable - old'!CQ86</f>
        <v>9303.6489795918369</v>
      </c>
      <c r="CR67" s="1603">
        <f>+'Cable - old'!CR86</f>
        <v>9450.9918367346945</v>
      </c>
      <c r="CS67" s="1603">
        <f>+'Cable - old'!CS86</f>
        <v>9605.6560780834079</v>
      </c>
      <c r="CT67" s="1603">
        <f>+'Cable - old'!CT86</f>
        <v>9813.400354924579</v>
      </c>
      <c r="CU67" s="1588">
        <f t="shared" si="79"/>
        <v>9813.400354924579</v>
      </c>
      <c r="CV67" s="1603">
        <f>+'Cable - old'!CV86</f>
        <v>9943.3549245785271</v>
      </c>
      <c r="CW67" s="1603">
        <f>+'Cable - old'!CW86</f>
        <v>10069.648802129548</v>
      </c>
      <c r="CX67" s="1603">
        <f>+'Cable - old'!CX86</f>
        <v>10130.965394853594</v>
      </c>
      <c r="CY67" s="1603">
        <f>+'Cable - old'!CY86</f>
        <v>10243.531677018635</v>
      </c>
      <c r="CZ67" s="1588">
        <f t="shared" si="80"/>
        <v>10243.531677018635</v>
      </c>
      <c r="DA67" s="1603">
        <f>+'Cable - old'!DA86</f>
        <v>10314</v>
      </c>
      <c r="DB67" s="1603">
        <f>+'Cable - old'!DB86</f>
        <v>10334</v>
      </c>
      <c r="DC67" s="1603">
        <f>+'Cable - old'!DC86</f>
        <v>10324</v>
      </c>
      <c r="DD67" s="1603">
        <f>+'Cable - old'!DD86</f>
        <v>10436</v>
      </c>
      <c r="DE67" s="1588">
        <f t="shared" si="81"/>
        <v>10436</v>
      </c>
      <c r="DF67" s="1603">
        <f>+'Cable - old'!DF86</f>
        <v>10516</v>
      </c>
      <c r="DG67" s="1603">
        <f>+'Cable - old'!DG86</f>
        <v>10551</v>
      </c>
      <c r="DH67" s="1603">
        <f>+'Cable - old'!DH86</f>
        <v>10527</v>
      </c>
      <c r="DI67" s="1603">
        <f>+'Cable - old'!DI86</f>
        <v>10546</v>
      </c>
      <c r="DJ67" s="1588">
        <f t="shared" si="82"/>
        <v>10546</v>
      </c>
      <c r="DK67" s="1603">
        <f>+'Cable - old'!DK86</f>
        <v>10520</v>
      </c>
      <c r="DL67" s="1603">
        <f>+'Cable - old'!DL86</f>
        <v>10470</v>
      </c>
      <c r="DM67" s="1603">
        <f>+'Cable - old'!DM86</f>
        <v>10351</v>
      </c>
      <c r="DN67" s="1603">
        <f>+'Cable - old'!DN86</f>
        <v>10316</v>
      </c>
      <c r="DO67" s="1588">
        <f t="shared" si="83"/>
        <v>10316</v>
      </c>
      <c r="DP67" s="1603">
        <f>+'Cable - old'!DP86</f>
        <v>10245</v>
      </c>
      <c r="DQ67" s="1603">
        <f>+'Cable - old'!DQ86</f>
        <v>10213</v>
      </c>
      <c r="DR67" s="1603">
        <f>+'Cable - old'!DR86</f>
        <v>10164</v>
      </c>
      <c r="DS67" s="1603">
        <f>+'Cable - old'!DS86</f>
        <v>10153</v>
      </c>
      <c r="DT67" s="1588">
        <f t="shared" si="84"/>
        <v>10153</v>
      </c>
      <c r="DU67" s="1603">
        <f>+'Cable - old'!DU86</f>
        <v>10089</v>
      </c>
      <c r="DV67" s="1603">
        <f>+'Cable - old'!DV86</f>
        <v>10008</v>
      </c>
      <c r="DW67" s="1603">
        <f>+'Cable - old'!DW86</f>
        <v>9945</v>
      </c>
      <c r="DX67" s="1603">
        <f>+'Cable - old'!DX86</f>
        <v>9934</v>
      </c>
      <c r="DY67" s="1588">
        <f t="shared" si="85"/>
        <v>9934</v>
      </c>
      <c r="DZ67" s="1603">
        <f>+'Cable - old'!DZ86</f>
        <v>9840</v>
      </c>
      <c r="EA67" s="1603">
        <f>+'Cable - old'!EA86</f>
        <v>9698</v>
      </c>
      <c r="EB67" s="1603">
        <f>+'Cable - old'!EB86</f>
        <v>9684</v>
      </c>
      <c r="EC67" s="1603">
        <f>+'Cable - old'!EC86</f>
        <v>9645</v>
      </c>
      <c r="ED67" s="1603">
        <f>+'Cable - old'!ED86</f>
        <v>9644.9999999999982</v>
      </c>
      <c r="EE67" s="1603">
        <f>+'Cable - old'!EE86</f>
        <v>9533</v>
      </c>
      <c r="EF67" s="1603">
        <f>+'Cable - old'!EF86</f>
        <v>9412</v>
      </c>
      <c r="EG67" s="1603">
        <f>+'Cable - old'!EG86</f>
        <v>9245</v>
      </c>
      <c r="EH67" s="1603">
        <f>+'Cable - old'!EH86</f>
        <v>9062</v>
      </c>
      <c r="EI67" s="1603">
        <f>+'Cable - old'!EI86</f>
        <v>9062</v>
      </c>
      <c r="EJ67" s="1603">
        <f>+'Cable - old'!EJ86</f>
        <v>8781</v>
      </c>
      <c r="EK67" s="1603">
        <f>+'Cable - old'!EK86</f>
        <v>8497</v>
      </c>
      <c r="EL67" s="1603">
        <f>+'Cable - old'!EL86</f>
        <v>8190</v>
      </c>
      <c r="EM67" s="1603"/>
      <c r="EN67" s="1603">
        <f>+'Cable - old'!EN86</f>
        <v>7912.4</v>
      </c>
      <c r="EO67" s="1603">
        <f>+'Cable - old'!ES86</f>
        <v>6831.5140236372845</v>
      </c>
      <c r="EP67" s="1603">
        <f>+'Cable - old'!ET86</f>
        <v>5938.8752492230597</v>
      </c>
      <c r="EQ67" s="1603">
        <f>+'Cable - old'!EU86</f>
        <v>5303.4924105799964</v>
      </c>
    </row>
    <row r="68" spans="1:147" x14ac:dyDescent="0.2">
      <c r="A68" s="269" t="s">
        <v>1240</v>
      </c>
      <c r="B68" s="269"/>
      <c r="C68" s="269"/>
      <c r="D68" s="269"/>
      <c r="E68" s="269"/>
      <c r="F68" s="269"/>
      <c r="G68" s="269"/>
      <c r="H68" s="269"/>
      <c r="I68" s="269"/>
      <c r="J68" s="269"/>
      <c r="K68" s="269"/>
      <c r="L68" s="269"/>
      <c r="M68" s="269"/>
      <c r="N68" s="269"/>
      <c r="O68" s="269"/>
      <c r="P68" s="269"/>
      <c r="Q68" s="269"/>
      <c r="R68" s="269"/>
      <c r="S68" s="269"/>
      <c r="T68" s="269"/>
      <c r="U68" s="269"/>
      <c r="V68" s="269"/>
      <c r="W68" s="269"/>
      <c r="X68" s="269"/>
      <c r="Y68" s="269"/>
      <c r="Z68" s="269"/>
      <c r="AA68" s="269"/>
      <c r="AB68" s="269"/>
      <c r="AC68" s="269"/>
      <c r="AD68" s="269"/>
      <c r="AE68" s="269"/>
      <c r="AF68" s="269"/>
      <c r="AG68" s="269"/>
      <c r="AH68" s="269"/>
      <c r="AI68" s="269"/>
      <c r="AJ68" s="269"/>
      <c r="AK68" s="269"/>
      <c r="AL68" s="269"/>
      <c r="AM68" s="269"/>
      <c r="AN68" s="269"/>
      <c r="AO68" s="269"/>
      <c r="AP68" s="269"/>
      <c r="AQ68" s="269"/>
      <c r="AR68" s="269"/>
      <c r="AS68" s="269"/>
      <c r="AT68" s="269"/>
      <c r="AU68" s="269"/>
      <c r="AV68" s="269"/>
      <c r="AW68" s="269"/>
      <c r="AX68" s="269"/>
      <c r="AY68" s="269"/>
      <c r="AZ68" s="269"/>
      <c r="BA68" s="269"/>
      <c r="BB68" s="269"/>
      <c r="BC68" s="269"/>
      <c r="BD68" s="269"/>
      <c r="BE68" s="269"/>
      <c r="BF68" s="269"/>
      <c r="BG68" s="269"/>
      <c r="BH68" s="269"/>
      <c r="BI68" s="269"/>
      <c r="BJ68" s="269"/>
      <c r="BK68" s="269"/>
      <c r="BL68" s="269"/>
      <c r="BM68" s="269"/>
      <c r="BN68" s="269"/>
      <c r="BO68" s="269"/>
      <c r="BP68" s="269"/>
      <c r="BQ68" s="269"/>
      <c r="BR68" s="269"/>
      <c r="BS68" s="269"/>
      <c r="BT68" s="269"/>
      <c r="BU68" s="269"/>
      <c r="BV68" s="269"/>
      <c r="BW68" s="269"/>
      <c r="BX68" s="269"/>
      <c r="BY68" s="269"/>
      <c r="BZ68" s="269"/>
      <c r="CA68" s="269"/>
      <c r="CB68" s="269"/>
      <c r="CC68" s="269"/>
      <c r="CD68" s="269"/>
      <c r="CE68" s="269"/>
      <c r="CF68" s="269"/>
      <c r="CG68" s="269"/>
      <c r="CH68" s="269"/>
      <c r="CI68" s="269"/>
      <c r="CJ68" s="269"/>
      <c r="CK68" s="269"/>
      <c r="CL68" s="269"/>
      <c r="CM68" s="269"/>
      <c r="CN68" s="269"/>
      <c r="CO68" s="1603">
        <f>+'Cable - old'!CO99</f>
        <v>24757.374761415354</v>
      </c>
      <c r="CP68" s="1588">
        <f t="shared" si="78"/>
        <v>24757.374761415354</v>
      </c>
      <c r="CQ68" s="1603">
        <f>+'Cable - old'!CQ99</f>
        <v>24882.742769050063</v>
      </c>
      <c r="CR68" s="1603">
        <f>+'Cable - old'!CR99</f>
        <v>24820.058765232709</v>
      </c>
      <c r="CS68" s="1603">
        <f>+'Cable - old'!CS99</f>
        <v>24844.383901042427</v>
      </c>
      <c r="CT68" s="1603">
        <f>+'Cable - old'!CT99</f>
        <v>24958.524922918805</v>
      </c>
      <c r="CU68" s="1588">
        <f t="shared" si="79"/>
        <v>24958.524922918805</v>
      </c>
      <c r="CV68" s="1603">
        <f>+'Cable - old'!CV99</f>
        <v>25073.601526941708</v>
      </c>
      <c r="CW68" s="1603">
        <f>+'Cable - old'!CW99</f>
        <v>25050.211973278518</v>
      </c>
      <c r="CX68" s="1603">
        <f>+'Cable - old'!CX99</f>
        <v>25126.929709293789</v>
      </c>
      <c r="CY68" s="1603">
        <f>+'Cable - old'!CY99</f>
        <v>25293.463331375715</v>
      </c>
      <c r="CZ68" s="1588">
        <f t="shared" si="80"/>
        <v>25293.463331375715</v>
      </c>
      <c r="DA68" s="1603">
        <f>+'Cable - old'!DA99</f>
        <v>25489</v>
      </c>
      <c r="DB68" s="1603">
        <f>+'Cable - old'!DB99</f>
        <v>25477</v>
      </c>
      <c r="DC68" s="1603">
        <f>+'Cable - old'!DC99</f>
        <v>25593</v>
      </c>
      <c r="DD68" s="1603">
        <f>+'Cable - old'!DD99</f>
        <v>25828</v>
      </c>
      <c r="DE68" s="1588">
        <f t="shared" si="81"/>
        <v>25828</v>
      </c>
      <c r="DF68" s="1603">
        <f>+'Cable - old'!DF99</f>
        <v>26065</v>
      </c>
      <c r="DG68" s="1603">
        <f>+'Cable - old'!DG99</f>
        <v>26138</v>
      </c>
      <c r="DH68" s="1603">
        <f>+'Cable - old'!DH99</f>
        <v>26312</v>
      </c>
      <c r="DI68" s="1603">
        <f>+'Cable - old'!DI99</f>
        <v>26533</v>
      </c>
      <c r="DJ68" s="1588">
        <f t="shared" si="82"/>
        <v>26533</v>
      </c>
      <c r="DK68" s="1603">
        <f>+'Cable - old'!DK99</f>
        <v>26797</v>
      </c>
      <c r="DL68" s="1603">
        <f>+'Cable - old'!DL99</f>
        <v>26878</v>
      </c>
      <c r="DM68" s="1603">
        <f>+'Cable - old'!DM99</f>
        <v>26965</v>
      </c>
      <c r="DN68" s="1603">
        <f>+'Cable - old'!DN99</f>
        <v>27185</v>
      </c>
      <c r="DO68" s="1588">
        <f t="shared" si="83"/>
        <v>27185</v>
      </c>
      <c r="DP68" s="1603">
        <f>+'Cable - old'!DP99</f>
        <v>27436</v>
      </c>
      <c r="DQ68" s="1603">
        <f>+'Cable - old'!DQ99</f>
        <v>27600</v>
      </c>
      <c r="DR68" s="1603">
        <f>+'Cable - old'!DR99</f>
        <v>27869</v>
      </c>
      <c r="DS68" s="1603">
        <f>+'Cable - old'!DS99</f>
        <v>28109</v>
      </c>
      <c r="DT68" s="1588">
        <f t="shared" si="84"/>
        <v>28109</v>
      </c>
      <c r="DU68" s="1603">
        <f>+'Cable - old'!DU99</f>
        <v>28359</v>
      </c>
      <c r="DV68" s="1603">
        <f>+'Cable - old'!DV99</f>
        <v>28482</v>
      </c>
      <c r="DW68" s="1603">
        <f>+'Cable - old'!DW99</f>
        <v>28771</v>
      </c>
      <c r="DX68" s="1603">
        <f>+'Cable - old'!DX99</f>
        <v>29123</v>
      </c>
      <c r="DY68" s="1588">
        <f t="shared" si="85"/>
        <v>29123</v>
      </c>
      <c r="DZ68" s="1603">
        <f>+'Cable - old'!DZ99</f>
        <v>29483</v>
      </c>
      <c r="EA68" s="1603">
        <f>+'Cable - old'!EA99</f>
        <v>29724</v>
      </c>
      <c r="EB68" s="1603">
        <f>+'Cable - old'!EB99</f>
        <v>30263</v>
      </c>
      <c r="EC68" s="1603">
        <f>+'Cable - old'!EC99</f>
        <v>30692</v>
      </c>
      <c r="ED68" s="1603">
        <f>+'Cable - old'!ED99</f>
        <v>30692</v>
      </c>
      <c r="EE68" s="1603">
        <f>+'Cable - old'!EE99</f>
        <v>31062</v>
      </c>
      <c r="EF68" s="1603">
        <f>+'Cable - old'!EF99</f>
        <v>31339</v>
      </c>
      <c r="EG68" s="1603">
        <f>+'Cable - old'!EG99</f>
        <v>31576</v>
      </c>
      <c r="EH68" s="1603">
        <f>+'Cable - old'!EH99</f>
        <v>31728</v>
      </c>
      <c r="EI68" s="1603">
        <f>+'Cable - old'!EI99</f>
        <v>31728</v>
      </c>
      <c r="EJ68" s="1603">
        <f>+'Cable - old'!EJ99</f>
        <v>31913</v>
      </c>
      <c r="EK68" s="1603">
        <f>+'Cable - old'!EK99</f>
        <v>31875</v>
      </c>
      <c r="EL68" s="1603">
        <f>+'Cable - old'!EL99</f>
        <v>31849</v>
      </c>
      <c r="EM68" s="1603"/>
      <c r="EN68" s="1603">
        <f>+'Cable - old'!EN99</f>
        <v>31782</v>
      </c>
      <c r="EO68" s="1603">
        <f>+'Cable - old'!ES99</f>
        <v>31641.818317721874</v>
      </c>
      <c r="EP68" s="1603">
        <f>+'Cable - old'!ET99</f>
        <v>31729.33154392142</v>
      </c>
      <c r="EQ68" s="1603">
        <f>+'Cable - old'!EU99</f>
        <v>31938.587588898201</v>
      </c>
    </row>
    <row r="69" spans="1:147" x14ac:dyDescent="0.2">
      <c r="A69" s="1582" t="s">
        <v>2015</v>
      </c>
      <c r="B69" s="1582"/>
      <c r="C69" s="1582"/>
      <c r="D69" s="1582"/>
      <c r="E69" s="1582"/>
      <c r="F69" s="1582"/>
      <c r="G69" s="1582"/>
      <c r="H69" s="1582"/>
      <c r="I69" s="1582"/>
      <c r="J69" s="1582"/>
      <c r="K69" s="1582"/>
      <c r="L69" s="1582"/>
      <c r="M69" s="1582"/>
      <c r="N69" s="1582"/>
      <c r="O69" s="1582"/>
      <c r="P69" s="1582"/>
      <c r="Q69" s="1582"/>
      <c r="R69" s="1582"/>
      <c r="S69" s="1582"/>
      <c r="T69" s="1582"/>
      <c r="U69" s="1582"/>
      <c r="V69" s="1582"/>
      <c r="W69" s="1582"/>
      <c r="X69" s="1582"/>
      <c r="Y69" s="1582"/>
      <c r="Z69" s="1582"/>
      <c r="AA69" s="1582"/>
      <c r="AB69" s="1582"/>
      <c r="AC69" s="1582"/>
      <c r="AD69" s="1582"/>
      <c r="AE69" s="1582"/>
      <c r="AF69" s="1582"/>
      <c r="AG69" s="1582"/>
      <c r="AH69" s="1582"/>
      <c r="AI69" s="1582"/>
      <c r="AJ69" s="1582"/>
      <c r="AK69" s="1582"/>
      <c r="AL69" s="1582"/>
      <c r="AM69" s="1582"/>
      <c r="AN69" s="1582"/>
      <c r="AO69" s="1582"/>
      <c r="AP69" s="1582"/>
      <c r="AQ69" s="1582"/>
      <c r="AR69" s="1582"/>
      <c r="AS69" s="1582"/>
      <c r="AT69" s="1582"/>
      <c r="AU69" s="1582"/>
      <c r="AV69" s="1582"/>
      <c r="AW69" s="1582"/>
      <c r="AX69" s="1582"/>
      <c r="AY69" s="1582"/>
      <c r="AZ69" s="1582"/>
      <c r="BA69" s="1582"/>
      <c r="BB69" s="1582"/>
      <c r="BC69" s="1582"/>
      <c r="BD69" s="1582"/>
      <c r="BE69" s="1582"/>
      <c r="BF69" s="1582"/>
      <c r="BG69" s="1582"/>
      <c r="BH69" s="1582"/>
      <c r="BI69" s="1582"/>
      <c r="BJ69" s="1582"/>
      <c r="BK69" s="1582"/>
      <c r="BL69" s="1582"/>
      <c r="BM69" s="1582"/>
      <c r="BN69" s="1582"/>
      <c r="BO69" s="1582"/>
      <c r="BP69" s="1582"/>
      <c r="BQ69" s="1582"/>
      <c r="BR69" s="1582"/>
      <c r="BS69" s="1582"/>
      <c r="BT69" s="1582"/>
      <c r="BU69" s="1582"/>
      <c r="BV69" s="1582"/>
      <c r="BW69" s="1582"/>
      <c r="BX69" s="1582"/>
      <c r="BY69" s="1582"/>
      <c r="BZ69" s="1582"/>
      <c r="CA69" s="1582"/>
      <c r="CB69" s="1582"/>
      <c r="CC69" s="1582"/>
      <c r="CD69" s="1582"/>
      <c r="CE69" s="1582"/>
      <c r="CF69" s="1582"/>
      <c r="CG69" s="1582"/>
      <c r="CH69" s="1582"/>
      <c r="CI69" s="1582"/>
      <c r="CJ69" s="1582"/>
      <c r="CK69" s="1582"/>
      <c r="CL69" s="1582"/>
      <c r="CM69" s="1582"/>
      <c r="CN69" s="1582"/>
      <c r="CO69" s="1485">
        <f>+CO64/SUM(CO$64:CO$67)</f>
        <v>0.44727567515326921</v>
      </c>
      <c r="CP69" s="1601">
        <f t="shared" si="78"/>
        <v>0.44727567515326921</v>
      </c>
      <c r="CQ69" s="1485">
        <f t="shared" ref="CQ69:CT70" si="86">+CQ64/SUM(CQ$64:CQ$67)</f>
        <v>0.44164840334569483</v>
      </c>
      <c r="CR69" s="1485">
        <f t="shared" si="86"/>
        <v>0.43706530646388669</v>
      </c>
      <c r="CS69" s="1485">
        <f t="shared" si="86"/>
        <v>0.43193692071255502</v>
      </c>
      <c r="CT69" s="1485">
        <f t="shared" si="86"/>
        <v>0.42766086260158492</v>
      </c>
      <c r="CU69" s="1601">
        <f t="shared" si="79"/>
        <v>0.42766086260158492</v>
      </c>
      <c r="CV69" s="1485">
        <f t="shared" ref="CV69:CY70" si="87">+CV64/SUM(CV$64:CV$67)</f>
        <v>0.42368367411388413</v>
      </c>
      <c r="CW69" s="1485">
        <f t="shared" si="87"/>
        <v>0.41953725852113116</v>
      </c>
      <c r="CX69" s="1485">
        <f t="shared" si="87"/>
        <v>0.41578956852781379</v>
      </c>
      <c r="CY69" s="1485">
        <f t="shared" si="87"/>
        <v>0.41218144390492673</v>
      </c>
      <c r="CZ69" s="1601">
        <f t="shared" si="80"/>
        <v>0.41218144390492673</v>
      </c>
      <c r="DA69" s="1485">
        <f t="shared" ref="DA69:DD70" si="88">+DA64/SUM(DA$64:DA$67)</f>
        <v>0.40857903747384439</v>
      </c>
      <c r="DB69" s="1485">
        <f t="shared" si="88"/>
        <v>0.40631886921498594</v>
      </c>
      <c r="DC69" s="1485">
        <f t="shared" si="88"/>
        <v>0.4034861933872097</v>
      </c>
      <c r="DD69" s="1485">
        <f t="shared" si="88"/>
        <v>0.40023581815799819</v>
      </c>
      <c r="DE69" s="1601">
        <f t="shared" si="81"/>
        <v>0.40023581815799819</v>
      </c>
      <c r="DF69" s="1485">
        <f t="shared" ref="DF69:DI70" si="89">+DF64/SUM(DF$64:DF$67)</f>
        <v>0.39706400252080593</v>
      </c>
      <c r="DG69" s="1485">
        <f t="shared" si="89"/>
        <v>0.39528268779667902</v>
      </c>
      <c r="DH69" s="1485">
        <f t="shared" si="89"/>
        <v>0.39357636336910184</v>
      </c>
      <c r="DI69" s="1485">
        <f t="shared" si="89"/>
        <v>0.39168079327755601</v>
      </c>
      <c r="DJ69" s="1601">
        <f t="shared" si="82"/>
        <v>0.39168079327755601</v>
      </c>
      <c r="DK69" s="1485">
        <f t="shared" ref="DK69:DN72" si="90">+DK64/SUM(DK$64:DK$67)</f>
        <v>0.38940359004053271</v>
      </c>
      <c r="DL69" s="1485">
        <f t="shared" si="90"/>
        <v>0.38802760913558831</v>
      </c>
      <c r="DM69" s="1485">
        <f t="shared" si="90"/>
        <v>0.38524754437658365</v>
      </c>
      <c r="DN69" s="1485">
        <f t="shared" si="90"/>
        <v>0.38186452709243046</v>
      </c>
      <c r="DO69" s="1601">
        <f t="shared" si="83"/>
        <v>0.38186452709243046</v>
      </c>
      <c r="DP69" s="1485">
        <f t="shared" ref="DP69:DS72" si="91">+DP64/SUM(DP$64:DP$67)</f>
        <v>0.37792969671221321</v>
      </c>
      <c r="DQ69" s="1485">
        <f t="shared" si="91"/>
        <v>0.37413162793047833</v>
      </c>
      <c r="DR69" s="1485">
        <f t="shared" si="91"/>
        <v>0.37012917839028359</v>
      </c>
      <c r="DS69" s="1485">
        <f t="shared" si="91"/>
        <v>0.36690000991984378</v>
      </c>
      <c r="DT69" s="1601">
        <f t="shared" si="84"/>
        <v>0.36690000991984378</v>
      </c>
      <c r="DU69" s="1485">
        <f t="shared" ref="DU69:DX72" si="92">+DU64/SUM(DU$64:DU$67)</f>
        <v>0.36336503792511293</v>
      </c>
      <c r="DV69" s="1485">
        <f t="shared" si="92"/>
        <v>0.35969281704691136</v>
      </c>
      <c r="DW69" s="1485">
        <f t="shared" si="92"/>
        <v>0.35461225608920166</v>
      </c>
      <c r="DX69" s="1485">
        <f t="shared" si="92"/>
        <v>0.34964135660504064</v>
      </c>
      <c r="DY69" s="1601">
        <f t="shared" si="85"/>
        <v>0.34964135660504064</v>
      </c>
      <c r="DZ69" s="1485">
        <f t="shared" ref="DZ69:EL69" si="93">+DZ64/SUM(DZ$64:DZ$67)</f>
        <v>0.34233055351943564</v>
      </c>
      <c r="EA69" s="1485">
        <f t="shared" si="93"/>
        <v>0.3359711526848822</v>
      </c>
      <c r="EB69" s="1485">
        <f t="shared" si="93"/>
        <v>0.32907125405051907</v>
      </c>
      <c r="EC69" s="1485">
        <f t="shared" si="93"/>
        <v>0.32308039271204408</v>
      </c>
      <c r="ED69" s="1485">
        <f t="shared" si="93"/>
        <v>0.32308039271204403</v>
      </c>
      <c r="EE69" s="1485">
        <f t="shared" si="93"/>
        <v>0.31579577477511245</v>
      </c>
      <c r="EF69" s="1485">
        <f t="shared" si="93"/>
        <v>0.3098612526280593</v>
      </c>
      <c r="EG69" s="1485">
        <f t="shared" si="93"/>
        <v>0.30409847892631481</v>
      </c>
      <c r="EH69" s="1485">
        <f t="shared" si="93"/>
        <v>0.29915608843468988</v>
      </c>
      <c r="EI69" s="1485">
        <f t="shared" si="93"/>
        <v>0.29915608843468983</v>
      </c>
      <c r="EJ69" s="1485">
        <f t="shared" si="93"/>
        <v>0.29274143565832361</v>
      </c>
      <c r="EK69" s="1485">
        <f t="shared" si="93"/>
        <v>0.28744370073820752</v>
      </c>
      <c r="EL69" s="1485">
        <f t="shared" si="93"/>
        <v>0.28147798606678387</v>
      </c>
      <c r="EM69" s="1485"/>
      <c r="EN69" s="1485">
        <f t="shared" ref="EN69:EQ70" si="94">+EN64/SUM(EN$64:EN$67)</f>
        <v>0.291932880363377</v>
      </c>
      <c r="EO69" s="1485">
        <f t="shared" si="94"/>
        <v>0.27191127920785579</v>
      </c>
      <c r="EP69" s="1485">
        <f t="shared" si="94"/>
        <v>0.25212377819766679</v>
      </c>
      <c r="EQ69" s="1485">
        <f t="shared" si="94"/>
        <v>0.23593303028540058</v>
      </c>
    </row>
    <row r="70" spans="1:147" x14ac:dyDescent="0.2">
      <c r="A70" s="1582" t="s">
        <v>2016</v>
      </c>
      <c r="B70" s="1582"/>
      <c r="C70" s="1582"/>
      <c r="D70" s="1582"/>
      <c r="E70" s="1582"/>
      <c r="F70" s="1582"/>
      <c r="G70" s="1582"/>
      <c r="H70" s="1582"/>
      <c r="I70" s="1582"/>
      <c r="J70" s="1582"/>
      <c r="K70" s="1582"/>
      <c r="L70" s="1582"/>
      <c r="M70" s="1582"/>
      <c r="N70" s="1582"/>
      <c r="O70" s="1582"/>
      <c r="P70" s="1582"/>
      <c r="Q70" s="1582"/>
      <c r="R70" s="1582"/>
      <c r="S70" s="1582"/>
      <c r="T70" s="1582"/>
      <c r="U70" s="1582"/>
      <c r="V70" s="1582"/>
      <c r="W70" s="1582"/>
      <c r="X70" s="1582"/>
      <c r="Y70" s="1582"/>
      <c r="Z70" s="1582"/>
      <c r="AA70" s="1582"/>
      <c r="AB70" s="1582"/>
      <c r="AC70" s="1582"/>
      <c r="AD70" s="1582"/>
      <c r="AE70" s="1582"/>
      <c r="AF70" s="1582"/>
      <c r="AG70" s="1582"/>
      <c r="AH70" s="1582"/>
      <c r="AI70" s="1582"/>
      <c r="AJ70" s="1582"/>
      <c r="AK70" s="1582"/>
      <c r="AL70" s="1582"/>
      <c r="AM70" s="1582"/>
      <c r="AN70" s="1582"/>
      <c r="AO70" s="1582"/>
      <c r="AP70" s="1582"/>
      <c r="AQ70" s="1582"/>
      <c r="AR70" s="1582"/>
      <c r="AS70" s="1582"/>
      <c r="AT70" s="1582"/>
      <c r="AU70" s="1582"/>
      <c r="AV70" s="1582"/>
      <c r="AW70" s="1582"/>
      <c r="AX70" s="1582"/>
      <c r="AY70" s="1582"/>
      <c r="AZ70" s="1582"/>
      <c r="BA70" s="1582"/>
      <c r="BB70" s="1582"/>
      <c r="BC70" s="1582"/>
      <c r="BD70" s="1582"/>
      <c r="BE70" s="1582"/>
      <c r="BF70" s="1582"/>
      <c r="BG70" s="1582"/>
      <c r="BH70" s="1582"/>
      <c r="BI70" s="1582"/>
      <c r="BJ70" s="1582"/>
      <c r="BK70" s="1582"/>
      <c r="BL70" s="1582"/>
      <c r="BM70" s="1582"/>
      <c r="BN70" s="1582"/>
      <c r="BO70" s="1582"/>
      <c r="BP70" s="1582"/>
      <c r="BQ70" s="1582"/>
      <c r="BR70" s="1582"/>
      <c r="BS70" s="1582"/>
      <c r="BT70" s="1582"/>
      <c r="BU70" s="1582"/>
      <c r="BV70" s="1582"/>
      <c r="BW70" s="1582"/>
      <c r="BX70" s="1582"/>
      <c r="BY70" s="1582"/>
      <c r="BZ70" s="1582"/>
      <c r="CA70" s="1582"/>
      <c r="CB70" s="1582"/>
      <c r="CC70" s="1582"/>
      <c r="CD70" s="1582"/>
      <c r="CE70" s="1582"/>
      <c r="CF70" s="1582"/>
      <c r="CG70" s="1582"/>
      <c r="CH70" s="1582"/>
      <c r="CI70" s="1582"/>
      <c r="CJ70" s="1582"/>
      <c r="CK70" s="1582"/>
      <c r="CL70" s="1582"/>
      <c r="CM70" s="1582"/>
      <c r="CN70" s="1582"/>
      <c r="CO70" s="1485">
        <f>+CO65/SUM(CO$64:CO$67)</f>
        <v>0.36690255600428873</v>
      </c>
      <c r="CP70" s="1601">
        <f t="shared" si="78"/>
        <v>0.36690255600428873</v>
      </c>
      <c r="CQ70" s="1485">
        <f t="shared" si="86"/>
        <v>0.37077339895605355</v>
      </c>
      <c r="CR70" s="1485">
        <f t="shared" si="86"/>
        <v>0.37302324959419653</v>
      </c>
      <c r="CS70" s="1485">
        <f t="shared" si="86"/>
        <v>0.37623336527513873</v>
      </c>
      <c r="CT70" s="1485">
        <f t="shared" si="86"/>
        <v>0.37869614840396154</v>
      </c>
      <c r="CU70" s="1601">
        <f t="shared" si="79"/>
        <v>0.37869614840396154</v>
      </c>
      <c r="CV70" s="1485">
        <f t="shared" si="87"/>
        <v>0.38214012401480296</v>
      </c>
      <c r="CW70" s="1485">
        <f t="shared" si="87"/>
        <v>0.38449611927135435</v>
      </c>
      <c r="CX70" s="1485">
        <f t="shared" si="87"/>
        <v>0.38810439872999752</v>
      </c>
      <c r="CY70" s="1485">
        <f t="shared" si="87"/>
        <v>0.39131571118942021</v>
      </c>
      <c r="CZ70" s="1601">
        <f t="shared" si="80"/>
        <v>0.39131571118942021</v>
      </c>
      <c r="DA70" s="1485">
        <f t="shared" si="88"/>
        <v>0.39522541373406889</v>
      </c>
      <c r="DB70" s="1485">
        <f t="shared" si="88"/>
        <v>0.39735162246371303</v>
      </c>
      <c r="DC70" s="1485">
        <f t="shared" si="88"/>
        <v>0.40112042697352235</v>
      </c>
      <c r="DD70" s="1485">
        <f t="shared" si="88"/>
        <v>0.40444685669367969</v>
      </c>
      <c r="DE70" s="1601">
        <f t="shared" si="81"/>
        <v>0.40444685669367969</v>
      </c>
      <c r="DF70" s="1485">
        <f t="shared" si="89"/>
        <v>0.40801838705492022</v>
      </c>
      <c r="DG70" s="1485">
        <f t="shared" si="89"/>
        <v>0.40983727674036313</v>
      </c>
      <c r="DH70" s="1485">
        <f t="shared" si="89"/>
        <v>0.41299794208437451</v>
      </c>
      <c r="DI70" s="1485">
        <f t="shared" si="89"/>
        <v>0.41608793131732924</v>
      </c>
      <c r="DJ70" s="1601">
        <f t="shared" si="82"/>
        <v>0.41608793131732924</v>
      </c>
      <c r="DK70" s="1485">
        <f t="shared" si="90"/>
        <v>0.42023740590619574</v>
      </c>
      <c r="DL70" s="1485">
        <f t="shared" si="90"/>
        <v>0.42215958369470946</v>
      </c>
      <c r="DM70" s="1485">
        <f t="shared" si="90"/>
        <v>0.42505218499091135</v>
      </c>
      <c r="DN70" s="1485">
        <f t="shared" si="90"/>
        <v>0.42775351875354023</v>
      </c>
      <c r="DO70" s="1601">
        <f t="shared" si="83"/>
        <v>0.42775351875354023</v>
      </c>
      <c r="DP70" s="1485">
        <f t="shared" si="91"/>
        <v>0.43145637322911506</v>
      </c>
      <c r="DQ70" s="1485">
        <f t="shared" si="91"/>
        <v>0.43388900951982967</v>
      </c>
      <c r="DR70" s="1485">
        <f t="shared" si="91"/>
        <v>0.43710459840980481</v>
      </c>
      <c r="DS70" s="1485">
        <f t="shared" si="91"/>
        <v>0.43933821026567677</v>
      </c>
      <c r="DT70" s="1601">
        <f t="shared" si="84"/>
        <v>0.43933821026567677</v>
      </c>
      <c r="DU70" s="1485">
        <f t="shared" si="92"/>
        <v>0.44301886433772042</v>
      </c>
      <c r="DV70" s="1485">
        <f t="shared" si="92"/>
        <v>0.4461745267167021</v>
      </c>
      <c r="DW70" s="1485">
        <f t="shared" si="92"/>
        <v>0.45086688296851435</v>
      </c>
      <c r="DX70" s="1485">
        <f t="shared" si="92"/>
        <v>0.45476814462213189</v>
      </c>
      <c r="DY70" s="1601">
        <f t="shared" si="85"/>
        <v>0.45476814462213189</v>
      </c>
      <c r="DZ70" s="1485">
        <f t="shared" ref="DZ70:EL70" si="95">+DZ65/SUM(DZ$64:DZ$67)</f>
        <v>0.46195701930708166</v>
      </c>
      <c r="EA70" s="1485">
        <f t="shared" si="95"/>
        <v>0.46918294695797697</v>
      </c>
      <c r="EB70" s="1485">
        <f t="shared" si="95"/>
        <v>0.47616028337143523</v>
      </c>
      <c r="EC70" s="1485">
        <f t="shared" si="95"/>
        <v>0.48183937260892756</v>
      </c>
      <c r="ED70" s="1485">
        <f t="shared" si="95"/>
        <v>0.48183937260892756</v>
      </c>
      <c r="EE70" s="1485">
        <f t="shared" si="95"/>
        <v>0.48879546118230693</v>
      </c>
      <c r="EF70" s="1485">
        <f t="shared" si="95"/>
        <v>0.49489390076804118</v>
      </c>
      <c r="EG70" s="1485">
        <f t="shared" si="95"/>
        <v>0.50084903593171182</v>
      </c>
      <c r="EH70" s="1485">
        <f t="shared" si="95"/>
        <v>0.50585507654549478</v>
      </c>
      <c r="EI70" s="1485">
        <f t="shared" si="95"/>
        <v>0.50585507654549478</v>
      </c>
      <c r="EJ70" s="1485">
        <f t="shared" si="95"/>
        <v>0.51346130180193073</v>
      </c>
      <c r="EK70" s="1485">
        <f t="shared" si="95"/>
        <v>0.51918463139452409</v>
      </c>
      <c r="EL70" s="1485">
        <f t="shared" si="95"/>
        <v>0.52575569487901441</v>
      </c>
      <c r="EM70" s="1485"/>
      <c r="EN70" s="1485">
        <f t="shared" si="94"/>
        <v>0.55955553887157927</v>
      </c>
      <c r="EO70" s="1485">
        <f t="shared" si="94"/>
        <v>0.5924084059867275</v>
      </c>
      <c r="EP70" s="1485">
        <f t="shared" si="94"/>
        <v>0.62447808655041548</v>
      </c>
      <c r="EQ70" s="1485">
        <f t="shared" si="94"/>
        <v>0.65053508243416169</v>
      </c>
    </row>
    <row r="71" spans="1:147" x14ac:dyDescent="0.2">
      <c r="A71" s="1582" t="s">
        <v>5363</v>
      </c>
      <c r="B71" s="1582"/>
      <c r="C71" s="1582"/>
      <c r="D71" s="1582"/>
      <c r="E71" s="1582"/>
      <c r="F71" s="1582"/>
      <c r="G71" s="1582"/>
      <c r="H71" s="1582"/>
      <c r="I71" s="1582"/>
      <c r="J71" s="1582"/>
      <c r="K71" s="1582"/>
      <c r="L71" s="1582"/>
      <c r="M71" s="1582"/>
      <c r="N71" s="1582"/>
      <c r="O71" s="1582"/>
      <c r="P71" s="1582"/>
      <c r="Q71" s="1582"/>
      <c r="R71" s="1582"/>
      <c r="S71" s="1582"/>
      <c r="T71" s="1582"/>
      <c r="U71" s="1582"/>
      <c r="V71" s="1582"/>
      <c r="W71" s="1582"/>
      <c r="X71" s="1582"/>
      <c r="Y71" s="1582"/>
      <c r="Z71" s="1582"/>
      <c r="AA71" s="1582"/>
      <c r="AB71" s="1582"/>
      <c r="AC71" s="1582"/>
      <c r="AD71" s="1582"/>
      <c r="AE71" s="1582"/>
      <c r="AF71" s="1582"/>
      <c r="AG71" s="1582"/>
      <c r="AH71" s="1582"/>
      <c r="AI71" s="1582"/>
      <c r="AJ71" s="1582"/>
      <c r="AK71" s="1582"/>
      <c r="AL71" s="1582"/>
      <c r="AM71" s="1582"/>
      <c r="AN71" s="1582"/>
      <c r="AO71" s="1582"/>
      <c r="AP71" s="1582"/>
      <c r="AQ71" s="1582"/>
      <c r="AR71" s="1582"/>
      <c r="AS71" s="1582"/>
      <c r="AT71" s="1582"/>
      <c r="AU71" s="1582"/>
      <c r="AV71" s="1582"/>
      <c r="AW71" s="1582"/>
      <c r="AX71" s="1582"/>
      <c r="AY71" s="1582"/>
      <c r="AZ71" s="1582"/>
      <c r="BA71" s="1582"/>
      <c r="BB71" s="1582"/>
      <c r="BC71" s="1582"/>
      <c r="BD71" s="1582"/>
      <c r="BE71" s="1582"/>
      <c r="BF71" s="1582"/>
      <c r="BG71" s="1582"/>
      <c r="BH71" s="1582"/>
      <c r="BI71" s="1582"/>
      <c r="BJ71" s="1582"/>
      <c r="BK71" s="1582"/>
      <c r="BL71" s="1582"/>
      <c r="BM71" s="1582"/>
      <c r="BN71" s="1582"/>
      <c r="BO71" s="1582"/>
      <c r="BP71" s="1582"/>
      <c r="BQ71" s="1582"/>
      <c r="BR71" s="1582"/>
      <c r="BS71" s="1582"/>
      <c r="BT71" s="1582"/>
      <c r="BU71" s="1582"/>
      <c r="BV71" s="1582"/>
      <c r="BW71" s="1582"/>
      <c r="BX71" s="1582"/>
      <c r="BY71" s="1582"/>
      <c r="BZ71" s="1582"/>
      <c r="CA71" s="1582"/>
      <c r="CB71" s="1582"/>
      <c r="CC71" s="1582"/>
      <c r="CD71" s="1582"/>
      <c r="CE71" s="1582"/>
      <c r="CF71" s="1582"/>
      <c r="CG71" s="1582"/>
      <c r="CH71" s="1582"/>
      <c r="CI71" s="1582"/>
      <c r="CJ71" s="1582"/>
      <c r="CK71" s="1582"/>
      <c r="CL71" s="1582"/>
      <c r="CM71" s="1582"/>
      <c r="CN71" s="1582"/>
      <c r="CO71" s="1485"/>
      <c r="CP71" s="1601"/>
      <c r="CQ71" s="1485"/>
      <c r="CR71" s="1485"/>
      <c r="CS71" s="1485"/>
      <c r="CT71" s="1485"/>
      <c r="CU71" s="1601"/>
      <c r="CV71" s="1485"/>
      <c r="CW71" s="1485"/>
      <c r="CX71" s="1485"/>
      <c r="CY71" s="1485"/>
      <c r="CZ71" s="1601"/>
      <c r="DA71" s="1485"/>
      <c r="DB71" s="1485"/>
      <c r="DC71" s="1485"/>
      <c r="DD71" s="1485"/>
      <c r="DE71" s="1601"/>
      <c r="DF71" s="1485"/>
      <c r="DG71" s="1485"/>
      <c r="DH71" s="1485"/>
      <c r="DI71" s="1485"/>
      <c r="DJ71" s="1601"/>
      <c r="DK71" s="1485">
        <f t="shared" si="90"/>
        <v>0</v>
      </c>
      <c r="DL71" s="1485">
        <f t="shared" si="90"/>
        <v>6.3240821046545246E-4</v>
      </c>
      <c r="DM71" s="1485">
        <f t="shared" si="90"/>
        <v>2.8441096352687274E-3</v>
      </c>
      <c r="DN71" s="1485">
        <f t="shared" si="90"/>
        <v>5.4636580696508855E-3</v>
      </c>
      <c r="DO71" s="1601">
        <f>+DN71</f>
        <v>5.4636580696508855E-3</v>
      </c>
      <c r="DP71" s="1485">
        <f t="shared" si="91"/>
        <v>8.0637300201698067E-3</v>
      </c>
      <c r="DQ71" s="1485">
        <f t="shared" si="91"/>
        <v>1.0665596010165772E-2</v>
      </c>
      <c r="DR71" s="1485">
        <f t="shared" si="91"/>
        <v>1.3435830924249345E-2</v>
      </c>
      <c r="DS71" s="1485">
        <f t="shared" si="91"/>
        <v>1.6027355428002356E-2</v>
      </c>
      <c r="DT71" s="1601">
        <f>+DS71</f>
        <v>1.6027355428002356E-2</v>
      </c>
      <c r="DU71" s="1485">
        <f t="shared" si="92"/>
        <v>1.7806109840251948E-2</v>
      </c>
      <c r="DV71" s="1485">
        <f t="shared" si="92"/>
        <v>1.9740363192810823E-2</v>
      </c>
      <c r="DW71" s="1485">
        <f t="shared" si="92"/>
        <v>2.1825161083946443E-2</v>
      </c>
      <c r="DX71" s="1485">
        <f t="shared" si="92"/>
        <v>2.4388939402043109E-2</v>
      </c>
      <c r="DY71" s="1601">
        <f>+DX71</f>
        <v>2.4388939402043109E-2</v>
      </c>
      <c r="DZ71" s="1485">
        <f t="shared" ref="DZ71:EL71" si="96">+DZ66/SUM(DZ$64:DZ$67)</f>
        <v>2.6439429855329551E-2</v>
      </c>
      <c r="EA71" s="1485">
        <f t="shared" si="96"/>
        <v>2.7524571402280869E-2</v>
      </c>
      <c r="EB71" s="1485">
        <f t="shared" si="96"/>
        <v>2.896585986081231E-2</v>
      </c>
      <c r="EC71" s="1485">
        <f t="shared" si="96"/>
        <v>3.1013979337183192E-2</v>
      </c>
      <c r="ED71" s="1485">
        <f t="shared" si="96"/>
        <v>3.1013979337183192E-2</v>
      </c>
      <c r="EE71" s="1485">
        <f t="shared" si="96"/>
        <v>3.3467875342680357E-2</v>
      </c>
      <c r="EF71" s="1485">
        <f t="shared" si="96"/>
        <v>3.5222124533375823E-2</v>
      </c>
      <c r="EG71" s="1485">
        <f t="shared" si="96"/>
        <v>3.7498661017686265E-2</v>
      </c>
      <c r="EH71" s="1485">
        <f t="shared" si="96"/>
        <v>4.0032992013518676E-2</v>
      </c>
      <c r="EI71" s="1485">
        <f t="shared" si="96"/>
        <v>4.0032992013518676E-2</v>
      </c>
      <c r="EJ71" s="1485">
        <f t="shared" si="96"/>
        <v>4.2681037471949915E-2</v>
      </c>
      <c r="EK71" s="1485">
        <f t="shared" si="96"/>
        <v>4.5463406184197509E-2</v>
      </c>
      <c r="EL71" s="1485">
        <f t="shared" si="96"/>
        <v>4.8441226342315381E-2</v>
      </c>
      <c r="EM71" s="1485"/>
      <c r="EN71" s="1485"/>
      <c r="EO71" s="1485"/>
      <c r="EP71" s="1485"/>
      <c r="EQ71" s="1485"/>
    </row>
    <row r="72" spans="1:147" x14ac:dyDescent="0.2">
      <c r="A72" s="1582" t="s">
        <v>2017</v>
      </c>
      <c r="B72" s="1582"/>
      <c r="C72" s="1582"/>
      <c r="D72" s="1582"/>
      <c r="E72" s="1582"/>
      <c r="F72" s="1582"/>
      <c r="G72" s="1582"/>
      <c r="H72" s="1582"/>
      <c r="I72" s="1582"/>
      <c r="J72" s="1582"/>
      <c r="K72" s="1582"/>
      <c r="L72" s="1582"/>
      <c r="M72" s="1582"/>
      <c r="N72" s="1582"/>
      <c r="O72" s="1582"/>
      <c r="P72" s="1582"/>
      <c r="Q72" s="1582"/>
      <c r="R72" s="1582"/>
      <c r="S72" s="1582"/>
      <c r="T72" s="1582"/>
      <c r="U72" s="1582"/>
      <c r="V72" s="1582"/>
      <c r="W72" s="1582"/>
      <c r="X72" s="1582"/>
      <c r="Y72" s="1582"/>
      <c r="Z72" s="1582"/>
      <c r="AA72" s="1582"/>
      <c r="AB72" s="1582"/>
      <c r="AC72" s="1582"/>
      <c r="AD72" s="1582"/>
      <c r="AE72" s="1582"/>
      <c r="AF72" s="1582"/>
      <c r="AG72" s="1582"/>
      <c r="AH72" s="1582"/>
      <c r="AI72" s="1582"/>
      <c r="AJ72" s="1582"/>
      <c r="AK72" s="1582"/>
      <c r="AL72" s="1582"/>
      <c r="AM72" s="1582"/>
      <c r="AN72" s="1582"/>
      <c r="AO72" s="1582"/>
      <c r="AP72" s="1582"/>
      <c r="AQ72" s="1582"/>
      <c r="AR72" s="1582"/>
      <c r="AS72" s="1582"/>
      <c r="AT72" s="1582"/>
      <c r="AU72" s="1582"/>
      <c r="AV72" s="1582"/>
      <c r="AW72" s="1582"/>
      <c r="AX72" s="1582"/>
      <c r="AY72" s="1582"/>
      <c r="AZ72" s="1582"/>
      <c r="BA72" s="1582"/>
      <c r="BB72" s="1582"/>
      <c r="BC72" s="1582"/>
      <c r="BD72" s="1582"/>
      <c r="BE72" s="1582"/>
      <c r="BF72" s="1582"/>
      <c r="BG72" s="1582"/>
      <c r="BH72" s="1582"/>
      <c r="BI72" s="1582"/>
      <c r="BJ72" s="1582"/>
      <c r="BK72" s="1582"/>
      <c r="BL72" s="1582"/>
      <c r="BM72" s="1582"/>
      <c r="BN72" s="1582"/>
      <c r="BO72" s="1582"/>
      <c r="BP72" s="1582"/>
      <c r="BQ72" s="1582"/>
      <c r="BR72" s="1582"/>
      <c r="BS72" s="1582"/>
      <c r="BT72" s="1582"/>
      <c r="BU72" s="1582"/>
      <c r="BV72" s="1582"/>
      <c r="BW72" s="1582"/>
      <c r="BX72" s="1582"/>
      <c r="BY72" s="1582"/>
      <c r="BZ72" s="1582"/>
      <c r="CA72" s="1582"/>
      <c r="CB72" s="1582"/>
      <c r="CC72" s="1582"/>
      <c r="CD72" s="1582"/>
      <c r="CE72" s="1582"/>
      <c r="CF72" s="1582"/>
      <c r="CG72" s="1582"/>
      <c r="CH72" s="1582"/>
      <c r="CI72" s="1582"/>
      <c r="CJ72" s="1582"/>
      <c r="CK72" s="1582"/>
      <c r="CL72" s="1582"/>
      <c r="CM72" s="1582"/>
      <c r="CN72" s="1582"/>
      <c r="CO72" s="1485">
        <f>+CO67/SUM(CO$64:CO$67)</f>
        <v>0.18582176884244209</v>
      </c>
      <c r="CP72" s="1601">
        <f t="shared" si="78"/>
        <v>0.18582176884244209</v>
      </c>
      <c r="CQ72" s="1485">
        <f>+CQ67/SUM(CQ$64:CQ$67)</f>
        <v>0.18757819769825168</v>
      </c>
      <c r="CR72" s="1485">
        <f>+CR67/SUM(CR$64:CR$67)</f>
        <v>0.18991144394191684</v>
      </c>
      <c r="CS72" s="1485">
        <f>+CS67/SUM(CS$64:CS$67)</f>
        <v>0.19182971401230633</v>
      </c>
      <c r="CT72" s="1485">
        <f>+CT67/SUM(CT$64:CT$67)</f>
        <v>0.19364298899445337</v>
      </c>
      <c r="CU72" s="1601">
        <f t="shared" si="79"/>
        <v>0.19364298899445337</v>
      </c>
      <c r="CV72" s="1485">
        <f>+CV67/SUM(CV$64:CV$67)</f>
        <v>0.19417620187131296</v>
      </c>
      <c r="CW72" s="1485">
        <f>+CW67/SUM(CW$64:CW$67)</f>
        <v>0.19596662220751432</v>
      </c>
      <c r="CX72" s="1485">
        <f>+CX67/SUM(CX$64:CX$67)</f>
        <v>0.19610603274218871</v>
      </c>
      <c r="CY72" s="1485">
        <f>+CY67/SUM(CY$64:CY$67)</f>
        <v>0.19650284490565303</v>
      </c>
      <c r="CZ72" s="1601">
        <f t="shared" si="80"/>
        <v>0.19650284490565303</v>
      </c>
      <c r="DA72" s="1485">
        <f>+DA67/SUM(DA$64:DA$67)</f>
        <v>0.19619554879208675</v>
      </c>
      <c r="DB72" s="1485">
        <f>+DB67/SUM(DB$64:DB$67)</f>
        <v>0.196329508321301</v>
      </c>
      <c r="DC72" s="1485">
        <f>+DC67/SUM(DC$64:DC$67)</f>
        <v>0.19539337963926795</v>
      </c>
      <c r="DD72" s="1485">
        <f>+DD67/SUM(DD$64:DD$67)</f>
        <v>0.19531732514832215</v>
      </c>
      <c r="DE72" s="1601">
        <f t="shared" si="81"/>
        <v>0.19531732514832215</v>
      </c>
      <c r="DF72" s="1485">
        <f>+DF67/SUM(DF$64:DF$67)</f>
        <v>0.19491761042427388</v>
      </c>
      <c r="DG72" s="1485">
        <f>+DG67/SUM(DG$64:DG$67)</f>
        <v>0.19488003546295785</v>
      </c>
      <c r="DH72" s="1485">
        <f>+DH67/SUM(DH$64:DH$67)</f>
        <v>0.19342569454652359</v>
      </c>
      <c r="DI72" s="1485">
        <f>+DI67/SUM(DI$64:DI$67)</f>
        <v>0.19223127540511475</v>
      </c>
      <c r="DJ72" s="1601">
        <f t="shared" si="82"/>
        <v>0.19223127540511475</v>
      </c>
      <c r="DK72" s="1485">
        <f t="shared" si="90"/>
        <v>0.19035900405327158</v>
      </c>
      <c r="DL72" s="1485">
        <f t="shared" si="90"/>
        <v>0.18918039895923677</v>
      </c>
      <c r="DM72" s="1485">
        <f t="shared" si="90"/>
        <v>0.1868561609972362</v>
      </c>
      <c r="DN72" s="1485">
        <f t="shared" si="90"/>
        <v>0.18491829608437838</v>
      </c>
      <c r="DO72" s="1601">
        <f t="shared" si="83"/>
        <v>0.18491829608437838</v>
      </c>
      <c r="DP72" s="1485">
        <f t="shared" si="91"/>
        <v>0.18255020003850186</v>
      </c>
      <c r="DQ72" s="1485">
        <f t="shared" si="91"/>
        <v>0.18131376653952619</v>
      </c>
      <c r="DR72" s="1485">
        <f t="shared" si="91"/>
        <v>0.17933039227566222</v>
      </c>
      <c r="DS72" s="1485">
        <f t="shared" si="91"/>
        <v>0.1777344243864771</v>
      </c>
      <c r="DT72" s="1601">
        <f t="shared" si="84"/>
        <v>0.1777344243864771</v>
      </c>
      <c r="DU72" s="1485">
        <f t="shared" si="92"/>
        <v>0.17580998789691465</v>
      </c>
      <c r="DV72" s="1485">
        <f t="shared" si="92"/>
        <v>0.17439229304357567</v>
      </c>
      <c r="DW72" s="1485">
        <f t="shared" si="92"/>
        <v>0.17269569985833752</v>
      </c>
      <c r="DX72" s="1485">
        <f t="shared" si="92"/>
        <v>0.17120155937078438</v>
      </c>
      <c r="DY72" s="1601">
        <f t="shared" si="85"/>
        <v>0.17120155937078438</v>
      </c>
      <c r="DZ72" s="1485">
        <f t="shared" ref="DZ72:EL72" si="97">+DZ67/SUM(DZ$64:DZ$67)</f>
        <v>0.16927299731815312</v>
      </c>
      <c r="EA72" s="1485">
        <f t="shared" si="97"/>
        <v>0.16732132895485993</v>
      </c>
      <c r="EB72" s="1485">
        <f t="shared" si="97"/>
        <v>0.16580260271723343</v>
      </c>
      <c r="EC72" s="1485">
        <f t="shared" si="97"/>
        <v>0.16406625534184516</v>
      </c>
      <c r="ED72" s="1485">
        <f t="shared" si="97"/>
        <v>0.16406625534184513</v>
      </c>
      <c r="EE72" s="1485">
        <f t="shared" si="97"/>
        <v>0.16194088869990031</v>
      </c>
      <c r="EF72" s="1485">
        <f t="shared" si="97"/>
        <v>0.1600227220705237</v>
      </c>
      <c r="EG72" s="1485">
        <f t="shared" si="97"/>
        <v>0.15755382412428717</v>
      </c>
      <c r="EH72" s="1485">
        <f t="shared" si="97"/>
        <v>0.15495584300629664</v>
      </c>
      <c r="EI72" s="1485">
        <f t="shared" si="97"/>
        <v>0.15495584300629664</v>
      </c>
      <c r="EJ72" s="1485">
        <f t="shared" si="97"/>
        <v>0.15111622506779576</v>
      </c>
      <c r="EK72" s="1485">
        <f t="shared" si="97"/>
        <v>0.14790826168307086</v>
      </c>
      <c r="EL72" s="1485">
        <f t="shared" si="97"/>
        <v>0.14432509271188632</v>
      </c>
      <c r="EM72" s="1485"/>
      <c r="EN72" s="1485">
        <f>+EN67/SUM(EN$64:EN$67)</f>
        <v>0.14851158076504373</v>
      </c>
      <c r="EO72" s="1485">
        <f>+EO67/SUM(EO$64:EO$67)</f>
        <v>0.13568031480541673</v>
      </c>
      <c r="EP72" s="1485">
        <f>+EP67/SUM(EP$64:EP$67)</f>
        <v>0.12339813525191787</v>
      </c>
      <c r="EQ72" s="1485">
        <f>+EQ67/SUM(EQ$64:EQ$67)</f>
        <v>0.11353188728043774</v>
      </c>
    </row>
    <row r="73" spans="1:147" x14ac:dyDescent="0.2">
      <c r="A73" s="1582" t="s">
        <v>2018</v>
      </c>
      <c r="B73" s="1582"/>
      <c r="C73" s="1582"/>
      <c r="D73" s="1582"/>
      <c r="E73" s="1582"/>
      <c r="F73" s="1582"/>
      <c r="G73" s="1582"/>
      <c r="H73" s="1582"/>
      <c r="I73" s="1582"/>
      <c r="J73" s="1582"/>
      <c r="K73" s="1582"/>
      <c r="L73" s="1582"/>
      <c r="M73" s="1582"/>
      <c r="N73" s="1582"/>
      <c r="O73" s="1582"/>
      <c r="P73" s="1582"/>
      <c r="Q73" s="1582"/>
      <c r="R73" s="1582"/>
      <c r="S73" s="1582"/>
      <c r="T73" s="1582"/>
      <c r="U73" s="1582"/>
      <c r="V73" s="1582"/>
      <c r="W73" s="1582"/>
      <c r="X73" s="1582"/>
      <c r="Y73" s="1582"/>
      <c r="Z73" s="1582"/>
      <c r="AA73" s="1582"/>
      <c r="AB73" s="1582"/>
      <c r="AC73" s="1582"/>
      <c r="AD73" s="1582"/>
      <c r="AE73" s="1582"/>
      <c r="AF73" s="1582"/>
      <c r="AG73" s="1582"/>
      <c r="AH73" s="1582"/>
      <c r="AI73" s="1582"/>
      <c r="AJ73" s="1582"/>
      <c r="AK73" s="1582"/>
      <c r="AL73" s="1582"/>
      <c r="AM73" s="1582"/>
      <c r="AN73" s="1582"/>
      <c r="AO73" s="1582"/>
      <c r="AP73" s="1582"/>
      <c r="AQ73" s="1582"/>
      <c r="AR73" s="1582"/>
      <c r="AS73" s="1582"/>
      <c r="AT73" s="1582"/>
      <c r="AU73" s="1582"/>
      <c r="AV73" s="1582"/>
      <c r="AW73" s="1582"/>
      <c r="AX73" s="1582"/>
      <c r="AY73" s="1582"/>
      <c r="AZ73" s="1582"/>
      <c r="BA73" s="1582"/>
      <c r="BB73" s="1582"/>
      <c r="BC73" s="1582"/>
      <c r="BD73" s="1582"/>
      <c r="BE73" s="1582"/>
      <c r="BF73" s="1582"/>
      <c r="BG73" s="1582"/>
      <c r="BH73" s="1582"/>
      <c r="BI73" s="1582"/>
      <c r="BJ73" s="1582"/>
      <c r="BK73" s="1582"/>
      <c r="BL73" s="1582"/>
      <c r="BM73" s="1582"/>
      <c r="BN73" s="1582"/>
      <c r="BO73" s="1582"/>
      <c r="BP73" s="1582"/>
      <c r="BQ73" s="1582"/>
      <c r="BR73" s="1582"/>
      <c r="BS73" s="1582"/>
      <c r="BT73" s="1582"/>
      <c r="BU73" s="1582"/>
      <c r="BV73" s="1582"/>
      <c r="BW73" s="1582"/>
      <c r="BX73" s="1582"/>
      <c r="BY73" s="1582"/>
      <c r="BZ73" s="1582"/>
      <c r="CA73" s="1582"/>
      <c r="CB73" s="1582"/>
      <c r="CC73" s="1582"/>
      <c r="CD73" s="1582"/>
      <c r="CE73" s="1582"/>
      <c r="CF73" s="1582"/>
      <c r="CG73" s="1582"/>
      <c r="CH73" s="1582"/>
      <c r="CI73" s="1582"/>
      <c r="CJ73" s="1582"/>
      <c r="CK73" s="1582"/>
      <c r="CL73" s="1582"/>
      <c r="CM73" s="1582"/>
      <c r="CN73" s="1582"/>
      <c r="CP73" s="1601"/>
      <c r="CQ73" s="1602"/>
      <c r="CR73" s="1602"/>
      <c r="CS73" s="1602"/>
      <c r="CT73" s="1602"/>
      <c r="CV73" s="1604">
        <f>+CV39/CV64</f>
        <v>0.33255318951396745</v>
      </c>
      <c r="CW73" s="1604">
        <f>+CW39/CW64</f>
        <v>0.33098451469075801</v>
      </c>
      <c r="CX73" s="1604">
        <f>+CX39/CX64</f>
        <v>0.33509798421099157</v>
      </c>
      <c r="CY73" s="1604">
        <f>+CY39/CY64</f>
        <v>0.33863266586754059</v>
      </c>
      <c r="CZ73" s="1597">
        <f>+CY73</f>
        <v>0.33863266586754059</v>
      </c>
      <c r="DA73" s="1604">
        <f>+DA39/DA64</f>
        <v>0.34685041203035522</v>
      </c>
      <c r="DB73" s="1604">
        <f>+DB39/DB64</f>
        <v>0.35016598868471499</v>
      </c>
      <c r="DC73" s="1604">
        <f>+DC39/DC64</f>
        <v>0.35667714245508703</v>
      </c>
      <c r="DD73" s="1604">
        <f>+DD39/DD64</f>
        <v>0.36216974514846856</v>
      </c>
      <c r="DE73" s="1597">
        <f>+DD73</f>
        <v>0.36216974514846856</v>
      </c>
      <c r="DF73" s="1604">
        <f>+DF39/DF64</f>
        <v>0.36728596769676036</v>
      </c>
      <c r="DG73" s="1604">
        <f>+DG39/DG64</f>
        <v>0.36988925751133123</v>
      </c>
      <c r="DH73" s="1604">
        <f>+DH39/DH64</f>
        <v>0.37642390289449112</v>
      </c>
      <c r="DI73" s="1604">
        <f>+DI39/DI64</f>
        <v>0.38305100521221147</v>
      </c>
      <c r="DJ73" s="1597">
        <f>+DI73</f>
        <v>0.38305100521221147</v>
      </c>
      <c r="DK73" s="1604">
        <f>+DK39/DK64</f>
        <v>0.39107806691449815</v>
      </c>
      <c r="DL73" s="1604">
        <f>+DL39/DL64</f>
        <v>0.39368915531870119</v>
      </c>
      <c r="DM73" s="1604">
        <f>+DM39/DM64</f>
        <v>0.39588431862703399</v>
      </c>
      <c r="DN73" s="1604">
        <f>+DN39/DN64</f>
        <v>0.39668056148253422</v>
      </c>
      <c r="DO73" s="1597">
        <f>+DN73</f>
        <v>0.39668056148253422</v>
      </c>
      <c r="DP73" s="1604">
        <f>+DP39/DP64</f>
        <v>0.39778090819474637</v>
      </c>
      <c r="DQ73" s="1604">
        <f>+DQ39/DQ64</f>
        <v>0.39425961505303753</v>
      </c>
      <c r="DR73" s="1604">
        <f>+DR39/DR64</f>
        <v>0.39235807983444365</v>
      </c>
      <c r="DS73" s="1604">
        <f>+DS39/DS64</f>
        <v>0.39156326263261315</v>
      </c>
      <c r="DT73" s="1597">
        <f>+DS73</f>
        <v>0.39156326263261315</v>
      </c>
      <c r="DU73" s="1604">
        <f>+DU39/DU64</f>
        <v>0.39161452317246537</v>
      </c>
      <c r="DV73" s="1604">
        <f>+DV39/DV64</f>
        <v>0.38942637689135357</v>
      </c>
      <c r="DW73" s="1604">
        <f>+DW39/DW64</f>
        <v>0.38709858373566236</v>
      </c>
      <c r="DX73" s="1604">
        <f>+DX39/DX64</f>
        <v>0.38451274572753796</v>
      </c>
      <c r="DY73" s="1597">
        <f>+DX73</f>
        <v>0.38451274572753796</v>
      </c>
      <c r="DZ73" s="1604">
        <f t="shared" ref="DZ73:EL73" si="98">+DZ39/DZ64</f>
        <v>0.38184902892242134</v>
      </c>
      <c r="EA73" s="1604">
        <f t="shared" si="98"/>
        <v>0.37910049892861281</v>
      </c>
      <c r="EB73" s="1604">
        <f t="shared" si="98"/>
        <v>0.37555415562856881</v>
      </c>
      <c r="EC73" s="1604">
        <f t="shared" si="98"/>
        <v>0.37379938065372864</v>
      </c>
      <c r="ED73" s="1604">
        <f t="shared" si="98"/>
        <v>0.3737993806537287</v>
      </c>
      <c r="EE73" s="1604">
        <f t="shared" si="98"/>
        <v>0.37023567330684787</v>
      </c>
      <c r="EF73" s="1604">
        <f t="shared" si="98"/>
        <v>0.36828519306294699</v>
      </c>
      <c r="EG73" s="1604">
        <f t="shared" si="98"/>
        <v>0.36631270577092317</v>
      </c>
      <c r="EH73" s="1604">
        <f t="shared" si="98"/>
        <v>0.36561817721902529</v>
      </c>
      <c r="EI73" s="1604">
        <f t="shared" si="98"/>
        <v>0.36561817721902534</v>
      </c>
      <c r="EJ73" s="1604">
        <f t="shared" si="98"/>
        <v>0.36877707436713986</v>
      </c>
      <c r="EK73" s="1604">
        <f t="shared" si="98"/>
        <v>0.37048063632900735</v>
      </c>
      <c r="EL73" s="1604">
        <f t="shared" si="98"/>
        <v>0.37316723303861127</v>
      </c>
      <c r="EM73" s="1604"/>
      <c r="EN73" s="1604">
        <f>+EN39/EN64</f>
        <v>0.52643760929945482</v>
      </c>
      <c r="EO73" s="1604">
        <f>+EO39/EO64</f>
        <v>0</v>
      </c>
      <c r="EP73" s="1604">
        <f>+EP39/EP64</f>
        <v>0</v>
      </c>
      <c r="EQ73" s="1604">
        <f>+EQ39/EQ64</f>
        <v>0</v>
      </c>
    </row>
    <row r="74" spans="1:147" x14ac:dyDescent="0.2">
      <c r="A74" s="1582"/>
      <c r="B74" s="1582"/>
      <c r="C74" s="1582"/>
      <c r="D74" s="1582"/>
      <c r="E74" s="1582"/>
      <c r="F74" s="1582"/>
      <c r="G74" s="1582"/>
      <c r="H74" s="1582"/>
      <c r="I74" s="1582"/>
      <c r="J74" s="1582"/>
      <c r="K74" s="1582"/>
      <c r="L74" s="1582"/>
      <c r="M74" s="1582"/>
      <c r="N74" s="1582"/>
      <c r="O74" s="1582"/>
      <c r="P74" s="1582"/>
      <c r="Q74" s="1582"/>
      <c r="R74" s="1582"/>
      <c r="S74" s="1582"/>
      <c r="T74" s="1582"/>
      <c r="U74" s="1582"/>
      <c r="V74" s="1582"/>
      <c r="W74" s="1582"/>
      <c r="X74" s="1582"/>
      <c r="Y74" s="1582"/>
      <c r="Z74" s="1582"/>
      <c r="AA74" s="1582"/>
      <c r="AB74" s="1582"/>
      <c r="AC74" s="1582"/>
      <c r="AD74" s="1582"/>
      <c r="AE74" s="1582"/>
      <c r="AF74" s="1582"/>
      <c r="AG74" s="1582"/>
      <c r="AH74" s="1582"/>
      <c r="AI74" s="1582"/>
      <c r="AJ74" s="1582"/>
      <c r="AK74" s="1582"/>
      <c r="AL74" s="1582"/>
      <c r="AM74" s="1582"/>
      <c r="AN74" s="1582"/>
      <c r="AO74" s="1582"/>
      <c r="AP74" s="1582"/>
      <c r="AQ74" s="1582"/>
      <c r="AR74" s="1582"/>
      <c r="AS74" s="1582"/>
      <c r="AT74" s="1582"/>
      <c r="AU74" s="1582"/>
      <c r="AV74" s="1582"/>
      <c r="AW74" s="1582"/>
      <c r="AX74" s="1582"/>
      <c r="AY74" s="1582"/>
      <c r="AZ74" s="1582"/>
      <c r="BA74" s="1582"/>
      <c r="BB74" s="1582"/>
      <c r="BC74" s="1582"/>
      <c r="BD74" s="1582"/>
      <c r="BE74" s="1582"/>
      <c r="BF74" s="1582"/>
      <c r="BG74" s="1582"/>
      <c r="BH74" s="1582"/>
      <c r="BI74" s="1582"/>
      <c r="BJ74" s="1582"/>
      <c r="BK74" s="1582"/>
      <c r="BL74" s="1582"/>
      <c r="BM74" s="1582"/>
      <c r="BN74" s="1582"/>
      <c r="BO74" s="1582"/>
      <c r="BP74" s="1582"/>
      <c r="BQ74" s="1582"/>
      <c r="BR74" s="1582"/>
      <c r="BS74" s="1582"/>
      <c r="BT74" s="1582"/>
      <c r="BU74" s="1582"/>
      <c r="BV74" s="1582"/>
      <c r="BW74" s="1582"/>
      <c r="BX74" s="1582"/>
      <c r="BY74" s="1582"/>
      <c r="BZ74" s="1582"/>
      <c r="CA74" s="1582"/>
      <c r="CB74" s="1582"/>
      <c r="CC74" s="1582"/>
      <c r="CD74" s="1582"/>
      <c r="CE74" s="1582"/>
      <c r="CF74" s="1582"/>
      <c r="CG74" s="1582"/>
      <c r="CH74" s="1582"/>
      <c r="CI74" s="1582"/>
      <c r="CJ74" s="1582"/>
      <c r="CK74" s="1582"/>
      <c r="CL74" s="1582"/>
      <c r="CM74" s="1582"/>
      <c r="CN74" s="1582"/>
      <c r="CO74" s="1485"/>
      <c r="CP74" s="1601"/>
      <c r="CQ74" s="1485"/>
      <c r="CR74" s="1485"/>
      <c r="CS74" s="1485"/>
      <c r="CT74" s="1485"/>
      <c r="CU74" s="1601"/>
      <c r="CV74" s="1485"/>
      <c r="CW74" s="1485"/>
      <c r="CX74" s="1485"/>
      <c r="CY74" s="1485"/>
      <c r="CZ74" s="1601"/>
      <c r="DA74" s="1485"/>
      <c r="DB74" s="1485"/>
      <c r="DC74" s="1485"/>
      <c r="DD74" s="1485"/>
      <c r="DE74" s="1601"/>
      <c r="DF74" s="1485"/>
      <c r="DG74" s="1485"/>
      <c r="DH74" s="1485"/>
      <c r="DI74" s="1485"/>
      <c r="DJ74" s="1601"/>
      <c r="DK74" s="1485"/>
      <c r="DL74" s="1485"/>
      <c r="DM74" s="1485"/>
      <c r="DN74" s="1485"/>
      <c r="DO74" s="1601"/>
      <c r="DP74" s="1485"/>
      <c r="DQ74" s="1485"/>
      <c r="DR74" s="1485"/>
      <c r="DS74" s="1485"/>
      <c r="DT74" s="1601"/>
      <c r="DU74" s="1485"/>
      <c r="DV74" s="1485"/>
      <c r="DW74" s="1601"/>
      <c r="DX74" s="1601"/>
      <c r="DY74" s="1601"/>
      <c r="DZ74" s="1601"/>
      <c r="EA74" s="1601"/>
      <c r="EB74" s="1601"/>
      <c r="EC74" s="1601"/>
      <c r="ED74" s="1601"/>
      <c r="EE74" s="1601"/>
      <c r="EF74" s="1601"/>
      <c r="EG74" s="1601"/>
      <c r="EH74" s="1601"/>
      <c r="EI74" s="1601"/>
      <c r="EJ74" s="1601"/>
      <c r="EK74" s="1601"/>
      <c r="EL74" s="1601"/>
      <c r="EM74" s="1601"/>
      <c r="EN74" s="1601"/>
      <c r="EO74" s="1601"/>
      <c r="EP74" s="1601"/>
      <c r="EQ74" s="1601"/>
    </row>
    <row r="75" spans="1:147" x14ac:dyDescent="0.2">
      <c r="A75" s="268" t="s">
        <v>2019</v>
      </c>
      <c r="B75" s="268"/>
      <c r="C75" s="268"/>
      <c r="D75" s="268"/>
      <c r="E75" s="268"/>
      <c r="F75" s="268"/>
      <c r="G75" s="268"/>
      <c r="H75" s="268"/>
      <c r="I75" s="268"/>
      <c r="J75" s="268"/>
      <c r="K75" s="268"/>
      <c r="L75" s="268"/>
      <c r="M75" s="268"/>
      <c r="N75" s="268"/>
      <c r="O75" s="268"/>
      <c r="P75" s="268"/>
      <c r="Q75" s="268"/>
      <c r="R75" s="268"/>
      <c r="S75" s="268"/>
      <c r="T75" s="268"/>
      <c r="U75" s="268"/>
      <c r="V75" s="268"/>
      <c r="W75" s="268"/>
      <c r="X75" s="268"/>
      <c r="Y75" s="268"/>
      <c r="Z75" s="268"/>
      <c r="AA75" s="268"/>
      <c r="AB75" s="268"/>
      <c r="AC75" s="268"/>
      <c r="AD75" s="268"/>
      <c r="AE75" s="268"/>
      <c r="AF75" s="268"/>
      <c r="AG75" s="268"/>
      <c r="AH75" s="268"/>
      <c r="AI75" s="268"/>
      <c r="AJ75" s="268"/>
      <c r="AK75" s="268"/>
      <c r="AL75" s="268"/>
      <c r="AM75" s="268"/>
      <c r="AN75" s="268"/>
      <c r="AO75" s="268"/>
      <c r="AP75" s="268"/>
      <c r="AQ75" s="268"/>
      <c r="AR75" s="268"/>
      <c r="AS75" s="268"/>
      <c r="AT75" s="268"/>
      <c r="AU75" s="268"/>
      <c r="AV75" s="268"/>
      <c r="AW75" s="268"/>
      <c r="AX75" s="268"/>
      <c r="AY75" s="268"/>
      <c r="AZ75" s="268"/>
      <c r="BA75" s="268"/>
      <c r="BB75" s="268"/>
      <c r="BC75" s="268"/>
      <c r="BD75" s="268"/>
      <c r="BE75" s="268"/>
      <c r="BF75" s="268"/>
      <c r="BG75" s="268"/>
      <c r="BH75" s="268"/>
      <c r="BI75" s="268"/>
      <c r="BJ75" s="268"/>
      <c r="BK75" s="268"/>
      <c r="BL75" s="268"/>
      <c r="BM75" s="268"/>
      <c r="BN75" s="268"/>
      <c r="BO75" s="268"/>
      <c r="BP75" s="268"/>
      <c r="BQ75" s="268"/>
      <c r="BR75" s="268"/>
      <c r="BS75" s="268"/>
      <c r="BT75" s="268"/>
      <c r="BU75" s="268"/>
      <c r="BV75" s="268"/>
      <c r="BW75" s="268"/>
      <c r="BX75" s="268"/>
      <c r="BY75" s="268"/>
      <c r="BZ75" s="268"/>
      <c r="CA75" s="268"/>
      <c r="CB75" s="268"/>
      <c r="CC75" s="268"/>
      <c r="CD75" s="268"/>
      <c r="CE75" s="268"/>
      <c r="CF75" s="268"/>
      <c r="CG75" s="268"/>
      <c r="CH75" s="268"/>
      <c r="CI75" s="268"/>
      <c r="CJ75" s="268"/>
      <c r="CK75" s="268"/>
      <c r="CL75" s="268"/>
      <c r="CM75" s="268"/>
      <c r="CN75" s="268"/>
      <c r="CO75" s="269"/>
      <c r="CP75" s="506"/>
      <c r="CQ75" s="269"/>
      <c r="CR75" s="269"/>
      <c r="CS75" s="269"/>
      <c r="CT75" s="269"/>
      <c r="CU75" s="506"/>
      <c r="CV75" s="269"/>
      <c r="CW75" s="269"/>
      <c r="CX75" s="269"/>
      <c r="CY75" s="269"/>
      <c r="CZ75" s="506"/>
      <c r="DA75" s="269"/>
      <c r="DB75" s="269"/>
      <c r="DC75" s="349"/>
      <c r="DD75" s="349"/>
      <c r="DE75" s="349"/>
      <c r="DF75" s="349"/>
      <c r="DG75" s="349"/>
      <c r="DH75" s="349"/>
      <c r="DI75" s="349"/>
      <c r="DJ75" s="349"/>
      <c r="DK75" s="349"/>
      <c r="DL75" s="349"/>
      <c r="DM75" s="349"/>
      <c r="DN75" s="349"/>
      <c r="DO75" s="349"/>
      <c r="DP75" s="349"/>
      <c r="DQ75" s="349"/>
      <c r="DR75" s="349"/>
      <c r="DS75" s="349"/>
      <c r="DT75" s="349"/>
      <c r="DU75" s="349"/>
      <c r="DV75" s="349"/>
      <c r="DW75" s="349"/>
      <c r="DX75" s="349"/>
      <c r="DY75" s="349"/>
      <c r="DZ75" s="349"/>
      <c r="EA75" s="349"/>
      <c r="EB75" s="349"/>
      <c r="EC75" s="349"/>
      <c r="ED75" s="349"/>
      <c r="EE75" s="349"/>
      <c r="EF75" s="349"/>
      <c r="EG75" s="349"/>
      <c r="EH75" s="349"/>
      <c r="EI75" s="349"/>
      <c r="EJ75" s="349"/>
      <c r="EK75" s="349"/>
      <c r="EL75" s="349"/>
      <c r="EM75" s="349"/>
      <c r="EN75" s="349"/>
      <c r="EO75" s="349"/>
      <c r="EP75" s="349"/>
      <c r="EQ75" s="349"/>
    </row>
    <row r="76" spans="1:147" x14ac:dyDescent="0.2">
      <c r="A76" s="1605" t="s">
        <v>2020</v>
      </c>
      <c r="B76" s="1605"/>
      <c r="C76" s="1605"/>
      <c r="D76" s="1605"/>
      <c r="E76" s="1605"/>
      <c r="F76" s="1605"/>
      <c r="G76" s="1605"/>
      <c r="H76" s="1605"/>
      <c r="I76" s="1605"/>
      <c r="J76" s="1605"/>
      <c r="K76" s="1605"/>
      <c r="L76" s="1605"/>
      <c r="M76" s="1605"/>
      <c r="N76" s="1605"/>
      <c r="O76" s="1605"/>
      <c r="P76" s="1605"/>
      <c r="Q76" s="1605"/>
      <c r="R76" s="1605"/>
      <c r="S76" s="1605"/>
      <c r="T76" s="1605"/>
      <c r="U76" s="1605"/>
      <c r="V76" s="1605"/>
      <c r="W76" s="1605"/>
      <c r="X76" s="1605"/>
      <c r="Y76" s="1605"/>
      <c r="Z76" s="1605"/>
      <c r="AA76" s="1605"/>
      <c r="AB76" s="1605"/>
      <c r="AC76" s="1605"/>
      <c r="AD76" s="1605"/>
      <c r="AE76" s="1605"/>
      <c r="AF76" s="1605"/>
      <c r="AG76" s="1605"/>
      <c r="AH76" s="1605"/>
      <c r="AI76" s="1605"/>
      <c r="AJ76" s="1605"/>
      <c r="AK76" s="1605"/>
      <c r="AL76" s="1605"/>
      <c r="AM76" s="1605"/>
      <c r="AN76" s="1605"/>
      <c r="AO76" s="1605"/>
      <c r="AP76" s="1605"/>
      <c r="AQ76" s="1605"/>
      <c r="AR76" s="1605"/>
      <c r="AS76" s="1605"/>
      <c r="AT76" s="1605"/>
      <c r="AU76" s="1605"/>
      <c r="AV76" s="1605"/>
      <c r="AW76" s="1605"/>
      <c r="AX76" s="1605"/>
      <c r="AY76" s="1605"/>
      <c r="AZ76" s="1605"/>
      <c r="BA76" s="1605"/>
      <c r="BB76" s="1605"/>
      <c r="BC76" s="1605"/>
      <c r="BD76" s="1605"/>
      <c r="BE76" s="1605"/>
      <c r="BF76" s="1605"/>
      <c r="BG76" s="1605"/>
      <c r="BH76" s="1605"/>
      <c r="BI76" s="1605"/>
      <c r="BJ76" s="1605"/>
      <c r="BK76" s="1605"/>
      <c r="BL76" s="1605"/>
      <c r="BM76" s="1605"/>
      <c r="BN76" s="1605"/>
      <c r="BO76" s="1605"/>
      <c r="BP76" s="1605"/>
      <c r="BQ76" s="1605"/>
      <c r="BR76" s="1605"/>
      <c r="BS76" s="1605"/>
      <c r="BT76" s="1605"/>
      <c r="BU76" s="1605"/>
      <c r="BV76" s="1605"/>
      <c r="BW76" s="1605"/>
      <c r="BX76" s="1605"/>
      <c r="BY76" s="1605"/>
      <c r="BZ76" s="1605"/>
      <c r="CA76" s="1605"/>
      <c r="CB76" s="1605"/>
      <c r="CC76" s="1605"/>
      <c r="CD76" s="1605"/>
      <c r="CE76" s="1605"/>
      <c r="CF76" s="1605"/>
      <c r="CG76" s="1605"/>
      <c r="CH76" s="1605"/>
      <c r="CI76" s="1605"/>
      <c r="CJ76" s="1605"/>
      <c r="CK76" s="1605"/>
      <c r="CL76" s="1605"/>
      <c r="CM76" s="1605"/>
      <c r="CN76" s="1605"/>
      <c r="CO76" s="1252">
        <f>+CO39</f>
        <v>8006.4525288376235</v>
      </c>
      <c r="CP76" s="1606">
        <f>+CO76</f>
        <v>8006.4525288376235</v>
      </c>
      <c r="CQ76" s="1252">
        <f>+CQ39</f>
        <v>7086.0908382250536</v>
      </c>
      <c r="CR76" s="1252">
        <f>+CR39</f>
        <v>7009.5230838370699</v>
      </c>
      <c r="CS76" s="1252">
        <f>+CS39</f>
        <v>6983.6117001222683</v>
      </c>
      <c r="CT76" s="1252">
        <f>+CT39</f>
        <v>7042.0567879895461</v>
      </c>
      <c r="CU76" s="1606">
        <f>+CT76</f>
        <v>7042.0567879895461</v>
      </c>
      <c r="CV76" s="1252">
        <f>+CV39</f>
        <v>7215.057338594459</v>
      </c>
      <c r="CW76" s="1252">
        <f>+CW39</f>
        <v>7135.2702790457197</v>
      </c>
      <c r="CX76" s="1252">
        <f>+CX39</f>
        <v>7197.8912819562847</v>
      </c>
      <c r="CY76" s="1252">
        <f>+CY39</f>
        <v>7276.0916079674007</v>
      </c>
      <c r="CZ76" s="1606">
        <f>+CY76</f>
        <v>7276.0916079674007</v>
      </c>
      <c r="DA76" s="1252">
        <f>+DA39</f>
        <v>7450</v>
      </c>
      <c r="DB76" s="1252">
        <f>+DB39</f>
        <v>7489</v>
      </c>
      <c r="DC76" s="1252">
        <f>+DC39</f>
        <v>7604</v>
      </c>
      <c r="DD76" s="1252">
        <f>+DD39</f>
        <v>7745</v>
      </c>
      <c r="DE76" s="1606">
        <f>+DD76</f>
        <v>7745</v>
      </c>
      <c r="DF76" s="1252">
        <f>+DF39</f>
        <v>7868</v>
      </c>
      <c r="DG76" s="1252">
        <f>+DG39</f>
        <v>7916</v>
      </c>
      <c r="DH76" s="1252">
        <f>+DH39</f>
        <v>8063</v>
      </c>
      <c r="DI76" s="1252">
        <f>+DI39</f>
        <v>8231</v>
      </c>
      <c r="DJ76" s="1606">
        <f>+DI76</f>
        <v>8231</v>
      </c>
      <c r="DK76" s="1252">
        <f>+DK39</f>
        <v>8416</v>
      </c>
      <c r="DL76" s="1252">
        <f>+DL39</f>
        <v>8454.4746104691076</v>
      </c>
      <c r="DM76" s="1252">
        <f>+DM39</f>
        <v>8448.5672438195325</v>
      </c>
      <c r="DN76" s="1252">
        <f>+DN39</f>
        <v>8450.4860012624267</v>
      </c>
      <c r="DO76" s="1606">
        <f>+DN76</f>
        <v>8450.4860012624267</v>
      </c>
      <c r="DP76" s="1252">
        <f>+DP39</f>
        <v>8436.9330628105708</v>
      </c>
      <c r="DQ76" s="1252">
        <f>+DQ39</f>
        <v>8308.627127627713</v>
      </c>
      <c r="DR76" s="1252">
        <f>+DR39</f>
        <v>8230.8877987669584</v>
      </c>
      <c r="DS76" s="1252">
        <f>+DS39</f>
        <v>8206.7744215169387</v>
      </c>
      <c r="DT76" s="1606">
        <f>+DS76</f>
        <v>8206.7744215169387</v>
      </c>
      <c r="DU76" s="1252">
        <f>+DU39</f>
        <v>8165.9460371922478</v>
      </c>
      <c r="DV76" s="1252">
        <f>+DV39</f>
        <v>8038.5392717913201</v>
      </c>
      <c r="DW76" s="1252">
        <f>+DW39</f>
        <v>7904.9401784659613</v>
      </c>
      <c r="DX76" s="1252">
        <f>+DX39</f>
        <v>7800.9945853202898</v>
      </c>
      <c r="DY76" s="1606">
        <f>+DX76</f>
        <v>7800.9945853202898</v>
      </c>
      <c r="DZ76" s="1252">
        <f t="shared" ref="DZ76:EL76" si="99">+DZ39</f>
        <v>7598.7956755561845</v>
      </c>
      <c r="EA76" s="1252">
        <f t="shared" si="99"/>
        <v>7382.2240156368771</v>
      </c>
      <c r="EB76" s="1252">
        <f t="shared" si="99"/>
        <v>7218.150871181093</v>
      </c>
      <c r="EC76" s="1252">
        <f t="shared" si="99"/>
        <v>7099.5716367562682</v>
      </c>
      <c r="ED76" s="1252">
        <f t="shared" si="99"/>
        <v>7099.5716367562682</v>
      </c>
      <c r="EE76" s="1252">
        <f t="shared" si="99"/>
        <v>6882.6811667743023</v>
      </c>
      <c r="EF76" s="1252">
        <f t="shared" si="99"/>
        <v>6711.9976435722092</v>
      </c>
      <c r="EG76" s="1252">
        <f t="shared" si="99"/>
        <v>6536.4839217763529</v>
      </c>
      <c r="EH76" s="1252">
        <f t="shared" si="99"/>
        <v>6396.490010446847</v>
      </c>
      <c r="EI76" s="1252">
        <f t="shared" si="99"/>
        <v>6396.490010446847</v>
      </c>
      <c r="EJ76" s="1252">
        <f t="shared" si="99"/>
        <v>6273.0824235222326</v>
      </c>
      <c r="EK76" s="1252">
        <f t="shared" si="99"/>
        <v>6117.7467477008986</v>
      </c>
      <c r="EL76" s="1252">
        <f t="shared" si="99"/>
        <v>5960.600213325738</v>
      </c>
      <c r="EM76" s="1252"/>
      <c r="EN76" s="1252">
        <f>+EN39</f>
        <v>8188</v>
      </c>
      <c r="EO76" s="1252">
        <f>+EO39</f>
        <v>0</v>
      </c>
      <c r="EP76" s="1252">
        <f>+EP39</f>
        <v>0</v>
      </c>
      <c r="EQ76" s="1252">
        <f>+EQ39</f>
        <v>0</v>
      </c>
    </row>
    <row r="77" spans="1:147" x14ac:dyDescent="0.2">
      <c r="A77" s="1607" t="s">
        <v>2021</v>
      </c>
      <c r="B77" s="1607"/>
      <c r="C77" s="1607"/>
      <c r="D77" s="1607"/>
      <c r="E77" s="1607"/>
      <c r="F77" s="1607"/>
      <c r="G77" s="1607"/>
      <c r="H77" s="1607"/>
      <c r="I77" s="1607"/>
      <c r="J77" s="1607"/>
      <c r="K77" s="1607"/>
      <c r="L77" s="1607"/>
      <c r="M77" s="1607"/>
      <c r="N77" s="1607"/>
      <c r="O77" s="1607"/>
      <c r="P77" s="1607"/>
      <c r="Q77" s="1607"/>
      <c r="R77" s="1607"/>
      <c r="S77" s="1607"/>
      <c r="T77" s="1607"/>
      <c r="U77" s="1607"/>
      <c r="V77" s="1607"/>
      <c r="W77" s="1607"/>
      <c r="X77" s="1607"/>
      <c r="Y77" s="1607"/>
      <c r="Z77" s="1607"/>
      <c r="AA77" s="1607"/>
      <c r="AB77" s="1607"/>
      <c r="AC77" s="1607"/>
      <c r="AD77" s="1607"/>
      <c r="AE77" s="1607"/>
      <c r="AF77" s="1607"/>
      <c r="AG77" s="1607"/>
      <c r="AH77" s="1607"/>
      <c r="AI77" s="1607"/>
      <c r="AJ77" s="1607"/>
      <c r="AK77" s="1607"/>
      <c r="AL77" s="1607"/>
      <c r="AM77" s="1607"/>
      <c r="AN77" s="1607"/>
      <c r="AO77" s="1607"/>
      <c r="AP77" s="1607"/>
      <c r="AQ77" s="1607"/>
      <c r="AR77" s="1607"/>
      <c r="AS77" s="1607"/>
      <c r="AT77" s="1607"/>
      <c r="AU77" s="1607"/>
      <c r="AV77" s="1607"/>
      <c r="AW77" s="1607"/>
      <c r="AX77" s="1607"/>
      <c r="AY77" s="1607"/>
      <c r="AZ77" s="1607"/>
      <c r="BA77" s="1607"/>
      <c r="BB77" s="1607"/>
      <c r="BC77" s="1607"/>
      <c r="BD77" s="1607"/>
      <c r="BE77" s="1607"/>
      <c r="BF77" s="1607"/>
      <c r="BG77" s="1607"/>
      <c r="BH77" s="1607"/>
      <c r="BI77" s="1607"/>
      <c r="BJ77" s="1607"/>
      <c r="BK77" s="1607"/>
      <c r="BL77" s="1607"/>
      <c r="BM77" s="1607"/>
      <c r="BN77" s="1607"/>
      <c r="BO77" s="1607"/>
      <c r="BP77" s="1607"/>
      <c r="BQ77" s="1607"/>
      <c r="BR77" s="1607"/>
      <c r="BS77" s="1607"/>
      <c r="BT77" s="1607"/>
      <c r="BU77" s="1607"/>
      <c r="BV77" s="1607"/>
      <c r="BW77" s="1607"/>
      <c r="BX77" s="1607"/>
      <c r="BY77" s="1607"/>
      <c r="BZ77" s="1607"/>
      <c r="CA77" s="1607"/>
      <c r="CB77" s="1607"/>
      <c r="CC77" s="1607"/>
      <c r="CD77" s="1607"/>
      <c r="CE77" s="1607"/>
      <c r="CF77" s="1607"/>
      <c r="CG77" s="1607"/>
      <c r="CH77" s="1607"/>
      <c r="CI77" s="1607"/>
      <c r="CJ77" s="1607"/>
      <c r="CK77" s="1607"/>
      <c r="CL77" s="1607"/>
      <c r="CM77" s="1607"/>
      <c r="CN77" s="1607"/>
      <c r="CO77" s="1253">
        <f>+CO17</f>
        <v>8610</v>
      </c>
      <c r="CP77" s="1592">
        <f>+CO77</f>
        <v>8610</v>
      </c>
      <c r="CQ77" s="1253">
        <f>+CQ17</f>
        <v>8440.4862745098035</v>
      </c>
      <c r="CR77" s="1253">
        <f>+CR17</f>
        <v>8596.0548713327316</v>
      </c>
      <c r="CS77" s="1253">
        <f>+CS17</f>
        <v>8759.4905887064488</v>
      </c>
      <c r="CT77" s="1253">
        <f>+CT17</f>
        <v>9002.6648210401418</v>
      </c>
      <c r="CU77" s="1592">
        <f>+CT77</f>
        <v>9002.6648210401418</v>
      </c>
      <c r="CV77" s="1253">
        <f>+CV17</f>
        <v>9127.5137254901965</v>
      </c>
      <c r="CW77" s="1253">
        <f>+CW17</f>
        <v>9276.6556523480522</v>
      </c>
      <c r="CX77" s="1253">
        <f>+CX17</f>
        <v>9352.4613536243505</v>
      </c>
      <c r="CY77" s="1253">
        <f>+CY17</f>
        <v>9474.6715443939083</v>
      </c>
      <c r="CZ77" s="1592">
        <f>+CY77</f>
        <v>9474.6715443939083</v>
      </c>
      <c r="DA77" s="1253">
        <f>+DA17</f>
        <v>9516</v>
      </c>
      <c r="DB77" s="1253">
        <f>+DB17</f>
        <v>9560</v>
      </c>
      <c r="DC77" s="1253">
        <f>+DC17</f>
        <v>9568</v>
      </c>
      <c r="DD77" s="1253">
        <f>+DD17</f>
        <v>9703</v>
      </c>
      <c r="DE77" s="1592">
        <f>+DD77</f>
        <v>9703</v>
      </c>
      <c r="DF77" s="1253">
        <f>+DF17</f>
        <v>9812</v>
      </c>
      <c r="DG77" s="1253">
        <f>+DG17</f>
        <v>9882</v>
      </c>
      <c r="DH77" s="1253">
        <f>+DH17</f>
        <v>9908</v>
      </c>
      <c r="DI77" s="1253">
        <f>+DI17</f>
        <v>9980</v>
      </c>
      <c r="DJ77" s="1592">
        <f>+DI77</f>
        <v>9980</v>
      </c>
      <c r="DK77" s="1253">
        <f>+DK17</f>
        <v>9998</v>
      </c>
      <c r="DL77" s="1253">
        <f>+DL17</f>
        <v>10007</v>
      </c>
      <c r="DM77" s="1253">
        <f>+DM17</f>
        <v>9959</v>
      </c>
      <c r="DN77" s="1253">
        <f>+DN17</f>
        <v>9993</v>
      </c>
      <c r="DO77" s="1592">
        <f>+DN77</f>
        <v>9993</v>
      </c>
      <c r="DP77" s="1253">
        <f>+DP17</f>
        <v>9987</v>
      </c>
      <c r="DQ77" s="1253">
        <f>+DQ17</f>
        <v>10026</v>
      </c>
      <c r="DR77" s="1253">
        <f>+DR17</f>
        <v>10047</v>
      </c>
      <c r="DS77" s="1253">
        <f>+DS17</f>
        <v>10102</v>
      </c>
      <c r="DT77" s="1592">
        <f>+DS77</f>
        <v>10102</v>
      </c>
      <c r="DU77" s="1253">
        <f>+DU17</f>
        <v>10081</v>
      </c>
      <c r="DV77" s="1253">
        <f>+DV17</f>
        <v>10030</v>
      </c>
      <c r="DW77" s="1253">
        <f>+DW17</f>
        <v>9977</v>
      </c>
      <c r="DX77" s="1253">
        <f>+DX17</f>
        <v>9979</v>
      </c>
      <c r="DY77" s="1592">
        <f>+DX77</f>
        <v>9979</v>
      </c>
      <c r="DZ77" s="1253">
        <f t="shared" ref="DZ77:EL77" si="100">+DZ17</f>
        <v>9860</v>
      </c>
      <c r="EA77" s="1253">
        <f t="shared" si="100"/>
        <v>9676</v>
      </c>
      <c r="EB77" s="1253">
        <f t="shared" si="100"/>
        <v>9600</v>
      </c>
      <c r="EC77" s="1253">
        <f t="shared" si="100"/>
        <v>9550</v>
      </c>
      <c r="ED77" s="1253">
        <f t="shared" si="100"/>
        <v>9550</v>
      </c>
      <c r="EE77" s="1253">
        <f t="shared" si="100"/>
        <v>9420</v>
      </c>
      <c r="EF77" s="1253">
        <f t="shared" si="100"/>
        <v>9299</v>
      </c>
      <c r="EG77" s="1253">
        <f t="shared" si="100"/>
        <v>9144</v>
      </c>
      <c r="EH77" s="1253">
        <f t="shared" si="100"/>
        <v>8992</v>
      </c>
      <c r="EI77" s="1253">
        <f t="shared" si="100"/>
        <v>8992</v>
      </c>
      <c r="EJ77" s="1253">
        <f t="shared" si="100"/>
        <v>8733</v>
      </c>
      <c r="EK77" s="1253">
        <f t="shared" si="100"/>
        <v>8471</v>
      </c>
      <c r="EL77" s="1253">
        <f t="shared" si="100"/>
        <v>8182</v>
      </c>
      <c r="EM77" s="4492"/>
      <c r="EN77" s="1253">
        <f>+EN17</f>
        <v>7942</v>
      </c>
      <c r="EO77" s="1253">
        <f>+EO17</f>
        <v>0</v>
      </c>
      <c r="EP77" s="1253">
        <f>+EP17</f>
        <v>0</v>
      </c>
      <c r="EQ77" s="1253">
        <f>+EQ17</f>
        <v>0</v>
      </c>
    </row>
    <row r="78" spans="1:147" x14ac:dyDescent="0.2">
      <c r="A78" s="1608" t="s">
        <v>2022</v>
      </c>
      <c r="B78" s="1608"/>
      <c r="C78" s="1608"/>
      <c r="D78" s="1608"/>
      <c r="E78" s="1608"/>
      <c r="F78" s="1608"/>
      <c r="G78" s="1608"/>
      <c r="H78" s="1608"/>
      <c r="I78" s="1608"/>
      <c r="J78" s="1608"/>
      <c r="K78" s="1608"/>
      <c r="L78" s="1608"/>
      <c r="M78" s="1608"/>
      <c r="N78" s="1608"/>
      <c r="O78" s="1608"/>
      <c r="P78" s="1608"/>
      <c r="Q78" s="1608"/>
      <c r="R78" s="1608"/>
      <c r="S78" s="1608"/>
      <c r="T78" s="1608"/>
      <c r="U78" s="1608"/>
      <c r="V78" s="1608"/>
      <c r="W78" s="1608"/>
      <c r="X78" s="1608"/>
      <c r="Y78" s="1608"/>
      <c r="Z78" s="1608"/>
      <c r="AA78" s="1608"/>
      <c r="AB78" s="1608"/>
      <c r="AC78" s="1608"/>
      <c r="AD78" s="1608"/>
      <c r="AE78" s="1608"/>
      <c r="AF78" s="1608"/>
      <c r="AG78" s="1608"/>
      <c r="AH78" s="1608"/>
      <c r="AI78" s="1608"/>
      <c r="AJ78" s="1608"/>
      <c r="AK78" s="1608"/>
      <c r="AL78" s="1608"/>
      <c r="AM78" s="1608"/>
      <c r="AN78" s="1608"/>
      <c r="AO78" s="1608"/>
      <c r="AP78" s="1608"/>
      <c r="AQ78" s="1608"/>
      <c r="AR78" s="1608"/>
      <c r="AS78" s="1608"/>
      <c r="AT78" s="1608"/>
      <c r="AU78" s="1608"/>
      <c r="AV78" s="1608"/>
      <c r="AW78" s="1608"/>
      <c r="AX78" s="1608"/>
      <c r="AY78" s="1608"/>
      <c r="AZ78" s="1608"/>
      <c r="BA78" s="1608"/>
      <c r="BB78" s="1608"/>
      <c r="BC78" s="1608"/>
      <c r="BD78" s="1608"/>
      <c r="BE78" s="1608"/>
      <c r="BF78" s="1608"/>
      <c r="BG78" s="1608"/>
      <c r="BH78" s="1608"/>
      <c r="BI78" s="1608"/>
      <c r="BJ78" s="1608"/>
      <c r="BK78" s="1608"/>
      <c r="BL78" s="1608"/>
      <c r="BM78" s="1608"/>
      <c r="BN78" s="1608"/>
      <c r="BO78" s="1608"/>
      <c r="BP78" s="1608"/>
      <c r="BQ78" s="1608"/>
      <c r="BR78" s="1608"/>
      <c r="BS78" s="1608"/>
      <c r="BT78" s="1608"/>
      <c r="BU78" s="1608"/>
      <c r="BV78" s="1608"/>
      <c r="BW78" s="1608"/>
      <c r="BX78" s="1608"/>
      <c r="BY78" s="1608"/>
      <c r="BZ78" s="1608"/>
      <c r="CA78" s="1608"/>
      <c r="CB78" s="1608"/>
      <c r="CC78" s="1608"/>
      <c r="CD78" s="1608"/>
      <c r="CE78" s="1608"/>
      <c r="CF78" s="1608"/>
      <c r="CG78" s="1608"/>
      <c r="CH78" s="1608"/>
      <c r="CI78" s="1608"/>
      <c r="CJ78" s="1608"/>
      <c r="CK78" s="1608"/>
      <c r="CL78" s="1608"/>
      <c r="CM78" s="1608"/>
      <c r="CN78" s="1608"/>
      <c r="CO78" s="572">
        <f>+SUM(CO76:CO77)</f>
        <v>16616.452528837624</v>
      </c>
      <c r="CP78" s="530">
        <f>+CO78</f>
        <v>16616.452528837624</v>
      </c>
      <c r="CQ78" s="572">
        <f>+SUM(CQ76:CQ77)</f>
        <v>15526.577112734856</v>
      </c>
      <c r="CR78" s="572">
        <f>+SUM(CR76:CR77)</f>
        <v>15605.577955169801</v>
      </c>
      <c r="CS78" s="572">
        <f>+SUM(CS76:CS77)</f>
        <v>15743.102288828717</v>
      </c>
      <c r="CT78" s="572">
        <f>+SUM(CT76:CT77)</f>
        <v>16044.721609029688</v>
      </c>
      <c r="CU78" s="530">
        <f>+CT78</f>
        <v>16044.721609029688</v>
      </c>
      <c r="CV78" s="572">
        <f>+SUM(CV76:CV77)</f>
        <v>16342.571064084656</v>
      </c>
      <c r="CW78" s="572">
        <f>+SUM(CW76:CW77)</f>
        <v>16411.925931393773</v>
      </c>
      <c r="CX78" s="572">
        <f>+SUM(CX76:CX77)</f>
        <v>16550.352635580635</v>
      </c>
      <c r="CY78" s="572">
        <f>+SUM(CY76:CY77)</f>
        <v>16750.763152361309</v>
      </c>
      <c r="CZ78" s="530">
        <f>+CY78</f>
        <v>16750.763152361309</v>
      </c>
      <c r="DA78" s="572">
        <f>+SUM(DA76:DA77)</f>
        <v>16966</v>
      </c>
      <c r="DB78" s="572">
        <f>+SUM(DB76:DB77)</f>
        <v>17049</v>
      </c>
      <c r="DC78" s="572">
        <f>+SUM(DC76:DC77)</f>
        <v>17172</v>
      </c>
      <c r="DD78" s="572">
        <f>+SUM(DD76:DD77)</f>
        <v>17448</v>
      </c>
      <c r="DE78" s="530">
        <f>+DD78</f>
        <v>17448</v>
      </c>
      <c r="DF78" s="572">
        <f>+SUM(DF76:DF77)</f>
        <v>17680</v>
      </c>
      <c r="DG78" s="572">
        <f>+SUM(DG76:DG77)</f>
        <v>17798</v>
      </c>
      <c r="DH78" s="572">
        <f>+SUM(DH76:DH77)</f>
        <v>17971</v>
      </c>
      <c r="DI78" s="572">
        <f>+SUM(DI76:DI77)</f>
        <v>18211</v>
      </c>
      <c r="DJ78" s="530">
        <f>+DI78</f>
        <v>18211</v>
      </c>
      <c r="DK78" s="572">
        <f>+SUM(DK76:DK77)</f>
        <v>18414</v>
      </c>
      <c r="DL78" s="572">
        <f>+SUM(DL76:DL77)</f>
        <v>18461.474610469108</v>
      </c>
      <c r="DM78" s="572">
        <f>+SUM(DM76:DM77)</f>
        <v>18407.567243819532</v>
      </c>
      <c r="DN78" s="572">
        <f>+SUM(DN76:DN77)</f>
        <v>18443.486001262427</v>
      </c>
      <c r="DO78" s="530">
        <f>+DN78</f>
        <v>18443.486001262427</v>
      </c>
      <c r="DP78" s="572">
        <f>+SUM(DP76:DP77)</f>
        <v>18423.933062810571</v>
      </c>
      <c r="DQ78" s="572">
        <f>+SUM(DQ76:DQ77)</f>
        <v>18334.627127627711</v>
      </c>
      <c r="DR78" s="572">
        <f>+SUM(DR76:DR77)</f>
        <v>18277.887798766958</v>
      </c>
      <c r="DS78" s="572">
        <f>+SUM(DS76:DS77)</f>
        <v>18308.774421516937</v>
      </c>
      <c r="DT78" s="530">
        <f>+DS78</f>
        <v>18308.774421516937</v>
      </c>
      <c r="DU78" s="572">
        <f>+SUM(DU76:DU77)</f>
        <v>18246.946037192247</v>
      </c>
      <c r="DV78" s="572">
        <f>+SUM(DV76:DV77)</f>
        <v>18068.53927179132</v>
      </c>
      <c r="DW78" s="572">
        <f>+SUM(DW76:DW77)</f>
        <v>17881.94017846596</v>
      </c>
      <c r="DX78" s="572">
        <f>+SUM(DX76:DX77)</f>
        <v>17779.994585320288</v>
      </c>
      <c r="DY78" s="530">
        <f>+DX78</f>
        <v>17779.994585320288</v>
      </c>
      <c r="DZ78" s="572">
        <f>+SUM(DZ76:DZ77)</f>
        <v>17458.795675556183</v>
      </c>
      <c r="EA78" s="572">
        <f t="shared" ref="EA78:EQ78" si="101">+SUM(EA76:EA77)</f>
        <v>17058.224015636879</v>
      </c>
      <c r="EB78" s="572">
        <f t="shared" si="101"/>
        <v>16818.150871181093</v>
      </c>
      <c r="EC78" s="572">
        <f t="shared" si="101"/>
        <v>16649.571636756267</v>
      </c>
      <c r="ED78" s="572">
        <f t="shared" si="101"/>
        <v>16649.571636756267</v>
      </c>
      <c r="EE78" s="572">
        <f>+SUM(EE76:EE77)</f>
        <v>16302.681166774302</v>
      </c>
      <c r="EF78" s="572">
        <f t="shared" si="101"/>
        <v>16010.997643572209</v>
      </c>
      <c r="EG78" s="572">
        <f t="shared" si="101"/>
        <v>15680.483921776353</v>
      </c>
      <c r="EH78" s="572">
        <f t="shared" si="101"/>
        <v>15388.490010446847</v>
      </c>
      <c r="EI78" s="572">
        <f t="shared" si="101"/>
        <v>15388.490010446847</v>
      </c>
      <c r="EJ78" s="572">
        <f>+SUM(EJ76:EJ77)</f>
        <v>15006.082423522232</v>
      </c>
      <c r="EK78" s="572">
        <f>+SUM(EK76:EK77)</f>
        <v>14588.746747700898</v>
      </c>
      <c r="EL78" s="572">
        <f>+SUM(EL76:EL77)</f>
        <v>14142.600213325739</v>
      </c>
      <c r="EM78" s="572"/>
      <c r="EN78" s="572">
        <f t="shared" si="101"/>
        <v>16130</v>
      </c>
      <c r="EO78" s="572">
        <f t="shared" si="101"/>
        <v>0</v>
      </c>
      <c r="EP78" s="572">
        <f t="shared" si="101"/>
        <v>0</v>
      </c>
      <c r="EQ78" s="572">
        <f t="shared" si="101"/>
        <v>0</v>
      </c>
    </row>
    <row r="79" spans="1:147" x14ac:dyDescent="0.2">
      <c r="A79" s="1609" t="s">
        <v>2023</v>
      </c>
      <c r="B79" s="1609"/>
      <c r="C79" s="1609"/>
      <c r="D79" s="1609"/>
      <c r="E79" s="1609"/>
      <c r="F79" s="1609"/>
      <c r="G79" s="1609"/>
      <c r="H79" s="1609"/>
      <c r="I79" s="1609"/>
      <c r="J79" s="1609"/>
      <c r="K79" s="1609"/>
      <c r="L79" s="1609"/>
      <c r="M79" s="1609"/>
      <c r="N79" s="1609"/>
      <c r="O79" s="1609"/>
      <c r="P79" s="1609"/>
      <c r="Q79" s="1609"/>
      <c r="R79" s="1609"/>
      <c r="S79" s="1609"/>
      <c r="T79" s="1609"/>
      <c r="U79" s="1609"/>
      <c r="V79" s="1609"/>
      <c r="W79" s="1609"/>
      <c r="X79" s="1609"/>
      <c r="Y79" s="1609"/>
      <c r="Z79" s="1609"/>
      <c r="AA79" s="1609"/>
      <c r="AB79" s="1609"/>
      <c r="AC79" s="1609"/>
      <c r="AD79" s="1609"/>
      <c r="AE79" s="1609"/>
      <c r="AF79" s="1609"/>
      <c r="AG79" s="1609"/>
      <c r="AH79" s="1609"/>
      <c r="AI79" s="1609"/>
      <c r="AJ79" s="1609"/>
      <c r="AK79" s="1609"/>
      <c r="AL79" s="1609"/>
      <c r="AM79" s="1609"/>
      <c r="AN79" s="1609"/>
      <c r="AO79" s="1609"/>
      <c r="AP79" s="1609"/>
      <c r="AQ79" s="1609"/>
      <c r="AR79" s="1609"/>
      <c r="AS79" s="1609"/>
      <c r="AT79" s="1609"/>
      <c r="AU79" s="1609"/>
      <c r="AV79" s="1609"/>
      <c r="AW79" s="1609"/>
      <c r="AX79" s="1609"/>
      <c r="AY79" s="1609"/>
      <c r="AZ79" s="1609"/>
      <c r="BA79" s="1609"/>
      <c r="BB79" s="1609"/>
      <c r="BC79" s="1609"/>
      <c r="BD79" s="1609"/>
      <c r="BE79" s="1609"/>
      <c r="BF79" s="1609"/>
      <c r="BG79" s="1609"/>
      <c r="BH79" s="1609"/>
      <c r="BI79" s="1609"/>
      <c r="BJ79" s="1609"/>
      <c r="BK79" s="1609"/>
      <c r="BL79" s="1609"/>
      <c r="BM79" s="1609"/>
      <c r="BN79" s="1609"/>
      <c r="BO79" s="1609"/>
      <c r="BP79" s="1609"/>
      <c r="BQ79" s="1609"/>
      <c r="BR79" s="1609"/>
      <c r="BS79" s="1609"/>
      <c r="BT79" s="1609"/>
      <c r="BU79" s="1609"/>
      <c r="BV79" s="1609"/>
      <c r="BW79" s="1609"/>
      <c r="BX79" s="1609"/>
      <c r="BY79" s="1609"/>
      <c r="BZ79" s="1609"/>
      <c r="CA79" s="1609"/>
      <c r="CB79" s="1609"/>
      <c r="CC79" s="1609"/>
      <c r="CD79" s="1609"/>
      <c r="CE79" s="1609"/>
      <c r="CF79" s="1609"/>
      <c r="CG79" s="1609"/>
      <c r="CH79" s="1609"/>
      <c r="CI79" s="1609"/>
      <c r="CJ79" s="1609"/>
      <c r="CK79" s="1609"/>
      <c r="CL79" s="1609"/>
      <c r="CM79" s="1609"/>
      <c r="CN79" s="1609"/>
      <c r="CO79" s="1252">
        <f>+CO65</f>
        <v>17988.652107827795</v>
      </c>
      <c r="CP79" s="1606">
        <f>+CO79</f>
        <v>17988.652107827795</v>
      </c>
      <c r="CQ79" s="1252">
        <f>+CQ65</f>
        <v>18389.906701238317</v>
      </c>
      <c r="CR79" s="1252">
        <f>+CR65</f>
        <v>18563.597925700742</v>
      </c>
      <c r="CS79" s="1252">
        <f>+CS65</f>
        <v>18839.460458670477</v>
      </c>
      <c r="CT79" s="1252">
        <f>+CT65</f>
        <v>19191.487057982024</v>
      </c>
      <c r="CU79" s="1606">
        <f>+CT79</f>
        <v>19191.487057982024</v>
      </c>
      <c r="CV79" s="1252">
        <f>+CV65</f>
        <v>19568.592069381728</v>
      </c>
      <c r="CW79" s="1252">
        <f>+CW65</f>
        <v>19757.14457508158</v>
      </c>
      <c r="CX79" s="1252">
        <f>+CX65</f>
        <v>20049.726049443423</v>
      </c>
      <c r="CY79" s="1252">
        <f>+CY65</f>
        <v>20398.966158522955</v>
      </c>
      <c r="CZ79" s="1606">
        <f>+CY79</f>
        <v>20398.966158522955</v>
      </c>
      <c r="DA79" s="1252">
        <f>+DA65</f>
        <v>20777</v>
      </c>
      <c r="DB79" s="1252">
        <f>+DB65</f>
        <v>20915</v>
      </c>
      <c r="DC79" s="1252">
        <f>+DC65</f>
        <v>21194</v>
      </c>
      <c r="DD79" s="1252">
        <f>+DD65</f>
        <v>21610</v>
      </c>
      <c r="DE79" s="1606">
        <f>+DD79</f>
        <v>21610</v>
      </c>
      <c r="DF79" s="1252">
        <f>+DF65</f>
        <v>22013</v>
      </c>
      <c r="DG79" s="1252">
        <f>+DG65</f>
        <v>22189</v>
      </c>
      <c r="DH79" s="1252">
        <f>+DH65</f>
        <v>22477</v>
      </c>
      <c r="DI79" s="1252">
        <f>+DI65</f>
        <v>22827</v>
      </c>
      <c r="DJ79" s="1606">
        <f>+DI79</f>
        <v>22827</v>
      </c>
      <c r="DK79" s="1252">
        <f>+DK65</f>
        <v>23224</v>
      </c>
      <c r="DL79" s="1252">
        <f>+DL65</f>
        <v>23364</v>
      </c>
      <c r="DM79" s="1252">
        <f>+DM65</f>
        <v>23546</v>
      </c>
      <c r="DN79" s="1252">
        <f>+DN65</f>
        <v>23863</v>
      </c>
      <c r="DO79" s="1606">
        <f>+DN79</f>
        <v>23863</v>
      </c>
      <c r="DP79" s="1252">
        <f>+DP65</f>
        <v>24214</v>
      </c>
      <c r="DQ79" s="1252">
        <f>+DQ65</f>
        <v>24440</v>
      </c>
      <c r="DR79" s="1252">
        <f>+DR65</f>
        <v>24774</v>
      </c>
      <c r="DS79" s="1252">
        <f>+DS65</f>
        <v>25097</v>
      </c>
      <c r="DT79" s="1606">
        <f>+DS79</f>
        <v>25097</v>
      </c>
      <c r="DU79" s="1252">
        <f>+DU65</f>
        <v>25423</v>
      </c>
      <c r="DV79" s="1252">
        <f>+DV65</f>
        <v>25605</v>
      </c>
      <c r="DW79" s="1252">
        <f>+DW65</f>
        <v>25964</v>
      </c>
      <c r="DX79" s="1252">
        <f>+DX65</f>
        <v>26388</v>
      </c>
      <c r="DY79" s="1606">
        <f>+DX79</f>
        <v>26388</v>
      </c>
      <c r="DZ79" s="1252">
        <f>+DZ65</f>
        <v>26854</v>
      </c>
      <c r="EA79" s="1252">
        <f t="shared" ref="EA79:EQ79" si="102">+EA65</f>
        <v>27194</v>
      </c>
      <c r="EB79" s="1252">
        <f t="shared" si="102"/>
        <v>27811</v>
      </c>
      <c r="EC79" s="1252">
        <f t="shared" si="102"/>
        <v>28326</v>
      </c>
      <c r="ED79" s="1252">
        <f t="shared" si="102"/>
        <v>28326</v>
      </c>
      <c r="EE79" s="1252">
        <f>+EE65</f>
        <v>28774</v>
      </c>
      <c r="EF79" s="1252">
        <f t="shared" si="102"/>
        <v>29108</v>
      </c>
      <c r="EG79" s="1252">
        <f t="shared" si="102"/>
        <v>29389</v>
      </c>
      <c r="EH79" s="1252">
        <f t="shared" si="102"/>
        <v>29583</v>
      </c>
      <c r="EI79" s="1252">
        <f t="shared" si="102"/>
        <v>29583</v>
      </c>
      <c r="EJ79" s="1252">
        <f>+EJ65</f>
        <v>29836</v>
      </c>
      <c r="EK79" s="1252">
        <f>+EK65</f>
        <v>29826</v>
      </c>
      <c r="EL79" s="1252">
        <f>+EL65</f>
        <v>29835</v>
      </c>
      <c r="EM79" s="1252"/>
      <c r="EN79" s="1252">
        <f t="shared" si="102"/>
        <v>29812</v>
      </c>
      <c r="EO79" s="1252">
        <f t="shared" si="102"/>
        <v>29827.807659666261</v>
      </c>
      <c r="EP79" s="1252">
        <f t="shared" si="102"/>
        <v>30054.728495897569</v>
      </c>
      <c r="EQ79" s="1252">
        <f t="shared" si="102"/>
        <v>30388.888577034024</v>
      </c>
    </row>
    <row r="80" spans="1:147" x14ac:dyDescent="0.2">
      <c r="A80" s="1608" t="s">
        <v>2024</v>
      </c>
      <c r="B80" s="1608"/>
      <c r="C80" s="1608"/>
      <c r="D80" s="1608"/>
      <c r="E80" s="1608"/>
      <c r="F80" s="1608"/>
      <c r="G80" s="1608"/>
      <c r="H80" s="1608"/>
      <c r="I80" s="1608"/>
      <c r="J80" s="1608"/>
      <c r="K80" s="1608"/>
      <c r="L80" s="1608"/>
      <c r="M80" s="1608"/>
      <c r="N80" s="1608"/>
      <c r="O80" s="1608"/>
      <c r="P80" s="1608"/>
      <c r="Q80" s="1608"/>
      <c r="R80" s="1608"/>
      <c r="S80" s="1608"/>
      <c r="T80" s="1608"/>
      <c r="U80" s="1608"/>
      <c r="V80" s="1608"/>
      <c r="W80" s="1608"/>
      <c r="X80" s="1608"/>
      <c r="Y80" s="1608"/>
      <c r="Z80" s="1608"/>
      <c r="AA80" s="1608"/>
      <c r="AB80" s="1608"/>
      <c r="AC80" s="1608"/>
      <c r="AD80" s="1608"/>
      <c r="AE80" s="1608"/>
      <c r="AF80" s="1608"/>
      <c r="AG80" s="1608"/>
      <c r="AH80" s="1608"/>
      <c r="AI80" s="1608"/>
      <c r="AJ80" s="1608"/>
      <c r="AK80" s="1608"/>
      <c r="AL80" s="1608"/>
      <c r="AM80" s="1608"/>
      <c r="AN80" s="1608"/>
      <c r="AO80" s="1608"/>
      <c r="AP80" s="1608"/>
      <c r="AQ80" s="1608"/>
      <c r="AR80" s="1608"/>
      <c r="AS80" s="1608"/>
      <c r="AT80" s="1608"/>
      <c r="AU80" s="1608"/>
      <c r="AV80" s="1608"/>
      <c r="AW80" s="1608"/>
      <c r="AX80" s="1608"/>
      <c r="AY80" s="1608"/>
      <c r="AZ80" s="1608"/>
      <c r="BA80" s="1608"/>
      <c r="BB80" s="1608"/>
      <c r="BC80" s="1608"/>
      <c r="BD80" s="1608"/>
      <c r="BE80" s="1608"/>
      <c r="BF80" s="1608"/>
      <c r="BG80" s="1608"/>
      <c r="BH80" s="1608"/>
      <c r="BI80" s="1608"/>
      <c r="BJ80" s="1608"/>
      <c r="BK80" s="1608"/>
      <c r="BL80" s="1608"/>
      <c r="BM80" s="1608"/>
      <c r="BN80" s="1608"/>
      <c r="BO80" s="1608"/>
      <c r="BP80" s="1608"/>
      <c r="BQ80" s="1608"/>
      <c r="BR80" s="1608"/>
      <c r="BS80" s="1608"/>
      <c r="BT80" s="1608"/>
      <c r="BU80" s="1608"/>
      <c r="BV80" s="1608"/>
      <c r="BW80" s="1608"/>
      <c r="BX80" s="1608"/>
      <c r="BY80" s="1608"/>
      <c r="BZ80" s="1608"/>
      <c r="CA80" s="1608"/>
      <c r="CB80" s="1608"/>
      <c r="CC80" s="1608"/>
      <c r="CD80" s="1608"/>
      <c r="CE80" s="1608"/>
      <c r="CF80" s="1608"/>
      <c r="CG80" s="1608"/>
      <c r="CH80" s="1608"/>
      <c r="CI80" s="1608"/>
      <c r="CJ80" s="1608"/>
      <c r="CK80" s="1608"/>
      <c r="CL80" s="1608"/>
      <c r="CM80" s="1608"/>
      <c r="CN80" s="1608"/>
      <c r="CO80" s="1610">
        <f t="shared" ref="CO80:DT80" si="103">+SUM(CO17,CO39)/CO65</f>
        <v>0.92371859932779199</v>
      </c>
      <c r="CP80" s="1611">
        <f t="shared" si="103"/>
        <v>0.92371859932779199</v>
      </c>
      <c r="CQ80" s="1610">
        <f t="shared" si="103"/>
        <v>0.84429885180925612</v>
      </c>
      <c r="CR80" s="1610">
        <f t="shared" si="103"/>
        <v>0.84065481366434625</v>
      </c>
      <c r="CS80" s="1610">
        <f t="shared" si="103"/>
        <v>0.83564507186209125</v>
      </c>
      <c r="CT80" s="1610">
        <f t="shared" si="103"/>
        <v>0.83603326623699281</v>
      </c>
      <c r="CU80" s="1611">
        <f t="shared" si="103"/>
        <v>0.83603326623699281</v>
      </c>
      <c r="CV80" s="1610">
        <f t="shared" si="103"/>
        <v>0.8351429170857565</v>
      </c>
      <c r="CW80" s="1610">
        <f t="shared" si="103"/>
        <v>0.83068309132550877</v>
      </c>
      <c r="CX80" s="1610">
        <f t="shared" si="103"/>
        <v>0.82546527542405346</v>
      </c>
      <c r="CY80" s="1610">
        <f t="shared" si="103"/>
        <v>0.82115745583325173</v>
      </c>
      <c r="CZ80" s="1611">
        <f t="shared" si="103"/>
        <v>0.82115745583325173</v>
      </c>
      <c r="DA80" s="1610">
        <f t="shared" si="103"/>
        <v>0.81657602156230447</v>
      </c>
      <c r="DB80" s="1610">
        <f t="shared" si="103"/>
        <v>0.81515658618216591</v>
      </c>
      <c r="DC80" s="1610">
        <f t="shared" si="103"/>
        <v>0.81022931018212707</v>
      </c>
      <c r="DD80" s="1610">
        <f t="shared" si="103"/>
        <v>0.80740397963905597</v>
      </c>
      <c r="DE80" s="1611">
        <f t="shared" si="103"/>
        <v>0.80740397963905597</v>
      </c>
      <c r="DF80" s="1610">
        <f t="shared" si="103"/>
        <v>0.80316176804615458</v>
      </c>
      <c r="DG80" s="1610">
        <f t="shared" si="103"/>
        <v>0.8021091531840101</v>
      </c>
      <c r="DH80" s="1610">
        <f t="shared" si="103"/>
        <v>0.79952840681585624</v>
      </c>
      <c r="DI80" s="1610">
        <f t="shared" si="103"/>
        <v>0.79778332676216757</v>
      </c>
      <c r="DJ80" s="1611">
        <f t="shared" si="103"/>
        <v>0.79778332676216757</v>
      </c>
      <c r="DK80" s="1610">
        <f t="shared" si="103"/>
        <v>0.79288666896314153</v>
      </c>
      <c r="DL80" s="1610">
        <f t="shared" si="103"/>
        <v>0.79016754881309315</v>
      </c>
      <c r="DM80" s="1610">
        <f t="shared" si="103"/>
        <v>0.78177045968824987</v>
      </c>
      <c r="DN80" s="1610">
        <f t="shared" si="103"/>
        <v>0.77289049999004433</v>
      </c>
      <c r="DO80" s="1611">
        <f t="shared" si="103"/>
        <v>0.77289049999004433</v>
      </c>
      <c r="DP80" s="1610">
        <f t="shared" si="103"/>
        <v>0.76087936990214633</v>
      </c>
      <c r="DQ80" s="1610">
        <f t="shared" si="103"/>
        <v>0.75018932600768051</v>
      </c>
      <c r="DR80" s="1610">
        <f t="shared" si="103"/>
        <v>0.73778508915665453</v>
      </c>
      <c r="DS80" s="1610">
        <f t="shared" si="103"/>
        <v>0.72952043756293328</v>
      </c>
      <c r="DT80" s="1611">
        <f t="shared" si="103"/>
        <v>0.72952043756293328</v>
      </c>
      <c r="DU80" s="1610">
        <f t="shared" ref="DU80:EL80" si="104">+SUM(DU17,DU39)/DU65</f>
        <v>0.71773378583142222</v>
      </c>
      <c r="DV80" s="1610">
        <f t="shared" si="104"/>
        <v>0.70566449020860456</v>
      </c>
      <c r="DW80" s="1610">
        <f t="shared" si="104"/>
        <v>0.68872054300053764</v>
      </c>
      <c r="DX80" s="1610">
        <f t="shared" si="104"/>
        <v>0.67379091197969865</v>
      </c>
      <c r="DY80" s="1611">
        <f t="shared" si="104"/>
        <v>0.67379091197969865</v>
      </c>
      <c r="DZ80" s="1610">
        <f t="shared" si="104"/>
        <v>0.65013762104551209</v>
      </c>
      <c r="EA80" s="1610">
        <f t="shared" si="104"/>
        <v>0.62727895916881959</v>
      </c>
      <c r="EB80" s="1610">
        <f t="shared" si="104"/>
        <v>0.6047301740743265</v>
      </c>
      <c r="EC80" s="1610">
        <f t="shared" si="104"/>
        <v>0.5877840724689779</v>
      </c>
      <c r="ED80" s="1610">
        <f t="shared" si="104"/>
        <v>0.5877840724689779</v>
      </c>
      <c r="EE80" s="1610">
        <f t="shared" si="104"/>
        <v>0.56657681124537085</v>
      </c>
      <c r="EF80" s="1610">
        <f t="shared" si="104"/>
        <v>0.55005488675182801</v>
      </c>
      <c r="EG80" s="1610">
        <f t="shared" si="104"/>
        <v>0.53354942059193411</v>
      </c>
      <c r="EH80" s="1610">
        <f t="shared" si="104"/>
        <v>0.52018017139731765</v>
      </c>
      <c r="EI80" s="1610">
        <f t="shared" si="104"/>
        <v>0.52018017139731765</v>
      </c>
      <c r="EJ80" s="1610">
        <f t="shared" si="104"/>
        <v>0.50295221958446945</v>
      </c>
      <c r="EK80" s="1610">
        <f t="shared" si="104"/>
        <v>0.48912850357744575</v>
      </c>
      <c r="EL80" s="1610">
        <f t="shared" si="104"/>
        <v>0.47402715647145094</v>
      </c>
      <c r="EM80" s="1610"/>
      <c r="EN80" s="1610">
        <f>+SUM(EN17,EN39)/EN65</f>
        <v>0.54105729236549038</v>
      </c>
      <c r="EO80" s="1610">
        <f>+SUM(EO17,EO39)/EO65</f>
        <v>0</v>
      </c>
      <c r="EP80" s="1610">
        <f>+SUM(EP17,EP39)/EP65</f>
        <v>0</v>
      </c>
      <c r="EQ80" s="1610">
        <f>+SUM(EQ17,EQ39)/EQ65</f>
        <v>0</v>
      </c>
    </row>
    <row r="81" spans="1:147" x14ac:dyDescent="0.2">
      <c r="A81" s="876"/>
      <c r="B81" s="876"/>
      <c r="C81" s="876"/>
      <c r="D81" s="876"/>
      <c r="E81" s="876"/>
      <c r="F81" s="876"/>
      <c r="G81" s="876"/>
      <c r="H81" s="876"/>
      <c r="I81" s="876"/>
      <c r="J81" s="876"/>
      <c r="K81" s="876"/>
      <c r="L81" s="876"/>
      <c r="M81" s="876"/>
      <c r="N81" s="876"/>
      <c r="O81" s="876"/>
      <c r="P81" s="876"/>
      <c r="Q81" s="876"/>
      <c r="R81" s="876"/>
      <c r="S81" s="876"/>
      <c r="T81" s="876"/>
      <c r="U81" s="876"/>
      <c r="V81" s="876"/>
      <c r="W81" s="876"/>
      <c r="X81" s="876"/>
      <c r="Y81" s="876"/>
      <c r="Z81" s="876"/>
      <c r="AA81" s="876"/>
      <c r="AB81" s="876"/>
      <c r="AC81" s="876"/>
      <c r="AD81" s="876"/>
      <c r="AE81" s="876"/>
      <c r="AF81" s="876"/>
      <c r="AG81" s="876"/>
      <c r="AH81" s="876"/>
      <c r="AI81" s="876"/>
      <c r="AJ81" s="876"/>
      <c r="AK81" s="876"/>
      <c r="AL81" s="876"/>
      <c r="AM81" s="876"/>
      <c r="AN81" s="876"/>
      <c r="AO81" s="876"/>
      <c r="AP81" s="876"/>
      <c r="AQ81" s="876"/>
      <c r="AR81" s="876"/>
      <c r="AS81" s="876"/>
      <c r="AT81" s="876"/>
      <c r="AU81" s="876"/>
      <c r="AV81" s="876"/>
      <c r="AW81" s="876"/>
      <c r="AX81" s="876"/>
      <c r="AY81" s="876"/>
      <c r="AZ81" s="876"/>
      <c r="BA81" s="876"/>
      <c r="BB81" s="876"/>
      <c r="BC81" s="876"/>
      <c r="BD81" s="876"/>
      <c r="BE81" s="876"/>
      <c r="BF81" s="876"/>
      <c r="BG81" s="876"/>
      <c r="BH81" s="876"/>
      <c r="BI81" s="876"/>
      <c r="BJ81" s="876"/>
      <c r="BK81" s="876"/>
      <c r="BL81" s="876"/>
      <c r="BM81" s="876"/>
      <c r="BN81" s="876"/>
      <c r="BO81" s="876"/>
      <c r="BP81" s="876"/>
      <c r="BQ81" s="876"/>
      <c r="BR81" s="876"/>
      <c r="BS81" s="876"/>
      <c r="BT81" s="876"/>
      <c r="BU81" s="876"/>
      <c r="BV81" s="876"/>
      <c r="BW81" s="876"/>
      <c r="BX81" s="876"/>
      <c r="BY81" s="876"/>
      <c r="BZ81" s="876"/>
      <c r="CA81" s="876"/>
      <c r="CB81" s="876"/>
      <c r="CC81" s="876"/>
      <c r="CD81" s="876"/>
      <c r="CE81" s="876"/>
      <c r="CF81" s="876"/>
      <c r="CG81" s="876"/>
      <c r="CH81" s="876"/>
      <c r="CI81" s="876"/>
      <c r="CJ81" s="876"/>
      <c r="CK81" s="876"/>
      <c r="CL81" s="876"/>
      <c r="CM81" s="876"/>
      <c r="CN81" s="876"/>
      <c r="CO81" s="876"/>
      <c r="CP81" s="876"/>
      <c r="CQ81" s="876"/>
      <c r="CR81" s="876"/>
      <c r="CS81" s="876"/>
      <c r="CT81" s="876"/>
      <c r="CU81" s="876"/>
      <c r="CV81" s="876"/>
      <c r="CW81" s="876"/>
      <c r="CX81" s="876"/>
      <c r="CY81" s="876"/>
      <c r="CZ81" s="876"/>
      <c r="DA81" s="876"/>
      <c r="DB81" s="876"/>
      <c r="DC81" s="876"/>
      <c r="DD81" s="876"/>
      <c r="DE81" s="876"/>
      <c r="DF81" s="876"/>
      <c r="DG81" s="876"/>
      <c r="DH81" s="876"/>
      <c r="DI81" s="876"/>
      <c r="DJ81" s="876"/>
      <c r="DK81" s="876"/>
      <c r="DL81" s="876"/>
      <c r="DM81" s="876"/>
      <c r="DN81" s="876"/>
      <c r="DO81" s="876"/>
      <c r="DP81" s="876"/>
      <c r="DQ81" s="876"/>
      <c r="DR81" s="876"/>
      <c r="DS81" s="876"/>
      <c r="DT81" s="876"/>
      <c r="DU81" s="876"/>
      <c r="DV81" s="876"/>
      <c r="DW81" s="876"/>
      <c r="DX81" s="876"/>
      <c r="DY81" s="876"/>
      <c r="DZ81" s="876"/>
      <c r="EA81" s="876"/>
      <c r="EB81" s="876"/>
      <c r="EC81" s="876"/>
      <c r="ED81" s="876"/>
      <c r="EE81" s="876"/>
      <c r="EF81" s="876"/>
      <c r="EG81" s="876"/>
      <c r="EH81" s="876"/>
      <c r="EI81" s="876"/>
      <c r="EJ81" s="876"/>
      <c r="EK81" s="876"/>
      <c r="EL81" s="876"/>
      <c r="EM81" s="4493"/>
      <c r="EN81" s="876"/>
      <c r="EO81" s="876"/>
      <c r="EP81" s="876"/>
      <c r="EQ81" s="876"/>
    </row>
    <row r="82" spans="1:147" x14ac:dyDescent="0.2">
      <c r="A82" s="366"/>
      <c r="B82" s="366"/>
      <c r="C82" s="366"/>
      <c r="D82" s="366"/>
      <c r="E82" s="366"/>
      <c r="F82" s="366"/>
      <c r="G82" s="366"/>
      <c r="H82" s="366"/>
      <c r="I82" s="366"/>
      <c r="J82" s="366"/>
      <c r="K82" s="366"/>
      <c r="L82" s="366"/>
      <c r="M82" s="366"/>
      <c r="N82" s="366"/>
      <c r="O82" s="366"/>
      <c r="P82" s="366"/>
      <c r="Q82" s="366"/>
      <c r="R82" s="366"/>
      <c r="S82" s="366"/>
      <c r="T82" s="366"/>
      <c r="U82" s="366"/>
      <c r="V82" s="366"/>
      <c r="W82" s="366"/>
      <c r="X82" s="366"/>
      <c r="Y82" s="366"/>
      <c r="Z82" s="366"/>
      <c r="AA82" s="366"/>
      <c r="AB82" s="366"/>
      <c r="AC82" s="366"/>
      <c r="AD82" s="366"/>
      <c r="AE82" s="366"/>
      <c r="AF82" s="366"/>
      <c r="AG82" s="366"/>
      <c r="AH82" s="366"/>
      <c r="AI82" s="366"/>
      <c r="AJ82" s="366"/>
      <c r="AK82" s="366"/>
      <c r="AL82" s="366"/>
      <c r="AM82" s="366"/>
      <c r="AN82" s="366"/>
      <c r="AO82" s="366"/>
      <c r="AP82" s="366"/>
      <c r="AQ82" s="366"/>
      <c r="AR82" s="366"/>
      <c r="AS82" s="366"/>
      <c r="AT82" s="366"/>
      <c r="AU82" s="366"/>
      <c r="AV82" s="366"/>
      <c r="AW82" s="366"/>
      <c r="AX82" s="366"/>
      <c r="AY82" s="366"/>
      <c r="AZ82" s="366"/>
      <c r="BA82" s="366"/>
      <c r="BB82" s="366"/>
      <c r="BC82" s="366"/>
      <c r="BD82" s="366"/>
      <c r="BE82" s="366"/>
      <c r="BF82" s="366"/>
      <c r="BG82" s="366"/>
      <c r="BH82" s="366"/>
      <c r="BI82" s="366"/>
      <c r="BJ82" s="366"/>
      <c r="BK82" s="366"/>
      <c r="BL82" s="366"/>
      <c r="BM82" s="366"/>
      <c r="BN82" s="366"/>
      <c r="BO82" s="366"/>
      <c r="BP82" s="366"/>
      <c r="BQ82" s="366"/>
      <c r="BR82" s="366"/>
      <c r="BS82" s="366"/>
      <c r="BT82" s="366"/>
      <c r="BU82" s="366"/>
      <c r="BV82" s="366"/>
      <c r="BW82" s="366"/>
      <c r="BX82" s="366"/>
      <c r="BY82" s="366"/>
      <c r="BZ82" s="366"/>
      <c r="CA82" s="366"/>
      <c r="CB82" s="366"/>
      <c r="CC82" s="366"/>
      <c r="CD82" s="366"/>
      <c r="CE82" s="366"/>
      <c r="CF82" s="366"/>
      <c r="CG82" s="366"/>
      <c r="CH82" s="366"/>
      <c r="CI82" s="366"/>
      <c r="CJ82" s="366"/>
      <c r="CK82" s="366"/>
      <c r="CL82" s="366"/>
      <c r="CM82" s="366"/>
      <c r="CN82" s="366"/>
      <c r="CO82" s="366"/>
      <c r="CP82" s="366"/>
      <c r="CQ82" s="366"/>
      <c r="CR82" s="366"/>
      <c r="CS82" s="366"/>
      <c r="CT82" s="366"/>
      <c r="CU82" s="366"/>
      <c r="CV82" s="366"/>
      <c r="CW82" s="366"/>
      <c r="CX82" s="366"/>
      <c r="CY82" s="366"/>
      <c r="CZ82" s="366"/>
      <c r="DA82" s="366"/>
      <c r="DB82" s="366"/>
      <c r="DC82" s="366"/>
      <c r="DD82" s="366"/>
      <c r="DE82" s="366"/>
      <c r="DF82" s="366"/>
      <c r="DG82" s="366"/>
      <c r="DH82" s="366"/>
      <c r="DI82" s="366"/>
      <c r="DJ82" s="366"/>
      <c r="DK82" s="366"/>
      <c r="DL82" s="366"/>
      <c r="DM82" s="366"/>
      <c r="DN82" s="366"/>
      <c r="DO82" s="366"/>
      <c r="DP82" s="366"/>
      <c r="DQ82" s="366"/>
      <c r="DR82" s="366"/>
      <c r="DS82" s="366"/>
      <c r="DT82" s="366"/>
      <c r="DU82" s="366"/>
      <c r="DV82" s="366"/>
      <c r="DW82" s="366"/>
      <c r="DX82" s="366"/>
      <c r="DY82" s="366"/>
      <c r="DZ82" s="366"/>
      <c r="EA82" s="366"/>
      <c r="EB82" s="366"/>
      <c r="EC82" s="366"/>
      <c r="ED82" s="366"/>
      <c r="EE82" s="366"/>
      <c r="EF82" s="366"/>
      <c r="EG82" s="366"/>
      <c r="EH82" s="366"/>
      <c r="EI82" s="366"/>
      <c r="EJ82" s="366"/>
      <c r="EK82" s="366"/>
      <c r="EL82" s="366"/>
      <c r="EM82" s="366"/>
      <c r="EN82" s="366"/>
      <c r="EO82" s="366"/>
      <c r="EP82" s="366"/>
      <c r="EQ82" s="366"/>
    </row>
    <row r="83" spans="1:147" x14ac:dyDescent="0.2">
      <c r="A83" s="949" t="s">
        <v>2025</v>
      </c>
      <c r="B83" s="949"/>
      <c r="C83" s="949"/>
      <c r="D83" s="949"/>
      <c r="E83" s="949"/>
      <c r="F83" s="949"/>
      <c r="G83" s="949"/>
      <c r="H83" s="949"/>
      <c r="I83" s="949"/>
      <c r="J83" s="949"/>
      <c r="K83" s="949"/>
      <c r="L83" s="949"/>
      <c r="M83" s="949"/>
      <c r="N83" s="949"/>
      <c r="O83" s="949"/>
      <c r="P83" s="949"/>
      <c r="Q83" s="949"/>
      <c r="R83" s="949"/>
      <c r="S83" s="949"/>
      <c r="T83" s="949"/>
      <c r="U83" s="949"/>
      <c r="V83" s="949"/>
      <c r="W83" s="949"/>
      <c r="X83" s="949"/>
      <c r="Y83" s="949"/>
      <c r="Z83" s="949"/>
      <c r="AA83" s="949"/>
      <c r="AB83" s="949"/>
      <c r="AC83" s="949"/>
      <c r="AD83" s="949"/>
      <c r="AE83" s="949"/>
      <c r="AF83" s="949"/>
      <c r="AG83" s="949"/>
      <c r="AH83" s="949"/>
      <c r="AI83" s="949"/>
      <c r="AJ83" s="949"/>
      <c r="AK83" s="949"/>
      <c r="AL83" s="949"/>
      <c r="AM83" s="949"/>
      <c r="AN83" s="949"/>
      <c r="AO83" s="949"/>
      <c r="AP83" s="949"/>
      <c r="AQ83" s="949"/>
      <c r="AR83" s="949"/>
      <c r="AS83" s="949"/>
      <c r="AT83" s="949"/>
      <c r="AU83" s="949"/>
      <c r="AV83" s="949"/>
      <c r="AW83" s="949"/>
      <c r="AX83" s="949"/>
      <c r="AY83" s="949"/>
      <c r="AZ83" s="949"/>
      <c r="BA83" s="949"/>
      <c r="BB83" s="949"/>
      <c r="BC83" s="949"/>
      <c r="BD83" s="949"/>
      <c r="BE83" s="949"/>
      <c r="BF83" s="949"/>
      <c r="BG83" s="949"/>
      <c r="BH83" s="949"/>
      <c r="BI83" s="949"/>
      <c r="BJ83" s="949"/>
      <c r="BK83" s="949"/>
      <c r="BL83" s="949"/>
      <c r="BM83" s="949"/>
      <c r="BN83" s="949"/>
      <c r="BO83" s="949"/>
      <c r="BP83" s="949"/>
      <c r="BQ83" s="949"/>
      <c r="BR83" s="949"/>
      <c r="BS83" s="949"/>
      <c r="BT83" s="949"/>
      <c r="BU83" s="949"/>
      <c r="BV83" s="949"/>
      <c r="BW83" s="949"/>
      <c r="BX83" s="949"/>
      <c r="BY83" s="949"/>
      <c r="BZ83" s="949"/>
      <c r="CA83" s="949"/>
      <c r="CB83" s="949"/>
      <c r="CC83" s="949"/>
      <c r="CD83" s="949"/>
      <c r="CE83" s="949"/>
      <c r="CF83" s="949"/>
      <c r="CG83" s="949"/>
      <c r="CH83" s="949"/>
      <c r="CI83" s="949"/>
      <c r="CJ83" s="949"/>
      <c r="CK83" s="949"/>
      <c r="CL83" s="949"/>
      <c r="CM83" s="949"/>
      <c r="CN83" s="949"/>
      <c r="CO83" s="949"/>
      <c r="CP83" s="949"/>
      <c r="CQ83" s="949"/>
      <c r="CR83" s="949"/>
      <c r="CS83" s="949"/>
      <c r="CT83" s="949"/>
      <c r="CU83" s="949"/>
      <c r="CV83" s="949"/>
      <c r="CW83" s="949"/>
      <c r="CX83" s="949"/>
      <c r="CY83" s="949"/>
      <c r="CZ83" s="949"/>
      <c r="DA83" s="949"/>
      <c r="DB83" s="949"/>
      <c r="DC83" s="949"/>
      <c r="DD83" s="949"/>
      <c r="DE83" s="949"/>
      <c r="DF83" s="949"/>
      <c r="DG83" s="949"/>
      <c r="DH83" s="949"/>
      <c r="DI83" s="949"/>
      <c r="DJ83" s="949"/>
      <c r="DK83" s="949"/>
      <c r="DL83" s="949"/>
      <c r="DM83" s="949"/>
      <c r="DN83" s="949"/>
      <c r="DO83" s="949"/>
      <c r="DP83" s="949"/>
      <c r="DQ83" s="949"/>
      <c r="DR83" s="949"/>
      <c r="DS83" s="949"/>
      <c r="DT83" s="949"/>
      <c r="DU83" s="949"/>
      <c r="DV83" s="949"/>
      <c r="DW83" s="949"/>
      <c r="DX83" s="949"/>
      <c r="DY83" s="949"/>
      <c r="DZ83" s="949"/>
      <c r="EA83" s="949"/>
      <c r="EB83" s="949"/>
      <c r="EC83" s="949"/>
      <c r="ED83" s="949"/>
      <c r="EE83" s="949"/>
      <c r="EF83" s="949"/>
      <c r="EG83" s="949"/>
      <c r="EH83" s="949"/>
      <c r="EI83" s="949"/>
      <c r="EJ83" s="949"/>
      <c r="EK83" s="949"/>
      <c r="EL83" s="949"/>
      <c r="EM83" s="2939"/>
      <c r="EN83" s="949"/>
      <c r="EO83" s="949"/>
      <c r="EP83" s="949"/>
      <c r="EQ83" s="949"/>
    </row>
    <row r="84" spans="1:147" x14ac:dyDescent="0.2">
      <c r="A84" s="269"/>
      <c r="B84" s="269"/>
      <c r="C84" s="269"/>
      <c r="D84" s="269"/>
      <c r="E84" s="269"/>
      <c r="F84" s="269"/>
      <c r="G84" s="269"/>
      <c r="H84" s="269"/>
      <c r="I84" s="269"/>
      <c r="J84" s="269"/>
      <c r="K84" s="269"/>
      <c r="L84" s="269"/>
      <c r="M84" s="269"/>
      <c r="N84" s="269"/>
      <c r="O84" s="269"/>
      <c r="P84" s="269"/>
      <c r="Q84" s="269"/>
      <c r="R84" s="269"/>
      <c r="S84" s="269"/>
      <c r="T84" s="269"/>
      <c r="U84" s="269"/>
      <c r="V84" s="269"/>
      <c r="W84" s="269"/>
      <c r="X84" s="269"/>
      <c r="Y84" s="269"/>
      <c r="Z84" s="269"/>
      <c r="AA84" s="269"/>
      <c r="AB84" s="269"/>
      <c r="AC84" s="269"/>
      <c r="AD84" s="269"/>
      <c r="AE84" s="269"/>
      <c r="AF84" s="269"/>
      <c r="AG84" s="269"/>
      <c r="AH84" s="269"/>
      <c r="AI84" s="269"/>
      <c r="AJ84" s="269"/>
      <c r="AK84" s="269"/>
      <c r="AL84" s="269"/>
      <c r="AM84" s="269"/>
      <c r="AN84" s="269"/>
      <c r="AO84" s="269"/>
      <c r="AP84" s="269"/>
      <c r="AQ84" s="269"/>
      <c r="AR84" s="269"/>
      <c r="AS84" s="269"/>
      <c r="AT84" s="269"/>
      <c r="AU84" s="269"/>
      <c r="AV84" s="269"/>
      <c r="AW84" s="269"/>
      <c r="AX84" s="269"/>
      <c r="AY84" s="269"/>
      <c r="AZ84" s="269"/>
      <c r="BA84" s="269"/>
      <c r="BB84" s="269"/>
      <c r="BC84" s="269"/>
      <c r="BD84" s="269"/>
      <c r="BE84" s="269"/>
      <c r="BF84" s="269"/>
      <c r="BG84" s="269"/>
      <c r="BH84" s="269"/>
      <c r="BI84" s="269"/>
      <c r="BJ84" s="269"/>
      <c r="BK84" s="269"/>
      <c r="BL84" s="269"/>
      <c r="BM84" s="269"/>
      <c r="BN84" s="269"/>
      <c r="BO84" s="269"/>
      <c r="BP84" s="269"/>
      <c r="BQ84" s="269"/>
      <c r="BR84" s="269"/>
      <c r="BS84" s="269"/>
      <c r="BT84" s="269"/>
      <c r="BU84" s="269"/>
      <c r="BV84" s="269"/>
      <c r="BW84" s="269"/>
      <c r="BX84" s="269"/>
      <c r="BY84" s="269"/>
      <c r="BZ84" s="269"/>
      <c r="CA84" s="269"/>
      <c r="CB84" s="269"/>
      <c r="CC84" s="269"/>
      <c r="CD84" s="269"/>
      <c r="CE84" s="269"/>
      <c r="CF84" s="269"/>
      <c r="CG84" s="269"/>
      <c r="CH84" s="269"/>
      <c r="CI84" s="269"/>
      <c r="CJ84" s="269"/>
      <c r="CK84" s="269"/>
      <c r="CL84" s="269"/>
      <c r="CM84" s="269"/>
      <c r="CN84" s="269"/>
      <c r="CO84" s="269"/>
      <c r="CP84" s="269"/>
      <c r="CQ84" s="269"/>
      <c r="CR84" s="269"/>
      <c r="CS84" s="269"/>
      <c r="CT84" s="269"/>
      <c r="CU84" s="269"/>
      <c r="CV84" s="269"/>
      <c r="CW84" s="269"/>
      <c r="CX84" s="269"/>
      <c r="CY84" s="269"/>
      <c r="CZ84" s="269"/>
      <c r="DA84" s="269"/>
      <c r="DB84" s="269"/>
      <c r="DC84" s="269"/>
      <c r="DD84" s="269"/>
      <c r="DE84" s="269"/>
      <c r="DF84" s="269"/>
      <c r="DG84" s="269"/>
      <c r="DH84" s="269"/>
      <c r="DI84" s="269"/>
      <c r="DJ84" s="269"/>
      <c r="DK84" s="269"/>
      <c r="DL84" s="269"/>
      <c r="DM84" s="269"/>
      <c r="DN84" s="269"/>
      <c r="DO84" s="269"/>
      <c r="DP84" s="269"/>
      <c r="DQ84" s="269"/>
      <c r="DR84" s="269"/>
      <c r="DS84" s="269"/>
      <c r="DT84" s="269"/>
      <c r="DU84" s="269"/>
      <c r="DV84" s="269"/>
      <c r="DW84" s="269"/>
      <c r="DX84" s="269"/>
      <c r="DY84" s="269"/>
      <c r="DZ84" s="269"/>
      <c r="EA84" s="269"/>
      <c r="EB84" s="269"/>
      <c r="EC84" s="269"/>
      <c r="ED84" s="269"/>
      <c r="EE84" s="269"/>
      <c r="EF84" s="269"/>
      <c r="EG84" s="269"/>
      <c r="EH84" s="269"/>
      <c r="EI84" s="269"/>
      <c r="EJ84" s="269"/>
      <c r="EK84" s="269"/>
      <c r="EL84" s="269"/>
      <c r="EM84" s="269"/>
      <c r="EN84" s="269"/>
      <c r="EO84" s="269"/>
      <c r="EP84" s="269"/>
      <c r="EQ84" s="269"/>
    </row>
    <row r="85" spans="1:147" x14ac:dyDescent="0.2">
      <c r="A85" s="1582" t="s">
        <v>2026</v>
      </c>
      <c r="B85" s="1582"/>
      <c r="C85" s="1582"/>
      <c r="D85" s="1582"/>
      <c r="E85" s="1582"/>
      <c r="F85" s="1582"/>
      <c r="G85" s="1582"/>
      <c r="H85" s="1582"/>
      <c r="I85" s="1582"/>
      <c r="J85" s="1582"/>
      <c r="K85" s="1582"/>
      <c r="L85" s="1582"/>
      <c r="M85" s="1582"/>
      <c r="N85" s="1582"/>
      <c r="O85" s="1582"/>
      <c r="P85" s="1582"/>
      <c r="Q85" s="1582"/>
      <c r="R85" s="1582"/>
      <c r="S85" s="1582"/>
      <c r="T85" s="1582"/>
      <c r="U85" s="1582"/>
      <c r="V85" s="1582"/>
      <c r="W85" s="1582"/>
      <c r="X85" s="1582"/>
      <c r="Y85" s="1582"/>
      <c r="Z85" s="1582"/>
      <c r="AA85" s="1582"/>
      <c r="AB85" s="1582"/>
      <c r="AC85" s="1582"/>
      <c r="AD85" s="1582"/>
      <c r="AE85" s="1582"/>
      <c r="AF85" s="1582"/>
      <c r="AG85" s="1582"/>
      <c r="AH85" s="1582"/>
      <c r="AI85" s="1582"/>
      <c r="AJ85" s="1582"/>
      <c r="AK85" s="1582"/>
      <c r="AL85" s="1582"/>
      <c r="AM85" s="1582"/>
      <c r="AN85" s="1582"/>
      <c r="AO85" s="1582"/>
      <c r="AP85" s="1582"/>
      <c r="AQ85" s="1582"/>
      <c r="AR85" s="1582"/>
      <c r="AS85" s="1582"/>
      <c r="AT85" s="1582"/>
      <c r="AU85" s="1582"/>
      <c r="AV85" s="1582"/>
      <c r="AW85" s="1582"/>
      <c r="AX85" s="1582"/>
      <c r="AY85" s="1582"/>
      <c r="AZ85" s="1582"/>
      <c r="BA85" s="1582"/>
      <c r="BB85" s="1582"/>
      <c r="BC85" s="1582"/>
      <c r="BD85" s="1582"/>
      <c r="BE85" s="1582"/>
      <c r="BF85" s="1582"/>
      <c r="BG85" s="1582"/>
      <c r="BH85" s="1582"/>
      <c r="BI85" s="1582"/>
      <c r="BJ85" s="1582"/>
      <c r="BK85" s="1582"/>
      <c r="BL85" s="1582"/>
      <c r="BM85" s="1582"/>
      <c r="BN85" s="1582"/>
      <c r="BO85" s="1582"/>
      <c r="BP85" s="1582"/>
      <c r="BQ85" s="1582"/>
      <c r="BR85" s="1582"/>
      <c r="BS85" s="1582"/>
      <c r="BT85" s="1582"/>
      <c r="BU85" s="1582"/>
      <c r="BV85" s="1582"/>
      <c r="BW85" s="1582"/>
      <c r="BX85" s="1582"/>
      <c r="BY85" s="1582"/>
      <c r="BZ85" s="1582"/>
      <c r="CA85" s="1582"/>
      <c r="CB85" s="1582"/>
      <c r="CC85" s="1582"/>
      <c r="CD85" s="1582"/>
      <c r="CE85" s="1582"/>
      <c r="CF85" s="1582"/>
      <c r="CG85" s="1582"/>
      <c r="CH85" s="1582"/>
      <c r="CI85" s="1582"/>
      <c r="CJ85" s="1582"/>
      <c r="CK85" s="1582"/>
      <c r="CL85" s="1582"/>
      <c r="CM85" s="1582"/>
      <c r="CN85" s="1582"/>
      <c r="CO85" s="269"/>
      <c r="CP85" s="269"/>
      <c r="CQ85" s="269"/>
      <c r="CR85" s="269"/>
      <c r="CS85" s="269"/>
      <c r="CT85" s="269"/>
      <c r="CU85" s="269"/>
      <c r="CV85" s="269"/>
      <c r="CW85" s="269"/>
      <c r="CX85" s="269"/>
      <c r="CY85" s="269"/>
      <c r="CZ85" s="269"/>
      <c r="DA85" s="269"/>
      <c r="DB85" s="269"/>
      <c r="DC85" s="269"/>
      <c r="DD85" s="269"/>
      <c r="DE85" s="269"/>
      <c r="DF85" s="269"/>
      <c r="DG85" s="269"/>
      <c r="DH85" s="269"/>
      <c r="DI85" s="269"/>
      <c r="DJ85" s="269"/>
      <c r="DK85" s="269"/>
      <c r="DL85" s="269"/>
      <c r="DM85" s="269"/>
      <c r="DN85" s="269"/>
      <c r="DO85" s="269"/>
      <c r="DP85" s="269"/>
      <c r="DQ85" s="269"/>
      <c r="DR85" s="269"/>
      <c r="DS85" s="269"/>
      <c r="DT85" s="269"/>
      <c r="DU85" s="269"/>
      <c r="DV85" s="269"/>
      <c r="DW85" s="269"/>
      <c r="DX85" s="269"/>
      <c r="DY85" s="269"/>
      <c r="DZ85" s="269"/>
      <c r="EA85" s="269"/>
      <c r="EB85" s="269"/>
      <c r="EC85" s="269"/>
      <c r="ED85" s="269"/>
      <c r="EE85" s="269"/>
      <c r="EF85" s="269"/>
      <c r="EG85" s="269"/>
      <c r="EH85" s="269"/>
      <c r="EI85" s="269"/>
      <c r="EJ85" s="269"/>
      <c r="EK85" s="269"/>
      <c r="EL85" s="269"/>
      <c r="EM85" s="269"/>
      <c r="EN85" s="269"/>
      <c r="EO85" s="269"/>
      <c r="EP85" s="269"/>
      <c r="EQ85" s="269"/>
    </row>
    <row r="86" spans="1:147" x14ac:dyDescent="0.2">
      <c r="A86" s="269" t="s">
        <v>928</v>
      </c>
      <c r="B86" s="269"/>
      <c r="C86" s="269"/>
      <c r="D86" s="269"/>
      <c r="E86" s="269"/>
      <c r="F86" s="269"/>
      <c r="G86" s="269"/>
      <c r="H86" s="269"/>
      <c r="I86" s="269"/>
      <c r="J86" s="269"/>
      <c r="K86" s="269"/>
      <c r="L86" s="269"/>
      <c r="M86" s="269"/>
      <c r="N86" s="269"/>
      <c r="O86" s="269"/>
      <c r="P86" s="269"/>
      <c r="Q86" s="269"/>
      <c r="R86" s="269"/>
      <c r="S86" s="269"/>
      <c r="T86" s="269"/>
      <c r="U86" s="269"/>
      <c r="V86" s="269"/>
      <c r="W86" s="269"/>
      <c r="X86" s="269"/>
      <c r="Y86" s="269"/>
      <c r="Z86" s="269"/>
      <c r="AA86" s="269"/>
      <c r="AB86" s="269"/>
      <c r="AC86" s="269"/>
      <c r="AD86" s="269"/>
      <c r="AE86" s="269"/>
      <c r="AF86" s="269"/>
      <c r="AG86" s="269"/>
      <c r="AH86" s="269"/>
      <c r="AI86" s="269"/>
      <c r="AJ86" s="269"/>
      <c r="AK86" s="269"/>
      <c r="AL86" s="269"/>
      <c r="AM86" s="269"/>
      <c r="AN86" s="269"/>
      <c r="AO86" s="269"/>
      <c r="AP86" s="269"/>
      <c r="AQ86" s="269"/>
      <c r="AR86" s="269"/>
      <c r="AS86" s="269"/>
      <c r="AT86" s="269"/>
      <c r="AU86" s="269"/>
      <c r="AV86" s="269"/>
      <c r="AW86" s="269"/>
      <c r="AX86" s="269"/>
      <c r="AY86" s="269"/>
      <c r="AZ86" s="269"/>
      <c r="BA86" s="269"/>
      <c r="BB86" s="269"/>
      <c r="BC86" s="269"/>
      <c r="BD86" s="269"/>
      <c r="BE86" s="269"/>
      <c r="BF86" s="269"/>
      <c r="BG86" s="269"/>
      <c r="BH86" s="269"/>
      <c r="BI86" s="269"/>
      <c r="BJ86" s="269"/>
      <c r="BK86" s="269"/>
      <c r="BL86" s="269"/>
      <c r="BM86" s="269"/>
      <c r="BN86" s="269"/>
      <c r="BO86" s="269"/>
      <c r="BP86" s="269"/>
      <c r="BQ86" s="269"/>
      <c r="BR86" s="269"/>
      <c r="BS86" s="269"/>
      <c r="BT86" s="269"/>
      <c r="BU86" s="269"/>
      <c r="BV86" s="269"/>
      <c r="BW86" s="269"/>
      <c r="BX86" s="269"/>
      <c r="BY86" s="269"/>
      <c r="BZ86" s="269"/>
      <c r="CA86" s="269"/>
      <c r="CB86" s="269"/>
      <c r="CC86" s="269"/>
      <c r="CD86" s="269"/>
      <c r="CE86" s="269"/>
      <c r="CF86" s="269"/>
      <c r="CG86" s="269"/>
      <c r="CH86" s="269"/>
      <c r="CI86" s="269"/>
      <c r="CJ86" s="269"/>
      <c r="CK86" s="269"/>
      <c r="CL86" s="269"/>
      <c r="CM86" s="269"/>
      <c r="CN86" s="269"/>
      <c r="CO86" s="269">
        <f>+CO114</f>
        <v>1121.9258434089834</v>
      </c>
      <c r="CP86" s="268">
        <f>+CO86</f>
        <v>1121.9258434089834</v>
      </c>
      <c r="CQ86" s="269">
        <f>+CQ114</f>
        <v>2431.7482359624437</v>
      </c>
      <c r="CR86" s="269">
        <f>+CR114</f>
        <v>2530.5514878299582</v>
      </c>
      <c r="CS86" s="269">
        <f>+CS114</f>
        <v>2673.2754251532806</v>
      </c>
      <c r="CT86" s="269">
        <f>+CT114</f>
        <v>2741.3976820101161</v>
      </c>
      <c r="CU86" s="268">
        <f>+CT86</f>
        <v>2741.3976820101161</v>
      </c>
      <c r="CV86" s="269">
        <f>+CV114</f>
        <v>2818.1004057529062</v>
      </c>
      <c r="CW86" s="269">
        <f>+CW114</f>
        <v>2948.7220687970612</v>
      </c>
      <c r="CX86" s="269">
        <f>+CX114</f>
        <v>3110.121393248166</v>
      </c>
      <c r="CY86" s="269">
        <f>+CY114</f>
        <v>3263.7729398492829</v>
      </c>
      <c r="CZ86" s="268">
        <f>+CY86</f>
        <v>3263.7729398492829</v>
      </c>
      <c r="DA86" s="269">
        <f>+DA114</f>
        <v>3412</v>
      </c>
      <c r="DB86" s="269">
        <f>+DB114</f>
        <v>3479</v>
      </c>
      <c r="DC86" s="269">
        <f>+DC114</f>
        <v>3644</v>
      </c>
      <c r="DD86" s="269">
        <f>+DD114</f>
        <v>3795.5</v>
      </c>
      <c r="DE86" s="268">
        <f>+DD86</f>
        <v>3795.5</v>
      </c>
      <c r="DF86" s="269">
        <f>+DF114</f>
        <v>3981</v>
      </c>
      <c r="DG86" s="269">
        <f>+DG114</f>
        <v>4056.5</v>
      </c>
      <c r="DH86" s="269">
        <f>+DH114</f>
        <v>4196.5</v>
      </c>
      <c r="DI86" s="269">
        <f>+DI114</f>
        <v>4333</v>
      </c>
      <c r="DJ86" s="268">
        <f>+DI86</f>
        <v>4333</v>
      </c>
      <c r="DK86" s="269">
        <f>+DK28</f>
        <v>4549</v>
      </c>
      <c r="DL86" s="269">
        <f>+DL28</f>
        <v>4649.5034999999989</v>
      </c>
      <c r="DM86" s="269">
        <f>+DM28</f>
        <v>4842.8974999999991</v>
      </c>
      <c r="DN86" s="269">
        <f>+DN28</f>
        <v>5063.4650000000001</v>
      </c>
      <c r="DO86" s="268">
        <f>+DN86</f>
        <v>5063.4650000000001</v>
      </c>
      <c r="DP86" s="269">
        <f>+DP28</f>
        <v>5370.9025000000001</v>
      </c>
      <c r="DQ86" s="269">
        <f>+DQ28</f>
        <v>5627.760000000002</v>
      </c>
      <c r="DR86" s="269">
        <f>+DR28</f>
        <v>5953.0875000000015</v>
      </c>
      <c r="DS86" s="269">
        <f>+DS28</f>
        <v>6180.0299999999988</v>
      </c>
      <c r="DT86" s="268">
        <f>+DS86</f>
        <v>6180.0299999999988</v>
      </c>
      <c r="DU86" s="269">
        <f>+DU28</f>
        <v>6513.4174999999996</v>
      </c>
      <c r="DV86" s="269">
        <f>+DV28</f>
        <v>6812.5999999999985</v>
      </c>
      <c r="DW86" s="269">
        <f>+DW28</f>
        <v>7280.4824999999983</v>
      </c>
      <c r="DX86" s="269">
        <f>+DX28</f>
        <v>7712.9749999999985</v>
      </c>
      <c r="DY86" s="268">
        <f>+DX86</f>
        <v>7712.9749999999985</v>
      </c>
      <c r="DZ86" s="269">
        <f t="shared" ref="DZ86:EL86" si="105">+DZ28</f>
        <v>8407.1500000000015</v>
      </c>
      <c r="EA86" s="269">
        <f t="shared" si="105"/>
        <v>9077.2799999999988</v>
      </c>
      <c r="EB86" s="269">
        <f t="shared" si="105"/>
        <v>9833</v>
      </c>
      <c r="EC86" s="269">
        <f t="shared" si="105"/>
        <v>10423.75</v>
      </c>
      <c r="ED86" s="269">
        <f t="shared" si="105"/>
        <v>11294.678363243733</v>
      </c>
      <c r="EE86" s="269">
        <f t="shared" si="105"/>
        <v>11118.75</v>
      </c>
      <c r="EF86" s="269">
        <f t="shared" si="105"/>
        <v>11675.46</v>
      </c>
      <c r="EG86" s="269">
        <f t="shared" si="105"/>
        <v>12211.119999999999</v>
      </c>
      <c r="EH86" s="269">
        <f t="shared" si="105"/>
        <v>12623.64</v>
      </c>
      <c r="EI86" s="269">
        <f t="shared" si="105"/>
        <v>13754.869989553154</v>
      </c>
      <c r="EJ86" s="269">
        <f t="shared" si="105"/>
        <v>13177.817500000001</v>
      </c>
      <c r="EK86" s="269">
        <f t="shared" si="105"/>
        <v>13509.55</v>
      </c>
      <c r="EL86" s="269">
        <f t="shared" si="105"/>
        <v>13882.555</v>
      </c>
      <c r="EM86" s="269"/>
      <c r="EN86" s="269">
        <f>+EN28</f>
        <v>13682</v>
      </c>
      <c r="EO86" s="269">
        <f>+EO28</f>
        <v>29827.807659666261</v>
      </c>
      <c r="EP86" s="269">
        <f>+EP28</f>
        <v>30054.728495897569</v>
      </c>
      <c r="EQ86" s="269">
        <f>+EQ28</f>
        <v>30388.888577034024</v>
      </c>
    </row>
    <row r="87" spans="1:147" x14ac:dyDescent="0.2">
      <c r="A87" s="269" t="s">
        <v>2027</v>
      </c>
      <c r="B87" s="269"/>
      <c r="C87" s="269"/>
      <c r="D87" s="269"/>
      <c r="E87" s="269"/>
      <c r="F87" s="269"/>
      <c r="G87" s="269"/>
      <c r="H87" s="269"/>
      <c r="I87" s="269"/>
      <c r="J87" s="269"/>
      <c r="K87" s="269"/>
      <c r="L87" s="269"/>
      <c r="M87" s="269"/>
      <c r="N87" s="269"/>
      <c r="O87" s="269"/>
      <c r="P87" s="269"/>
      <c r="Q87" s="269"/>
      <c r="R87" s="269"/>
      <c r="S87" s="269"/>
      <c r="T87" s="269"/>
      <c r="U87" s="269"/>
      <c r="V87" s="269"/>
      <c r="W87" s="269"/>
      <c r="X87" s="269"/>
      <c r="Y87" s="269"/>
      <c r="Z87" s="269"/>
      <c r="AA87" s="269"/>
      <c r="AB87" s="269"/>
      <c r="AC87" s="269"/>
      <c r="AD87" s="269"/>
      <c r="AE87" s="269"/>
      <c r="AF87" s="269"/>
      <c r="AG87" s="269"/>
      <c r="AH87" s="269"/>
      <c r="AI87" s="269"/>
      <c r="AJ87" s="269"/>
      <c r="AK87" s="269"/>
      <c r="AL87" s="269"/>
      <c r="AM87" s="269"/>
      <c r="AN87" s="269"/>
      <c r="AO87" s="269"/>
      <c r="AP87" s="269"/>
      <c r="AQ87" s="269"/>
      <c r="AR87" s="269"/>
      <c r="AS87" s="269"/>
      <c r="AT87" s="269"/>
      <c r="AU87" s="269"/>
      <c r="AV87" s="269"/>
      <c r="AW87" s="269"/>
      <c r="AX87" s="269"/>
      <c r="AY87" s="269"/>
      <c r="AZ87" s="269"/>
      <c r="BA87" s="269"/>
      <c r="BB87" s="269"/>
      <c r="BC87" s="269"/>
      <c r="BD87" s="269"/>
      <c r="BE87" s="269"/>
      <c r="BF87" s="269"/>
      <c r="BG87" s="269"/>
      <c r="BH87" s="269"/>
      <c r="BI87" s="269"/>
      <c r="BJ87" s="269"/>
      <c r="BK87" s="269"/>
      <c r="BL87" s="269"/>
      <c r="BM87" s="269"/>
      <c r="BN87" s="269"/>
      <c r="BO87" s="269"/>
      <c r="BP87" s="269"/>
      <c r="BQ87" s="269"/>
      <c r="BR87" s="269"/>
      <c r="BS87" s="269"/>
      <c r="BT87" s="269"/>
      <c r="BU87" s="269"/>
      <c r="BV87" s="269"/>
      <c r="BW87" s="269"/>
      <c r="BX87" s="269"/>
      <c r="BY87" s="269"/>
      <c r="BZ87" s="269"/>
      <c r="CA87" s="269"/>
      <c r="CB87" s="269"/>
      <c r="CC87" s="269"/>
      <c r="CD87" s="269"/>
      <c r="CE87" s="269"/>
      <c r="CF87" s="269"/>
      <c r="CG87" s="269"/>
      <c r="CH87" s="269"/>
      <c r="CI87" s="269"/>
      <c r="CJ87" s="269"/>
      <c r="CK87" s="269"/>
      <c r="CL87" s="269"/>
      <c r="CM87" s="269"/>
      <c r="CN87" s="269"/>
      <c r="CO87" s="269">
        <f>+CO17+CO39+CO42</f>
        <v>16866.726264418812</v>
      </c>
      <c r="CP87" s="268">
        <f>+CO87</f>
        <v>16866.726264418812</v>
      </c>
      <c r="CQ87" s="269">
        <f>+CQ17+CQ39+CQ42</f>
        <v>15958.158465275872</v>
      </c>
      <c r="CR87" s="269">
        <f>+CR17+CR39+CR42</f>
        <v>16033.046437870784</v>
      </c>
      <c r="CS87" s="269">
        <f>+CS17+CS39+CS42</f>
        <v>16166.185033517197</v>
      </c>
      <c r="CT87" s="269">
        <f>+CT17+CT39+CT42</f>
        <v>16450.089375971907</v>
      </c>
      <c r="CU87" s="268">
        <f>+CT87</f>
        <v>16450.089375971907</v>
      </c>
      <c r="CV87" s="269">
        <f>+CV17+CV39+CV42</f>
        <v>16750.491663628822</v>
      </c>
      <c r="CW87" s="269">
        <f>+CW17+CW39+CW42</f>
        <v>16808.422506284522</v>
      </c>
      <c r="CX87" s="269">
        <f>+CX17+CX39+CX42</f>
        <v>16939.604656195257</v>
      </c>
      <c r="CY87" s="269">
        <f>+CY17+CY39+CY42</f>
        <v>17135.193218673674</v>
      </c>
      <c r="CZ87" s="268">
        <f>+CY87</f>
        <v>17135.193218673674</v>
      </c>
      <c r="DA87" s="269">
        <f>+DA17+DA39+DA42</f>
        <v>17365</v>
      </c>
      <c r="DB87" s="269">
        <f>+DB17+DB39+DB42</f>
        <v>17436</v>
      </c>
      <c r="DC87" s="269">
        <f>+DC17+DC39+DC42</f>
        <v>17550</v>
      </c>
      <c r="DD87" s="269">
        <f>+DD17+DD39+DD42</f>
        <v>17814.5</v>
      </c>
      <c r="DE87" s="268">
        <f>+DD87</f>
        <v>17814.5</v>
      </c>
      <c r="DF87" s="269">
        <f>+DF17+DF39+DF42</f>
        <v>18032</v>
      </c>
      <c r="DG87" s="269">
        <f>+DG17+DG39+DG42</f>
        <v>18132.5</v>
      </c>
      <c r="DH87" s="269">
        <f>+DH17+DH39+DH42</f>
        <v>18280.5</v>
      </c>
      <c r="DI87" s="269">
        <f>+DI17+DI39+DI42</f>
        <v>18494</v>
      </c>
      <c r="DJ87" s="268">
        <f>+DI87</f>
        <v>18494</v>
      </c>
      <c r="DK87" s="269">
        <f>+DK17+DK39+DK42</f>
        <v>18675</v>
      </c>
      <c r="DL87" s="269">
        <f>+DL17+DL39+DL42</f>
        <v>18697.978110469106</v>
      </c>
      <c r="DM87" s="269">
        <f>+DM17+DM39+DM42</f>
        <v>18628.464743819532</v>
      </c>
      <c r="DN87" s="269">
        <f>+DN17+DN39+DN42</f>
        <v>18654.951001262427</v>
      </c>
      <c r="DO87" s="268">
        <f>+DN87</f>
        <v>18654.951001262427</v>
      </c>
      <c r="DP87" s="269">
        <f>+DP17+DP39+DP42</f>
        <v>18627.835562810571</v>
      </c>
      <c r="DQ87" s="269">
        <f>+DQ17+DQ39+DQ42</f>
        <v>18528.387127627713</v>
      </c>
      <c r="DR87" s="269">
        <f>+DR17+DR39+DR42</f>
        <v>18461.975298766956</v>
      </c>
      <c r="DS87" s="269">
        <f>+DS17+DS39+DS42</f>
        <v>18485.804421516936</v>
      </c>
      <c r="DT87" s="268">
        <f>+DS87</f>
        <v>18485.804421516936</v>
      </c>
      <c r="DU87" s="269">
        <f>+DU17+DU39+DU42</f>
        <v>18427.363537192246</v>
      </c>
      <c r="DV87" s="269">
        <f>+DV17+DV39+DV42</f>
        <v>18258.139271791319</v>
      </c>
      <c r="DW87" s="269">
        <f>+DW17+DW39+DW42</f>
        <v>18090.422678465959</v>
      </c>
      <c r="DX87" s="269">
        <f>+DX17+DX39+DX42</f>
        <v>18006.96958532029</v>
      </c>
      <c r="DY87" s="268">
        <f>+DX87</f>
        <v>18006.96958532029</v>
      </c>
      <c r="DZ87" s="269">
        <f t="shared" ref="DZ87:EL87" si="106">+DZ17+DZ39+DZ42</f>
        <v>17719.945675556184</v>
      </c>
      <c r="EA87" s="269">
        <f t="shared" si="106"/>
        <v>17359.504015636878</v>
      </c>
      <c r="EB87" s="269">
        <f t="shared" si="106"/>
        <v>17172.150871181093</v>
      </c>
      <c r="EC87" s="269">
        <f t="shared" si="106"/>
        <v>17031.321636756267</v>
      </c>
      <c r="ED87" s="269">
        <f t="shared" si="106"/>
        <v>17031.321636756267</v>
      </c>
      <c r="EE87" s="269">
        <f t="shared" si="106"/>
        <v>16712.431166774302</v>
      </c>
      <c r="EF87" s="269">
        <f t="shared" si="106"/>
        <v>16439.457643572208</v>
      </c>
      <c r="EG87" s="269">
        <f t="shared" si="106"/>
        <v>16119.603921776352</v>
      </c>
      <c r="EH87" s="269">
        <f t="shared" si="106"/>
        <v>15828.130010446846</v>
      </c>
      <c r="EI87" s="269">
        <f t="shared" si="106"/>
        <v>15828.130010446846</v>
      </c>
      <c r="EJ87" s="269">
        <f t="shared" si="106"/>
        <v>15444.899923522231</v>
      </c>
      <c r="EK87" s="269">
        <f t="shared" si="106"/>
        <v>15025.296747700899</v>
      </c>
      <c r="EL87" s="269">
        <f t="shared" si="106"/>
        <v>14576.155213325739</v>
      </c>
      <c r="EM87" s="269"/>
      <c r="EN87" s="269">
        <f>+EN17+EN39+EN42</f>
        <v>16130</v>
      </c>
      <c r="EO87" s="269">
        <f>+EO17+EO39+EO42</f>
        <v>0</v>
      </c>
      <c r="EP87" s="269">
        <f>+EP17+EP39+EP42</f>
        <v>0</v>
      </c>
      <c r="EQ87" s="269">
        <f>+EQ17+EQ39+EQ42</f>
        <v>0</v>
      </c>
    </row>
    <row r="88" spans="1:147" x14ac:dyDescent="0.2">
      <c r="A88" s="269" t="s">
        <v>2028</v>
      </c>
      <c r="B88" s="269"/>
      <c r="C88" s="269"/>
      <c r="D88" s="269"/>
      <c r="E88" s="269"/>
      <c r="F88" s="269"/>
      <c r="G88" s="269"/>
      <c r="H88" s="269"/>
      <c r="I88" s="269"/>
      <c r="J88" s="269"/>
      <c r="K88" s="269"/>
      <c r="L88" s="269"/>
      <c r="M88" s="269"/>
      <c r="N88" s="269"/>
      <c r="O88" s="269"/>
      <c r="P88" s="269"/>
      <c r="Q88" s="269"/>
      <c r="R88" s="269"/>
      <c r="S88" s="269"/>
      <c r="T88" s="269"/>
      <c r="U88" s="269"/>
      <c r="V88" s="269"/>
      <c r="W88" s="269"/>
      <c r="X88" s="269"/>
      <c r="Y88" s="269"/>
      <c r="Z88" s="269"/>
      <c r="AA88" s="269"/>
      <c r="AB88" s="269"/>
      <c r="AC88" s="269"/>
      <c r="AD88" s="269"/>
      <c r="AE88" s="269"/>
      <c r="AF88" s="269"/>
      <c r="AG88" s="269"/>
      <c r="AH88" s="269"/>
      <c r="AI88" s="269"/>
      <c r="AJ88" s="269"/>
      <c r="AK88" s="269"/>
      <c r="AL88" s="269"/>
      <c r="AM88" s="269"/>
      <c r="AN88" s="269"/>
      <c r="AO88" s="269"/>
      <c r="AP88" s="269"/>
      <c r="AQ88" s="269"/>
      <c r="AR88" s="269"/>
      <c r="AS88" s="269"/>
      <c r="AT88" s="269"/>
      <c r="AU88" s="269"/>
      <c r="AV88" s="269"/>
      <c r="AW88" s="269"/>
      <c r="AX88" s="269"/>
      <c r="AY88" s="269"/>
      <c r="AZ88" s="269"/>
      <c r="BA88" s="269"/>
      <c r="BB88" s="269"/>
      <c r="BC88" s="269"/>
      <c r="BD88" s="269"/>
      <c r="BE88" s="269"/>
      <c r="BF88" s="269"/>
      <c r="BG88" s="269"/>
      <c r="BH88" s="269"/>
      <c r="BI88" s="269"/>
      <c r="BJ88" s="269"/>
      <c r="BK88" s="269"/>
      <c r="BL88" s="269"/>
      <c r="BM88" s="269"/>
      <c r="BN88" s="269"/>
      <c r="BO88" s="269"/>
      <c r="BP88" s="269"/>
      <c r="BQ88" s="269"/>
      <c r="BR88" s="269"/>
      <c r="BS88" s="269"/>
      <c r="BT88" s="269"/>
      <c r="BU88" s="269"/>
      <c r="BV88" s="269"/>
      <c r="BW88" s="269"/>
      <c r="BX88" s="269"/>
      <c r="BY88" s="269"/>
      <c r="BZ88" s="269"/>
      <c r="CA88" s="269"/>
      <c r="CB88" s="269"/>
      <c r="CC88" s="269"/>
      <c r="CD88" s="269"/>
      <c r="CE88" s="269"/>
      <c r="CF88" s="269"/>
      <c r="CG88" s="269"/>
      <c r="CH88" s="269"/>
      <c r="CI88" s="269"/>
      <c r="CJ88" s="269"/>
      <c r="CK88" s="269"/>
      <c r="CL88" s="269"/>
      <c r="CM88" s="269"/>
      <c r="CN88" s="269"/>
      <c r="CO88" s="273">
        <f>SUM(CO86:CO87)</f>
        <v>17988.652107827795</v>
      </c>
      <c r="CP88" s="928">
        <f>+CO88</f>
        <v>17988.652107827795</v>
      </c>
      <c r="CQ88" s="273">
        <f>SUM(CQ86:CQ87)</f>
        <v>18389.906701238317</v>
      </c>
      <c r="CR88" s="273">
        <f>SUM(CR86:CR87)</f>
        <v>18563.597925700742</v>
      </c>
      <c r="CS88" s="273">
        <f>SUM(CS86:CS87)</f>
        <v>18839.460458670477</v>
      </c>
      <c r="CT88" s="273">
        <f>SUM(CT86:CT87)</f>
        <v>19191.487057982024</v>
      </c>
      <c r="CU88" s="928">
        <f>+CT88</f>
        <v>19191.487057982024</v>
      </c>
      <c r="CV88" s="273">
        <f>SUM(CV86:CV87)</f>
        <v>19568.592069381728</v>
      </c>
      <c r="CW88" s="273">
        <f>SUM(CW86:CW87)</f>
        <v>19757.144575081584</v>
      </c>
      <c r="CX88" s="273">
        <f>SUM(CX86:CX87)</f>
        <v>20049.726049443423</v>
      </c>
      <c r="CY88" s="273">
        <f>SUM(CY86:CY87)</f>
        <v>20398.966158522955</v>
      </c>
      <c r="CZ88" s="928">
        <f>+CY88</f>
        <v>20398.966158522955</v>
      </c>
      <c r="DA88" s="273">
        <f>SUM(DA86:DA87)</f>
        <v>20777</v>
      </c>
      <c r="DB88" s="273">
        <f>SUM(DB86:DB87)</f>
        <v>20915</v>
      </c>
      <c r="DC88" s="273">
        <f>SUM(DC86:DC87)</f>
        <v>21194</v>
      </c>
      <c r="DD88" s="273">
        <f>SUM(DD86:DD87)</f>
        <v>21610</v>
      </c>
      <c r="DE88" s="928">
        <f>+DD88</f>
        <v>21610</v>
      </c>
      <c r="DF88" s="273">
        <f>SUM(DF86:DF87)</f>
        <v>22013</v>
      </c>
      <c r="DG88" s="273">
        <f>SUM(DG86:DG87)</f>
        <v>22189</v>
      </c>
      <c r="DH88" s="273">
        <f>SUM(DH86:DH87)</f>
        <v>22477</v>
      </c>
      <c r="DI88" s="273">
        <f>SUM(DI86:DI87)</f>
        <v>22827</v>
      </c>
      <c r="DJ88" s="928">
        <f>+DI88</f>
        <v>22827</v>
      </c>
      <c r="DK88" s="273">
        <f>SUM(DK86:DK87)</f>
        <v>23224</v>
      </c>
      <c r="DL88" s="273">
        <f>SUM(DL86:DL87)</f>
        <v>23347.481610469105</v>
      </c>
      <c r="DM88" s="273">
        <f>SUM(DM86:DM87)</f>
        <v>23471.362243819531</v>
      </c>
      <c r="DN88" s="273">
        <f>SUM(DN86:DN87)</f>
        <v>23718.416001262427</v>
      </c>
      <c r="DO88" s="928">
        <f>+DN88</f>
        <v>23718.416001262427</v>
      </c>
      <c r="DP88" s="273">
        <f>SUM(DP86:DP87)</f>
        <v>23998.738062810571</v>
      </c>
      <c r="DQ88" s="273">
        <f>SUM(DQ86:DQ87)</f>
        <v>24156.147127627715</v>
      </c>
      <c r="DR88" s="273">
        <f>SUM(DR86:DR87)</f>
        <v>24415.062798766958</v>
      </c>
      <c r="DS88" s="273">
        <f>SUM(DS86:DS87)</f>
        <v>24665.834421516935</v>
      </c>
      <c r="DT88" s="928">
        <f>+DS88</f>
        <v>24665.834421516935</v>
      </c>
      <c r="DU88" s="273">
        <f>SUM(DU86:DU87)</f>
        <v>24940.781037192246</v>
      </c>
      <c r="DV88" s="273">
        <f>SUM(DV86:DV87)</f>
        <v>25070.739271791317</v>
      </c>
      <c r="DW88" s="273">
        <f>SUM(DW86:DW87)</f>
        <v>25370.905178465957</v>
      </c>
      <c r="DX88" s="273">
        <f>SUM(DX86:DX87)</f>
        <v>25719.944585320289</v>
      </c>
      <c r="DY88" s="928">
        <f>+DX88</f>
        <v>25719.944585320289</v>
      </c>
      <c r="DZ88" s="273">
        <f>SUM(DZ86:DZ87)</f>
        <v>26127.095675556186</v>
      </c>
      <c r="EA88" s="273">
        <f t="shared" ref="EA88:EQ88" si="107">SUM(EA86:EA87)</f>
        <v>26436.784015636877</v>
      </c>
      <c r="EB88" s="273">
        <f t="shared" si="107"/>
        <v>27005.150871181093</v>
      </c>
      <c r="EC88" s="273">
        <f t="shared" si="107"/>
        <v>27455.071636756267</v>
      </c>
      <c r="ED88" s="273">
        <f t="shared" si="107"/>
        <v>28326</v>
      </c>
      <c r="EE88" s="273">
        <f>SUM(EE86:EE87)</f>
        <v>27831.181166774302</v>
      </c>
      <c r="EF88" s="273">
        <f t="shared" si="107"/>
        <v>28114.917643572207</v>
      </c>
      <c r="EG88" s="273">
        <f t="shared" si="107"/>
        <v>28330.723921776349</v>
      </c>
      <c r="EH88" s="273">
        <f t="shared" si="107"/>
        <v>28451.770010446846</v>
      </c>
      <c r="EI88" s="273">
        <f t="shared" si="107"/>
        <v>29583</v>
      </c>
      <c r="EJ88" s="273">
        <f>SUM(EJ86:EJ87)</f>
        <v>28622.717423522234</v>
      </c>
      <c r="EK88" s="273">
        <f>SUM(EK86:EK87)</f>
        <v>28534.846747700896</v>
      </c>
      <c r="EL88" s="273">
        <f>SUM(EL86:EL87)</f>
        <v>28458.710213325739</v>
      </c>
      <c r="EM88" s="4494"/>
      <c r="EN88" s="273">
        <f t="shared" si="107"/>
        <v>29812</v>
      </c>
      <c r="EO88" s="273">
        <f t="shared" si="107"/>
        <v>29827.807659666261</v>
      </c>
      <c r="EP88" s="273">
        <f t="shared" si="107"/>
        <v>30054.728495897569</v>
      </c>
      <c r="EQ88" s="273">
        <f t="shared" si="107"/>
        <v>30388.888577034024</v>
      </c>
    </row>
    <row r="89" spans="1:147" x14ac:dyDescent="0.2">
      <c r="A89" s="269"/>
      <c r="B89" s="269"/>
      <c r="C89" s="269"/>
      <c r="D89" s="269"/>
      <c r="E89" s="269"/>
      <c r="F89" s="269"/>
      <c r="G89" s="269"/>
      <c r="H89" s="269"/>
      <c r="I89" s="269"/>
      <c r="J89" s="269"/>
      <c r="K89" s="269"/>
      <c r="L89" s="269"/>
      <c r="M89" s="269"/>
      <c r="N89" s="269"/>
      <c r="O89" s="269"/>
      <c r="P89" s="269"/>
      <c r="Q89" s="269"/>
      <c r="R89" s="269"/>
      <c r="S89" s="269"/>
      <c r="T89" s="269"/>
      <c r="U89" s="269"/>
      <c r="V89" s="269"/>
      <c r="W89" s="269"/>
      <c r="X89" s="269"/>
      <c r="Y89" s="269"/>
      <c r="Z89" s="269"/>
      <c r="AA89" s="269"/>
      <c r="AB89" s="269"/>
      <c r="AC89" s="269"/>
      <c r="AD89" s="269"/>
      <c r="AE89" s="269"/>
      <c r="AF89" s="269"/>
      <c r="AG89" s="269"/>
      <c r="AH89" s="269"/>
      <c r="AI89" s="269"/>
      <c r="AJ89" s="269"/>
      <c r="AK89" s="269"/>
      <c r="AL89" s="269"/>
      <c r="AM89" s="269"/>
      <c r="AN89" s="269"/>
      <c r="AO89" s="269"/>
      <c r="AP89" s="269"/>
      <c r="AQ89" s="269"/>
      <c r="AR89" s="269"/>
      <c r="AS89" s="269"/>
      <c r="AT89" s="269"/>
      <c r="AU89" s="269"/>
      <c r="AV89" s="269"/>
      <c r="AW89" s="269"/>
      <c r="AX89" s="269"/>
      <c r="AY89" s="269"/>
      <c r="AZ89" s="269"/>
      <c r="BA89" s="269"/>
      <c r="BB89" s="269"/>
      <c r="BC89" s="269"/>
      <c r="BD89" s="269"/>
      <c r="BE89" s="269"/>
      <c r="BF89" s="269"/>
      <c r="BG89" s="269"/>
      <c r="BH89" s="269"/>
      <c r="BI89" s="269"/>
      <c r="BJ89" s="269"/>
      <c r="BK89" s="269"/>
      <c r="BL89" s="269"/>
      <c r="BM89" s="269"/>
      <c r="BN89" s="269"/>
      <c r="BO89" s="269"/>
      <c r="BP89" s="269"/>
      <c r="BQ89" s="269"/>
      <c r="BR89" s="269"/>
      <c r="BS89" s="269"/>
      <c r="BT89" s="269"/>
      <c r="BU89" s="269"/>
      <c r="BV89" s="269"/>
      <c r="BW89" s="269"/>
      <c r="BX89" s="269"/>
      <c r="BY89" s="269"/>
      <c r="BZ89" s="269"/>
      <c r="CA89" s="269"/>
      <c r="CB89" s="269"/>
      <c r="CC89" s="269"/>
      <c r="CD89" s="269"/>
      <c r="CE89" s="269"/>
      <c r="CF89" s="269"/>
      <c r="CG89" s="269"/>
      <c r="CH89" s="269"/>
      <c r="CI89" s="269"/>
      <c r="CJ89" s="269"/>
      <c r="CK89" s="269"/>
      <c r="CL89" s="269"/>
      <c r="CM89" s="269"/>
      <c r="CN89" s="269"/>
      <c r="CO89" s="269"/>
      <c r="CP89" s="269"/>
      <c r="CQ89" s="269"/>
      <c r="CR89" s="269"/>
      <c r="CS89" s="269"/>
      <c r="CT89" s="269"/>
      <c r="CU89" s="269"/>
      <c r="CV89" s="269"/>
      <c r="CW89" s="269"/>
      <c r="CX89" s="269"/>
      <c r="CY89" s="269"/>
      <c r="CZ89" s="269"/>
      <c r="DA89" s="269"/>
      <c r="DB89" s="269"/>
      <c r="DC89" s="269"/>
      <c r="DD89" s="269"/>
      <c r="DE89" s="269"/>
      <c r="DF89" s="269"/>
      <c r="DG89" s="269"/>
      <c r="DH89" s="269"/>
      <c r="DI89" s="269"/>
      <c r="DJ89" s="269"/>
      <c r="DK89" s="269"/>
      <c r="DL89" s="269"/>
      <c r="DM89" s="269"/>
      <c r="DN89" s="269"/>
      <c r="DO89" s="269"/>
      <c r="DP89" s="269"/>
      <c r="DQ89" s="269"/>
      <c r="DR89" s="269"/>
      <c r="DS89" s="269"/>
      <c r="DT89" s="269"/>
      <c r="DU89" s="269"/>
      <c r="DV89" s="269"/>
      <c r="DW89" s="269"/>
      <c r="DX89" s="269"/>
      <c r="DY89" s="269"/>
      <c r="DZ89" s="269"/>
      <c r="EA89" s="269"/>
      <c r="EB89" s="269"/>
      <c r="EC89" s="269"/>
      <c r="ED89" s="269"/>
      <c r="EE89" s="269"/>
      <c r="EF89" s="269"/>
      <c r="EG89" s="269"/>
      <c r="EH89" s="269"/>
      <c r="EI89" s="269"/>
      <c r="EJ89" s="269"/>
      <c r="EK89" s="269"/>
      <c r="EL89" s="269"/>
      <c r="EM89" s="269"/>
      <c r="EN89" s="269"/>
      <c r="EO89" s="269"/>
      <c r="EP89" s="269"/>
      <c r="EQ89" s="269"/>
    </row>
    <row r="90" spans="1:147" x14ac:dyDescent="0.2">
      <c r="A90" s="1582" t="s">
        <v>498</v>
      </c>
      <c r="B90" s="1582"/>
      <c r="C90" s="1582"/>
      <c r="D90" s="1582"/>
      <c r="E90" s="1582"/>
      <c r="F90" s="1582"/>
      <c r="G90" s="1582"/>
      <c r="H90" s="1582"/>
      <c r="I90" s="1582"/>
      <c r="J90" s="1582"/>
      <c r="K90" s="1582"/>
      <c r="L90" s="1582"/>
      <c r="M90" s="1582"/>
      <c r="N90" s="1582"/>
      <c r="O90" s="1582"/>
      <c r="P90" s="1582"/>
      <c r="Q90" s="1582"/>
      <c r="R90" s="1582"/>
      <c r="S90" s="1582"/>
      <c r="T90" s="1582"/>
      <c r="U90" s="1582"/>
      <c r="V90" s="1582"/>
      <c r="W90" s="1582"/>
      <c r="X90" s="1582"/>
      <c r="Y90" s="1582"/>
      <c r="Z90" s="1582"/>
      <c r="AA90" s="1582"/>
      <c r="AB90" s="1582"/>
      <c r="AC90" s="1582"/>
      <c r="AD90" s="1582"/>
      <c r="AE90" s="1582"/>
      <c r="AF90" s="1582"/>
      <c r="AG90" s="1582"/>
      <c r="AH90" s="1582"/>
      <c r="AI90" s="1582"/>
      <c r="AJ90" s="1582"/>
      <c r="AK90" s="1582"/>
      <c r="AL90" s="1582"/>
      <c r="AM90" s="1582"/>
      <c r="AN90" s="1582"/>
      <c r="AO90" s="1582"/>
      <c r="AP90" s="1582"/>
      <c r="AQ90" s="1582"/>
      <c r="AR90" s="1582"/>
      <c r="AS90" s="1582"/>
      <c r="AT90" s="1582"/>
      <c r="AU90" s="1582"/>
      <c r="AV90" s="1582"/>
      <c r="AW90" s="1582"/>
      <c r="AX90" s="1582"/>
      <c r="AY90" s="1582"/>
      <c r="AZ90" s="1582"/>
      <c r="BA90" s="1582"/>
      <c r="BB90" s="1582"/>
      <c r="BC90" s="1582"/>
      <c r="BD90" s="1582"/>
      <c r="BE90" s="1582"/>
      <c r="BF90" s="1582"/>
      <c r="BG90" s="1582"/>
      <c r="BH90" s="1582"/>
      <c r="BI90" s="1582"/>
      <c r="BJ90" s="1582"/>
      <c r="BK90" s="1582"/>
      <c r="BL90" s="1582"/>
      <c r="BM90" s="1582"/>
      <c r="BN90" s="1582"/>
      <c r="BO90" s="1582"/>
      <c r="BP90" s="1582"/>
      <c r="BQ90" s="1582"/>
      <c r="BR90" s="1582"/>
      <c r="BS90" s="1582"/>
      <c r="BT90" s="1582"/>
      <c r="BU90" s="1582"/>
      <c r="BV90" s="1582"/>
      <c r="BW90" s="1582"/>
      <c r="BX90" s="1582"/>
      <c r="BY90" s="1582"/>
      <c r="BZ90" s="1582"/>
      <c r="CA90" s="1582"/>
      <c r="CB90" s="1582"/>
      <c r="CC90" s="1582"/>
      <c r="CD90" s="1582"/>
      <c r="CE90" s="1582"/>
      <c r="CF90" s="1582"/>
      <c r="CG90" s="1582"/>
      <c r="CH90" s="1582"/>
      <c r="CI90" s="1582"/>
      <c r="CJ90" s="1582"/>
      <c r="CK90" s="1582"/>
      <c r="CL90" s="1582"/>
      <c r="CM90" s="1582"/>
      <c r="CN90" s="1582"/>
      <c r="CO90" s="269"/>
      <c r="CP90" s="269"/>
      <c r="CQ90" s="269"/>
      <c r="CR90" s="269"/>
      <c r="CS90" s="269"/>
      <c r="CT90" s="269"/>
      <c r="CU90" s="269"/>
      <c r="CV90" s="269"/>
      <c r="CW90" s="269"/>
      <c r="CX90" s="269"/>
      <c r="CY90" s="269"/>
      <c r="CZ90" s="269"/>
      <c r="DA90" s="269"/>
      <c r="DB90" s="269"/>
      <c r="DC90" s="269"/>
      <c r="DD90" s="269"/>
      <c r="DE90" s="269"/>
      <c r="DF90" s="269"/>
      <c r="DG90" s="269"/>
      <c r="DH90" s="269"/>
      <c r="DI90" s="269"/>
      <c r="DJ90" s="269"/>
      <c r="DK90" s="269"/>
      <c r="DL90" s="269"/>
      <c r="DM90" s="269"/>
      <c r="DN90" s="269"/>
      <c r="DO90" s="269"/>
      <c r="DP90" s="269"/>
      <c r="DQ90" s="269"/>
      <c r="DR90" s="269"/>
      <c r="DS90" s="269"/>
      <c r="DT90" s="269"/>
      <c r="DU90" s="269"/>
      <c r="DV90" s="269"/>
      <c r="DW90" s="269"/>
      <c r="DX90" s="269"/>
      <c r="DY90" s="269"/>
      <c r="DZ90" s="269"/>
      <c r="EA90" s="269"/>
      <c r="EB90" s="269"/>
      <c r="EC90" s="269"/>
      <c r="ED90" s="269"/>
      <c r="EE90" s="269"/>
      <c r="EF90" s="269"/>
      <c r="EG90" s="269"/>
      <c r="EH90" s="269"/>
      <c r="EI90" s="269"/>
      <c r="EJ90" s="269"/>
      <c r="EK90" s="269"/>
      <c r="EL90" s="269"/>
      <c r="EM90" s="269"/>
      <c r="EN90" s="269"/>
      <c r="EO90" s="269"/>
      <c r="EP90" s="269"/>
      <c r="EQ90" s="269"/>
    </row>
    <row r="91" spans="1:147" x14ac:dyDescent="0.2">
      <c r="A91" s="269" t="s">
        <v>928</v>
      </c>
      <c r="B91" s="269"/>
      <c r="C91" s="269"/>
      <c r="D91" s="269"/>
      <c r="E91" s="269"/>
      <c r="F91" s="269"/>
      <c r="G91" s="269"/>
      <c r="H91" s="269"/>
      <c r="I91" s="269"/>
      <c r="J91" s="269"/>
      <c r="K91" s="269"/>
      <c r="L91" s="269"/>
      <c r="M91" s="269"/>
      <c r="N91" s="269"/>
      <c r="O91" s="269"/>
      <c r="P91" s="269"/>
      <c r="Q91" s="269"/>
      <c r="R91" s="269"/>
      <c r="S91" s="269"/>
      <c r="T91" s="269"/>
      <c r="U91" s="269"/>
      <c r="V91" s="269"/>
      <c r="W91" s="269"/>
      <c r="X91" s="269"/>
      <c r="Y91" s="269"/>
      <c r="Z91" s="269"/>
      <c r="AA91" s="269"/>
      <c r="AB91" s="269"/>
      <c r="AC91" s="269"/>
      <c r="AD91" s="269"/>
      <c r="AE91" s="269"/>
      <c r="AF91" s="269"/>
      <c r="AG91" s="269"/>
      <c r="AH91" s="269"/>
      <c r="AI91" s="269"/>
      <c r="AJ91" s="269"/>
      <c r="AK91" s="269"/>
      <c r="AL91" s="269"/>
      <c r="AM91" s="269"/>
      <c r="AN91" s="269"/>
      <c r="AO91" s="269"/>
      <c r="AP91" s="269"/>
      <c r="AQ91" s="269"/>
      <c r="AR91" s="269"/>
      <c r="AS91" s="269"/>
      <c r="AT91" s="269"/>
      <c r="AU91" s="269"/>
      <c r="AV91" s="269"/>
      <c r="AW91" s="269"/>
      <c r="AX91" s="269"/>
      <c r="AY91" s="269"/>
      <c r="AZ91" s="269"/>
      <c r="BA91" s="269"/>
      <c r="BB91" s="269"/>
      <c r="BC91" s="269"/>
      <c r="BD91" s="269"/>
      <c r="BE91" s="269"/>
      <c r="BF91" s="269"/>
      <c r="BG91" s="269"/>
      <c r="BH91" s="269"/>
      <c r="BI91" s="269"/>
      <c r="BJ91" s="269"/>
      <c r="BK91" s="269"/>
      <c r="BL91" s="269"/>
      <c r="BM91" s="269"/>
      <c r="BN91" s="269"/>
      <c r="BO91" s="269"/>
      <c r="BP91" s="269"/>
      <c r="BQ91" s="269"/>
      <c r="BR91" s="269"/>
      <c r="BS91" s="269"/>
      <c r="BT91" s="269"/>
      <c r="BU91" s="269"/>
      <c r="BV91" s="269"/>
      <c r="BW91" s="269"/>
      <c r="BX91" s="269"/>
      <c r="BY91" s="269"/>
      <c r="BZ91" s="269"/>
      <c r="CA91" s="269"/>
      <c r="CB91" s="269"/>
      <c r="CC91" s="269"/>
      <c r="CD91" s="269"/>
      <c r="CE91" s="269"/>
      <c r="CF91" s="269"/>
      <c r="CG91" s="269"/>
      <c r="CH91" s="269"/>
      <c r="CI91" s="269"/>
      <c r="CJ91" s="269"/>
      <c r="CK91" s="269"/>
      <c r="CL91" s="269"/>
      <c r="CM91" s="269"/>
      <c r="CN91" s="269"/>
      <c r="CO91" s="1612">
        <v>65</v>
      </c>
      <c r="CP91" s="1613">
        <f>+CO91</f>
        <v>65</v>
      </c>
      <c r="CQ91" s="1612">
        <v>70</v>
      </c>
      <c r="CR91" s="1612">
        <v>70</v>
      </c>
      <c r="CS91" s="1612">
        <v>70</v>
      </c>
      <c r="CT91" s="1612">
        <v>70</v>
      </c>
      <c r="CU91" s="1613">
        <f>+SUMPRODUCT(CQ86:CT86,CQ91:CT91)/SUM(CQ86:CT86)</f>
        <v>70.000000000000014</v>
      </c>
      <c r="CV91" s="1612">
        <v>75</v>
      </c>
      <c r="CW91" s="1612">
        <v>75</v>
      </c>
      <c r="CX91" s="1612">
        <v>75</v>
      </c>
      <c r="CY91" s="1612">
        <v>75</v>
      </c>
      <c r="CZ91" s="1613">
        <f>+SUMPRODUCT(CV86:CY86,CV91:CY91)/SUM(CV86:CY86)</f>
        <v>75</v>
      </c>
      <c r="DA91" s="1612">
        <v>75</v>
      </c>
      <c r="DB91" s="1612">
        <v>75</v>
      </c>
      <c r="DC91" s="1612">
        <v>75</v>
      </c>
      <c r="DD91" s="1612">
        <v>75</v>
      </c>
      <c r="DE91" s="1613">
        <f>+SUMPRODUCT(DA86:DD86,DA91:DD91)/SUM(DA86:DD86)</f>
        <v>75</v>
      </c>
      <c r="DF91" s="1612">
        <v>75</v>
      </c>
      <c r="DG91" s="1612">
        <v>75</v>
      </c>
      <c r="DH91" s="1612">
        <v>80</v>
      </c>
      <c r="DI91" s="1612">
        <v>80</v>
      </c>
      <c r="DJ91" s="1613">
        <f>+SUMPRODUCT(DF86:DI86,DF91:DI91)/SUM(DF86:DI86)</f>
        <v>77.574243978994389</v>
      </c>
      <c r="DK91" s="1612">
        <v>85</v>
      </c>
      <c r="DL91" s="1612">
        <v>85</v>
      </c>
      <c r="DM91" s="1612">
        <v>90</v>
      </c>
      <c r="DN91" s="1612">
        <v>90</v>
      </c>
      <c r="DO91" s="1613">
        <f>+SUMPRODUCT(DK86:DN86,DK91:DN91)/SUM(DK86:DN86)</f>
        <v>87.592628103227739</v>
      </c>
      <c r="DP91" s="1612">
        <v>90</v>
      </c>
      <c r="DQ91" s="1612">
        <v>90</v>
      </c>
      <c r="DR91" s="1612">
        <v>90</v>
      </c>
      <c r="DS91" s="1612">
        <v>90</v>
      </c>
      <c r="DT91" s="1613">
        <f>+DS91</f>
        <v>90</v>
      </c>
      <c r="DU91" s="1612">
        <v>90</v>
      </c>
      <c r="DV91" s="1612">
        <v>90</v>
      </c>
      <c r="DW91" s="1612">
        <v>95</v>
      </c>
      <c r="DX91" s="1612">
        <v>95</v>
      </c>
      <c r="DY91" s="1613">
        <f>+DX91</f>
        <v>95</v>
      </c>
      <c r="DZ91" s="1612">
        <v>95</v>
      </c>
      <c r="EA91" s="1612">
        <v>95</v>
      </c>
      <c r="EB91" s="1612">
        <v>95</v>
      </c>
      <c r="EC91" s="1612">
        <v>95</v>
      </c>
      <c r="ED91" s="1612">
        <v>95</v>
      </c>
      <c r="EE91" s="1612">
        <v>95</v>
      </c>
      <c r="EF91" s="1612">
        <v>95</v>
      </c>
      <c r="EG91" s="1612">
        <v>95</v>
      </c>
      <c r="EH91" s="1612">
        <v>95</v>
      </c>
      <c r="EI91" s="1612">
        <v>95</v>
      </c>
      <c r="EJ91" s="1612">
        <v>95</v>
      </c>
      <c r="EK91" s="1612">
        <v>95</v>
      </c>
      <c r="EL91" s="1612">
        <v>95</v>
      </c>
      <c r="EM91" s="1612"/>
      <c r="EN91" s="1612">
        <v>95</v>
      </c>
      <c r="EO91" s="1612">
        <v>95</v>
      </c>
      <c r="EP91" s="1612">
        <v>95</v>
      </c>
      <c r="EQ91" s="1612">
        <v>95</v>
      </c>
    </row>
    <row r="92" spans="1:147" x14ac:dyDescent="0.2">
      <c r="A92" s="269" t="s">
        <v>2027</v>
      </c>
      <c r="B92" s="269"/>
      <c r="C92" s="269"/>
      <c r="D92" s="269"/>
      <c r="E92" s="269"/>
      <c r="F92" s="269"/>
      <c r="G92" s="269"/>
      <c r="H92" s="269"/>
      <c r="I92" s="269"/>
      <c r="J92" s="269"/>
      <c r="K92" s="269"/>
      <c r="L92" s="269"/>
      <c r="M92" s="269"/>
      <c r="N92" s="269"/>
      <c r="O92" s="269"/>
      <c r="P92" s="269"/>
      <c r="Q92" s="269"/>
      <c r="R92" s="269"/>
      <c r="S92" s="269"/>
      <c r="T92" s="269"/>
      <c r="U92" s="269"/>
      <c r="V92" s="269"/>
      <c r="W92" s="269"/>
      <c r="X92" s="269"/>
      <c r="Y92" s="269"/>
      <c r="Z92" s="269"/>
      <c r="AA92" s="269"/>
      <c r="AB92" s="269"/>
      <c r="AC92" s="269"/>
      <c r="AD92" s="269"/>
      <c r="AE92" s="269"/>
      <c r="AF92" s="269"/>
      <c r="AG92" s="269"/>
      <c r="AH92" s="269"/>
      <c r="AI92" s="269"/>
      <c r="AJ92" s="269"/>
      <c r="AK92" s="269"/>
      <c r="AL92" s="269"/>
      <c r="AM92" s="269"/>
      <c r="AN92" s="269"/>
      <c r="AO92" s="269"/>
      <c r="AP92" s="269"/>
      <c r="AQ92" s="269"/>
      <c r="AR92" s="269"/>
      <c r="AS92" s="269"/>
      <c r="AT92" s="269"/>
      <c r="AU92" s="269"/>
      <c r="AV92" s="269"/>
      <c r="AW92" s="269"/>
      <c r="AX92" s="269"/>
      <c r="AY92" s="269"/>
      <c r="AZ92" s="269"/>
      <c r="BA92" s="269"/>
      <c r="BB92" s="269"/>
      <c r="BC92" s="269"/>
      <c r="BD92" s="269"/>
      <c r="BE92" s="269"/>
      <c r="BF92" s="269"/>
      <c r="BG92" s="269"/>
      <c r="BH92" s="269"/>
      <c r="BI92" s="269"/>
      <c r="BJ92" s="269"/>
      <c r="BK92" s="269"/>
      <c r="BL92" s="269"/>
      <c r="BM92" s="269"/>
      <c r="BN92" s="269"/>
      <c r="BO92" s="269"/>
      <c r="BP92" s="269"/>
      <c r="BQ92" s="269"/>
      <c r="BR92" s="269"/>
      <c r="BS92" s="269"/>
      <c r="BT92" s="269"/>
      <c r="BU92" s="269"/>
      <c r="BV92" s="269"/>
      <c r="BW92" s="269"/>
      <c r="BX92" s="269"/>
      <c r="BY92" s="269"/>
      <c r="BZ92" s="269"/>
      <c r="CA92" s="269"/>
      <c r="CB92" s="269"/>
      <c r="CC92" s="269"/>
      <c r="CD92" s="269"/>
      <c r="CE92" s="269"/>
      <c r="CF92" s="269"/>
      <c r="CG92" s="269"/>
      <c r="CH92" s="269"/>
      <c r="CI92" s="269"/>
      <c r="CJ92" s="269"/>
      <c r="CK92" s="269"/>
      <c r="CL92" s="269"/>
      <c r="CM92" s="269"/>
      <c r="CN92" s="269"/>
      <c r="CO92" s="1612">
        <v>45</v>
      </c>
      <c r="CP92" s="1613">
        <f>+CO92</f>
        <v>45</v>
      </c>
      <c r="CQ92" s="1612">
        <v>45</v>
      </c>
      <c r="CR92" s="1612">
        <v>45</v>
      </c>
      <c r="CS92" s="1612">
        <v>45</v>
      </c>
      <c r="CT92" s="1612">
        <v>45</v>
      </c>
      <c r="CU92" s="1613">
        <f>+SUMPRODUCT(CQ87:CT87,CQ92:CT92)/SUM(CQ87:CT87)</f>
        <v>45.000000000000007</v>
      </c>
      <c r="CV92" s="1612">
        <v>45</v>
      </c>
      <c r="CW92" s="1612">
        <v>45</v>
      </c>
      <c r="CX92" s="1612">
        <v>45</v>
      </c>
      <c r="CY92" s="1612">
        <v>45</v>
      </c>
      <c r="CZ92" s="1613">
        <f>+SUMPRODUCT(CV87:CY87,CV92:CY92)/SUM(CV87:CY87)</f>
        <v>45.000000000000007</v>
      </c>
      <c r="DA92" s="1612">
        <v>45</v>
      </c>
      <c r="DB92" s="1612">
        <v>45</v>
      </c>
      <c r="DC92" s="1612">
        <v>45</v>
      </c>
      <c r="DD92" s="1612">
        <v>45</v>
      </c>
      <c r="DE92" s="1613">
        <f>+SUMPRODUCT(DA87:DD87,DA92:DD92)/SUM(DA87:DD87)</f>
        <v>45</v>
      </c>
      <c r="DF92" s="1612">
        <v>45</v>
      </c>
      <c r="DG92" s="1612">
        <v>45</v>
      </c>
      <c r="DH92" s="1612">
        <v>45</v>
      </c>
      <c r="DI92" s="1612">
        <v>45</v>
      </c>
      <c r="DJ92" s="1613">
        <f>+SUMPRODUCT(DF87:DI87,DF92:DI92)/SUM(DF87:DI87)</f>
        <v>45</v>
      </c>
      <c r="DK92" s="1612">
        <v>45</v>
      </c>
      <c r="DL92" s="1612">
        <v>45</v>
      </c>
      <c r="DM92" s="1612">
        <v>45</v>
      </c>
      <c r="DN92" s="1612">
        <v>45</v>
      </c>
      <c r="DO92" s="1613">
        <f>+SUMPRODUCT(DK87:DN87,DK92:DN92)/SUM(DK87:DN87)</f>
        <v>44.999999999999993</v>
      </c>
      <c r="DP92" s="1612">
        <v>45</v>
      </c>
      <c r="DQ92" s="1612">
        <v>45</v>
      </c>
      <c r="DR92" s="1612">
        <v>45</v>
      </c>
      <c r="DS92" s="1612">
        <v>45</v>
      </c>
      <c r="DT92" s="1613">
        <f>+DS92</f>
        <v>45</v>
      </c>
      <c r="DU92" s="1612">
        <v>45</v>
      </c>
      <c r="DV92" s="1612">
        <v>45</v>
      </c>
      <c r="DW92" s="1612">
        <v>47.5</v>
      </c>
      <c r="DX92" s="1612">
        <v>47.5</v>
      </c>
      <c r="DY92" s="1613">
        <f>+DX92</f>
        <v>47.5</v>
      </c>
      <c r="DZ92" s="1612">
        <v>47.5</v>
      </c>
      <c r="EA92" s="1612">
        <v>47.5</v>
      </c>
      <c r="EB92" s="1612">
        <v>47.5</v>
      </c>
      <c r="EC92" s="1612">
        <v>47.5</v>
      </c>
      <c r="ED92" s="1612">
        <v>47.5</v>
      </c>
      <c r="EE92" s="1612">
        <v>47.5</v>
      </c>
      <c r="EF92" s="1612">
        <v>47.5</v>
      </c>
      <c r="EG92" s="1612">
        <v>47.5</v>
      </c>
      <c r="EH92" s="1612">
        <v>47.5</v>
      </c>
      <c r="EI92" s="1612">
        <v>47.5</v>
      </c>
      <c r="EJ92" s="1612">
        <v>47.5</v>
      </c>
      <c r="EK92" s="1612">
        <v>47.5</v>
      </c>
      <c r="EL92" s="1612">
        <v>47.5</v>
      </c>
      <c r="EM92" s="1612"/>
      <c r="EN92" s="1612">
        <v>47.5</v>
      </c>
      <c r="EO92" s="1612">
        <v>47.5</v>
      </c>
      <c r="EP92" s="1612">
        <v>47.5</v>
      </c>
      <c r="EQ92" s="1612">
        <v>47.5</v>
      </c>
    </row>
    <row r="93" spans="1:147" x14ac:dyDescent="0.2">
      <c r="A93" s="366" t="s">
        <v>2029</v>
      </c>
      <c r="B93" s="366"/>
      <c r="C93" s="366"/>
      <c r="D93" s="366"/>
      <c r="E93" s="366"/>
      <c r="F93" s="366"/>
      <c r="G93" s="366"/>
      <c r="H93" s="366"/>
      <c r="I93" s="366"/>
      <c r="J93" s="366"/>
      <c r="K93" s="366"/>
      <c r="L93" s="366"/>
      <c r="M93" s="366"/>
      <c r="N93" s="366"/>
      <c r="O93" s="366"/>
      <c r="P93" s="366"/>
      <c r="Q93" s="366"/>
      <c r="R93" s="366"/>
      <c r="S93" s="366"/>
      <c r="T93" s="366"/>
      <c r="U93" s="366"/>
      <c r="V93" s="366"/>
      <c r="W93" s="366"/>
      <c r="X93" s="366"/>
      <c r="Y93" s="366"/>
      <c r="Z93" s="366"/>
      <c r="AA93" s="366"/>
      <c r="AB93" s="366"/>
      <c r="AC93" s="366"/>
      <c r="AD93" s="366"/>
      <c r="AE93" s="366"/>
      <c r="AF93" s="366"/>
      <c r="AG93" s="366"/>
      <c r="AH93" s="366"/>
      <c r="AI93" s="366"/>
      <c r="AJ93" s="366"/>
      <c r="AK93" s="366"/>
      <c r="AL93" s="366"/>
      <c r="AM93" s="366"/>
      <c r="AN93" s="366"/>
      <c r="AO93" s="366"/>
      <c r="AP93" s="366"/>
      <c r="AQ93" s="366"/>
      <c r="AR93" s="366"/>
      <c r="AS93" s="366"/>
      <c r="AT93" s="366"/>
      <c r="AU93" s="366"/>
      <c r="AV93" s="366"/>
      <c r="AW93" s="366"/>
      <c r="AX93" s="366"/>
      <c r="AY93" s="366"/>
      <c r="AZ93" s="366"/>
      <c r="BA93" s="366"/>
      <c r="BB93" s="366"/>
      <c r="BC93" s="366"/>
      <c r="BD93" s="366"/>
      <c r="BE93" s="366"/>
      <c r="BF93" s="366"/>
      <c r="BG93" s="366"/>
      <c r="BH93" s="366"/>
      <c r="BI93" s="366"/>
      <c r="BJ93" s="366"/>
      <c r="BK93" s="366"/>
      <c r="BL93" s="366"/>
      <c r="BM93" s="366"/>
      <c r="BN93" s="366"/>
      <c r="BO93" s="366"/>
      <c r="BP93" s="366"/>
      <c r="BQ93" s="366"/>
      <c r="BR93" s="366"/>
      <c r="BS93" s="366"/>
      <c r="BT93" s="366"/>
      <c r="BU93" s="366"/>
      <c r="BV93" s="366"/>
      <c r="BW93" s="366"/>
      <c r="BX93" s="366"/>
      <c r="BY93" s="366"/>
      <c r="BZ93" s="366"/>
      <c r="CA93" s="366"/>
      <c r="CB93" s="366"/>
      <c r="CC93" s="366"/>
      <c r="CD93" s="366"/>
      <c r="CE93" s="366"/>
      <c r="CF93" s="366"/>
      <c r="CG93" s="366"/>
      <c r="CH93" s="366"/>
      <c r="CI93" s="366"/>
      <c r="CJ93" s="366"/>
      <c r="CK93" s="366"/>
      <c r="CL93" s="366"/>
      <c r="CM93" s="366"/>
      <c r="CN93" s="366"/>
      <c r="CO93" s="1614">
        <f>+SUMPRODUCT(CO86:CO87,CO91:CO92)/CO88</f>
        <v>46.247370660885451</v>
      </c>
      <c r="CP93" s="1615">
        <f>+CO93</f>
        <v>46.247370660885451</v>
      </c>
      <c r="CQ93" s="1614">
        <f>+SUMPRODUCT(CQ86:CQ87,CQ91:CQ92)/CQ88</f>
        <v>48.305819158667475</v>
      </c>
      <c r="CR93" s="1614">
        <f>+SUMPRODUCT(CR86:CR87,CR91:CR92)/CR88</f>
        <v>48.407948580278294</v>
      </c>
      <c r="CS93" s="1614">
        <f>+SUMPRODUCT(CS86:CS87,CS91:CS92)/CS88</f>
        <v>48.547441593428118</v>
      </c>
      <c r="CT93" s="1614">
        <f>+SUMPRODUCT(CT86:CT87,CT91:CT92)/CT88</f>
        <v>48.571111599804262</v>
      </c>
      <c r="CU93" s="1615">
        <f>+SUMPRODUCT(CQ86:CT87,CQ91:CT92)/SUM(CQ88:CT88)</f>
        <v>48.459708157593916</v>
      </c>
      <c r="CV93" s="1614">
        <f>+SUMPRODUCT(CV86:CV87,CV91:CV92)/CV88</f>
        <v>49.320342100894862</v>
      </c>
      <c r="CW93" s="1614">
        <f>+SUMPRODUCT(CW86:CW87,CW91:CW92)/CW88</f>
        <v>49.477451775874677</v>
      </c>
      <c r="CX93" s="1614">
        <f>+SUMPRODUCT(CX86:CX87,CX91:CX92)/CX88</f>
        <v>49.653611803341079</v>
      </c>
      <c r="CY93" s="1614">
        <f>+SUMPRODUCT(CY86:CY87,CY91:CY92)/CY88</f>
        <v>49.799909340237285</v>
      </c>
      <c r="CZ93" s="1615">
        <f>+SUMPRODUCT(CV86:CY87,CV91:CY92)/SUM(CV88:CY88)</f>
        <v>49.565642267438562</v>
      </c>
      <c r="DA93" s="1614">
        <f>+SUMPRODUCT(DA86:DA87,DA91:DA92)/DA88</f>
        <v>49.926601530538576</v>
      </c>
      <c r="DB93" s="1614">
        <f>+SUMPRODUCT(DB86:DB87,DB91:DB92)/DB88</f>
        <v>49.990198422185031</v>
      </c>
      <c r="DC93" s="1614">
        <f>+SUMPRODUCT(DC86:DC87,DC91:DC92)/DC88</f>
        <v>50.158063602906481</v>
      </c>
      <c r="DD93" s="1614">
        <f>+SUMPRODUCT(DD86:DD87,DD91:DD92)/DD88</f>
        <v>50.269088385006938</v>
      </c>
      <c r="DE93" s="1615">
        <f>+SUMPRODUCT(DA86:DD87,DA91:DD92)/SUM(DA88:DD88)</f>
        <v>50.08799233099792</v>
      </c>
      <c r="DF93" s="1614">
        <f>+SUMPRODUCT(DF86:DF87,DF91:DF92)/DF88</f>
        <v>50.425430427474673</v>
      </c>
      <c r="DG93" s="1614">
        <f>+SUMPRODUCT(DG86:DG87,DG91:DG92)/DG88</f>
        <v>50.484474289062149</v>
      </c>
      <c r="DH93" s="1614">
        <f>+SUMPRODUCT(DH86:DH87,DH91:DH92)/DH88</f>
        <v>51.534568670196201</v>
      </c>
      <c r="DI93" s="1614">
        <f>+SUMPRODUCT(DI86:DI87,DI91:DI92)/DI88</f>
        <v>51.643667586629867</v>
      </c>
      <c r="DJ93" s="1615">
        <f>+SUMPRODUCT(DF86:DI87,DF91:DI92)/SUM(DF88:DI88)</f>
        <v>51.0292885393158</v>
      </c>
      <c r="DK93" s="1614">
        <f>+SUMPRODUCT(DK86:DK87,DK91:DK92)/DK88</f>
        <v>52.83499827764382</v>
      </c>
      <c r="DL93" s="1614">
        <f>+SUMPRODUCT(DL86:DL87,DL91:DL92)/DL88</f>
        <v>52.965747359946768</v>
      </c>
      <c r="DM93" s="1614">
        <f>+SUMPRODUCT(DM86:DM87,DM91:DM92)/DM88</f>
        <v>54.284948408027972</v>
      </c>
      <c r="DN93" s="1614">
        <f>+SUMPRODUCT(DN86:DN87,DN91:DN92)/DN88</f>
        <v>54.606709191198618</v>
      </c>
      <c r="DO93" s="1615">
        <f>+SUMPRODUCT(DK86:DN87,DK91:DN92)/SUM(DK88:DN88)</f>
        <v>53.67870646953368</v>
      </c>
      <c r="DP93" s="1614">
        <f>+SUMPRODUCT(DP86:DP87,DP91:DP92)/DP88</f>
        <v>55.070971726406469</v>
      </c>
      <c r="DQ93" s="1614">
        <f>+SUMPRODUCT(DQ86:DQ87,DQ91:DQ92)/DQ88</f>
        <v>55.48384076574677</v>
      </c>
      <c r="DR93" s="1614">
        <f>+SUMPRODUCT(DR86:DR87,DR91:DR92)/DR88</f>
        <v>55.972281321083855</v>
      </c>
      <c r="DS93" s="1614">
        <f>+SUMPRODUCT(DS86:DS87,DS91:DS92)/DS88</f>
        <v>56.274759460697659</v>
      </c>
      <c r="DT93" s="1615">
        <f>+SUMPRODUCT(DP86:DS87,DP91:DS92)/SUM(DP88:DS88)</f>
        <v>55.705216476822606</v>
      </c>
      <c r="DU93" s="1614">
        <f>+SUMPRODUCT(DU86:DU87,DU91:DU92)/DU88</f>
        <v>56.751989124274701</v>
      </c>
      <c r="DV93" s="1614">
        <f>+SUMPRODUCT(DV86:DV87,DV91:DV92)/DV88</f>
        <v>57.228079781633639</v>
      </c>
      <c r="DW93" s="1614">
        <f>+SUMPRODUCT(DW86:DW87,DW91:DW92)/DW88</f>
        <v>61.13068902419468</v>
      </c>
      <c r="DX93" s="1614">
        <f>+SUMPRODUCT(DX86:DX87,DX91:DX92)/DX88</f>
        <v>61.744444084420934</v>
      </c>
      <c r="DY93" s="1615">
        <f>+SUMPRODUCT(DU86:DX87,DU91:DX92)/SUM(DU88:DX88)</f>
        <v>59.238905993235399</v>
      </c>
      <c r="DZ93" s="1614">
        <f>+SUMPRODUCT(DZ86:DZ87,DZ91:DZ92)/DZ88</f>
        <v>62.784501192132559</v>
      </c>
      <c r="EA93" s="1614">
        <f t="shared" ref="EA93:EQ93" si="108">+SUMPRODUCT(EA86:EA87,EA91:EA92)/EA88</f>
        <v>63.809502689319942</v>
      </c>
      <c r="EB93" s="1614">
        <f t="shared" si="108"/>
        <v>64.795496782372638</v>
      </c>
      <c r="EC93" s="1614">
        <f t="shared" si="108"/>
        <v>65.534122494771893</v>
      </c>
      <c r="ED93" s="1614">
        <f t="shared" si="108"/>
        <v>66.440098222625053</v>
      </c>
      <c r="EE93" s="1614">
        <f>+SUMPRODUCT(EE86:EE87,EE91:EE92)/EE88</f>
        <v>66.476579608145059</v>
      </c>
      <c r="EF93" s="1614">
        <f t="shared" si="108"/>
        <v>67.22562598371303</v>
      </c>
      <c r="EG93" s="1614">
        <f t="shared" si="108"/>
        <v>67.973469072004988</v>
      </c>
      <c r="EH93" s="1614">
        <f t="shared" si="108"/>
        <v>68.57506491792364</v>
      </c>
      <c r="EI93" s="1614">
        <f t="shared" si="108"/>
        <v>69.585533059655035</v>
      </c>
      <c r="EJ93" s="1614">
        <f>+SUMPRODUCT(EJ86:EJ87,EJ91:EJ92)/EJ88</f>
        <v>69.368864580118284</v>
      </c>
      <c r="EK93" s="1614">
        <f>+SUMPRODUCT(EK86:EK87,EK91:EK92)/EK88</f>
        <v>69.988420234873118</v>
      </c>
      <c r="EL93" s="1614">
        <f>+SUMPRODUCT(EL86:EL87,EL91:EL92)/EL88</f>
        <v>70.671161221186594</v>
      </c>
      <c r="EM93" s="4495"/>
      <c r="EN93" s="1614">
        <f t="shared" si="108"/>
        <v>69.299778612639201</v>
      </c>
      <c r="EO93" s="1614">
        <f t="shared" si="108"/>
        <v>95</v>
      </c>
      <c r="EP93" s="1614">
        <f t="shared" si="108"/>
        <v>95</v>
      </c>
      <c r="EQ93" s="1614">
        <f t="shared" si="108"/>
        <v>95</v>
      </c>
    </row>
    <row r="94" spans="1:147" x14ac:dyDescent="0.2">
      <c r="A94" s="1582" t="s">
        <v>2030</v>
      </c>
      <c r="B94" s="1582"/>
      <c r="C94" s="1582"/>
      <c r="D94" s="1582"/>
      <c r="E94" s="1582"/>
      <c r="F94" s="1582"/>
      <c r="G94" s="1582"/>
      <c r="H94" s="1582"/>
      <c r="I94" s="1582"/>
      <c r="J94" s="1582"/>
      <c r="K94" s="1582"/>
      <c r="L94" s="1582"/>
      <c r="M94" s="1582"/>
      <c r="N94" s="1582"/>
      <c r="O94" s="1582"/>
      <c r="P94" s="1582"/>
      <c r="Q94" s="1582"/>
      <c r="R94" s="1582"/>
      <c r="S94" s="1582"/>
      <c r="T94" s="1582"/>
      <c r="U94" s="1582"/>
      <c r="V94" s="1582"/>
      <c r="W94" s="1582"/>
      <c r="X94" s="1582"/>
      <c r="Y94" s="1582"/>
      <c r="Z94" s="1582"/>
      <c r="AA94" s="1582"/>
      <c r="AB94" s="1582"/>
      <c r="AC94" s="1582"/>
      <c r="AD94" s="1582"/>
      <c r="AE94" s="1582"/>
      <c r="AF94" s="1582"/>
      <c r="AG94" s="1582"/>
      <c r="AH94" s="1582"/>
      <c r="AI94" s="1582"/>
      <c r="AJ94" s="1582"/>
      <c r="AK94" s="1582"/>
      <c r="AL94" s="1582"/>
      <c r="AM94" s="1582"/>
      <c r="AN94" s="1582"/>
      <c r="AO94" s="1582"/>
      <c r="AP94" s="1582"/>
      <c r="AQ94" s="1582"/>
      <c r="AR94" s="1582"/>
      <c r="AS94" s="1582"/>
      <c r="AT94" s="1582"/>
      <c r="AU94" s="1582"/>
      <c r="AV94" s="1582"/>
      <c r="AW94" s="1582"/>
      <c r="AX94" s="1582"/>
      <c r="AY94" s="1582"/>
      <c r="AZ94" s="1582"/>
      <c r="BA94" s="1582"/>
      <c r="BB94" s="1582"/>
      <c r="BC94" s="1582"/>
      <c r="BD94" s="1582"/>
      <c r="BE94" s="1582"/>
      <c r="BF94" s="1582"/>
      <c r="BG94" s="1582"/>
      <c r="BH94" s="1582"/>
      <c r="BI94" s="1582"/>
      <c r="BJ94" s="1582"/>
      <c r="BK94" s="1582"/>
      <c r="BL94" s="1582"/>
      <c r="BM94" s="1582"/>
      <c r="BN94" s="1582"/>
      <c r="BO94" s="1582"/>
      <c r="BP94" s="1582"/>
      <c r="BQ94" s="1582"/>
      <c r="BR94" s="1582"/>
      <c r="BS94" s="1582"/>
      <c r="BT94" s="1582"/>
      <c r="BU94" s="1582"/>
      <c r="BV94" s="1582"/>
      <c r="BW94" s="1582"/>
      <c r="BX94" s="1582"/>
      <c r="BY94" s="1582"/>
      <c r="BZ94" s="1582"/>
      <c r="CA94" s="1582"/>
      <c r="CB94" s="1582"/>
      <c r="CC94" s="1582"/>
      <c r="CD94" s="1582"/>
      <c r="CE94" s="1582"/>
      <c r="CF94" s="1582"/>
      <c r="CG94" s="1582"/>
      <c r="CH94" s="1582"/>
      <c r="CI94" s="1582"/>
      <c r="CJ94" s="1582"/>
      <c r="CK94" s="1582"/>
      <c r="CL94" s="1582"/>
      <c r="CM94" s="1582"/>
      <c r="CN94" s="1582"/>
      <c r="CO94" s="1616" t="e">
        <f>+#REF!</f>
        <v>#REF!</v>
      </c>
      <c r="CP94" s="1617">
        <f>+'Cable - old'!CP138</f>
        <v>45.606850006778615</v>
      </c>
      <c r="CQ94" s="1616">
        <f>+'Cable - old'!CQ138</f>
        <v>46.236026249088766</v>
      </c>
      <c r="CR94" s="1616">
        <f>+'Cable - old'!CR138</f>
        <v>46.346528805772174</v>
      </c>
      <c r="CS94" s="1616">
        <f>+'Cable - old'!CS138</f>
        <v>46.199430598489251</v>
      </c>
      <c r="CT94" s="1616">
        <f>+'Cable - old'!CT138</f>
        <v>46.453396037348305</v>
      </c>
      <c r="CU94" s="1617">
        <f>+'Cable - old'!CU138</f>
        <v>46.309843125085052</v>
      </c>
      <c r="CV94" s="1616">
        <f>+'Cable - old'!CV138</f>
        <v>47.299525042482202</v>
      </c>
      <c r="CW94" s="1616">
        <f>+'Cable - old'!CW138</f>
        <v>47.788890779695691</v>
      </c>
      <c r="CX94" s="1616">
        <f>+'Cable - old'!CX138</f>
        <v>47.562978541871388</v>
      </c>
      <c r="CY94" s="1616">
        <f>+'Cable - old'!CY138</f>
        <v>47.994959227655507</v>
      </c>
      <c r="CZ94" s="1617">
        <f>+'Cable - old'!CZ138</f>
        <v>47.664946458458424</v>
      </c>
      <c r="DA94" s="1616">
        <f>+'Cable - old'!DA138</f>
        <v>49.284413279353842</v>
      </c>
      <c r="DB94" s="1616">
        <f>+'Cable - old'!DB138</f>
        <v>49.585851802104322</v>
      </c>
      <c r="DC94" s="1616">
        <f>+'Cable - old'!DC138</f>
        <v>49.538103493314971</v>
      </c>
      <c r="DD94" s="1616">
        <f>+'Cable - old'!DD138</f>
        <v>49.792854250381581</v>
      </c>
      <c r="DE94" s="1617">
        <f>+'Cable - old'!DE138</f>
        <v>49.552700704707824</v>
      </c>
      <c r="DF94" s="1616">
        <f>+'Cable - old'!DF138</f>
        <v>53.54973293904591</v>
      </c>
      <c r="DG94" s="1616">
        <f>+'Cable - old'!DG138</f>
        <v>53.964375669275903</v>
      </c>
      <c r="DH94" s="1616">
        <f>+'Cable - old'!DH138</f>
        <v>54.075433961700917</v>
      </c>
      <c r="DI94" s="1616">
        <f>+'Cable - old'!DI138</f>
        <v>54.682441579845779</v>
      </c>
      <c r="DJ94" s="1617">
        <f>+'Cable - old'!DJ138</f>
        <v>54.073511628560979</v>
      </c>
      <c r="DK94" s="1616">
        <f>+'Cable - old'!DK138</f>
        <v>55.619494328751458</v>
      </c>
      <c r="DL94" s="1616">
        <f>+'Cable - old'!DL138</f>
        <v>55.779742995334992</v>
      </c>
      <c r="DM94" s="1616">
        <f>+'Cable - old'!DM138</f>
        <v>56.022170112982309</v>
      </c>
      <c r="DN94" s="1616">
        <f>+'Cable - old'!DN138</f>
        <v>56.234048387436978</v>
      </c>
      <c r="DO94" s="1617">
        <f>+'Cable - old'!DO138</f>
        <v>55.916302057146531</v>
      </c>
      <c r="DP94" s="1616">
        <f>+'Cable - old'!DP138</f>
        <v>57.643641103507569</v>
      </c>
      <c r="DQ94" s="1616">
        <f>+'Cable - old'!DQ138</f>
        <v>58.398761321439835</v>
      </c>
      <c r="DR94" s="1616">
        <f>+'Cable - old'!DR138</f>
        <v>58.533479633166714</v>
      </c>
      <c r="DS94" s="1616">
        <f>+'Cable - old'!DS138</f>
        <v>58.871889474845098</v>
      </c>
      <c r="DT94" s="1617">
        <f>+'Cable - old'!DT138</f>
        <v>58.367719355585521</v>
      </c>
      <c r="DU94" s="1616">
        <f>+'Cable - old'!DU138</f>
        <v>60.398522037476916</v>
      </c>
      <c r="DV94" s="1616">
        <f>+'Cable - old'!DV138</f>
        <v>60.920801651380941</v>
      </c>
      <c r="DW94" s="1616">
        <f>+'Cable - old'!DW138</f>
        <v>61.031498251533542</v>
      </c>
      <c r="DX94" s="1616">
        <f>+'Cable - old'!DX138</f>
        <v>61.01008557457213</v>
      </c>
      <c r="DY94" s="1617">
        <f>+'Cable - old'!DY138</f>
        <v>60.842917098605305</v>
      </c>
      <c r="DZ94" s="1616">
        <f>+'Cable - old'!DZ138</f>
        <v>62.619736298411027</v>
      </c>
      <c r="EA94" s="1616">
        <f>+'Cable - old'!EA138</f>
        <v>61.673574106966647</v>
      </c>
      <c r="EB94" s="1616">
        <f>+'Cable - old'!EB138</f>
        <v>63.000333303033045</v>
      </c>
      <c r="EC94" s="1616">
        <f>+'Cable - old'!EC138</f>
        <v>64.128827689402712</v>
      </c>
      <c r="ED94" s="1616">
        <f>+'Cable - old'!ED138</f>
        <v>62.869298759644494</v>
      </c>
      <c r="EE94" s="1616">
        <f>+'Cable - old'!EE138</f>
        <v>65.382370110916526</v>
      </c>
      <c r="EF94" s="1616">
        <f>+'Cable - old'!EF138</f>
        <v>65.846607465763682</v>
      </c>
      <c r="EG94" s="1616">
        <f>+'Cable - old'!EG138</f>
        <v>66.111652449413356</v>
      </c>
      <c r="EH94" s="1616">
        <f>+'Cable - old'!EH138</f>
        <v>66.2574329060119</v>
      </c>
      <c r="EI94" s="1616">
        <f>+'Cable - old'!EI138</f>
        <v>65.903495073513696</v>
      </c>
      <c r="EJ94" s="1616">
        <f>+'Cable - old'!EJ138</f>
        <v>67.879522262800336</v>
      </c>
      <c r="EK94" s="1616">
        <f>+'Cable - old'!EK138</f>
        <v>68.239974076184737</v>
      </c>
      <c r="EL94" s="1616">
        <f>+'Cable - old'!EL138</f>
        <v>68.553996748294523</v>
      </c>
      <c r="EM94" s="1616"/>
      <c r="EN94" s="1616">
        <f>+'Cable - old'!EN138</f>
        <v>68.428772580390316</v>
      </c>
      <c r="EO94" s="1616">
        <f>+'Cable - old'!ES138</f>
        <v>71.050335381737256</v>
      </c>
      <c r="EP94" s="1616">
        <f>+'Cable - old'!ET138</f>
        <v>73.636232567589971</v>
      </c>
      <c r="EQ94" s="1616">
        <f>+'Cable - old'!EU138</f>
        <v>76.316244217785098</v>
      </c>
    </row>
    <row r="95" spans="1:147" x14ac:dyDescent="0.2">
      <c r="A95" s="876"/>
      <c r="B95" s="876"/>
      <c r="C95" s="876"/>
      <c r="D95" s="876"/>
      <c r="E95" s="876"/>
      <c r="F95" s="876"/>
      <c r="G95" s="876"/>
      <c r="H95" s="876"/>
      <c r="I95" s="876"/>
      <c r="J95" s="876"/>
      <c r="K95" s="876"/>
      <c r="L95" s="876"/>
      <c r="M95" s="876"/>
      <c r="N95" s="876"/>
      <c r="O95" s="876"/>
      <c r="P95" s="876"/>
      <c r="Q95" s="876"/>
      <c r="R95" s="876"/>
      <c r="S95" s="876"/>
      <c r="T95" s="876"/>
      <c r="U95" s="876"/>
      <c r="V95" s="876"/>
      <c r="W95" s="876"/>
      <c r="X95" s="876"/>
      <c r="Y95" s="876"/>
      <c r="Z95" s="876"/>
      <c r="AA95" s="876"/>
      <c r="AB95" s="876"/>
      <c r="AC95" s="876"/>
      <c r="AD95" s="876"/>
      <c r="AE95" s="876"/>
      <c r="AF95" s="876"/>
      <c r="AG95" s="876"/>
      <c r="AH95" s="876"/>
      <c r="AI95" s="876"/>
      <c r="AJ95" s="876"/>
      <c r="AK95" s="876"/>
      <c r="AL95" s="876"/>
      <c r="AM95" s="876"/>
      <c r="AN95" s="876"/>
      <c r="AO95" s="876"/>
      <c r="AP95" s="876"/>
      <c r="AQ95" s="876"/>
      <c r="AR95" s="876"/>
      <c r="AS95" s="876"/>
      <c r="AT95" s="876"/>
      <c r="AU95" s="876"/>
      <c r="AV95" s="876"/>
      <c r="AW95" s="876"/>
      <c r="AX95" s="876"/>
      <c r="AY95" s="876"/>
      <c r="AZ95" s="876"/>
      <c r="BA95" s="876"/>
      <c r="BB95" s="876"/>
      <c r="BC95" s="876"/>
      <c r="BD95" s="876"/>
      <c r="BE95" s="876"/>
      <c r="BF95" s="876"/>
      <c r="BG95" s="876"/>
      <c r="BH95" s="876"/>
      <c r="BI95" s="876"/>
      <c r="BJ95" s="876"/>
      <c r="BK95" s="876"/>
      <c r="BL95" s="876"/>
      <c r="BM95" s="876"/>
      <c r="BN95" s="876"/>
      <c r="BO95" s="876"/>
      <c r="BP95" s="876"/>
      <c r="BQ95" s="876"/>
      <c r="BR95" s="876"/>
      <c r="BS95" s="876"/>
      <c r="BT95" s="876"/>
      <c r="BU95" s="876"/>
      <c r="BV95" s="876"/>
      <c r="BW95" s="876"/>
      <c r="BX95" s="876"/>
      <c r="BY95" s="876"/>
      <c r="BZ95" s="876"/>
      <c r="CA95" s="876"/>
      <c r="CB95" s="876"/>
      <c r="CC95" s="876"/>
      <c r="CD95" s="876"/>
      <c r="CE95" s="876"/>
      <c r="CF95" s="876"/>
      <c r="CG95" s="876"/>
      <c r="CH95" s="876"/>
      <c r="CI95" s="876"/>
      <c r="CJ95" s="876"/>
      <c r="CK95" s="876"/>
      <c r="CL95" s="876"/>
      <c r="CM95" s="876"/>
      <c r="CN95" s="876"/>
      <c r="CO95" s="876"/>
      <c r="CP95" s="876"/>
      <c r="CQ95" s="876"/>
      <c r="CR95" s="876"/>
      <c r="CS95" s="876"/>
      <c r="CT95" s="876"/>
      <c r="CU95" s="876"/>
      <c r="CV95" s="876"/>
      <c r="CW95" s="876"/>
      <c r="CX95" s="876"/>
      <c r="CY95" s="876"/>
      <c r="CZ95" s="876"/>
      <c r="DA95" s="876"/>
      <c r="DB95" s="876"/>
      <c r="DC95" s="876"/>
      <c r="DD95" s="876"/>
      <c r="DE95" s="876"/>
      <c r="DF95" s="876"/>
      <c r="DG95" s="876"/>
      <c r="DH95" s="876"/>
      <c r="DI95" s="876"/>
      <c r="DJ95" s="876"/>
      <c r="DK95" s="876"/>
      <c r="DL95" s="876"/>
      <c r="DM95" s="876"/>
      <c r="DN95" s="876"/>
      <c r="DO95" s="876"/>
      <c r="DP95" s="876"/>
      <c r="DQ95" s="876"/>
      <c r="DR95" s="876"/>
      <c r="DS95" s="876"/>
      <c r="DT95" s="876"/>
      <c r="DU95" s="876"/>
      <c r="DV95" s="876"/>
      <c r="DW95" s="2409"/>
      <c r="DX95" s="2409"/>
      <c r="DY95" s="876"/>
      <c r="DZ95" s="2409"/>
      <c r="EA95" s="2409"/>
      <c r="EB95" s="2409"/>
      <c r="EC95" s="2409"/>
      <c r="ED95" s="2409"/>
      <c r="EE95" s="2409"/>
      <c r="EF95" s="2409"/>
      <c r="EG95" s="2409"/>
      <c r="EH95" s="2409"/>
      <c r="EI95" s="2409"/>
      <c r="EJ95" s="2409"/>
      <c r="EK95" s="2409"/>
      <c r="EL95" s="2409"/>
      <c r="EM95" s="4493"/>
      <c r="EN95" s="2409"/>
      <c r="EO95" s="2409"/>
      <c r="EP95" s="2409"/>
      <c r="EQ95" s="2409"/>
    </row>
    <row r="96" spans="1:147" x14ac:dyDescent="0.2">
      <c r="A96" s="366"/>
      <c r="B96" s="366"/>
      <c r="C96" s="366"/>
      <c r="D96" s="366"/>
      <c r="E96" s="366"/>
      <c r="F96" s="366"/>
      <c r="G96" s="366"/>
      <c r="H96" s="366"/>
      <c r="I96" s="366"/>
      <c r="J96" s="366"/>
      <c r="K96" s="366"/>
      <c r="L96" s="366"/>
      <c r="M96" s="366"/>
      <c r="N96" s="366"/>
      <c r="O96" s="366"/>
      <c r="P96" s="366"/>
      <c r="Q96" s="366"/>
      <c r="R96" s="366"/>
      <c r="S96" s="366"/>
      <c r="T96" s="366"/>
      <c r="U96" s="366"/>
      <c r="V96" s="366"/>
      <c r="W96" s="366"/>
      <c r="X96" s="366"/>
      <c r="Y96" s="366"/>
      <c r="Z96" s="366"/>
      <c r="AA96" s="366"/>
      <c r="AB96" s="366"/>
      <c r="AC96" s="366"/>
      <c r="AD96" s="366"/>
      <c r="AE96" s="366"/>
      <c r="AF96" s="366"/>
      <c r="AG96" s="366"/>
      <c r="AH96" s="366"/>
      <c r="AI96" s="366"/>
      <c r="AJ96" s="366"/>
      <c r="AK96" s="366"/>
      <c r="AL96" s="366"/>
      <c r="AM96" s="366"/>
      <c r="AN96" s="366"/>
      <c r="AO96" s="366"/>
      <c r="AP96" s="366"/>
      <c r="AQ96" s="366"/>
      <c r="AR96" s="366"/>
      <c r="AS96" s="366"/>
      <c r="AT96" s="366"/>
      <c r="AU96" s="366"/>
      <c r="AV96" s="366"/>
      <c r="AW96" s="366"/>
      <c r="AX96" s="366"/>
      <c r="AY96" s="366"/>
      <c r="AZ96" s="366"/>
      <c r="BA96" s="366"/>
      <c r="BB96" s="366"/>
      <c r="BC96" s="366"/>
      <c r="BD96" s="366"/>
      <c r="BE96" s="366"/>
      <c r="BF96" s="366"/>
      <c r="BG96" s="366"/>
      <c r="BH96" s="366"/>
      <c r="BI96" s="366"/>
      <c r="BJ96" s="366"/>
      <c r="BK96" s="366"/>
      <c r="BL96" s="366"/>
      <c r="BM96" s="366"/>
      <c r="BN96" s="366"/>
      <c r="BO96" s="366"/>
      <c r="BP96" s="366"/>
      <c r="BQ96" s="366"/>
      <c r="BR96" s="366"/>
      <c r="BS96" s="366"/>
      <c r="BT96" s="366"/>
      <c r="BU96" s="366"/>
      <c r="BV96" s="366"/>
      <c r="BW96" s="366"/>
      <c r="BX96" s="366"/>
      <c r="BY96" s="366"/>
      <c r="BZ96" s="366"/>
      <c r="CA96" s="366"/>
      <c r="CB96" s="366"/>
      <c r="CC96" s="366"/>
      <c r="CD96" s="366"/>
      <c r="CE96" s="366"/>
      <c r="CF96" s="366"/>
      <c r="CG96" s="366"/>
      <c r="CH96" s="366"/>
      <c r="CI96" s="366"/>
      <c r="CJ96" s="366"/>
      <c r="CK96" s="366"/>
      <c r="CL96" s="366"/>
      <c r="CM96" s="366"/>
      <c r="CN96" s="366"/>
      <c r="CO96" s="366"/>
      <c r="CP96" s="366"/>
      <c r="CQ96" s="366"/>
      <c r="CR96" s="366"/>
      <c r="CS96" s="366"/>
      <c r="CT96" s="366"/>
      <c r="CU96" s="366"/>
      <c r="CV96" s="366"/>
      <c r="CW96" s="366"/>
      <c r="CX96" s="366"/>
      <c r="CY96" s="366"/>
      <c r="CZ96" s="366"/>
      <c r="DA96" s="366"/>
      <c r="DB96" s="366"/>
      <c r="DC96" s="366"/>
      <c r="DD96" s="366"/>
      <c r="DE96" s="366"/>
      <c r="DF96" s="366"/>
      <c r="DG96" s="366"/>
      <c r="DH96" s="366"/>
      <c r="DI96" s="366"/>
      <c r="DJ96" s="366"/>
      <c r="DK96" s="366"/>
      <c r="DL96" s="366"/>
      <c r="DM96" s="366"/>
      <c r="DN96" s="366"/>
      <c r="DO96" s="366"/>
      <c r="DP96" s="366"/>
      <c r="DQ96" s="366"/>
      <c r="DR96" s="366"/>
      <c r="DS96" s="366"/>
      <c r="DT96" s="366"/>
      <c r="DU96" s="366"/>
      <c r="DV96" s="366"/>
      <c r="DW96" s="366"/>
      <c r="DX96" s="366"/>
      <c r="DY96" s="366"/>
      <c r="DZ96" s="366"/>
      <c r="EA96" s="366"/>
      <c r="EB96" s="366"/>
      <c r="EC96" s="366"/>
      <c r="ED96" s="366"/>
      <c r="EE96" s="366"/>
      <c r="EF96" s="366"/>
      <c r="EG96" s="366"/>
      <c r="EH96" s="366"/>
      <c r="EI96" s="366"/>
      <c r="EJ96" s="366"/>
      <c r="EK96" s="366"/>
      <c r="EL96" s="366"/>
      <c r="EM96" s="366"/>
      <c r="EN96" s="366"/>
      <c r="EO96" s="366"/>
      <c r="EP96" s="366"/>
      <c r="EQ96" s="366"/>
    </row>
    <row r="97" spans="1:147" x14ac:dyDescent="0.2">
      <c r="A97" s="949" t="s">
        <v>2031</v>
      </c>
      <c r="B97" s="949"/>
      <c r="C97" s="949"/>
      <c r="D97" s="949"/>
      <c r="E97" s="949"/>
      <c r="F97" s="949"/>
      <c r="G97" s="949"/>
      <c r="H97" s="949"/>
      <c r="I97" s="949"/>
      <c r="J97" s="949"/>
      <c r="K97" s="949"/>
      <c r="L97" s="949"/>
      <c r="M97" s="949"/>
      <c r="N97" s="949"/>
      <c r="O97" s="949"/>
      <c r="P97" s="949"/>
      <c r="Q97" s="949"/>
      <c r="R97" s="949"/>
      <c r="S97" s="949"/>
      <c r="T97" s="949"/>
      <c r="U97" s="949"/>
      <c r="V97" s="949"/>
      <c r="W97" s="949"/>
      <c r="X97" s="949"/>
      <c r="Y97" s="949"/>
      <c r="Z97" s="949"/>
      <c r="AA97" s="949"/>
      <c r="AB97" s="949"/>
      <c r="AC97" s="949"/>
      <c r="AD97" s="949"/>
      <c r="AE97" s="949"/>
      <c r="AF97" s="949"/>
      <c r="AG97" s="949"/>
      <c r="AH97" s="949"/>
      <c r="AI97" s="949"/>
      <c r="AJ97" s="949"/>
      <c r="AK97" s="949"/>
      <c r="AL97" s="949"/>
      <c r="AM97" s="949"/>
      <c r="AN97" s="949"/>
      <c r="AO97" s="949"/>
      <c r="AP97" s="949"/>
      <c r="AQ97" s="949"/>
      <c r="AR97" s="949"/>
      <c r="AS97" s="949"/>
      <c r="AT97" s="949"/>
      <c r="AU97" s="949"/>
      <c r="AV97" s="949"/>
      <c r="AW97" s="949"/>
      <c r="AX97" s="949"/>
      <c r="AY97" s="949"/>
      <c r="AZ97" s="949"/>
      <c r="BA97" s="949"/>
      <c r="BB97" s="949"/>
      <c r="BC97" s="949"/>
      <c r="BD97" s="949"/>
      <c r="BE97" s="949"/>
      <c r="BF97" s="949"/>
      <c r="BG97" s="949"/>
      <c r="BH97" s="949"/>
      <c r="BI97" s="949"/>
      <c r="BJ97" s="949"/>
      <c r="BK97" s="949"/>
      <c r="BL97" s="949"/>
      <c r="BM97" s="949"/>
      <c r="BN97" s="949"/>
      <c r="BO97" s="949"/>
      <c r="BP97" s="949"/>
      <c r="BQ97" s="949"/>
      <c r="BR97" s="949"/>
      <c r="BS97" s="949"/>
      <c r="BT97" s="949"/>
      <c r="BU97" s="949"/>
      <c r="BV97" s="949"/>
      <c r="BW97" s="949"/>
      <c r="BX97" s="949"/>
      <c r="BY97" s="949"/>
      <c r="BZ97" s="949"/>
      <c r="CA97" s="949"/>
      <c r="CB97" s="949"/>
      <c r="CC97" s="949"/>
      <c r="CD97" s="949"/>
      <c r="CE97" s="949"/>
      <c r="CF97" s="949"/>
      <c r="CG97" s="949"/>
      <c r="CH97" s="949"/>
      <c r="CI97" s="949"/>
      <c r="CJ97" s="949"/>
      <c r="CK97" s="949"/>
      <c r="CL97" s="949"/>
      <c r="CM97" s="949"/>
      <c r="CN97" s="949"/>
      <c r="CO97" s="949"/>
      <c r="CP97" s="949"/>
      <c r="CQ97" s="949"/>
      <c r="CR97" s="949"/>
      <c r="CS97" s="949"/>
      <c r="CT97" s="949"/>
      <c r="CU97" s="949"/>
      <c r="CV97" s="949"/>
      <c r="CW97" s="949"/>
      <c r="CX97" s="949"/>
      <c r="CY97" s="949"/>
      <c r="CZ97" s="949"/>
      <c r="DA97" s="949"/>
      <c r="DB97" s="949"/>
      <c r="DC97" s="949"/>
      <c r="DD97" s="949"/>
      <c r="DE97" s="949"/>
      <c r="DF97" s="949"/>
      <c r="DG97" s="949"/>
      <c r="DH97" s="949"/>
      <c r="DI97" s="949"/>
      <c r="DJ97" s="949"/>
      <c r="DK97" s="949"/>
      <c r="DL97" s="949"/>
      <c r="DM97" s="949"/>
      <c r="DN97" s="949"/>
      <c r="DO97" s="949"/>
      <c r="DP97" s="949"/>
      <c r="DQ97" s="949"/>
      <c r="DR97" s="949"/>
      <c r="DS97" s="949"/>
      <c r="DT97" s="949"/>
      <c r="DU97" s="949"/>
      <c r="DV97" s="949"/>
      <c r="DW97" s="2939"/>
      <c r="DX97" s="2939"/>
      <c r="DY97" s="949"/>
      <c r="DZ97" s="2939"/>
      <c r="EA97" s="2939"/>
      <c r="EB97" s="2939"/>
      <c r="EC97" s="2939"/>
      <c r="ED97" s="2939"/>
      <c r="EE97" s="2939"/>
      <c r="EF97" s="2939"/>
      <c r="EG97" s="2939"/>
      <c r="EH97" s="2939"/>
      <c r="EI97" s="2939"/>
      <c r="EJ97" s="2939"/>
      <c r="EK97" s="2939"/>
      <c r="EL97" s="2939"/>
      <c r="EM97" s="2939"/>
      <c r="EN97" s="2939"/>
      <c r="EO97" s="2939"/>
      <c r="EP97" s="2939"/>
      <c r="EQ97" s="2939"/>
    </row>
    <row r="98" spans="1:147" x14ac:dyDescent="0.2">
      <c r="A98" s="911" t="s">
        <v>2032</v>
      </c>
      <c r="B98" s="911"/>
      <c r="C98" s="911"/>
      <c r="D98" s="911"/>
      <c r="E98" s="911"/>
      <c r="F98" s="911"/>
      <c r="G98" s="911"/>
      <c r="H98" s="911"/>
      <c r="I98" s="911"/>
      <c r="J98" s="911"/>
      <c r="K98" s="911"/>
      <c r="L98" s="911"/>
      <c r="M98" s="911"/>
      <c r="N98" s="911"/>
      <c r="O98" s="911"/>
      <c r="P98" s="911"/>
      <c r="Q98" s="911"/>
      <c r="R98" s="911"/>
      <c r="S98" s="911"/>
      <c r="T98" s="911"/>
      <c r="U98" s="911"/>
      <c r="V98" s="911"/>
      <c r="W98" s="911"/>
      <c r="X98" s="911"/>
      <c r="Y98" s="911"/>
      <c r="Z98" s="911"/>
      <c r="AA98" s="911"/>
      <c r="AB98" s="911"/>
      <c r="AC98" s="911"/>
      <c r="AD98" s="911"/>
      <c r="AE98" s="911"/>
      <c r="AF98" s="911"/>
      <c r="AG98" s="911"/>
      <c r="AH98" s="911"/>
      <c r="AI98" s="911"/>
      <c r="AJ98" s="911"/>
      <c r="AK98" s="911"/>
      <c r="AL98" s="911"/>
      <c r="AM98" s="911"/>
      <c r="AN98" s="911"/>
      <c r="AO98" s="911"/>
      <c r="AP98" s="911"/>
      <c r="AQ98" s="911"/>
      <c r="AR98" s="911"/>
      <c r="AS98" s="911"/>
      <c r="AT98" s="911"/>
      <c r="AU98" s="911"/>
      <c r="AV98" s="911"/>
      <c r="AW98" s="911"/>
      <c r="AX98" s="911"/>
      <c r="AY98" s="911"/>
      <c r="AZ98" s="911"/>
      <c r="BA98" s="911"/>
      <c r="BB98" s="911"/>
      <c r="BC98" s="911"/>
      <c r="BD98" s="911"/>
      <c r="BE98" s="911"/>
      <c r="BF98" s="911"/>
      <c r="BG98" s="911"/>
      <c r="BH98" s="911"/>
      <c r="BI98" s="911"/>
      <c r="BJ98" s="911"/>
      <c r="BK98" s="911"/>
      <c r="BL98" s="911"/>
      <c r="BM98" s="911"/>
      <c r="BN98" s="911"/>
      <c r="BO98" s="911"/>
      <c r="BP98" s="911"/>
      <c r="BQ98" s="911"/>
      <c r="BR98" s="911"/>
      <c r="BS98" s="911"/>
      <c r="BT98" s="911"/>
      <c r="BU98" s="911"/>
      <c r="BV98" s="911"/>
      <c r="BW98" s="911"/>
      <c r="BX98" s="911"/>
      <c r="BY98" s="911"/>
      <c r="BZ98" s="911"/>
      <c r="CA98" s="911"/>
      <c r="CB98" s="911"/>
      <c r="CC98" s="911"/>
      <c r="CD98" s="911"/>
      <c r="CE98" s="911"/>
      <c r="CF98" s="911"/>
      <c r="CG98" s="911"/>
      <c r="CH98" s="911"/>
      <c r="CI98" s="911"/>
      <c r="CJ98" s="911"/>
      <c r="CK98" s="911"/>
      <c r="CL98" s="911"/>
      <c r="CM98" s="911"/>
      <c r="CN98" s="911"/>
      <c r="CO98" s="366"/>
      <c r="CP98" s="366"/>
      <c r="CQ98" s="366"/>
      <c r="CR98" s="366"/>
      <c r="CS98" s="366"/>
      <c r="CT98" s="366"/>
      <c r="CU98" s="366"/>
      <c r="CV98" s="366"/>
      <c r="CW98" s="366"/>
      <c r="CX98" s="366"/>
      <c r="CY98" s="366"/>
      <c r="CZ98" s="366"/>
      <c r="DA98" s="366"/>
      <c r="DB98" s="366"/>
      <c r="DC98" s="366"/>
      <c r="DD98" s="366"/>
      <c r="DE98" s="366"/>
      <c r="DF98" s="366"/>
      <c r="DG98" s="366"/>
      <c r="DH98" s="366"/>
      <c r="DI98" s="366"/>
      <c r="DJ98" s="366"/>
      <c r="DK98" s="366"/>
      <c r="DL98" s="366"/>
      <c r="DM98" s="366"/>
      <c r="DN98" s="366"/>
      <c r="DO98" s="366"/>
      <c r="DP98" s="366"/>
      <c r="DQ98" s="366"/>
      <c r="DR98" s="366"/>
      <c r="DS98" s="366"/>
      <c r="DT98" s="366"/>
      <c r="DU98" s="366"/>
      <c r="DV98" s="366"/>
      <c r="DW98" s="366"/>
      <c r="DX98" s="366"/>
      <c r="DY98" s="366"/>
      <c r="DZ98" s="366"/>
      <c r="EA98" s="366"/>
      <c r="EB98" s="366"/>
      <c r="EC98" s="366"/>
      <c r="ED98" s="366"/>
      <c r="EE98" s="366"/>
      <c r="EF98" s="366"/>
      <c r="EG98" s="366"/>
      <c r="EH98" s="366"/>
      <c r="EI98" s="366"/>
      <c r="EJ98" s="366"/>
      <c r="EK98" s="366"/>
      <c r="EL98" s="366"/>
      <c r="EM98" s="366"/>
      <c r="EN98" s="366"/>
      <c r="EO98" s="366"/>
      <c r="EP98" s="366"/>
      <c r="EQ98" s="366"/>
    </row>
    <row r="99" spans="1:147" x14ac:dyDescent="0.2">
      <c r="A99" s="366" t="s">
        <v>2033</v>
      </c>
      <c r="B99" s="366"/>
      <c r="C99" s="366"/>
      <c r="D99" s="366"/>
      <c r="E99" s="366"/>
      <c r="F99" s="366"/>
      <c r="G99" s="366"/>
      <c r="H99" s="366"/>
      <c r="I99" s="366"/>
      <c r="J99" s="366"/>
      <c r="K99" s="366"/>
      <c r="L99" s="366"/>
      <c r="M99" s="366"/>
      <c r="N99" s="366"/>
      <c r="O99" s="366"/>
      <c r="P99" s="366"/>
      <c r="Q99" s="366"/>
      <c r="R99" s="366"/>
      <c r="S99" s="366"/>
      <c r="T99" s="366"/>
      <c r="U99" s="366"/>
      <c r="V99" s="366"/>
      <c r="W99" s="366"/>
      <c r="X99" s="366"/>
      <c r="Y99" s="366"/>
      <c r="Z99" s="366"/>
      <c r="AA99" s="366"/>
      <c r="AB99" s="366"/>
      <c r="AC99" s="366"/>
      <c r="AD99" s="366"/>
      <c r="AE99" s="366"/>
      <c r="AF99" s="366"/>
      <c r="AG99" s="366"/>
      <c r="AH99" s="366"/>
      <c r="AI99" s="366"/>
      <c r="AJ99" s="366"/>
      <c r="AK99" s="366"/>
      <c r="AL99" s="366"/>
      <c r="AM99" s="366"/>
      <c r="AN99" s="366"/>
      <c r="AO99" s="366"/>
      <c r="AP99" s="366"/>
      <c r="AQ99" s="366"/>
      <c r="AR99" s="366"/>
      <c r="AS99" s="366"/>
      <c r="AT99" s="366"/>
      <c r="AU99" s="366"/>
      <c r="AV99" s="366"/>
      <c r="AW99" s="366"/>
      <c r="AX99" s="366"/>
      <c r="AY99" s="366"/>
      <c r="AZ99" s="366"/>
      <c r="BA99" s="366"/>
      <c r="BB99" s="366"/>
      <c r="BC99" s="366"/>
      <c r="BD99" s="366"/>
      <c r="BE99" s="366"/>
      <c r="BF99" s="366"/>
      <c r="BG99" s="366"/>
      <c r="BH99" s="366"/>
      <c r="BI99" s="366"/>
      <c r="BJ99" s="366"/>
      <c r="BK99" s="366"/>
      <c r="BL99" s="366"/>
      <c r="BM99" s="366"/>
      <c r="BN99" s="366"/>
      <c r="BO99" s="366"/>
      <c r="BP99" s="366"/>
      <c r="BQ99" s="366"/>
      <c r="BR99" s="366"/>
      <c r="BS99" s="366"/>
      <c r="BT99" s="366"/>
      <c r="BU99" s="366"/>
      <c r="BV99" s="366"/>
      <c r="BW99" s="366"/>
      <c r="BX99" s="366"/>
      <c r="BY99" s="366"/>
      <c r="BZ99" s="366"/>
      <c r="CA99" s="366"/>
      <c r="CB99" s="366"/>
      <c r="CC99" s="366"/>
      <c r="CD99" s="366"/>
      <c r="CE99" s="366"/>
      <c r="CF99" s="366"/>
      <c r="CG99" s="366"/>
      <c r="CH99" s="366"/>
      <c r="CI99" s="366"/>
      <c r="CJ99" s="366"/>
      <c r="CK99" s="366"/>
      <c r="CL99" s="366"/>
      <c r="CM99" s="366"/>
      <c r="CN99" s="366"/>
      <c r="CO99" s="1264">
        <f>+CO27</f>
        <v>5062.4927746873327</v>
      </c>
      <c r="CP99" s="1588">
        <f>+CO99</f>
        <v>5062.4927746873327</v>
      </c>
      <c r="CQ99" s="1264">
        <f>+CQ27</f>
        <v>5947.0616911487086</v>
      </c>
      <c r="CR99" s="1264">
        <f>+CR27</f>
        <v>5717.620914084524</v>
      </c>
      <c r="CS99" s="1264">
        <f>+CS27</f>
        <v>5462.5679944157655</v>
      </c>
      <c r="CT99" s="1264">
        <f>+CT27</f>
        <v>5222.8215960951311</v>
      </c>
      <c r="CU99" s="1588">
        <f>+CT99</f>
        <v>5222.8215960951311</v>
      </c>
      <c r="CV99" s="1264">
        <f>+CV27</f>
        <v>4945.458235812519</v>
      </c>
      <c r="CW99" s="1264">
        <f>+CW27</f>
        <v>4749.2938289110098</v>
      </c>
      <c r="CX99" s="1264">
        <f>+CX27</f>
        <v>4540.355299112005</v>
      </c>
      <c r="CY99" s="1264">
        <f>+CY27</f>
        <v>4351.4864237844267</v>
      </c>
      <c r="CZ99" s="1588">
        <f>+CY99</f>
        <v>4351.4864237844267</v>
      </c>
      <c r="DA99" s="1264">
        <f>+DA27</f>
        <v>4114</v>
      </c>
      <c r="DB99" s="1264">
        <f>+DB27</f>
        <v>3951</v>
      </c>
      <c r="DC99" s="1264">
        <f>+DC27</f>
        <v>3769</v>
      </c>
      <c r="DD99" s="1264">
        <f>+DD27</f>
        <v>3570.5</v>
      </c>
      <c r="DE99" s="1588">
        <f>+DD99</f>
        <v>3570.5</v>
      </c>
      <c r="DF99" s="1264">
        <f>+DF27</f>
        <v>3390</v>
      </c>
      <c r="DG99" s="1264">
        <f>+DG27</f>
        <v>3268.5</v>
      </c>
      <c r="DH99" s="1264">
        <f>+DH27</f>
        <v>3139.5</v>
      </c>
      <c r="DI99" s="1264">
        <f>+DI27</f>
        <v>2994</v>
      </c>
      <c r="DJ99" s="1588">
        <f>+DI99</f>
        <v>2994</v>
      </c>
      <c r="DK99" s="1264">
        <f>+DK27</f>
        <v>2845</v>
      </c>
      <c r="DL99" s="1264">
        <f>+DL27</f>
        <v>2785.4964999999975</v>
      </c>
      <c r="DM99" s="1264">
        <f>+DM27</f>
        <v>2745.6535204081665</v>
      </c>
      <c r="DN99" s="1264">
        <f>+DN27</f>
        <v>2708.3349999999991</v>
      </c>
      <c r="DO99" s="1588">
        <f>+DN99</f>
        <v>2708.3349999999991</v>
      </c>
      <c r="DP99" s="1264">
        <f>+DP27</f>
        <v>2669.6465196078425</v>
      </c>
      <c r="DQ99" s="1264">
        <f>+DQ27</f>
        <v>2662.0092307692285</v>
      </c>
      <c r="DR99" s="1264">
        <f>+DR27</f>
        <v>2667.4219339622614</v>
      </c>
      <c r="DS99" s="1264">
        <f>+DS27</f>
        <v>2654.5255555555523</v>
      </c>
      <c r="DT99" s="1588">
        <f>+DS99</f>
        <v>2654.5255555555523</v>
      </c>
      <c r="DU99" s="1264">
        <f t="shared" ref="DU99:EL99" si="109">+DU27</f>
        <v>2611.4006818181806</v>
      </c>
      <c r="DV99" s="1264">
        <f t="shared" si="109"/>
        <v>2581.2571428571428</v>
      </c>
      <c r="DW99" s="1264">
        <f t="shared" si="109"/>
        <v>2545.3596052631583</v>
      </c>
      <c r="DX99" s="1264">
        <f t="shared" si="109"/>
        <v>2529.1974137931065</v>
      </c>
      <c r="DY99" s="1264">
        <f t="shared" si="109"/>
        <v>2529.1974137931065</v>
      </c>
      <c r="DZ99" s="1264">
        <f t="shared" si="109"/>
        <v>2447.7991525423749</v>
      </c>
      <c r="EA99" s="1264">
        <f t="shared" si="109"/>
        <v>2371.0533333333333</v>
      </c>
      <c r="EB99" s="1264">
        <f t="shared" si="109"/>
        <v>2309.8032786885269</v>
      </c>
      <c r="EC99" s="1264">
        <f t="shared" si="109"/>
        <v>2245.4758064516136</v>
      </c>
      <c r="ED99" s="1264">
        <f t="shared" si="109"/>
        <v>1961.6783632437291</v>
      </c>
      <c r="EE99" s="1264">
        <f t="shared" si="109"/>
        <v>2198.4087301587315</v>
      </c>
      <c r="EF99" s="1264">
        <f t="shared" si="109"/>
        <v>2120.1872749540726</v>
      </c>
      <c r="EG99" s="1264">
        <f t="shared" si="109"/>
        <v>2089.2399280143964</v>
      </c>
      <c r="EH99" s="1264">
        <f t="shared" si="109"/>
        <v>2067.5364705882348</v>
      </c>
      <c r="EI99" s="1264">
        <f t="shared" si="109"/>
        <v>1666.8699895531499</v>
      </c>
      <c r="EJ99" s="1264">
        <f t="shared" si="109"/>
        <v>2002.7748254472008</v>
      </c>
      <c r="EK99" s="1264">
        <f t="shared" si="109"/>
        <v>1961.2213638936064</v>
      </c>
      <c r="EL99" s="1264">
        <f t="shared" si="109"/>
        <v>1910.3338888888902</v>
      </c>
      <c r="EM99" s="1264"/>
      <c r="EN99" s="1264">
        <f>+EN27</f>
        <v>-576.40000000000146</v>
      </c>
      <c r="EO99" s="1264">
        <f>+EO27</f>
        <v>13690.753295771839</v>
      </c>
      <c r="EP99" s="1264">
        <f>+EP27</f>
        <v>12134.151484719912</v>
      </c>
      <c r="EQ99" s="1264">
        <f>+EQ27</f>
        <v>11021.300407285345</v>
      </c>
    </row>
    <row r="100" spans="1:147" x14ac:dyDescent="0.2">
      <c r="A100" s="366" t="s">
        <v>2034</v>
      </c>
      <c r="B100" s="366"/>
      <c r="C100" s="366"/>
      <c r="D100" s="366"/>
      <c r="E100" s="366"/>
      <c r="F100" s="366"/>
      <c r="G100" s="366"/>
      <c r="H100" s="366"/>
      <c r="I100" s="366"/>
      <c r="J100" s="366"/>
      <c r="K100" s="366"/>
      <c r="L100" s="366"/>
      <c r="M100" s="366"/>
      <c r="N100" s="366"/>
      <c r="O100" s="366"/>
      <c r="P100" s="366"/>
      <c r="Q100" s="366"/>
      <c r="R100" s="366"/>
      <c r="S100" s="366"/>
      <c r="T100" s="366"/>
      <c r="U100" s="366"/>
      <c r="V100" s="366"/>
      <c r="W100" s="366"/>
      <c r="X100" s="366"/>
      <c r="Y100" s="366"/>
      <c r="Z100" s="366"/>
      <c r="AA100" s="366"/>
      <c r="AB100" s="366"/>
      <c r="AC100" s="366"/>
      <c r="AD100" s="366"/>
      <c r="AE100" s="366"/>
      <c r="AF100" s="366"/>
      <c r="AG100" s="366"/>
      <c r="AH100" s="366"/>
      <c r="AI100" s="366"/>
      <c r="AJ100" s="366"/>
      <c r="AK100" s="366"/>
      <c r="AL100" s="366"/>
      <c r="AM100" s="366"/>
      <c r="AN100" s="366"/>
      <c r="AO100" s="366"/>
      <c r="AP100" s="366"/>
      <c r="AQ100" s="366"/>
      <c r="AR100" s="366"/>
      <c r="AS100" s="366"/>
      <c r="AT100" s="366"/>
      <c r="AU100" s="366"/>
      <c r="AV100" s="366"/>
      <c r="AW100" s="366"/>
      <c r="AX100" s="366"/>
      <c r="AY100" s="366"/>
      <c r="AZ100" s="366"/>
      <c r="BA100" s="366"/>
      <c r="BB100" s="366"/>
      <c r="BC100" s="366"/>
      <c r="BD100" s="366"/>
      <c r="BE100" s="366"/>
      <c r="BF100" s="366"/>
      <c r="BG100" s="366"/>
      <c r="BH100" s="366"/>
      <c r="BI100" s="366"/>
      <c r="BJ100" s="366"/>
      <c r="BK100" s="366"/>
      <c r="BL100" s="366"/>
      <c r="BM100" s="366"/>
      <c r="BN100" s="366"/>
      <c r="BO100" s="366"/>
      <c r="BP100" s="366"/>
      <c r="BQ100" s="366"/>
      <c r="BR100" s="366"/>
      <c r="BS100" s="366"/>
      <c r="BT100" s="366"/>
      <c r="BU100" s="366"/>
      <c r="BV100" s="366"/>
      <c r="BW100" s="366"/>
      <c r="BX100" s="366"/>
      <c r="BY100" s="366"/>
      <c r="BZ100" s="366"/>
      <c r="CA100" s="366"/>
      <c r="CB100" s="366"/>
      <c r="CC100" s="366"/>
      <c r="CD100" s="366"/>
      <c r="CE100" s="366"/>
      <c r="CF100" s="366"/>
      <c r="CG100" s="366"/>
      <c r="CH100" s="366"/>
      <c r="CI100" s="366"/>
      <c r="CJ100" s="366"/>
      <c r="CK100" s="366"/>
      <c r="CL100" s="366"/>
      <c r="CM100" s="366"/>
      <c r="CN100" s="366"/>
      <c r="CO100" s="1264">
        <f>+CO39</f>
        <v>8006.4525288376235</v>
      </c>
      <c r="CP100" s="1588">
        <f>+CO100</f>
        <v>8006.4525288376235</v>
      </c>
      <c r="CQ100" s="1264">
        <f>+CQ39</f>
        <v>7086.0908382250536</v>
      </c>
      <c r="CR100" s="1264">
        <f>+CR39</f>
        <v>7009.5230838370699</v>
      </c>
      <c r="CS100" s="1264">
        <f>+CS39</f>
        <v>6983.6117001222683</v>
      </c>
      <c r="CT100" s="1264">
        <f>+CT39</f>
        <v>7042.0567879895461</v>
      </c>
      <c r="CU100" s="1588">
        <f>+CT100</f>
        <v>7042.0567879895461</v>
      </c>
      <c r="CV100" s="1264">
        <f>+CV39</f>
        <v>7215.057338594459</v>
      </c>
      <c r="CW100" s="1264">
        <f>+CW39</f>
        <v>7135.2702790457197</v>
      </c>
      <c r="CX100" s="1264">
        <f>+CX39</f>
        <v>7197.8912819562847</v>
      </c>
      <c r="CY100" s="1264">
        <f>+CY39</f>
        <v>7276.0916079674007</v>
      </c>
      <c r="CZ100" s="1588">
        <f>+CY100</f>
        <v>7276.0916079674007</v>
      </c>
      <c r="DA100" s="1264">
        <f>+DA39</f>
        <v>7450</v>
      </c>
      <c r="DB100" s="1264">
        <f>+DB39</f>
        <v>7489</v>
      </c>
      <c r="DC100" s="1264">
        <f>+DC39</f>
        <v>7604</v>
      </c>
      <c r="DD100" s="1264">
        <f>+DD39</f>
        <v>7745</v>
      </c>
      <c r="DE100" s="1588">
        <f>+DD100</f>
        <v>7745</v>
      </c>
      <c r="DF100" s="1264">
        <f>+DF39</f>
        <v>7868</v>
      </c>
      <c r="DG100" s="1264">
        <f>+DG39</f>
        <v>7916</v>
      </c>
      <c r="DH100" s="1264">
        <f>+DH39</f>
        <v>8063</v>
      </c>
      <c r="DI100" s="1264">
        <f>+DI39</f>
        <v>8231</v>
      </c>
      <c r="DJ100" s="1588">
        <f>+DI100</f>
        <v>8231</v>
      </c>
      <c r="DK100" s="1264">
        <f>+DK39</f>
        <v>8416</v>
      </c>
      <c r="DL100" s="1264">
        <f>+DL39</f>
        <v>8454.4746104691076</v>
      </c>
      <c r="DM100" s="1264">
        <f>+DM39</f>
        <v>8448.5672438195325</v>
      </c>
      <c r="DN100" s="1264">
        <f>+DN39</f>
        <v>8450.4860012624267</v>
      </c>
      <c r="DO100" s="1588">
        <f>+DN100</f>
        <v>8450.4860012624267</v>
      </c>
      <c r="DP100" s="1264">
        <f>+DP39</f>
        <v>8436.9330628105708</v>
      </c>
      <c r="DQ100" s="1264">
        <f>+DQ39</f>
        <v>8308.627127627713</v>
      </c>
      <c r="DR100" s="1264">
        <f>+DR39</f>
        <v>8230.8877987669584</v>
      </c>
      <c r="DS100" s="1264">
        <f>+DS39</f>
        <v>8206.7744215169387</v>
      </c>
      <c r="DT100" s="1588">
        <f>+DS100</f>
        <v>8206.7744215169387</v>
      </c>
      <c r="DU100" s="1264">
        <f>+DU39</f>
        <v>8165.9460371922478</v>
      </c>
      <c r="DV100" s="1264">
        <f>+DV39</f>
        <v>8038.5392717913201</v>
      </c>
      <c r="DW100" s="1264">
        <f>+DW39</f>
        <v>7904.9401784659613</v>
      </c>
      <c r="DX100" s="1264">
        <f>+DX39</f>
        <v>7800.9945853202898</v>
      </c>
      <c r="DY100" s="1588">
        <f>+DX100</f>
        <v>7800.9945853202898</v>
      </c>
      <c r="DZ100" s="1264">
        <f t="shared" ref="DZ100:EL100" si="110">+DZ39</f>
        <v>7598.7956755561845</v>
      </c>
      <c r="EA100" s="1264">
        <f t="shared" si="110"/>
        <v>7382.2240156368771</v>
      </c>
      <c r="EB100" s="1264">
        <f t="shared" si="110"/>
        <v>7218.150871181093</v>
      </c>
      <c r="EC100" s="1264">
        <f t="shared" si="110"/>
        <v>7099.5716367562682</v>
      </c>
      <c r="ED100" s="1264">
        <f t="shared" si="110"/>
        <v>7099.5716367562682</v>
      </c>
      <c r="EE100" s="1264">
        <f t="shared" si="110"/>
        <v>6882.6811667743023</v>
      </c>
      <c r="EF100" s="1264">
        <f t="shared" si="110"/>
        <v>6711.9976435722092</v>
      </c>
      <c r="EG100" s="1264">
        <f t="shared" si="110"/>
        <v>6536.4839217763529</v>
      </c>
      <c r="EH100" s="1264">
        <f t="shared" si="110"/>
        <v>6396.490010446847</v>
      </c>
      <c r="EI100" s="1264">
        <f t="shared" si="110"/>
        <v>6396.490010446847</v>
      </c>
      <c r="EJ100" s="1264">
        <f t="shared" si="110"/>
        <v>6273.0824235222326</v>
      </c>
      <c r="EK100" s="1264">
        <f t="shared" si="110"/>
        <v>6117.7467477008986</v>
      </c>
      <c r="EL100" s="1264">
        <f t="shared" si="110"/>
        <v>5960.600213325738</v>
      </c>
      <c r="EM100" s="1264"/>
      <c r="EN100" s="1264">
        <f>+EN39</f>
        <v>8188</v>
      </c>
      <c r="EO100" s="1264">
        <f>+EO39</f>
        <v>0</v>
      </c>
      <c r="EP100" s="1264">
        <f>+EP39</f>
        <v>0</v>
      </c>
      <c r="EQ100" s="1264">
        <f>+EQ39</f>
        <v>0</v>
      </c>
    </row>
    <row r="101" spans="1:147" x14ac:dyDescent="0.2">
      <c r="A101" s="269" t="s">
        <v>2035</v>
      </c>
      <c r="B101" s="269"/>
      <c r="C101" s="269"/>
      <c r="D101" s="269"/>
      <c r="E101" s="269"/>
      <c r="F101" s="269"/>
      <c r="G101" s="269"/>
      <c r="H101" s="269"/>
      <c r="I101" s="269"/>
      <c r="J101" s="269"/>
      <c r="K101" s="269"/>
      <c r="L101" s="269"/>
      <c r="M101" s="269"/>
      <c r="N101" s="269"/>
      <c r="O101" s="269"/>
      <c r="P101" s="269"/>
      <c r="Q101" s="269"/>
      <c r="R101" s="269"/>
      <c r="S101" s="269"/>
      <c r="T101" s="269"/>
      <c r="U101" s="269"/>
      <c r="V101" s="269"/>
      <c r="W101" s="269"/>
      <c r="X101" s="269"/>
      <c r="Y101" s="269"/>
      <c r="Z101" s="269"/>
      <c r="AA101" s="269"/>
      <c r="AB101" s="269"/>
      <c r="AC101" s="269"/>
      <c r="AD101" s="269"/>
      <c r="AE101" s="269"/>
      <c r="AF101" s="269"/>
      <c r="AG101" s="269"/>
      <c r="AH101" s="269"/>
      <c r="AI101" s="269"/>
      <c r="AJ101" s="269"/>
      <c r="AK101" s="269"/>
      <c r="AL101" s="269"/>
      <c r="AM101" s="269"/>
      <c r="AN101" s="269"/>
      <c r="AO101" s="269"/>
      <c r="AP101" s="269"/>
      <c r="AQ101" s="269"/>
      <c r="AR101" s="269"/>
      <c r="AS101" s="269"/>
      <c r="AT101" s="269"/>
      <c r="AU101" s="269"/>
      <c r="AV101" s="269"/>
      <c r="AW101" s="269"/>
      <c r="AX101" s="269"/>
      <c r="AY101" s="269"/>
      <c r="AZ101" s="269"/>
      <c r="BA101" s="269"/>
      <c r="BB101" s="269"/>
      <c r="BC101" s="269"/>
      <c r="BD101" s="269"/>
      <c r="BE101" s="269"/>
      <c r="BF101" s="269"/>
      <c r="BG101" s="269"/>
      <c r="BH101" s="269"/>
      <c r="BI101" s="269"/>
      <c r="BJ101" s="269"/>
      <c r="BK101" s="269"/>
      <c r="BL101" s="269"/>
      <c r="BM101" s="269"/>
      <c r="BN101" s="269"/>
      <c r="BO101" s="269"/>
      <c r="BP101" s="269"/>
      <c r="BQ101" s="269"/>
      <c r="BR101" s="269"/>
      <c r="BS101" s="269"/>
      <c r="BT101" s="269"/>
      <c r="BU101" s="269"/>
      <c r="BV101" s="269"/>
      <c r="BW101" s="269"/>
      <c r="BX101" s="269"/>
      <c r="BY101" s="269"/>
      <c r="BZ101" s="269"/>
      <c r="CA101" s="269"/>
      <c r="CB101" s="269"/>
      <c r="CC101" s="269"/>
      <c r="CD101" s="269"/>
      <c r="CE101" s="269"/>
      <c r="CF101" s="269"/>
      <c r="CG101" s="269"/>
      <c r="CH101" s="269"/>
      <c r="CI101" s="269"/>
      <c r="CJ101" s="269"/>
      <c r="CK101" s="269"/>
      <c r="CL101" s="269"/>
      <c r="CM101" s="269"/>
      <c r="CN101" s="269"/>
      <c r="CO101" s="1264">
        <f>+CO41</f>
        <v>250.2737355811887</v>
      </c>
      <c r="CP101" s="1588">
        <f>+CO101</f>
        <v>250.2737355811887</v>
      </c>
      <c r="CQ101" s="1264">
        <f>+CQ41</f>
        <v>431.58135254101671</v>
      </c>
      <c r="CR101" s="1264">
        <f>+CR41</f>
        <v>427.46848270098144</v>
      </c>
      <c r="CS101" s="1264">
        <f>+CS41</f>
        <v>423.08274468847958</v>
      </c>
      <c r="CT101" s="1264">
        <f>+CT41</f>
        <v>405.36776694221862</v>
      </c>
      <c r="CU101" s="1588">
        <f>+CT101</f>
        <v>405.36776694221862</v>
      </c>
      <c r="CV101" s="1264">
        <f>+CV41</f>
        <v>407.92059954416527</v>
      </c>
      <c r="CW101" s="1264">
        <f>+CW41</f>
        <v>396.49657489074798</v>
      </c>
      <c r="CX101" s="1264">
        <f>+CX41</f>
        <v>389.25202061462187</v>
      </c>
      <c r="CY101" s="1264">
        <f>+CY41</f>
        <v>384.43006631236312</v>
      </c>
      <c r="CZ101" s="1588">
        <f>+CY101</f>
        <v>384.43006631236312</v>
      </c>
      <c r="DA101" s="1264">
        <f>+DA41</f>
        <v>399</v>
      </c>
      <c r="DB101" s="1264">
        <f>+DB41</f>
        <v>387</v>
      </c>
      <c r="DC101" s="1264">
        <f>+DC41</f>
        <v>378</v>
      </c>
      <c r="DD101" s="1264">
        <f>+DD41</f>
        <v>366.5</v>
      </c>
      <c r="DE101" s="1588">
        <f>+DD101</f>
        <v>366.5</v>
      </c>
      <c r="DF101" s="1264">
        <f>+DF41</f>
        <v>352</v>
      </c>
      <c r="DG101" s="1264">
        <f>+DG41</f>
        <v>334.5</v>
      </c>
      <c r="DH101" s="1264">
        <f>+DH41</f>
        <v>309.5</v>
      </c>
      <c r="DI101" s="1264">
        <f>+DI41</f>
        <v>283</v>
      </c>
      <c r="DJ101" s="1588">
        <f>+DI101</f>
        <v>283</v>
      </c>
      <c r="DK101" s="1264">
        <f>+DK41</f>
        <v>261</v>
      </c>
      <c r="DL101" s="1264">
        <f>+DL41</f>
        <v>236.50349999999952</v>
      </c>
      <c r="DM101" s="1264">
        <f>+DM41</f>
        <v>220.89749999999984</v>
      </c>
      <c r="DN101" s="1264">
        <f>+DN41</f>
        <v>211.46500000000054</v>
      </c>
      <c r="DO101" s="1588">
        <f>+DN101</f>
        <v>211.46500000000054</v>
      </c>
      <c r="DP101" s="1264">
        <f>+DP41</f>
        <v>203.90249999999995</v>
      </c>
      <c r="DQ101" s="1264">
        <f>+DQ41</f>
        <v>193.76000000000022</v>
      </c>
      <c r="DR101" s="1264">
        <f>+DR41</f>
        <v>184.08749999999918</v>
      </c>
      <c r="DS101" s="1264">
        <f>+DS41</f>
        <v>177.0299999999998</v>
      </c>
      <c r="DT101" s="1588">
        <f>+DS101</f>
        <v>177.0299999999998</v>
      </c>
      <c r="DU101" s="1264">
        <f>+DU41</f>
        <v>180.41750000000042</v>
      </c>
      <c r="DV101" s="1264">
        <f>+DV41</f>
        <v>189.59999999999994</v>
      </c>
      <c r="DW101" s="1264">
        <f>+DW41</f>
        <v>208.48249999999965</v>
      </c>
      <c r="DX101" s="1264">
        <f>+DX41</f>
        <v>226.97500000000059</v>
      </c>
      <c r="DY101" s="1588">
        <f>+DX101</f>
        <v>226.97500000000059</v>
      </c>
      <c r="DZ101" s="1264">
        <f t="shared" ref="DZ101:EL101" si="111">+DZ41</f>
        <v>261.14999999999998</v>
      </c>
      <c r="EA101" s="1264">
        <f t="shared" si="111"/>
        <v>301.28000000000009</v>
      </c>
      <c r="EB101" s="1264">
        <f t="shared" si="111"/>
        <v>354</v>
      </c>
      <c r="EC101" s="1264">
        <f t="shared" si="111"/>
        <v>381.74999999999966</v>
      </c>
      <c r="ED101" s="1264">
        <f t="shared" si="111"/>
        <v>381.74999999999966</v>
      </c>
      <c r="EE101" s="1264">
        <f t="shared" si="111"/>
        <v>409.75000000000045</v>
      </c>
      <c r="EF101" s="1264">
        <f t="shared" si="111"/>
        <v>428.45999999999964</v>
      </c>
      <c r="EG101" s="1264">
        <f t="shared" si="111"/>
        <v>439.11999999999978</v>
      </c>
      <c r="EH101" s="1264">
        <f t="shared" si="111"/>
        <v>439.63999999999993</v>
      </c>
      <c r="EI101" s="1264">
        <f t="shared" si="111"/>
        <v>439.63999999999993</v>
      </c>
      <c r="EJ101" s="1264">
        <f t="shared" si="111"/>
        <v>438.81749999999994</v>
      </c>
      <c r="EK101" s="1264">
        <f t="shared" si="111"/>
        <v>436.5500000000003</v>
      </c>
      <c r="EL101" s="1264">
        <f t="shared" si="111"/>
        <v>433.55500000000046</v>
      </c>
      <c r="EM101" s="1264"/>
      <c r="EN101" s="1264">
        <f>+EN41</f>
        <v>0</v>
      </c>
      <c r="EO101" s="1264">
        <f>+EO41</f>
        <v>0</v>
      </c>
      <c r="EP101" s="1264">
        <f>+EP41</f>
        <v>0</v>
      </c>
      <c r="EQ101" s="1264">
        <f>+EQ41</f>
        <v>0</v>
      </c>
    </row>
    <row r="102" spans="1:147" x14ac:dyDescent="0.2">
      <c r="A102" s="366" t="s">
        <v>2036</v>
      </c>
      <c r="B102" s="366"/>
      <c r="C102" s="366"/>
      <c r="D102" s="366"/>
      <c r="E102" s="366"/>
      <c r="F102" s="366"/>
      <c r="G102" s="366"/>
      <c r="H102" s="366"/>
      <c r="I102" s="366"/>
      <c r="J102" s="366"/>
      <c r="K102" s="366"/>
      <c r="L102" s="366"/>
      <c r="M102" s="366"/>
      <c r="N102" s="366"/>
      <c r="O102" s="366"/>
      <c r="P102" s="366"/>
      <c r="Q102" s="366"/>
      <c r="R102" s="366"/>
      <c r="S102" s="366"/>
      <c r="T102" s="366"/>
      <c r="U102" s="366"/>
      <c r="V102" s="366"/>
      <c r="W102" s="366"/>
      <c r="X102" s="366"/>
      <c r="Y102" s="366"/>
      <c r="Z102" s="366"/>
      <c r="AA102" s="366"/>
      <c r="AB102" s="366"/>
      <c r="AC102" s="366"/>
      <c r="AD102" s="366"/>
      <c r="AE102" s="366"/>
      <c r="AF102" s="366"/>
      <c r="AG102" s="366"/>
      <c r="AH102" s="366"/>
      <c r="AI102" s="366"/>
      <c r="AJ102" s="366"/>
      <c r="AK102" s="366"/>
      <c r="AL102" s="366"/>
      <c r="AM102" s="366"/>
      <c r="AN102" s="366"/>
      <c r="AO102" s="366"/>
      <c r="AP102" s="366"/>
      <c r="AQ102" s="366"/>
      <c r="AR102" s="366"/>
      <c r="AS102" s="366"/>
      <c r="AT102" s="366"/>
      <c r="AU102" s="366"/>
      <c r="AV102" s="366"/>
      <c r="AW102" s="366"/>
      <c r="AX102" s="366"/>
      <c r="AY102" s="366"/>
      <c r="AZ102" s="366"/>
      <c r="BA102" s="366"/>
      <c r="BB102" s="366"/>
      <c r="BC102" s="366"/>
      <c r="BD102" s="366"/>
      <c r="BE102" s="366"/>
      <c r="BF102" s="366"/>
      <c r="BG102" s="366"/>
      <c r="BH102" s="366"/>
      <c r="BI102" s="366"/>
      <c r="BJ102" s="366"/>
      <c r="BK102" s="366"/>
      <c r="BL102" s="366"/>
      <c r="BM102" s="366"/>
      <c r="BN102" s="366"/>
      <c r="BO102" s="366"/>
      <c r="BP102" s="366"/>
      <c r="BQ102" s="366"/>
      <c r="BR102" s="366"/>
      <c r="BS102" s="366"/>
      <c r="BT102" s="366"/>
      <c r="BU102" s="366"/>
      <c r="BV102" s="366"/>
      <c r="BW102" s="366"/>
      <c r="BX102" s="366"/>
      <c r="BY102" s="366"/>
      <c r="BZ102" s="366"/>
      <c r="CA102" s="366"/>
      <c r="CB102" s="366"/>
      <c r="CC102" s="366"/>
      <c r="CD102" s="366"/>
      <c r="CE102" s="366"/>
      <c r="CF102" s="366"/>
      <c r="CG102" s="366"/>
      <c r="CH102" s="366"/>
      <c r="CI102" s="366"/>
      <c r="CJ102" s="366"/>
      <c r="CK102" s="366"/>
      <c r="CL102" s="366"/>
      <c r="CM102" s="366"/>
      <c r="CN102" s="366"/>
      <c r="CO102" s="1264">
        <f>+CO17</f>
        <v>8610</v>
      </c>
      <c r="CP102" s="1588">
        <f>+CO102</f>
        <v>8610</v>
      </c>
      <c r="CQ102" s="1264">
        <f>+CQ17</f>
        <v>8440.4862745098035</v>
      </c>
      <c r="CR102" s="1264">
        <f>+CR17</f>
        <v>8596.0548713327316</v>
      </c>
      <c r="CS102" s="1264">
        <f>+CS17</f>
        <v>8759.4905887064488</v>
      </c>
      <c r="CT102" s="1264">
        <f>+CT17</f>
        <v>9002.6648210401418</v>
      </c>
      <c r="CU102" s="1588">
        <f>+CT102</f>
        <v>9002.6648210401418</v>
      </c>
      <c r="CV102" s="1264">
        <f>+CV17</f>
        <v>9127.5137254901965</v>
      </c>
      <c r="CW102" s="1264">
        <f>+CW17</f>
        <v>9276.6556523480522</v>
      </c>
      <c r="CX102" s="1264">
        <f>+CX17</f>
        <v>9352.4613536243505</v>
      </c>
      <c r="CY102" s="1264">
        <f>+CY17</f>
        <v>9474.6715443939083</v>
      </c>
      <c r="CZ102" s="1588">
        <f>+CY102</f>
        <v>9474.6715443939083</v>
      </c>
      <c r="DA102" s="1264">
        <f>+DA17</f>
        <v>9516</v>
      </c>
      <c r="DB102" s="1264">
        <f>+DB17</f>
        <v>9560</v>
      </c>
      <c r="DC102" s="1264">
        <f>+DC17</f>
        <v>9568</v>
      </c>
      <c r="DD102" s="1264">
        <f>+DD17</f>
        <v>9703</v>
      </c>
      <c r="DE102" s="1588">
        <f>+DD102</f>
        <v>9703</v>
      </c>
      <c r="DF102" s="1264">
        <f>+DF17</f>
        <v>9812</v>
      </c>
      <c r="DG102" s="1264">
        <f>+DG17</f>
        <v>9882</v>
      </c>
      <c r="DH102" s="1264">
        <f>+DH17</f>
        <v>9908</v>
      </c>
      <c r="DI102" s="1264">
        <f>+DI17</f>
        <v>9980</v>
      </c>
      <c r="DJ102" s="1588">
        <f>+DI102</f>
        <v>9980</v>
      </c>
      <c r="DK102" s="1264">
        <f>+DK17</f>
        <v>9998</v>
      </c>
      <c r="DL102" s="1264">
        <f>+DL17</f>
        <v>10007</v>
      </c>
      <c r="DM102" s="1264">
        <f>+DM17</f>
        <v>9959</v>
      </c>
      <c r="DN102" s="1264">
        <f>+DN17</f>
        <v>9993</v>
      </c>
      <c r="DO102" s="1588">
        <f>+DN102</f>
        <v>9993</v>
      </c>
      <c r="DP102" s="1264">
        <f>+DP17</f>
        <v>9987</v>
      </c>
      <c r="DQ102" s="1264">
        <f>+DQ17</f>
        <v>10026</v>
      </c>
      <c r="DR102" s="1264">
        <f>+DR17</f>
        <v>10047</v>
      </c>
      <c r="DS102" s="1264">
        <f>+DS17</f>
        <v>10102</v>
      </c>
      <c r="DT102" s="1588">
        <f>+DS102</f>
        <v>10102</v>
      </c>
      <c r="DU102" s="1264">
        <f>+DU17</f>
        <v>10081</v>
      </c>
      <c r="DV102" s="1264">
        <f>+DV17</f>
        <v>10030</v>
      </c>
      <c r="DW102" s="1264">
        <f>+DW17</f>
        <v>9977</v>
      </c>
      <c r="DX102" s="1264">
        <f>+DX17</f>
        <v>9979</v>
      </c>
      <c r="DY102" s="1588">
        <f>+DX102</f>
        <v>9979</v>
      </c>
      <c r="DZ102" s="1264">
        <f t="shared" ref="DZ102:EL102" si="112">+DZ17</f>
        <v>9860</v>
      </c>
      <c r="EA102" s="1264">
        <f t="shared" si="112"/>
        <v>9676</v>
      </c>
      <c r="EB102" s="1264">
        <f t="shared" si="112"/>
        <v>9600</v>
      </c>
      <c r="EC102" s="1264">
        <f t="shared" si="112"/>
        <v>9550</v>
      </c>
      <c r="ED102" s="1264">
        <f t="shared" si="112"/>
        <v>9550</v>
      </c>
      <c r="EE102" s="1264">
        <f t="shared" si="112"/>
        <v>9420</v>
      </c>
      <c r="EF102" s="1264">
        <f t="shared" si="112"/>
        <v>9299</v>
      </c>
      <c r="EG102" s="1264">
        <f t="shared" si="112"/>
        <v>9144</v>
      </c>
      <c r="EH102" s="1264">
        <f t="shared" si="112"/>
        <v>8992</v>
      </c>
      <c r="EI102" s="1264">
        <f t="shared" si="112"/>
        <v>8992</v>
      </c>
      <c r="EJ102" s="1264">
        <f t="shared" si="112"/>
        <v>8733</v>
      </c>
      <c r="EK102" s="1264">
        <f t="shared" si="112"/>
        <v>8471</v>
      </c>
      <c r="EL102" s="1264">
        <f t="shared" si="112"/>
        <v>8182</v>
      </c>
      <c r="EM102" s="1264"/>
      <c r="EN102" s="1264">
        <f>+EN17</f>
        <v>7942</v>
      </c>
      <c r="EO102" s="1264">
        <f>+EO17</f>
        <v>0</v>
      </c>
      <c r="EP102" s="1264">
        <f>+EP17</f>
        <v>0</v>
      </c>
      <c r="EQ102" s="1264">
        <f>+EQ17</f>
        <v>0</v>
      </c>
    </row>
    <row r="103" spans="1:147" x14ac:dyDescent="0.2">
      <c r="A103" s="658" t="s">
        <v>616</v>
      </c>
      <c r="B103" s="658"/>
      <c r="C103" s="658"/>
      <c r="D103" s="658"/>
      <c r="E103" s="658"/>
      <c r="F103" s="658"/>
      <c r="G103" s="658"/>
      <c r="H103" s="658"/>
      <c r="I103" s="658"/>
      <c r="J103" s="658"/>
      <c r="K103" s="658"/>
      <c r="L103" s="658"/>
      <c r="M103" s="658"/>
      <c r="N103" s="658"/>
      <c r="O103" s="658"/>
      <c r="P103" s="658"/>
      <c r="Q103" s="658"/>
      <c r="R103" s="658"/>
      <c r="S103" s="658"/>
      <c r="T103" s="658"/>
      <c r="U103" s="658"/>
      <c r="V103" s="658"/>
      <c r="W103" s="658"/>
      <c r="X103" s="658"/>
      <c r="Y103" s="658"/>
      <c r="Z103" s="658"/>
      <c r="AA103" s="658"/>
      <c r="AB103" s="658"/>
      <c r="AC103" s="658"/>
      <c r="AD103" s="658"/>
      <c r="AE103" s="658"/>
      <c r="AF103" s="658"/>
      <c r="AG103" s="658"/>
      <c r="AH103" s="658"/>
      <c r="AI103" s="658"/>
      <c r="AJ103" s="658"/>
      <c r="AK103" s="658"/>
      <c r="AL103" s="658"/>
      <c r="AM103" s="658"/>
      <c r="AN103" s="658"/>
      <c r="AO103" s="658"/>
      <c r="AP103" s="658"/>
      <c r="AQ103" s="658"/>
      <c r="AR103" s="658"/>
      <c r="AS103" s="658"/>
      <c r="AT103" s="658"/>
      <c r="AU103" s="658"/>
      <c r="AV103" s="658"/>
      <c r="AW103" s="658"/>
      <c r="AX103" s="658"/>
      <c r="AY103" s="658"/>
      <c r="AZ103" s="658"/>
      <c r="BA103" s="658"/>
      <c r="BB103" s="658"/>
      <c r="BC103" s="658"/>
      <c r="BD103" s="658"/>
      <c r="BE103" s="658"/>
      <c r="BF103" s="658"/>
      <c r="BG103" s="658"/>
      <c r="BH103" s="658"/>
      <c r="BI103" s="658"/>
      <c r="BJ103" s="658"/>
      <c r="BK103" s="658"/>
      <c r="BL103" s="658"/>
      <c r="BM103" s="658"/>
      <c r="BN103" s="658"/>
      <c r="BO103" s="658"/>
      <c r="BP103" s="658"/>
      <c r="BQ103" s="658"/>
      <c r="BR103" s="658"/>
      <c r="BS103" s="658"/>
      <c r="BT103" s="658"/>
      <c r="BU103" s="658"/>
      <c r="BV103" s="658"/>
      <c r="BW103" s="658"/>
      <c r="BX103" s="658"/>
      <c r="BY103" s="658"/>
      <c r="BZ103" s="658"/>
      <c r="CA103" s="658"/>
      <c r="CB103" s="658"/>
      <c r="CC103" s="658"/>
      <c r="CD103" s="658"/>
      <c r="CE103" s="658"/>
      <c r="CF103" s="658"/>
      <c r="CG103" s="658"/>
      <c r="CH103" s="658"/>
      <c r="CI103" s="658"/>
      <c r="CJ103" s="658"/>
      <c r="CK103" s="658"/>
      <c r="CL103" s="658"/>
      <c r="CM103" s="658"/>
      <c r="CN103" s="658"/>
      <c r="CO103" s="1088">
        <f>+SUM(CO99:CO102)</f>
        <v>21929.219039106145</v>
      </c>
      <c r="CP103" s="1588">
        <f>+CO103</f>
        <v>21929.219039106145</v>
      </c>
      <c r="CQ103" s="1088">
        <f>+SUM(CQ99:CQ102)</f>
        <v>21905.220156424581</v>
      </c>
      <c r="CR103" s="1088">
        <f>+SUM(CR99:CR102)</f>
        <v>21750.667351955308</v>
      </c>
      <c r="CS103" s="1088">
        <f>+SUM(CS99:CS102)</f>
        <v>21628.753027932962</v>
      </c>
      <c r="CT103" s="1088">
        <f>+SUM(CT99:CT102)</f>
        <v>21672.910972067039</v>
      </c>
      <c r="CU103" s="1588">
        <f>+CT103</f>
        <v>21672.910972067039</v>
      </c>
      <c r="CV103" s="1088">
        <f>+SUM(CV99:CV102)</f>
        <v>21695.949899441341</v>
      </c>
      <c r="CW103" s="1088">
        <f>+SUM(CW99:CW102)</f>
        <v>21557.716335195531</v>
      </c>
      <c r="CX103" s="1088">
        <f>+SUM(CX99:CX102)</f>
        <v>21479.959955307262</v>
      </c>
      <c r="CY103" s="1088">
        <f>+SUM(CY99:CY102)</f>
        <v>21486.679642458097</v>
      </c>
      <c r="CZ103" s="1588">
        <f>+CY103</f>
        <v>21486.679642458097</v>
      </c>
      <c r="DA103" s="1088">
        <f>+SUM(DA99:DA102)</f>
        <v>21479</v>
      </c>
      <c r="DB103" s="1088">
        <f>+SUM(DB99:DB102)</f>
        <v>21387</v>
      </c>
      <c r="DC103" s="1088">
        <f>+SUM(DC99:DC102)</f>
        <v>21319</v>
      </c>
      <c r="DD103" s="1088">
        <f>+SUM(DD99:DD102)</f>
        <v>21385</v>
      </c>
      <c r="DE103" s="1588">
        <f>+DD103</f>
        <v>21385</v>
      </c>
      <c r="DF103" s="1088">
        <f>+SUM(DF99:DF102)</f>
        <v>21422</v>
      </c>
      <c r="DG103" s="1088">
        <f>+SUM(DG99:DG102)</f>
        <v>21401</v>
      </c>
      <c r="DH103" s="1088">
        <f>+SUM(DH99:DH102)</f>
        <v>21420</v>
      </c>
      <c r="DI103" s="1088">
        <f>+SUM(DI99:DI102)</f>
        <v>21488</v>
      </c>
      <c r="DJ103" s="1588">
        <f>+DI103</f>
        <v>21488</v>
      </c>
      <c r="DK103" s="1088">
        <f>+SUM(DK99:DK102)</f>
        <v>21520</v>
      </c>
      <c r="DL103" s="1088">
        <f>+SUM(DL99:DL102)</f>
        <v>21483.474610469104</v>
      </c>
      <c r="DM103" s="1088">
        <f>+SUM(DM99:DM102)</f>
        <v>21374.118264227698</v>
      </c>
      <c r="DN103" s="1088">
        <f>+SUM(DN99:DN102)</f>
        <v>21363.286001262426</v>
      </c>
      <c r="DO103" s="1588">
        <f>+DN103</f>
        <v>21363.286001262426</v>
      </c>
      <c r="DP103" s="1088">
        <f>+SUM(DP99:DP102)</f>
        <v>21297.482082418413</v>
      </c>
      <c r="DQ103" s="1088">
        <f>+SUM(DQ99:DQ102)</f>
        <v>21190.396358396942</v>
      </c>
      <c r="DR103" s="1088">
        <f>+SUM(DR99:DR102)</f>
        <v>21129.397232729221</v>
      </c>
      <c r="DS103" s="1088">
        <f>+SUM(DS99:DS102)</f>
        <v>21140.329977072492</v>
      </c>
      <c r="DT103" s="1588">
        <f>+DS103</f>
        <v>21140.329977072492</v>
      </c>
      <c r="DU103" s="1088">
        <f>+SUM(DU99:DU102)</f>
        <v>21038.764219010427</v>
      </c>
      <c r="DV103" s="1088">
        <f>+SUM(DV99:DV102)</f>
        <v>20839.396414648465</v>
      </c>
      <c r="DW103" s="1088">
        <f>+SUM(DW99:DW102)</f>
        <v>20635.782283729117</v>
      </c>
      <c r="DX103" s="1088">
        <f>+SUM(DX99:DX102)</f>
        <v>20536.166999113397</v>
      </c>
      <c r="DY103" s="1588">
        <f>+DX103</f>
        <v>20536.166999113397</v>
      </c>
      <c r="DZ103" s="1088">
        <f>+SUM(DZ99:DZ102)</f>
        <v>20167.744828098559</v>
      </c>
      <c r="EA103" s="1088">
        <f t="shared" ref="EA103:EQ103" si="113">+SUM(EA99:EA102)</f>
        <v>19730.557348970211</v>
      </c>
      <c r="EB103" s="1088">
        <f t="shared" si="113"/>
        <v>19481.95414986962</v>
      </c>
      <c r="EC103" s="1088">
        <f t="shared" si="113"/>
        <v>19276.797443207881</v>
      </c>
      <c r="ED103" s="1088">
        <f t="shared" si="113"/>
        <v>18992.999999999996</v>
      </c>
      <c r="EE103" s="1088">
        <f>+SUM(EE99:EE102)</f>
        <v>18910.839896933034</v>
      </c>
      <c r="EF103" s="1088">
        <f t="shared" si="113"/>
        <v>18559.644918526283</v>
      </c>
      <c r="EG103" s="1088">
        <f t="shared" si="113"/>
        <v>18208.843849790748</v>
      </c>
      <c r="EH103" s="1088">
        <f t="shared" si="113"/>
        <v>17895.666481035081</v>
      </c>
      <c r="EI103" s="1088">
        <f t="shared" si="113"/>
        <v>17494.999999999996</v>
      </c>
      <c r="EJ103" s="1088">
        <f>+SUM(EJ99:EJ102)</f>
        <v>17447.674748969432</v>
      </c>
      <c r="EK103" s="1088">
        <f>+SUM(EK99:EK102)</f>
        <v>16986.518111594505</v>
      </c>
      <c r="EL103" s="1088">
        <f>+SUM(EL99:EL102)</f>
        <v>16486.489102214629</v>
      </c>
      <c r="EM103" s="1088"/>
      <c r="EN103" s="1088">
        <f t="shared" si="113"/>
        <v>15553.599999999999</v>
      </c>
      <c r="EO103" s="1088">
        <f t="shared" si="113"/>
        <v>13690.753295771839</v>
      </c>
      <c r="EP103" s="1088">
        <f t="shared" si="113"/>
        <v>12134.151484719912</v>
      </c>
      <c r="EQ103" s="1088">
        <f t="shared" si="113"/>
        <v>11021.300407285345</v>
      </c>
    </row>
    <row r="104" spans="1:147" x14ac:dyDescent="0.2">
      <c r="A104" s="482" t="s">
        <v>2037</v>
      </c>
      <c r="B104" s="482"/>
      <c r="C104" s="482"/>
      <c r="D104" s="482"/>
      <c r="E104" s="482"/>
      <c r="F104" s="482"/>
      <c r="G104" s="482"/>
      <c r="H104" s="482"/>
      <c r="I104" s="482"/>
      <c r="J104" s="482"/>
      <c r="K104" s="482"/>
      <c r="L104" s="482"/>
      <c r="M104" s="482"/>
      <c r="N104" s="482"/>
      <c r="O104" s="482"/>
      <c r="P104" s="482"/>
      <c r="Q104" s="482"/>
      <c r="R104" s="482"/>
      <c r="S104" s="482"/>
      <c r="T104" s="482"/>
      <c r="U104" s="482"/>
      <c r="V104" s="482"/>
      <c r="W104" s="482"/>
      <c r="X104" s="482"/>
      <c r="Y104" s="482"/>
      <c r="Z104" s="482"/>
      <c r="AA104" s="482"/>
      <c r="AB104" s="482"/>
      <c r="AC104" s="482"/>
      <c r="AD104" s="482"/>
      <c r="AE104" s="482"/>
      <c r="AF104" s="482"/>
      <c r="AG104" s="482"/>
      <c r="AH104" s="482"/>
      <c r="AI104" s="482"/>
      <c r="AJ104" s="482"/>
      <c r="AK104" s="482"/>
      <c r="AL104" s="482"/>
      <c r="AM104" s="482"/>
      <c r="AN104" s="482"/>
      <c r="AO104" s="482"/>
      <c r="AP104" s="482"/>
      <c r="AQ104" s="482"/>
      <c r="AR104" s="482"/>
      <c r="AS104" s="482"/>
      <c r="AT104" s="482"/>
      <c r="AU104" s="482"/>
      <c r="AV104" s="482"/>
      <c r="AW104" s="482"/>
      <c r="AX104" s="482"/>
      <c r="AY104" s="482"/>
      <c r="AZ104" s="482"/>
      <c r="BA104" s="482"/>
      <c r="BB104" s="482"/>
      <c r="BC104" s="482"/>
      <c r="BD104" s="482"/>
      <c r="BE104" s="482"/>
      <c r="BF104" s="482"/>
      <c r="BG104" s="482"/>
      <c r="BH104" s="482"/>
      <c r="BI104" s="482"/>
      <c r="BJ104" s="482"/>
      <c r="BK104" s="482"/>
      <c r="BL104" s="482"/>
      <c r="BM104" s="482"/>
      <c r="BN104" s="482"/>
      <c r="BO104" s="482"/>
      <c r="BP104" s="482"/>
      <c r="BQ104" s="482"/>
      <c r="BR104" s="482"/>
      <c r="BS104" s="482"/>
      <c r="BT104" s="482"/>
      <c r="BU104" s="482"/>
      <c r="BV104" s="482"/>
      <c r="BW104" s="482"/>
      <c r="BX104" s="482"/>
      <c r="BY104" s="482"/>
      <c r="BZ104" s="482"/>
      <c r="CA104" s="482"/>
      <c r="CB104" s="482"/>
      <c r="CC104" s="482"/>
      <c r="CD104" s="482"/>
      <c r="CE104" s="482"/>
      <c r="CF104" s="482"/>
      <c r="CG104" s="482"/>
      <c r="CH104" s="482"/>
      <c r="CI104" s="482"/>
      <c r="CJ104" s="482"/>
      <c r="CK104" s="482"/>
      <c r="CL104" s="482"/>
      <c r="CM104" s="482"/>
      <c r="CN104" s="482"/>
      <c r="CO104" s="533">
        <f t="shared" ref="CO104:DT104" si="114">+CO103/CO$18</f>
        <v>0.82867471711847274</v>
      </c>
      <c r="CP104" s="534">
        <f t="shared" si="114"/>
        <v>0.82867471711847274</v>
      </c>
      <c r="CQ104" s="533">
        <f t="shared" si="114"/>
        <v>0.88125026398495243</v>
      </c>
      <c r="CR104" s="533">
        <f t="shared" si="114"/>
        <v>0.87854423686624672</v>
      </c>
      <c r="CS104" s="533">
        <f t="shared" si="114"/>
        <v>0.87347304035198159</v>
      </c>
      <c r="CT104" s="533">
        <f t="shared" si="114"/>
        <v>0.87196395552554518</v>
      </c>
      <c r="CU104" s="534">
        <f t="shared" si="114"/>
        <v>0.87196395552554518</v>
      </c>
      <c r="CV104" s="533">
        <f t="shared" si="114"/>
        <v>0.86531538538431685</v>
      </c>
      <c r="CW104" s="533">
        <f t="shared" si="114"/>
        <v>0.86189054963381695</v>
      </c>
      <c r="CX104" s="533">
        <f t="shared" si="114"/>
        <v>0.85699091655746262</v>
      </c>
      <c r="CY104" s="533">
        <f t="shared" si="114"/>
        <v>0.85244549898311295</v>
      </c>
      <c r="CZ104" s="534">
        <f t="shared" si="114"/>
        <v>0.85244549898311295</v>
      </c>
      <c r="DA104" s="533">
        <f t="shared" si="114"/>
        <v>0.84267723331633249</v>
      </c>
      <c r="DB104" s="533">
        <f t="shared" si="114"/>
        <v>0.83946304509950154</v>
      </c>
      <c r="DC104" s="533">
        <f t="shared" si="114"/>
        <v>0.8330012112687063</v>
      </c>
      <c r="DD104" s="533">
        <f t="shared" si="114"/>
        <v>0.82797738888028494</v>
      </c>
      <c r="DE104" s="534">
        <f t="shared" si="114"/>
        <v>0.82797738888028494</v>
      </c>
      <c r="DF104" s="533">
        <f t="shared" si="114"/>
        <v>0.82186840590830612</v>
      </c>
      <c r="DG104" s="533">
        <f t="shared" si="114"/>
        <v>0.81876960746805416</v>
      </c>
      <c r="DH104" s="533">
        <f t="shared" si="114"/>
        <v>0.8140772271207054</v>
      </c>
      <c r="DI104" s="533">
        <f t="shared" si="114"/>
        <v>0.80985942034447667</v>
      </c>
      <c r="DJ104" s="534">
        <f t="shared" si="114"/>
        <v>0.80985942034447667</v>
      </c>
      <c r="DK104" s="533">
        <f t="shared" si="114"/>
        <v>0.80307497107885206</v>
      </c>
      <c r="DL104" s="533">
        <f t="shared" si="114"/>
        <v>0.79929587805897406</v>
      </c>
      <c r="DM104" s="533">
        <f t="shared" si="114"/>
        <v>0.79266153399694783</v>
      </c>
      <c r="DN104" s="533">
        <f t="shared" si="114"/>
        <v>0.78584829874057116</v>
      </c>
      <c r="DO104" s="534">
        <f t="shared" si="114"/>
        <v>0.78584829874057116</v>
      </c>
      <c r="DP104" s="533">
        <f>+DP103/DP$18</f>
        <v>0.77623217124388288</v>
      </c>
      <c r="DQ104" s="533">
        <f t="shared" si="114"/>
        <v>0.76776798399988921</v>
      </c>
      <c r="DR104" s="533">
        <f t="shared" si="114"/>
        <v>0.75816847510600383</v>
      </c>
      <c r="DS104" s="533">
        <f t="shared" si="114"/>
        <v>0.75208402921030604</v>
      </c>
      <c r="DT104" s="534">
        <f t="shared" si="114"/>
        <v>0.75208402921030604</v>
      </c>
      <c r="DU104" s="533">
        <f>+DU103/DU$18</f>
        <v>0.74187257022498776</v>
      </c>
      <c r="DV104" s="533">
        <f>+DV103/DV$18</f>
        <v>0.73166899847793221</v>
      </c>
      <c r="DW104" s="533">
        <f>+DW103/DW$18</f>
        <v>0.7172424414768036</v>
      </c>
      <c r="DX104" s="533">
        <f>+DX103/DX$18</f>
        <v>0.70515286883608819</v>
      </c>
      <c r="DY104" s="1588">
        <f>+DX104</f>
        <v>0.70515286883608819</v>
      </c>
      <c r="DZ104" s="533">
        <f>+DZ103/DZ$18</f>
        <v>0.68404656337884739</v>
      </c>
      <c r="EA104" s="533">
        <f t="shared" ref="EA104:EQ104" si="115">+EA103/EA$18</f>
        <v>0.66379213258545988</v>
      </c>
      <c r="EB104" s="533">
        <f t="shared" si="115"/>
        <v>0.64375488715162477</v>
      </c>
      <c r="EC104" s="533">
        <f t="shared" si="115"/>
        <v>0.62807237857447806</v>
      </c>
      <c r="ED104" s="533">
        <f t="shared" si="115"/>
        <v>0.61882575263912409</v>
      </c>
      <c r="EE104" s="533">
        <f>+EE103/EE$18</f>
        <v>0.60880947450045175</v>
      </c>
      <c r="EF104" s="533">
        <f t="shared" si="115"/>
        <v>0.59224088705489442</v>
      </c>
      <c r="EG104" s="533">
        <f t="shared" si="115"/>
        <v>0.57666721084971961</v>
      </c>
      <c r="EH104" s="533">
        <f t="shared" si="115"/>
        <v>0.56401608878423781</v>
      </c>
      <c r="EI104" s="533">
        <f t="shared" si="115"/>
        <v>0.5513883198335906</v>
      </c>
      <c r="EJ104" s="533">
        <f>+EJ103/EJ$18</f>
        <v>0.54672624789175039</v>
      </c>
      <c r="EK104" s="533">
        <f>+EK103/EK$18</f>
        <v>0.53289365389617593</v>
      </c>
      <c r="EL104" s="533">
        <f>+EL103/EL$18</f>
        <v>0.51764542378770539</v>
      </c>
      <c r="EM104" s="533"/>
      <c r="EN104" s="533">
        <f t="shared" si="115"/>
        <v>0.48938392800956509</v>
      </c>
      <c r="EO104" s="533" t="e">
        <f t="shared" si="115"/>
        <v>#DIV/0!</v>
      </c>
      <c r="EP104" s="533" t="e">
        <f t="shared" si="115"/>
        <v>#DIV/0!</v>
      </c>
      <c r="EQ104" s="533" t="e">
        <f t="shared" si="115"/>
        <v>#DIV/0!</v>
      </c>
    </row>
    <row r="105" spans="1:147" x14ac:dyDescent="0.2">
      <c r="A105" s="366"/>
      <c r="B105" s="366"/>
      <c r="C105" s="366"/>
      <c r="D105" s="366"/>
      <c r="E105" s="366"/>
      <c r="F105" s="366"/>
      <c r="G105" s="366"/>
      <c r="H105" s="366"/>
      <c r="I105" s="366"/>
      <c r="J105" s="366"/>
      <c r="K105" s="366"/>
      <c r="L105" s="366"/>
      <c r="M105" s="366"/>
      <c r="N105" s="366"/>
      <c r="O105" s="366"/>
      <c r="P105" s="366"/>
      <c r="Q105" s="366"/>
      <c r="R105" s="366"/>
      <c r="S105" s="366"/>
      <c r="T105" s="366"/>
      <c r="U105" s="366"/>
      <c r="V105" s="366"/>
      <c r="W105" s="366"/>
      <c r="X105" s="366"/>
      <c r="Y105" s="366"/>
      <c r="Z105" s="366"/>
      <c r="AA105" s="366"/>
      <c r="AB105" s="366"/>
      <c r="AC105" s="366"/>
      <c r="AD105" s="366"/>
      <c r="AE105" s="366"/>
      <c r="AF105" s="366"/>
      <c r="AG105" s="366"/>
      <c r="AH105" s="366"/>
      <c r="AI105" s="366"/>
      <c r="AJ105" s="366"/>
      <c r="AK105" s="366"/>
      <c r="AL105" s="366"/>
      <c r="AM105" s="366"/>
      <c r="AN105" s="366"/>
      <c r="AO105" s="366"/>
      <c r="AP105" s="366"/>
      <c r="AQ105" s="366"/>
      <c r="AR105" s="366"/>
      <c r="AS105" s="366"/>
      <c r="AT105" s="366"/>
      <c r="AU105" s="366"/>
      <c r="AV105" s="366"/>
      <c r="AW105" s="366"/>
      <c r="AX105" s="366"/>
      <c r="AY105" s="366"/>
      <c r="AZ105" s="366"/>
      <c r="BA105" s="366"/>
      <c r="BB105" s="366"/>
      <c r="BC105" s="366"/>
      <c r="BD105" s="366"/>
      <c r="BE105" s="366"/>
      <c r="BF105" s="366"/>
      <c r="BG105" s="366"/>
      <c r="BH105" s="366"/>
      <c r="BI105" s="366"/>
      <c r="BJ105" s="366"/>
      <c r="BK105" s="366"/>
      <c r="BL105" s="366"/>
      <c r="BM105" s="366"/>
      <c r="BN105" s="366"/>
      <c r="BO105" s="366"/>
      <c r="BP105" s="366"/>
      <c r="BQ105" s="366"/>
      <c r="BR105" s="366"/>
      <c r="BS105" s="366"/>
      <c r="BT105" s="366"/>
      <c r="BU105" s="366"/>
      <c r="BV105" s="366"/>
      <c r="BW105" s="366"/>
      <c r="BX105" s="366"/>
      <c r="BY105" s="366"/>
      <c r="BZ105" s="366"/>
      <c r="CA105" s="366"/>
      <c r="CB105" s="366"/>
      <c r="CC105" s="366"/>
      <c r="CD105" s="366"/>
      <c r="CE105" s="366"/>
      <c r="CF105" s="366"/>
      <c r="CG105" s="366"/>
      <c r="CH105" s="366"/>
      <c r="CI105" s="366"/>
      <c r="CJ105" s="366"/>
      <c r="CK105" s="366"/>
      <c r="CL105" s="366"/>
      <c r="CM105" s="366"/>
      <c r="CN105" s="366"/>
      <c r="CO105" s="366"/>
      <c r="CP105" s="366"/>
      <c r="CQ105" s="366"/>
      <c r="CR105" s="366"/>
      <c r="CS105" s="366"/>
      <c r="CT105" s="366"/>
      <c r="CU105" s="366"/>
      <c r="CV105" s="366"/>
      <c r="CW105" s="366"/>
      <c r="CX105" s="366"/>
      <c r="CY105" s="366"/>
      <c r="CZ105" s="366"/>
      <c r="DA105" s="533"/>
      <c r="DB105" s="533"/>
      <c r="DC105" s="533"/>
      <c r="DD105" s="533"/>
      <c r="DE105" s="534"/>
      <c r="DF105" s="533">
        <f t="shared" ref="DF105:DV105" si="116">+DF104-DA104</f>
        <v>-2.0808827408026365E-2</v>
      </c>
      <c r="DG105" s="533">
        <f t="shared" si="116"/>
        <v>-2.0693437631447376E-2</v>
      </c>
      <c r="DH105" s="533">
        <f t="shared" si="116"/>
        <v>-1.8923984148000894E-2</v>
      </c>
      <c r="DI105" s="533">
        <f t="shared" si="116"/>
        <v>-1.8117968535808271E-2</v>
      </c>
      <c r="DJ105" s="534">
        <f t="shared" si="116"/>
        <v>-1.8117968535808271E-2</v>
      </c>
      <c r="DK105" s="533">
        <f t="shared" si="116"/>
        <v>-1.8793434829454059E-2</v>
      </c>
      <c r="DL105" s="533">
        <f t="shared" si="116"/>
        <v>-1.9473729409080098E-2</v>
      </c>
      <c r="DM105" s="533">
        <f t="shared" si="116"/>
        <v>-2.1415693123757573E-2</v>
      </c>
      <c r="DN105" s="533">
        <f t="shared" si="116"/>
        <v>-2.4011121603905505E-2</v>
      </c>
      <c r="DO105" s="534">
        <f t="shared" si="116"/>
        <v>-2.4011121603905505E-2</v>
      </c>
      <c r="DP105" s="533">
        <f t="shared" si="116"/>
        <v>-2.6842799834969178E-2</v>
      </c>
      <c r="DQ105" s="533">
        <f t="shared" si="116"/>
        <v>-3.1527894059084849E-2</v>
      </c>
      <c r="DR105" s="533">
        <f t="shared" si="116"/>
        <v>-3.4493058890944006E-2</v>
      </c>
      <c r="DS105" s="533">
        <f t="shared" si="116"/>
        <v>-3.3764269530265123E-2</v>
      </c>
      <c r="DT105" s="534">
        <f t="shared" si="116"/>
        <v>-3.3764269530265123E-2</v>
      </c>
      <c r="DU105" s="533">
        <f t="shared" si="116"/>
        <v>-3.4359601018895125E-2</v>
      </c>
      <c r="DV105" s="533">
        <f t="shared" si="116"/>
        <v>-3.6098985521957005E-2</v>
      </c>
      <c r="DW105" s="533">
        <f>+DW104-DR104</f>
        <v>-4.092603362920022E-2</v>
      </c>
      <c r="DX105" s="533">
        <f>+DX104-DS104</f>
        <v>-4.6931160374217851E-2</v>
      </c>
      <c r="DY105" s="534">
        <f>+DY104/DY$18</f>
        <v>2.4212919988877801E-5</v>
      </c>
      <c r="DZ105" s="533">
        <f>+DZ104-DU104</f>
        <v>-5.7826006846140365E-2</v>
      </c>
      <c r="EA105" s="533">
        <f t="shared" ref="EA105:EL105" si="117">+EA104-DV104</f>
        <v>-6.7876865892472327E-2</v>
      </c>
      <c r="EB105" s="533">
        <f t="shared" si="117"/>
        <v>-7.3487554325178839E-2</v>
      </c>
      <c r="EC105" s="533">
        <f t="shared" si="117"/>
        <v>-7.7080490261610124E-2</v>
      </c>
      <c r="ED105" s="533">
        <f t="shared" si="117"/>
        <v>-8.6327116196964093E-2</v>
      </c>
      <c r="EE105" s="533">
        <f t="shared" si="117"/>
        <v>-7.5237088878395642E-2</v>
      </c>
      <c r="EF105" s="533">
        <f t="shared" si="117"/>
        <v>-7.1551245530565466E-2</v>
      </c>
      <c r="EG105" s="533">
        <f t="shared" si="117"/>
        <v>-6.7087676301905153E-2</v>
      </c>
      <c r="EH105" s="533">
        <f t="shared" si="117"/>
        <v>-6.4056289790240251E-2</v>
      </c>
      <c r="EI105" s="533">
        <f t="shared" si="117"/>
        <v>-6.7437432805533493E-2</v>
      </c>
      <c r="EJ105" s="533">
        <f t="shared" si="117"/>
        <v>-6.2083226608701358E-2</v>
      </c>
      <c r="EK105" s="533">
        <f t="shared" si="117"/>
        <v>-5.9347233158718482E-2</v>
      </c>
      <c r="EL105" s="533">
        <f t="shared" si="117"/>
        <v>-5.9021787062014219E-2</v>
      </c>
      <c r="EM105" s="533"/>
      <c r="EN105" s="533">
        <f>+EN104-EE104</f>
        <v>-0.11942554649088666</v>
      </c>
      <c r="EO105" s="533" t="e">
        <f>+EO104-EF104</f>
        <v>#DIV/0!</v>
      </c>
      <c r="EP105" s="533" t="e">
        <f>+EP104-EG104</f>
        <v>#DIV/0!</v>
      </c>
      <c r="EQ105" s="533" t="e">
        <f>+EQ104-EH104</f>
        <v>#DIV/0!</v>
      </c>
    </row>
    <row r="106" spans="1:147" x14ac:dyDescent="0.2">
      <c r="A106" s="911" t="s">
        <v>2038</v>
      </c>
      <c r="B106" s="911"/>
      <c r="C106" s="911"/>
      <c r="D106" s="911"/>
      <c r="E106" s="911"/>
      <c r="F106" s="911"/>
      <c r="G106" s="911"/>
      <c r="H106" s="911"/>
      <c r="I106" s="911"/>
      <c r="J106" s="911"/>
      <c r="K106" s="911"/>
      <c r="L106" s="911"/>
      <c r="M106" s="911"/>
      <c r="N106" s="911"/>
      <c r="O106" s="911"/>
      <c r="P106" s="911"/>
      <c r="Q106" s="911"/>
      <c r="R106" s="911"/>
      <c r="S106" s="911"/>
      <c r="T106" s="911"/>
      <c r="U106" s="911"/>
      <c r="V106" s="911"/>
      <c r="W106" s="911"/>
      <c r="X106" s="911"/>
      <c r="Y106" s="911"/>
      <c r="Z106" s="911"/>
      <c r="AA106" s="911"/>
      <c r="AB106" s="911"/>
      <c r="AC106" s="911"/>
      <c r="AD106" s="911"/>
      <c r="AE106" s="911"/>
      <c r="AF106" s="911"/>
      <c r="AG106" s="911"/>
      <c r="AH106" s="911"/>
      <c r="AI106" s="911"/>
      <c r="AJ106" s="911"/>
      <c r="AK106" s="911"/>
      <c r="AL106" s="911"/>
      <c r="AM106" s="911"/>
      <c r="AN106" s="911"/>
      <c r="AO106" s="911"/>
      <c r="AP106" s="911"/>
      <c r="AQ106" s="911"/>
      <c r="AR106" s="911"/>
      <c r="AS106" s="911"/>
      <c r="AT106" s="911"/>
      <c r="AU106" s="911"/>
      <c r="AV106" s="911"/>
      <c r="AW106" s="911"/>
      <c r="AX106" s="911"/>
      <c r="AY106" s="911"/>
      <c r="AZ106" s="911"/>
      <c r="BA106" s="911"/>
      <c r="BB106" s="911"/>
      <c r="BC106" s="911"/>
      <c r="BD106" s="911"/>
      <c r="BE106" s="911"/>
      <c r="BF106" s="911"/>
      <c r="BG106" s="911"/>
      <c r="BH106" s="911"/>
      <c r="BI106" s="911"/>
      <c r="BJ106" s="911"/>
      <c r="BK106" s="911"/>
      <c r="BL106" s="911"/>
      <c r="BM106" s="911"/>
      <c r="BN106" s="911"/>
      <c r="BO106" s="911"/>
      <c r="BP106" s="911"/>
      <c r="BQ106" s="911"/>
      <c r="BR106" s="911"/>
      <c r="BS106" s="911"/>
      <c r="BT106" s="911"/>
      <c r="BU106" s="911"/>
      <c r="BV106" s="911"/>
      <c r="BW106" s="911"/>
      <c r="BX106" s="911"/>
      <c r="BY106" s="911"/>
      <c r="BZ106" s="911"/>
      <c r="CA106" s="911"/>
      <c r="CB106" s="911"/>
      <c r="CC106" s="911"/>
      <c r="CD106" s="911"/>
      <c r="CE106" s="911"/>
      <c r="CF106" s="911"/>
      <c r="CG106" s="911"/>
      <c r="CH106" s="911"/>
      <c r="CI106" s="911"/>
      <c r="CJ106" s="911"/>
      <c r="CK106" s="911"/>
      <c r="CL106" s="911"/>
      <c r="CM106" s="911"/>
      <c r="CN106" s="911"/>
      <c r="CO106" s="366"/>
      <c r="CP106" s="366"/>
      <c r="CQ106" s="366"/>
      <c r="CR106" s="366"/>
      <c r="CS106" s="366"/>
      <c r="CT106" s="366"/>
      <c r="CU106" s="366"/>
      <c r="CV106" s="366"/>
      <c r="CW106" s="366"/>
      <c r="CX106" s="366"/>
      <c r="CY106" s="366"/>
      <c r="CZ106" s="366"/>
      <c r="DA106" s="366"/>
      <c r="DB106" s="366"/>
      <c r="DC106" s="366"/>
      <c r="DD106" s="366"/>
      <c r="DE106" s="366"/>
      <c r="DF106" s="366"/>
      <c r="DG106" s="366"/>
      <c r="DH106" s="366"/>
      <c r="DI106" s="366"/>
      <c r="DJ106" s="366"/>
      <c r="DK106" s="366"/>
      <c r="DL106" s="366"/>
      <c r="DM106" s="366"/>
      <c r="DN106" s="366"/>
      <c r="DO106" s="366"/>
      <c r="DP106" s="366"/>
      <c r="DQ106" s="366"/>
      <c r="DR106" s="366"/>
      <c r="DS106" s="366"/>
      <c r="DT106" s="366"/>
      <c r="DU106" s="366"/>
      <c r="DV106" s="366"/>
      <c r="DW106" s="366"/>
      <c r="DX106" s="366"/>
      <c r="DY106" s="534">
        <f>+DY105-DT105</f>
        <v>3.3788482450254002E-2</v>
      </c>
      <c r="DZ106" s="366"/>
      <c r="EA106" s="366"/>
      <c r="EB106" s="366"/>
      <c r="EC106" s="366"/>
      <c r="ED106" s="366"/>
      <c r="EE106" s="366"/>
      <c r="EF106" s="366"/>
      <c r="EG106" s="366"/>
      <c r="EH106" s="366"/>
      <c r="EI106" s="366"/>
      <c r="EJ106" s="366"/>
      <c r="EK106" s="366"/>
      <c r="EL106" s="366"/>
      <c r="EM106" s="366"/>
      <c r="EN106" s="366"/>
      <c r="EO106" s="366"/>
      <c r="EP106" s="366"/>
      <c r="EQ106" s="366"/>
    </row>
    <row r="107" spans="1:147" x14ac:dyDescent="0.2">
      <c r="A107" s="366" t="s">
        <v>2033</v>
      </c>
      <c r="B107" s="366"/>
      <c r="C107" s="366"/>
      <c r="D107" s="366"/>
      <c r="E107" s="366"/>
      <c r="F107" s="366"/>
      <c r="G107" s="366"/>
      <c r="H107" s="366"/>
      <c r="I107" s="366"/>
      <c r="J107" s="366"/>
      <c r="K107" s="366"/>
      <c r="L107" s="366"/>
      <c r="M107" s="366"/>
      <c r="N107" s="366"/>
      <c r="O107" s="366"/>
      <c r="P107" s="366"/>
      <c r="Q107" s="366"/>
      <c r="R107" s="366"/>
      <c r="S107" s="366"/>
      <c r="T107" s="366"/>
      <c r="U107" s="366"/>
      <c r="V107" s="366"/>
      <c r="W107" s="366"/>
      <c r="X107" s="366"/>
      <c r="Y107" s="366"/>
      <c r="Z107" s="366"/>
      <c r="AA107" s="366"/>
      <c r="AB107" s="366"/>
      <c r="AC107" s="366"/>
      <c r="AD107" s="366"/>
      <c r="AE107" s="366"/>
      <c r="AF107" s="366"/>
      <c r="AG107" s="366"/>
      <c r="AH107" s="366"/>
      <c r="AI107" s="366"/>
      <c r="AJ107" s="366"/>
      <c r="AK107" s="366"/>
      <c r="AL107" s="366"/>
      <c r="AM107" s="366"/>
      <c r="AN107" s="366"/>
      <c r="AO107" s="366"/>
      <c r="AP107" s="366"/>
      <c r="AQ107" s="366"/>
      <c r="AR107" s="366"/>
      <c r="AS107" s="366"/>
      <c r="AT107" s="366"/>
      <c r="AU107" s="366"/>
      <c r="AV107" s="366"/>
      <c r="AW107" s="366"/>
      <c r="AX107" s="366"/>
      <c r="AY107" s="366"/>
      <c r="AZ107" s="366"/>
      <c r="BA107" s="366"/>
      <c r="BB107" s="366"/>
      <c r="BC107" s="366"/>
      <c r="BD107" s="366"/>
      <c r="BE107" s="366"/>
      <c r="BF107" s="366"/>
      <c r="BG107" s="366"/>
      <c r="BH107" s="366"/>
      <c r="BI107" s="366"/>
      <c r="BJ107" s="366"/>
      <c r="BK107" s="366"/>
      <c r="BL107" s="366"/>
      <c r="BM107" s="366"/>
      <c r="BN107" s="366"/>
      <c r="BO107" s="366"/>
      <c r="BP107" s="366"/>
      <c r="BQ107" s="366"/>
      <c r="BR107" s="366"/>
      <c r="BS107" s="366"/>
      <c r="BT107" s="366"/>
      <c r="BU107" s="366"/>
      <c r="BV107" s="366"/>
      <c r="BW107" s="366"/>
      <c r="BX107" s="366"/>
      <c r="BY107" s="366"/>
      <c r="BZ107" s="366"/>
      <c r="CA107" s="366"/>
      <c r="CB107" s="366"/>
      <c r="CC107" s="366"/>
      <c r="CD107" s="366"/>
      <c r="CE107" s="366"/>
      <c r="CF107" s="366"/>
      <c r="CG107" s="366"/>
      <c r="CH107" s="366"/>
      <c r="CI107" s="366"/>
      <c r="CJ107" s="366"/>
      <c r="CK107" s="366"/>
      <c r="CL107" s="366"/>
      <c r="CM107" s="366"/>
      <c r="CN107" s="366"/>
      <c r="CO107" s="366"/>
      <c r="CP107" s="366"/>
      <c r="CQ107" s="1264">
        <f>+CQ99-CP99</f>
        <v>884.56891646137592</v>
      </c>
      <c r="CR107" s="1264">
        <f>+CR99-CQ99</f>
        <v>-229.44077706418466</v>
      </c>
      <c r="CS107" s="1264">
        <f>+CS99-CR99</f>
        <v>-255.05291966875848</v>
      </c>
      <c r="CT107" s="1264">
        <f>+CT99-CS99</f>
        <v>-239.7463983206344</v>
      </c>
      <c r="CU107" s="1088">
        <f>+SUM(CQ107:CT107)</f>
        <v>160.32882140779839</v>
      </c>
      <c r="CV107" s="1264">
        <f t="shared" ref="CV107:CY111" si="118">+CV99-CU99</f>
        <v>-277.36336028261212</v>
      </c>
      <c r="CW107" s="1264">
        <f t="shared" si="118"/>
        <v>-196.16440690150921</v>
      </c>
      <c r="CX107" s="1264">
        <f t="shared" si="118"/>
        <v>-208.93852979900475</v>
      </c>
      <c r="CY107" s="1264">
        <f t="shared" si="118"/>
        <v>-188.86887532757828</v>
      </c>
      <c r="CZ107" s="1088">
        <f>+SUM(CV107:CY107)</f>
        <v>-871.33517231070437</v>
      </c>
      <c r="DA107" s="1264">
        <f t="shared" ref="DA107:DD111" si="119">+DA99-CZ99</f>
        <v>-237.48642378442673</v>
      </c>
      <c r="DB107" s="1264">
        <f t="shared" si="119"/>
        <v>-163</v>
      </c>
      <c r="DC107" s="1264">
        <f t="shared" si="119"/>
        <v>-182</v>
      </c>
      <c r="DD107" s="1264">
        <f t="shared" si="119"/>
        <v>-198.5</v>
      </c>
      <c r="DE107" s="1088">
        <f>+SUM(DA107:DD107)</f>
        <v>-780.98642378442673</v>
      </c>
      <c r="DF107" s="1264">
        <f t="shared" ref="DF107:DI111" si="120">+DF99-DE99</f>
        <v>-180.5</v>
      </c>
      <c r="DG107" s="1264">
        <f t="shared" si="120"/>
        <v>-121.5</v>
      </c>
      <c r="DH107" s="1264">
        <f t="shared" si="120"/>
        <v>-129</v>
      </c>
      <c r="DI107" s="1264">
        <f t="shared" si="120"/>
        <v>-145.5</v>
      </c>
      <c r="DJ107" s="1088">
        <f>+SUM(DF107:DI107)</f>
        <v>-576.5</v>
      </c>
      <c r="DK107" s="1264">
        <f t="shared" ref="DK107:EL111" si="121">+DK99-DJ99</f>
        <v>-149</v>
      </c>
      <c r="DL107" s="1264">
        <f t="shared" si="121"/>
        <v>-59.503500000002532</v>
      </c>
      <c r="DM107" s="1264">
        <f t="shared" si="121"/>
        <v>-39.842979591830954</v>
      </c>
      <c r="DN107" s="1264">
        <f t="shared" si="121"/>
        <v>-37.318520408167387</v>
      </c>
      <c r="DO107" s="1088">
        <f>+SUM(DK107:DN107)</f>
        <v>-285.66500000000087</v>
      </c>
      <c r="DP107" s="1264">
        <f t="shared" si="121"/>
        <v>-38.688480392156634</v>
      </c>
      <c r="DQ107" s="1264">
        <f t="shared" si="121"/>
        <v>-7.6372888386140403</v>
      </c>
      <c r="DR107" s="1264">
        <f t="shared" si="121"/>
        <v>5.4127031930329395</v>
      </c>
      <c r="DS107" s="1264">
        <f t="shared" si="121"/>
        <v>-12.896378406709118</v>
      </c>
      <c r="DT107" s="1088">
        <f>+SUM(DP107:DS107)</f>
        <v>-53.809444444446854</v>
      </c>
      <c r="DU107" s="1264">
        <f t="shared" si="121"/>
        <v>-43.124873737371672</v>
      </c>
      <c r="DV107" s="1264">
        <f t="shared" si="121"/>
        <v>-30.143538961037848</v>
      </c>
      <c r="DW107" s="1264">
        <f t="shared" si="121"/>
        <v>-35.897537593984453</v>
      </c>
      <c r="DX107" s="1264">
        <f t="shared" si="121"/>
        <v>-16.162191470051766</v>
      </c>
      <c r="DY107" s="366"/>
      <c r="DZ107" s="1264">
        <f t="shared" si="121"/>
        <v>-81.398261250731593</v>
      </c>
      <c r="EA107" s="1264">
        <f t="shared" si="121"/>
        <v>-76.745819209041656</v>
      </c>
      <c r="EB107" s="1264">
        <f t="shared" si="121"/>
        <v>-61.250054644806369</v>
      </c>
      <c r="EC107" s="1264">
        <f t="shared" si="121"/>
        <v>-64.327472236913309</v>
      </c>
      <c r="ED107" s="1264">
        <f t="shared" si="121"/>
        <v>-283.7974432078845</v>
      </c>
      <c r="EE107" s="1264">
        <f t="shared" si="121"/>
        <v>236.73036691500238</v>
      </c>
      <c r="EF107" s="1264">
        <f t="shared" si="121"/>
        <v>-78.221455204658923</v>
      </c>
      <c r="EG107" s="1264">
        <f t="shared" si="121"/>
        <v>-30.947346939676208</v>
      </c>
      <c r="EH107" s="1264">
        <f t="shared" si="121"/>
        <v>-21.703457426161549</v>
      </c>
      <c r="EI107" s="1264">
        <f t="shared" si="121"/>
        <v>-400.66648103508487</v>
      </c>
      <c r="EJ107" s="1264">
        <f t="shared" si="121"/>
        <v>335.90483589405085</v>
      </c>
      <c r="EK107" s="1264">
        <f t="shared" si="121"/>
        <v>-41.553461553594389</v>
      </c>
      <c r="EL107" s="1264">
        <f t="shared" si="121"/>
        <v>-50.88747500471618</v>
      </c>
      <c r="EM107" s="1264"/>
      <c r="EN107" s="1264">
        <f>+EN99-EI99</f>
        <v>-2243.2699895531514</v>
      </c>
      <c r="EO107" s="1264">
        <f t="shared" ref="EO107:EQ111" si="122">+EO99-EN99</f>
        <v>14267.153295771841</v>
      </c>
      <c r="EP107" s="1264">
        <f t="shared" si="122"/>
        <v>-1556.6018110519271</v>
      </c>
      <c r="EQ107" s="1264">
        <f t="shared" si="122"/>
        <v>-1112.8510774345668</v>
      </c>
    </row>
    <row r="108" spans="1:147" x14ac:dyDescent="0.2">
      <c r="A108" s="366" t="s">
        <v>2034</v>
      </c>
      <c r="B108" s="366"/>
      <c r="C108" s="366"/>
      <c r="D108" s="366"/>
      <c r="E108" s="366"/>
      <c r="F108" s="366"/>
      <c r="G108" s="366"/>
      <c r="H108" s="366"/>
      <c r="I108" s="366"/>
      <c r="J108" s="366"/>
      <c r="K108" s="366"/>
      <c r="L108" s="366"/>
      <c r="M108" s="366"/>
      <c r="N108" s="366"/>
      <c r="O108" s="366"/>
      <c r="P108" s="366"/>
      <c r="Q108" s="366"/>
      <c r="R108" s="366"/>
      <c r="S108" s="366"/>
      <c r="T108" s="366"/>
      <c r="U108" s="366"/>
      <c r="V108" s="366"/>
      <c r="W108" s="366"/>
      <c r="X108" s="366"/>
      <c r="Y108" s="366"/>
      <c r="Z108" s="366"/>
      <c r="AA108" s="366"/>
      <c r="AB108" s="366"/>
      <c r="AC108" s="366"/>
      <c r="AD108" s="366"/>
      <c r="AE108" s="366"/>
      <c r="AF108" s="366"/>
      <c r="AG108" s="366"/>
      <c r="AH108" s="366"/>
      <c r="AI108" s="366"/>
      <c r="AJ108" s="366"/>
      <c r="AK108" s="366"/>
      <c r="AL108" s="366"/>
      <c r="AM108" s="366"/>
      <c r="AN108" s="366"/>
      <c r="AO108" s="366"/>
      <c r="AP108" s="366"/>
      <c r="AQ108" s="366"/>
      <c r="AR108" s="366"/>
      <c r="AS108" s="366"/>
      <c r="AT108" s="366"/>
      <c r="AU108" s="366"/>
      <c r="AV108" s="366"/>
      <c r="AW108" s="366"/>
      <c r="AX108" s="366"/>
      <c r="AY108" s="366"/>
      <c r="AZ108" s="366"/>
      <c r="BA108" s="366"/>
      <c r="BB108" s="366"/>
      <c r="BC108" s="366"/>
      <c r="BD108" s="366"/>
      <c r="BE108" s="366"/>
      <c r="BF108" s="366"/>
      <c r="BG108" s="366"/>
      <c r="BH108" s="366"/>
      <c r="BI108" s="366"/>
      <c r="BJ108" s="366"/>
      <c r="BK108" s="366"/>
      <c r="BL108" s="366"/>
      <c r="BM108" s="366"/>
      <c r="BN108" s="366"/>
      <c r="BO108" s="366"/>
      <c r="BP108" s="366"/>
      <c r="BQ108" s="366"/>
      <c r="BR108" s="366"/>
      <c r="BS108" s="366"/>
      <c r="BT108" s="366"/>
      <c r="BU108" s="366"/>
      <c r="BV108" s="366"/>
      <c r="BW108" s="366"/>
      <c r="BX108" s="366"/>
      <c r="BY108" s="366"/>
      <c r="BZ108" s="366"/>
      <c r="CA108" s="366"/>
      <c r="CB108" s="366"/>
      <c r="CC108" s="366"/>
      <c r="CD108" s="366"/>
      <c r="CE108" s="366"/>
      <c r="CF108" s="366"/>
      <c r="CG108" s="366"/>
      <c r="CH108" s="366"/>
      <c r="CI108" s="366"/>
      <c r="CJ108" s="366"/>
      <c r="CK108" s="366"/>
      <c r="CL108" s="366"/>
      <c r="CM108" s="366"/>
      <c r="CN108" s="366"/>
      <c r="CO108" s="366"/>
      <c r="CP108" s="366"/>
      <c r="CQ108" s="1264">
        <f>+CQ100-CP100</f>
        <v>-920.36169061256987</v>
      </c>
      <c r="CR108" s="1264">
        <f t="shared" ref="CR108:CT111" si="123">+CR100-CQ100</f>
        <v>-76.567754387983769</v>
      </c>
      <c r="CS108" s="1264">
        <f t="shared" si="123"/>
        <v>-25.911383714801559</v>
      </c>
      <c r="CT108" s="1264">
        <f t="shared" si="123"/>
        <v>58.445087867277834</v>
      </c>
      <c r="CU108" s="1088">
        <f>+SUM(CQ108:CT108)</f>
        <v>-964.39574084807737</v>
      </c>
      <c r="CV108" s="1264">
        <f t="shared" si="118"/>
        <v>173.00055060491286</v>
      </c>
      <c r="CW108" s="1264">
        <f t="shared" si="118"/>
        <v>-79.787059548739308</v>
      </c>
      <c r="CX108" s="1264">
        <f t="shared" si="118"/>
        <v>62.621002910565039</v>
      </c>
      <c r="CY108" s="1264">
        <f t="shared" si="118"/>
        <v>78.200326011115976</v>
      </c>
      <c r="CZ108" s="1088">
        <f>+SUM(CV108:CY108)</f>
        <v>234.03481997785457</v>
      </c>
      <c r="DA108" s="1264">
        <f t="shared" si="119"/>
        <v>173.90839203259929</v>
      </c>
      <c r="DB108" s="1264">
        <f t="shared" si="119"/>
        <v>39</v>
      </c>
      <c r="DC108" s="1264">
        <f t="shared" si="119"/>
        <v>115</v>
      </c>
      <c r="DD108" s="1264">
        <f t="shared" si="119"/>
        <v>141</v>
      </c>
      <c r="DE108" s="1088">
        <f>+SUM(DA108:DD108)</f>
        <v>468.90839203259929</v>
      </c>
      <c r="DF108" s="1264">
        <f t="shared" si="120"/>
        <v>123</v>
      </c>
      <c r="DG108" s="1264">
        <f t="shared" si="120"/>
        <v>48</v>
      </c>
      <c r="DH108" s="1264">
        <f t="shared" si="120"/>
        <v>147</v>
      </c>
      <c r="DI108" s="1264">
        <f t="shared" si="120"/>
        <v>168</v>
      </c>
      <c r="DJ108" s="1088">
        <f>+SUM(DF108:DI108)</f>
        <v>486</v>
      </c>
      <c r="DK108" s="1264">
        <f t="shared" si="121"/>
        <v>185</v>
      </c>
      <c r="DL108" s="1264">
        <f t="shared" si="121"/>
        <v>38.474610469107574</v>
      </c>
      <c r="DM108" s="1264">
        <f t="shared" si="121"/>
        <v>-5.907366649575124</v>
      </c>
      <c r="DN108" s="1264">
        <f t="shared" si="121"/>
        <v>1.9187574428942753</v>
      </c>
      <c r="DO108" s="1088">
        <f>+SUM(DK108:DN108)</f>
        <v>219.48600126242673</v>
      </c>
      <c r="DP108" s="1264">
        <f t="shared" si="121"/>
        <v>-13.55293845185588</v>
      </c>
      <c r="DQ108" s="1264">
        <f t="shared" si="121"/>
        <v>-128.30593518285787</v>
      </c>
      <c r="DR108" s="1264">
        <f t="shared" si="121"/>
        <v>-77.73932886075454</v>
      </c>
      <c r="DS108" s="1264">
        <f t="shared" si="121"/>
        <v>-24.113377250019767</v>
      </c>
      <c r="DT108" s="1088">
        <f>+SUM(DP108:DS108)</f>
        <v>-243.71157974548805</v>
      </c>
      <c r="DU108" s="1264">
        <f t="shared" si="121"/>
        <v>-40.828384324690887</v>
      </c>
      <c r="DV108" s="1264">
        <f t="shared" si="121"/>
        <v>-127.40676540092772</v>
      </c>
      <c r="DW108" s="1264">
        <f t="shared" si="121"/>
        <v>-133.59909332535881</v>
      </c>
      <c r="DX108" s="1264">
        <f t="shared" si="121"/>
        <v>-103.94559314567141</v>
      </c>
      <c r="DY108" s="1088">
        <f>+SUM(DU108:DX108)</f>
        <v>-405.77983619664883</v>
      </c>
      <c r="DZ108" s="1264">
        <f t="shared" si="121"/>
        <v>-202.19890976410534</v>
      </c>
      <c r="EA108" s="1264">
        <f t="shared" si="121"/>
        <v>-216.57165991930742</v>
      </c>
      <c r="EB108" s="1264">
        <f t="shared" si="121"/>
        <v>-164.07314445578413</v>
      </c>
      <c r="EC108" s="1264">
        <f t="shared" si="121"/>
        <v>-118.57923442482479</v>
      </c>
      <c r="ED108" s="1264">
        <f t="shared" si="121"/>
        <v>0</v>
      </c>
      <c r="EE108" s="1264">
        <f t="shared" si="121"/>
        <v>-216.89046998196591</v>
      </c>
      <c r="EF108" s="1264">
        <f t="shared" si="121"/>
        <v>-170.68352320209306</v>
      </c>
      <c r="EG108" s="1264">
        <f t="shared" si="121"/>
        <v>-175.51372179585633</v>
      </c>
      <c r="EH108" s="1264">
        <f t="shared" si="121"/>
        <v>-139.99391132950586</v>
      </c>
      <c r="EI108" s="1264">
        <f t="shared" si="121"/>
        <v>0</v>
      </c>
      <c r="EJ108" s="1264">
        <f t="shared" si="121"/>
        <v>-123.40758692461441</v>
      </c>
      <c r="EK108" s="1264">
        <f t="shared" si="121"/>
        <v>-155.33567582133401</v>
      </c>
      <c r="EL108" s="1264">
        <f t="shared" si="121"/>
        <v>-157.14653437516063</v>
      </c>
      <c r="EM108" s="1264"/>
      <c r="EN108" s="1264">
        <f>+EN100-EI100</f>
        <v>1791.509989553153</v>
      </c>
      <c r="EO108" s="1264">
        <f t="shared" si="122"/>
        <v>-8188</v>
      </c>
      <c r="EP108" s="1264">
        <f t="shared" si="122"/>
        <v>0</v>
      </c>
      <c r="EQ108" s="1264">
        <f t="shared" si="122"/>
        <v>0</v>
      </c>
    </row>
    <row r="109" spans="1:147" x14ac:dyDescent="0.2">
      <c r="A109" s="269" t="s">
        <v>2035</v>
      </c>
      <c r="B109" s="269"/>
      <c r="C109" s="269"/>
      <c r="D109" s="269"/>
      <c r="E109" s="269"/>
      <c r="F109" s="269"/>
      <c r="G109" s="269"/>
      <c r="H109" s="269"/>
      <c r="I109" s="269"/>
      <c r="J109" s="269"/>
      <c r="K109" s="269"/>
      <c r="L109" s="269"/>
      <c r="M109" s="269"/>
      <c r="N109" s="269"/>
      <c r="O109" s="269"/>
      <c r="P109" s="269"/>
      <c r="Q109" s="269"/>
      <c r="R109" s="269"/>
      <c r="S109" s="269"/>
      <c r="T109" s="269"/>
      <c r="U109" s="269"/>
      <c r="V109" s="269"/>
      <c r="W109" s="269"/>
      <c r="X109" s="269"/>
      <c r="Y109" s="269"/>
      <c r="Z109" s="269"/>
      <c r="AA109" s="269"/>
      <c r="AB109" s="269"/>
      <c r="AC109" s="269"/>
      <c r="AD109" s="269"/>
      <c r="AE109" s="269"/>
      <c r="AF109" s="269"/>
      <c r="AG109" s="269"/>
      <c r="AH109" s="269"/>
      <c r="AI109" s="269"/>
      <c r="AJ109" s="269"/>
      <c r="AK109" s="269"/>
      <c r="AL109" s="269"/>
      <c r="AM109" s="269"/>
      <c r="AN109" s="269"/>
      <c r="AO109" s="269"/>
      <c r="AP109" s="269"/>
      <c r="AQ109" s="269"/>
      <c r="AR109" s="269"/>
      <c r="AS109" s="269"/>
      <c r="AT109" s="269"/>
      <c r="AU109" s="269"/>
      <c r="AV109" s="269"/>
      <c r="AW109" s="269"/>
      <c r="AX109" s="269"/>
      <c r="AY109" s="269"/>
      <c r="AZ109" s="269"/>
      <c r="BA109" s="269"/>
      <c r="BB109" s="269"/>
      <c r="BC109" s="269"/>
      <c r="BD109" s="269"/>
      <c r="BE109" s="269"/>
      <c r="BF109" s="269"/>
      <c r="BG109" s="269"/>
      <c r="BH109" s="269"/>
      <c r="BI109" s="269"/>
      <c r="BJ109" s="269"/>
      <c r="BK109" s="269"/>
      <c r="BL109" s="269"/>
      <c r="BM109" s="269"/>
      <c r="BN109" s="269"/>
      <c r="BO109" s="269"/>
      <c r="BP109" s="269"/>
      <c r="BQ109" s="269"/>
      <c r="BR109" s="269"/>
      <c r="BS109" s="269"/>
      <c r="BT109" s="269"/>
      <c r="BU109" s="269"/>
      <c r="BV109" s="269"/>
      <c r="BW109" s="269"/>
      <c r="BX109" s="269"/>
      <c r="BY109" s="269"/>
      <c r="BZ109" s="269"/>
      <c r="CA109" s="269"/>
      <c r="CB109" s="269"/>
      <c r="CC109" s="269"/>
      <c r="CD109" s="269"/>
      <c r="CE109" s="269"/>
      <c r="CF109" s="269"/>
      <c r="CG109" s="269"/>
      <c r="CH109" s="269"/>
      <c r="CI109" s="269"/>
      <c r="CJ109" s="269"/>
      <c r="CK109" s="269"/>
      <c r="CL109" s="269"/>
      <c r="CM109" s="269"/>
      <c r="CN109" s="269"/>
      <c r="CO109" s="366"/>
      <c r="CP109" s="366"/>
      <c r="CQ109" s="1264">
        <f>+CQ101-CP101</f>
        <v>181.30761695982801</v>
      </c>
      <c r="CR109" s="1264">
        <f t="shared" si="123"/>
        <v>-4.1128698400352732</v>
      </c>
      <c r="CS109" s="1264">
        <f t="shared" si="123"/>
        <v>-4.3857380125018608</v>
      </c>
      <c r="CT109" s="1264">
        <f t="shared" si="123"/>
        <v>-17.714977746260956</v>
      </c>
      <c r="CU109" s="1088">
        <f>+SUM(CQ109:CT109)</f>
        <v>155.09403136102992</v>
      </c>
      <c r="CV109" s="1264">
        <f t="shared" si="118"/>
        <v>2.5528326019466476</v>
      </c>
      <c r="CW109" s="1264">
        <f t="shared" si="118"/>
        <v>-11.424024653417291</v>
      </c>
      <c r="CX109" s="1264">
        <f t="shared" si="118"/>
        <v>-7.2445542761261095</v>
      </c>
      <c r="CY109" s="1264">
        <f t="shared" si="118"/>
        <v>-4.8219543022587459</v>
      </c>
      <c r="CZ109" s="1088">
        <f>+SUM(CV109:CY109)</f>
        <v>-20.937700629855499</v>
      </c>
      <c r="DA109" s="1264">
        <f t="shared" si="119"/>
        <v>14.569933687636876</v>
      </c>
      <c r="DB109" s="1264">
        <f t="shared" si="119"/>
        <v>-12</v>
      </c>
      <c r="DC109" s="1264">
        <f t="shared" si="119"/>
        <v>-9</v>
      </c>
      <c r="DD109" s="1264">
        <f t="shared" si="119"/>
        <v>-11.5</v>
      </c>
      <c r="DE109" s="1088">
        <f>+SUM(DA109:DD109)</f>
        <v>-17.930066312363124</v>
      </c>
      <c r="DF109" s="1264">
        <f t="shared" si="120"/>
        <v>-14.5</v>
      </c>
      <c r="DG109" s="1264">
        <f t="shared" si="120"/>
        <v>-17.5</v>
      </c>
      <c r="DH109" s="1264">
        <f t="shared" si="120"/>
        <v>-25</v>
      </c>
      <c r="DI109" s="1264">
        <f t="shared" si="120"/>
        <v>-26.5</v>
      </c>
      <c r="DJ109" s="1088">
        <f>+SUM(DF109:DI109)</f>
        <v>-83.5</v>
      </c>
      <c r="DK109" s="1264">
        <f t="shared" si="121"/>
        <v>-22</v>
      </c>
      <c r="DL109" s="1264">
        <f t="shared" si="121"/>
        <v>-24.496500000000481</v>
      </c>
      <c r="DM109" s="1264">
        <f t="shared" si="121"/>
        <v>-15.605999999999682</v>
      </c>
      <c r="DN109" s="1264">
        <f t="shared" si="121"/>
        <v>-9.432499999999294</v>
      </c>
      <c r="DO109" s="1088">
        <f>+SUM(DK109:DN109)</f>
        <v>-71.534999999999457</v>
      </c>
      <c r="DP109" s="1264">
        <f t="shared" si="121"/>
        <v>-7.5625000000005969</v>
      </c>
      <c r="DQ109" s="1264">
        <f t="shared" si="121"/>
        <v>-10.142499999999728</v>
      </c>
      <c r="DR109" s="1264">
        <f t="shared" si="121"/>
        <v>-9.6725000000010368</v>
      </c>
      <c r="DS109" s="1264">
        <f t="shared" si="121"/>
        <v>-7.0574999999993793</v>
      </c>
      <c r="DT109" s="1088">
        <f>+SUM(DP109:DS109)</f>
        <v>-34.435000000000741</v>
      </c>
      <c r="DU109" s="1264">
        <f t="shared" si="121"/>
        <v>3.3875000000006139</v>
      </c>
      <c r="DV109" s="1264">
        <f t="shared" si="121"/>
        <v>9.1824999999995214</v>
      </c>
      <c r="DW109" s="1264">
        <f t="shared" si="121"/>
        <v>18.882499999999709</v>
      </c>
      <c r="DX109" s="1264">
        <f t="shared" si="121"/>
        <v>18.492500000000945</v>
      </c>
      <c r="DY109" s="1088">
        <f>+SUM(DU109:DX109)</f>
        <v>49.945000000000789</v>
      </c>
      <c r="DZ109" s="1264">
        <f t="shared" si="121"/>
        <v>34.174999999999386</v>
      </c>
      <c r="EA109" s="1264">
        <f t="shared" si="121"/>
        <v>40.130000000000109</v>
      </c>
      <c r="EB109" s="1264">
        <f t="shared" si="121"/>
        <v>52.719999999999914</v>
      </c>
      <c r="EC109" s="1264">
        <f t="shared" si="121"/>
        <v>27.749999999999659</v>
      </c>
      <c r="ED109" s="1264">
        <f t="shared" si="121"/>
        <v>0</v>
      </c>
      <c r="EE109" s="1264">
        <f t="shared" si="121"/>
        <v>28.000000000000796</v>
      </c>
      <c r="EF109" s="1264">
        <f t="shared" si="121"/>
        <v>18.709999999999184</v>
      </c>
      <c r="EG109" s="1264">
        <f t="shared" si="121"/>
        <v>10.660000000000139</v>
      </c>
      <c r="EH109" s="1264">
        <f t="shared" si="121"/>
        <v>0.52000000000015234</v>
      </c>
      <c r="EI109" s="1264">
        <f t="shared" si="121"/>
        <v>0</v>
      </c>
      <c r="EJ109" s="1264">
        <f t="shared" si="121"/>
        <v>-0.82249999999999091</v>
      </c>
      <c r="EK109" s="1264">
        <f t="shared" si="121"/>
        <v>-2.267499999999643</v>
      </c>
      <c r="EL109" s="1264">
        <f t="shared" si="121"/>
        <v>-2.994999999999834</v>
      </c>
      <c r="EM109" s="1264"/>
      <c r="EN109" s="1264">
        <f>+EN101-EI101</f>
        <v>-439.63999999999993</v>
      </c>
      <c r="EO109" s="1264">
        <f t="shared" si="122"/>
        <v>0</v>
      </c>
      <c r="EP109" s="1264">
        <f t="shared" si="122"/>
        <v>0</v>
      </c>
      <c r="EQ109" s="1264">
        <f t="shared" si="122"/>
        <v>0</v>
      </c>
    </row>
    <row r="110" spans="1:147" x14ac:dyDescent="0.2">
      <c r="A110" s="366" t="s">
        <v>2036</v>
      </c>
      <c r="B110" s="366"/>
      <c r="C110" s="366"/>
      <c r="D110" s="366"/>
      <c r="E110" s="366"/>
      <c r="F110" s="366"/>
      <c r="G110" s="366"/>
      <c r="H110" s="366"/>
      <c r="I110" s="366"/>
      <c r="J110" s="366"/>
      <c r="K110" s="366"/>
      <c r="L110" s="366"/>
      <c r="M110" s="366"/>
      <c r="N110" s="366"/>
      <c r="O110" s="366"/>
      <c r="P110" s="366"/>
      <c r="Q110" s="366"/>
      <c r="R110" s="366"/>
      <c r="S110" s="366"/>
      <c r="T110" s="366"/>
      <c r="U110" s="366"/>
      <c r="V110" s="366"/>
      <c r="W110" s="366"/>
      <c r="X110" s="366"/>
      <c r="Y110" s="366"/>
      <c r="Z110" s="366"/>
      <c r="AA110" s="366"/>
      <c r="AB110" s="366"/>
      <c r="AC110" s="366"/>
      <c r="AD110" s="366"/>
      <c r="AE110" s="366"/>
      <c r="AF110" s="366"/>
      <c r="AG110" s="366"/>
      <c r="AH110" s="366"/>
      <c r="AI110" s="366"/>
      <c r="AJ110" s="366"/>
      <c r="AK110" s="366"/>
      <c r="AL110" s="366"/>
      <c r="AM110" s="366"/>
      <c r="AN110" s="366"/>
      <c r="AO110" s="366"/>
      <c r="AP110" s="366"/>
      <c r="AQ110" s="366"/>
      <c r="AR110" s="366"/>
      <c r="AS110" s="366"/>
      <c r="AT110" s="366"/>
      <c r="AU110" s="366"/>
      <c r="AV110" s="366"/>
      <c r="AW110" s="366"/>
      <c r="AX110" s="366"/>
      <c r="AY110" s="366"/>
      <c r="AZ110" s="366"/>
      <c r="BA110" s="366"/>
      <c r="BB110" s="366"/>
      <c r="BC110" s="366"/>
      <c r="BD110" s="366"/>
      <c r="BE110" s="366"/>
      <c r="BF110" s="366"/>
      <c r="BG110" s="366"/>
      <c r="BH110" s="366"/>
      <c r="BI110" s="366"/>
      <c r="BJ110" s="366"/>
      <c r="BK110" s="366"/>
      <c r="BL110" s="366"/>
      <c r="BM110" s="366"/>
      <c r="BN110" s="366"/>
      <c r="BO110" s="366"/>
      <c r="BP110" s="366"/>
      <c r="BQ110" s="366"/>
      <c r="BR110" s="366"/>
      <c r="BS110" s="366"/>
      <c r="BT110" s="366"/>
      <c r="BU110" s="366"/>
      <c r="BV110" s="366"/>
      <c r="BW110" s="366"/>
      <c r="BX110" s="366"/>
      <c r="BY110" s="366"/>
      <c r="BZ110" s="366"/>
      <c r="CA110" s="366"/>
      <c r="CB110" s="366"/>
      <c r="CC110" s="366"/>
      <c r="CD110" s="366"/>
      <c r="CE110" s="366"/>
      <c r="CF110" s="366"/>
      <c r="CG110" s="366"/>
      <c r="CH110" s="366"/>
      <c r="CI110" s="366"/>
      <c r="CJ110" s="366"/>
      <c r="CK110" s="366"/>
      <c r="CL110" s="366"/>
      <c r="CM110" s="366"/>
      <c r="CN110" s="366"/>
      <c r="CO110" s="366"/>
      <c r="CP110" s="366"/>
      <c r="CQ110" s="1264">
        <f>+CQ102-CP102</f>
        <v>-169.51372549019652</v>
      </c>
      <c r="CR110" s="1264">
        <f t="shared" si="123"/>
        <v>155.56859682292816</v>
      </c>
      <c r="CS110" s="1264">
        <f t="shared" si="123"/>
        <v>163.43571737371713</v>
      </c>
      <c r="CT110" s="1264">
        <f t="shared" si="123"/>
        <v>243.174232333693</v>
      </c>
      <c r="CU110" s="1088">
        <f>+SUM(CQ110:CT110)</f>
        <v>392.66482104014176</v>
      </c>
      <c r="CV110" s="1264">
        <f t="shared" si="118"/>
        <v>124.84890445005476</v>
      </c>
      <c r="CW110" s="1264">
        <f t="shared" si="118"/>
        <v>149.14192685785565</v>
      </c>
      <c r="CX110" s="1264">
        <f t="shared" si="118"/>
        <v>75.80570127629835</v>
      </c>
      <c r="CY110" s="1264">
        <f t="shared" si="118"/>
        <v>122.21019076955781</v>
      </c>
      <c r="CZ110" s="1088">
        <f>+SUM(CV110:CY110)</f>
        <v>472.00672335376657</v>
      </c>
      <c r="DA110" s="1264">
        <f t="shared" si="119"/>
        <v>41.328455606091666</v>
      </c>
      <c r="DB110" s="1264">
        <f t="shared" si="119"/>
        <v>44</v>
      </c>
      <c r="DC110" s="1264">
        <f t="shared" si="119"/>
        <v>8</v>
      </c>
      <c r="DD110" s="1264">
        <f t="shared" si="119"/>
        <v>135</v>
      </c>
      <c r="DE110" s="1088">
        <f>+SUM(DA110:DD110)</f>
        <v>228.32845560609167</v>
      </c>
      <c r="DF110" s="1264">
        <f t="shared" si="120"/>
        <v>109</v>
      </c>
      <c r="DG110" s="1264">
        <f t="shared" si="120"/>
        <v>70</v>
      </c>
      <c r="DH110" s="1264">
        <f t="shared" si="120"/>
        <v>26</v>
      </c>
      <c r="DI110" s="1264">
        <f t="shared" si="120"/>
        <v>72</v>
      </c>
      <c r="DJ110" s="1088">
        <f>+SUM(DF110:DI110)</f>
        <v>277</v>
      </c>
      <c r="DK110" s="1264">
        <f t="shared" si="121"/>
        <v>18</v>
      </c>
      <c r="DL110" s="1264">
        <f t="shared" si="121"/>
        <v>9</v>
      </c>
      <c r="DM110" s="1264">
        <f t="shared" si="121"/>
        <v>-48</v>
      </c>
      <c r="DN110" s="1264">
        <f t="shared" si="121"/>
        <v>34</v>
      </c>
      <c r="DO110" s="1088">
        <f>+SUM(DK110:DN110)</f>
        <v>13</v>
      </c>
      <c r="DP110" s="1264">
        <f t="shared" si="121"/>
        <v>-6</v>
      </c>
      <c r="DQ110" s="1264">
        <f t="shared" si="121"/>
        <v>39</v>
      </c>
      <c r="DR110" s="1264">
        <f t="shared" si="121"/>
        <v>21</v>
      </c>
      <c r="DS110" s="1264">
        <f t="shared" si="121"/>
        <v>55</v>
      </c>
      <c r="DT110" s="1088">
        <f>+SUM(DP110:DS110)</f>
        <v>109</v>
      </c>
      <c r="DU110" s="1264">
        <f t="shared" si="121"/>
        <v>-21</v>
      </c>
      <c r="DV110" s="1264">
        <f t="shared" si="121"/>
        <v>-51</v>
      </c>
      <c r="DW110" s="1264">
        <f t="shared" si="121"/>
        <v>-53</v>
      </c>
      <c r="DX110" s="1264">
        <f t="shared" si="121"/>
        <v>2</v>
      </c>
      <c r="DY110" s="1088">
        <f>+SUM(DU110:DX110)</f>
        <v>-123</v>
      </c>
      <c r="DZ110" s="1264">
        <f t="shared" si="121"/>
        <v>-119</v>
      </c>
      <c r="EA110" s="1264">
        <f t="shared" si="121"/>
        <v>-184</v>
      </c>
      <c r="EB110" s="1264">
        <f t="shared" si="121"/>
        <v>-76</v>
      </c>
      <c r="EC110" s="1264">
        <f t="shared" si="121"/>
        <v>-50</v>
      </c>
      <c r="ED110" s="1264">
        <f t="shared" si="121"/>
        <v>0</v>
      </c>
      <c r="EE110" s="1264">
        <f t="shared" si="121"/>
        <v>-130</v>
      </c>
      <c r="EF110" s="1264">
        <f t="shared" si="121"/>
        <v>-121</v>
      </c>
      <c r="EG110" s="1264">
        <f t="shared" si="121"/>
        <v>-155</v>
      </c>
      <c r="EH110" s="1264">
        <f t="shared" si="121"/>
        <v>-152</v>
      </c>
      <c r="EI110" s="1264">
        <f t="shared" si="121"/>
        <v>0</v>
      </c>
      <c r="EJ110" s="1264">
        <f t="shared" si="121"/>
        <v>-259</v>
      </c>
      <c r="EK110" s="1264">
        <f t="shared" si="121"/>
        <v>-262</v>
      </c>
      <c r="EL110" s="1264">
        <f t="shared" si="121"/>
        <v>-289</v>
      </c>
      <c r="EM110" s="1264"/>
      <c r="EN110" s="1264">
        <f>+EN102-EI102</f>
        <v>-1050</v>
      </c>
      <c r="EO110" s="1264">
        <f t="shared" si="122"/>
        <v>-7942</v>
      </c>
      <c r="EP110" s="1264">
        <f t="shared" si="122"/>
        <v>0</v>
      </c>
      <c r="EQ110" s="1264">
        <f t="shared" si="122"/>
        <v>0</v>
      </c>
    </row>
    <row r="111" spans="1:147" x14ac:dyDescent="0.2">
      <c r="A111" s="658" t="s">
        <v>616</v>
      </c>
      <c r="B111" s="658"/>
      <c r="C111" s="658"/>
      <c r="D111" s="658"/>
      <c r="E111" s="658"/>
      <c r="F111" s="658"/>
      <c r="G111" s="658"/>
      <c r="H111" s="658"/>
      <c r="I111" s="658"/>
      <c r="J111" s="658"/>
      <c r="K111" s="658"/>
      <c r="L111" s="658"/>
      <c r="M111" s="658"/>
      <c r="N111" s="658"/>
      <c r="O111" s="658"/>
      <c r="P111" s="658"/>
      <c r="Q111" s="658"/>
      <c r="R111" s="658"/>
      <c r="S111" s="658"/>
      <c r="T111" s="658"/>
      <c r="U111" s="658"/>
      <c r="V111" s="658"/>
      <c r="W111" s="658"/>
      <c r="X111" s="658"/>
      <c r="Y111" s="658"/>
      <c r="Z111" s="658"/>
      <c r="AA111" s="658"/>
      <c r="AB111" s="658"/>
      <c r="AC111" s="658"/>
      <c r="AD111" s="658"/>
      <c r="AE111" s="658"/>
      <c r="AF111" s="658"/>
      <c r="AG111" s="658"/>
      <c r="AH111" s="658"/>
      <c r="AI111" s="658"/>
      <c r="AJ111" s="658"/>
      <c r="AK111" s="658"/>
      <c r="AL111" s="658"/>
      <c r="AM111" s="658"/>
      <c r="AN111" s="658"/>
      <c r="AO111" s="658"/>
      <c r="AP111" s="658"/>
      <c r="AQ111" s="658"/>
      <c r="AR111" s="658"/>
      <c r="AS111" s="658"/>
      <c r="AT111" s="658"/>
      <c r="AU111" s="658"/>
      <c r="AV111" s="658"/>
      <c r="AW111" s="658"/>
      <c r="AX111" s="658"/>
      <c r="AY111" s="658"/>
      <c r="AZ111" s="658"/>
      <c r="BA111" s="658"/>
      <c r="BB111" s="658"/>
      <c r="BC111" s="658"/>
      <c r="BD111" s="658"/>
      <c r="BE111" s="658"/>
      <c r="BF111" s="658"/>
      <c r="BG111" s="658"/>
      <c r="BH111" s="658"/>
      <c r="BI111" s="658"/>
      <c r="BJ111" s="658"/>
      <c r="BK111" s="658"/>
      <c r="BL111" s="658"/>
      <c r="BM111" s="658"/>
      <c r="BN111" s="658"/>
      <c r="BO111" s="658"/>
      <c r="BP111" s="658"/>
      <c r="BQ111" s="658"/>
      <c r="BR111" s="658"/>
      <c r="BS111" s="658"/>
      <c r="BT111" s="658"/>
      <c r="BU111" s="658"/>
      <c r="BV111" s="658"/>
      <c r="BW111" s="658"/>
      <c r="BX111" s="658"/>
      <c r="BY111" s="658"/>
      <c r="BZ111" s="658"/>
      <c r="CA111" s="658"/>
      <c r="CB111" s="658"/>
      <c r="CC111" s="658"/>
      <c r="CD111" s="658"/>
      <c r="CE111" s="658"/>
      <c r="CF111" s="658"/>
      <c r="CG111" s="658"/>
      <c r="CH111" s="658"/>
      <c r="CI111" s="658"/>
      <c r="CJ111" s="658"/>
      <c r="CK111" s="658"/>
      <c r="CL111" s="658"/>
      <c r="CM111" s="658"/>
      <c r="CN111" s="658"/>
      <c r="CO111" s="366"/>
      <c r="CP111" s="366"/>
      <c r="CQ111" s="1088">
        <f>+CQ103-CP103</f>
        <v>-23.998882681564282</v>
      </c>
      <c r="CR111" s="1088">
        <f t="shared" si="123"/>
        <v>-154.55280446927281</v>
      </c>
      <c r="CS111" s="1088">
        <f t="shared" si="123"/>
        <v>-121.91432402234568</v>
      </c>
      <c r="CT111" s="1088">
        <f t="shared" si="123"/>
        <v>44.157944134076388</v>
      </c>
      <c r="CU111" s="1088">
        <f>+SUM(CQ111:CT111)</f>
        <v>-256.30806703910639</v>
      </c>
      <c r="CV111" s="1088">
        <f t="shared" si="118"/>
        <v>23.038927374302148</v>
      </c>
      <c r="CW111" s="1088">
        <f t="shared" si="118"/>
        <v>-138.23356424580925</v>
      </c>
      <c r="CX111" s="1088">
        <f t="shared" si="118"/>
        <v>-77.756379888269294</v>
      </c>
      <c r="CY111" s="1088">
        <f t="shared" si="118"/>
        <v>6.7196871508349432</v>
      </c>
      <c r="CZ111" s="1088">
        <f>+SUM(CV111:CY111)</f>
        <v>-186.23132960894145</v>
      </c>
      <c r="DA111" s="1088">
        <f t="shared" si="119"/>
        <v>-7.6796424580970779</v>
      </c>
      <c r="DB111" s="1088">
        <f t="shared" si="119"/>
        <v>-92</v>
      </c>
      <c r="DC111" s="1088">
        <f t="shared" si="119"/>
        <v>-68</v>
      </c>
      <c r="DD111" s="1088">
        <f t="shared" si="119"/>
        <v>66</v>
      </c>
      <c r="DE111" s="1088">
        <f>+SUM(DA111:DD111)</f>
        <v>-101.67964245809708</v>
      </c>
      <c r="DF111" s="1088">
        <f t="shared" si="120"/>
        <v>37</v>
      </c>
      <c r="DG111" s="1088">
        <f t="shared" si="120"/>
        <v>-21</v>
      </c>
      <c r="DH111" s="1088">
        <f t="shared" si="120"/>
        <v>19</v>
      </c>
      <c r="DI111" s="1088">
        <f t="shared" si="120"/>
        <v>68</v>
      </c>
      <c r="DJ111" s="1088">
        <f>+SUM(DF111:DI111)</f>
        <v>103</v>
      </c>
      <c r="DK111" s="1088">
        <f t="shared" si="121"/>
        <v>32</v>
      </c>
      <c r="DL111" s="1088">
        <f t="shared" si="121"/>
        <v>-36.525389530896064</v>
      </c>
      <c r="DM111" s="1088">
        <f t="shared" si="121"/>
        <v>-109.35634624140584</v>
      </c>
      <c r="DN111" s="1088">
        <f t="shared" si="121"/>
        <v>-10.832262965272093</v>
      </c>
      <c r="DO111" s="1088">
        <f>+SUM(DK111:DN111)</f>
        <v>-124.713998737574</v>
      </c>
      <c r="DP111" s="1088">
        <f t="shared" si="121"/>
        <v>-65.803918844012514</v>
      </c>
      <c r="DQ111" s="1088">
        <f t="shared" si="121"/>
        <v>-107.08572402147183</v>
      </c>
      <c r="DR111" s="1088">
        <f t="shared" si="121"/>
        <v>-60.999125667720364</v>
      </c>
      <c r="DS111" s="1088">
        <f t="shared" si="121"/>
        <v>10.932744343270315</v>
      </c>
      <c r="DT111" s="1088">
        <f>+SUM(DP111:DS111)</f>
        <v>-222.9560241899344</v>
      </c>
      <c r="DU111" s="1088">
        <f t="shared" si="121"/>
        <v>-101.56575806206456</v>
      </c>
      <c r="DV111" s="1088">
        <f t="shared" si="121"/>
        <v>-199.36780436196204</v>
      </c>
      <c r="DW111" s="1088">
        <f t="shared" si="121"/>
        <v>-203.6141309193481</v>
      </c>
      <c r="DX111" s="1088">
        <f t="shared" si="121"/>
        <v>-99.615284615720157</v>
      </c>
      <c r="DY111" s="1088">
        <f>+SUM(DU111:DX111)</f>
        <v>-604.16297795909486</v>
      </c>
      <c r="DZ111" s="1088">
        <f t="shared" si="121"/>
        <v>-368.42217101483766</v>
      </c>
      <c r="EA111" s="1088">
        <f t="shared" si="121"/>
        <v>-437.18747912834806</v>
      </c>
      <c r="EB111" s="1088">
        <f t="shared" si="121"/>
        <v>-248.60319910059116</v>
      </c>
      <c r="EC111" s="1088">
        <f t="shared" si="121"/>
        <v>-205.15670666173901</v>
      </c>
      <c r="ED111" s="1088">
        <f t="shared" si="121"/>
        <v>-283.7974432078845</v>
      </c>
      <c r="EE111" s="1088">
        <f t="shared" si="121"/>
        <v>-82.16010306696262</v>
      </c>
      <c r="EF111" s="1088">
        <f t="shared" si="121"/>
        <v>-351.19497840675103</v>
      </c>
      <c r="EG111" s="1088">
        <f t="shared" si="121"/>
        <v>-350.8010687355345</v>
      </c>
      <c r="EH111" s="1088">
        <f t="shared" si="121"/>
        <v>-313.17736875566698</v>
      </c>
      <c r="EI111" s="1088">
        <f t="shared" si="121"/>
        <v>-400.66648103508487</v>
      </c>
      <c r="EJ111" s="1088">
        <f t="shared" si="121"/>
        <v>-47.325251030564687</v>
      </c>
      <c r="EK111" s="1088">
        <f t="shared" si="121"/>
        <v>-461.1566373749265</v>
      </c>
      <c r="EL111" s="1088">
        <f t="shared" si="121"/>
        <v>-500.02900937987579</v>
      </c>
      <c r="EM111" s="1088"/>
      <c r="EN111" s="1088">
        <f>+EN103-EI103</f>
        <v>-1941.3999999999978</v>
      </c>
      <c r="EO111" s="1088">
        <f t="shared" si="122"/>
        <v>-1862.8467042281591</v>
      </c>
      <c r="EP111" s="1088">
        <f t="shared" si="122"/>
        <v>-1556.6018110519271</v>
      </c>
      <c r="EQ111" s="1088">
        <f t="shared" si="122"/>
        <v>-1112.8510774345668</v>
      </c>
    </row>
    <row r="112" spans="1:147" x14ac:dyDescent="0.2">
      <c r="A112" s="366"/>
      <c r="B112" s="366"/>
      <c r="C112" s="366"/>
      <c r="D112" s="366"/>
      <c r="E112" s="366"/>
      <c r="F112" s="366"/>
      <c r="G112" s="366"/>
      <c r="H112" s="366"/>
      <c r="I112" s="366"/>
      <c r="J112" s="366"/>
      <c r="K112" s="366"/>
      <c r="L112" s="366"/>
      <c r="M112" s="366"/>
      <c r="N112" s="366"/>
      <c r="O112" s="366"/>
      <c r="P112" s="366"/>
      <c r="Q112" s="366"/>
      <c r="R112" s="366"/>
      <c r="S112" s="366"/>
      <c r="T112" s="366"/>
      <c r="U112" s="366"/>
      <c r="V112" s="366"/>
      <c r="W112" s="366"/>
      <c r="X112" s="366"/>
      <c r="Y112" s="366"/>
      <c r="Z112" s="366"/>
      <c r="AA112" s="366"/>
      <c r="AB112" s="366"/>
      <c r="AC112" s="366"/>
      <c r="AD112" s="366"/>
      <c r="AE112" s="366"/>
      <c r="AF112" s="366"/>
      <c r="AG112" s="366"/>
      <c r="AH112" s="366"/>
      <c r="AI112" s="366"/>
      <c r="AJ112" s="366"/>
      <c r="AK112" s="366"/>
      <c r="AL112" s="366"/>
      <c r="AM112" s="366"/>
      <c r="AN112" s="366"/>
      <c r="AO112" s="366"/>
      <c r="AP112" s="366"/>
      <c r="AQ112" s="366"/>
      <c r="AR112" s="366"/>
      <c r="AS112" s="366"/>
      <c r="AT112" s="366"/>
      <c r="AU112" s="366"/>
      <c r="AV112" s="366"/>
      <c r="AW112" s="366"/>
      <c r="AX112" s="366"/>
      <c r="AY112" s="366"/>
      <c r="AZ112" s="366"/>
      <c r="BA112" s="366"/>
      <c r="BB112" s="366"/>
      <c r="BC112" s="366"/>
      <c r="BD112" s="366"/>
      <c r="BE112" s="366"/>
      <c r="BF112" s="366"/>
      <c r="BG112" s="366"/>
      <c r="BH112" s="366"/>
      <c r="BI112" s="366"/>
      <c r="BJ112" s="366"/>
      <c r="BK112" s="366"/>
      <c r="BL112" s="366"/>
      <c r="BM112" s="366"/>
      <c r="BN112" s="366"/>
      <c r="BO112" s="366"/>
      <c r="BP112" s="366"/>
      <c r="BQ112" s="366"/>
      <c r="BR112" s="366"/>
      <c r="BS112" s="366"/>
      <c r="BT112" s="366"/>
      <c r="BU112" s="366"/>
      <c r="BV112" s="366"/>
      <c r="BW112" s="366"/>
      <c r="BX112" s="366"/>
      <c r="BY112" s="366"/>
      <c r="BZ112" s="366"/>
      <c r="CA112" s="366"/>
      <c r="CB112" s="366"/>
      <c r="CC112" s="366"/>
      <c r="CD112" s="366"/>
      <c r="CE112" s="366"/>
      <c r="CF112" s="366"/>
      <c r="CG112" s="366"/>
      <c r="CH112" s="366"/>
      <c r="CI112" s="366"/>
      <c r="CJ112" s="366"/>
      <c r="CK112" s="366"/>
      <c r="CL112" s="366"/>
      <c r="CM112" s="366"/>
      <c r="CN112" s="366"/>
      <c r="CO112" s="366"/>
      <c r="CP112" s="366"/>
      <c r="CQ112" s="366"/>
      <c r="CR112" s="366"/>
      <c r="CS112" s="366"/>
      <c r="CT112" s="366"/>
      <c r="CU112" s="366"/>
      <c r="CV112" s="366"/>
      <c r="CW112" s="366"/>
      <c r="CX112" s="366"/>
      <c r="CY112" s="366"/>
      <c r="CZ112" s="366"/>
      <c r="DA112" s="1618"/>
      <c r="DB112" s="1618"/>
      <c r="DC112" s="1618"/>
      <c r="DD112" s="1618"/>
      <c r="DE112" s="1619"/>
      <c r="DF112" s="1618"/>
      <c r="DG112" s="1618"/>
      <c r="DH112" s="1618"/>
      <c r="DI112" s="1618"/>
      <c r="DJ112" s="1619"/>
      <c r="DK112" s="1618"/>
      <c r="DL112" s="1618"/>
      <c r="DM112" s="366"/>
      <c r="DN112" s="366"/>
      <c r="DO112" s="1619"/>
      <c r="DP112" s="366"/>
      <c r="DQ112" s="1618"/>
      <c r="DR112" s="366"/>
      <c r="DS112" s="366"/>
      <c r="DT112" s="1619"/>
      <c r="DU112" s="366"/>
      <c r="DV112" s="366"/>
      <c r="DW112" s="366"/>
      <c r="DX112" s="366"/>
      <c r="DY112" s="1088">
        <f>+SUM(DU112:DX112)</f>
        <v>0</v>
      </c>
      <c r="DZ112" s="366"/>
      <c r="EA112" s="366"/>
      <c r="EB112" s="366"/>
      <c r="EC112" s="366"/>
      <c r="ED112" s="366"/>
      <c r="EE112" s="366"/>
      <c r="EF112" s="366"/>
      <c r="EG112" s="366"/>
      <c r="EH112" s="366"/>
      <c r="EI112" s="366"/>
      <c r="EJ112" s="366"/>
      <c r="EK112" s="366"/>
      <c r="EL112" s="366"/>
      <c r="EM112" s="366"/>
      <c r="EN112" s="366"/>
      <c r="EO112" s="366"/>
      <c r="EP112" s="366"/>
      <c r="EQ112" s="366"/>
    </row>
    <row r="113" spans="1:147" x14ac:dyDescent="0.2">
      <c r="A113" s="911" t="s">
        <v>2039</v>
      </c>
      <c r="B113" s="911"/>
      <c r="C113" s="911"/>
      <c r="D113" s="911"/>
      <c r="E113" s="911"/>
      <c r="F113" s="911"/>
      <c r="G113" s="911"/>
      <c r="H113" s="911"/>
      <c r="I113" s="911"/>
      <c r="J113" s="911"/>
      <c r="K113" s="911"/>
      <c r="L113" s="911"/>
      <c r="M113" s="911"/>
      <c r="N113" s="911"/>
      <c r="O113" s="911"/>
      <c r="P113" s="911"/>
      <c r="Q113" s="911"/>
      <c r="R113" s="911"/>
      <c r="S113" s="911"/>
      <c r="T113" s="911"/>
      <c r="U113" s="911"/>
      <c r="V113" s="911"/>
      <c r="W113" s="911"/>
      <c r="X113" s="911"/>
      <c r="Y113" s="911"/>
      <c r="Z113" s="911"/>
      <c r="AA113" s="911"/>
      <c r="AB113" s="911"/>
      <c r="AC113" s="911"/>
      <c r="AD113" s="911"/>
      <c r="AE113" s="911"/>
      <c r="AF113" s="911"/>
      <c r="AG113" s="911"/>
      <c r="AH113" s="911"/>
      <c r="AI113" s="911"/>
      <c r="AJ113" s="911"/>
      <c r="AK113" s="911"/>
      <c r="AL113" s="911"/>
      <c r="AM113" s="911"/>
      <c r="AN113" s="911"/>
      <c r="AO113" s="911"/>
      <c r="AP113" s="911"/>
      <c r="AQ113" s="911"/>
      <c r="AR113" s="911"/>
      <c r="AS113" s="911"/>
      <c r="AT113" s="911"/>
      <c r="AU113" s="911"/>
      <c r="AV113" s="911"/>
      <c r="AW113" s="911"/>
      <c r="AX113" s="911"/>
      <c r="AY113" s="911"/>
      <c r="AZ113" s="911"/>
      <c r="BA113" s="911"/>
      <c r="BB113" s="911"/>
      <c r="BC113" s="911"/>
      <c r="BD113" s="911"/>
      <c r="BE113" s="911"/>
      <c r="BF113" s="911"/>
      <c r="BG113" s="911"/>
      <c r="BH113" s="911"/>
      <c r="BI113" s="911"/>
      <c r="BJ113" s="911"/>
      <c r="BK113" s="911"/>
      <c r="BL113" s="911"/>
      <c r="BM113" s="911"/>
      <c r="BN113" s="911"/>
      <c r="BO113" s="911"/>
      <c r="BP113" s="911"/>
      <c r="BQ113" s="911"/>
      <c r="BR113" s="911"/>
      <c r="BS113" s="911"/>
      <c r="BT113" s="911"/>
      <c r="BU113" s="911"/>
      <c r="BV113" s="911"/>
      <c r="BW113" s="911"/>
      <c r="BX113" s="911"/>
      <c r="BY113" s="911"/>
      <c r="BZ113" s="911"/>
      <c r="CA113" s="911"/>
      <c r="CB113" s="911"/>
      <c r="CC113" s="911"/>
      <c r="CD113" s="911"/>
      <c r="CE113" s="911"/>
      <c r="CF113" s="911"/>
      <c r="CG113" s="911"/>
      <c r="CH113" s="911"/>
      <c r="CI113" s="911"/>
      <c r="CJ113" s="911"/>
      <c r="CK113" s="911"/>
      <c r="CL113" s="911"/>
      <c r="CM113" s="911"/>
      <c r="CN113" s="911"/>
      <c r="CO113" s="366"/>
      <c r="CP113" s="366"/>
      <c r="CQ113" s="366"/>
      <c r="CR113" s="366"/>
      <c r="CS113" s="366"/>
      <c r="CT113" s="366"/>
      <c r="CU113" s="366"/>
      <c r="CV113" s="366"/>
      <c r="CW113" s="366"/>
      <c r="CX113" s="366"/>
      <c r="CY113" s="366"/>
      <c r="CZ113" s="366"/>
      <c r="DA113" s="366"/>
      <c r="DB113" s="366"/>
      <c r="DC113" s="366"/>
      <c r="DD113" s="366"/>
      <c r="DE113" s="366"/>
      <c r="DF113" s="366"/>
      <c r="DG113" s="366"/>
      <c r="DH113" s="366"/>
      <c r="DI113" s="366"/>
      <c r="DJ113" s="366"/>
      <c r="DK113" s="366"/>
      <c r="DL113" s="366"/>
      <c r="DM113" s="366"/>
      <c r="DN113" s="366"/>
      <c r="DO113" s="366"/>
      <c r="DP113" s="366"/>
      <c r="DQ113" s="366"/>
      <c r="DR113" s="366"/>
      <c r="DS113" s="366"/>
      <c r="DT113" s="366"/>
      <c r="DU113" s="366"/>
      <c r="DV113" s="366"/>
      <c r="DW113" s="366"/>
      <c r="DX113" s="366"/>
      <c r="DY113" s="1619"/>
      <c r="DZ113" s="366"/>
      <c r="EA113" s="366"/>
      <c r="EB113" s="366"/>
      <c r="EC113" s="366"/>
      <c r="ED113" s="366"/>
      <c r="EE113" s="366"/>
      <c r="EF113" s="366"/>
      <c r="EG113" s="366"/>
      <c r="EH113" s="366"/>
      <c r="EI113" s="366"/>
      <c r="EJ113" s="366"/>
      <c r="EK113" s="366"/>
      <c r="EL113" s="366"/>
      <c r="EM113" s="366"/>
      <c r="EN113" s="366"/>
      <c r="EO113" s="366"/>
      <c r="EP113" s="366"/>
      <c r="EQ113" s="366"/>
    </row>
    <row r="114" spans="1:147" ht="12" customHeight="1" x14ac:dyDescent="0.2">
      <c r="A114" s="366" t="s">
        <v>2040</v>
      </c>
      <c r="B114" s="366"/>
      <c r="C114" s="366"/>
      <c r="D114" s="366"/>
      <c r="E114" s="366"/>
      <c r="F114" s="366"/>
      <c r="G114" s="366"/>
      <c r="H114" s="366"/>
      <c r="I114" s="366"/>
      <c r="J114" s="366"/>
      <c r="K114" s="366"/>
      <c r="L114" s="366"/>
      <c r="M114" s="366"/>
      <c r="N114" s="366"/>
      <c r="O114" s="366"/>
      <c r="P114" s="366"/>
      <c r="Q114" s="366"/>
      <c r="R114" s="366"/>
      <c r="S114" s="366"/>
      <c r="T114" s="366"/>
      <c r="U114" s="366"/>
      <c r="V114" s="366"/>
      <c r="W114" s="366"/>
      <c r="X114" s="366"/>
      <c r="Y114" s="366"/>
      <c r="Z114" s="366"/>
      <c r="AA114" s="366"/>
      <c r="AB114" s="366"/>
      <c r="AC114" s="366"/>
      <c r="AD114" s="366"/>
      <c r="AE114" s="366"/>
      <c r="AF114" s="366"/>
      <c r="AG114" s="366"/>
      <c r="AH114" s="366"/>
      <c r="AI114" s="366"/>
      <c r="AJ114" s="366"/>
      <c r="AK114" s="366"/>
      <c r="AL114" s="366"/>
      <c r="AM114" s="366"/>
      <c r="AN114" s="366"/>
      <c r="AO114" s="366"/>
      <c r="AP114" s="366"/>
      <c r="AQ114" s="366"/>
      <c r="AR114" s="366"/>
      <c r="AS114" s="366"/>
      <c r="AT114" s="366"/>
      <c r="AU114" s="366"/>
      <c r="AV114" s="366"/>
      <c r="AW114" s="366"/>
      <c r="AX114" s="366"/>
      <c r="AY114" s="366"/>
      <c r="AZ114" s="366"/>
      <c r="BA114" s="366"/>
      <c r="BB114" s="366"/>
      <c r="BC114" s="366"/>
      <c r="BD114" s="366"/>
      <c r="BE114" s="366"/>
      <c r="BF114" s="366"/>
      <c r="BG114" s="366"/>
      <c r="BH114" s="366"/>
      <c r="BI114" s="366"/>
      <c r="BJ114" s="366"/>
      <c r="BK114" s="366"/>
      <c r="BL114" s="366"/>
      <c r="BM114" s="366"/>
      <c r="BN114" s="366"/>
      <c r="BO114" s="366"/>
      <c r="BP114" s="366"/>
      <c r="BQ114" s="366"/>
      <c r="BR114" s="366"/>
      <c r="BS114" s="366"/>
      <c r="BT114" s="366"/>
      <c r="BU114" s="366"/>
      <c r="BV114" s="366"/>
      <c r="BW114" s="366"/>
      <c r="BX114" s="366"/>
      <c r="BY114" s="366"/>
      <c r="BZ114" s="366"/>
      <c r="CA114" s="366"/>
      <c r="CB114" s="366"/>
      <c r="CC114" s="366"/>
      <c r="CD114" s="366"/>
      <c r="CE114" s="366"/>
      <c r="CF114" s="366"/>
      <c r="CG114" s="366"/>
      <c r="CH114" s="366"/>
      <c r="CI114" s="366"/>
      <c r="CJ114" s="366"/>
      <c r="CK114" s="366"/>
      <c r="CL114" s="366"/>
      <c r="CM114" s="366"/>
      <c r="CN114" s="366"/>
      <c r="CO114" s="1264">
        <f>+CO28</f>
        <v>1121.9258434089834</v>
      </c>
      <c r="CP114" s="1088">
        <f>+CO114</f>
        <v>1121.9258434089834</v>
      </c>
      <c r="CQ114" s="1264">
        <f>+CQ28</f>
        <v>2431.7482359624437</v>
      </c>
      <c r="CR114" s="1264">
        <f>+CR28</f>
        <v>2530.5514878299582</v>
      </c>
      <c r="CS114" s="1264">
        <f>+CS28</f>
        <v>2673.2754251532806</v>
      </c>
      <c r="CT114" s="1264">
        <f>+CT28</f>
        <v>2741.3976820101161</v>
      </c>
      <c r="CU114" s="1088">
        <f>+CT114</f>
        <v>2741.3976820101161</v>
      </c>
      <c r="CV114" s="1264">
        <f>+CV28</f>
        <v>2818.1004057529062</v>
      </c>
      <c r="CW114" s="1264">
        <f>+CW28</f>
        <v>2948.7220687970612</v>
      </c>
      <c r="CX114" s="1264">
        <f>+CX28</f>
        <v>3110.121393248166</v>
      </c>
      <c r="CY114" s="1264">
        <f>+CY28</f>
        <v>3263.7729398492829</v>
      </c>
      <c r="CZ114" s="1088">
        <f>+CY114</f>
        <v>3263.7729398492829</v>
      </c>
      <c r="DA114" s="1264">
        <f>+DA28</f>
        <v>3412</v>
      </c>
      <c r="DB114" s="1264">
        <f>+DB28</f>
        <v>3479</v>
      </c>
      <c r="DC114" s="1264">
        <f>+DC28</f>
        <v>3644</v>
      </c>
      <c r="DD114" s="1264">
        <f>+DD28</f>
        <v>3795.5</v>
      </c>
      <c r="DE114" s="1088">
        <f>+DD114</f>
        <v>3795.5</v>
      </c>
      <c r="DF114" s="1264">
        <f>+DF28</f>
        <v>3981</v>
      </c>
      <c r="DG114" s="1264">
        <f>+DG28</f>
        <v>4056.5</v>
      </c>
      <c r="DH114" s="1264">
        <f>+DH28</f>
        <v>4196.5</v>
      </c>
      <c r="DI114" s="1264">
        <f>+DI28</f>
        <v>4333</v>
      </c>
      <c r="DJ114" s="1088">
        <f>+DI114</f>
        <v>4333</v>
      </c>
      <c r="DK114" s="1264">
        <f>+DK28</f>
        <v>4549</v>
      </c>
      <c r="DL114" s="1264">
        <f>+DL28</f>
        <v>4649.5034999999989</v>
      </c>
      <c r="DM114" s="1264">
        <f>+DM28</f>
        <v>4842.8974999999991</v>
      </c>
      <c r="DN114" s="1264">
        <f>+DN28</f>
        <v>5063.4650000000001</v>
      </c>
      <c r="DO114" s="1088">
        <f>+DN114</f>
        <v>5063.4650000000001</v>
      </c>
      <c r="DP114" s="1264">
        <f>+DP28</f>
        <v>5370.9025000000001</v>
      </c>
      <c r="DQ114" s="1264">
        <f>+DQ28</f>
        <v>5627.760000000002</v>
      </c>
      <c r="DR114" s="1264">
        <f>+DR28</f>
        <v>5953.0875000000015</v>
      </c>
      <c r="DS114" s="1264">
        <f>+DS28</f>
        <v>6180.0299999999988</v>
      </c>
      <c r="DT114" s="1088">
        <f>+DS114</f>
        <v>6180.0299999999988</v>
      </c>
      <c r="DU114" s="1264">
        <f>+DU28</f>
        <v>6513.4174999999996</v>
      </c>
      <c r="DV114" s="3296">
        <f>+DV28</f>
        <v>6812.5999999999985</v>
      </c>
      <c r="DW114" s="3296">
        <f>+DW28</f>
        <v>7280.4824999999983</v>
      </c>
      <c r="DX114" s="1264">
        <f>+DX28</f>
        <v>7712.9749999999985</v>
      </c>
      <c r="DY114" s="366"/>
      <c r="DZ114" s="1264">
        <f t="shared" ref="DZ114:EL114" si="124">+DZ28</f>
        <v>8407.1500000000015</v>
      </c>
      <c r="EA114" s="1264">
        <f t="shared" si="124"/>
        <v>9077.2799999999988</v>
      </c>
      <c r="EB114" s="1264">
        <f t="shared" si="124"/>
        <v>9833</v>
      </c>
      <c r="EC114" s="1264">
        <f t="shared" si="124"/>
        <v>10423.75</v>
      </c>
      <c r="ED114" s="1264">
        <f t="shared" si="124"/>
        <v>11294.678363243733</v>
      </c>
      <c r="EE114" s="1264">
        <f t="shared" si="124"/>
        <v>11118.75</v>
      </c>
      <c r="EF114" s="1264">
        <f t="shared" si="124"/>
        <v>11675.46</v>
      </c>
      <c r="EG114" s="1264">
        <f t="shared" si="124"/>
        <v>12211.119999999999</v>
      </c>
      <c r="EH114" s="1264">
        <f t="shared" si="124"/>
        <v>12623.64</v>
      </c>
      <c r="EI114" s="1264">
        <f t="shared" si="124"/>
        <v>13754.869989553154</v>
      </c>
      <c r="EJ114" s="1264">
        <f t="shared" si="124"/>
        <v>13177.817500000001</v>
      </c>
      <c r="EK114" s="1264">
        <f t="shared" si="124"/>
        <v>13509.55</v>
      </c>
      <c r="EL114" s="1264">
        <f t="shared" si="124"/>
        <v>13882.555</v>
      </c>
      <c r="EM114" s="1264"/>
      <c r="EN114" s="1264">
        <f>+EN28</f>
        <v>13682</v>
      </c>
      <c r="EO114" s="1264">
        <f>+EO28</f>
        <v>29827.807659666261</v>
      </c>
      <c r="EP114" s="1264">
        <f>+EP28</f>
        <v>30054.728495897569</v>
      </c>
      <c r="EQ114" s="1264">
        <f>+EQ28</f>
        <v>30388.888577034024</v>
      </c>
    </row>
    <row r="115" spans="1:147" ht="12" customHeight="1" x14ac:dyDescent="0.2">
      <c r="A115" s="366" t="s">
        <v>2041</v>
      </c>
      <c r="B115" s="366"/>
      <c r="C115" s="366"/>
      <c r="D115" s="366"/>
      <c r="E115" s="366"/>
      <c r="F115" s="366"/>
      <c r="G115" s="366"/>
      <c r="H115" s="366"/>
      <c r="I115" s="366"/>
      <c r="J115" s="366"/>
      <c r="K115" s="366"/>
      <c r="L115" s="366"/>
      <c r="M115" s="366"/>
      <c r="N115" s="366"/>
      <c r="O115" s="366"/>
      <c r="P115" s="366"/>
      <c r="Q115" s="366"/>
      <c r="R115" s="366"/>
      <c r="S115" s="366"/>
      <c r="T115" s="366"/>
      <c r="U115" s="366"/>
      <c r="V115" s="366"/>
      <c r="W115" s="366"/>
      <c r="X115" s="366"/>
      <c r="Y115" s="366"/>
      <c r="Z115" s="366"/>
      <c r="AA115" s="366"/>
      <c r="AB115" s="366"/>
      <c r="AC115" s="366"/>
      <c r="AD115" s="366"/>
      <c r="AE115" s="366"/>
      <c r="AF115" s="366"/>
      <c r="AG115" s="366"/>
      <c r="AH115" s="366"/>
      <c r="AI115" s="366"/>
      <c r="AJ115" s="366"/>
      <c r="AK115" s="366"/>
      <c r="AL115" s="366"/>
      <c r="AM115" s="366"/>
      <c r="AN115" s="366"/>
      <c r="AO115" s="366"/>
      <c r="AP115" s="366"/>
      <c r="AQ115" s="366"/>
      <c r="AR115" s="366"/>
      <c r="AS115" s="366"/>
      <c r="AT115" s="366"/>
      <c r="AU115" s="366"/>
      <c r="AV115" s="366"/>
      <c r="AW115" s="366"/>
      <c r="AX115" s="366"/>
      <c r="AY115" s="366"/>
      <c r="AZ115" s="366"/>
      <c r="BA115" s="366"/>
      <c r="BB115" s="366"/>
      <c r="BC115" s="366"/>
      <c r="BD115" s="366"/>
      <c r="BE115" s="366"/>
      <c r="BF115" s="366"/>
      <c r="BG115" s="366"/>
      <c r="BH115" s="366"/>
      <c r="BI115" s="366"/>
      <c r="BJ115" s="366"/>
      <c r="BK115" s="366"/>
      <c r="BL115" s="366"/>
      <c r="BM115" s="366"/>
      <c r="BN115" s="366"/>
      <c r="BO115" s="366"/>
      <c r="BP115" s="366"/>
      <c r="BQ115" s="366"/>
      <c r="BR115" s="366"/>
      <c r="BS115" s="366"/>
      <c r="BT115" s="366"/>
      <c r="BU115" s="366"/>
      <c r="BV115" s="366"/>
      <c r="BW115" s="366"/>
      <c r="BX115" s="366"/>
      <c r="BY115" s="366"/>
      <c r="BZ115" s="366"/>
      <c r="CA115" s="366"/>
      <c r="CB115" s="366"/>
      <c r="CC115" s="366"/>
      <c r="CD115" s="366"/>
      <c r="CE115" s="366"/>
      <c r="CF115" s="366"/>
      <c r="CG115" s="366"/>
      <c r="CH115" s="366"/>
      <c r="CI115" s="366"/>
      <c r="CJ115" s="366"/>
      <c r="CK115" s="366"/>
      <c r="CL115" s="366"/>
      <c r="CM115" s="366"/>
      <c r="CN115" s="366"/>
      <c r="CO115" s="1264">
        <f>+CO39</f>
        <v>8006.4525288376235</v>
      </c>
      <c r="CP115" s="1088">
        <f>+CO115</f>
        <v>8006.4525288376235</v>
      </c>
      <c r="CQ115" s="1264">
        <f>+CQ39</f>
        <v>7086.0908382250536</v>
      </c>
      <c r="CR115" s="1264">
        <f>+CR39</f>
        <v>7009.5230838370699</v>
      </c>
      <c r="CS115" s="1264">
        <f>+CS39</f>
        <v>6983.6117001222683</v>
      </c>
      <c r="CT115" s="1264">
        <f>+CT39</f>
        <v>7042.0567879895461</v>
      </c>
      <c r="CU115" s="1088">
        <f>+CT115</f>
        <v>7042.0567879895461</v>
      </c>
      <c r="CV115" s="1264">
        <f>+CV39</f>
        <v>7215.057338594459</v>
      </c>
      <c r="CW115" s="1264">
        <f>+CW39</f>
        <v>7135.2702790457197</v>
      </c>
      <c r="CX115" s="1264">
        <f>+CX39</f>
        <v>7197.8912819562847</v>
      </c>
      <c r="CY115" s="1264">
        <f>+CY39</f>
        <v>7276.0916079674007</v>
      </c>
      <c r="CZ115" s="1088">
        <f>+CY115</f>
        <v>7276.0916079674007</v>
      </c>
      <c r="DA115" s="1264">
        <f>+DA39</f>
        <v>7450</v>
      </c>
      <c r="DB115" s="1264">
        <f>+DB39</f>
        <v>7489</v>
      </c>
      <c r="DC115" s="1264">
        <f>+DC39</f>
        <v>7604</v>
      </c>
      <c r="DD115" s="1264">
        <f>+DD39</f>
        <v>7745</v>
      </c>
      <c r="DE115" s="1088">
        <f>+DD115</f>
        <v>7745</v>
      </c>
      <c r="DF115" s="1264">
        <f>+DF39</f>
        <v>7868</v>
      </c>
      <c r="DG115" s="1264">
        <f>+DG39</f>
        <v>7916</v>
      </c>
      <c r="DH115" s="1264">
        <f>+DH39</f>
        <v>8063</v>
      </c>
      <c r="DI115" s="1264">
        <f>+DI39</f>
        <v>8231</v>
      </c>
      <c r="DJ115" s="1088">
        <f>+DI115</f>
        <v>8231</v>
      </c>
      <c r="DK115" s="1264">
        <f>+DK39</f>
        <v>8416</v>
      </c>
      <c r="DL115" s="1264">
        <f>+DL39</f>
        <v>8454.4746104691076</v>
      </c>
      <c r="DM115" s="1264">
        <f>+DM39</f>
        <v>8448.5672438195325</v>
      </c>
      <c r="DN115" s="1264">
        <f>+DN39</f>
        <v>8450.4860012624267</v>
      </c>
      <c r="DO115" s="1088">
        <f>+DN115</f>
        <v>8450.4860012624267</v>
      </c>
      <c r="DP115" s="1264">
        <f>+DP39</f>
        <v>8436.9330628105708</v>
      </c>
      <c r="DQ115" s="1264">
        <f>+DQ39</f>
        <v>8308.627127627713</v>
      </c>
      <c r="DR115" s="1264">
        <f>+DR39</f>
        <v>8230.8877987669584</v>
      </c>
      <c r="DS115" s="1264">
        <f>+DS39</f>
        <v>8206.7744215169387</v>
      </c>
      <c r="DT115" s="1088">
        <f>+DS115</f>
        <v>8206.7744215169387</v>
      </c>
      <c r="DU115" s="1264">
        <f>+DU39</f>
        <v>8165.9460371922478</v>
      </c>
      <c r="DV115" s="3296">
        <f>+DV39</f>
        <v>8038.5392717913201</v>
      </c>
      <c r="DW115" s="3296">
        <f>+DW39</f>
        <v>7904.9401784659613</v>
      </c>
      <c r="DX115" s="1264">
        <f>+DX39</f>
        <v>7800.9945853202898</v>
      </c>
      <c r="DY115" s="1088">
        <f>+DX115</f>
        <v>7800.9945853202898</v>
      </c>
      <c r="DZ115" s="1264">
        <f t="shared" ref="DZ115:EL115" si="125">+DZ39</f>
        <v>7598.7956755561845</v>
      </c>
      <c r="EA115" s="1264">
        <f t="shared" si="125"/>
        <v>7382.2240156368771</v>
      </c>
      <c r="EB115" s="1264">
        <f t="shared" si="125"/>
        <v>7218.150871181093</v>
      </c>
      <c r="EC115" s="1264">
        <f t="shared" si="125"/>
        <v>7099.5716367562682</v>
      </c>
      <c r="ED115" s="1264">
        <f t="shared" si="125"/>
        <v>7099.5716367562682</v>
      </c>
      <c r="EE115" s="1264">
        <f t="shared" si="125"/>
        <v>6882.6811667743023</v>
      </c>
      <c r="EF115" s="1264">
        <f t="shared" si="125"/>
        <v>6711.9976435722092</v>
      </c>
      <c r="EG115" s="1264">
        <f t="shared" si="125"/>
        <v>6536.4839217763529</v>
      </c>
      <c r="EH115" s="1264">
        <f t="shared" si="125"/>
        <v>6396.490010446847</v>
      </c>
      <c r="EI115" s="1264">
        <f t="shared" si="125"/>
        <v>6396.490010446847</v>
      </c>
      <c r="EJ115" s="1264">
        <f t="shared" si="125"/>
        <v>6273.0824235222326</v>
      </c>
      <c r="EK115" s="1264">
        <f t="shared" si="125"/>
        <v>6117.7467477008986</v>
      </c>
      <c r="EL115" s="1264">
        <f t="shared" si="125"/>
        <v>5960.600213325738</v>
      </c>
      <c r="EM115" s="1264"/>
      <c r="EN115" s="1264">
        <f>+EN39</f>
        <v>8188</v>
      </c>
      <c r="EO115" s="1264">
        <f>+EO39</f>
        <v>0</v>
      </c>
      <c r="EP115" s="1264">
        <f>+EP39</f>
        <v>0</v>
      </c>
      <c r="EQ115" s="1264">
        <f>+EQ39</f>
        <v>0</v>
      </c>
    </row>
    <row r="116" spans="1:147" ht="12" customHeight="1" x14ac:dyDescent="0.2">
      <c r="A116" s="269" t="s">
        <v>2042</v>
      </c>
      <c r="B116" s="269"/>
      <c r="C116" s="269"/>
      <c r="D116" s="269"/>
      <c r="E116" s="269"/>
      <c r="F116" s="269"/>
      <c r="G116" s="269"/>
      <c r="H116" s="269"/>
      <c r="I116" s="269"/>
      <c r="J116" s="269"/>
      <c r="K116" s="269"/>
      <c r="L116" s="269"/>
      <c r="M116" s="269"/>
      <c r="N116" s="269"/>
      <c r="O116" s="269"/>
      <c r="P116" s="269"/>
      <c r="Q116" s="269"/>
      <c r="R116" s="269"/>
      <c r="S116" s="269"/>
      <c r="T116" s="269"/>
      <c r="U116" s="269"/>
      <c r="V116" s="269"/>
      <c r="W116" s="269"/>
      <c r="X116" s="269"/>
      <c r="Y116" s="269"/>
      <c r="Z116" s="269"/>
      <c r="AA116" s="269"/>
      <c r="AB116" s="269"/>
      <c r="AC116" s="269"/>
      <c r="AD116" s="269"/>
      <c r="AE116" s="269"/>
      <c r="AF116" s="269"/>
      <c r="AG116" s="269"/>
      <c r="AH116" s="269"/>
      <c r="AI116" s="269"/>
      <c r="AJ116" s="269"/>
      <c r="AK116" s="269"/>
      <c r="AL116" s="269"/>
      <c r="AM116" s="269"/>
      <c r="AN116" s="269"/>
      <c r="AO116" s="269"/>
      <c r="AP116" s="269"/>
      <c r="AQ116" s="269"/>
      <c r="AR116" s="269"/>
      <c r="AS116" s="269"/>
      <c r="AT116" s="269"/>
      <c r="AU116" s="269"/>
      <c r="AV116" s="269"/>
      <c r="AW116" s="269"/>
      <c r="AX116" s="269"/>
      <c r="AY116" s="269"/>
      <c r="AZ116" s="269"/>
      <c r="BA116" s="269"/>
      <c r="BB116" s="269"/>
      <c r="BC116" s="269"/>
      <c r="BD116" s="269"/>
      <c r="BE116" s="269"/>
      <c r="BF116" s="269"/>
      <c r="BG116" s="269"/>
      <c r="BH116" s="269"/>
      <c r="BI116" s="269"/>
      <c r="BJ116" s="269"/>
      <c r="BK116" s="269"/>
      <c r="BL116" s="269"/>
      <c r="BM116" s="269"/>
      <c r="BN116" s="269"/>
      <c r="BO116" s="269"/>
      <c r="BP116" s="269"/>
      <c r="BQ116" s="269"/>
      <c r="BR116" s="269"/>
      <c r="BS116" s="269"/>
      <c r="BT116" s="269"/>
      <c r="BU116" s="269"/>
      <c r="BV116" s="269"/>
      <c r="BW116" s="269"/>
      <c r="BX116" s="269"/>
      <c r="BY116" s="269"/>
      <c r="BZ116" s="269"/>
      <c r="CA116" s="269"/>
      <c r="CB116" s="269"/>
      <c r="CC116" s="269"/>
      <c r="CD116" s="269"/>
      <c r="CE116" s="269"/>
      <c r="CF116" s="269"/>
      <c r="CG116" s="269"/>
      <c r="CH116" s="269"/>
      <c r="CI116" s="269"/>
      <c r="CJ116" s="269"/>
      <c r="CK116" s="269"/>
      <c r="CL116" s="269"/>
      <c r="CM116" s="269"/>
      <c r="CN116" s="269"/>
      <c r="CO116" s="1264">
        <f>+CO42</f>
        <v>250.2737355811887</v>
      </c>
      <c r="CP116" s="1088">
        <f>+CO116</f>
        <v>250.2737355811887</v>
      </c>
      <c r="CQ116" s="1264">
        <f>+CQ42</f>
        <v>431.58135254101671</v>
      </c>
      <c r="CR116" s="1264">
        <f>+CR42</f>
        <v>427.46848270098144</v>
      </c>
      <c r="CS116" s="1264">
        <f>+CS42</f>
        <v>423.08274468847958</v>
      </c>
      <c r="CT116" s="1264">
        <f>+CT42</f>
        <v>405.36776694221862</v>
      </c>
      <c r="CU116" s="1088">
        <f>+CT116</f>
        <v>405.36776694221862</v>
      </c>
      <c r="CV116" s="1264">
        <f>+CV42</f>
        <v>407.92059954416527</v>
      </c>
      <c r="CW116" s="1264">
        <f>+CW42</f>
        <v>396.49657489074798</v>
      </c>
      <c r="CX116" s="1264">
        <f>+CX42</f>
        <v>389.25202061462187</v>
      </c>
      <c r="CY116" s="1264">
        <f>+CY42</f>
        <v>384.43006631236312</v>
      </c>
      <c r="CZ116" s="1088">
        <f>+CY116</f>
        <v>384.43006631236312</v>
      </c>
      <c r="DA116" s="1264">
        <f>+DA42</f>
        <v>399</v>
      </c>
      <c r="DB116" s="1264">
        <f>+DB42</f>
        <v>387</v>
      </c>
      <c r="DC116" s="1264">
        <f>+DC42</f>
        <v>378</v>
      </c>
      <c r="DD116" s="1264">
        <f>+DD42</f>
        <v>366.5</v>
      </c>
      <c r="DE116" s="1088">
        <f>+DD116</f>
        <v>366.5</v>
      </c>
      <c r="DF116" s="1264">
        <f>+DF42</f>
        <v>352</v>
      </c>
      <c r="DG116" s="1264">
        <f>+DG42</f>
        <v>334.5</v>
      </c>
      <c r="DH116" s="1264">
        <f>+DH42</f>
        <v>309.5</v>
      </c>
      <c r="DI116" s="1264">
        <f>+DI42</f>
        <v>283</v>
      </c>
      <c r="DJ116" s="1088">
        <f>+DI116</f>
        <v>283</v>
      </c>
      <c r="DK116" s="1264">
        <f>+DK42</f>
        <v>261</v>
      </c>
      <c r="DL116" s="1264">
        <f>+DL42</f>
        <v>236.50349999999952</v>
      </c>
      <c r="DM116" s="1264">
        <f>+DM42</f>
        <v>220.89749999999984</v>
      </c>
      <c r="DN116" s="1264">
        <f>+DN42</f>
        <v>211.46500000000054</v>
      </c>
      <c r="DO116" s="1088">
        <f>+DN116</f>
        <v>211.46500000000054</v>
      </c>
      <c r="DP116" s="1264">
        <f>+DP42</f>
        <v>203.90249999999995</v>
      </c>
      <c r="DQ116" s="1264">
        <f>+DQ42</f>
        <v>193.76000000000022</v>
      </c>
      <c r="DR116" s="1264">
        <f>+DR42</f>
        <v>184.08749999999918</v>
      </c>
      <c r="DS116" s="1264">
        <f>+DS42</f>
        <v>177.0299999999998</v>
      </c>
      <c r="DT116" s="1088">
        <f>+DS116</f>
        <v>177.0299999999998</v>
      </c>
      <c r="DU116" s="1264">
        <f>+DU42</f>
        <v>180.41750000000042</v>
      </c>
      <c r="DV116" s="3296">
        <f>+DV42</f>
        <v>189.59999999999994</v>
      </c>
      <c r="DW116" s="3296">
        <f>+DW42</f>
        <v>208.48249999999965</v>
      </c>
      <c r="DX116" s="1264">
        <f>+DX42</f>
        <v>226.97500000000059</v>
      </c>
      <c r="DY116" s="1088">
        <f>+DX116</f>
        <v>226.97500000000059</v>
      </c>
      <c r="DZ116" s="1264">
        <f t="shared" ref="DZ116:EL116" si="126">+DZ42</f>
        <v>261.14999999999998</v>
      </c>
      <c r="EA116" s="1264">
        <f t="shared" si="126"/>
        <v>301.28000000000009</v>
      </c>
      <c r="EB116" s="1264">
        <f t="shared" si="126"/>
        <v>354</v>
      </c>
      <c r="EC116" s="1264">
        <f t="shared" si="126"/>
        <v>381.74999999999966</v>
      </c>
      <c r="ED116" s="1264">
        <f t="shared" si="126"/>
        <v>381.74999999999966</v>
      </c>
      <c r="EE116" s="1264">
        <f t="shared" si="126"/>
        <v>409.75000000000045</v>
      </c>
      <c r="EF116" s="1264">
        <f t="shared" si="126"/>
        <v>428.45999999999964</v>
      </c>
      <c r="EG116" s="1264">
        <f t="shared" si="126"/>
        <v>439.11999999999978</v>
      </c>
      <c r="EH116" s="1264">
        <f t="shared" si="126"/>
        <v>439.63999999999993</v>
      </c>
      <c r="EI116" s="1264">
        <f t="shared" si="126"/>
        <v>439.63999999999993</v>
      </c>
      <c r="EJ116" s="1264">
        <f t="shared" si="126"/>
        <v>438.81749999999994</v>
      </c>
      <c r="EK116" s="1264">
        <f t="shared" si="126"/>
        <v>436.5500000000003</v>
      </c>
      <c r="EL116" s="1264">
        <f t="shared" si="126"/>
        <v>433.55500000000046</v>
      </c>
      <c r="EM116" s="1264"/>
      <c r="EN116" s="1264">
        <f>+EN42</f>
        <v>0</v>
      </c>
      <c r="EO116" s="1264">
        <f>+EO42</f>
        <v>0</v>
      </c>
      <c r="EP116" s="1264">
        <f>+EP42</f>
        <v>0</v>
      </c>
      <c r="EQ116" s="1264">
        <f>+EQ42</f>
        <v>0</v>
      </c>
    </row>
    <row r="117" spans="1:147" ht="12" customHeight="1" x14ac:dyDescent="0.2">
      <c r="A117" s="366" t="s">
        <v>2043</v>
      </c>
      <c r="B117" s="366"/>
      <c r="C117" s="366"/>
      <c r="D117" s="366"/>
      <c r="E117" s="366"/>
      <c r="F117" s="366"/>
      <c r="G117" s="366"/>
      <c r="H117" s="366"/>
      <c r="I117" s="366"/>
      <c r="J117" s="366"/>
      <c r="K117" s="366"/>
      <c r="L117" s="366"/>
      <c r="M117" s="366"/>
      <c r="N117" s="366"/>
      <c r="O117" s="366"/>
      <c r="P117" s="366"/>
      <c r="Q117" s="366"/>
      <c r="R117" s="366"/>
      <c r="S117" s="366"/>
      <c r="T117" s="366"/>
      <c r="U117" s="366"/>
      <c r="V117" s="366"/>
      <c r="W117" s="366"/>
      <c r="X117" s="366"/>
      <c r="Y117" s="366"/>
      <c r="Z117" s="366"/>
      <c r="AA117" s="366"/>
      <c r="AB117" s="366"/>
      <c r="AC117" s="366"/>
      <c r="AD117" s="366"/>
      <c r="AE117" s="366"/>
      <c r="AF117" s="366"/>
      <c r="AG117" s="366"/>
      <c r="AH117" s="366"/>
      <c r="AI117" s="366"/>
      <c r="AJ117" s="366"/>
      <c r="AK117" s="366"/>
      <c r="AL117" s="366"/>
      <c r="AM117" s="366"/>
      <c r="AN117" s="366"/>
      <c r="AO117" s="366"/>
      <c r="AP117" s="366"/>
      <c r="AQ117" s="366"/>
      <c r="AR117" s="366"/>
      <c r="AS117" s="366"/>
      <c r="AT117" s="366"/>
      <c r="AU117" s="366"/>
      <c r="AV117" s="366"/>
      <c r="AW117" s="366"/>
      <c r="AX117" s="366"/>
      <c r="AY117" s="366"/>
      <c r="AZ117" s="366"/>
      <c r="BA117" s="366"/>
      <c r="BB117" s="366"/>
      <c r="BC117" s="366"/>
      <c r="BD117" s="366"/>
      <c r="BE117" s="366"/>
      <c r="BF117" s="366"/>
      <c r="BG117" s="366"/>
      <c r="BH117" s="366"/>
      <c r="BI117" s="366"/>
      <c r="BJ117" s="366"/>
      <c r="BK117" s="366"/>
      <c r="BL117" s="366"/>
      <c r="BM117" s="366"/>
      <c r="BN117" s="366"/>
      <c r="BO117" s="366"/>
      <c r="BP117" s="366"/>
      <c r="BQ117" s="366"/>
      <c r="BR117" s="366"/>
      <c r="BS117" s="366"/>
      <c r="BT117" s="366"/>
      <c r="BU117" s="366"/>
      <c r="BV117" s="366"/>
      <c r="BW117" s="366"/>
      <c r="BX117" s="366"/>
      <c r="BY117" s="366"/>
      <c r="BZ117" s="366"/>
      <c r="CA117" s="366"/>
      <c r="CB117" s="366"/>
      <c r="CC117" s="366"/>
      <c r="CD117" s="366"/>
      <c r="CE117" s="366"/>
      <c r="CF117" s="366"/>
      <c r="CG117" s="366"/>
      <c r="CH117" s="366"/>
      <c r="CI117" s="366"/>
      <c r="CJ117" s="366"/>
      <c r="CK117" s="366"/>
      <c r="CL117" s="366"/>
      <c r="CM117" s="366"/>
      <c r="CN117" s="366"/>
      <c r="CO117" s="1264">
        <f>+CO17</f>
        <v>8610</v>
      </c>
      <c r="CP117" s="1088">
        <f>+CO117</f>
        <v>8610</v>
      </c>
      <c r="CQ117" s="1264">
        <f>+CQ17</f>
        <v>8440.4862745098035</v>
      </c>
      <c r="CR117" s="1264">
        <f>+CR17</f>
        <v>8596.0548713327316</v>
      </c>
      <c r="CS117" s="1264">
        <f>+CS17</f>
        <v>8759.4905887064488</v>
      </c>
      <c r="CT117" s="1264">
        <f>+CT17</f>
        <v>9002.6648210401418</v>
      </c>
      <c r="CU117" s="1088">
        <f>+CT117</f>
        <v>9002.6648210401418</v>
      </c>
      <c r="CV117" s="1264">
        <f>+CV17</f>
        <v>9127.5137254901965</v>
      </c>
      <c r="CW117" s="1264">
        <f>+CW17</f>
        <v>9276.6556523480522</v>
      </c>
      <c r="CX117" s="1264">
        <f>+CX17</f>
        <v>9352.4613536243505</v>
      </c>
      <c r="CY117" s="1264">
        <f>+CY17</f>
        <v>9474.6715443939083</v>
      </c>
      <c r="CZ117" s="1088">
        <f>+CY117</f>
        <v>9474.6715443939083</v>
      </c>
      <c r="DA117" s="1264">
        <f>+DA17</f>
        <v>9516</v>
      </c>
      <c r="DB117" s="1264">
        <f>+DB17</f>
        <v>9560</v>
      </c>
      <c r="DC117" s="1264">
        <f>+DC17</f>
        <v>9568</v>
      </c>
      <c r="DD117" s="1264">
        <f>+DD17</f>
        <v>9703</v>
      </c>
      <c r="DE117" s="1088">
        <f>+DD117</f>
        <v>9703</v>
      </c>
      <c r="DF117" s="1264">
        <f>+DF17</f>
        <v>9812</v>
      </c>
      <c r="DG117" s="1264">
        <f>+DG17</f>
        <v>9882</v>
      </c>
      <c r="DH117" s="1264">
        <f>+DH17</f>
        <v>9908</v>
      </c>
      <c r="DI117" s="1264">
        <f>+DI17</f>
        <v>9980</v>
      </c>
      <c r="DJ117" s="1088">
        <f>+DI117</f>
        <v>9980</v>
      </c>
      <c r="DK117" s="1264">
        <f>+DK17</f>
        <v>9998</v>
      </c>
      <c r="DL117" s="1264">
        <f>+DL17</f>
        <v>10007</v>
      </c>
      <c r="DM117" s="1264">
        <f>+DM17</f>
        <v>9959</v>
      </c>
      <c r="DN117" s="1264">
        <f>+DN17</f>
        <v>9993</v>
      </c>
      <c r="DO117" s="1088">
        <f>+DN117</f>
        <v>9993</v>
      </c>
      <c r="DP117" s="1264">
        <f>+DP17</f>
        <v>9987</v>
      </c>
      <c r="DQ117" s="1264">
        <f>+DQ17</f>
        <v>10026</v>
      </c>
      <c r="DR117" s="1264">
        <f>+DR17</f>
        <v>10047</v>
      </c>
      <c r="DS117" s="1264">
        <f>+DS17</f>
        <v>10102</v>
      </c>
      <c r="DT117" s="1088">
        <f>+DS117</f>
        <v>10102</v>
      </c>
      <c r="DU117" s="1264">
        <f>+DU17</f>
        <v>10081</v>
      </c>
      <c r="DV117" s="3296">
        <f>+DV17</f>
        <v>10030</v>
      </c>
      <c r="DW117" s="3296">
        <f>+DW17</f>
        <v>9977</v>
      </c>
      <c r="DX117" s="1264">
        <f>+DX17</f>
        <v>9979</v>
      </c>
      <c r="DY117" s="1088">
        <f>+DX117</f>
        <v>9979</v>
      </c>
      <c r="DZ117" s="1264">
        <f t="shared" ref="DZ117:EL117" si="127">+DZ17</f>
        <v>9860</v>
      </c>
      <c r="EA117" s="1264">
        <f t="shared" si="127"/>
        <v>9676</v>
      </c>
      <c r="EB117" s="1264">
        <f t="shared" si="127"/>
        <v>9600</v>
      </c>
      <c r="EC117" s="1264">
        <f t="shared" si="127"/>
        <v>9550</v>
      </c>
      <c r="ED117" s="1264">
        <f t="shared" si="127"/>
        <v>9550</v>
      </c>
      <c r="EE117" s="1264">
        <f t="shared" si="127"/>
        <v>9420</v>
      </c>
      <c r="EF117" s="1264">
        <f t="shared" si="127"/>
        <v>9299</v>
      </c>
      <c r="EG117" s="1264">
        <f t="shared" si="127"/>
        <v>9144</v>
      </c>
      <c r="EH117" s="1264">
        <f t="shared" si="127"/>
        <v>8992</v>
      </c>
      <c r="EI117" s="1264">
        <f t="shared" si="127"/>
        <v>8992</v>
      </c>
      <c r="EJ117" s="1264">
        <f t="shared" si="127"/>
        <v>8733</v>
      </c>
      <c r="EK117" s="1264">
        <f t="shared" si="127"/>
        <v>8471</v>
      </c>
      <c r="EL117" s="1264">
        <f t="shared" si="127"/>
        <v>8182</v>
      </c>
      <c r="EM117" s="1264"/>
      <c r="EN117" s="1264">
        <f>+EN17</f>
        <v>7942</v>
      </c>
      <c r="EO117" s="1264">
        <f>+EO17</f>
        <v>0</v>
      </c>
      <c r="EP117" s="1264">
        <f>+EP17</f>
        <v>0</v>
      </c>
      <c r="EQ117" s="1264">
        <f>+EQ17</f>
        <v>0</v>
      </c>
    </row>
    <row r="118" spans="1:147" ht="12" customHeight="1" x14ac:dyDescent="0.2">
      <c r="A118" s="658" t="s">
        <v>616</v>
      </c>
      <c r="B118" s="658"/>
      <c r="C118" s="658"/>
      <c r="D118" s="658"/>
      <c r="E118" s="658"/>
      <c r="F118" s="658"/>
      <c r="G118" s="658"/>
      <c r="H118" s="658"/>
      <c r="I118" s="658"/>
      <c r="J118" s="658"/>
      <c r="K118" s="658"/>
      <c r="L118" s="658"/>
      <c r="M118" s="658"/>
      <c r="N118" s="658"/>
      <c r="O118" s="658"/>
      <c r="P118" s="658"/>
      <c r="Q118" s="658"/>
      <c r="R118" s="658"/>
      <c r="S118" s="658"/>
      <c r="T118" s="658"/>
      <c r="U118" s="658"/>
      <c r="V118" s="658"/>
      <c r="W118" s="658"/>
      <c r="X118" s="658"/>
      <c r="Y118" s="658"/>
      <c r="Z118" s="658"/>
      <c r="AA118" s="658"/>
      <c r="AB118" s="658"/>
      <c r="AC118" s="658"/>
      <c r="AD118" s="658"/>
      <c r="AE118" s="658"/>
      <c r="AF118" s="658"/>
      <c r="AG118" s="658"/>
      <c r="AH118" s="658"/>
      <c r="AI118" s="658"/>
      <c r="AJ118" s="658"/>
      <c r="AK118" s="658"/>
      <c r="AL118" s="658"/>
      <c r="AM118" s="658"/>
      <c r="AN118" s="658"/>
      <c r="AO118" s="658"/>
      <c r="AP118" s="658"/>
      <c r="AQ118" s="658"/>
      <c r="AR118" s="658"/>
      <c r="AS118" s="658"/>
      <c r="AT118" s="658"/>
      <c r="AU118" s="658"/>
      <c r="AV118" s="658"/>
      <c r="AW118" s="658"/>
      <c r="AX118" s="658"/>
      <c r="AY118" s="658"/>
      <c r="AZ118" s="658"/>
      <c r="BA118" s="658"/>
      <c r="BB118" s="658"/>
      <c r="BC118" s="658"/>
      <c r="BD118" s="658"/>
      <c r="BE118" s="658"/>
      <c r="BF118" s="658"/>
      <c r="BG118" s="658"/>
      <c r="BH118" s="658"/>
      <c r="BI118" s="658"/>
      <c r="BJ118" s="658"/>
      <c r="BK118" s="658"/>
      <c r="BL118" s="658"/>
      <c r="BM118" s="658"/>
      <c r="BN118" s="658"/>
      <c r="BO118" s="658"/>
      <c r="BP118" s="658"/>
      <c r="BQ118" s="658"/>
      <c r="BR118" s="658"/>
      <c r="BS118" s="658"/>
      <c r="BT118" s="658"/>
      <c r="BU118" s="658"/>
      <c r="BV118" s="658"/>
      <c r="BW118" s="658"/>
      <c r="BX118" s="658"/>
      <c r="BY118" s="658"/>
      <c r="BZ118" s="658"/>
      <c r="CA118" s="658"/>
      <c r="CB118" s="658"/>
      <c r="CC118" s="658"/>
      <c r="CD118" s="658"/>
      <c r="CE118" s="658"/>
      <c r="CF118" s="658"/>
      <c r="CG118" s="658"/>
      <c r="CH118" s="658"/>
      <c r="CI118" s="658"/>
      <c r="CJ118" s="658"/>
      <c r="CK118" s="658"/>
      <c r="CL118" s="658"/>
      <c r="CM118" s="658"/>
      <c r="CN118" s="658"/>
      <c r="CO118" s="1088">
        <f>+SUM(CO114:CO117)</f>
        <v>17988.652107827795</v>
      </c>
      <c r="CP118" s="1088">
        <f>+CO118</f>
        <v>17988.652107827795</v>
      </c>
      <c r="CQ118" s="1088">
        <f>+SUM(CQ114:CQ117)</f>
        <v>18389.906701238317</v>
      </c>
      <c r="CR118" s="1088">
        <f>+SUM(CR114:CR117)</f>
        <v>18563.597925700742</v>
      </c>
      <c r="CS118" s="1088">
        <f>+SUM(CS114:CS117)</f>
        <v>18839.460458670477</v>
      </c>
      <c r="CT118" s="1088">
        <f>+SUM(CT114:CT117)</f>
        <v>19191.48705798202</v>
      </c>
      <c r="CU118" s="1088">
        <f>+CT118</f>
        <v>19191.48705798202</v>
      </c>
      <c r="CV118" s="1088">
        <f>+SUM(CV114:CV117)</f>
        <v>19568.592069381728</v>
      </c>
      <c r="CW118" s="1088">
        <f>+SUM(CW114:CW117)</f>
        <v>19757.144575081584</v>
      </c>
      <c r="CX118" s="1088">
        <f>+SUM(CX114:CX117)</f>
        <v>20049.726049443423</v>
      </c>
      <c r="CY118" s="1088">
        <f>+SUM(CY114:CY117)</f>
        <v>20398.966158522955</v>
      </c>
      <c r="CZ118" s="1088">
        <f>+CY118</f>
        <v>20398.966158522955</v>
      </c>
      <c r="DA118" s="1088">
        <f>+SUM(DA114:DA117)</f>
        <v>20777</v>
      </c>
      <c r="DB118" s="1088">
        <f>+SUM(DB114:DB117)</f>
        <v>20915</v>
      </c>
      <c r="DC118" s="1088">
        <f>+SUM(DC114:DC117)</f>
        <v>21194</v>
      </c>
      <c r="DD118" s="1088">
        <f>+SUM(DD114:DD117)</f>
        <v>21610</v>
      </c>
      <c r="DE118" s="1088">
        <f>+DD118</f>
        <v>21610</v>
      </c>
      <c r="DF118" s="1088">
        <f>+SUM(DF114:DF117)</f>
        <v>22013</v>
      </c>
      <c r="DG118" s="1088">
        <f>+SUM(DG114:DG117)</f>
        <v>22189</v>
      </c>
      <c r="DH118" s="1088">
        <f>+SUM(DH114:DH117)</f>
        <v>22477</v>
      </c>
      <c r="DI118" s="1088">
        <f>+SUM(DI114:DI117)</f>
        <v>22827</v>
      </c>
      <c r="DJ118" s="1088">
        <f>+DI118</f>
        <v>22827</v>
      </c>
      <c r="DK118" s="1088">
        <f>+SUM(DK114:DK117)</f>
        <v>23224</v>
      </c>
      <c r="DL118" s="1088">
        <f>+SUM(DL114:DL117)</f>
        <v>23347.481610469105</v>
      </c>
      <c r="DM118" s="1088">
        <f>+SUM(DM114:DM117)</f>
        <v>23471.362243819531</v>
      </c>
      <c r="DN118" s="1088">
        <f>+SUM(DN114:DN117)</f>
        <v>23718.416001262427</v>
      </c>
      <c r="DO118" s="1088">
        <f>+DN118</f>
        <v>23718.416001262427</v>
      </c>
      <c r="DP118" s="1088">
        <f>+SUM(DP114:DP117)</f>
        <v>23998.738062810571</v>
      </c>
      <c r="DQ118" s="1088">
        <f>+SUM(DQ114:DQ117)</f>
        <v>24156.147127627715</v>
      </c>
      <c r="DR118" s="1088">
        <f>+SUM(DR114:DR117)</f>
        <v>24415.062798766958</v>
      </c>
      <c r="DS118" s="1088">
        <f>+SUM(DS114:DS117)</f>
        <v>24665.834421516938</v>
      </c>
      <c r="DT118" s="1088">
        <f>+DS118</f>
        <v>24665.834421516938</v>
      </c>
      <c r="DU118" s="1088">
        <f>+SUM(DU114:DU117)</f>
        <v>24940.781037192246</v>
      </c>
      <c r="DV118" s="3297">
        <f>+SUM(DV114:DV117)</f>
        <v>25070.739271791317</v>
      </c>
      <c r="DW118" s="3297">
        <f>+SUM(DW114:DW117)</f>
        <v>25370.90517846596</v>
      </c>
      <c r="DX118" s="1088">
        <f>+SUM(DX114:DX117)</f>
        <v>25719.944585320289</v>
      </c>
      <c r="DY118" s="1088">
        <f>+DX118</f>
        <v>25719.944585320289</v>
      </c>
      <c r="DZ118" s="1088">
        <f>+SUM(DZ114:DZ117)</f>
        <v>26127.095675556186</v>
      </c>
      <c r="EA118" s="1088">
        <f t="shared" ref="EA118:EQ118" si="128">+SUM(EA114:EA117)</f>
        <v>26436.784015636877</v>
      </c>
      <c r="EB118" s="1088">
        <f t="shared" si="128"/>
        <v>27005.150871181093</v>
      </c>
      <c r="EC118" s="1088">
        <f t="shared" si="128"/>
        <v>27455.071636756267</v>
      </c>
      <c r="ED118" s="1088">
        <f t="shared" si="128"/>
        <v>28326</v>
      </c>
      <c r="EE118" s="1088">
        <f>+SUM(EE114:EE117)</f>
        <v>27831.181166774302</v>
      </c>
      <c r="EF118" s="1088">
        <f t="shared" si="128"/>
        <v>28114.917643572207</v>
      </c>
      <c r="EG118" s="1088">
        <f t="shared" si="128"/>
        <v>28330.723921776353</v>
      </c>
      <c r="EH118" s="1088">
        <f t="shared" si="128"/>
        <v>28451.770010446846</v>
      </c>
      <c r="EI118" s="1088">
        <f t="shared" si="128"/>
        <v>29583</v>
      </c>
      <c r="EJ118" s="1088">
        <f>+SUM(EJ114:EJ117)</f>
        <v>28622.717423522234</v>
      </c>
      <c r="EK118" s="1088">
        <f>+SUM(EK114:EK117)</f>
        <v>28534.846747700896</v>
      </c>
      <c r="EL118" s="1088">
        <f>+SUM(EL114:EL117)</f>
        <v>28458.710213325739</v>
      </c>
      <c r="EM118" s="1088"/>
      <c r="EN118" s="1088">
        <f t="shared" si="128"/>
        <v>29812</v>
      </c>
      <c r="EO118" s="1088">
        <f t="shared" si="128"/>
        <v>29827.807659666261</v>
      </c>
      <c r="EP118" s="1088">
        <f t="shared" si="128"/>
        <v>30054.728495897569</v>
      </c>
      <c r="EQ118" s="1088">
        <f t="shared" si="128"/>
        <v>30388.888577034024</v>
      </c>
    </row>
    <row r="119" spans="1:147" ht="12" customHeight="1" x14ac:dyDescent="0.2">
      <c r="A119" s="482" t="s">
        <v>2037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  <c r="N119" s="482"/>
      <c r="O119" s="482"/>
      <c r="P119" s="482"/>
      <c r="Q119" s="482"/>
      <c r="R119" s="482"/>
      <c r="S119" s="482"/>
      <c r="T119" s="482"/>
      <c r="U119" s="482"/>
      <c r="V119" s="482"/>
      <c r="W119" s="482"/>
      <c r="X119" s="482"/>
      <c r="Y119" s="482"/>
      <c r="Z119" s="482"/>
      <c r="AA119" s="482"/>
      <c r="AB119" s="482"/>
      <c r="AC119" s="482"/>
      <c r="AD119" s="482"/>
      <c r="AE119" s="482"/>
      <c r="AF119" s="482"/>
      <c r="AG119" s="482"/>
      <c r="AH119" s="482"/>
      <c r="AI119" s="482"/>
      <c r="AJ119" s="482"/>
      <c r="AK119" s="482"/>
      <c r="AL119" s="482"/>
      <c r="AM119" s="482"/>
      <c r="AN119" s="482"/>
      <c r="AO119" s="482"/>
      <c r="AP119" s="482"/>
      <c r="AQ119" s="482"/>
      <c r="AR119" s="482"/>
      <c r="AS119" s="482"/>
      <c r="AT119" s="482"/>
      <c r="AU119" s="482"/>
      <c r="AV119" s="482"/>
      <c r="AW119" s="482"/>
      <c r="AX119" s="482"/>
      <c r="AY119" s="482"/>
      <c r="AZ119" s="482"/>
      <c r="BA119" s="482"/>
      <c r="BB119" s="482"/>
      <c r="BC119" s="482"/>
      <c r="BD119" s="482"/>
      <c r="BE119" s="482"/>
      <c r="BF119" s="482"/>
      <c r="BG119" s="482"/>
      <c r="BH119" s="482"/>
      <c r="BI119" s="482"/>
      <c r="BJ119" s="482"/>
      <c r="BK119" s="482"/>
      <c r="BL119" s="482"/>
      <c r="BM119" s="482"/>
      <c r="BN119" s="482"/>
      <c r="BO119" s="482"/>
      <c r="BP119" s="482"/>
      <c r="BQ119" s="482"/>
      <c r="BR119" s="482"/>
      <c r="BS119" s="482"/>
      <c r="BT119" s="482"/>
      <c r="BU119" s="482"/>
      <c r="BV119" s="482"/>
      <c r="BW119" s="482"/>
      <c r="BX119" s="482"/>
      <c r="BY119" s="482"/>
      <c r="BZ119" s="482"/>
      <c r="CA119" s="482"/>
      <c r="CB119" s="482"/>
      <c r="CC119" s="482"/>
      <c r="CD119" s="482"/>
      <c r="CE119" s="482"/>
      <c r="CF119" s="482"/>
      <c r="CG119" s="482"/>
      <c r="CH119" s="482"/>
      <c r="CI119" s="482"/>
      <c r="CJ119" s="482"/>
      <c r="CK119" s="482"/>
      <c r="CL119" s="482"/>
      <c r="CM119" s="482"/>
      <c r="CN119" s="482"/>
      <c r="CO119" s="595">
        <f t="shared" ref="CO119:DT119" si="129">+CO118/CO$18</f>
        <v>0.67976616815280944</v>
      </c>
      <c r="CP119" s="888">
        <f t="shared" si="129"/>
        <v>0.67976616815280944</v>
      </c>
      <c r="CQ119" s="595">
        <f t="shared" si="129"/>
        <v>0.73982868099008003</v>
      </c>
      <c r="CR119" s="595">
        <f t="shared" si="129"/>
        <v>0.74981340614638581</v>
      </c>
      <c r="CS119" s="595">
        <f t="shared" si="129"/>
        <v>0.76082799522347222</v>
      </c>
      <c r="CT119" s="595">
        <f t="shared" si="129"/>
        <v>0.77212908727688501</v>
      </c>
      <c r="CU119" s="888">
        <f t="shared" si="129"/>
        <v>0.77212908727688501</v>
      </c>
      <c r="CV119" s="595">
        <f t="shared" si="129"/>
        <v>0.7804684222828866</v>
      </c>
      <c r="CW119" s="595">
        <f t="shared" si="129"/>
        <v>0.78990260063914142</v>
      </c>
      <c r="CX119" s="595">
        <f t="shared" si="129"/>
        <v>0.79992854454056483</v>
      </c>
      <c r="CY119" s="595">
        <f t="shared" si="129"/>
        <v>0.80929241628291038</v>
      </c>
      <c r="CZ119" s="888">
        <f t="shared" si="129"/>
        <v>0.80929241628291038</v>
      </c>
      <c r="DA119" s="595">
        <f t="shared" si="129"/>
        <v>0.81513594099415432</v>
      </c>
      <c r="DB119" s="595">
        <f t="shared" si="129"/>
        <v>0.82093653098873498</v>
      </c>
      <c r="DC119" s="595">
        <f t="shared" si="129"/>
        <v>0.82811706325948498</v>
      </c>
      <c r="DD119" s="595">
        <f t="shared" si="129"/>
        <v>0.83668886479789373</v>
      </c>
      <c r="DE119" s="888">
        <f t="shared" si="129"/>
        <v>0.83668886479789373</v>
      </c>
      <c r="DF119" s="595">
        <f t="shared" si="129"/>
        <v>0.84454248992902359</v>
      </c>
      <c r="DG119" s="595">
        <f t="shared" si="129"/>
        <v>0.84891728517866705</v>
      </c>
      <c r="DH119" s="595">
        <f t="shared" si="129"/>
        <v>0.85424901185770752</v>
      </c>
      <c r="DI119" s="595">
        <f t="shared" si="129"/>
        <v>0.8603248784532469</v>
      </c>
      <c r="DJ119" s="888">
        <f t="shared" si="129"/>
        <v>0.8603248784532469</v>
      </c>
      <c r="DK119" s="595">
        <f t="shared" si="129"/>
        <v>0.86666417882598801</v>
      </c>
      <c r="DL119" s="595">
        <f t="shared" si="129"/>
        <v>0.86864653659011482</v>
      </c>
      <c r="DM119" s="595">
        <f t="shared" si="129"/>
        <v>0.87043805836527088</v>
      </c>
      <c r="DN119" s="595">
        <f t="shared" si="129"/>
        <v>0.87248173629804771</v>
      </c>
      <c r="DO119" s="888">
        <f t="shared" si="129"/>
        <v>0.87248173629804771</v>
      </c>
      <c r="DP119" s="595">
        <f>+DP118/DP$18</f>
        <v>0.87468520839780484</v>
      </c>
      <c r="DQ119" s="595">
        <f t="shared" si="129"/>
        <v>0.87522272201549689</v>
      </c>
      <c r="DR119" s="595">
        <f t="shared" si="129"/>
        <v>0.87606526243377791</v>
      </c>
      <c r="DS119" s="595">
        <f t="shared" si="129"/>
        <v>0.87750664988142368</v>
      </c>
      <c r="DT119" s="888">
        <f t="shared" si="129"/>
        <v>0.87750664988142368</v>
      </c>
      <c r="DU119" s="595">
        <f>+DU118/DU$18</f>
        <v>0.8794661672552716</v>
      </c>
      <c r="DV119" s="533">
        <f>+DV118/DV$18</f>
        <v>0.88023099753498057</v>
      </c>
      <c r="DW119" s="533">
        <f>+DW118/DW$18</f>
        <v>0.88182215350408255</v>
      </c>
      <c r="DX119" s="595">
        <f>+DX118/DX$18</f>
        <v>0.8831488715214878</v>
      </c>
      <c r="DY119" s="1088">
        <f>+DX119</f>
        <v>0.8831488715214878</v>
      </c>
      <c r="DZ119" s="595">
        <f>+DZ118/DZ$18</f>
        <v>0.88617493727084029</v>
      </c>
      <c r="EA119" s="595">
        <f t="shared" ref="EA119:EQ119" si="130">+EA118/EA$18</f>
        <v>0.88940869383787091</v>
      </c>
      <c r="EB119" s="595">
        <f t="shared" si="130"/>
        <v>0.89234877147609604</v>
      </c>
      <c r="EC119" s="595">
        <f t="shared" si="130"/>
        <v>0.89453511132400199</v>
      </c>
      <c r="ED119" s="595">
        <f t="shared" si="130"/>
        <v>0.92291150788479082</v>
      </c>
      <c r="EE119" s="595">
        <f>+EE118/EE$18</f>
        <v>0.895988061514851</v>
      </c>
      <c r="EF119" s="595">
        <f t="shared" si="130"/>
        <v>0.89715098741375354</v>
      </c>
      <c r="EG119" s="595">
        <f t="shared" si="130"/>
        <v>0.89722333170054325</v>
      </c>
      <c r="EH119" s="595">
        <f t="shared" si="130"/>
        <v>0.89671184123189651</v>
      </c>
      <c r="EI119" s="595">
        <f t="shared" si="130"/>
        <v>0.9323647136688834</v>
      </c>
      <c r="EJ119" s="595">
        <f>+EJ118/EJ$18</f>
        <v>0.89689836190650307</v>
      </c>
      <c r="EK119" s="595">
        <f>+EK118/EK$18</f>
        <v>0.8951827941931515</v>
      </c>
      <c r="EL119" s="595">
        <f>+EL118/EL$18</f>
        <v>0.89355113860170621</v>
      </c>
      <c r="EM119" s="595"/>
      <c r="EN119" s="595">
        <f t="shared" si="130"/>
        <v>0.93801522874583099</v>
      </c>
      <c r="EO119" s="595" t="e">
        <f t="shared" si="130"/>
        <v>#DIV/0!</v>
      </c>
      <c r="EP119" s="595" t="e">
        <f t="shared" si="130"/>
        <v>#DIV/0!</v>
      </c>
      <c r="EQ119" s="595" t="e">
        <f t="shared" si="130"/>
        <v>#DIV/0!</v>
      </c>
    </row>
    <row r="120" spans="1:147" ht="12" customHeight="1" x14ac:dyDescent="0.2">
      <c r="A120" s="482"/>
      <c r="B120" s="482"/>
      <c r="C120" s="482"/>
      <c r="D120" s="482"/>
      <c r="E120" s="482"/>
      <c r="F120" s="482"/>
      <c r="G120" s="482"/>
      <c r="H120" s="482"/>
      <c r="I120" s="482"/>
      <c r="J120" s="482"/>
      <c r="K120" s="482"/>
      <c r="L120" s="482"/>
      <c r="M120" s="482"/>
      <c r="N120" s="482"/>
      <c r="O120" s="482"/>
      <c r="P120" s="482"/>
      <c r="Q120" s="482"/>
      <c r="R120" s="482"/>
      <c r="S120" s="482"/>
      <c r="T120" s="482"/>
      <c r="U120" s="482"/>
      <c r="V120" s="482"/>
      <c r="W120" s="482"/>
      <c r="X120" s="482"/>
      <c r="Y120" s="482"/>
      <c r="Z120" s="482"/>
      <c r="AA120" s="482"/>
      <c r="AB120" s="482"/>
      <c r="AC120" s="482"/>
      <c r="AD120" s="482"/>
      <c r="AE120" s="482"/>
      <c r="AF120" s="482"/>
      <c r="AG120" s="482"/>
      <c r="AH120" s="482"/>
      <c r="AI120" s="482"/>
      <c r="AJ120" s="482"/>
      <c r="AK120" s="482"/>
      <c r="AL120" s="482"/>
      <c r="AM120" s="482"/>
      <c r="AN120" s="482"/>
      <c r="AO120" s="482"/>
      <c r="AP120" s="482"/>
      <c r="AQ120" s="482"/>
      <c r="AR120" s="482"/>
      <c r="AS120" s="482"/>
      <c r="AT120" s="482"/>
      <c r="AU120" s="482"/>
      <c r="AV120" s="482"/>
      <c r="AW120" s="482"/>
      <c r="AX120" s="482"/>
      <c r="AY120" s="482"/>
      <c r="AZ120" s="482"/>
      <c r="BA120" s="482"/>
      <c r="BB120" s="482"/>
      <c r="BC120" s="482"/>
      <c r="BD120" s="482"/>
      <c r="BE120" s="482"/>
      <c r="BF120" s="482"/>
      <c r="BG120" s="482"/>
      <c r="BH120" s="482"/>
      <c r="BI120" s="482"/>
      <c r="BJ120" s="482"/>
      <c r="BK120" s="482"/>
      <c r="BL120" s="482"/>
      <c r="BM120" s="482"/>
      <c r="BN120" s="482"/>
      <c r="BO120" s="482"/>
      <c r="BP120" s="482"/>
      <c r="BQ120" s="482"/>
      <c r="BR120" s="482"/>
      <c r="BS120" s="482"/>
      <c r="BT120" s="482"/>
      <c r="BU120" s="482"/>
      <c r="BV120" s="482"/>
      <c r="BW120" s="482"/>
      <c r="BX120" s="482"/>
      <c r="BY120" s="482"/>
      <c r="BZ120" s="482"/>
      <c r="CA120" s="482"/>
      <c r="CB120" s="482"/>
      <c r="CC120" s="482"/>
      <c r="CD120" s="482"/>
      <c r="CE120" s="482"/>
      <c r="CF120" s="482"/>
      <c r="CG120" s="482"/>
      <c r="CH120" s="482"/>
      <c r="CI120" s="482"/>
      <c r="CJ120" s="482"/>
      <c r="CK120" s="482"/>
      <c r="CL120" s="482"/>
      <c r="CM120" s="482"/>
      <c r="CN120" s="482"/>
      <c r="CO120" s="883"/>
      <c r="CP120" s="661"/>
      <c r="CQ120" s="883"/>
      <c r="CR120" s="883"/>
      <c r="CS120" s="883"/>
      <c r="CT120" s="883"/>
      <c r="CU120" s="661"/>
      <c r="CV120" s="883"/>
      <c r="CW120" s="883"/>
      <c r="CX120" s="883"/>
      <c r="CY120" s="883"/>
      <c r="CZ120" s="661"/>
      <c r="DA120" s="883"/>
      <c r="DB120" s="883"/>
      <c r="DC120" s="883"/>
      <c r="DD120" s="883"/>
      <c r="DE120" s="661"/>
      <c r="DF120" s="533">
        <f t="shared" ref="DF120:DU120" si="131">+DF119-DA119</f>
        <v>2.940654893486927E-2</v>
      </c>
      <c r="DG120" s="533">
        <f t="shared" si="131"/>
        <v>2.7980754189932067E-2</v>
      </c>
      <c r="DH120" s="533">
        <f t="shared" si="131"/>
        <v>2.6131948598222543E-2</v>
      </c>
      <c r="DI120" s="533">
        <f t="shared" si="131"/>
        <v>2.3636013655353172E-2</v>
      </c>
      <c r="DJ120" s="534">
        <f t="shared" si="131"/>
        <v>2.3636013655353172E-2</v>
      </c>
      <c r="DK120" s="533">
        <f t="shared" si="131"/>
        <v>2.212168889696442E-2</v>
      </c>
      <c r="DL120" s="533">
        <f t="shared" si="131"/>
        <v>1.9729251411447768E-2</v>
      </c>
      <c r="DM120" s="533">
        <f t="shared" si="131"/>
        <v>1.6189046507563365E-2</v>
      </c>
      <c r="DN120" s="533">
        <f t="shared" si="131"/>
        <v>1.2156857844800806E-2</v>
      </c>
      <c r="DO120" s="534">
        <f t="shared" si="131"/>
        <v>1.2156857844800806E-2</v>
      </c>
      <c r="DP120" s="533">
        <f t="shared" si="131"/>
        <v>8.021029571816829E-3</v>
      </c>
      <c r="DQ120" s="533">
        <f t="shared" si="131"/>
        <v>6.5761854253820751E-3</v>
      </c>
      <c r="DR120" s="533">
        <f t="shared" si="131"/>
        <v>5.6272040685070301E-3</v>
      </c>
      <c r="DS120" s="533">
        <f t="shared" si="131"/>
        <v>5.0249135833759784E-3</v>
      </c>
      <c r="DT120" s="534">
        <f t="shared" si="131"/>
        <v>5.0249135833759784E-3</v>
      </c>
      <c r="DU120" s="533">
        <f t="shared" si="131"/>
        <v>4.7809588574667661E-3</v>
      </c>
      <c r="DV120" s="533">
        <f>+DV119-DQ119</f>
        <v>5.0082755194836848E-3</v>
      </c>
      <c r="DW120" s="533">
        <f>+DW119-DR119</f>
        <v>5.7568910703046372E-3</v>
      </c>
      <c r="DX120" s="533">
        <f>+DX119-DS119</f>
        <v>5.6422216400641156E-3</v>
      </c>
      <c r="DY120" s="888">
        <f>+DY119/DY$18</f>
        <v>3.0324790424114541E-5</v>
      </c>
      <c r="DZ120" s="533">
        <f>+DZ119-DU119</f>
        <v>6.708770015568688E-3</v>
      </c>
      <c r="EA120" s="533">
        <f t="shared" ref="EA120:EL120" si="132">+EA119-DV119</f>
        <v>9.1776963028903369E-3</v>
      </c>
      <c r="EB120" s="533">
        <f t="shared" si="132"/>
        <v>1.0526617972013486E-2</v>
      </c>
      <c r="EC120" s="533">
        <f t="shared" si="132"/>
        <v>1.1386239802514186E-2</v>
      </c>
      <c r="ED120" s="533">
        <f t="shared" si="132"/>
        <v>3.9762636363303017E-2</v>
      </c>
      <c r="EE120" s="533">
        <f t="shared" si="132"/>
        <v>9.8131242440107069E-3</v>
      </c>
      <c r="EF120" s="533">
        <f t="shared" si="132"/>
        <v>7.7422935758826306E-3</v>
      </c>
      <c r="EG120" s="533">
        <f t="shared" si="132"/>
        <v>4.8745602244472108E-3</v>
      </c>
      <c r="EH120" s="533">
        <f t="shared" si="132"/>
        <v>2.1767299078945257E-3</v>
      </c>
      <c r="EI120" s="533">
        <f t="shared" si="132"/>
        <v>9.4532057840925887E-3</v>
      </c>
      <c r="EJ120" s="533">
        <f t="shared" si="132"/>
        <v>9.1030039165207466E-4</v>
      </c>
      <c r="EK120" s="533">
        <f t="shared" si="132"/>
        <v>-1.9681932206020436E-3</v>
      </c>
      <c r="EL120" s="533">
        <f t="shared" si="132"/>
        <v>-3.6721930988370399E-3</v>
      </c>
      <c r="EM120" s="533"/>
      <c r="EN120" s="533">
        <f>+EN119-EE119</f>
        <v>4.2027167230979989E-2</v>
      </c>
      <c r="EO120" s="533" t="e">
        <f>+EO119-EF119</f>
        <v>#DIV/0!</v>
      </c>
      <c r="EP120" s="533" t="e">
        <f>+EP119-EG119</f>
        <v>#DIV/0!</v>
      </c>
      <c r="EQ120" s="533" t="e">
        <f>+EQ119-EH119</f>
        <v>#DIV/0!</v>
      </c>
    </row>
    <row r="121" spans="1:147" x14ac:dyDescent="0.2">
      <c r="A121" s="911" t="s">
        <v>2044</v>
      </c>
      <c r="B121" s="911"/>
      <c r="C121" s="911"/>
      <c r="D121" s="911"/>
      <c r="E121" s="911"/>
      <c r="F121" s="911"/>
      <c r="G121" s="911"/>
      <c r="H121" s="911"/>
      <c r="I121" s="911"/>
      <c r="J121" s="911"/>
      <c r="K121" s="911"/>
      <c r="L121" s="911"/>
      <c r="M121" s="911"/>
      <c r="N121" s="911"/>
      <c r="O121" s="911"/>
      <c r="P121" s="911"/>
      <c r="Q121" s="911"/>
      <c r="R121" s="911"/>
      <c r="S121" s="911"/>
      <c r="T121" s="911"/>
      <c r="U121" s="911"/>
      <c r="V121" s="911"/>
      <c r="W121" s="911"/>
      <c r="X121" s="911"/>
      <c r="Y121" s="911"/>
      <c r="Z121" s="911"/>
      <c r="AA121" s="911"/>
      <c r="AB121" s="911"/>
      <c r="AC121" s="911"/>
      <c r="AD121" s="911"/>
      <c r="AE121" s="911"/>
      <c r="AF121" s="911"/>
      <c r="AG121" s="911"/>
      <c r="AH121" s="911"/>
      <c r="AI121" s="911"/>
      <c r="AJ121" s="911"/>
      <c r="AK121" s="911"/>
      <c r="AL121" s="911"/>
      <c r="AM121" s="911"/>
      <c r="AN121" s="911"/>
      <c r="AO121" s="911"/>
      <c r="AP121" s="911"/>
      <c r="AQ121" s="911"/>
      <c r="AR121" s="911"/>
      <c r="AS121" s="911"/>
      <c r="AT121" s="911"/>
      <c r="AU121" s="911"/>
      <c r="AV121" s="911"/>
      <c r="AW121" s="911"/>
      <c r="AX121" s="911"/>
      <c r="AY121" s="911"/>
      <c r="AZ121" s="911"/>
      <c r="BA121" s="911"/>
      <c r="BB121" s="911"/>
      <c r="BC121" s="911"/>
      <c r="BD121" s="911"/>
      <c r="BE121" s="911"/>
      <c r="BF121" s="911"/>
      <c r="BG121" s="911"/>
      <c r="BH121" s="911"/>
      <c r="BI121" s="911"/>
      <c r="BJ121" s="911"/>
      <c r="BK121" s="911"/>
      <c r="BL121" s="911"/>
      <c r="BM121" s="911"/>
      <c r="BN121" s="911"/>
      <c r="BO121" s="911"/>
      <c r="BP121" s="911"/>
      <c r="BQ121" s="911"/>
      <c r="BR121" s="911"/>
      <c r="BS121" s="911"/>
      <c r="BT121" s="911"/>
      <c r="BU121" s="911"/>
      <c r="BV121" s="911"/>
      <c r="BW121" s="911"/>
      <c r="BX121" s="911"/>
      <c r="BY121" s="911"/>
      <c r="BZ121" s="911"/>
      <c r="CA121" s="911"/>
      <c r="CB121" s="911"/>
      <c r="CC121" s="911"/>
      <c r="CD121" s="911"/>
      <c r="CE121" s="911"/>
      <c r="CF121" s="911"/>
      <c r="CG121" s="911"/>
      <c r="CH121" s="911"/>
      <c r="CI121" s="911"/>
      <c r="CJ121" s="911"/>
      <c r="CK121" s="911"/>
      <c r="CL121" s="911"/>
      <c r="CM121" s="911"/>
      <c r="CN121" s="911"/>
      <c r="CO121" s="366"/>
      <c r="CP121" s="366"/>
      <c r="CQ121" s="366"/>
      <c r="CR121" s="366"/>
      <c r="CS121" s="366"/>
      <c r="CT121" s="366"/>
      <c r="CU121" s="366"/>
      <c r="CV121" s="366"/>
      <c r="CW121" s="366"/>
      <c r="CX121" s="366"/>
      <c r="CY121" s="366"/>
      <c r="CZ121" s="366"/>
      <c r="DA121" s="366"/>
      <c r="DB121" s="366"/>
      <c r="DC121" s="366"/>
      <c r="DD121" s="366"/>
      <c r="DE121" s="366"/>
      <c r="DF121" s="1264"/>
      <c r="DG121" s="1264"/>
      <c r="DH121" s="1264"/>
      <c r="DI121" s="1264"/>
      <c r="DJ121" s="366"/>
      <c r="DK121" s="1264"/>
      <c r="DL121" s="1264"/>
      <c r="DM121" s="1264"/>
      <c r="DN121" s="1264"/>
      <c r="DO121" s="366"/>
      <c r="DP121" s="1264"/>
      <c r="DQ121" s="1264"/>
      <c r="DR121" s="1264"/>
      <c r="DS121" s="1264"/>
      <c r="DT121" s="366"/>
      <c r="DU121" s="1264"/>
      <c r="DV121" s="1264"/>
      <c r="DW121" s="1264"/>
      <c r="DX121" s="1264"/>
      <c r="DY121" s="534"/>
      <c r="DZ121" s="1264"/>
      <c r="EA121" s="1264"/>
      <c r="EB121" s="1264"/>
      <c r="EC121" s="1264"/>
      <c r="ED121" s="1264"/>
      <c r="EE121" s="1264"/>
      <c r="EF121" s="1264"/>
      <c r="EG121" s="1264"/>
      <c r="EH121" s="1264"/>
      <c r="EI121" s="1264"/>
      <c r="EJ121" s="1264"/>
      <c r="EK121" s="1264"/>
      <c r="EL121" s="1264"/>
      <c r="EM121" s="1264"/>
      <c r="EN121" s="1264"/>
      <c r="EO121" s="1264"/>
      <c r="EP121" s="1264"/>
      <c r="EQ121" s="1264"/>
    </row>
    <row r="122" spans="1:147" x14ac:dyDescent="0.2">
      <c r="A122" s="366" t="s">
        <v>2040</v>
      </c>
      <c r="B122" s="366"/>
      <c r="C122" s="366"/>
      <c r="D122" s="366"/>
      <c r="E122" s="366"/>
      <c r="F122" s="366"/>
      <c r="G122" s="366"/>
      <c r="H122" s="366"/>
      <c r="I122" s="366"/>
      <c r="J122" s="366"/>
      <c r="K122" s="366"/>
      <c r="L122" s="366"/>
      <c r="M122" s="366"/>
      <c r="N122" s="366"/>
      <c r="O122" s="366"/>
      <c r="P122" s="366"/>
      <c r="Q122" s="366"/>
      <c r="R122" s="366"/>
      <c r="S122" s="366"/>
      <c r="T122" s="366"/>
      <c r="U122" s="366"/>
      <c r="V122" s="366"/>
      <c r="W122" s="366"/>
      <c r="X122" s="366"/>
      <c r="Y122" s="366"/>
      <c r="Z122" s="366"/>
      <c r="AA122" s="366"/>
      <c r="AB122" s="366"/>
      <c r="AC122" s="366"/>
      <c r="AD122" s="366"/>
      <c r="AE122" s="366"/>
      <c r="AF122" s="366"/>
      <c r="AG122" s="366"/>
      <c r="AH122" s="366"/>
      <c r="AI122" s="366"/>
      <c r="AJ122" s="366"/>
      <c r="AK122" s="366"/>
      <c r="AL122" s="366"/>
      <c r="AM122" s="366"/>
      <c r="AN122" s="366"/>
      <c r="AO122" s="366"/>
      <c r="AP122" s="366"/>
      <c r="AQ122" s="366"/>
      <c r="AR122" s="366"/>
      <c r="AS122" s="366"/>
      <c r="AT122" s="366"/>
      <c r="AU122" s="366"/>
      <c r="AV122" s="366"/>
      <c r="AW122" s="366"/>
      <c r="AX122" s="366"/>
      <c r="AY122" s="366"/>
      <c r="AZ122" s="366"/>
      <c r="BA122" s="366"/>
      <c r="BB122" s="366"/>
      <c r="BC122" s="366"/>
      <c r="BD122" s="366"/>
      <c r="BE122" s="366"/>
      <c r="BF122" s="366"/>
      <c r="BG122" s="366"/>
      <c r="BH122" s="366"/>
      <c r="BI122" s="366"/>
      <c r="BJ122" s="366"/>
      <c r="BK122" s="366"/>
      <c r="BL122" s="366"/>
      <c r="BM122" s="366"/>
      <c r="BN122" s="366"/>
      <c r="BO122" s="366"/>
      <c r="BP122" s="366"/>
      <c r="BQ122" s="366"/>
      <c r="BR122" s="366"/>
      <c r="BS122" s="366"/>
      <c r="BT122" s="366"/>
      <c r="BU122" s="366"/>
      <c r="BV122" s="366"/>
      <c r="BW122" s="366"/>
      <c r="BX122" s="366"/>
      <c r="BY122" s="366"/>
      <c r="BZ122" s="366"/>
      <c r="CA122" s="366"/>
      <c r="CB122" s="366"/>
      <c r="CC122" s="366"/>
      <c r="CD122" s="366"/>
      <c r="CE122" s="366"/>
      <c r="CF122" s="366"/>
      <c r="CG122" s="366"/>
      <c r="CH122" s="366"/>
      <c r="CI122" s="366"/>
      <c r="CJ122" s="366"/>
      <c r="CK122" s="366"/>
      <c r="CL122" s="366"/>
      <c r="CM122" s="366"/>
      <c r="CN122" s="366"/>
      <c r="CO122" s="366"/>
      <c r="CP122" s="366"/>
      <c r="CQ122" s="1264">
        <f t="shared" ref="CQ122:CT126" si="133">+CQ114-CP114</f>
        <v>1309.8223925534603</v>
      </c>
      <c r="CR122" s="1264">
        <f t="shared" si="133"/>
        <v>98.803251867514518</v>
      </c>
      <c r="CS122" s="1264">
        <f t="shared" si="133"/>
        <v>142.72393732332239</v>
      </c>
      <c r="CT122" s="1264">
        <f t="shared" si="133"/>
        <v>68.12225685683552</v>
      </c>
      <c r="CU122" s="1088">
        <f>+SUM(CQ122:CT122)</f>
        <v>1619.4718386011327</v>
      </c>
      <c r="CV122" s="1264">
        <f t="shared" ref="CV122:CY126" si="134">+CV114-CU114</f>
        <v>76.702723742790113</v>
      </c>
      <c r="CW122" s="1264">
        <f t="shared" si="134"/>
        <v>130.62166304415496</v>
      </c>
      <c r="CX122" s="1264">
        <f t="shared" si="134"/>
        <v>161.3993244511048</v>
      </c>
      <c r="CY122" s="1264">
        <f t="shared" si="134"/>
        <v>153.65154660111693</v>
      </c>
      <c r="CZ122" s="1088">
        <f>+SUM(CV122:CY122)</f>
        <v>522.37525783916681</v>
      </c>
      <c r="DA122" s="1264">
        <f t="shared" ref="DA122:DD126" si="135">+DA114-CZ114</f>
        <v>148.22706015071708</v>
      </c>
      <c r="DB122" s="1264">
        <f t="shared" si="135"/>
        <v>67</v>
      </c>
      <c r="DC122" s="1264">
        <f t="shared" si="135"/>
        <v>165</v>
      </c>
      <c r="DD122" s="1264">
        <f t="shared" si="135"/>
        <v>151.5</v>
      </c>
      <c r="DE122" s="1088">
        <f>+SUM(DA122:DD122)</f>
        <v>531.72706015071708</v>
      </c>
      <c r="DF122" s="1264">
        <f t="shared" ref="DF122:DI126" si="136">+DF114-DE114</f>
        <v>185.5</v>
      </c>
      <c r="DG122" s="1264">
        <f t="shared" si="136"/>
        <v>75.5</v>
      </c>
      <c r="DH122" s="1264">
        <f t="shared" si="136"/>
        <v>140</v>
      </c>
      <c r="DI122" s="1264">
        <f t="shared" si="136"/>
        <v>136.5</v>
      </c>
      <c r="DJ122" s="1088">
        <f>+SUM(DF122:DI122)</f>
        <v>537.5</v>
      </c>
      <c r="DK122" s="1264">
        <f t="shared" ref="DK122:EL126" si="137">+DK114-DJ114</f>
        <v>216</v>
      </c>
      <c r="DL122" s="1264">
        <f t="shared" si="137"/>
        <v>100.50349999999889</v>
      </c>
      <c r="DM122" s="1264">
        <f t="shared" si="137"/>
        <v>193.39400000000023</v>
      </c>
      <c r="DN122" s="1264">
        <f t="shared" si="137"/>
        <v>220.56750000000102</v>
      </c>
      <c r="DO122" s="1088">
        <f>+SUM(DK122:DN122)</f>
        <v>730.46500000000015</v>
      </c>
      <c r="DP122" s="1264">
        <f t="shared" si="137"/>
        <v>307.4375</v>
      </c>
      <c r="DQ122" s="1264">
        <f t="shared" si="137"/>
        <v>256.85750000000189</v>
      </c>
      <c r="DR122" s="1264">
        <f t="shared" si="137"/>
        <v>325.32749999999942</v>
      </c>
      <c r="DS122" s="1264">
        <f t="shared" si="137"/>
        <v>226.94249999999738</v>
      </c>
      <c r="DT122" s="1088">
        <f>+SUM(DP122:DS122)</f>
        <v>1116.5649999999987</v>
      </c>
      <c r="DU122" s="1264">
        <f t="shared" si="137"/>
        <v>333.38750000000073</v>
      </c>
      <c r="DV122" s="1264">
        <f t="shared" si="137"/>
        <v>299.18249999999898</v>
      </c>
      <c r="DW122" s="1264">
        <f t="shared" si="137"/>
        <v>467.88249999999971</v>
      </c>
      <c r="DX122" s="1264">
        <f t="shared" si="137"/>
        <v>432.49250000000029</v>
      </c>
      <c r="DY122" s="366"/>
      <c r="DZ122" s="1264">
        <f t="shared" si="137"/>
        <v>8407.1500000000015</v>
      </c>
      <c r="EA122" s="1264">
        <f t="shared" si="137"/>
        <v>670.12999999999738</v>
      </c>
      <c r="EB122" s="1264">
        <f t="shared" si="137"/>
        <v>755.72000000000116</v>
      </c>
      <c r="EC122" s="1264">
        <f t="shared" si="137"/>
        <v>590.75</v>
      </c>
      <c r="ED122" s="1264">
        <f t="shared" si="137"/>
        <v>870.92836324373275</v>
      </c>
      <c r="EE122" s="1264">
        <f t="shared" si="137"/>
        <v>-175.92836324373275</v>
      </c>
      <c r="EF122" s="1264">
        <f t="shared" si="137"/>
        <v>556.70999999999913</v>
      </c>
      <c r="EG122" s="1264">
        <f t="shared" si="137"/>
        <v>535.65999999999985</v>
      </c>
      <c r="EH122" s="1264">
        <f t="shared" si="137"/>
        <v>412.52000000000044</v>
      </c>
      <c r="EI122" s="1264">
        <f t="shared" si="137"/>
        <v>1131.2299895531542</v>
      </c>
      <c r="EJ122" s="1264">
        <f t="shared" si="137"/>
        <v>-577.05248955315255</v>
      </c>
      <c r="EK122" s="1264">
        <f t="shared" si="137"/>
        <v>331.73249999999825</v>
      </c>
      <c r="EL122" s="1264">
        <f t="shared" si="137"/>
        <v>373.00500000000102</v>
      </c>
      <c r="EM122" s="1264"/>
      <c r="EN122" s="1264">
        <f>+EN114-EI114</f>
        <v>-72.869989553153573</v>
      </c>
      <c r="EO122" s="1264">
        <f t="shared" ref="EO122:EQ126" si="138">+EO114-EN114</f>
        <v>16145.807659666261</v>
      </c>
      <c r="EP122" s="1264">
        <f t="shared" si="138"/>
        <v>226.92083623130748</v>
      </c>
      <c r="EQ122" s="1264">
        <f t="shared" si="138"/>
        <v>334.16008113645512</v>
      </c>
    </row>
    <row r="123" spans="1:147" x14ac:dyDescent="0.2">
      <c r="A123" s="366" t="s">
        <v>2041</v>
      </c>
      <c r="B123" s="366"/>
      <c r="C123" s="366"/>
      <c r="D123" s="366"/>
      <c r="E123" s="366"/>
      <c r="F123" s="366"/>
      <c r="G123" s="366"/>
      <c r="H123" s="366"/>
      <c r="I123" s="366"/>
      <c r="J123" s="366"/>
      <c r="K123" s="366"/>
      <c r="L123" s="366"/>
      <c r="M123" s="366"/>
      <c r="N123" s="366"/>
      <c r="O123" s="366"/>
      <c r="P123" s="366"/>
      <c r="Q123" s="366"/>
      <c r="R123" s="366"/>
      <c r="S123" s="366"/>
      <c r="T123" s="366"/>
      <c r="U123" s="366"/>
      <c r="V123" s="366"/>
      <c r="W123" s="366"/>
      <c r="X123" s="366"/>
      <c r="Y123" s="366"/>
      <c r="Z123" s="366"/>
      <c r="AA123" s="366"/>
      <c r="AB123" s="366"/>
      <c r="AC123" s="366"/>
      <c r="AD123" s="366"/>
      <c r="AE123" s="366"/>
      <c r="AF123" s="366"/>
      <c r="AG123" s="366"/>
      <c r="AH123" s="366"/>
      <c r="AI123" s="366"/>
      <c r="AJ123" s="366"/>
      <c r="AK123" s="366"/>
      <c r="AL123" s="366"/>
      <c r="AM123" s="366"/>
      <c r="AN123" s="366"/>
      <c r="AO123" s="366"/>
      <c r="AP123" s="366"/>
      <c r="AQ123" s="366"/>
      <c r="AR123" s="366"/>
      <c r="AS123" s="366"/>
      <c r="AT123" s="366"/>
      <c r="AU123" s="366"/>
      <c r="AV123" s="366"/>
      <c r="AW123" s="366"/>
      <c r="AX123" s="366"/>
      <c r="AY123" s="366"/>
      <c r="AZ123" s="366"/>
      <c r="BA123" s="366"/>
      <c r="BB123" s="366"/>
      <c r="BC123" s="366"/>
      <c r="BD123" s="366"/>
      <c r="BE123" s="366"/>
      <c r="BF123" s="366"/>
      <c r="BG123" s="366"/>
      <c r="BH123" s="366"/>
      <c r="BI123" s="366"/>
      <c r="BJ123" s="366"/>
      <c r="BK123" s="366"/>
      <c r="BL123" s="366"/>
      <c r="BM123" s="366"/>
      <c r="BN123" s="366"/>
      <c r="BO123" s="366"/>
      <c r="BP123" s="366"/>
      <c r="BQ123" s="366"/>
      <c r="BR123" s="366"/>
      <c r="BS123" s="366"/>
      <c r="BT123" s="366"/>
      <c r="BU123" s="366"/>
      <c r="BV123" s="366"/>
      <c r="BW123" s="366"/>
      <c r="BX123" s="366"/>
      <c r="BY123" s="366"/>
      <c r="BZ123" s="366"/>
      <c r="CA123" s="366"/>
      <c r="CB123" s="366"/>
      <c r="CC123" s="366"/>
      <c r="CD123" s="366"/>
      <c r="CE123" s="366"/>
      <c r="CF123" s="366"/>
      <c r="CG123" s="366"/>
      <c r="CH123" s="366"/>
      <c r="CI123" s="366"/>
      <c r="CJ123" s="366"/>
      <c r="CK123" s="366"/>
      <c r="CL123" s="366"/>
      <c r="CM123" s="366"/>
      <c r="CN123" s="366"/>
      <c r="CO123" s="366"/>
      <c r="CP123" s="366"/>
      <c r="CQ123" s="1264">
        <f t="shared" si="133"/>
        <v>-920.36169061256987</v>
      </c>
      <c r="CR123" s="1264">
        <f t="shared" si="133"/>
        <v>-76.567754387983769</v>
      </c>
      <c r="CS123" s="1264">
        <f t="shared" si="133"/>
        <v>-25.911383714801559</v>
      </c>
      <c r="CT123" s="1264">
        <f t="shared" si="133"/>
        <v>58.445087867277834</v>
      </c>
      <c r="CU123" s="1088">
        <f>+SUM(CQ123:CT123)</f>
        <v>-964.39574084807737</v>
      </c>
      <c r="CV123" s="1264">
        <f t="shared" si="134"/>
        <v>173.00055060491286</v>
      </c>
      <c r="CW123" s="1264">
        <f t="shared" si="134"/>
        <v>-79.787059548739308</v>
      </c>
      <c r="CX123" s="1264">
        <f t="shared" si="134"/>
        <v>62.621002910565039</v>
      </c>
      <c r="CY123" s="1264">
        <f t="shared" si="134"/>
        <v>78.200326011115976</v>
      </c>
      <c r="CZ123" s="1088">
        <f>+SUM(CV123:CY123)</f>
        <v>234.03481997785457</v>
      </c>
      <c r="DA123" s="1264">
        <f t="shared" si="135"/>
        <v>173.90839203259929</v>
      </c>
      <c r="DB123" s="1264">
        <f t="shared" si="135"/>
        <v>39</v>
      </c>
      <c r="DC123" s="1264">
        <f t="shared" si="135"/>
        <v>115</v>
      </c>
      <c r="DD123" s="1264">
        <f t="shared" si="135"/>
        <v>141</v>
      </c>
      <c r="DE123" s="1088">
        <f>+SUM(DA123:DD123)</f>
        <v>468.90839203259929</v>
      </c>
      <c r="DF123" s="1264">
        <f t="shared" si="136"/>
        <v>123</v>
      </c>
      <c r="DG123" s="1264">
        <f t="shared" si="136"/>
        <v>48</v>
      </c>
      <c r="DH123" s="1264">
        <f t="shared" si="136"/>
        <v>147</v>
      </c>
      <c r="DI123" s="1264">
        <f t="shared" si="136"/>
        <v>168</v>
      </c>
      <c r="DJ123" s="1088">
        <f>+SUM(DF123:DI123)</f>
        <v>486</v>
      </c>
      <c r="DK123" s="1264">
        <f t="shared" si="137"/>
        <v>185</v>
      </c>
      <c r="DL123" s="1264">
        <f t="shared" si="137"/>
        <v>38.474610469107574</v>
      </c>
      <c r="DM123" s="1264">
        <f t="shared" si="137"/>
        <v>-5.907366649575124</v>
      </c>
      <c r="DN123" s="1264">
        <f t="shared" si="137"/>
        <v>1.9187574428942753</v>
      </c>
      <c r="DO123" s="1088">
        <f>+SUM(DK123:DN123)</f>
        <v>219.48600126242673</v>
      </c>
      <c r="DP123" s="1264">
        <f t="shared" si="137"/>
        <v>-13.55293845185588</v>
      </c>
      <c r="DQ123" s="1264">
        <f t="shared" si="137"/>
        <v>-128.30593518285787</v>
      </c>
      <c r="DR123" s="1264">
        <f t="shared" si="137"/>
        <v>-77.73932886075454</v>
      </c>
      <c r="DS123" s="1264">
        <f t="shared" si="137"/>
        <v>-24.113377250019767</v>
      </c>
      <c r="DT123" s="1088">
        <f>+SUM(DP123:DS123)</f>
        <v>-243.71157974548805</v>
      </c>
      <c r="DU123" s="1264">
        <f t="shared" si="137"/>
        <v>-40.828384324690887</v>
      </c>
      <c r="DV123" s="1264">
        <f t="shared" si="137"/>
        <v>-127.40676540092772</v>
      </c>
      <c r="DW123" s="1264">
        <f t="shared" si="137"/>
        <v>-133.59909332535881</v>
      </c>
      <c r="DX123" s="1264">
        <f t="shared" si="137"/>
        <v>-103.94559314567141</v>
      </c>
      <c r="DY123" s="1088">
        <f>+SUM(DU123:DX123)</f>
        <v>-405.77983619664883</v>
      </c>
      <c r="DZ123" s="1264">
        <f t="shared" si="137"/>
        <v>-202.19890976410534</v>
      </c>
      <c r="EA123" s="1264">
        <f t="shared" si="137"/>
        <v>-216.57165991930742</v>
      </c>
      <c r="EB123" s="1264">
        <f t="shared" si="137"/>
        <v>-164.07314445578413</v>
      </c>
      <c r="EC123" s="1264">
        <f t="shared" si="137"/>
        <v>-118.57923442482479</v>
      </c>
      <c r="ED123" s="1264">
        <f t="shared" si="137"/>
        <v>0</v>
      </c>
      <c r="EE123" s="1264">
        <f t="shared" si="137"/>
        <v>-216.89046998196591</v>
      </c>
      <c r="EF123" s="1264">
        <f t="shared" si="137"/>
        <v>-170.68352320209306</v>
      </c>
      <c r="EG123" s="1264">
        <f t="shared" si="137"/>
        <v>-175.51372179585633</v>
      </c>
      <c r="EH123" s="1264">
        <f t="shared" si="137"/>
        <v>-139.99391132950586</v>
      </c>
      <c r="EI123" s="1264">
        <f t="shared" si="137"/>
        <v>0</v>
      </c>
      <c r="EJ123" s="1264">
        <f t="shared" si="137"/>
        <v>-123.40758692461441</v>
      </c>
      <c r="EK123" s="1264">
        <f t="shared" si="137"/>
        <v>-155.33567582133401</v>
      </c>
      <c r="EL123" s="1264">
        <f t="shared" si="137"/>
        <v>-157.14653437516063</v>
      </c>
      <c r="EM123" s="1264"/>
      <c r="EN123" s="1264">
        <f>+EN115-EI115</f>
        <v>1791.509989553153</v>
      </c>
      <c r="EO123" s="1264">
        <f t="shared" si="138"/>
        <v>-8188</v>
      </c>
      <c r="EP123" s="1264">
        <f t="shared" si="138"/>
        <v>0</v>
      </c>
      <c r="EQ123" s="1264">
        <f t="shared" si="138"/>
        <v>0</v>
      </c>
    </row>
    <row r="124" spans="1:147" x14ac:dyDescent="0.2">
      <c r="A124" s="269" t="s">
        <v>2042</v>
      </c>
      <c r="B124" s="269"/>
      <c r="C124" s="269"/>
      <c r="D124" s="269"/>
      <c r="E124" s="269"/>
      <c r="F124" s="269"/>
      <c r="G124" s="269"/>
      <c r="H124" s="269"/>
      <c r="I124" s="269"/>
      <c r="J124" s="269"/>
      <c r="K124" s="269"/>
      <c r="L124" s="269"/>
      <c r="M124" s="269"/>
      <c r="N124" s="269"/>
      <c r="O124" s="269"/>
      <c r="P124" s="269"/>
      <c r="Q124" s="269"/>
      <c r="R124" s="269"/>
      <c r="S124" s="269"/>
      <c r="T124" s="269"/>
      <c r="U124" s="269"/>
      <c r="V124" s="269"/>
      <c r="W124" s="269"/>
      <c r="X124" s="269"/>
      <c r="Y124" s="269"/>
      <c r="Z124" s="269"/>
      <c r="AA124" s="269"/>
      <c r="AB124" s="269"/>
      <c r="AC124" s="269"/>
      <c r="AD124" s="269"/>
      <c r="AE124" s="269"/>
      <c r="AF124" s="269"/>
      <c r="AG124" s="269"/>
      <c r="AH124" s="269"/>
      <c r="AI124" s="269"/>
      <c r="AJ124" s="269"/>
      <c r="AK124" s="269"/>
      <c r="AL124" s="269"/>
      <c r="AM124" s="269"/>
      <c r="AN124" s="269"/>
      <c r="AO124" s="269"/>
      <c r="AP124" s="269"/>
      <c r="AQ124" s="269"/>
      <c r="AR124" s="269"/>
      <c r="AS124" s="269"/>
      <c r="AT124" s="269"/>
      <c r="AU124" s="269"/>
      <c r="AV124" s="269"/>
      <c r="AW124" s="269"/>
      <c r="AX124" s="269"/>
      <c r="AY124" s="269"/>
      <c r="AZ124" s="269"/>
      <c r="BA124" s="269"/>
      <c r="BB124" s="269"/>
      <c r="BC124" s="269"/>
      <c r="BD124" s="269"/>
      <c r="BE124" s="269"/>
      <c r="BF124" s="269"/>
      <c r="BG124" s="269"/>
      <c r="BH124" s="269"/>
      <c r="BI124" s="269"/>
      <c r="BJ124" s="269"/>
      <c r="BK124" s="269"/>
      <c r="BL124" s="269"/>
      <c r="BM124" s="269"/>
      <c r="BN124" s="269"/>
      <c r="BO124" s="269"/>
      <c r="BP124" s="269"/>
      <c r="BQ124" s="269"/>
      <c r="BR124" s="269"/>
      <c r="BS124" s="269"/>
      <c r="BT124" s="269"/>
      <c r="BU124" s="269"/>
      <c r="BV124" s="269"/>
      <c r="BW124" s="269"/>
      <c r="BX124" s="269"/>
      <c r="BY124" s="269"/>
      <c r="BZ124" s="269"/>
      <c r="CA124" s="269"/>
      <c r="CB124" s="269"/>
      <c r="CC124" s="269"/>
      <c r="CD124" s="269"/>
      <c r="CE124" s="269"/>
      <c r="CF124" s="269"/>
      <c r="CG124" s="269"/>
      <c r="CH124" s="269"/>
      <c r="CI124" s="269"/>
      <c r="CJ124" s="269"/>
      <c r="CK124" s="269"/>
      <c r="CL124" s="269"/>
      <c r="CM124" s="269"/>
      <c r="CN124" s="269"/>
      <c r="CO124" s="366"/>
      <c r="CP124" s="366"/>
      <c r="CQ124" s="1264">
        <f t="shared" si="133"/>
        <v>181.30761695982801</v>
      </c>
      <c r="CR124" s="1264">
        <f t="shared" si="133"/>
        <v>-4.1128698400352732</v>
      </c>
      <c r="CS124" s="1264">
        <f t="shared" si="133"/>
        <v>-4.3857380125018608</v>
      </c>
      <c r="CT124" s="1264">
        <f t="shared" si="133"/>
        <v>-17.714977746260956</v>
      </c>
      <c r="CU124" s="1088">
        <f>+SUM(CQ124:CT124)</f>
        <v>155.09403136102992</v>
      </c>
      <c r="CV124" s="1264">
        <f t="shared" si="134"/>
        <v>2.5528326019466476</v>
      </c>
      <c r="CW124" s="1264">
        <f t="shared" si="134"/>
        <v>-11.424024653417291</v>
      </c>
      <c r="CX124" s="1264">
        <f t="shared" si="134"/>
        <v>-7.2445542761261095</v>
      </c>
      <c r="CY124" s="1264">
        <f t="shared" si="134"/>
        <v>-4.8219543022587459</v>
      </c>
      <c r="CZ124" s="1088">
        <f>+SUM(CV124:CY124)</f>
        <v>-20.937700629855499</v>
      </c>
      <c r="DA124" s="1264">
        <f t="shared" si="135"/>
        <v>14.569933687636876</v>
      </c>
      <c r="DB124" s="1264">
        <f t="shared" si="135"/>
        <v>-12</v>
      </c>
      <c r="DC124" s="1264">
        <f t="shared" si="135"/>
        <v>-9</v>
      </c>
      <c r="DD124" s="1264">
        <f t="shared" si="135"/>
        <v>-11.5</v>
      </c>
      <c r="DE124" s="1088">
        <f>+SUM(DA124:DD124)</f>
        <v>-17.930066312363124</v>
      </c>
      <c r="DF124" s="1264">
        <f t="shared" si="136"/>
        <v>-14.5</v>
      </c>
      <c r="DG124" s="1264">
        <f t="shared" si="136"/>
        <v>-17.5</v>
      </c>
      <c r="DH124" s="1264">
        <f t="shared" si="136"/>
        <v>-25</v>
      </c>
      <c r="DI124" s="1264">
        <f t="shared" si="136"/>
        <v>-26.5</v>
      </c>
      <c r="DJ124" s="1088">
        <f>+SUM(DF124:DI124)</f>
        <v>-83.5</v>
      </c>
      <c r="DK124" s="1264">
        <f t="shared" si="137"/>
        <v>-22</v>
      </c>
      <c r="DL124" s="1264">
        <f t="shared" si="137"/>
        <v>-24.496500000000481</v>
      </c>
      <c r="DM124" s="1264">
        <f t="shared" si="137"/>
        <v>-15.605999999999682</v>
      </c>
      <c r="DN124" s="1264">
        <f t="shared" si="137"/>
        <v>-9.432499999999294</v>
      </c>
      <c r="DO124" s="1088">
        <f>+SUM(DK124:DN124)</f>
        <v>-71.534999999999457</v>
      </c>
      <c r="DP124" s="1264">
        <f t="shared" si="137"/>
        <v>-7.5625000000005969</v>
      </c>
      <c r="DQ124" s="1264">
        <f t="shared" si="137"/>
        <v>-10.142499999999728</v>
      </c>
      <c r="DR124" s="1264">
        <f t="shared" si="137"/>
        <v>-9.6725000000010368</v>
      </c>
      <c r="DS124" s="1264">
        <f t="shared" si="137"/>
        <v>-7.0574999999993793</v>
      </c>
      <c r="DT124" s="1088">
        <f>+SUM(DP124:DS124)</f>
        <v>-34.435000000000741</v>
      </c>
      <c r="DU124" s="1264">
        <f t="shared" si="137"/>
        <v>3.3875000000006139</v>
      </c>
      <c r="DV124" s="1264">
        <f t="shared" si="137"/>
        <v>9.1824999999995214</v>
      </c>
      <c r="DW124" s="1264">
        <f t="shared" si="137"/>
        <v>18.882499999999709</v>
      </c>
      <c r="DX124" s="1264">
        <f t="shared" si="137"/>
        <v>18.492500000000945</v>
      </c>
      <c r="DY124" s="1088">
        <f>+SUM(DU124:DX124)</f>
        <v>49.945000000000789</v>
      </c>
      <c r="DZ124" s="1264">
        <f t="shared" si="137"/>
        <v>34.174999999999386</v>
      </c>
      <c r="EA124" s="1264">
        <f t="shared" si="137"/>
        <v>40.130000000000109</v>
      </c>
      <c r="EB124" s="1264">
        <f t="shared" si="137"/>
        <v>52.719999999999914</v>
      </c>
      <c r="EC124" s="1264">
        <f t="shared" si="137"/>
        <v>27.749999999999659</v>
      </c>
      <c r="ED124" s="1264">
        <f t="shared" si="137"/>
        <v>0</v>
      </c>
      <c r="EE124" s="1264">
        <f t="shared" si="137"/>
        <v>28.000000000000796</v>
      </c>
      <c r="EF124" s="1264">
        <f t="shared" si="137"/>
        <v>18.709999999999184</v>
      </c>
      <c r="EG124" s="1264">
        <f t="shared" si="137"/>
        <v>10.660000000000139</v>
      </c>
      <c r="EH124" s="1264">
        <f t="shared" si="137"/>
        <v>0.52000000000015234</v>
      </c>
      <c r="EI124" s="1264">
        <f t="shared" si="137"/>
        <v>0</v>
      </c>
      <c r="EJ124" s="1264">
        <f t="shared" si="137"/>
        <v>-0.82249999999999091</v>
      </c>
      <c r="EK124" s="1264">
        <f t="shared" si="137"/>
        <v>-2.267499999999643</v>
      </c>
      <c r="EL124" s="1264">
        <f t="shared" si="137"/>
        <v>-2.994999999999834</v>
      </c>
      <c r="EM124" s="1264"/>
      <c r="EN124" s="1264">
        <f>+EN116-EI116</f>
        <v>-439.63999999999993</v>
      </c>
      <c r="EO124" s="1264">
        <f t="shared" si="138"/>
        <v>0</v>
      </c>
      <c r="EP124" s="1264">
        <f t="shared" si="138"/>
        <v>0</v>
      </c>
      <c r="EQ124" s="1264">
        <f t="shared" si="138"/>
        <v>0</v>
      </c>
    </row>
    <row r="125" spans="1:147" x14ac:dyDescent="0.2">
      <c r="A125" s="366" t="s">
        <v>2043</v>
      </c>
      <c r="B125" s="366"/>
      <c r="C125" s="366"/>
      <c r="D125" s="366"/>
      <c r="E125" s="366"/>
      <c r="F125" s="366"/>
      <c r="G125" s="366"/>
      <c r="H125" s="366"/>
      <c r="I125" s="366"/>
      <c r="J125" s="366"/>
      <c r="K125" s="366"/>
      <c r="L125" s="366"/>
      <c r="M125" s="366"/>
      <c r="N125" s="366"/>
      <c r="O125" s="366"/>
      <c r="P125" s="366"/>
      <c r="Q125" s="366"/>
      <c r="R125" s="366"/>
      <c r="S125" s="366"/>
      <c r="T125" s="366"/>
      <c r="U125" s="366"/>
      <c r="V125" s="366"/>
      <c r="W125" s="366"/>
      <c r="X125" s="366"/>
      <c r="Y125" s="366"/>
      <c r="Z125" s="366"/>
      <c r="AA125" s="366"/>
      <c r="AB125" s="366"/>
      <c r="AC125" s="366"/>
      <c r="AD125" s="366"/>
      <c r="AE125" s="366"/>
      <c r="AF125" s="366"/>
      <c r="AG125" s="366"/>
      <c r="AH125" s="366"/>
      <c r="AI125" s="366"/>
      <c r="AJ125" s="366"/>
      <c r="AK125" s="366"/>
      <c r="AL125" s="366"/>
      <c r="AM125" s="366"/>
      <c r="AN125" s="366"/>
      <c r="AO125" s="366"/>
      <c r="AP125" s="366"/>
      <c r="AQ125" s="366"/>
      <c r="AR125" s="366"/>
      <c r="AS125" s="366"/>
      <c r="AT125" s="366"/>
      <c r="AU125" s="366"/>
      <c r="AV125" s="366"/>
      <c r="AW125" s="366"/>
      <c r="AX125" s="366"/>
      <c r="AY125" s="366"/>
      <c r="AZ125" s="366"/>
      <c r="BA125" s="366"/>
      <c r="BB125" s="366"/>
      <c r="BC125" s="366"/>
      <c r="BD125" s="366"/>
      <c r="BE125" s="366"/>
      <c r="BF125" s="366"/>
      <c r="BG125" s="366"/>
      <c r="BH125" s="366"/>
      <c r="BI125" s="366"/>
      <c r="BJ125" s="366"/>
      <c r="BK125" s="366"/>
      <c r="BL125" s="366"/>
      <c r="BM125" s="366"/>
      <c r="BN125" s="366"/>
      <c r="BO125" s="366"/>
      <c r="BP125" s="366"/>
      <c r="BQ125" s="366"/>
      <c r="BR125" s="366"/>
      <c r="BS125" s="366"/>
      <c r="BT125" s="366"/>
      <c r="BU125" s="366"/>
      <c r="BV125" s="366"/>
      <c r="BW125" s="366"/>
      <c r="BX125" s="366"/>
      <c r="BY125" s="366"/>
      <c r="BZ125" s="366"/>
      <c r="CA125" s="366"/>
      <c r="CB125" s="366"/>
      <c r="CC125" s="366"/>
      <c r="CD125" s="366"/>
      <c r="CE125" s="366"/>
      <c r="CF125" s="366"/>
      <c r="CG125" s="366"/>
      <c r="CH125" s="366"/>
      <c r="CI125" s="366"/>
      <c r="CJ125" s="366"/>
      <c r="CK125" s="366"/>
      <c r="CL125" s="366"/>
      <c r="CM125" s="366"/>
      <c r="CN125" s="366"/>
      <c r="CO125" s="366"/>
      <c r="CP125" s="366"/>
      <c r="CQ125" s="1264">
        <f t="shared" si="133"/>
        <v>-169.51372549019652</v>
      </c>
      <c r="CR125" s="1264">
        <f t="shared" si="133"/>
        <v>155.56859682292816</v>
      </c>
      <c r="CS125" s="1264">
        <f t="shared" si="133"/>
        <v>163.43571737371713</v>
      </c>
      <c r="CT125" s="1264">
        <f t="shared" si="133"/>
        <v>243.174232333693</v>
      </c>
      <c r="CU125" s="1088">
        <f>+SUM(CQ125:CT125)</f>
        <v>392.66482104014176</v>
      </c>
      <c r="CV125" s="1264">
        <f t="shared" si="134"/>
        <v>124.84890445005476</v>
      </c>
      <c r="CW125" s="1264">
        <f t="shared" si="134"/>
        <v>149.14192685785565</v>
      </c>
      <c r="CX125" s="1264">
        <f t="shared" si="134"/>
        <v>75.80570127629835</v>
      </c>
      <c r="CY125" s="1264">
        <f t="shared" si="134"/>
        <v>122.21019076955781</v>
      </c>
      <c r="CZ125" s="1088">
        <f>+SUM(CV125:CY125)</f>
        <v>472.00672335376657</v>
      </c>
      <c r="DA125" s="1264">
        <f t="shared" si="135"/>
        <v>41.328455606091666</v>
      </c>
      <c r="DB125" s="1264">
        <f t="shared" si="135"/>
        <v>44</v>
      </c>
      <c r="DC125" s="1264">
        <f t="shared" si="135"/>
        <v>8</v>
      </c>
      <c r="DD125" s="1264">
        <f t="shared" si="135"/>
        <v>135</v>
      </c>
      <c r="DE125" s="1088">
        <f>+SUM(DA125:DD125)</f>
        <v>228.32845560609167</v>
      </c>
      <c r="DF125" s="1264">
        <f t="shared" si="136"/>
        <v>109</v>
      </c>
      <c r="DG125" s="1264">
        <f t="shared" si="136"/>
        <v>70</v>
      </c>
      <c r="DH125" s="1264">
        <f t="shared" si="136"/>
        <v>26</v>
      </c>
      <c r="DI125" s="1264">
        <f t="shared" si="136"/>
        <v>72</v>
      </c>
      <c r="DJ125" s="1088">
        <f>+SUM(DF125:DI125)</f>
        <v>277</v>
      </c>
      <c r="DK125" s="1264">
        <f t="shared" si="137"/>
        <v>18</v>
      </c>
      <c r="DL125" s="1264">
        <f t="shared" si="137"/>
        <v>9</v>
      </c>
      <c r="DM125" s="1264">
        <f t="shared" si="137"/>
        <v>-48</v>
      </c>
      <c r="DN125" s="1264">
        <f t="shared" si="137"/>
        <v>34</v>
      </c>
      <c r="DO125" s="1088">
        <f>+SUM(DK125:DN125)</f>
        <v>13</v>
      </c>
      <c r="DP125" s="1264">
        <f t="shared" si="137"/>
        <v>-6</v>
      </c>
      <c r="DQ125" s="1264">
        <f t="shared" si="137"/>
        <v>39</v>
      </c>
      <c r="DR125" s="1264">
        <f t="shared" si="137"/>
        <v>21</v>
      </c>
      <c r="DS125" s="1264">
        <f t="shared" si="137"/>
        <v>55</v>
      </c>
      <c r="DT125" s="1088">
        <f>+SUM(DP125:DS125)</f>
        <v>109</v>
      </c>
      <c r="DU125" s="1264">
        <f t="shared" si="137"/>
        <v>-21</v>
      </c>
      <c r="DV125" s="1264">
        <f t="shared" si="137"/>
        <v>-51</v>
      </c>
      <c r="DW125" s="1264">
        <f t="shared" si="137"/>
        <v>-53</v>
      </c>
      <c r="DX125" s="1264">
        <f t="shared" si="137"/>
        <v>2</v>
      </c>
      <c r="DY125" s="1088">
        <f>+SUM(DU125:DX125)</f>
        <v>-123</v>
      </c>
      <c r="DZ125" s="1264">
        <f t="shared" si="137"/>
        <v>-119</v>
      </c>
      <c r="EA125" s="1264">
        <f t="shared" si="137"/>
        <v>-184</v>
      </c>
      <c r="EB125" s="1264">
        <f t="shared" si="137"/>
        <v>-76</v>
      </c>
      <c r="EC125" s="1264">
        <f t="shared" si="137"/>
        <v>-50</v>
      </c>
      <c r="ED125" s="1264">
        <f t="shared" si="137"/>
        <v>0</v>
      </c>
      <c r="EE125" s="1264">
        <f t="shared" si="137"/>
        <v>-130</v>
      </c>
      <c r="EF125" s="1264">
        <f t="shared" si="137"/>
        <v>-121</v>
      </c>
      <c r="EG125" s="1264">
        <f t="shared" si="137"/>
        <v>-155</v>
      </c>
      <c r="EH125" s="1264">
        <f t="shared" si="137"/>
        <v>-152</v>
      </c>
      <c r="EI125" s="1264">
        <f t="shared" si="137"/>
        <v>0</v>
      </c>
      <c r="EJ125" s="1264">
        <f t="shared" si="137"/>
        <v>-259</v>
      </c>
      <c r="EK125" s="1264">
        <f t="shared" si="137"/>
        <v>-262</v>
      </c>
      <c r="EL125" s="1264">
        <f t="shared" si="137"/>
        <v>-289</v>
      </c>
      <c r="EM125" s="1264"/>
      <c r="EN125" s="1264">
        <f>+EN117-EI117</f>
        <v>-1050</v>
      </c>
      <c r="EO125" s="1264">
        <f t="shared" si="138"/>
        <v>-7942</v>
      </c>
      <c r="EP125" s="1264">
        <f t="shared" si="138"/>
        <v>0</v>
      </c>
      <c r="EQ125" s="1264">
        <f t="shared" si="138"/>
        <v>0</v>
      </c>
    </row>
    <row r="126" spans="1:147" x14ac:dyDescent="0.2">
      <c r="A126" s="658" t="s">
        <v>616</v>
      </c>
      <c r="B126" s="658"/>
      <c r="C126" s="658"/>
      <c r="D126" s="658"/>
      <c r="E126" s="658"/>
      <c r="F126" s="658"/>
      <c r="G126" s="658"/>
      <c r="H126" s="658"/>
      <c r="I126" s="658"/>
      <c r="J126" s="658"/>
      <c r="K126" s="658"/>
      <c r="L126" s="658"/>
      <c r="M126" s="658"/>
      <c r="N126" s="658"/>
      <c r="O126" s="658"/>
      <c r="P126" s="658"/>
      <c r="Q126" s="658"/>
      <c r="R126" s="658"/>
      <c r="S126" s="658"/>
      <c r="T126" s="658"/>
      <c r="U126" s="658"/>
      <c r="V126" s="658"/>
      <c r="W126" s="658"/>
      <c r="X126" s="658"/>
      <c r="Y126" s="658"/>
      <c r="Z126" s="658"/>
      <c r="AA126" s="658"/>
      <c r="AB126" s="658"/>
      <c r="AC126" s="658"/>
      <c r="AD126" s="658"/>
      <c r="AE126" s="658"/>
      <c r="AF126" s="658"/>
      <c r="AG126" s="658"/>
      <c r="AH126" s="658"/>
      <c r="AI126" s="658"/>
      <c r="AJ126" s="658"/>
      <c r="AK126" s="658"/>
      <c r="AL126" s="658"/>
      <c r="AM126" s="658"/>
      <c r="AN126" s="658"/>
      <c r="AO126" s="658"/>
      <c r="AP126" s="658"/>
      <c r="AQ126" s="658"/>
      <c r="AR126" s="658"/>
      <c r="AS126" s="658"/>
      <c r="AT126" s="658"/>
      <c r="AU126" s="658"/>
      <c r="AV126" s="658"/>
      <c r="AW126" s="658"/>
      <c r="AX126" s="658"/>
      <c r="AY126" s="658"/>
      <c r="AZ126" s="658"/>
      <c r="BA126" s="658"/>
      <c r="BB126" s="658"/>
      <c r="BC126" s="658"/>
      <c r="BD126" s="658"/>
      <c r="BE126" s="658"/>
      <c r="BF126" s="658"/>
      <c r="BG126" s="658"/>
      <c r="BH126" s="658"/>
      <c r="BI126" s="658"/>
      <c r="BJ126" s="658"/>
      <c r="BK126" s="658"/>
      <c r="BL126" s="658"/>
      <c r="BM126" s="658"/>
      <c r="BN126" s="658"/>
      <c r="BO126" s="658"/>
      <c r="BP126" s="658"/>
      <c r="BQ126" s="658"/>
      <c r="BR126" s="658"/>
      <c r="BS126" s="658"/>
      <c r="BT126" s="658"/>
      <c r="BU126" s="658"/>
      <c r="BV126" s="658"/>
      <c r="BW126" s="658"/>
      <c r="BX126" s="658"/>
      <c r="BY126" s="658"/>
      <c r="BZ126" s="658"/>
      <c r="CA126" s="658"/>
      <c r="CB126" s="658"/>
      <c r="CC126" s="658"/>
      <c r="CD126" s="658"/>
      <c r="CE126" s="658"/>
      <c r="CF126" s="658"/>
      <c r="CG126" s="658"/>
      <c r="CH126" s="658"/>
      <c r="CI126" s="658"/>
      <c r="CJ126" s="658"/>
      <c r="CK126" s="658"/>
      <c r="CL126" s="658"/>
      <c r="CM126" s="658"/>
      <c r="CN126" s="658"/>
      <c r="CO126" s="366"/>
      <c r="CP126" s="366"/>
      <c r="CQ126" s="1088">
        <f t="shared" si="133"/>
        <v>401.25459341052192</v>
      </c>
      <c r="CR126" s="1088">
        <f t="shared" si="133"/>
        <v>173.69122446242545</v>
      </c>
      <c r="CS126" s="1088">
        <f t="shared" si="133"/>
        <v>275.86253296973518</v>
      </c>
      <c r="CT126" s="1088">
        <f t="shared" si="133"/>
        <v>352.02659931154267</v>
      </c>
      <c r="CU126" s="1088">
        <f>+SUM(CQ126:CT126)</f>
        <v>1202.8349501542252</v>
      </c>
      <c r="CV126" s="1088">
        <f t="shared" si="134"/>
        <v>377.10501139970802</v>
      </c>
      <c r="CW126" s="1088">
        <f t="shared" si="134"/>
        <v>188.55250569985583</v>
      </c>
      <c r="CX126" s="1088">
        <f t="shared" si="134"/>
        <v>292.58147436183935</v>
      </c>
      <c r="CY126" s="1088">
        <f t="shared" si="134"/>
        <v>349.24010907953198</v>
      </c>
      <c r="CZ126" s="1088">
        <f>+SUM(CV126:CY126)</f>
        <v>1207.4791005409352</v>
      </c>
      <c r="DA126" s="1088">
        <f t="shared" si="135"/>
        <v>378.03384147704492</v>
      </c>
      <c r="DB126" s="1088">
        <f t="shared" si="135"/>
        <v>138</v>
      </c>
      <c r="DC126" s="1088">
        <f t="shared" si="135"/>
        <v>279</v>
      </c>
      <c r="DD126" s="1088">
        <f t="shared" si="135"/>
        <v>416</v>
      </c>
      <c r="DE126" s="1088">
        <f>+SUM(DA126:DD126)</f>
        <v>1211.0338414770449</v>
      </c>
      <c r="DF126" s="1088">
        <f t="shared" si="136"/>
        <v>403</v>
      </c>
      <c r="DG126" s="1088">
        <f t="shared" si="136"/>
        <v>176</v>
      </c>
      <c r="DH126" s="1088">
        <f t="shared" si="136"/>
        <v>288</v>
      </c>
      <c r="DI126" s="1088">
        <f t="shared" si="136"/>
        <v>350</v>
      </c>
      <c r="DJ126" s="1088">
        <f>+SUM(DF126:DI126)</f>
        <v>1217</v>
      </c>
      <c r="DK126" s="1088">
        <f t="shared" si="137"/>
        <v>397</v>
      </c>
      <c r="DL126" s="1088">
        <f t="shared" si="137"/>
        <v>123.48161046910536</v>
      </c>
      <c r="DM126" s="1088">
        <f t="shared" si="137"/>
        <v>123.88063335042534</v>
      </c>
      <c r="DN126" s="1088">
        <f t="shared" si="137"/>
        <v>247.05375744289631</v>
      </c>
      <c r="DO126" s="1088">
        <f>+SUM(DK126:DN126)</f>
        <v>891.41600126242702</v>
      </c>
      <c r="DP126" s="1088">
        <f t="shared" si="137"/>
        <v>280.32206154814412</v>
      </c>
      <c r="DQ126" s="1088">
        <f t="shared" si="137"/>
        <v>157.4090648171441</v>
      </c>
      <c r="DR126" s="1088">
        <f t="shared" si="137"/>
        <v>258.91567113924248</v>
      </c>
      <c r="DS126" s="1088">
        <f t="shared" si="137"/>
        <v>250.77162274998045</v>
      </c>
      <c r="DT126" s="1088">
        <f>+SUM(DP126:DS126)</f>
        <v>947.41842025451115</v>
      </c>
      <c r="DU126" s="1088">
        <f t="shared" si="137"/>
        <v>274.94661567530784</v>
      </c>
      <c r="DV126" s="1088">
        <f t="shared" si="137"/>
        <v>129.95823459907115</v>
      </c>
      <c r="DW126" s="1088">
        <f t="shared" si="137"/>
        <v>300.16590667464334</v>
      </c>
      <c r="DX126" s="1088">
        <f t="shared" si="137"/>
        <v>349.03940685432826</v>
      </c>
      <c r="DY126" s="1088">
        <f>+SUM(DU126:DX126)</f>
        <v>1054.1101638033506</v>
      </c>
      <c r="DZ126" s="1088">
        <f t="shared" si="137"/>
        <v>407.15109023589685</v>
      </c>
      <c r="EA126" s="1088">
        <f t="shared" si="137"/>
        <v>309.68834008069098</v>
      </c>
      <c r="EB126" s="1088">
        <f t="shared" si="137"/>
        <v>568.36685554421638</v>
      </c>
      <c r="EC126" s="1088">
        <f t="shared" si="137"/>
        <v>449.9207655751743</v>
      </c>
      <c r="ED126" s="1088">
        <f t="shared" si="137"/>
        <v>870.92836324373275</v>
      </c>
      <c r="EE126" s="1088">
        <f t="shared" si="137"/>
        <v>-494.81883322569774</v>
      </c>
      <c r="EF126" s="1088">
        <f t="shared" si="137"/>
        <v>283.7364767979052</v>
      </c>
      <c r="EG126" s="1088">
        <f t="shared" si="137"/>
        <v>215.8062782041452</v>
      </c>
      <c r="EH126" s="1088">
        <f t="shared" si="137"/>
        <v>121.04608867049319</v>
      </c>
      <c r="EI126" s="1088">
        <f t="shared" si="137"/>
        <v>1131.2299895531542</v>
      </c>
      <c r="EJ126" s="1088">
        <f t="shared" si="137"/>
        <v>-960.28257647776627</v>
      </c>
      <c r="EK126" s="1088">
        <f t="shared" si="137"/>
        <v>-87.8706758213375</v>
      </c>
      <c r="EL126" s="1088">
        <f t="shared" si="137"/>
        <v>-76.136534375156771</v>
      </c>
      <c r="EM126" s="1088"/>
      <c r="EN126" s="1088">
        <f>+EN118-EI118</f>
        <v>229</v>
      </c>
      <c r="EO126" s="1088">
        <f t="shared" si="138"/>
        <v>15.807659666261316</v>
      </c>
      <c r="EP126" s="1088">
        <f t="shared" si="138"/>
        <v>226.92083623130748</v>
      </c>
      <c r="EQ126" s="1088">
        <f t="shared" si="138"/>
        <v>334.16008113645512</v>
      </c>
    </row>
    <row r="127" spans="1:147" x14ac:dyDescent="0.2">
      <c r="A127" s="366"/>
      <c r="B127" s="366"/>
      <c r="C127" s="366"/>
      <c r="D127" s="366"/>
      <c r="E127" s="366"/>
      <c r="F127" s="366"/>
      <c r="G127" s="366"/>
      <c r="H127" s="366"/>
      <c r="I127" s="366"/>
      <c r="J127" s="366"/>
      <c r="K127" s="366"/>
      <c r="L127" s="366"/>
      <c r="M127" s="366"/>
      <c r="N127" s="366"/>
      <c r="O127" s="366"/>
      <c r="P127" s="366"/>
      <c r="Q127" s="366"/>
      <c r="R127" s="366"/>
      <c r="S127" s="366"/>
      <c r="T127" s="366"/>
      <c r="U127" s="366"/>
      <c r="V127" s="366"/>
      <c r="W127" s="366"/>
      <c r="X127" s="366"/>
      <c r="Y127" s="366"/>
      <c r="Z127" s="366"/>
      <c r="AA127" s="366"/>
      <c r="AB127" s="366"/>
      <c r="AC127" s="366"/>
      <c r="AD127" s="366"/>
      <c r="AE127" s="366"/>
      <c r="AF127" s="366"/>
      <c r="AG127" s="366"/>
      <c r="AH127" s="366"/>
      <c r="AI127" s="366"/>
      <c r="AJ127" s="366"/>
      <c r="AK127" s="366"/>
      <c r="AL127" s="366"/>
      <c r="AM127" s="366"/>
      <c r="AN127" s="366"/>
      <c r="AO127" s="366"/>
      <c r="AP127" s="366"/>
      <c r="AQ127" s="366"/>
      <c r="AR127" s="366"/>
      <c r="AS127" s="366"/>
      <c r="AT127" s="366"/>
      <c r="AU127" s="366"/>
      <c r="AV127" s="366"/>
      <c r="AW127" s="366"/>
      <c r="AX127" s="366"/>
      <c r="AY127" s="366"/>
      <c r="AZ127" s="366"/>
      <c r="BA127" s="366"/>
      <c r="BB127" s="366"/>
      <c r="BC127" s="366"/>
      <c r="BD127" s="366"/>
      <c r="BE127" s="366"/>
      <c r="BF127" s="366"/>
      <c r="BG127" s="366"/>
      <c r="BH127" s="366"/>
      <c r="BI127" s="366"/>
      <c r="BJ127" s="366"/>
      <c r="BK127" s="366"/>
      <c r="BL127" s="366"/>
      <c r="BM127" s="366"/>
      <c r="BN127" s="366"/>
      <c r="BO127" s="366"/>
      <c r="BP127" s="366"/>
      <c r="BQ127" s="366"/>
      <c r="BR127" s="366"/>
      <c r="BS127" s="366"/>
      <c r="BT127" s="366"/>
      <c r="BU127" s="366"/>
      <c r="BV127" s="366"/>
      <c r="BW127" s="366"/>
      <c r="BX127" s="366"/>
      <c r="BY127" s="366"/>
      <c r="BZ127" s="366"/>
      <c r="CA127" s="366"/>
      <c r="CB127" s="366"/>
      <c r="CC127" s="366"/>
      <c r="CD127" s="366"/>
      <c r="CE127" s="366"/>
      <c r="CF127" s="366"/>
      <c r="CG127" s="366"/>
      <c r="CH127" s="366"/>
      <c r="CI127" s="366"/>
      <c r="CJ127" s="366"/>
      <c r="CK127" s="366"/>
      <c r="CL127" s="366"/>
      <c r="CM127" s="366"/>
      <c r="CN127" s="366"/>
      <c r="CO127" s="366"/>
      <c r="CP127" s="366"/>
      <c r="CQ127" s="366"/>
      <c r="CR127" s="366"/>
      <c r="CS127" s="366"/>
      <c r="CT127" s="366"/>
      <c r="CU127" s="366"/>
      <c r="CV127" s="366"/>
      <c r="CW127" s="366"/>
      <c r="CX127" s="366"/>
      <c r="CY127" s="366"/>
      <c r="CZ127" s="366"/>
      <c r="DA127" s="1618"/>
      <c r="DB127" s="1618"/>
      <c r="DC127" s="1618"/>
      <c r="DD127" s="1618"/>
      <c r="DE127" s="1619"/>
      <c r="DF127" s="1618"/>
      <c r="DG127" s="1618"/>
      <c r="DH127" s="1618"/>
      <c r="DI127" s="1618"/>
      <c r="DJ127" s="1619"/>
      <c r="DK127" s="1618"/>
      <c r="DL127" s="1618"/>
      <c r="DM127" s="1618"/>
      <c r="DN127" s="1618"/>
      <c r="DO127" s="1619"/>
      <c r="DP127" s="1618"/>
      <c r="DQ127" s="1618"/>
      <c r="DR127" s="1618"/>
      <c r="DS127" s="1618"/>
      <c r="DT127" s="1619"/>
      <c r="DU127" s="1618"/>
      <c r="DV127" s="1618"/>
      <c r="DW127" s="1618"/>
      <c r="DX127" s="1618"/>
      <c r="DY127" s="1088"/>
      <c r="DZ127" s="1618"/>
      <c r="EA127" s="1618"/>
      <c r="EB127" s="1618"/>
      <c r="EC127" s="1618"/>
      <c r="ED127" s="1618"/>
      <c r="EE127" s="1618"/>
      <c r="EF127" s="1618"/>
      <c r="EG127" s="1618"/>
      <c r="EH127" s="1618"/>
      <c r="EI127" s="1618"/>
      <c r="EJ127" s="1618"/>
      <c r="EK127" s="1618"/>
      <c r="EL127" s="1618"/>
      <c r="EM127" s="1618"/>
      <c r="EN127" s="1618"/>
      <c r="EO127" s="1618"/>
      <c r="EP127" s="1618"/>
      <c r="EQ127" s="1618"/>
    </row>
    <row r="128" spans="1:147" x14ac:dyDescent="0.2">
      <c r="A128" s="911" t="s">
        <v>2045</v>
      </c>
      <c r="B128" s="911"/>
      <c r="C128" s="911"/>
      <c r="D128" s="911"/>
      <c r="E128" s="911"/>
      <c r="F128" s="911"/>
      <c r="G128" s="911"/>
      <c r="H128" s="911"/>
      <c r="I128" s="911"/>
      <c r="J128" s="911"/>
      <c r="K128" s="911"/>
      <c r="L128" s="911"/>
      <c r="M128" s="911"/>
      <c r="N128" s="911"/>
      <c r="O128" s="911"/>
      <c r="P128" s="911"/>
      <c r="Q128" s="911"/>
      <c r="R128" s="911"/>
      <c r="S128" s="911"/>
      <c r="T128" s="911"/>
      <c r="U128" s="911"/>
      <c r="V128" s="911"/>
      <c r="W128" s="911"/>
      <c r="X128" s="911"/>
      <c r="Y128" s="911"/>
      <c r="Z128" s="911"/>
      <c r="AA128" s="911"/>
      <c r="AB128" s="911"/>
      <c r="AC128" s="911"/>
      <c r="AD128" s="911"/>
      <c r="AE128" s="911"/>
      <c r="AF128" s="911"/>
      <c r="AG128" s="911"/>
      <c r="AH128" s="911"/>
      <c r="AI128" s="911"/>
      <c r="AJ128" s="911"/>
      <c r="AK128" s="911"/>
      <c r="AL128" s="911"/>
      <c r="AM128" s="911"/>
      <c r="AN128" s="911"/>
      <c r="AO128" s="911"/>
      <c r="AP128" s="911"/>
      <c r="AQ128" s="911"/>
      <c r="AR128" s="911"/>
      <c r="AS128" s="911"/>
      <c r="AT128" s="911"/>
      <c r="AU128" s="911"/>
      <c r="AV128" s="911"/>
      <c r="AW128" s="911"/>
      <c r="AX128" s="911"/>
      <c r="AY128" s="911"/>
      <c r="AZ128" s="911"/>
      <c r="BA128" s="911"/>
      <c r="BB128" s="911"/>
      <c r="BC128" s="911"/>
      <c r="BD128" s="911"/>
      <c r="BE128" s="911"/>
      <c r="BF128" s="911"/>
      <c r="BG128" s="911"/>
      <c r="BH128" s="911"/>
      <c r="BI128" s="911"/>
      <c r="BJ128" s="911"/>
      <c r="BK128" s="911"/>
      <c r="BL128" s="911"/>
      <c r="BM128" s="911"/>
      <c r="BN128" s="911"/>
      <c r="BO128" s="911"/>
      <c r="BP128" s="911"/>
      <c r="BQ128" s="911"/>
      <c r="BR128" s="911"/>
      <c r="BS128" s="911"/>
      <c r="BT128" s="911"/>
      <c r="BU128" s="911"/>
      <c r="BV128" s="911"/>
      <c r="BW128" s="911"/>
      <c r="BX128" s="911"/>
      <c r="BY128" s="911"/>
      <c r="BZ128" s="911"/>
      <c r="CA128" s="911"/>
      <c r="CB128" s="911"/>
      <c r="CC128" s="911"/>
      <c r="CD128" s="911"/>
      <c r="CE128" s="911"/>
      <c r="CF128" s="911"/>
      <c r="CG128" s="911"/>
      <c r="CH128" s="911"/>
      <c r="CI128" s="911"/>
      <c r="CJ128" s="911"/>
      <c r="CK128" s="911"/>
      <c r="CL128" s="911"/>
      <c r="CM128" s="911"/>
      <c r="CN128" s="911"/>
      <c r="CO128" s="366"/>
      <c r="CP128" s="366"/>
      <c r="CQ128" s="366"/>
      <c r="CR128" s="366"/>
      <c r="CS128" s="366"/>
      <c r="CT128" s="366"/>
      <c r="CU128" s="366"/>
      <c r="CV128" s="366"/>
      <c r="CW128" s="366"/>
      <c r="CX128" s="366"/>
      <c r="CY128" s="366"/>
      <c r="CZ128" s="366"/>
      <c r="DA128" s="366"/>
      <c r="DB128" s="366"/>
      <c r="DC128" s="366"/>
      <c r="DD128" s="366"/>
      <c r="DE128" s="366"/>
      <c r="DF128" s="366"/>
      <c r="DG128" s="366"/>
      <c r="DH128" s="366"/>
      <c r="DI128" s="366"/>
      <c r="DJ128" s="366"/>
      <c r="DK128" s="366"/>
      <c r="DL128" s="366"/>
      <c r="DM128" s="366"/>
      <c r="DN128" s="366"/>
      <c r="DO128" s="366"/>
      <c r="DP128" s="366"/>
      <c r="DQ128" s="366"/>
      <c r="DR128" s="366"/>
      <c r="DS128" s="366"/>
      <c r="DT128" s="366"/>
      <c r="DU128" s="366"/>
      <c r="DV128" s="366"/>
      <c r="DW128" s="366"/>
      <c r="DX128" s="366"/>
      <c r="DY128" s="1619"/>
      <c r="DZ128" s="366"/>
      <c r="EA128" s="366"/>
      <c r="EB128" s="366"/>
      <c r="EC128" s="366"/>
      <c r="ED128" s="366"/>
      <c r="EE128" s="366"/>
      <c r="EF128" s="366"/>
      <c r="EG128" s="366"/>
      <c r="EH128" s="366"/>
      <c r="EI128" s="366"/>
      <c r="EJ128" s="366"/>
      <c r="EK128" s="366"/>
      <c r="EL128" s="366"/>
      <c r="EM128" s="366"/>
      <c r="EN128" s="366"/>
      <c r="EO128" s="366"/>
      <c r="EP128" s="366"/>
      <c r="EQ128" s="366"/>
    </row>
    <row r="129" spans="1:147" x14ac:dyDescent="0.2">
      <c r="A129" s="366" t="s">
        <v>2046</v>
      </c>
      <c r="B129" s="366"/>
      <c r="C129" s="366"/>
      <c r="D129" s="366"/>
      <c r="E129" s="366"/>
      <c r="F129" s="366"/>
      <c r="G129" s="366"/>
      <c r="H129" s="366"/>
      <c r="I129" s="366"/>
      <c r="J129" s="366"/>
      <c r="K129" s="366"/>
      <c r="L129" s="366"/>
      <c r="M129" s="366"/>
      <c r="N129" s="366"/>
      <c r="O129" s="366"/>
      <c r="P129" s="366"/>
      <c r="Q129" s="366"/>
      <c r="R129" s="366"/>
      <c r="S129" s="366"/>
      <c r="T129" s="366"/>
      <c r="U129" s="366"/>
      <c r="V129" s="366"/>
      <c r="W129" s="366"/>
      <c r="X129" s="366"/>
      <c r="Y129" s="366"/>
      <c r="Z129" s="366"/>
      <c r="AA129" s="366"/>
      <c r="AB129" s="366"/>
      <c r="AC129" s="366"/>
      <c r="AD129" s="366"/>
      <c r="AE129" s="366"/>
      <c r="AF129" s="366"/>
      <c r="AG129" s="366"/>
      <c r="AH129" s="366"/>
      <c r="AI129" s="366"/>
      <c r="AJ129" s="366"/>
      <c r="AK129" s="366"/>
      <c r="AL129" s="366"/>
      <c r="AM129" s="366"/>
      <c r="AN129" s="366"/>
      <c r="AO129" s="366"/>
      <c r="AP129" s="366"/>
      <c r="AQ129" s="366"/>
      <c r="AR129" s="366"/>
      <c r="AS129" s="366"/>
      <c r="AT129" s="366"/>
      <c r="AU129" s="366"/>
      <c r="AV129" s="366"/>
      <c r="AW129" s="366"/>
      <c r="AX129" s="366"/>
      <c r="AY129" s="366"/>
      <c r="AZ129" s="366"/>
      <c r="BA129" s="366"/>
      <c r="BB129" s="366"/>
      <c r="BC129" s="366"/>
      <c r="BD129" s="366"/>
      <c r="BE129" s="366"/>
      <c r="BF129" s="366"/>
      <c r="BG129" s="366"/>
      <c r="BH129" s="366"/>
      <c r="BI129" s="366"/>
      <c r="BJ129" s="366"/>
      <c r="BK129" s="366"/>
      <c r="BL129" s="366"/>
      <c r="BM129" s="366"/>
      <c r="BN129" s="366"/>
      <c r="BO129" s="366"/>
      <c r="BP129" s="366"/>
      <c r="BQ129" s="366"/>
      <c r="BR129" s="366"/>
      <c r="BS129" s="366"/>
      <c r="BT129" s="366"/>
      <c r="BU129" s="366"/>
      <c r="BV129" s="366"/>
      <c r="BW129" s="366"/>
      <c r="BX129" s="366"/>
      <c r="BY129" s="366"/>
      <c r="BZ129" s="366"/>
      <c r="CA129" s="366"/>
      <c r="CB129" s="366"/>
      <c r="CC129" s="366"/>
      <c r="CD129" s="366"/>
      <c r="CE129" s="366"/>
      <c r="CF129" s="366"/>
      <c r="CG129" s="366"/>
      <c r="CH129" s="366"/>
      <c r="CI129" s="366"/>
      <c r="CJ129" s="366"/>
      <c r="CK129" s="366"/>
      <c r="CL129" s="366"/>
      <c r="CM129" s="366"/>
      <c r="CN129" s="366"/>
      <c r="CO129" s="1264">
        <f>+CO30</f>
        <v>0</v>
      </c>
      <c r="CP129" s="1088">
        <f>+CO129</f>
        <v>0</v>
      </c>
      <c r="CQ129" s="1264">
        <f>+CQ30</f>
        <v>0</v>
      </c>
      <c r="CR129" s="1264">
        <f>+CR30</f>
        <v>0</v>
      </c>
      <c r="CS129" s="1264">
        <f>+CS30</f>
        <v>0</v>
      </c>
      <c r="CT129" s="1264">
        <f>+CT30</f>
        <v>0</v>
      </c>
      <c r="CU129" s="1088">
        <f>+CT129</f>
        <v>0</v>
      </c>
      <c r="CV129" s="1264">
        <f>+CV30</f>
        <v>0</v>
      </c>
      <c r="CW129" s="1264">
        <f>+CW30</f>
        <v>0</v>
      </c>
      <c r="CX129" s="1264">
        <f>+CX30</f>
        <v>0</v>
      </c>
      <c r="CY129" s="1264">
        <f>+CY30</f>
        <v>0</v>
      </c>
      <c r="CZ129" s="1088">
        <f>+CY129</f>
        <v>0</v>
      </c>
      <c r="DA129" s="1264">
        <f>+DA30</f>
        <v>0</v>
      </c>
      <c r="DB129" s="1264">
        <f>+DB30</f>
        <v>0</v>
      </c>
      <c r="DC129" s="1264">
        <f>+DC30</f>
        <v>0</v>
      </c>
      <c r="DD129" s="1264">
        <f>+DD30</f>
        <v>0</v>
      </c>
      <c r="DE129" s="1088">
        <f>+DD129</f>
        <v>0</v>
      </c>
      <c r="DF129" s="1264">
        <f>+DF30</f>
        <v>0</v>
      </c>
      <c r="DG129" s="1264">
        <f>+DG30</f>
        <v>0</v>
      </c>
      <c r="DH129" s="1264">
        <f>+DH30</f>
        <v>0</v>
      </c>
      <c r="DI129" s="1264">
        <f>+DI30</f>
        <v>0</v>
      </c>
      <c r="DJ129" s="1088">
        <f>+DI129</f>
        <v>0</v>
      </c>
      <c r="DK129" s="1264">
        <f>+DK30</f>
        <v>0</v>
      </c>
      <c r="DL129" s="1264">
        <f>+DL30</f>
        <v>0</v>
      </c>
      <c r="DM129" s="1264">
        <f>+DM30</f>
        <v>0</v>
      </c>
      <c r="DN129" s="1264">
        <f>+DN30</f>
        <v>0</v>
      </c>
      <c r="DO129" s="1088">
        <f>+DN129</f>
        <v>0</v>
      </c>
      <c r="DP129" s="1264">
        <f>+DP30</f>
        <v>0</v>
      </c>
      <c r="DQ129" s="1264">
        <f>+DQ30</f>
        <v>0</v>
      </c>
      <c r="DR129" s="1264">
        <f>+DR30</f>
        <v>0</v>
      </c>
      <c r="DS129" s="1264">
        <f>+DS30</f>
        <v>0</v>
      </c>
      <c r="DT129" s="1088">
        <f>+DS129</f>
        <v>0</v>
      </c>
      <c r="DU129" s="1264">
        <f>+DU30</f>
        <v>0</v>
      </c>
      <c r="DV129" s="1264">
        <f>+DV30</f>
        <v>0</v>
      </c>
      <c r="DW129" s="1264">
        <f>+DW30</f>
        <v>0</v>
      </c>
      <c r="DX129" s="1264">
        <f>+DX30</f>
        <v>0</v>
      </c>
      <c r="DY129" s="366"/>
      <c r="DZ129" s="1264">
        <f t="shared" ref="DZ129:EL129" si="139">+DZ30</f>
        <v>0</v>
      </c>
      <c r="EA129" s="1264">
        <f t="shared" si="139"/>
        <v>0</v>
      </c>
      <c r="EB129" s="1264">
        <f t="shared" si="139"/>
        <v>0</v>
      </c>
      <c r="EC129" s="1264">
        <f t="shared" si="139"/>
        <v>0</v>
      </c>
      <c r="ED129" s="1264">
        <f t="shared" si="139"/>
        <v>0</v>
      </c>
      <c r="EE129" s="1264">
        <f t="shared" si="139"/>
        <v>0</v>
      </c>
      <c r="EF129" s="1264">
        <f t="shared" si="139"/>
        <v>0</v>
      </c>
      <c r="EG129" s="1264">
        <f t="shared" si="139"/>
        <v>0</v>
      </c>
      <c r="EH129" s="1264">
        <f t="shared" si="139"/>
        <v>0</v>
      </c>
      <c r="EI129" s="1264">
        <f t="shared" si="139"/>
        <v>0</v>
      </c>
      <c r="EJ129" s="1264">
        <f t="shared" si="139"/>
        <v>0</v>
      </c>
      <c r="EK129" s="1264">
        <f t="shared" si="139"/>
        <v>0</v>
      </c>
      <c r="EL129" s="1264">
        <f t="shared" si="139"/>
        <v>0</v>
      </c>
      <c r="EM129" s="1264"/>
      <c r="EN129" s="1264">
        <f>+EN30</f>
        <v>0</v>
      </c>
      <c r="EO129" s="1264">
        <f>+EO30</f>
        <v>0</v>
      </c>
      <c r="EP129" s="1264">
        <f>+EP30</f>
        <v>0</v>
      </c>
      <c r="EQ129" s="1264">
        <f>+EQ30</f>
        <v>0</v>
      </c>
    </row>
    <row r="130" spans="1:147" x14ac:dyDescent="0.2">
      <c r="A130" s="366" t="s">
        <v>2047</v>
      </c>
      <c r="B130" s="366"/>
      <c r="C130" s="366"/>
      <c r="D130" s="366"/>
      <c r="E130" s="366"/>
      <c r="F130" s="366"/>
      <c r="G130" s="366"/>
      <c r="H130" s="366"/>
      <c r="I130" s="366"/>
      <c r="J130" s="366"/>
      <c r="K130" s="366"/>
      <c r="L130" s="366"/>
      <c r="M130" s="366"/>
      <c r="N130" s="366"/>
      <c r="O130" s="366"/>
      <c r="P130" s="366"/>
      <c r="Q130" s="366"/>
      <c r="R130" s="366"/>
      <c r="S130" s="366"/>
      <c r="T130" s="366"/>
      <c r="U130" s="366"/>
      <c r="V130" s="366"/>
      <c r="W130" s="366"/>
      <c r="X130" s="366"/>
      <c r="Y130" s="366"/>
      <c r="Z130" s="366"/>
      <c r="AA130" s="366"/>
      <c r="AB130" s="366"/>
      <c r="AC130" s="366"/>
      <c r="AD130" s="366"/>
      <c r="AE130" s="366"/>
      <c r="AF130" s="366"/>
      <c r="AG130" s="366"/>
      <c r="AH130" s="366"/>
      <c r="AI130" s="366"/>
      <c r="AJ130" s="366"/>
      <c r="AK130" s="366"/>
      <c r="AL130" s="366"/>
      <c r="AM130" s="366"/>
      <c r="AN130" s="366"/>
      <c r="AO130" s="366"/>
      <c r="AP130" s="366"/>
      <c r="AQ130" s="366"/>
      <c r="AR130" s="366"/>
      <c r="AS130" s="366"/>
      <c r="AT130" s="366"/>
      <c r="AU130" s="366"/>
      <c r="AV130" s="366"/>
      <c r="AW130" s="366"/>
      <c r="AX130" s="366"/>
      <c r="AY130" s="366"/>
      <c r="AZ130" s="366"/>
      <c r="BA130" s="366"/>
      <c r="BB130" s="366"/>
      <c r="BC130" s="366"/>
      <c r="BD130" s="366"/>
      <c r="BE130" s="366"/>
      <c r="BF130" s="366"/>
      <c r="BG130" s="366"/>
      <c r="BH130" s="366"/>
      <c r="BI130" s="366"/>
      <c r="BJ130" s="366"/>
      <c r="BK130" s="366"/>
      <c r="BL130" s="366"/>
      <c r="BM130" s="366"/>
      <c r="BN130" s="366"/>
      <c r="BO130" s="366"/>
      <c r="BP130" s="366"/>
      <c r="BQ130" s="366"/>
      <c r="BR130" s="366"/>
      <c r="BS130" s="366"/>
      <c r="BT130" s="366"/>
      <c r="BU130" s="366"/>
      <c r="BV130" s="366"/>
      <c r="BW130" s="366"/>
      <c r="BX130" s="366"/>
      <c r="BY130" s="366"/>
      <c r="BZ130" s="366"/>
      <c r="CA130" s="366"/>
      <c r="CB130" s="366"/>
      <c r="CC130" s="366"/>
      <c r="CD130" s="366"/>
      <c r="CE130" s="366"/>
      <c r="CF130" s="366"/>
      <c r="CG130" s="366"/>
      <c r="CH130" s="366"/>
      <c r="CI130" s="366"/>
      <c r="CJ130" s="366"/>
      <c r="CK130" s="366"/>
      <c r="CL130" s="366"/>
      <c r="CM130" s="366"/>
      <c r="CN130" s="366"/>
      <c r="CO130" s="1264">
        <f>+CO41</f>
        <v>250.2737355811887</v>
      </c>
      <c r="CP130" s="1088">
        <f>+CO130</f>
        <v>250.2737355811887</v>
      </c>
      <c r="CQ130" s="1264">
        <f t="shared" ref="CQ130:CT131" si="140">+CQ41</f>
        <v>431.58135254101671</v>
      </c>
      <c r="CR130" s="1264">
        <f t="shared" si="140"/>
        <v>427.46848270098144</v>
      </c>
      <c r="CS130" s="1264">
        <f t="shared" si="140"/>
        <v>423.08274468847958</v>
      </c>
      <c r="CT130" s="1264">
        <f t="shared" si="140"/>
        <v>405.36776694221862</v>
      </c>
      <c r="CU130" s="1088">
        <f>+CT130</f>
        <v>405.36776694221862</v>
      </c>
      <c r="CV130" s="1264">
        <f t="shared" ref="CV130:CY131" si="141">+CV41</f>
        <v>407.92059954416527</v>
      </c>
      <c r="CW130" s="1264">
        <f t="shared" si="141"/>
        <v>396.49657489074798</v>
      </c>
      <c r="CX130" s="1264">
        <f t="shared" si="141"/>
        <v>389.25202061462187</v>
      </c>
      <c r="CY130" s="1264">
        <f t="shared" si="141"/>
        <v>384.43006631236312</v>
      </c>
      <c r="CZ130" s="1088">
        <f>+CY130</f>
        <v>384.43006631236312</v>
      </c>
      <c r="DA130" s="1264">
        <f t="shared" ref="DA130:DD131" si="142">+DA41</f>
        <v>399</v>
      </c>
      <c r="DB130" s="1264">
        <f t="shared" si="142"/>
        <v>387</v>
      </c>
      <c r="DC130" s="1264">
        <f t="shared" si="142"/>
        <v>378</v>
      </c>
      <c r="DD130" s="1264">
        <f t="shared" si="142"/>
        <v>366.5</v>
      </c>
      <c r="DE130" s="1088">
        <f>+DD130</f>
        <v>366.5</v>
      </c>
      <c r="DF130" s="1264">
        <f t="shared" ref="DF130:DI131" si="143">+DF41</f>
        <v>352</v>
      </c>
      <c r="DG130" s="1264">
        <f t="shared" si="143"/>
        <v>334.5</v>
      </c>
      <c r="DH130" s="1264">
        <f t="shared" si="143"/>
        <v>309.5</v>
      </c>
      <c r="DI130" s="1264">
        <f t="shared" si="143"/>
        <v>283</v>
      </c>
      <c r="DJ130" s="1088">
        <f>+DI130</f>
        <v>283</v>
      </c>
      <c r="DK130" s="1264">
        <f t="shared" ref="DK130:DN131" si="144">+DK41</f>
        <v>261</v>
      </c>
      <c r="DL130" s="1264">
        <f t="shared" si="144"/>
        <v>236.50349999999952</v>
      </c>
      <c r="DM130" s="1264">
        <f t="shared" si="144"/>
        <v>220.89749999999984</v>
      </c>
      <c r="DN130" s="1264">
        <f t="shared" si="144"/>
        <v>211.46500000000054</v>
      </c>
      <c r="DO130" s="1088">
        <f>+DN130</f>
        <v>211.46500000000054</v>
      </c>
      <c r="DP130" s="1264">
        <f t="shared" ref="DP130:DS131" si="145">+DP41</f>
        <v>203.90249999999995</v>
      </c>
      <c r="DQ130" s="1264">
        <f t="shared" si="145"/>
        <v>193.76000000000022</v>
      </c>
      <c r="DR130" s="1264">
        <f t="shared" si="145"/>
        <v>184.08749999999918</v>
      </c>
      <c r="DS130" s="1264">
        <f t="shared" si="145"/>
        <v>177.0299999999998</v>
      </c>
      <c r="DT130" s="1088">
        <f>+DS130</f>
        <v>177.0299999999998</v>
      </c>
      <c r="DU130" s="1264">
        <f t="shared" ref="DU130:DX131" si="146">+DU41</f>
        <v>180.41750000000042</v>
      </c>
      <c r="DV130" s="1264">
        <f t="shared" si="146"/>
        <v>189.59999999999994</v>
      </c>
      <c r="DW130" s="1264">
        <f t="shared" si="146"/>
        <v>208.48249999999965</v>
      </c>
      <c r="DX130" s="1264">
        <f t="shared" si="146"/>
        <v>226.97500000000059</v>
      </c>
      <c r="DY130" s="1088">
        <f>+DX130</f>
        <v>226.97500000000059</v>
      </c>
      <c r="DZ130" s="1264">
        <f t="shared" ref="DZ130:EL130" si="147">+DZ41</f>
        <v>261.14999999999998</v>
      </c>
      <c r="EA130" s="1264">
        <f t="shared" si="147"/>
        <v>301.28000000000009</v>
      </c>
      <c r="EB130" s="1264">
        <f t="shared" si="147"/>
        <v>354</v>
      </c>
      <c r="EC130" s="1264">
        <f t="shared" si="147"/>
        <v>381.74999999999966</v>
      </c>
      <c r="ED130" s="1264">
        <f t="shared" si="147"/>
        <v>381.74999999999966</v>
      </c>
      <c r="EE130" s="1264">
        <f t="shared" si="147"/>
        <v>409.75000000000045</v>
      </c>
      <c r="EF130" s="1264">
        <f t="shared" si="147"/>
        <v>428.45999999999964</v>
      </c>
      <c r="EG130" s="1264">
        <f t="shared" si="147"/>
        <v>439.11999999999978</v>
      </c>
      <c r="EH130" s="1264">
        <f t="shared" si="147"/>
        <v>439.63999999999993</v>
      </c>
      <c r="EI130" s="1264">
        <f t="shared" si="147"/>
        <v>439.63999999999993</v>
      </c>
      <c r="EJ130" s="1264">
        <f t="shared" si="147"/>
        <v>438.81749999999994</v>
      </c>
      <c r="EK130" s="1264">
        <f t="shared" si="147"/>
        <v>436.5500000000003</v>
      </c>
      <c r="EL130" s="1264">
        <f t="shared" si="147"/>
        <v>433.55500000000046</v>
      </c>
      <c r="EM130" s="1264"/>
      <c r="EN130" s="1264">
        <f t="shared" ref="EN130:EQ131" si="148">+EN41</f>
        <v>0</v>
      </c>
      <c r="EO130" s="1264">
        <f t="shared" si="148"/>
        <v>0</v>
      </c>
      <c r="EP130" s="1264">
        <f t="shared" si="148"/>
        <v>0</v>
      </c>
      <c r="EQ130" s="1264">
        <f t="shared" si="148"/>
        <v>0</v>
      </c>
    </row>
    <row r="131" spans="1:147" x14ac:dyDescent="0.2">
      <c r="A131" s="366" t="s">
        <v>2048</v>
      </c>
      <c r="B131" s="366"/>
      <c r="C131" s="366"/>
      <c r="D131" s="366"/>
      <c r="E131" s="366"/>
      <c r="F131" s="366"/>
      <c r="G131" s="366"/>
      <c r="H131" s="366"/>
      <c r="I131" s="366"/>
      <c r="J131" s="366"/>
      <c r="K131" s="366"/>
      <c r="L131" s="366"/>
      <c r="M131" s="366"/>
      <c r="N131" s="366"/>
      <c r="O131" s="366"/>
      <c r="P131" s="366"/>
      <c r="Q131" s="366"/>
      <c r="R131" s="366"/>
      <c r="S131" s="366"/>
      <c r="T131" s="366"/>
      <c r="U131" s="366"/>
      <c r="V131" s="366"/>
      <c r="W131" s="366"/>
      <c r="X131" s="366"/>
      <c r="Y131" s="366"/>
      <c r="Z131" s="366"/>
      <c r="AA131" s="366"/>
      <c r="AB131" s="366"/>
      <c r="AC131" s="366"/>
      <c r="AD131" s="366"/>
      <c r="AE131" s="366"/>
      <c r="AF131" s="366"/>
      <c r="AG131" s="366"/>
      <c r="AH131" s="366"/>
      <c r="AI131" s="366"/>
      <c r="AJ131" s="366"/>
      <c r="AK131" s="366"/>
      <c r="AL131" s="366"/>
      <c r="AM131" s="366"/>
      <c r="AN131" s="366"/>
      <c r="AO131" s="366"/>
      <c r="AP131" s="366"/>
      <c r="AQ131" s="366"/>
      <c r="AR131" s="366"/>
      <c r="AS131" s="366"/>
      <c r="AT131" s="366"/>
      <c r="AU131" s="366"/>
      <c r="AV131" s="366"/>
      <c r="AW131" s="366"/>
      <c r="AX131" s="366"/>
      <c r="AY131" s="366"/>
      <c r="AZ131" s="366"/>
      <c r="BA131" s="366"/>
      <c r="BB131" s="366"/>
      <c r="BC131" s="366"/>
      <c r="BD131" s="366"/>
      <c r="BE131" s="366"/>
      <c r="BF131" s="366"/>
      <c r="BG131" s="366"/>
      <c r="BH131" s="366"/>
      <c r="BI131" s="366"/>
      <c r="BJ131" s="366"/>
      <c r="BK131" s="366"/>
      <c r="BL131" s="366"/>
      <c r="BM131" s="366"/>
      <c r="BN131" s="366"/>
      <c r="BO131" s="366"/>
      <c r="BP131" s="366"/>
      <c r="BQ131" s="366"/>
      <c r="BR131" s="366"/>
      <c r="BS131" s="366"/>
      <c r="BT131" s="366"/>
      <c r="BU131" s="366"/>
      <c r="BV131" s="366"/>
      <c r="BW131" s="366"/>
      <c r="BX131" s="366"/>
      <c r="BY131" s="366"/>
      <c r="BZ131" s="366"/>
      <c r="CA131" s="366"/>
      <c r="CB131" s="366"/>
      <c r="CC131" s="366"/>
      <c r="CD131" s="366"/>
      <c r="CE131" s="366"/>
      <c r="CF131" s="366"/>
      <c r="CG131" s="366"/>
      <c r="CH131" s="366"/>
      <c r="CI131" s="366"/>
      <c r="CJ131" s="366"/>
      <c r="CK131" s="366"/>
      <c r="CL131" s="366"/>
      <c r="CM131" s="366"/>
      <c r="CN131" s="366"/>
      <c r="CO131" s="1264">
        <f>+CO42</f>
        <v>250.2737355811887</v>
      </c>
      <c r="CP131" s="1088">
        <f>+CO131</f>
        <v>250.2737355811887</v>
      </c>
      <c r="CQ131" s="1264">
        <f t="shared" si="140"/>
        <v>431.58135254101671</v>
      </c>
      <c r="CR131" s="1264">
        <f t="shared" si="140"/>
        <v>427.46848270098144</v>
      </c>
      <c r="CS131" s="1264">
        <f t="shared" si="140"/>
        <v>423.08274468847958</v>
      </c>
      <c r="CT131" s="1264">
        <f t="shared" si="140"/>
        <v>405.36776694221862</v>
      </c>
      <c r="CU131" s="1088">
        <f>+CT131</f>
        <v>405.36776694221862</v>
      </c>
      <c r="CV131" s="1264">
        <f t="shared" si="141"/>
        <v>407.92059954416527</v>
      </c>
      <c r="CW131" s="1264">
        <f t="shared" si="141"/>
        <v>396.49657489074798</v>
      </c>
      <c r="CX131" s="1264">
        <f t="shared" si="141"/>
        <v>389.25202061462187</v>
      </c>
      <c r="CY131" s="1264">
        <f t="shared" si="141"/>
        <v>384.43006631236312</v>
      </c>
      <c r="CZ131" s="1088">
        <f>+CY131</f>
        <v>384.43006631236312</v>
      </c>
      <c r="DA131" s="1264">
        <f t="shared" si="142"/>
        <v>399</v>
      </c>
      <c r="DB131" s="1264">
        <f t="shared" si="142"/>
        <v>387</v>
      </c>
      <c r="DC131" s="1264">
        <f t="shared" si="142"/>
        <v>378</v>
      </c>
      <c r="DD131" s="1264">
        <f t="shared" si="142"/>
        <v>366.5</v>
      </c>
      <c r="DE131" s="1088">
        <f>+DD131</f>
        <v>366.5</v>
      </c>
      <c r="DF131" s="1264">
        <f t="shared" si="143"/>
        <v>352</v>
      </c>
      <c r="DG131" s="1264">
        <f t="shared" si="143"/>
        <v>334.5</v>
      </c>
      <c r="DH131" s="1264">
        <f t="shared" si="143"/>
        <v>309.5</v>
      </c>
      <c r="DI131" s="1264">
        <f t="shared" si="143"/>
        <v>283</v>
      </c>
      <c r="DJ131" s="1088">
        <f>+DI131</f>
        <v>283</v>
      </c>
      <c r="DK131" s="1264">
        <f t="shared" si="144"/>
        <v>261</v>
      </c>
      <c r="DL131" s="1264">
        <f t="shared" si="144"/>
        <v>236.50349999999952</v>
      </c>
      <c r="DM131" s="1264">
        <f t="shared" si="144"/>
        <v>220.89749999999984</v>
      </c>
      <c r="DN131" s="1264">
        <f t="shared" si="144"/>
        <v>211.46500000000054</v>
      </c>
      <c r="DO131" s="1088">
        <f>+DN131</f>
        <v>211.46500000000054</v>
      </c>
      <c r="DP131" s="1264">
        <f t="shared" si="145"/>
        <v>203.90249999999995</v>
      </c>
      <c r="DQ131" s="1264">
        <f t="shared" si="145"/>
        <v>193.76000000000022</v>
      </c>
      <c r="DR131" s="1264">
        <f t="shared" si="145"/>
        <v>184.08749999999918</v>
      </c>
      <c r="DS131" s="1264">
        <f t="shared" si="145"/>
        <v>177.0299999999998</v>
      </c>
      <c r="DT131" s="1088">
        <f>+DS131</f>
        <v>177.0299999999998</v>
      </c>
      <c r="DU131" s="1264">
        <f t="shared" si="146"/>
        <v>180.41750000000042</v>
      </c>
      <c r="DV131" s="1264">
        <f t="shared" si="146"/>
        <v>189.59999999999994</v>
      </c>
      <c r="DW131" s="1264">
        <f t="shared" si="146"/>
        <v>208.48249999999965</v>
      </c>
      <c r="DX131" s="1264">
        <f t="shared" si="146"/>
        <v>226.97500000000059</v>
      </c>
      <c r="DY131" s="1088">
        <f>+DX131</f>
        <v>226.97500000000059</v>
      </c>
      <c r="DZ131" s="1264">
        <f t="shared" ref="DZ131:EL131" si="149">+DZ42</f>
        <v>261.14999999999998</v>
      </c>
      <c r="EA131" s="1264">
        <f t="shared" si="149"/>
        <v>301.28000000000009</v>
      </c>
      <c r="EB131" s="1264">
        <f t="shared" si="149"/>
        <v>354</v>
      </c>
      <c r="EC131" s="1264">
        <f t="shared" si="149"/>
        <v>381.74999999999966</v>
      </c>
      <c r="ED131" s="1264">
        <f t="shared" si="149"/>
        <v>381.74999999999966</v>
      </c>
      <c r="EE131" s="1264">
        <f t="shared" si="149"/>
        <v>409.75000000000045</v>
      </c>
      <c r="EF131" s="1264">
        <f t="shared" si="149"/>
        <v>428.45999999999964</v>
      </c>
      <c r="EG131" s="1264">
        <f t="shared" si="149"/>
        <v>439.11999999999978</v>
      </c>
      <c r="EH131" s="1264">
        <f t="shared" si="149"/>
        <v>439.63999999999993</v>
      </c>
      <c r="EI131" s="1264">
        <f t="shared" si="149"/>
        <v>439.63999999999993</v>
      </c>
      <c r="EJ131" s="1264">
        <f t="shared" si="149"/>
        <v>438.81749999999994</v>
      </c>
      <c r="EK131" s="1264">
        <f t="shared" si="149"/>
        <v>436.5500000000003</v>
      </c>
      <c r="EL131" s="1264">
        <f t="shared" si="149"/>
        <v>433.55500000000046</v>
      </c>
      <c r="EM131" s="1264"/>
      <c r="EN131" s="1264">
        <f t="shared" si="148"/>
        <v>0</v>
      </c>
      <c r="EO131" s="1264">
        <f t="shared" si="148"/>
        <v>0</v>
      </c>
      <c r="EP131" s="1264">
        <f t="shared" si="148"/>
        <v>0</v>
      </c>
      <c r="EQ131" s="1264">
        <f t="shared" si="148"/>
        <v>0</v>
      </c>
    </row>
    <row r="132" spans="1:147" x14ac:dyDescent="0.2">
      <c r="A132" s="366" t="s">
        <v>2049</v>
      </c>
      <c r="B132" s="366"/>
      <c r="C132" s="366"/>
      <c r="D132" s="366"/>
      <c r="E132" s="366"/>
      <c r="F132" s="366"/>
      <c r="G132" s="366"/>
      <c r="H132" s="366"/>
      <c r="I132" s="366"/>
      <c r="J132" s="366"/>
      <c r="K132" s="366"/>
      <c r="L132" s="366"/>
      <c r="M132" s="366"/>
      <c r="N132" s="366"/>
      <c r="O132" s="366"/>
      <c r="P132" s="366"/>
      <c r="Q132" s="366"/>
      <c r="R132" s="366"/>
      <c r="S132" s="366"/>
      <c r="T132" s="366"/>
      <c r="U132" s="366"/>
      <c r="V132" s="366"/>
      <c r="W132" s="366"/>
      <c r="X132" s="366"/>
      <c r="Y132" s="366"/>
      <c r="Z132" s="366"/>
      <c r="AA132" s="366"/>
      <c r="AB132" s="366"/>
      <c r="AC132" s="366"/>
      <c r="AD132" s="366"/>
      <c r="AE132" s="366"/>
      <c r="AF132" s="366"/>
      <c r="AG132" s="366"/>
      <c r="AH132" s="366"/>
      <c r="AI132" s="366"/>
      <c r="AJ132" s="366"/>
      <c r="AK132" s="366"/>
      <c r="AL132" s="366"/>
      <c r="AM132" s="366"/>
      <c r="AN132" s="366"/>
      <c r="AO132" s="366"/>
      <c r="AP132" s="366"/>
      <c r="AQ132" s="366"/>
      <c r="AR132" s="366"/>
      <c r="AS132" s="366"/>
      <c r="AT132" s="366"/>
      <c r="AU132" s="366"/>
      <c r="AV132" s="366"/>
      <c r="AW132" s="366"/>
      <c r="AX132" s="366"/>
      <c r="AY132" s="366"/>
      <c r="AZ132" s="366"/>
      <c r="BA132" s="366"/>
      <c r="BB132" s="366"/>
      <c r="BC132" s="366"/>
      <c r="BD132" s="366"/>
      <c r="BE132" s="366"/>
      <c r="BF132" s="366"/>
      <c r="BG132" s="366"/>
      <c r="BH132" s="366"/>
      <c r="BI132" s="366"/>
      <c r="BJ132" s="366"/>
      <c r="BK132" s="366"/>
      <c r="BL132" s="366"/>
      <c r="BM132" s="366"/>
      <c r="BN132" s="366"/>
      <c r="BO132" s="366"/>
      <c r="BP132" s="366"/>
      <c r="BQ132" s="366"/>
      <c r="BR132" s="366"/>
      <c r="BS132" s="366"/>
      <c r="BT132" s="366"/>
      <c r="BU132" s="366"/>
      <c r="BV132" s="366"/>
      <c r="BW132" s="366"/>
      <c r="BX132" s="366"/>
      <c r="BY132" s="366"/>
      <c r="BZ132" s="366"/>
      <c r="CA132" s="366"/>
      <c r="CB132" s="366"/>
      <c r="CC132" s="366"/>
      <c r="CD132" s="366"/>
      <c r="CE132" s="366"/>
      <c r="CF132" s="366"/>
      <c r="CG132" s="366"/>
      <c r="CH132" s="366"/>
      <c r="CI132" s="366"/>
      <c r="CJ132" s="366"/>
      <c r="CK132" s="366"/>
      <c r="CL132" s="366"/>
      <c r="CM132" s="366"/>
      <c r="CN132" s="366"/>
      <c r="CO132" s="457">
        <f>+CO17</f>
        <v>8610</v>
      </c>
      <c r="CP132" s="1088">
        <f>+CO132</f>
        <v>8610</v>
      </c>
      <c r="CQ132" s="457">
        <f>+CQ17</f>
        <v>8440.4862745098035</v>
      </c>
      <c r="CR132" s="457">
        <f>+CR17</f>
        <v>8596.0548713327316</v>
      </c>
      <c r="CS132" s="457">
        <f>+CS17</f>
        <v>8759.4905887064488</v>
      </c>
      <c r="CT132" s="457">
        <f>+CT17</f>
        <v>9002.6648210401418</v>
      </c>
      <c r="CU132" s="1088">
        <f>+CT132</f>
        <v>9002.6648210401418</v>
      </c>
      <c r="CV132" s="457">
        <f>+CV17</f>
        <v>9127.5137254901965</v>
      </c>
      <c r="CW132" s="457">
        <f>+CW17</f>
        <v>9276.6556523480522</v>
      </c>
      <c r="CX132" s="457">
        <f>+CX17</f>
        <v>9352.4613536243505</v>
      </c>
      <c r="CY132" s="457">
        <f>+CY17</f>
        <v>9474.6715443939083</v>
      </c>
      <c r="CZ132" s="1088">
        <f>+CY132</f>
        <v>9474.6715443939083</v>
      </c>
      <c r="DA132" s="457">
        <f>+DA17</f>
        <v>9516</v>
      </c>
      <c r="DB132" s="457">
        <f>+DB17</f>
        <v>9560</v>
      </c>
      <c r="DC132" s="457">
        <f>+DC17</f>
        <v>9568</v>
      </c>
      <c r="DD132" s="457">
        <f>+DD17</f>
        <v>9703</v>
      </c>
      <c r="DE132" s="1088">
        <f>+DD132</f>
        <v>9703</v>
      </c>
      <c r="DF132" s="457">
        <f>+DF17</f>
        <v>9812</v>
      </c>
      <c r="DG132" s="457">
        <f>+DG17</f>
        <v>9882</v>
      </c>
      <c r="DH132" s="457">
        <f>+DH17</f>
        <v>9908</v>
      </c>
      <c r="DI132" s="457">
        <f>+DI17</f>
        <v>9980</v>
      </c>
      <c r="DJ132" s="1088">
        <f>+DI132</f>
        <v>9980</v>
      </c>
      <c r="DK132" s="457">
        <f>+DK17</f>
        <v>9998</v>
      </c>
      <c r="DL132" s="457">
        <f>+DL17</f>
        <v>10007</v>
      </c>
      <c r="DM132" s="457">
        <f>+DM17</f>
        <v>9959</v>
      </c>
      <c r="DN132" s="457">
        <f>+DN17</f>
        <v>9993</v>
      </c>
      <c r="DO132" s="1088">
        <f>+DN132</f>
        <v>9993</v>
      </c>
      <c r="DP132" s="457">
        <f>+DP17</f>
        <v>9987</v>
      </c>
      <c r="DQ132" s="457">
        <f>+DQ17</f>
        <v>10026</v>
      </c>
      <c r="DR132" s="457">
        <f>+DR17</f>
        <v>10047</v>
      </c>
      <c r="DS132" s="457">
        <f>+DS17</f>
        <v>10102</v>
      </c>
      <c r="DT132" s="1088">
        <f>+DS132</f>
        <v>10102</v>
      </c>
      <c r="DU132" s="457">
        <f>+DU17</f>
        <v>10081</v>
      </c>
      <c r="DV132" s="457">
        <f>+DV17</f>
        <v>10030</v>
      </c>
      <c r="DW132" s="457">
        <f>+DW17</f>
        <v>9977</v>
      </c>
      <c r="DX132" s="457">
        <f>+DX17</f>
        <v>9979</v>
      </c>
      <c r="DY132" s="1088">
        <f>+DX132</f>
        <v>9979</v>
      </c>
      <c r="DZ132" s="457">
        <f t="shared" ref="DZ132:EL132" si="150">+DZ17</f>
        <v>9860</v>
      </c>
      <c r="EA132" s="457">
        <f t="shared" si="150"/>
        <v>9676</v>
      </c>
      <c r="EB132" s="457">
        <f t="shared" si="150"/>
        <v>9600</v>
      </c>
      <c r="EC132" s="457">
        <f t="shared" si="150"/>
        <v>9550</v>
      </c>
      <c r="ED132" s="457">
        <f t="shared" si="150"/>
        <v>9550</v>
      </c>
      <c r="EE132" s="457">
        <f t="shared" si="150"/>
        <v>9420</v>
      </c>
      <c r="EF132" s="457">
        <f t="shared" si="150"/>
        <v>9299</v>
      </c>
      <c r="EG132" s="457">
        <f t="shared" si="150"/>
        <v>9144</v>
      </c>
      <c r="EH132" s="457">
        <f t="shared" si="150"/>
        <v>8992</v>
      </c>
      <c r="EI132" s="457">
        <f t="shared" si="150"/>
        <v>8992</v>
      </c>
      <c r="EJ132" s="457">
        <f t="shared" si="150"/>
        <v>8733</v>
      </c>
      <c r="EK132" s="457">
        <f t="shared" si="150"/>
        <v>8471</v>
      </c>
      <c r="EL132" s="457">
        <f t="shared" si="150"/>
        <v>8182</v>
      </c>
      <c r="EM132" s="457"/>
      <c r="EN132" s="457">
        <f>+EN17</f>
        <v>7942</v>
      </c>
      <c r="EO132" s="457">
        <f>+EO17</f>
        <v>0</v>
      </c>
      <c r="EP132" s="457">
        <f>+EP17</f>
        <v>0</v>
      </c>
      <c r="EQ132" s="457">
        <f>+EQ17</f>
        <v>0</v>
      </c>
    </row>
    <row r="133" spans="1:147" x14ac:dyDescent="0.2">
      <c r="A133" s="658" t="s">
        <v>616</v>
      </c>
      <c r="B133" s="658"/>
      <c r="C133" s="658"/>
      <c r="D133" s="658"/>
      <c r="E133" s="658"/>
      <c r="F133" s="658"/>
      <c r="G133" s="658"/>
      <c r="H133" s="658"/>
      <c r="I133" s="658"/>
      <c r="J133" s="658"/>
      <c r="K133" s="658"/>
      <c r="L133" s="658"/>
      <c r="M133" s="658"/>
      <c r="N133" s="658"/>
      <c r="O133" s="658"/>
      <c r="P133" s="658"/>
      <c r="Q133" s="658"/>
      <c r="R133" s="658"/>
      <c r="S133" s="658"/>
      <c r="T133" s="658"/>
      <c r="U133" s="658"/>
      <c r="V133" s="658"/>
      <c r="W133" s="658"/>
      <c r="X133" s="658"/>
      <c r="Y133" s="658"/>
      <c r="Z133" s="658"/>
      <c r="AA133" s="658"/>
      <c r="AB133" s="658"/>
      <c r="AC133" s="658"/>
      <c r="AD133" s="658"/>
      <c r="AE133" s="658"/>
      <c r="AF133" s="658"/>
      <c r="AG133" s="658"/>
      <c r="AH133" s="658"/>
      <c r="AI133" s="658"/>
      <c r="AJ133" s="658"/>
      <c r="AK133" s="658"/>
      <c r="AL133" s="658"/>
      <c r="AM133" s="658"/>
      <c r="AN133" s="658"/>
      <c r="AO133" s="658"/>
      <c r="AP133" s="658"/>
      <c r="AQ133" s="658"/>
      <c r="AR133" s="658"/>
      <c r="AS133" s="658"/>
      <c r="AT133" s="658"/>
      <c r="AU133" s="658"/>
      <c r="AV133" s="658"/>
      <c r="AW133" s="658"/>
      <c r="AX133" s="658"/>
      <c r="AY133" s="658"/>
      <c r="AZ133" s="658"/>
      <c r="BA133" s="658"/>
      <c r="BB133" s="658"/>
      <c r="BC133" s="658"/>
      <c r="BD133" s="658"/>
      <c r="BE133" s="658"/>
      <c r="BF133" s="658"/>
      <c r="BG133" s="658"/>
      <c r="BH133" s="658"/>
      <c r="BI133" s="658"/>
      <c r="BJ133" s="658"/>
      <c r="BK133" s="658"/>
      <c r="BL133" s="658"/>
      <c r="BM133" s="658"/>
      <c r="BN133" s="658"/>
      <c r="BO133" s="658"/>
      <c r="BP133" s="658"/>
      <c r="BQ133" s="658"/>
      <c r="BR133" s="658"/>
      <c r="BS133" s="658"/>
      <c r="BT133" s="658"/>
      <c r="BU133" s="658"/>
      <c r="BV133" s="658"/>
      <c r="BW133" s="658"/>
      <c r="BX133" s="658"/>
      <c r="BY133" s="658"/>
      <c r="BZ133" s="658"/>
      <c r="CA133" s="658"/>
      <c r="CB133" s="658"/>
      <c r="CC133" s="658"/>
      <c r="CD133" s="658"/>
      <c r="CE133" s="658"/>
      <c r="CF133" s="658"/>
      <c r="CG133" s="658"/>
      <c r="CH133" s="658"/>
      <c r="CI133" s="658"/>
      <c r="CJ133" s="658"/>
      <c r="CK133" s="658"/>
      <c r="CL133" s="658"/>
      <c r="CM133" s="658"/>
      <c r="CN133" s="658"/>
      <c r="CO133" s="1088">
        <f>+SUM(CO129:CO132)</f>
        <v>9110.5474711623774</v>
      </c>
      <c r="CP133" s="1088">
        <f>+CO133</f>
        <v>9110.5474711623774</v>
      </c>
      <c r="CQ133" s="1088">
        <f>+SUM(CQ129:CQ132)</f>
        <v>9303.6489795918369</v>
      </c>
      <c r="CR133" s="1088">
        <f>+SUM(CR129:CR132)</f>
        <v>9450.9918367346945</v>
      </c>
      <c r="CS133" s="1088">
        <f>+SUM(CS129:CS132)</f>
        <v>9605.6560780834079</v>
      </c>
      <c r="CT133" s="1088">
        <f>+SUM(CT129:CT132)</f>
        <v>9813.400354924579</v>
      </c>
      <c r="CU133" s="1088">
        <f>+CT133</f>
        <v>9813.400354924579</v>
      </c>
      <c r="CV133" s="1088">
        <f>+SUM(CV129:CV132)</f>
        <v>9943.3549245785271</v>
      </c>
      <c r="CW133" s="1088">
        <f>+SUM(CW129:CW132)</f>
        <v>10069.648802129548</v>
      </c>
      <c r="CX133" s="1088">
        <f>+SUM(CX129:CX132)</f>
        <v>10130.965394853594</v>
      </c>
      <c r="CY133" s="1088">
        <f>+SUM(CY129:CY132)</f>
        <v>10243.531677018635</v>
      </c>
      <c r="CZ133" s="1088">
        <f>+CY133</f>
        <v>10243.531677018635</v>
      </c>
      <c r="DA133" s="1088">
        <f>+SUM(DA129:DA132)</f>
        <v>10314</v>
      </c>
      <c r="DB133" s="1088">
        <f>+SUM(DB129:DB132)</f>
        <v>10334</v>
      </c>
      <c r="DC133" s="1088">
        <f>+SUM(DC129:DC132)</f>
        <v>10324</v>
      </c>
      <c r="DD133" s="1088">
        <f>+SUM(DD129:DD132)</f>
        <v>10436</v>
      </c>
      <c r="DE133" s="1088">
        <f>+DD133</f>
        <v>10436</v>
      </c>
      <c r="DF133" s="1088">
        <f>+DF67</f>
        <v>10516</v>
      </c>
      <c r="DG133" s="1088">
        <f>+DG67</f>
        <v>10551</v>
      </c>
      <c r="DH133" s="1088">
        <f>+DH67</f>
        <v>10527</v>
      </c>
      <c r="DI133" s="1088">
        <f>+DI67</f>
        <v>10546</v>
      </c>
      <c r="DJ133" s="1088">
        <f>+DI133</f>
        <v>10546</v>
      </c>
      <c r="DK133" s="1088">
        <f>+SUM(DK129:DK132)</f>
        <v>10520</v>
      </c>
      <c r="DL133" s="1088">
        <f>+SUM(DL129:DL132)</f>
        <v>10480.007</v>
      </c>
      <c r="DM133" s="1088">
        <f>+SUM(DM129:DM132)</f>
        <v>10400.795</v>
      </c>
      <c r="DN133" s="1088">
        <f>+SUM(DN129:DN132)</f>
        <v>10415.93</v>
      </c>
      <c r="DO133" s="1088">
        <f>+DN133</f>
        <v>10415.93</v>
      </c>
      <c r="DP133" s="1088">
        <f>+SUM(DP129:DP132)</f>
        <v>10394.805</v>
      </c>
      <c r="DQ133" s="1088">
        <f>+SUM(DQ129:DQ132)</f>
        <v>10413.52</v>
      </c>
      <c r="DR133" s="1088">
        <f>+SUM(DR129:DR132)</f>
        <v>10415.174999999999</v>
      </c>
      <c r="DS133" s="1088">
        <f>+SUM(DS129:DS132)</f>
        <v>10456.06</v>
      </c>
      <c r="DT133" s="1088">
        <f>+DS133</f>
        <v>10456.06</v>
      </c>
      <c r="DU133" s="1088">
        <f>+SUM(DU129:DU132)</f>
        <v>10441.835000000001</v>
      </c>
      <c r="DV133" s="1088">
        <f>+SUM(DV129:DV132)</f>
        <v>10409.200000000001</v>
      </c>
      <c r="DW133" s="1088">
        <f>+SUM(DW129:DW132)</f>
        <v>10393.965</v>
      </c>
      <c r="DX133" s="1088">
        <f>+SUM(DX129:DX132)</f>
        <v>10432.950000000001</v>
      </c>
      <c r="DY133" s="1088">
        <f>+DX133</f>
        <v>10432.950000000001</v>
      </c>
      <c r="DZ133" s="1088">
        <f>+SUM(DZ129:DZ132)</f>
        <v>10382.299999999999</v>
      </c>
      <c r="EA133" s="1088">
        <f t="shared" ref="EA133:EQ133" si="151">+SUM(EA129:EA132)</f>
        <v>10278.56</v>
      </c>
      <c r="EB133" s="1088">
        <f t="shared" si="151"/>
        <v>10308</v>
      </c>
      <c r="EC133" s="1088">
        <f t="shared" si="151"/>
        <v>10313.5</v>
      </c>
      <c r="ED133" s="1088">
        <f t="shared" si="151"/>
        <v>10313.5</v>
      </c>
      <c r="EE133" s="1088">
        <f>+SUM(EE129:EE132)</f>
        <v>10239.5</v>
      </c>
      <c r="EF133" s="1088">
        <f t="shared" si="151"/>
        <v>10155.92</v>
      </c>
      <c r="EG133" s="1088">
        <f t="shared" si="151"/>
        <v>10022.24</v>
      </c>
      <c r="EH133" s="1088">
        <f t="shared" si="151"/>
        <v>9871.2800000000007</v>
      </c>
      <c r="EI133" s="1088">
        <f t="shared" si="151"/>
        <v>9871.2800000000007</v>
      </c>
      <c r="EJ133" s="1088">
        <f>+SUM(EJ129:EJ132)</f>
        <v>9610.6350000000002</v>
      </c>
      <c r="EK133" s="1088">
        <f>+SUM(EK129:EK132)</f>
        <v>9344.1</v>
      </c>
      <c r="EL133" s="1088">
        <f>+SUM(EL129:EL132)</f>
        <v>9049.11</v>
      </c>
      <c r="EM133" s="1088"/>
      <c r="EN133" s="1088">
        <f t="shared" si="151"/>
        <v>7942</v>
      </c>
      <c r="EO133" s="1088">
        <f t="shared" si="151"/>
        <v>0</v>
      </c>
      <c r="EP133" s="1088">
        <f t="shared" si="151"/>
        <v>0</v>
      </c>
      <c r="EQ133" s="1088">
        <f t="shared" si="151"/>
        <v>0</v>
      </c>
    </row>
    <row r="134" spans="1:147" x14ac:dyDescent="0.2">
      <c r="A134" s="366"/>
      <c r="B134" s="366"/>
      <c r="C134" s="366"/>
      <c r="D134" s="366"/>
      <c r="E134" s="366"/>
      <c r="F134" s="366"/>
      <c r="G134" s="366"/>
      <c r="H134" s="366"/>
      <c r="I134" s="366"/>
      <c r="J134" s="366"/>
      <c r="K134" s="366"/>
      <c r="L134" s="366"/>
      <c r="M134" s="366"/>
      <c r="N134" s="366"/>
      <c r="O134" s="366"/>
      <c r="P134" s="366"/>
      <c r="Q134" s="366"/>
      <c r="R134" s="366"/>
      <c r="S134" s="366"/>
      <c r="T134" s="366"/>
      <c r="U134" s="366"/>
      <c r="V134" s="366"/>
      <c r="W134" s="366"/>
      <c r="X134" s="366"/>
      <c r="Y134" s="366"/>
      <c r="Z134" s="366"/>
      <c r="AA134" s="366"/>
      <c r="AB134" s="366"/>
      <c r="AC134" s="366"/>
      <c r="AD134" s="366"/>
      <c r="AE134" s="366"/>
      <c r="AF134" s="366"/>
      <c r="AG134" s="366"/>
      <c r="AH134" s="366"/>
      <c r="AI134" s="366"/>
      <c r="AJ134" s="366"/>
      <c r="AK134" s="366"/>
      <c r="AL134" s="366"/>
      <c r="AM134" s="366"/>
      <c r="AN134" s="366"/>
      <c r="AO134" s="366"/>
      <c r="AP134" s="366"/>
      <c r="AQ134" s="366"/>
      <c r="AR134" s="366"/>
      <c r="AS134" s="366"/>
      <c r="AT134" s="366"/>
      <c r="AU134" s="366"/>
      <c r="AV134" s="366"/>
      <c r="AW134" s="366"/>
      <c r="AX134" s="366"/>
      <c r="AY134" s="366"/>
      <c r="AZ134" s="366"/>
      <c r="BA134" s="366"/>
      <c r="BB134" s="366"/>
      <c r="BC134" s="366"/>
      <c r="BD134" s="366"/>
      <c r="BE134" s="366"/>
      <c r="BF134" s="366"/>
      <c r="BG134" s="366"/>
      <c r="BH134" s="366"/>
      <c r="BI134" s="366"/>
      <c r="BJ134" s="366"/>
      <c r="BK134" s="366"/>
      <c r="BL134" s="366"/>
      <c r="BM134" s="366"/>
      <c r="BN134" s="366"/>
      <c r="BO134" s="366"/>
      <c r="BP134" s="366"/>
      <c r="BQ134" s="366"/>
      <c r="BR134" s="366"/>
      <c r="BS134" s="366"/>
      <c r="BT134" s="366"/>
      <c r="BU134" s="366"/>
      <c r="BV134" s="366"/>
      <c r="BW134" s="366"/>
      <c r="BX134" s="366"/>
      <c r="BY134" s="366"/>
      <c r="BZ134" s="366"/>
      <c r="CA134" s="366"/>
      <c r="CB134" s="366"/>
      <c r="CC134" s="366"/>
      <c r="CD134" s="366"/>
      <c r="CE134" s="366"/>
      <c r="CF134" s="366"/>
      <c r="CG134" s="366"/>
      <c r="CH134" s="366"/>
      <c r="CI134" s="366"/>
      <c r="CJ134" s="366"/>
      <c r="CK134" s="366"/>
      <c r="CL134" s="366"/>
      <c r="CM134" s="366"/>
      <c r="CN134" s="366"/>
      <c r="CO134" s="366"/>
      <c r="CP134" s="366"/>
      <c r="CQ134" s="366"/>
      <c r="CR134" s="366"/>
      <c r="CS134" s="366"/>
      <c r="CT134" s="366"/>
      <c r="CU134" s="366"/>
      <c r="CV134" s="366"/>
      <c r="CW134" s="366"/>
      <c r="CX134" s="366"/>
      <c r="CY134" s="366"/>
      <c r="CZ134" s="366"/>
      <c r="DA134" s="366"/>
      <c r="DB134" s="366"/>
      <c r="DC134" s="366"/>
      <c r="DD134" s="366"/>
      <c r="DE134" s="366"/>
      <c r="DF134" s="366"/>
      <c r="DG134" s="366"/>
      <c r="DH134" s="366"/>
      <c r="DI134" s="366"/>
      <c r="DJ134" s="366"/>
      <c r="DK134" s="366"/>
      <c r="DL134" s="366"/>
      <c r="DM134" s="366"/>
      <c r="DN134" s="366"/>
      <c r="DO134" s="366"/>
      <c r="DP134" s="366"/>
      <c r="DQ134" s="366"/>
      <c r="DR134" s="366"/>
      <c r="DS134" s="366"/>
      <c r="DT134" s="366"/>
      <c r="DU134" s="366"/>
      <c r="DV134" s="366"/>
      <c r="DW134" s="366"/>
      <c r="DX134" s="366"/>
      <c r="DY134" s="1088"/>
      <c r="DZ134" s="366"/>
      <c r="EA134" s="366"/>
      <c r="EB134" s="366"/>
      <c r="EC134" s="366"/>
      <c r="ED134" s="366"/>
      <c r="EE134" s="366"/>
      <c r="EF134" s="366"/>
      <c r="EG134" s="366"/>
      <c r="EH134" s="366"/>
      <c r="EI134" s="366"/>
      <c r="EJ134" s="366"/>
      <c r="EK134" s="366"/>
      <c r="EL134" s="366"/>
      <c r="EM134" s="366"/>
      <c r="EN134" s="366"/>
      <c r="EO134" s="366"/>
      <c r="EP134" s="366"/>
      <c r="EQ134" s="366"/>
    </row>
    <row r="135" spans="1:147" x14ac:dyDescent="0.2">
      <c r="A135" s="911" t="s">
        <v>2050</v>
      </c>
      <c r="B135" s="911"/>
      <c r="C135" s="911"/>
      <c r="D135" s="911"/>
      <c r="E135" s="911"/>
      <c r="F135" s="911"/>
      <c r="G135" s="911"/>
      <c r="H135" s="911"/>
      <c r="I135" s="911"/>
      <c r="J135" s="911"/>
      <c r="K135" s="911"/>
      <c r="L135" s="911"/>
      <c r="M135" s="911"/>
      <c r="N135" s="911"/>
      <c r="O135" s="911"/>
      <c r="P135" s="911"/>
      <c r="Q135" s="911"/>
      <c r="R135" s="911"/>
      <c r="S135" s="911"/>
      <c r="T135" s="911"/>
      <c r="U135" s="911"/>
      <c r="V135" s="911"/>
      <c r="W135" s="911"/>
      <c r="X135" s="911"/>
      <c r="Y135" s="911"/>
      <c r="Z135" s="911"/>
      <c r="AA135" s="911"/>
      <c r="AB135" s="911"/>
      <c r="AC135" s="911"/>
      <c r="AD135" s="911"/>
      <c r="AE135" s="911"/>
      <c r="AF135" s="911"/>
      <c r="AG135" s="911"/>
      <c r="AH135" s="911"/>
      <c r="AI135" s="911"/>
      <c r="AJ135" s="911"/>
      <c r="AK135" s="911"/>
      <c r="AL135" s="911"/>
      <c r="AM135" s="911"/>
      <c r="AN135" s="911"/>
      <c r="AO135" s="911"/>
      <c r="AP135" s="911"/>
      <c r="AQ135" s="911"/>
      <c r="AR135" s="911"/>
      <c r="AS135" s="911"/>
      <c r="AT135" s="911"/>
      <c r="AU135" s="911"/>
      <c r="AV135" s="911"/>
      <c r="AW135" s="911"/>
      <c r="AX135" s="911"/>
      <c r="AY135" s="911"/>
      <c r="AZ135" s="911"/>
      <c r="BA135" s="911"/>
      <c r="BB135" s="911"/>
      <c r="BC135" s="911"/>
      <c r="BD135" s="911"/>
      <c r="BE135" s="911"/>
      <c r="BF135" s="911"/>
      <c r="BG135" s="911"/>
      <c r="BH135" s="911"/>
      <c r="BI135" s="911"/>
      <c r="BJ135" s="911"/>
      <c r="BK135" s="911"/>
      <c r="BL135" s="911"/>
      <c r="BM135" s="911"/>
      <c r="BN135" s="911"/>
      <c r="BO135" s="911"/>
      <c r="BP135" s="911"/>
      <c r="BQ135" s="911"/>
      <c r="BR135" s="911"/>
      <c r="BS135" s="911"/>
      <c r="BT135" s="911"/>
      <c r="BU135" s="911"/>
      <c r="BV135" s="911"/>
      <c r="BW135" s="911"/>
      <c r="BX135" s="911"/>
      <c r="BY135" s="911"/>
      <c r="BZ135" s="911"/>
      <c r="CA135" s="911"/>
      <c r="CB135" s="911"/>
      <c r="CC135" s="911"/>
      <c r="CD135" s="911"/>
      <c r="CE135" s="911"/>
      <c r="CF135" s="911"/>
      <c r="CG135" s="911"/>
      <c r="CH135" s="911"/>
      <c r="CI135" s="911"/>
      <c r="CJ135" s="911"/>
      <c r="CK135" s="911"/>
      <c r="CL135" s="911"/>
      <c r="CM135" s="911"/>
      <c r="CN135" s="911"/>
      <c r="CO135" s="366"/>
      <c r="CP135" s="366"/>
      <c r="CQ135" s="366"/>
      <c r="CR135" s="366"/>
      <c r="CS135" s="366"/>
      <c r="CT135" s="366"/>
      <c r="CU135" s="366"/>
      <c r="CV135" s="366"/>
      <c r="CW135" s="366"/>
      <c r="CX135" s="366"/>
      <c r="CY135" s="366"/>
      <c r="CZ135" s="366"/>
      <c r="DA135" s="366"/>
      <c r="DB135" s="366"/>
      <c r="DC135" s="366"/>
      <c r="DD135" s="366"/>
      <c r="DE135" s="366"/>
      <c r="DF135" s="366"/>
      <c r="DG135" s="366"/>
      <c r="DH135" s="366"/>
      <c r="DI135" s="366"/>
      <c r="DJ135" s="366"/>
      <c r="DK135" s="366"/>
      <c r="DL135" s="366"/>
      <c r="DM135" s="366"/>
      <c r="DN135" s="366"/>
      <c r="DO135" s="366"/>
      <c r="DP135" s="366"/>
      <c r="DQ135" s="366"/>
      <c r="DR135" s="366"/>
      <c r="DS135" s="366"/>
      <c r="DT135" s="366"/>
      <c r="DU135" s="366"/>
      <c r="DV135" s="366"/>
      <c r="DW135" s="366"/>
      <c r="DX135" s="366"/>
      <c r="DY135" s="366"/>
      <c r="DZ135" s="366"/>
      <c r="EA135" s="366"/>
      <c r="EB135" s="366"/>
      <c r="EC135" s="366"/>
      <c r="ED135" s="366"/>
      <c r="EE135" s="366"/>
      <c r="EF135" s="366"/>
      <c r="EG135" s="366"/>
      <c r="EH135" s="366"/>
      <c r="EI135" s="366"/>
      <c r="EJ135" s="366"/>
      <c r="EK135" s="366"/>
      <c r="EL135" s="366"/>
      <c r="EM135" s="366"/>
      <c r="EN135" s="366"/>
      <c r="EO135" s="366"/>
      <c r="EP135" s="366"/>
      <c r="EQ135" s="366"/>
    </row>
    <row r="136" spans="1:147" x14ac:dyDescent="0.2">
      <c r="A136" s="366" t="s">
        <v>2046</v>
      </c>
      <c r="B136" s="366"/>
      <c r="C136" s="366"/>
      <c r="D136" s="366"/>
      <c r="E136" s="366"/>
      <c r="F136" s="366"/>
      <c r="G136" s="366"/>
      <c r="H136" s="366"/>
      <c r="I136" s="366"/>
      <c r="J136" s="366"/>
      <c r="K136" s="366"/>
      <c r="L136" s="366"/>
      <c r="M136" s="366"/>
      <c r="N136" s="366"/>
      <c r="O136" s="366"/>
      <c r="P136" s="366"/>
      <c r="Q136" s="366"/>
      <c r="R136" s="366"/>
      <c r="S136" s="366"/>
      <c r="T136" s="366"/>
      <c r="U136" s="366"/>
      <c r="V136" s="366"/>
      <c r="W136" s="366"/>
      <c r="X136" s="366"/>
      <c r="Y136" s="366"/>
      <c r="Z136" s="366"/>
      <c r="AA136" s="366"/>
      <c r="AB136" s="366"/>
      <c r="AC136" s="366"/>
      <c r="AD136" s="366"/>
      <c r="AE136" s="366"/>
      <c r="AF136" s="366"/>
      <c r="AG136" s="366"/>
      <c r="AH136" s="366"/>
      <c r="AI136" s="366"/>
      <c r="AJ136" s="366"/>
      <c r="AK136" s="366"/>
      <c r="AL136" s="366"/>
      <c r="AM136" s="366"/>
      <c r="AN136" s="366"/>
      <c r="AO136" s="366"/>
      <c r="AP136" s="366"/>
      <c r="AQ136" s="366"/>
      <c r="AR136" s="366"/>
      <c r="AS136" s="366"/>
      <c r="AT136" s="366"/>
      <c r="AU136" s="366"/>
      <c r="AV136" s="366"/>
      <c r="AW136" s="366"/>
      <c r="AX136" s="366"/>
      <c r="AY136" s="366"/>
      <c r="AZ136" s="366"/>
      <c r="BA136" s="366"/>
      <c r="BB136" s="366"/>
      <c r="BC136" s="366"/>
      <c r="BD136" s="366"/>
      <c r="BE136" s="366"/>
      <c r="BF136" s="366"/>
      <c r="BG136" s="366"/>
      <c r="BH136" s="366"/>
      <c r="BI136" s="366"/>
      <c r="BJ136" s="366"/>
      <c r="BK136" s="366"/>
      <c r="BL136" s="366"/>
      <c r="BM136" s="366"/>
      <c r="BN136" s="366"/>
      <c r="BO136" s="366"/>
      <c r="BP136" s="366"/>
      <c r="BQ136" s="366"/>
      <c r="BR136" s="366"/>
      <c r="BS136" s="366"/>
      <c r="BT136" s="366"/>
      <c r="BU136" s="366"/>
      <c r="BV136" s="366"/>
      <c r="BW136" s="366"/>
      <c r="BX136" s="366"/>
      <c r="BY136" s="366"/>
      <c r="BZ136" s="366"/>
      <c r="CA136" s="366"/>
      <c r="CB136" s="366"/>
      <c r="CC136" s="366"/>
      <c r="CD136" s="366"/>
      <c r="CE136" s="366"/>
      <c r="CF136" s="366"/>
      <c r="CG136" s="366"/>
      <c r="CH136" s="366"/>
      <c r="CI136" s="366"/>
      <c r="CJ136" s="366"/>
      <c r="CK136" s="366"/>
      <c r="CL136" s="366"/>
      <c r="CM136" s="366"/>
      <c r="CN136" s="366"/>
      <c r="CO136" s="366"/>
      <c r="CP136" s="366"/>
      <c r="CQ136" s="1264">
        <f>+CQ36</f>
        <v>0</v>
      </c>
      <c r="CR136" s="1264">
        <f>+CR36</f>
        <v>0</v>
      </c>
      <c r="CS136" s="1264">
        <f>+CS36</f>
        <v>0</v>
      </c>
      <c r="CT136" s="1264">
        <f>+CT36</f>
        <v>0</v>
      </c>
      <c r="CU136" s="1088">
        <f>+SUM(CQ136:CT136)</f>
        <v>0</v>
      </c>
      <c r="CV136" s="1264">
        <f>+CV36</f>
        <v>0</v>
      </c>
      <c r="CW136" s="1264">
        <f>+CW36</f>
        <v>0</v>
      </c>
      <c r="CX136" s="1264">
        <f>+CX36</f>
        <v>0</v>
      </c>
      <c r="CY136" s="1264">
        <f>+CY36</f>
        <v>0</v>
      </c>
      <c r="CZ136" s="1088">
        <f>+SUM(CV136:CY136)</f>
        <v>0</v>
      </c>
      <c r="DA136" s="1264">
        <f>+DA36</f>
        <v>0</v>
      </c>
      <c r="DB136" s="1264">
        <f>+DB36</f>
        <v>0</v>
      </c>
      <c r="DC136" s="1264">
        <f>+DC36</f>
        <v>0</v>
      </c>
      <c r="DD136" s="1264">
        <f>+DD36</f>
        <v>0</v>
      </c>
      <c r="DE136" s="1088">
        <f>+SUM(DA136:DD136)</f>
        <v>0</v>
      </c>
      <c r="DF136" s="1264">
        <f>+DF36</f>
        <v>0</v>
      </c>
      <c r="DG136" s="1264">
        <f>+DG36</f>
        <v>0</v>
      </c>
      <c r="DH136" s="1264">
        <f>+DH36</f>
        <v>0</v>
      </c>
      <c r="DI136" s="1264">
        <f>+DI36</f>
        <v>0</v>
      </c>
      <c r="DJ136" s="1088">
        <f>+SUM(DF136:DI136)</f>
        <v>0</v>
      </c>
      <c r="DK136" s="1264">
        <f>+DK36</f>
        <v>0</v>
      </c>
      <c r="DL136" s="1264">
        <f>+DL36</f>
        <v>0</v>
      </c>
      <c r="DM136" s="1264">
        <f>+DM36</f>
        <v>0</v>
      </c>
      <c r="DN136" s="1264">
        <f>+DN36</f>
        <v>0</v>
      </c>
      <c r="DO136" s="1088">
        <f>+SUM(DK136:DN136)</f>
        <v>0</v>
      </c>
      <c r="DP136" s="1264">
        <f>+DP36</f>
        <v>0</v>
      </c>
      <c r="DQ136" s="1264">
        <f>+DQ36</f>
        <v>0</v>
      </c>
      <c r="DR136" s="1264">
        <f>+DR36</f>
        <v>0</v>
      </c>
      <c r="DS136" s="1264">
        <f>+DS36</f>
        <v>0</v>
      </c>
      <c r="DT136" s="1088">
        <f>+SUM(DP136:DS136)</f>
        <v>0</v>
      </c>
      <c r="DU136" s="1264">
        <f>+DU36</f>
        <v>0</v>
      </c>
      <c r="DV136" s="1264">
        <f>+DV36</f>
        <v>0</v>
      </c>
      <c r="DW136" s="1264">
        <f>+DW36</f>
        <v>0</v>
      </c>
      <c r="DX136" s="1264">
        <f>+DX36</f>
        <v>0</v>
      </c>
      <c r="DY136" s="366"/>
      <c r="DZ136" s="1264">
        <f t="shared" ref="DZ136:EL136" si="152">+DZ36</f>
        <v>0</v>
      </c>
      <c r="EA136" s="1264">
        <f t="shared" si="152"/>
        <v>0</v>
      </c>
      <c r="EB136" s="1264">
        <f t="shared" si="152"/>
        <v>0</v>
      </c>
      <c r="EC136" s="1264">
        <f t="shared" si="152"/>
        <v>0</v>
      </c>
      <c r="ED136" s="1264">
        <f t="shared" si="152"/>
        <v>0</v>
      </c>
      <c r="EE136" s="1264">
        <f t="shared" si="152"/>
        <v>0</v>
      </c>
      <c r="EF136" s="1264">
        <f t="shared" si="152"/>
        <v>0</v>
      </c>
      <c r="EG136" s="1264">
        <f t="shared" si="152"/>
        <v>0</v>
      </c>
      <c r="EH136" s="1264">
        <f t="shared" si="152"/>
        <v>0</v>
      </c>
      <c r="EI136" s="1264">
        <f t="shared" si="152"/>
        <v>0</v>
      </c>
      <c r="EJ136" s="1264">
        <f t="shared" si="152"/>
        <v>0</v>
      </c>
      <c r="EK136" s="1264">
        <f t="shared" si="152"/>
        <v>0</v>
      </c>
      <c r="EL136" s="1264">
        <f t="shared" si="152"/>
        <v>0</v>
      </c>
      <c r="EM136" s="1264"/>
      <c r="EN136" s="1264">
        <f>+EN36</f>
        <v>0</v>
      </c>
      <c r="EO136" s="1264">
        <f>+EO36</f>
        <v>0</v>
      </c>
      <c r="EP136" s="1264">
        <f>+EP36</f>
        <v>0</v>
      </c>
      <c r="EQ136" s="1264">
        <f>+EQ36</f>
        <v>0</v>
      </c>
    </row>
    <row r="137" spans="1:147" x14ac:dyDescent="0.2">
      <c r="A137" s="366" t="s">
        <v>2047</v>
      </c>
      <c r="B137" s="366"/>
      <c r="C137" s="366"/>
      <c r="D137" s="366"/>
      <c r="E137" s="366"/>
      <c r="F137" s="366"/>
      <c r="G137" s="366"/>
      <c r="H137" s="366"/>
      <c r="I137" s="366"/>
      <c r="J137" s="366"/>
      <c r="K137" s="366"/>
      <c r="L137" s="366"/>
      <c r="M137" s="366"/>
      <c r="N137" s="366"/>
      <c r="O137" s="366"/>
      <c r="P137" s="366"/>
      <c r="Q137" s="366"/>
      <c r="R137" s="366"/>
      <c r="S137" s="366"/>
      <c r="T137" s="366"/>
      <c r="U137" s="366"/>
      <c r="V137" s="366"/>
      <c r="W137" s="366"/>
      <c r="X137" s="366"/>
      <c r="Y137" s="366"/>
      <c r="Z137" s="366"/>
      <c r="AA137" s="366"/>
      <c r="AB137" s="366"/>
      <c r="AC137" s="366"/>
      <c r="AD137" s="366"/>
      <c r="AE137" s="366"/>
      <c r="AF137" s="366"/>
      <c r="AG137" s="366"/>
      <c r="AH137" s="366"/>
      <c r="AI137" s="366"/>
      <c r="AJ137" s="366"/>
      <c r="AK137" s="366"/>
      <c r="AL137" s="366"/>
      <c r="AM137" s="366"/>
      <c r="AN137" s="366"/>
      <c r="AO137" s="366"/>
      <c r="AP137" s="366"/>
      <c r="AQ137" s="366"/>
      <c r="AR137" s="366"/>
      <c r="AS137" s="366"/>
      <c r="AT137" s="366"/>
      <c r="AU137" s="366"/>
      <c r="AV137" s="366"/>
      <c r="AW137" s="366"/>
      <c r="AX137" s="366"/>
      <c r="AY137" s="366"/>
      <c r="AZ137" s="366"/>
      <c r="BA137" s="366"/>
      <c r="BB137" s="366"/>
      <c r="BC137" s="366"/>
      <c r="BD137" s="366"/>
      <c r="BE137" s="366"/>
      <c r="BF137" s="366"/>
      <c r="BG137" s="366"/>
      <c r="BH137" s="366"/>
      <c r="BI137" s="366"/>
      <c r="BJ137" s="366"/>
      <c r="BK137" s="366"/>
      <c r="BL137" s="366"/>
      <c r="BM137" s="366"/>
      <c r="BN137" s="366"/>
      <c r="BO137" s="366"/>
      <c r="BP137" s="366"/>
      <c r="BQ137" s="366"/>
      <c r="BR137" s="366"/>
      <c r="BS137" s="366"/>
      <c r="BT137" s="366"/>
      <c r="BU137" s="366"/>
      <c r="BV137" s="366"/>
      <c r="BW137" s="366"/>
      <c r="BX137" s="366"/>
      <c r="BY137" s="366"/>
      <c r="BZ137" s="366"/>
      <c r="CA137" s="366"/>
      <c r="CB137" s="366"/>
      <c r="CC137" s="366"/>
      <c r="CD137" s="366"/>
      <c r="CE137" s="366"/>
      <c r="CF137" s="366"/>
      <c r="CG137" s="366"/>
      <c r="CH137" s="366"/>
      <c r="CI137" s="366"/>
      <c r="CJ137" s="366"/>
      <c r="CK137" s="366"/>
      <c r="CL137" s="366"/>
      <c r="CM137" s="366"/>
      <c r="CN137" s="366"/>
      <c r="CO137" s="366"/>
      <c r="CP137" s="366"/>
      <c r="CQ137" s="1264">
        <f t="shared" ref="CQ137:CT140" si="153">+CQ130-CP130</f>
        <v>181.30761695982801</v>
      </c>
      <c r="CR137" s="1264">
        <f t="shared" si="153"/>
        <v>-4.1128698400352732</v>
      </c>
      <c r="CS137" s="1264">
        <f t="shared" si="153"/>
        <v>-4.3857380125018608</v>
      </c>
      <c r="CT137" s="1264">
        <f t="shared" si="153"/>
        <v>-17.714977746260956</v>
      </c>
      <c r="CU137" s="1088">
        <f>+SUM(CQ137:CT137)</f>
        <v>155.09403136102992</v>
      </c>
      <c r="CV137" s="1264">
        <f t="shared" ref="CV137:CY140" si="154">+CV130-CU130</f>
        <v>2.5528326019466476</v>
      </c>
      <c r="CW137" s="1264">
        <f t="shared" si="154"/>
        <v>-11.424024653417291</v>
      </c>
      <c r="CX137" s="1264">
        <f t="shared" si="154"/>
        <v>-7.2445542761261095</v>
      </c>
      <c r="CY137" s="1264">
        <f t="shared" si="154"/>
        <v>-4.8219543022587459</v>
      </c>
      <c r="CZ137" s="1088">
        <f>+SUM(CV137:CY137)</f>
        <v>-20.937700629855499</v>
      </c>
      <c r="DA137" s="1264">
        <f t="shared" ref="DA137:DD140" si="155">+DA130-CZ130</f>
        <v>14.569933687636876</v>
      </c>
      <c r="DB137" s="1264">
        <f t="shared" si="155"/>
        <v>-12</v>
      </c>
      <c r="DC137" s="1264">
        <f t="shared" si="155"/>
        <v>-9</v>
      </c>
      <c r="DD137" s="1264">
        <f t="shared" si="155"/>
        <v>-11.5</v>
      </c>
      <c r="DE137" s="1088">
        <f>+SUM(DA137:DD137)</f>
        <v>-17.930066312363124</v>
      </c>
      <c r="DF137" s="1264">
        <f t="shared" ref="DF137:DI140" si="156">+DF130-DE130</f>
        <v>-14.5</v>
      </c>
      <c r="DG137" s="1264">
        <f t="shared" si="156"/>
        <v>-17.5</v>
      </c>
      <c r="DH137" s="1264">
        <f t="shared" si="156"/>
        <v>-25</v>
      </c>
      <c r="DI137" s="1264">
        <f t="shared" si="156"/>
        <v>-26.5</v>
      </c>
      <c r="DJ137" s="1088">
        <f>+SUM(DF137:DI137)</f>
        <v>-83.5</v>
      </c>
      <c r="DK137" s="1264">
        <f t="shared" ref="DK137:EL140" si="157">+DK130-DJ130</f>
        <v>-22</v>
      </c>
      <c r="DL137" s="1264">
        <f t="shared" si="157"/>
        <v>-24.496500000000481</v>
      </c>
      <c r="DM137" s="1264">
        <f t="shared" si="157"/>
        <v>-15.605999999999682</v>
      </c>
      <c r="DN137" s="1264">
        <f t="shared" si="157"/>
        <v>-9.432499999999294</v>
      </c>
      <c r="DO137" s="1088">
        <f>+SUM(DK137:DN137)</f>
        <v>-71.534999999999457</v>
      </c>
      <c r="DP137" s="1264">
        <f t="shared" si="157"/>
        <v>-7.5625000000005969</v>
      </c>
      <c r="DQ137" s="1264">
        <f t="shared" si="157"/>
        <v>-10.142499999999728</v>
      </c>
      <c r="DR137" s="1264">
        <f t="shared" si="157"/>
        <v>-9.6725000000010368</v>
      </c>
      <c r="DS137" s="1264">
        <f t="shared" si="157"/>
        <v>-7.0574999999993793</v>
      </c>
      <c r="DT137" s="1088">
        <f>+SUM(DP137:DS137)</f>
        <v>-34.435000000000741</v>
      </c>
      <c r="DU137" s="1264">
        <f t="shared" si="157"/>
        <v>3.3875000000006139</v>
      </c>
      <c r="DV137" s="1264">
        <f t="shared" si="157"/>
        <v>9.1824999999995214</v>
      </c>
      <c r="DW137" s="1264">
        <f t="shared" si="157"/>
        <v>18.882499999999709</v>
      </c>
      <c r="DX137" s="1264">
        <f t="shared" si="157"/>
        <v>18.492500000000945</v>
      </c>
      <c r="DY137" s="1088">
        <f>+SUM(DU137:DX137)</f>
        <v>49.945000000000789</v>
      </c>
      <c r="DZ137" s="1264">
        <f t="shared" si="157"/>
        <v>34.174999999999386</v>
      </c>
      <c r="EA137" s="1264">
        <f t="shared" si="157"/>
        <v>40.130000000000109</v>
      </c>
      <c r="EB137" s="1264">
        <f t="shared" si="157"/>
        <v>52.719999999999914</v>
      </c>
      <c r="EC137" s="1264">
        <f t="shared" si="157"/>
        <v>27.749999999999659</v>
      </c>
      <c r="ED137" s="1264">
        <f t="shared" si="157"/>
        <v>0</v>
      </c>
      <c r="EE137" s="1264">
        <f t="shared" si="157"/>
        <v>28.000000000000796</v>
      </c>
      <c r="EF137" s="1264">
        <f t="shared" si="157"/>
        <v>18.709999999999184</v>
      </c>
      <c r="EG137" s="1264">
        <f t="shared" si="157"/>
        <v>10.660000000000139</v>
      </c>
      <c r="EH137" s="1264">
        <f t="shared" si="157"/>
        <v>0.52000000000015234</v>
      </c>
      <c r="EI137" s="1264">
        <f t="shared" si="157"/>
        <v>0</v>
      </c>
      <c r="EJ137" s="1264">
        <f t="shared" si="157"/>
        <v>-0.82249999999999091</v>
      </c>
      <c r="EK137" s="1264">
        <f t="shared" si="157"/>
        <v>-2.267499999999643</v>
      </c>
      <c r="EL137" s="1264">
        <f t="shared" si="157"/>
        <v>-2.994999999999834</v>
      </c>
      <c r="EM137" s="1264"/>
      <c r="EN137" s="1264">
        <f>+EN130-EI130</f>
        <v>-439.63999999999993</v>
      </c>
      <c r="EO137" s="1264">
        <f t="shared" ref="EO137:EQ140" si="158">+EO130-EN130</f>
        <v>0</v>
      </c>
      <c r="EP137" s="1264">
        <f t="shared" si="158"/>
        <v>0</v>
      </c>
      <c r="EQ137" s="1264">
        <f t="shared" si="158"/>
        <v>0</v>
      </c>
    </row>
    <row r="138" spans="1:147" x14ac:dyDescent="0.2">
      <c r="A138" s="366" t="s">
        <v>2048</v>
      </c>
      <c r="B138" s="366"/>
      <c r="C138" s="366"/>
      <c r="D138" s="366"/>
      <c r="E138" s="366"/>
      <c r="F138" s="366"/>
      <c r="G138" s="366"/>
      <c r="H138" s="366"/>
      <c r="I138" s="366"/>
      <c r="J138" s="366"/>
      <c r="K138" s="366"/>
      <c r="L138" s="366"/>
      <c r="M138" s="366"/>
      <c r="N138" s="366"/>
      <c r="O138" s="366"/>
      <c r="P138" s="366"/>
      <c r="Q138" s="366"/>
      <c r="R138" s="366"/>
      <c r="S138" s="366"/>
      <c r="T138" s="366"/>
      <c r="U138" s="366"/>
      <c r="V138" s="366"/>
      <c r="W138" s="366"/>
      <c r="X138" s="366"/>
      <c r="Y138" s="366"/>
      <c r="Z138" s="366"/>
      <c r="AA138" s="366"/>
      <c r="AB138" s="366"/>
      <c r="AC138" s="366"/>
      <c r="AD138" s="366"/>
      <c r="AE138" s="366"/>
      <c r="AF138" s="366"/>
      <c r="AG138" s="366"/>
      <c r="AH138" s="366"/>
      <c r="AI138" s="366"/>
      <c r="AJ138" s="366"/>
      <c r="AK138" s="366"/>
      <c r="AL138" s="366"/>
      <c r="AM138" s="366"/>
      <c r="AN138" s="366"/>
      <c r="AO138" s="366"/>
      <c r="AP138" s="366"/>
      <c r="AQ138" s="366"/>
      <c r="AR138" s="366"/>
      <c r="AS138" s="366"/>
      <c r="AT138" s="366"/>
      <c r="AU138" s="366"/>
      <c r="AV138" s="366"/>
      <c r="AW138" s="366"/>
      <c r="AX138" s="366"/>
      <c r="AY138" s="366"/>
      <c r="AZ138" s="366"/>
      <c r="BA138" s="366"/>
      <c r="BB138" s="366"/>
      <c r="BC138" s="366"/>
      <c r="BD138" s="366"/>
      <c r="BE138" s="366"/>
      <c r="BF138" s="366"/>
      <c r="BG138" s="366"/>
      <c r="BH138" s="366"/>
      <c r="BI138" s="366"/>
      <c r="BJ138" s="366"/>
      <c r="BK138" s="366"/>
      <c r="BL138" s="366"/>
      <c r="BM138" s="366"/>
      <c r="BN138" s="366"/>
      <c r="BO138" s="366"/>
      <c r="BP138" s="366"/>
      <c r="BQ138" s="366"/>
      <c r="BR138" s="366"/>
      <c r="BS138" s="366"/>
      <c r="BT138" s="366"/>
      <c r="BU138" s="366"/>
      <c r="BV138" s="366"/>
      <c r="BW138" s="366"/>
      <c r="BX138" s="366"/>
      <c r="BY138" s="366"/>
      <c r="BZ138" s="366"/>
      <c r="CA138" s="366"/>
      <c r="CB138" s="366"/>
      <c r="CC138" s="366"/>
      <c r="CD138" s="366"/>
      <c r="CE138" s="366"/>
      <c r="CF138" s="366"/>
      <c r="CG138" s="366"/>
      <c r="CH138" s="366"/>
      <c r="CI138" s="366"/>
      <c r="CJ138" s="366"/>
      <c r="CK138" s="366"/>
      <c r="CL138" s="366"/>
      <c r="CM138" s="366"/>
      <c r="CN138" s="366"/>
      <c r="CO138" s="366"/>
      <c r="CP138" s="366"/>
      <c r="CQ138" s="1264">
        <f t="shared" si="153"/>
        <v>181.30761695982801</v>
      </c>
      <c r="CR138" s="1264">
        <f t="shared" si="153"/>
        <v>-4.1128698400352732</v>
      </c>
      <c r="CS138" s="1264">
        <f t="shared" si="153"/>
        <v>-4.3857380125018608</v>
      </c>
      <c r="CT138" s="1264">
        <f t="shared" si="153"/>
        <v>-17.714977746260956</v>
      </c>
      <c r="CU138" s="1088">
        <f>+SUM(CQ138:CT138)</f>
        <v>155.09403136102992</v>
      </c>
      <c r="CV138" s="1264">
        <f t="shared" si="154"/>
        <v>2.5528326019466476</v>
      </c>
      <c r="CW138" s="1264">
        <f t="shared" si="154"/>
        <v>-11.424024653417291</v>
      </c>
      <c r="CX138" s="1264">
        <f t="shared" si="154"/>
        <v>-7.2445542761261095</v>
      </c>
      <c r="CY138" s="1264">
        <f t="shared" si="154"/>
        <v>-4.8219543022587459</v>
      </c>
      <c r="CZ138" s="1088">
        <f>+SUM(CV138:CY138)</f>
        <v>-20.937700629855499</v>
      </c>
      <c r="DA138" s="1264">
        <f t="shared" si="155"/>
        <v>14.569933687636876</v>
      </c>
      <c r="DB138" s="1264">
        <f t="shared" si="155"/>
        <v>-12</v>
      </c>
      <c r="DC138" s="1264">
        <f t="shared" si="155"/>
        <v>-9</v>
      </c>
      <c r="DD138" s="1264">
        <f t="shared" si="155"/>
        <v>-11.5</v>
      </c>
      <c r="DE138" s="1088">
        <f>+SUM(DA138:DD138)</f>
        <v>-17.930066312363124</v>
      </c>
      <c r="DF138" s="1264">
        <f t="shared" si="156"/>
        <v>-14.5</v>
      </c>
      <c r="DG138" s="1264">
        <f t="shared" si="156"/>
        <v>-17.5</v>
      </c>
      <c r="DH138" s="1264">
        <f t="shared" si="156"/>
        <v>-25</v>
      </c>
      <c r="DI138" s="1264">
        <f t="shared" si="156"/>
        <v>-26.5</v>
      </c>
      <c r="DJ138" s="1088">
        <f>+SUM(DF138:DI138)</f>
        <v>-83.5</v>
      </c>
      <c r="DK138" s="1264">
        <f t="shared" si="157"/>
        <v>-22</v>
      </c>
      <c r="DL138" s="1264">
        <f t="shared" si="157"/>
        <v>-24.496500000000481</v>
      </c>
      <c r="DM138" s="1264">
        <f t="shared" si="157"/>
        <v>-15.605999999999682</v>
      </c>
      <c r="DN138" s="1264">
        <f t="shared" si="157"/>
        <v>-9.432499999999294</v>
      </c>
      <c r="DO138" s="1088">
        <f>+SUM(DK138:DN138)</f>
        <v>-71.534999999999457</v>
      </c>
      <c r="DP138" s="1264">
        <f t="shared" si="157"/>
        <v>-7.5625000000005969</v>
      </c>
      <c r="DQ138" s="1264">
        <f t="shared" si="157"/>
        <v>-10.142499999999728</v>
      </c>
      <c r="DR138" s="1264">
        <f t="shared" si="157"/>
        <v>-9.6725000000010368</v>
      </c>
      <c r="DS138" s="1264">
        <f t="shared" si="157"/>
        <v>-7.0574999999993793</v>
      </c>
      <c r="DT138" s="1088">
        <f>+SUM(DP138:DS138)</f>
        <v>-34.435000000000741</v>
      </c>
      <c r="DU138" s="1264">
        <f t="shared" si="157"/>
        <v>3.3875000000006139</v>
      </c>
      <c r="DV138" s="1264">
        <f t="shared" si="157"/>
        <v>9.1824999999995214</v>
      </c>
      <c r="DW138" s="1264">
        <f t="shared" si="157"/>
        <v>18.882499999999709</v>
      </c>
      <c r="DX138" s="1264">
        <f t="shared" si="157"/>
        <v>18.492500000000945</v>
      </c>
      <c r="DY138" s="1088">
        <f>+SUM(DU138:DX138)</f>
        <v>49.945000000000789</v>
      </c>
      <c r="DZ138" s="1264">
        <f t="shared" si="157"/>
        <v>34.174999999999386</v>
      </c>
      <c r="EA138" s="1264">
        <f t="shared" si="157"/>
        <v>40.130000000000109</v>
      </c>
      <c r="EB138" s="1264">
        <f t="shared" si="157"/>
        <v>52.719999999999914</v>
      </c>
      <c r="EC138" s="1264">
        <f t="shared" si="157"/>
        <v>27.749999999999659</v>
      </c>
      <c r="ED138" s="1264">
        <f t="shared" si="157"/>
        <v>0</v>
      </c>
      <c r="EE138" s="1264">
        <f t="shared" si="157"/>
        <v>28.000000000000796</v>
      </c>
      <c r="EF138" s="1264">
        <f t="shared" si="157"/>
        <v>18.709999999999184</v>
      </c>
      <c r="EG138" s="1264">
        <f t="shared" si="157"/>
        <v>10.660000000000139</v>
      </c>
      <c r="EH138" s="1264">
        <f t="shared" si="157"/>
        <v>0.52000000000015234</v>
      </c>
      <c r="EI138" s="1264">
        <f t="shared" si="157"/>
        <v>0</v>
      </c>
      <c r="EJ138" s="1264">
        <f t="shared" si="157"/>
        <v>-0.82249999999999091</v>
      </c>
      <c r="EK138" s="1264">
        <f t="shared" si="157"/>
        <v>-2.267499999999643</v>
      </c>
      <c r="EL138" s="1264">
        <f t="shared" si="157"/>
        <v>-2.994999999999834</v>
      </c>
      <c r="EM138" s="1264"/>
      <c r="EN138" s="1264">
        <f>+EN131-EI131</f>
        <v>-439.63999999999993</v>
      </c>
      <c r="EO138" s="1264">
        <f t="shared" si="158"/>
        <v>0</v>
      </c>
      <c r="EP138" s="1264">
        <f t="shared" si="158"/>
        <v>0</v>
      </c>
      <c r="EQ138" s="1264">
        <f t="shared" si="158"/>
        <v>0</v>
      </c>
    </row>
    <row r="139" spans="1:147" x14ac:dyDescent="0.2">
      <c r="A139" s="366" t="s">
        <v>2049</v>
      </c>
      <c r="B139" s="366"/>
      <c r="C139" s="366"/>
      <c r="D139" s="366"/>
      <c r="E139" s="366"/>
      <c r="F139" s="366"/>
      <c r="G139" s="366"/>
      <c r="H139" s="366"/>
      <c r="I139" s="366"/>
      <c r="J139" s="366"/>
      <c r="K139" s="366"/>
      <c r="L139" s="366"/>
      <c r="M139" s="366"/>
      <c r="N139" s="366"/>
      <c r="O139" s="366"/>
      <c r="P139" s="366"/>
      <c r="Q139" s="366"/>
      <c r="R139" s="366"/>
      <c r="S139" s="366"/>
      <c r="T139" s="366"/>
      <c r="U139" s="366"/>
      <c r="V139" s="366"/>
      <c r="W139" s="366"/>
      <c r="X139" s="366"/>
      <c r="Y139" s="366"/>
      <c r="Z139" s="366"/>
      <c r="AA139" s="366"/>
      <c r="AB139" s="366"/>
      <c r="AC139" s="366"/>
      <c r="AD139" s="366"/>
      <c r="AE139" s="366"/>
      <c r="AF139" s="366"/>
      <c r="AG139" s="366"/>
      <c r="AH139" s="366"/>
      <c r="AI139" s="366"/>
      <c r="AJ139" s="366"/>
      <c r="AK139" s="366"/>
      <c r="AL139" s="366"/>
      <c r="AM139" s="366"/>
      <c r="AN139" s="366"/>
      <c r="AO139" s="366"/>
      <c r="AP139" s="366"/>
      <c r="AQ139" s="366"/>
      <c r="AR139" s="366"/>
      <c r="AS139" s="366"/>
      <c r="AT139" s="366"/>
      <c r="AU139" s="366"/>
      <c r="AV139" s="366"/>
      <c r="AW139" s="366"/>
      <c r="AX139" s="366"/>
      <c r="AY139" s="366"/>
      <c r="AZ139" s="366"/>
      <c r="BA139" s="366"/>
      <c r="BB139" s="366"/>
      <c r="BC139" s="366"/>
      <c r="BD139" s="366"/>
      <c r="BE139" s="366"/>
      <c r="BF139" s="366"/>
      <c r="BG139" s="366"/>
      <c r="BH139" s="366"/>
      <c r="BI139" s="366"/>
      <c r="BJ139" s="366"/>
      <c r="BK139" s="366"/>
      <c r="BL139" s="366"/>
      <c r="BM139" s="366"/>
      <c r="BN139" s="366"/>
      <c r="BO139" s="366"/>
      <c r="BP139" s="366"/>
      <c r="BQ139" s="366"/>
      <c r="BR139" s="366"/>
      <c r="BS139" s="366"/>
      <c r="BT139" s="366"/>
      <c r="BU139" s="366"/>
      <c r="BV139" s="366"/>
      <c r="BW139" s="366"/>
      <c r="BX139" s="366"/>
      <c r="BY139" s="366"/>
      <c r="BZ139" s="366"/>
      <c r="CA139" s="366"/>
      <c r="CB139" s="366"/>
      <c r="CC139" s="366"/>
      <c r="CD139" s="366"/>
      <c r="CE139" s="366"/>
      <c r="CF139" s="366"/>
      <c r="CG139" s="366"/>
      <c r="CH139" s="366"/>
      <c r="CI139" s="366"/>
      <c r="CJ139" s="366"/>
      <c r="CK139" s="366"/>
      <c r="CL139" s="366"/>
      <c r="CM139" s="366"/>
      <c r="CN139" s="366"/>
      <c r="CO139" s="366"/>
      <c r="CP139" s="366"/>
      <c r="CQ139" s="1264">
        <f t="shared" si="153"/>
        <v>-169.51372549019652</v>
      </c>
      <c r="CR139" s="1264">
        <f t="shared" si="153"/>
        <v>155.56859682292816</v>
      </c>
      <c r="CS139" s="1264">
        <f t="shared" si="153"/>
        <v>163.43571737371713</v>
      </c>
      <c r="CT139" s="1264">
        <f t="shared" si="153"/>
        <v>243.174232333693</v>
      </c>
      <c r="CU139" s="1088">
        <f>+SUM(CQ139:CT139)</f>
        <v>392.66482104014176</v>
      </c>
      <c r="CV139" s="1264">
        <f t="shared" si="154"/>
        <v>124.84890445005476</v>
      </c>
      <c r="CW139" s="1264">
        <f t="shared" si="154"/>
        <v>149.14192685785565</v>
      </c>
      <c r="CX139" s="1264">
        <f t="shared" si="154"/>
        <v>75.80570127629835</v>
      </c>
      <c r="CY139" s="1264">
        <f t="shared" si="154"/>
        <v>122.21019076955781</v>
      </c>
      <c r="CZ139" s="1088">
        <f>+SUM(CV139:CY139)</f>
        <v>472.00672335376657</v>
      </c>
      <c r="DA139" s="1264">
        <f t="shared" si="155"/>
        <v>41.328455606091666</v>
      </c>
      <c r="DB139" s="1264">
        <f t="shared" si="155"/>
        <v>44</v>
      </c>
      <c r="DC139" s="1264">
        <f t="shared" si="155"/>
        <v>8</v>
      </c>
      <c r="DD139" s="1264">
        <f t="shared" si="155"/>
        <v>135</v>
      </c>
      <c r="DE139" s="1088">
        <f>+SUM(DA139:DD139)</f>
        <v>228.32845560609167</v>
      </c>
      <c r="DF139" s="1264">
        <f t="shared" si="156"/>
        <v>109</v>
      </c>
      <c r="DG139" s="1264">
        <f t="shared" si="156"/>
        <v>70</v>
      </c>
      <c r="DH139" s="1264">
        <f t="shared" si="156"/>
        <v>26</v>
      </c>
      <c r="DI139" s="1264">
        <f t="shared" si="156"/>
        <v>72</v>
      </c>
      <c r="DJ139" s="1088">
        <f>+SUM(DF139:DI139)</f>
        <v>277</v>
      </c>
      <c r="DK139" s="1264">
        <f t="shared" si="157"/>
        <v>18</v>
      </c>
      <c r="DL139" s="1264">
        <f t="shared" si="157"/>
        <v>9</v>
      </c>
      <c r="DM139" s="1264">
        <f t="shared" si="157"/>
        <v>-48</v>
      </c>
      <c r="DN139" s="1264">
        <f t="shared" si="157"/>
        <v>34</v>
      </c>
      <c r="DO139" s="1088">
        <f>+SUM(DK139:DN139)</f>
        <v>13</v>
      </c>
      <c r="DP139" s="1264">
        <f t="shared" si="157"/>
        <v>-6</v>
      </c>
      <c r="DQ139" s="1264">
        <f t="shared" si="157"/>
        <v>39</v>
      </c>
      <c r="DR139" s="1264">
        <f t="shared" si="157"/>
        <v>21</v>
      </c>
      <c r="DS139" s="1264">
        <f t="shared" si="157"/>
        <v>55</v>
      </c>
      <c r="DT139" s="1088">
        <f>+SUM(DP139:DS139)</f>
        <v>109</v>
      </c>
      <c r="DU139" s="1264">
        <f t="shared" si="157"/>
        <v>-21</v>
      </c>
      <c r="DV139" s="1264">
        <f t="shared" si="157"/>
        <v>-51</v>
      </c>
      <c r="DW139" s="1264">
        <f t="shared" si="157"/>
        <v>-53</v>
      </c>
      <c r="DX139" s="1264">
        <f t="shared" si="157"/>
        <v>2</v>
      </c>
      <c r="DY139" s="1088">
        <f>+SUM(DU139:DX139)</f>
        <v>-123</v>
      </c>
      <c r="DZ139" s="1264">
        <f t="shared" si="157"/>
        <v>-119</v>
      </c>
      <c r="EA139" s="1264">
        <f t="shared" si="157"/>
        <v>-184</v>
      </c>
      <c r="EB139" s="1264">
        <f t="shared" si="157"/>
        <v>-76</v>
      </c>
      <c r="EC139" s="1264">
        <f t="shared" si="157"/>
        <v>-50</v>
      </c>
      <c r="ED139" s="1264">
        <f t="shared" si="157"/>
        <v>0</v>
      </c>
      <c r="EE139" s="1264">
        <f t="shared" si="157"/>
        <v>-130</v>
      </c>
      <c r="EF139" s="1264">
        <f t="shared" si="157"/>
        <v>-121</v>
      </c>
      <c r="EG139" s="1264">
        <f t="shared" si="157"/>
        <v>-155</v>
      </c>
      <c r="EH139" s="1264">
        <f t="shared" si="157"/>
        <v>-152</v>
      </c>
      <c r="EI139" s="1264">
        <f t="shared" si="157"/>
        <v>0</v>
      </c>
      <c r="EJ139" s="1264">
        <f t="shared" si="157"/>
        <v>-259</v>
      </c>
      <c r="EK139" s="1264">
        <f t="shared" si="157"/>
        <v>-262</v>
      </c>
      <c r="EL139" s="1264">
        <f t="shared" si="157"/>
        <v>-289</v>
      </c>
      <c r="EM139" s="1264"/>
      <c r="EN139" s="1264">
        <f>+EN132-EI132</f>
        <v>-1050</v>
      </c>
      <c r="EO139" s="1264">
        <f t="shared" si="158"/>
        <v>-7942</v>
      </c>
      <c r="EP139" s="1264">
        <f t="shared" si="158"/>
        <v>0</v>
      </c>
      <c r="EQ139" s="1264">
        <f t="shared" si="158"/>
        <v>0</v>
      </c>
    </row>
    <row r="140" spans="1:147" x14ac:dyDescent="0.2">
      <c r="A140" s="658" t="s">
        <v>616</v>
      </c>
      <c r="B140" s="658"/>
      <c r="C140" s="658"/>
      <c r="D140" s="658"/>
      <c r="E140" s="658"/>
      <c r="F140" s="658"/>
      <c r="G140" s="658"/>
      <c r="H140" s="658"/>
      <c r="I140" s="658"/>
      <c r="J140" s="658"/>
      <c r="K140" s="658"/>
      <c r="L140" s="658"/>
      <c r="M140" s="658"/>
      <c r="N140" s="658"/>
      <c r="O140" s="658"/>
      <c r="P140" s="658"/>
      <c r="Q140" s="658"/>
      <c r="R140" s="658"/>
      <c r="S140" s="658"/>
      <c r="T140" s="658"/>
      <c r="U140" s="658"/>
      <c r="V140" s="658"/>
      <c r="W140" s="658"/>
      <c r="X140" s="658"/>
      <c r="Y140" s="658"/>
      <c r="Z140" s="658"/>
      <c r="AA140" s="658"/>
      <c r="AB140" s="658"/>
      <c r="AC140" s="658"/>
      <c r="AD140" s="658"/>
      <c r="AE140" s="658"/>
      <c r="AF140" s="658"/>
      <c r="AG140" s="658"/>
      <c r="AH140" s="658"/>
      <c r="AI140" s="658"/>
      <c r="AJ140" s="658"/>
      <c r="AK140" s="658"/>
      <c r="AL140" s="658"/>
      <c r="AM140" s="658"/>
      <c r="AN140" s="658"/>
      <c r="AO140" s="658"/>
      <c r="AP140" s="658"/>
      <c r="AQ140" s="658"/>
      <c r="AR140" s="658"/>
      <c r="AS140" s="658"/>
      <c r="AT140" s="658"/>
      <c r="AU140" s="658"/>
      <c r="AV140" s="658"/>
      <c r="AW140" s="658"/>
      <c r="AX140" s="658"/>
      <c r="AY140" s="658"/>
      <c r="AZ140" s="658"/>
      <c r="BA140" s="658"/>
      <c r="BB140" s="658"/>
      <c r="BC140" s="658"/>
      <c r="BD140" s="658"/>
      <c r="BE140" s="658"/>
      <c r="BF140" s="658"/>
      <c r="BG140" s="658"/>
      <c r="BH140" s="658"/>
      <c r="BI140" s="658"/>
      <c r="BJ140" s="658"/>
      <c r="BK140" s="658"/>
      <c r="BL140" s="658"/>
      <c r="BM140" s="658"/>
      <c r="BN140" s="658"/>
      <c r="BO140" s="658"/>
      <c r="BP140" s="658"/>
      <c r="BQ140" s="658"/>
      <c r="BR140" s="658"/>
      <c r="BS140" s="658"/>
      <c r="BT140" s="658"/>
      <c r="BU140" s="658"/>
      <c r="BV140" s="658"/>
      <c r="BW140" s="658"/>
      <c r="BX140" s="658"/>
      <c r="BY140" s="658"/>
      <c r="BZ140" s="658"/>
      <c r="CA140" s="658"/>
      <c r="CB140" s="658"/>
      <c r="CC140" s="658"/>
      <c r="CD140" s="658"/>
      <c r="CE140" s="658"/>
      <c r="CF140" s="658"/>
      <c r="CG140" s="658"/>
      <c r="CH140" s="658"/>
      <c r="CI140" s="658"/>
      <c r="CJ140" s="658"/>
      <c r="CK140" s="658"/>
      <c r="CL140" s="658"/>
      <c r="CM140" s="658"/>
      <c r="CN140" s="658"/>
      <c r="CO140" s="366"/>
      <c r="CP140" s="366"/>
      <c r="CQ140" s="1088">
        <f t="shared" si="153"/>
        <v>193.1015084294595</v>
      </c>
      <c r="CR140" s="1088">
        <f t="shared" si="153"/>
        <v>147.34285714285761</v>
      </c>
      <c r="CS140" s="1088">
        <f t="shared" si="153"/>
        <v>154.6642413487134</v>
      </c>
      <c r="CT140" s="1088">
        <f t="shared" si="153"/>
        <v>207.74427684117109</v>
      </c>
      <c r="CU140" s="1088">
        <f>+SUM(CQ140:CT140)</f>
        <v>702.8528837622016</v>
      </c>
      <c r="CV140" s="1088">
        <f t="shared" si="154"/>
        <v>129.95456965394806</v>
      </c>
      <c r="CW140" s="1088">
        <f t="shared" si="154"/>
        <v>126.29387755102107</v>
      </c>
      <c r="CX140" s="1088">
        <f t="shared" si="154"/>
        <v>61.316592724046131</v>
      </c>
      <c r="CY140" s="1088">
        <f t="shared" si="154"/>
        <v>112.56628216504032</v>
      </c>
      <c r="CZ140" s="1088">
        <f>+SUM(CV140:CY140)</f>
        <v>430.13132209405558</v>
      </c>
      <c r="DA140" s="1088">
        <f t="shared" si="155"/>
        <v>70.468322981365418</v>
      </c>
      <c r="DB140" s="1088">
        <f t="shared" si="155"/>
        <v>20</v>
      </c>
      <c r="DC140" s="1088">
        <f t="shared" si="155"/>
        <v>-10</v>
      </c>
      <c r="DD140" s="1088">
        <f t="shared" si="155"/>
        <v>112</v>
      </c>
      <c r="DE140" s="1088">
        <f>+SUM(DA140:DD140)</f>
        <v>192.46832298136542</v>
      </c>
      <c r="DF140" s="1088">
        <f t="shared" si="156"/>
        <v>80</v>
      </c>
      <c r="DG140" s="1088">
        <f t="shared" si="156"/>
        <v>35</v>
      </c>
      <c r="DH140" s="1088">
        <f t="shared" si="156"/>
        <v>-24</v>
      </c>
      <c r="DI140" s="1088">
        <f t="shared" si="156"/>
        <v>19</v>
      </c>
      <c r="DJ140" s="1088">
        <f>+SUM(DF140:DI140)</f>
        <v>110</v>
      </c>
      <c r="DK140" s="1088">
        <f t="shared" si="157"/>
        <v>-26</v>
      </c>
      <c r="DL140" s="1088">
        <f t="shared" si="157"/>
        <v>-39.993000000000393</v>
      </c>
      <c r="DM140" s="1088">
        <f t="shared" si="157"/>
        <v>-79.211999999999534</v>
      </c>
      <c r="DN140" s="1088">
        <f t="shared" si="157"/>
        <v>15.135000000000218</v>
      </c>
      <c r="DO140" s="1088">
        <f>+SUM(DK140:DN140)</f>
        <v>-130.06999999999971</v>
      </c>
      <c r="DP140" s="1088">
        <f t="shared" si="157"/>
        <v>-21.125</v>
      </c>
      <c r="DQ140" s="1088">
        <f t="shared" si="157"/>
        <v>18.715000000000146</v>
      </c>
      <c r="DR140" s="1088">
        <f t="shared" si="157"/>
        <v>1.6549999999988358</v>
      </c>
      <c r="DS140" s="1088">
        <f t="shared" si="157"/>
        <v>40.885000000000218</v>
      </c>
      <c r="DT140" s="1088">
        <f>+SUM(DP140:DS140)</f>
        <v>40.1299999999992</v>
      </c>
      <c r="DU140" s="1088">
        <f t="shared" si="157"/>
        <v>-14.224999999998545</v>
      </c>
      <c r="DV140" s="1088">
        <f t="shared" si="157"/>
        <v>-32.635000000000218</v>
      </c>
      <c r="DW140" s="1088">
        <f t="shared" si="157"/>
        <v>-15.235000000000582</v>
      </c>
      <c r="DX140" s="1088">
        <f t="shared" si="157"/>
        <v>38.985000000000582</v>
      </c>
      <c r="DY140" s="1088">
        <f>+SUM(DU140:DX140)</f>
        <v>-23.109999999998763</v>
      </c>
      <c r="DZ140" s="1088">
        <f t="shared" si="157"/>
        <v>-50.650000000001455</v>
      </c>
      <c r="EA140" s="1088">
        <f t="shared" si="157"/>
        <v>-103.73999999999978</v>
      </c>
      <c r="EB140" s="1088">
        <f t="shared" si="157"/>
        <v>29.440000000000509</v>
      </c>
      <c r="EC140" s="1088">
        <f t="shared" si="157"/>
        <v>5.5</v>
      </c>
      <c r="ED140" s="1088">
        <f t="shared" si="157"/>
        <v>0</v>
      </c>
      <c r="EE140" s="1088">
        <f t="shared" si="157"/>
        <v>-74</v>
      </c>
      <c r="EF140" s="1088">
        <f t="shared" si="157"/>
        <v>-83.579999999999927</v>
      </c>
      <c r="EG140" s="1088">
        <f t="shared" si="157"/>
        <v>-133.68000000000029</v>
      </c>
      <c r="EH140" s="1088">
        <f t="shared" si="157"/>
        <v>-150.95999999999913</v>
      </c>
      <c r="EI140" s="1088">
        <f t="shared" si="157"/>
        <v>0</v>
      </c>
      <c r="EJ140" s="1088">
        <f t="shared" si="157"/>
        <v>-260.64500000000044</v>
      </c>
      <c r="EK140" s="1088">
        <f t="shared" si="157"/>
        <v>-266.53499999999985</v>
      </c>
      <c r="EL140" s="1088">
        <f t="shared" si="157"/>
        <v>-294.98999999999978</v>
      </c>
      <c r="EM140" s="1088"/>
      <c r="EN140" s="1088">
        <f>+EN133-EI133</f>
        <v>-1929.2800000000007</v>
      </c>
      <c r="EO140" s="1088">
        <f t="shared" si="158"/>
        <v>-7942</v>
      </c>
      <c r="EP140" s="1088">
        <f t="shared" si="158"/>
        <v>0</v>
      </c>
      <c r="EQ140" s="1088">
        <f t="shared" si="158"/>
        <v>0</v>
      </c>
    </row>
    <row r="141" spans="1:147" x14ac:dyDescent="0.2">
      <c r="A141" s="876"/>
      <c r="B141" s="876"/>
      <c r="C141" s="876"/>
      <c r="D141" s="876"/>
      <c r="E141" s="876"/>
      <c r="F141" s="876"/>
      <c r="G141" s="876"/>
      <c r="H141" s="876"/>
      <c r="I141" s="876"/>
      <c r="J141" s="876"/>
      <c r="K141" s="876"/>
      <c r="L141" s="876"/>
      <c r="M141" s="876"/>
      <c r="N141" s="876"/>
      <c r="O141" s="876"/>
      <c r="P141" s="876"/>
      <c r="Q141" s="876"/>
      <c r="R141" s="876"/>
      <c r="S141" s="876"/>
      <c r="T141" s="876"/>
      <c r="U141" s="876"/>
      <c r="V141" s="876"/>
      <c r="W141" s="876"/>
      <c r="X141" s="876"/>
      <c r="Y141" s="876"/>
      <c r="Z141" s="876"/>
      <c r="AA141" s="876"/>
      <c r="AB141" s="876"/>
      <c r="AC141" s="876"/>
      <c r="AD141" s="876"/>
      <c r="AE141" s="876"/>
      <c r="AF141" s="876"/>
      <c r="AG141" s="876"/>
      <c r="AH141" s="876"/>
      <c r="AI141" s="876"/>
      <c r="AJ141" s="876"/>
      <c r="AK141" s="876"/>
      <c r="AL141" s="876"/>
      <c r="AM141" s="876"/>
      <c r="AN141" s="876"/>
      <c r="AO141" s="876"/>
      <c r="AP141" s="876"/>
      <c r="AQ141" s="876"/>
      <c r="AR141" s="876"/>
      <c r="AS141" s="876"/>
      <c r="AT141" s="876"/>
      <c r="AU141" s="876"/>
      <c r="AV141" s="876"/>
      <c r="AW141" s="876"/>
      <c r="AX141" s="876"/>
      <c r="AY141" s="876"/>
      <c r="AZ141" s="876"/>
      <c r="BA141" s="876"/>
      <c r="BB141" s="876"/>
      <c r="BC141" s="876"/>
      <c r="BD141" s="876"/>
      <c r="BE141" s="876"/>
      <c r="BF141" s="876"/>
      <c r="BG141" s="876"/>
      <c r="BH141" s="876"/>
      <c r="BI141" s="876"/>
      <c r="BJ141" s="876"/>
      <c r="BK141" s="876"/>
      <c r="BL141" s="876"/>
      <c r="BM141" s="876"/>
      <c r="BN141" s="876"/>
      <c r="BO141" s="876"/>
      <c r="BP141" s="876"/>
      <c r="BQ141" s="876"/>
      <c r="BR141" s="876"/>
      <c r="BS141" s="876"/>
      <c r="BT141" s="876"/>
      <c r="BU141" s="876"/>
      <c r="BV141" s="876"/>
      <c r="BW141" s="876"/>
      <c r="BX141" s="876"/>
      <c r="BY141" s="876"/>
      <c r="BZ141" s="876"/>
      <c r="CA141" s="876"/>
      <c r="CB141" s="876"/>
      <c r="CC141" s="876"/>
      <c r="CD141" s="876"/>
      <c r="CE141" s="876"/>
      <c r="CF141" s="876"/>
      <c r="CG141" s="876"/>
      <c r="CH141" s="876"/>
      <c r="CI141" s="876"/>
      <c r="CJ141" s="876"/>
      <c r="CK141" s="876"/>
      <c r="CL141" s="876"/>
      <c r="CM141" s="876"/>
      <c r="CN141" s="876"/>
      <c r="CO141" s="876"/>
      <c r="CP141" s="876"/>
      <c r="CQ141" s="876"/>
      <c r="CR141" s="876"/>
      <c r="CS141" s="876"/>
      <c r="CT141" s="876"/>
      <c r="CU141" s="876"/>
      <c r="CV141" s="876"/>
      <c r="CW141" s="876"/>
      <c r="CX141" s="876"/>
      <c r="CY141" s="876"/>
      <c r="CZ141" s="876"/>
      <c r="DA141" s="876"/>
      <c r="DB141" s="876"/>
      <c r="DC141" s="876"/>
      <c r="DD141" s="876"/>
      <c r="DE141" s="876"/>
      <c r="DF141" s="876"/>
      <c r="DG141" s="876"/>
      <c r="DH141" s="876"/>
      <c r="DI141" s="876"/>
      <c r="DJ141" s="876"/>
      <c r="DK141" s="876"/>
      <c r="DL141" s="876"/>
      <c r="DM141" s="876"/>
      <c r="DN141" s="876"/>
      <c r="DO141" s="876"/>
      <c r="DP141" s="876"/>
      <c r="DQ141" s="876"/>
      <c r="DR141" s="876"/>
      <c r="DS141" s="876"/>
      <c r="DT141" s="876"/>
      <c r="DU141" s="2409"/>
      <c r="DV141" s="2409"/>
      <c r="DW141" s="2409"/>
      <c r="DX141" s="2409"/>
      <c r="DY141" s="2942"/>
      <c r="DZ141" s="2409"/>
      <c r="EA141" s="2409"/>
      <c r="EB141" s="2409"/>
      <c r="EC141" s="2409"/>
      <c r="ED141" s="2409"/>
      <c r="EE141" s="2409"/>
      <c r="EF141" s="2409"/>
      <c r="EG141" s="2409"/>
      <c r="EH141" s="2409"/>
      <c r="EI141" s="2409"/>
      <c r="EJ141" s="2409"/>
      <c r="EK141" s="2409"/>
      <c r="EL141" s="2409"/>
      <c r="EM141" s="4493"/>
      <c r="EN141" s="2409"/>
      <c r="EO141" s="2409"/>
      <c r="EP141" s="2409"/>
      <c r="EQ141" s="2409"/>
    </row>
    <row r="142" spans="1:147" x14ac:dyDescent="0.2">
      <c r="A142" s="366"/>
      <c r="B142" s="366"/>
      <c r="C142" s="366"/>
      <c r="D142" s="366"/>
      <c r="E142" s="366"/>
      <c r="F142" s="366"/>
      <c r="G142" s="366"/>
      <c r="H142" s="366"/>
      <c r="I142" s="366"/>
      <c r="J142" s="366"/>
      <c r="K142" s="366"/>
      <c r="L142" s="366"/>
      <c r="M142" s="366"/>
      <c r="N142" s="366"/>
      <c r="O142" s="366"/>
      <c r="P142" s="366"/>
      <c r="Q142" s="366"/>
      <c r="R142" s="366"/>
      <c r="S142" s="366"/>
      <c r="T142" s="366"/>
      <c r="U142" s="366"/>
      <c r="V142" s="366"/>
      <c r="W142" s="366"/>
      <c r="X142" s="366"/>
      <c r="Y142" s="366"/>
      <c r="Z142" s="366"/>
      <c r="AA142" s="366"/>
      <c r="AB142" s="366"/>
      <c r="AC142" s="366"/>
      <c r="AD142" s="366"/>
      <c r="AE142" s="366"/>
      <c r="AF142" s="366"/>
      <c r="AG142" s="366"/>
      <c r="AH142" s="366"/>
      <c r="AI142" s="366"/>
      <c r="AJ142" s="366"/>
      <c r="AK142" s="366"/>
      <c r="AL142" s="366"/>
      <c r="AM142" s="366"/>
      <c r="AN142" s="366"/>
      <c r="AO142" s="366"/>
      <c r="AP142" s="366"/>
      <c r="AQ142" s="366"/>
      <c r="AR142" s="366"/>
      <c r="AS142" s="366"/>
      <c r="AT142" s="366"/>
      <c r="AU142" s="366"/>
      <c r="AV142" s="366"/>
      <c r="AW142" s="366"/>
      <c r="AX142" s="366"/>
      <c r="AY142" s="366"/>
      <c r="AZ142" s="366"/>
      <c r="BA142" s="366"/>
      <c r="BB142" s="366"/>
      <c r="BC142" s="366"/>
      <c r="BD142" s="366"/>
      <c r="BE142" s="366"/>
      <c r="BF142" s="366"/>
      <c r="BG142" s="366"/>
      <c r="BH142" s="366"/>
      <c r="BI142" s="366"/>
      <c r="BJ142" s="366"/>
      <c r="BK142" s="366"/>
      <c r="BL142" s="366"/>
      <c r="BM142" s="366"/>
      <c r="BN142" s="366"/>
      <c r="BO142" s="366"/>
      <c r="BP142" s="366"/>
      <c r="BQ142" s="366"/>
      <c r="BR142" s="366"/>
      <c r="BS142" s="366"/>
      <c r="BT142" s="366"/>
      <c r="BU142" s="366"/>
      <c r="BV142" s="366"/>
      <c r="BW142" s="366"/>
      <c r="BX142" s="366"/>
      <c r="BY142" s="366"/>
      <c r="BZ142" s="366"/>
      <c r="CA142" s="366"/>
      <c r="CB142" s="366"/>
      <c r="CC142" s="366"/>
      <c r="CD142" s="366"/>
      <c r="CE142" s="366"/>
      <c r="CF142" s="366"/>
      <c r="CG142" s="366"/>
      <c r="CH142" s="366"/>
      <c r="CI142" s="366"/>
      <c r="CJ142" s="366"/>
      <c r="CK142" s="366"/>
      <c r="CL142" s="366"/>
      <c r="CM142" s="366"/>
      <c r="CN142" s="366"/>
      <c r="CO142" s="366"/>
      <c r="CP142" s="366"/>
      <c r="CQ142" s="366"/>
      <c r="CR142" s="366"/>
      <c r="CS142" s="366"/>
      <c r="CT142" s="366"/>
      <c r="CU142" s="366"/>
      <c r="CV142" s="366"/>
      <c r="CW142" s="366"/>
      <c r="CX142" s="366"/>
      <c r="CY142" s="366"/>
      <c r="CZ142" s="366"/>
      <c r="DA142" s="366"/>
      <c r="DB142" s="366"/>
      <c r="DC142" s="366"/>
      <c r="DD142" s="366"/>
      <c r="DE142" s="366"/>
      <c r="DF142" s="366"/>
      <c r="DG142" s="366"/>
      <c r="DH142" s="366"/>
      <c r="DI142" s="366"/>
      <c r="DJ142" s="366"/>
      <c r="DK142" s="366"/>
      <c r="DL142" s="366"/>
      <c r="DM142" s="366"/>
      <c r="DN142" s="366"/>
      <c r="DO142" s="366"/>
      <c r="DP142" s="366"/>
      <c r="DQ142" s="366"/>
      <c r="DR142" s="366"/>
      <c r="DS142" s="366"/>
      <c r="DT142" s="366"/>
      <c r="DU142" s="366"/>
      <c r="DV142" s="366"/>
      <c r="DW142" s="366"/>
      <c r="DX142" s="366"/>
      <c r="DY142" s="366"/>
      <c r="DZ142" s="366"/>
      <c r="EA142" s="366"/>
      <c r="EB142" s="366"/>
      <c r="EC142" s="366"/>
      <c r="ED142" s="366"/>
      <c r="EE142" s="366"/>
      <c r="EF142" s="366"/>
      <c r="EG142" s="366"/>
      <c r="EH142" s="366"/>
      <c r="EI142" s="366"/>
      <c r="EJ142" s="366"/>
      <c r="EK142" s="366"/>
      <c r="EL142" s="366"/>
      <c r="EM142" s="366"/>
      <c r="EN142" s="366"/>
      <c r="EO142" s="366"/>
      <c r="EP142" s="366"/>
      <c r="EQ142" s="366"/>
    </row>
    <row r="143" spans="1:147" hidden="1" outlineLevel="1" x14ac:dyDescent="0.2">
      <c r="A143" s="949" t="s">
        <v>2051</v>
      </c>
      <c r="B143" s="949"/>
      <c r="C143" s="949"/>
      <c r="D143" s="949"/>
      <c r="E143" s="949"/>
      <c r="F143" s="949"/>
      <c r="G143" s="949"/>
      <c r="H143" s="949"/>
      <c r="I143" s="949"/>
      <c r="J143" s="949"/>
      <c r="K143" s="949"/>
      <c r="L143" s="949"/>
      <c r="M143" s="949"/>
      <c r="N143" s="949"/>
      <c r="O143" s="949"/>
      <c r="P143" s="949"/>
      <c r="Q143" s="949"/>
      <c r="R143" s="949"/>
      <c r="S143" s="949"/>
      <c r="T143" s="949"/>
      <c r="U143" s="949"/>
      <c r="V143" s="949"/>
      <c r="W143" s="949"/>
      <c r="X143" s="949"/>
      <c r="Y143" s="949"/>
      <c r="Z143" s="949"/>
      <c r="AA143" s="949"/>
      <c r="AB143" s="949"/>
      <c r="AC143" s="949"/>
      <c r="AD143" s="949"/>
      <c r="AE143" s="949"/>
      <c r="AF143" s="949"/>
      <c r="AG143" s="949"/>
      <c r="AH143" s="949"/>
      <c r="AI143" s="949"/>
      <c r="AJ143" s="949"/>
      <c r="AK143" s="949"/>
      <c r="AL143" s="949"/>
      <c r="AM143" s="949"/>
      <c r="AN143" s="949"/>
      <c r="AO143" s="949"/>
      <c r="AP143" s="949"/>
      <c r="AQ143" s="949"/>
      <c r="AR143" s="949"/>
      <c r="AS143" s="949"/>
      <c r="AT143" s="949"/>
      <c r="AU143" s="949"/>
      <c r="AV143" s="949"/>
      <c r="AW143" s="949"/>
      <c r="AX143" s="949"/>
      <c r="AY143" s="949"/>
      <c r="AZ143" s="949"/>
      <c r="BA143" s="949"/>
      <c r="BB143" s="949"/>
      <c r="BC143" s="949"/>
      <c r="BD143" s="949"/>
      <c r="BE143" s="949"/>
      <c r="BF143" s="949"/>
      <c r="BG143" s="949"/>
      <c r="BH143" s="949"/>
      <c r="BI143" s="949"/>
      <c r="BJ143" s="949"/>
      <c r="BK143" s="949"/>
      <c r="BL143" s="949"/>
      <c r="BM143" s="949"/>
      <c r="BN143" s="949"/>
      <c r="BO143" s="949"/>
      <c r="BP143" s="949"/>
      <c r="BQ143" s="949"/>
      <c r="BR143" s="949"/>
      <c r="BS143" s="949"/>
      <c r="BT143" s="949"/>
      <c r="BU143" s="949"/>
      <c r="BV143" s="949"/>
      <c r="BW143" s="949"/>
      <c r="BX143" s="949"/>
      <c r="BY143" s="949"/>
      <c r="BZ143" s="949"/>
      <c r="CA143" s="949"/>
      <c r="CB143" s="949"/>
      <c r="CC143" s="949"/>
      <c r="CD143" s="949"/>
      <c r="CE143" s="949"/>
      <c r="CF143" s="949"/>
      <c r="CG143" s="949"/>
      <c r="CH143" s="949"/>
      <c r="CI143" s="949"/>
      <c r="CJ143" s="949"/>
      <c r="CK143" s="949"/>
      <c r="CL143" s="949"/>
      <c r="CM143" s="949"/>
      <c r="CN143" s="949"/>
      <c r="CO143" s="949"/>
      <c r="CP143" s="949"/>
      <c r="CQ143" s="949"/>
      <c r="CR143" s="949"/>
      <c r="CS143" s="949"/>
      <c r="CT143" s="949"/>
      <c r="CU143" s="949"/>
      <c r="CV143" s="949"/>
      <c r="CW143" s="949"/>
      <c r="CX143" s="949"/>
      <c r="CY143" s="949"/>
      <c r="CZ143" s="949"/>
      <c r="DA143" s="949"/>
      <c r="DB143" s="949"/>
      <c r="DC143" s="949"/>
      <c r="DD143" s="949"/>
      <c r="DE143" s="949"/>
      <c r="DF143" s="949"/>
      <c r="DG143" s="949"/>
      <c r="DH143" s="949"/>
      <c r="DI143" s="949"/>
      <c r="DJ143" s="949"/>
      <c r="DK143" s="949"/>
      <c r="DL143" s="949"/>
      <c r="DM143" s="949"/>
      <c r="DN143" s="949"/>
      <c r="DO143" s="949"/>
      <c r="DP143" s="949"/>
      <c r="DQ143" s="949"/>
      <c r="DR143" s="949"/>
      <c r="DS143" s="949"/>
      <c r="DT143" s="949"/>
      <c r="DU143" s="2939"/>
      <c r="DV143" s="2939"/>
      <c r="DW143" s="2939"/>
      <c r="DX143" s="2939"/>
      <c r="DY143" s="949"/>
      <c r="DZ143" s="2939"/>
      <c r="EA143" s="2939"/>
      <c r="EB143" s="2939"/>
      <c r="EC143" s="2939"/>
      <c r="ED143" s="2939"/>
      <c r="EE143" s="2939"/>
      <c r="EF143" s="2939"/>
      <c r="EG143" s="2939"/>
      <c r="EH143" s="2939"/>
      <c r="EI143" s="2939"/>
      <c r="EJ143" s="2939"/>
      <c r="EK143" s="2939"/>
      <c r="EL143" s="2939"/>
      <c r="EM143" s="2939"/>
      <c r="EN143" s="2939"/>
      <c r="EO143" s="2939"/>
      <c r="EP143" s="2939"/>
      <c r="EQ143" s="2939"/>
    </row>
    <row r="144" spans="1:147" hidden="1" outlineLevel="1" x14ac:dyDescent="0.2">
      <c r="A144" s="52"/>
      <c r="B144" s="52"/>
      <c r="C144" s="52"/>
      <c r="D144" s="52"/>
      <c r="E144" s="52"/>
      <c r="F144" s="52"/>
      <c r="G144" s="52"/>
      <c r="H144" s="52"/>
      <c r="I144" s="52"/>
      <c r="J144" s="52"/>
      <c r="K144" s="52"/>
      <c r="L144" s="52"/>
      <c r="M144" s="52"/>
      <c r="N144" s="52"/>
      <c r="O144" s="52"/>
      <c r="P144" s="52"/>
      <c r="Q144" s="52"/>
      <c r="R144" s="52"/>
      <c r="S144" s="52"/>
      <c r="T144" s="52"/>
      <c r="U144" s="52"/>
      <c r="V144" s="52"/>
      <c r="W144" s="52"/>
      <c r="X144" s="52"/>
      <c r="Y144" s="52"/>
      <c r="Z144" s="52"/>
      <c r="AA144" s="52"/>
      <c r="AB144" s="52"/>
      <c r="AC144" s="52"/>
      <c r="AD144" s="52"/>
      <c r="AE144" s="52"/>
      <c r="AF144" s="52"/>
      <c r="AG144" s="52"/>
      <c r="AH144" s="52"/>
      <c r="AI144" s="52"/>
      <c r="AJ144" s="52"/>
      <c r="AK144" s="52"/>
      <c r="AL144" s="52"/>
      <c r="AM144" s="52"/>
      <c r="AN144" s="52"/>
      <c r="AO144" s="52"/>
      <c r="AP144" s="52"/>
      <c r="AQ144" s="52"/>
      <c r="AR144" s="52"/>
      <c r="AS144" s="52"/>
      <c r="AT144" s="52"/>
      <c r="AU144" s="52"/>
      <c r="AV144" s="52"/>
      <c r="AW144" s="52"/>
      <c r="AX144" s="52"/>
      <c r="AY144" s="52"/>
      <c r="AZ144" s="52"/>
      <c r="BA144" s="52"/>
      <c r="BB144" s="52"/>
      <c r="BC144" s="52"/>
      <c r="BD144" s="52"/>
      <c r="BE144" s="52"/>
      <c r="BF144" s="52"/>
      <c r="BG144" s="52"/>
      <c r="BH144" s="52"/>
      <c r="BI144" s="52"/>
      <c r="BJ144" s="52"/>
      <c r="BK144" s="52"/>
      <c r="BL144" s="52"/>
      <c r="BM144" s="52"/>
      <c r="BN144" s="52"/>
      <c r="BO144" s="52"/>
      <c r="BP144" s="52"/>
      <c r="BQ144" s="52"/>
      <c r="BR144" s="52"/>
      <c r="BS144" s="52"/>
      <c r="BT144" s="52"/>
      <c r="BU144" s="52"/>
      <c r="BV144" s="52"/>
      <c r="BW144" s="52"/>
      <c r="BX144" s="52"/>
      <c r="BY144" s="52"/>
      <c r="BZ144" s="52"/>
      <c r="CA144" s="52"/>
      <c r="CB144" s="52"/>
      <c r="CC144" s="52"/>
      <c r="CD144" s="52"/>
      <c r="CE144" s="52"/>
      <c r="CF144" s="52"/>
      <c r="CG144" s="52"/>
      <c r="CH144" s="52"/>
      <c r="CI144" s="52"/>
      <c r="CJ144" s="52"/>
      <c r="CK144" s="52"/>
      <c r="CL144" s="52"/>
      <c r="CM144" s="52"/>
      <c r="CN144" s="52"/>
      <c r="CO144" s="52"/>
      <c r="CP144" s="52"/>
      <c r="CQ144" s="52"/>
      <c r="CR144" s="52"/>
      <c r="CS144" s="52"/>
      <c r="CT144" s="52"/>
      <c r="CU144" s="52"/>
      <c r="CV144" s="52"/>
      <c r="CW144" s="52"/>
      <c r="CX144" s="52"/>
      <c r="CY144" s="52"/>
      <c r="CZ144" s="52"/>
      <c r="DA144" s="52"/>
      <c r="DB144" s="52"/>
      <c r="DC144" s="52"/>
      <c r="DD144" s="52"/>
      <c r="DE144" s="52"/>
      <c r="DF144" s="52"/>
      <c r="DG144" s="52"/>
      <c r="DH144" s="52"/>
      <c r="DI144" s="52"/>
      <c r="DJ144" s="52"/>
      <c r="DK144" s="52"/>
      <c r="DL144" s="52"/>
      <c r="DM144" s="52"/>
      <c r="DN144" s="52"/>
      <c r="DO144" s="52"/>
      <c r="DP144" s="52"/>
      <c r="DQ144" s="52"/>
      <c r="DR144" s="52"/>
      <c r="DS144" s="52"/>
      <c r="DT144" s="52"/>
      <c r="DU144" s="52"/>
      <c r="DV144" s="52"/>
      <c r="DW144" s="52"/>
      <c r="DX144" s="52"/>
      <c r="DY144" s="52"/>
      <c r="DZ144" s="52"/>
      <c r="EA144" s="52"/>
      <c r="EB144" s="52"/>
      <c r="EC144" s="52"/>
      <c r="ED144" s="52"/>
      <c r="EE144" s="52"/>
      <c r="EF144" s="52"/>
      <c r="EG144" s="52"/>
      <c r="EH144" s="52"/>
      <c r="EI144" s="52"/>
      <c r="EJ144" s="52"/>
      <c r="EK144" s="52"/>
      <c r="EL144" s="52"/>
      <c r="EM144" s="52"/>
      <c r="EN144" s="52"/>
      <c r="EO144" s="52"/>
      <c r="EP144" s="52"/>
      <c r="EQ144" s="52"/>
    </row>
    <row r="145" spans="1:147" hidden="1" outlineLevel="1" x14ac:dyDescent="0.2">
      <c r="A145" s="366" t="s">
        <v>2052</v>
      </c>
      <c r="B145" s="366"/>
      <c r="C145" s="366"/>
      <c r="D145" s="366"/>
      <c r="E145" s="366"/>
      <c r="F145" s="366"/>
      <c r="G145" s="366"/>
      <c r="H145" s="366"/>
      <c r="I145" s="366"/>
      <c r="J145" s="366"/>
      <c r="K145" s="366"/>
      <c r="L145" s="366"/>
      <c r="M145" s="366"/>
      <c r="N145" s="366"/>
      <c r="O145" s="366"/>
      <c r="P145" s="366"/>
      <c r="Q145" s="366"/>
      <c r="R145" s="366"/>
      <c r="S145" s="366"/>
      <c r="T145" s="366"/>
      <c r="U145" s="366"/>
      <c r="V145" s="366"/>
      <c r="W145" s="366"/>
      <c r="X145" s="366"/>
      <c r="Y145" s="366"/>
      <c r="Z145" s="366"/>
      <c r="AA145" s="366"/>
      <c r="AB145" s="366"/>
      <c r="AC145" s="366"/>
      <c r="AD145" s="366"/>
      <c r="AE145" s="366"/>
      <c r="AF145" s="366"/>
      <c r="AG145" s="366"/>
      <c r="AH145" s="366"/>
      <c r="AI145" s="366"/>
      <c r="AJ145" s="366"/>
      <c r="AK145" s="366"/>
      <c r="AL145" s="366"/>
      <c r="AM145" s="366"/>
      <c r="AN145" s="366"/>
      <c r="AO145" s="366"/>
      <c r="AP145" s="366"/>
      <c r="AQ145" s="366"/>
      <c r="AR145" s="366"/>
      <c r="AS145" s="366"/>
      <c r="AT145" s="366"/>
      <c r="AU145" s="366"/>
      <c r="AV145" s="366"/>
      <c r="AW145" s="366"/>
      <c r="AX145" s="366"/>
      <c r="AY145" s="366"/>
      <c r="AZ145" s="366"/>
      <c r="BA145" s="366"/>
      <c r="BB145" s="366"/>
      <c r="BC145" s="366"/>
      <c r="BD145" s="366"/>
      <c r="BE145" s="366"/>
      <c r="BF145" s="366"/>
      <c r="BG145" s="366"/>
      <c r="BH145" s="366"/>
      <c r="BI145" s="366"/>
      <c r="BJ145" s="366"/>
      <c r="BK145" s="366"/>
      <c r="BL145" s="366"/>
      <c r="BM145" s="366"/>
      <c r="BN145" s="366"/>
      <c r="BO145" s="366"/>
      <c r="BP145" s="366"/>
      <c r="BQ145" s="366"/>
      <c r="BR145" s="366"/>
      <c r="BS145" s="366"/>
      <c r="BT145" s="366"/>
      <c r="BU145" s="366"/>
      <c r="BV145" s="366"/>
      <c r="BW145" s="366"/>
      <c r="BX145" s="366"/>
      <c r="BY145" s="366"/>
      <c r="BZ145" s="366"/>
      <c r="CA145" s="366"/>
      <c r="CB145" s="366"/>
      <c r="CC145" s="366"/>
      <c r="CD145" s="366"/>
      <c r="CE145" s="366"/>
      <c r="CF145" s="366"/>
      <c r="CG145" s="366"/>
      <c r="CH145" s="366"/>
      <c r="CI145" s="366"/>
      <c r="CJ145" s="366"/>
      <c r="CK145" s="366"/>
      <c r="CL145" s="366"/>
      <c r="CM145" s="366"/>
      <c r="CN145" s="366"/>
      <c r="CO145" s="759">
        <f>+'Cable - old'!CO130</f>
        <v>21932.578882681562</v>
      </c>
      <c r="CP145" s="759">
        <f>+'Cable - old'!CP130</f>
        <v>22073.092340782125</v>
      </c>
      <c r="CQ145" s="759">
        <f>+'Cable - old'!CQ130</f>
        <v>21917.219597765361</v>
      </c>
      <c r="CR145" s="759">
        <f>+'Cable - old'!CR130</f>
        <v>21827.943754189946</v>
      </c>
      <c r="CS145" s="759">
        <f>+'Cable - old'!CS130</f>
        <v>21689.710189944133</v>
      </c>
      <c r="CT145" s="759">
        <f>+'Cable - old'!CT130</f>
        <v>21650.832000000002</v>
      </c>
      <c r="CU145" s="759">
        <f>+'Cable - old'!CU130</f>
        <v>21771.426385474861</v>
      </c>
      <c r="CV145" s="759">
        <f>+'Cable - old'!CV130</f>
        <v>21684.430435754188</v>
      </c>
      <c r="CW145" s="759">
        <f>+'Cable - old'!CW130</f>
        <v>21626.833117318434</v>
      </c>
      <c r="CX145" s="759">
        <f>+'Cable - old'!CX130</f>
        <v>21518.838145251397</v>
      </c>
      <c r="CY145" s="759">
        <f>+'Cable - old'!CY130</f>
        <v>21483.31979888268</v>
      </c>
      <c r="CZ145" s="759">
        <f>+'Cable - old'!CZ130</f>
        <v>21578.355374301675</v>
      </c>
      <c r="DA145" s="759">
        <f>+'Cable - old'!DA130</f>
        <v>21482.839821229052</v>
      </c>
      <c r="DB145" s="759">
        <f>+'Cable - old'!DB130</f>
        <v>21433</v>
      </c>
      <c r="DC145" s="759">
        <f>+'Cable - old'!DC130</f>
        <v>21353</v>
      </c>
      <c r="DD145" s="759">
        <f>+'Cable - old'!DD130</f>
        <v>21352</v>
      </c>
      <c r="DE145" s="759">
        <f>+'Cable - old'!DE130</f>
        <v>21405.209955307262</v>
      </c>
      <c r="DF145" s="759">
        <f>+'Cable - old'!DF130</f>
        <v>21403.5</v>
      </c>
      <c r="DG145" s="759">
        <f>+'Cable - old'!DG130</f>
        <v>21411.5</v>
      </c>
      <c r="DH145" s="759">
        <f>+'Cable - old'!DH130</f>
        <v>21410.5</v>
      </c>
      <c r="DI145" s="759">
        <f>+'Cable - old'!DI130</f>
        <v>21454</v>
      </c>
      <c r="DJ145" s="759">
        <f>+'Cable - old'!DJ130</f>
        <v>21419.875</v>
      </c>
      <c r="DK145" s="759">
        <f>+'Cable - old'!DK130</f>
        <v>21504</v>
      </c>
      <c r="DL145" s="759">
        <f>+'Cable - old'!DL130</f>
        <v>21497.5</v>
      </c>
      <c r="DM145" s="759">
        <f>+'Cable - old'!DM130</f>
        <v>21408</v>
      </c>
      <c r="DN145" s="759">
        <f>+'Cable - old'!DN130</f>
        <v>21322</v>
      </c>
      <c r="DO145" s="759">
        <f>+'Cable - old'!DO130</f>
        <v>21432.875</v>
      </c>
      <c r="DP145" s="759">
        <f>+'Cable - old'!DP130</f>
        <v>21256.5</v>
      </c>
      <c r="DQ145" s="1620">
        <f>+'Cable - old'!DQ130</f>
        <v>21142</v>
      </c>
      <c r="DR145" s="1620">
        <f>+'Cable - old'!DR130</f>
        <v>21026</v>
      </c>
      <c r="DS145" s="1620">
        <f>+'Cable - old'!DS130</f>
        <v>20968.5</v>
      </c>
      <c r="DT145" s="1620">
        <f>+'Cable - old'!DT130</f>
        <v>21098.25</v>
      </c>
      <c r="DU145" s="1620">
        <f>+'Cable - old'!DU130</f>
        <v>20905.5</v>
      </c>
      <c r="DV145" s="1620">
        <f>+'Cable - old'!DV130</f>
        <v>20747</v>
      </c>
      <c r="DW145" s="1620">
        <f>+'Cable - old'!DW130</f>
        <v>20531.5</v>
      </c>
      <c r="DX145" s="1620">
        <f>+'Cable - old'!DX130</f>
        <v>20354.5</v>
      </c>
      <c r="DY145" s="1620">
        <f>+'Cable - old'!DY130</f>
        <v>20634.625</v>
      </c>
      <c r="DZ145" s="1620">
        <f>+'Cable - old'!DZ130</f>
        <v>20094</v>
      </c>
      <c r="EA145" s="1620">
        <f>+'Cable - old'!EA130</f>
        <v>19686.5</v>
      </c>
      <c r="EB145" s="1620">
        <f>+'Cable - old'!EB130</f>
        <v>19346.5</v>
      </c>
      <c r="EC145" s="1620">
        <f>+'Cable - old'!EC130</f>
        <v>19106.5</v>
      </c>
      <c r="ED145" s="1620">
        <f>+'Cable - old'!ED130</f>
        <v>19558.375</v>
      </c>
      <c r="EE145" s="1620">
        <f>+'Cable - old'!EE130</f>
        <v>18791.5</v>
      </c>
      <c r="EF145" s="1620">
        <f>+'Cable - old'!EF130</f>
        <v>18407.5</v>
      </c>
      <c r="EG145" s="1620">
        <f>+'Cable - old'!EG130</f>
        <v>18034.5</v>
      </c>
      <c r="EH145" s="1620">
        <f>+'Cable - old'!EH130</f>
        <v>17669.5</v>
      </c>
      <c r="EI145" s="1620">
        <f>+'Cable - old'!EI130</f>
        <v>18225.75</v>
      </c>
      <c r="EJ145" s="1620">
        <f>+'Cable - old'!EJ130</f>
        <v>17252.75</v>
      </c>
      <c r="EK145" s="1620">
        <f>+'Cable - old'!EK130</f>
        <v>16761.75</v>
      </c>
      <c r="EL145" s="1620">
        <f>+'Cable - old'!EL130</f>
        <v>16243</v>
      </c>
      <c r="EM145" s="1620"/>
      <c r="EN145" s="1620">
        <f>+'Cable - old'!EN130</f>
        <v>16505.2</v>
      </c>
      <c r="EO145" s="1620">
        <f>+'Cable - old'!ES130</f>
        <v>14579.39153894188</v>
      </c>
      <c r="EP145" s="1620">
        <f>+'Cable - old'!ET130</f>
        <v>12912.452390245875</v>
      </c>
      <c r="EQ145" s="1620">
        <f>+'Cable - old'!EU130</f>
        <v>11577.725946002629</v>
      </c>
    </row>
    <row r="146" spans="1:147" hidden="1" outlineLevel="1" x14ac:dyDescent="0.2">
      <c r="A146" s="366" t="s">
        <v>2053</v>
      </c>
      <c r="B146" s="366"/>
      <c r="C146" s="366"/>
      <c r="D146" s="366"/>
      <c r="E146" s="366"/>
      <c r="F146" s="366"/>
      <c r="G146" s="366"/>
      <c r="H146" s="366"/>
      <c r="I146" s="366"/>
      <c r="J146" s="366"/>
      <c r="K146" s="366"/>
      <c r="L146" s="366"/>
      <c r="M146" s="366"/>
      <c r="N146" s="366"/>
      <c r="O146" s="366"/>
      <c r="P146" s="366"/>
      <c r="Q146" s="366"/>
      <c r="R146" s="366"/>
      <c r="S146" s="366"/>
      <c r="T146" s="366"/>
      <c r="U146" s="366"/>
      <c r="V146" s="366"/>
      <c r="W146" s="366"/>
      <c r="X146" s="366"/>
      <c r="Y146" s="366"/>
      <c r="Z146" s="366"/>
      <c r="AA146" s="366"/>
      <c r="AB146" s="366"/>
      <c r="AC146" s="366"/>
      <c r="AD146" s="366"/>
      <c r="AE146" s="366"/>
      <c r="AF146" s="366"/>
      <c r="AG146" s="366"/>
      <c r="AH146" s="366"/>
      <c r="AI146" s="366"/>
      <c r="AJ146" s="366"/>
      <c r="AK146" s="366"/>
      <c r="AL146" s="366"/>
      <c r="AM146" s="366"/>
      <c r="AN146" s="366"/>
      <c r="AO146" s="366"/>
      <c r="AP146" s="366"/>
      <c r="AQ146" s="366"/>
      <c r="AR146" s="366"/>
      <c r="AS146" s="366"/>
      <c r="AT146" s="366"/>
      <c r="AU146" s="366"/>
      <c r="AV146" s="366"/>
      <c r="AW146" s="366"/>
      <c r="AX146" s="366"/>
      <c r="AY146" s="366"/>
      <c r="AZ146" s="366"/>
      <c r="BA146" s="366"/>
      <c r="BB146" s="366"/>
      <c r="BC146" s="366"/>
      <c r="BD146" s="366"/>
      <c r="BE146" s="366"/>
      <c r="BF146" s="366"/>
      <c r="BG146" s="366"/>
      <c r="BH146" s="366"/>
      <c r="BI146" s="366"/>
      <c r="BJ146" s="366"/>
      <c r="BK146" s="366"/>
      <c r="BL146" s="366"/>
      <c r="BM146" s="366"/>
      <c r="BN146" s="366"/>
      <c r="BO146" s="366"/>
      <c r="BP146" s="366"/>
      <c r="BQ146" s="366"/>
      <c r="BR146" s="366"/>
      <c r="BS146" s="366"/>
      <c r="BT146" s="366"/>
      <c r="BU146" s="366"/>
      <c r="BV146" s="366"/>
      <c r="BW146" s="366"/>
      <c r="BX146" s="366"/>
      <c r="BY146" s="366"/>
      <c r="BZ146" s="366"/>
      <c r="CA146" s="366"/>
      <c r="CB146" s="366"/>
      <c r="CC146" s="366"/>
      <c r="CD146" s="366"/>
      <c r="CE146" s="366"/>
      <c r="CF146" s="366"/>
      <c r="CG146" s="366"/>
      <c r="CH146" s="366"/>
      <c r="CI146" s="366"/>
      <c r="CJ146" s="366"/>
      <c r="CK146" s="366"/>
      <c r="CL146" s="366"/>
      <c r="CM146" s="366"/>
      <c r="CN146" s="366"/>
      <c r="CO146" s="759">
        <f>+'Cable - old'!CO131</f>
        <v>17829.822164602796</v>
      </c>
      <c r="CP146" s="759">
        <f>+'Cable - old'!CP131</f>
        <v>17438.900805802674</v>
      </c>
      <c r="CQ146" s="759">
        <f>+'Cable - old'!CQ131</f>
        <v>18189.279404533056</v>
      </c>
      <c r="CR146" s="759">
        <f>+'Cable - old'!CR131</f>
        <v>18476.752313469529</v>
      </c>
      <c r="CS146" s="759">
        <f>+'Cable - old'!CS131</f>
        <v>18701.529192185611</v>
      </c>
      <c r="CT146" s="759">
        <f>+'Cable - old'!CT131</f>
        <v>19015.47375832625</v>
      </c>
      <c r="CU146" s="759">
        <f>+'Cable - old'!CU131</f>
        <v>18595.758667128612</v>
      </c>
      <c r="CV146" s="759">
        <f>+'Cable - old'!CV131</f>
        <v>19380.039563681876</v>
      </c>
      <c r="CW146" s="759">
        <f>+'Cable - old'!CW131</f>
        <v>19662.868322231654</v>
      </c>
      <c r="CX146" s="759">
        <f>+'Cable - old'!CX131</f>
        <v>19903.435312262503</v>
      </c>
      <c r="CY146" s="759">
        <f>+'Cable - old'!CY131</f>
        <v>20224.346103983189</v>
      </c>
      <c r="CZ146" s="759">
        <f>+'Cable - old'!CZ131</f>
        <v>19792.672325539806</v>
      </c>
      <c r="DA146" s="759">
        <f>+'Cable - old'!DA131</f>
        <v>20587.983079261478</v>
      </c>
      <c r="DB146" s="759">
        <f>+'Cable - old'!DB131</f>
        <v>20846</v>
      </c>
      <c r="DC146" s="759">
        <f>+'Cable - old'!DC131</f>
        <v>21054.5</v>
      </c>
      <c r="DD146" s="759">
        <f>+'Cable - old'!DD131</f>
        <v>21402</v>
      </c>
      <c r="DE146" s="759">
        <f>+'Cable - old'!DE131</f>
        <v>20972.62076981537</v>
      </c>
      <c r="DF146" s="759">
        <f>+'Cable - old'!DF131</f>
        <v>21811.5</v>
      </c>
      <c r="DG146" s="759">
        <f>+'Cable - old'!DG131</f>
        <v>22101</v>
      </c>
      <c r="DH146" s="759">
        <f>+'Cable - old'!DH131</f>
        <v>22333</v>
      </c>
      <c r="DI146" s="759">
        <f>+'Cable - old'!DI131</f>
        <v>22652</v>
      </c>
      <c r="DJ146" s="759">
        <f>+'Cable - old'!DJ131</f>
        <v>22224.375</v>
      </c>
      <c r="DK146" s="759">
        <f>+'Cable - old'!DK131</f>
        <v>23025.5</v>
      </c>
      <c r="DL146" s="759">
        <f>+'Cable - old'!DL131</f>
        <v>23294</v>
      </c>
      <c r="DM146" s="759">
        <f>+'Cable - old'!DM131</f>
        <v>23455</v>
      </c>
      <c r="DN146" s="759">
        <f>+'Cable - old'!DN131</f>
        <v>23704.5</v>
      </c>
      <c r="DO146" s="759">
        <f>+'Cable - old'!DO131</f>
        <v>23369.75</v>
      </c>
      <c r="DP146" s="759">
        <f>+'Cable - old'!DP131</f>
        <v>24038.5</v>
      </c>
      <c r="DQ146" s="1620">
        <f>+'Cable - old'!DQ131</f>
        <v>24327</v>
      </c>
      <c r="DR146" s="1620">
        <f>+'Cable - old'!DR131</f>
        <v>24607</v>
      </c>
      <c r="DS146" s="1620">
        <f>+'Cable - old'!DS131</f>
        <v>24935.5</v>
      </c>
      <c r="DT146" s="1620">
        <f>+'Cable - old'!DT131</f>
        <v>24477</v>
      </c>
      <c r="DU146" s="1620">
        <f>+'Cable - old'!DU131</f>
        <v>25260</v>
      </c>
      <c r="DV146" s="1620">
        <f>+'Cable - old'!DV131</f>
        <v>25514</v>
      </c>
      <c r="DW146" s="1620">
        <f>+'Cable - old'!DW131</f>
        <v>25784.5</v>
      </c>
      <c r="DX146" s="1620">
        <f>+'Cable - old'!DX131</f>
        <v>26176</v>
      </c>
      <c r="DY146" s="1620">
        <f>+'Cable - old'!DY131</f>
        <v>25683.625</v>
      </c>
      <c r="DZ146" s="1620">
        <f>+'Cable - old'!DZ131</f>
        <v>26621</v>
      </c>
      <c r="EA146" s="1620">
        <f>+'Cable - old'!EA131</f>
        <v>27024</v>
      </c>
      <c r="EB146" s="1620">
        <f>+'Cable - old'!EB131</f>
        <v>27502.5</v>
      </c>
      <c r="EC146" s="1620">
        <f>+'Cable - old'!EC131</f>
        <v>28068.5</v>
      </c>
      <c r="ED146" s="1620">
        <f>+'Cable - old'!ED131</f>
        <v>27304</v>
      </c>
      <c r="EE146" s="1620">
        <f>+'Cable - old'!EE131</f>
        <v>28550</v>
      </c>
      <c r="EF146" s="1620">
        <f>+'Cable - old'!EF131</f>
        <v>28941</v>
      </c>
      <c r="EG146" s="1620">
        <f>+'Cable - old'!EG131</f>
        <v>29248.5</v>
      </c>
      <c r="EH146" s="1620">
        <f>+'Cable - old'!EH131</f>
        <v>29486</v>
      </c>
      <c r="EI146" s="1620">
        <f>+'Cable - old'!EI131</f>
        <v>29056.375</v>
      </c>
      <c r="EJ146" s="1620">
        <f>+'Cable - old'!EJ131</f>
        <v>29709.5</v>
      </c>
      <c r="EK146" s="1620">
        <f>+'Cable - old'!EK131</f>
        <v>29831</v>
      </c>
      <c r="EL146" s="1620">
        <f>+'Cable - old'!EL131</f>
        <v>29830.5</v>
      </c>
      <c r="EM146" s="1620"/>
      <c r="EN146" s="1620">
        <f>+'Cable - old'!EN131</f>
        <v>29798.625</v>
      </c>
      <c r="EO146" s="1620">
        <f>+'Cable - old'!ES131</f>
        <v>29794.941110364911</v>
      </c>
      <c r="EP146" s="1620">
        <f>+'Cable - old'!ET131</f>
        <v>29941.268077781915</v>
      </c>
      <c r="EQ146" s="1620">
        <f>+'Cable - old'!EU131</f>
        <v>30221.808536465796</v>
      </c>
    </row>
    <row r="147" spans="1:147" hidden="1" outlineLevel="1" x14ac:dyDescent="0.2">
      <c r="A147" s="366" t="s">
        <v>2054</v>
      </c>
      <c r="B147" s="366"/>
      <c r="C147" s="366"/>
      <c r="D147" s="366"/>
      <c r="E147" s="366"/>
      <c r="F147" s="366"/>
      <c r="G147" s="366"/>
      <c r="H147" s="366"/>
      <c r="I147" s="366"/>
      <c r="J147" s="366"/>
      <c r="K147" s="366"/>
      <c r="L147" s="366"/>
      <c r="M147" s="366"/>
      <c r="N147" s="366"/>
      <c r="O147" s="366"/>
      <c r="P147" s="366"/>
      <c r="Q147" s="366"/>
      <c r="R147" s="366"/>
      <c r="S147" s="366"/>
      <c r="T147" s="366"/>
      <c r="U147" s="366"/>
      <c r="V147" s="366"/>
      <c r="W147" s="366"/>
      <c r="X147" s="366"/>
      <c r="Y147" s="366"/>
      <c r="Z147" s="366"/>
      <c r="AA147" s="366"/>
      <c r="AB147" s="366"/>
      <c r="AC147" s="366"/>
      <c r="AD147" s="366"/>
      <c r="AE147" s="366"/>
      <c r="AF147" s="366"/>
      <c r="AG147" s="366"/>
      <c r="AH147" s="366"/>
      <c r="AI147" s="366"/>
      <c r="AJ147" s="366"/>
      <c r="AK147" s="366"/>
      <c r="AL147" s="366"/>
      <c r="AM147" s="366"/>
      <c r="AN147" s="366"/>
      <c r="AO147" s="366"/>
      <c r="AP147" s="366"/>
      <c r="AQ147" s="366"/>
      <c r="AR147" s="366"/>
      <c r="AS147" s="366"/>
      <c r="AT147" s="366"/>
      <c r="AU147" s="366"/>
      <c r="AV147" s="366"/>
      <c r="AW147" s="366"/>
      <c r="AX147" s="366"/>
      <c r="AY147" s="366"/>
      <c r="AZ147" s="366"/>
      <c r="BA147" s="366"/>
      <c r="BB147" s="366"/>
      <c r="BC147" s="366"/>
      <c r="BD147" s="366"/>
      <c r="BE147" s="366"/>
      <c r="BF147" s="366"/>
      <c r="BG147" s="366"/>
      <c r="BH147" s="366"/>
      <c r="BI147" s="366"/>
      <c r="BJ147" s="366"/>
      <c r="BK147" s="366"/>
      <c r="BL147" s="366"/>
      <c r="BM147" s="366"/>
      <c r="BN147" s="366"/>
      <c r="BO147" s="366"/>
      <c r="BP147" s="366"/>
      <c r="BQ147" s="366"/>
      <c r="BR147" s="366"/>
      <c r="BS147" s="366"/>
      <c r="BT147" s="366"/>
      <c r="BU147" s="366"/>
      <c r="BV147" s="366"/>
      <c r="BW147" s="366"/>
      <c r="BX147" s="366"/>
      <c r="BY147" s="366"/>
      <c r="BZ147" s="366"/>
      <c r="CA147" s="366"/>
      <c r="CB147" s="366"/>
      <c r="CC147" s="366"/>
      <c r="CD147" s="366"/>
      <c r="CE147" s="366"/>
      <c r="CF147" s="366"/>
      <c r="CG147" s="366"/>
      <c r="CH147" s="366"/>
      <c r="CI147" s="366"/>
      <c r="CJ147" s="366"/>
      <c r="CK147" s="366"/>
      <c r="CL147" s="366"/>
      <c r="CM147" s="366"/>
      <c r="CN147" s="366"/>
      <c r="CO147" s="759">
        <f>+'Cable - old'!CO352</f>
        <v>26411.310794749119</v>
      </c>
      <c r="CP147" s="759">
        <f>+'Cable - old'!CP352</f>
        <v>26388.832200312361</v>
      </c>
      <c r="CQ147" s="759">
        <f>+'Cable - old'!CQ352</f>
        <v>26529</v>
      </c>
      <c r="CR147" s="759">
        <f>+'Cable - old'!CR352</f>
        <v>26562.5</v>
      </c>
      <c r="CS147" s="759">
        <f>+'Cable - old'!CS352</f>
        <v>26542</v>
      </c>
      <c r="CT147" s="759">
        <f>+'Cable - old'!CT352</f>
        <v>26616</v>
      </c>
      <c r="CU147" s="759">
        <f>+'Cable - old'!CU352</f>
        <v>26562.375</v>
      </c>
      <c r="CV147" s="759">
        <f>+'Cable - old'!CV352</f>
        <v>26738.5</v>
      </c>
      <c r="CW147" s="759">
        <f>+'Cable - old'!CW352</f>
        <v>26787.5</v>
      </c>
      <c r="CX147" s="759">
        <f>+'Cable - old'!CX352</f>
        <v>26816</v>
      </c>
      <c r="CY147" s="759">
        <f>+'Cable - old'!CY352</f>
        <v>26946</v>
      </c>
      <c r="CZ147" s="759">
        <f>+'Cable - old'!CZ352</f>
        <v>26822</v>
      </c>
      <c r="DA147" s="759">
        <f>+'Cable - old'!DA352</f>
        <v>27139.5</v>
      </c>
      <c r="DB147" s="759">
        <f>+'Cable - old'!DB352</f>
        <v>27260</v>
      </c>
      <c r="DC147" s="759">
        <f>+'Cable - old'!DC352</f>
        <v>27354.5</v>
      </c>
      <c r="DD147" s="759">
        <f>+'Cable - old'!DD352</f>
        <v>27574</v>
      </c>
      <c r="DE147" s="759">
        <f>+'Cable - old'!DE352</f>
        <v>27332</v>
      </c>
      <c r="DF147" s="759">
        <f>+'Cable - old'!DF352</f>
        <v>27850.5</v>
      </c>
      <c r="DG147" s="759">
        <f>+'Cable - old'!DG352</f>
        <v>28043.5</v>
      </c>
      <c r="DH147" s="759">
        <f>+'Cable - old'!DH352</f>
        <v>28209.5</v>
      </c>
      <c r="DI147" s="759">
        <f>+'Cable - old'!DI352</f>
        <v>28447.5</v>
      </c>
      <c r="DJ147" s="759">
        <f>+'Cable - old'!DJ352</f>
        <v>28137.75</v>
      </c>
      <c r="DK147" s="759">
        <f>+'Cable - old'!DK352</f>
        <v>28726</v>
      </c>
      <c r="DL147" s="759">
        <f>+'Cable - old'!DL352</f>
        <v>28934</v>
      </c>
      <c r="DM147" s="759">
        <f>+'Cable - old'!DM352</f>
        <v>29052.5</v>
      </c>
      <c r="DN147" s="759">
        <f>+'Cable - old'!DN352</f>
        <v>29238</v>
      </c>
      <c r="DO147" s="759">
        <f>+'Cable - old'!DO352</f>
        <v>28987.625</v>
      </c>
      <c r="DP147" s="759">
        <f>+'Cable - old'!DP352</f>
        <v>29504.5</v>
      </c>
      <c r="DQ147" s="1620">
        <f>+'Cable - old'!DQ352</f>
        <v>29744</v>
      </c>
      <c r="DR147" s="1620">
        <f>+'Cable - old'!DR352</f>
        <v>29993</v>
      </c>
      <c r="DS147" s="1620">
        <f>+'Cable - old'!DS352</f>
        <v>30277.5</v>
      </c>
      <c r="DT147" s="1620">
        <f>+'Cable - old'!DT352</f>
        <v>29879.75</v>
      </c>
      <c r="DU147" s="1620">
        <f>+'Cable - old'!DU352</f>
        <v>30549</v>
      </c>
      <c r="DV147" s="1620">
        <f>+'Cable - old'!DV352</f>
        <v>30762</v>
      </c>
      <c r="DW147" s="1620">
        <f>+'Cable - old'!DW352</f>
        <v>30993</v>
      </c>
      <c r="DX147" s="1620">
        <f>+'Cable - old'!DX352</f>
        <v>31333.5</v>
      </c>
      <c r="DY147" s="1620">
        <f>+'Cable - old'!DY352</f>
        <v>30909.375</v>
      </c>
      <c r="DZ147" s="1620">
        <f>+'Cable - old'!DZ352</f>
        <v>31705</v>
      </c>
      <c r="EA147" s="1620">
        <f>+'Cable - old'!EA352</f>
        <v>31999.5</v>
      </c>
      <c r="EB147" s="1620">
        <f>+'Cable - old'!EB352</f>
        <v>32386</v>
      </c>
      <c r="EC147" s="1620">
        <f>+'Cable - old'!EC352</f>
        <v>32891.5</v>
      </c>
      <c r="ED147" s="1620">
        <f>+'Cable - old'!ED352</f>
        <v>32245.5</v>
      </c>
      <c r="EE147" s="1620">
        <f>+'Cable - old'!EE352</f>
        <v>33309</v>
      </c>
      <c r="EF147" s="1620">
        <f>+'Cable - old'!EF352</f>
        <v>33646</v>
      </c>
      <c r="EG147" s="1620">
        <f>+'Cable - old'!EG352</f>
        <v>33920.5</v>
      </c>
      <c r="EH147" s="1620">
        <f>+'Cable - old'!EH352</f>
        <v>34133</v>
      </c>
      <c r="EI147" s="1620">
        <f>+'Cable - old'!EI352</f>
        <v>33752.125</v>
      </c>
      <c r="EJ147" s="1620">
        <f>+'Cable - old'!EJ352</f>
        <v>34315</v>
      </c>
      <c r="EK147" s="1620">
        <f>+'Cable - old'!EK352</f>
        <v>34398</v>
      </c>
      <c r="EL147" s="1620">
        <f>+'Cable - old'!EL352</f>
        <v>34373.5</v>
      </c>
      <c r="EM147" s="1620"/>
      <c r="EN147" s="1620">
        <f>+'Cable - old'!EN352</f>
        <v>34353.625</v>
      </c>
      <c r="EO147" s="1620">
        <f>+'Cable - old'!ES352</f>
        <v>34203.477989088497</v>
      </c>
      <c r="EP147" s="1620">
        <f>+'Cable - old'!ET352</f>
        <v>34233.350430821651</v>
      </c>
      <c r="EQ147" s="1620">
        <f>+'Cable - old'!EU352</f>
        <v>34407.084798859811</v>
      </c>
    </row>
    <row r="148" spans="1:147" hidden="1" outlineLevel="1" x14ac:dyDescent="0.2">
      <c r="CO148" s="366"/>
      <c r="CP148" s="366"/>
      <c r="CQ148" s="366"/>
      <c r="CR148" s="366"/>
      <c r="CS148" s="366"/>
      <c r="CT148" s="366"/>
      <c r="CU148" s="366"/>
      <c r="CV148" s="366"/>
      <c r="CW148" s="366"/>
      <c r="CX148" s="366"/>
      <c r="CY148" s="366"/>
      <c r="CZ148" s="366"/>
      <c r="DA148" s="366"/>
      <c r="DB148" s="366"/>
      <c r="DC148" s="366"/>
      <c r="DD148" s="366"/>
      <c r="DE148" s="366"/>
      <c r="DF148" s="366"/>
      <c r="DG148" s="366"/>
      <c r="DH148" s="366"/>
      <c r="DI148" s="366"/>
      <c r="DJ148" s="366"/>
      <c r="DK148" s="366"/>
      <c r="DL148" s="366"/>
      <c r="DM148" s="366"/>
      <c r="DN148" s="366"/>
      <c r="DO148" s="366"/>
      <c r="DP148" s="366"/>
      <c r="DQ148" s="1621"/>
      <c r="DR148" s="1621"/>
      <c r="DS148" s="1621"/>
      <c r="DT148" s="1621"/>
      <c r="DU148" s="1621"/>
      <c r="DV148" s="1621"/>
      <c r="DW148" s="1621"/>
      <c r="DX148" s="1621"/>
      <c r="DY148" s="1621"/>
      <c r="DZ148" s="1621"/>
      <c r="EA148" s="1621"/>
      <c r="EB148" s="1621"/>
      <c r="EC148" s="1621"/>
      <c r="ED148" s="1621"/>
      <c r="EE148" s="1621"/>
      <c r="EF148" s="1621"/>
      <c r="EG148" s="1621"/>
      <c r="EH148" s="1621"/>
      <c r="EI148" s="1621"/>
      <c r="EJ148" s="1621"/>
      <c r="EK148" s="1621"/>
      <c r="EL148" s="1621"/>
      <c r="EM148" s="1621"/>
      <c r="EN148" s="1621"/>
      <c r="EO148" s="1621"/>
      <c r="EP148" s="1621"/>
      <c r="EQ148" s="1621"/>
    </row>
    <row r="149" spans="1:147" hidden="1" outlineLevel="1" x14ac:dyDescent="0.2">
      <c r="A149" s="366" t="s">
        <v>2055</v>
      </c>
      <c r="B149" s="366"/>
      <c r="C149" s="366"/>
      <c r="D149" s="366"/>
      <c r="E149" s="366"/>
      <c r="F149" s="366"/>
      <c r="G149" s="366"/>
      <c r="H149" s="366"/>
      <c r="I149" s="366"/>
      <c r="J149" s="366"/>
      <c r="K149" s="366"/>
      <c r="L149" s="366"/>
      <c r="M149" s="366"/>
      <c r="N149" s="366"/>
      <c r="O149" s="366"/>
      <c r="P149" s="366"/>
      <c r="Q149" s="366"/>
      <c r="R149" s="366"/>
      <c r="S149" s="366"/>
      <c r="T149" s="366"/>
      <c r="U149" s="366"/>
      <c r="V149" s="366"/>
      <c r="W149" s="366"/>
      <c r="X149" s="366"/>
      <c r="Y149" s="366"/>
      <c r="Z149" s="366"/>
      <c r="AA149" s="366"/>
      <c r="AB149" s="366"/>
      <c r="AC149" s="366"/>
      <c r="AD149" s="366"/>
      <c r="AE149" s="366"/>
      <c r="AF149" s="366"/>
      <c r="AG149" s="366"/>
      <c r="AH149" s="366"/>
      <c r="AI149" s="366"/>
      <c r="AJ149" s="366"/>
      <c r="AK149" s="366"/>
      <c r="AL149" s="366"/>
      <c r="AM149" s="366"/>
      <c r="AN149" s="366"/>
      <c r="AO149" s="366"/>
      <c r="AP149" s="366"/>
      <c r="AQ149" s="366"/>
      <c r="AR149" s="366"/>
      <c r="AS149" s="366"/>
      <c r="AT149" s="366"/>
      <c r="AU149" s="366"/>
      <c r="AV149" s="366"/>
      <c r="AW149" s="366"/>
      <c r="AX149" s="366"/>
      <c r="AY149" s="366"/>
      <c r="AZ149" s="366"/>
      <c r="BA149" s="366"/>
      <c r="BB149" s="366"/>
      <c r="BC149" s="366"/>
      <c r="BD149" s="366"/>
      <c r="BE149" s="366"/>
      <c r="BF149" s="366"/>
      <c r="BG149" s="366"/>
      <c r="BH149" s="366"/>
      <c r="BI149" s="366"/>
      <c r="BJ149" s="366"/>
      <c r="BK149" s="366"/>
      <c r="BL149" s="366"/>
      <c r="BM149" s="366"/>
      <c r="BN149" s="366"/>
      <c r="BO149" s="366"/>
      <c r="BP149" s="366"/>
      <c r="BQ149" s="366"/>
      <c r="BR149" s="366"/>
      <c r="BS149" s="366"/>
      <c r="BT149" s="366"/>
      <c r="BU149" s="366"/>
      <c r="BV149" s="366"/>
      <c r="BW149" s="366"/>
      <c r="BX149" s="366"/>
      <c r="BY149" s="366"/>
      <c r="BZ149" s="366"/>
      <c r="CA149" s="366"/>
      <c r="CB149" s="366"/>
      <c r="CC149" s="366"/>
      <c r="CD149" s="366"/>
      <c r="CE149" s="366"/>
      <c r="CF149" s="366"/>
      <c r="CG149" s="366"/>
      <c r="CH149" s="366"/>
      <c r="CI149" s="366"/>
      <c r="CJ149" s="366"/>
      <c r="CK149" s="366"/>
      <c r="CL149" s="366"/>
      <c r="CM149" s="366"/>
      <c r="CN149" s="366"/>
      <c r="CO149" s="663"/>
      <c r="CP149" s="663"/>
      <c r="CQ149" s="663"/>
      <c r="CR149" s="663"/>
      <c r="CS149" s="1622"/>
      <c r="CT149" s="663"/>
      <c r="CU149" s="663"/>
      <c r="CV149" s="663">
        <f t="shared" ref="CV149:DM149" si="159">+CV160-CV163-CV168-CV169</f>
        <v>7.9034598208705376</v>
      </c>
      <c r="CW149" s="663">
        <f t="shared" si="159"/>
        <v>6.6650694169210754</v>
      </c>
      <c r="CX149" s="663">
        <f t="shared" si="159"/>
        <v>6.6654649515763627</v>
      </c>
      <c r="CY149" s="663">
        <f t="shared" si="159"/>
        <v>5.4575994487974002</v>
      </c>
      <c r="CZ149" s="663">
        <f t="shared" si="159"/>
        <v>6.6757495466649486</v>
      </c>
      <c r="DA149" s="1622">
        <f t="shared" si="159"/>
        <v>8.2835548091321876</v>
      </c>
      <c r="DB149" s="663">
        <f t="shared" si="159"/>
        <v>10.768351888900817</v>
      </c>
      <c r="DC149" s="663">
        <f t="shared" si="159"/>
        <v>10.778244809238435</v>
      </c>
      <c r="DD149" s="663">
        <f t="shared" si="159"/>
        <v>10.600879876397229</v>
      </c>
      <c r="DE149" s="1622">
        <f t="shared" si="159"/>
        <v>10.105881963158946</v>
      </c>
      <c r="DF149" s="663">
        <f t="shared" si="159"/>
        <v>11.456752996167932</v>
      </c>
      <c r="DG149" s="663">
        <f t="shared" si="159"/>
        <v>10.955144873867642</v>
      </c>
      <c r="DH149" s="663">
        <f t="shared" si="159"/>
        <v>10.536213820906127</v>
      </c>
      <c r="DI149" s="663">
        <f t="shared" si="159"/>
        <v>9.486676956464354</v>
      </c>
      <c r="DJ149" s="1622">
        <f t="shared" si="159"/>
        <v>10.607405714587319</v>
      </c>
      <c r="DK149" s="663">
        <f t="shared" si="159"/>
        <v>11.69303781612421</v>
      </c>
      <c r="DL149" s="663">
        <f t="shared" si="159"/>
        <v>10.879056131648722</v>
      </c>
      <c r="DM149" s="663">
        <f t="shared" si="159"/>
        <v>11.182731713868485</v>
      </c>
      <c r="DN149" s="663">
        <f>+DN160-DN163-DN168-DN169</f>
        <v>10.051429812094362</v>
      </c>
      <c r="DO149" s="1622">
        <f>+DO160-DO163-DO168-DO169</f>
        <v>10.952839644138567</v>
      </c>
      <c r="DP149" s="663">
        <f>+DP160-DP163-DP168-DP169</f>
        <v>10.255362935863834</v>
      </c>
      <c r="DQ149" s="1623"/>
      <c r="DR149" s="1623"/>
      <c r="DS149" s="1623"/>
      <c r="DT149" s="1624">
        <f>+DO149</f>
        <v>10.952839644138567</v>
      </c>
      <c r="DU149" s="1624"/>
      <c r="DV149" s="1624"/>
      <c r="DW149" s="1624"/>
      <c r="DX149" s="1624"/>
      <c r="DY149" s="1624">
        <f>+DT149</f>
        <v>10.952839644138567</v>
      </c>
      <c r="DZ149" s="1624"/>
      <c r="EA149" s="1624"/>
      <c r="EB149" s="1624"/>
      <c r="EC149" s="1624"/>
      <c r="ED149" s="1624"/>
      <c r="EE149" s="1624"/>
      <c r="EF149" s="1624"/>
      <c r="EG149" s="1624"/>
      <c r="EH149" s="1624"/>
      <c r="EI149" s="1624"/>
      <c r="EJ149" s="1624"/>
      <c r="EK149" s="1624"/>
      <c r="EL149" s="1624"/>
      <c r="EM149" s="1624"/>
      <c r="EN149" s="1624"/>
      <c r="EO149" s="1624"/>
      <c r="EP149" s="1624"/>
      <c r="EQ149" s="1624"/>
    </row>
    <row r="150" spans="1:147" hidden="1" outlineLevel="1" x14ac:dyDescent="0.2">
      <c r="A150" s="366" t="s">
        <v>2056</v>
      </c>
      <c r="B150" s="366"/>
      <c r="C150" s="366"/>
      <c r="D150" s="366"/>
      <c r="E150" s="366"/>
      <c r="F150" s="366"/>
      <c r="G150" s="366"/>
      <c r="H150" s="366"/>
      <c r="I150" s="366"/>
      <c r="J150" s="366"/>
      <c r="K150" s="366"/>
      <c r="L150" s="366"/>
      <c r="M150" s="366"/>
      <c r="N150" s="366"/>
      <c r="O150" s="366"/>
      <c r="P150" s="366"/>
      <c r="Q150" s="366"/>
      <c r="R150" s="366"/>
      <c r="S150" s="366"/>
      <c r="T150" s="366"/>
      <c r="U150" s="366"/>
      <c r="V150" s="366"/>
      <c r="W150" s="366"/>
      <c r="X150" s="366"/>
      <c r="Y150" s="366"/>
      <c r="Z150" s="366"/>
      <c r="AA150" s="366"/>
      <c r="AB150" s="366"/>
      <c r="AC150" s="366"/>
      <c r="AD150" s="366"/>
      <c r="AE150" s="366"/>
      <c r="AF150" s="366"/>
      <c r="AG150" s="366"/>
      <c r="AH150" s="366"/>
      <c r="AI150" s="366"/>
      <c r="AJ150" s="366"/>
      <c r="AK150" s="366"/>
      <c r="AL150" s="366"/>
      <c r="AM150" s="366"/>
      <c r="AN150" s="366"/>
      <c r="AO150" s="366"/>
      <c r="AP150" s="366"/>
      <c r="AQ150" s="366"/>
      <c r="AR150" s="366"/>
      <c r="AS150" s="366"/>
      <c r="AT150" s="366"/>
      <c r="AU150" s="366"/>
      <c r="AV150" s="366"/>
      <c r="AW150" s="366"/>
      <c r="AX150" s="366"/>
      <c r="AY150" s="366"/>
      <c r="AZ150" s="366"/>
      <c r="BA150" s="366"/>
      <c r="BB150" s="366"/>
      <c r="BC150" s="366"/>
      <c r="BD150" s="366"/>
      <c r="BE150" s="366"/>
      <c r="BF150" s="366"/>
      <c r="BG150" s="366"/>
      <c r="BH150" s="366"/>
      <c r="BI150" s="366"/>
      <c r="BJ150" s="366"/>
      <c r="BK150" s="366"/>
      <c r="BL150" s="366"/>
      <c r="BM150" s="366"/>
      <c r="BN150" s="366"/>
      <c r="BO150" s="366"/>
      <c r="BP150" s="366"/>
      <c r="BQ150" s="366"/>
      <c r="BR150" s="366"/>
      <c r="BS150" s="366"/>
      <c r="BT150" s="366"/>
      <c r="BU150" s="366"/>
      <c r="BV150" s="366"/>
      <c r="BW150" s="366"/>
      <c r="BX150" s="366"/>
      <c r="BY150" s="366"/>
      <c r="BZ150" s="366"/>
      <c r="CA150" s="366"/>
      <c r="CB150" s="366"/>
      <c r="CC150" s="366"/>
      <c r="CD150" s="366"/>
      <c r="CE150" s="366"/>
      <c r="CF150" s="366"/>
      <c r="CG150" s="366"/>
      <c r="CH150" s="366"/>
      <c r="CI150" s="366"/>
      <c r="CJ150" s="366"/>
      <c r="CK150" s="366"/>
      <c r="CL150" s="366"/>
      <c r="CM150" s="366"/>
      <c r="CN150" s="366"/>
      <c r="CO150" s="663"/>
      <c r="CP150" s="663"/>
      <c r="CQ150" s="663"/>
      <c r="CR150" s="663"/>
      <c r="CS150" s="1622"/>
      <c r="CT150" s="663"/>
      <c r="CU150" s="663"/>
      <c r="CV150" s="663" t="e">
        <f t="shared" ref="CV150:DM150" si="160">+CV161-CV164</f>
        <v>#REF!</v>
      </c>
      <c r="CW150" s="663" t="e">
        <f t="shared" si="160"/>
        <v>#REF!</v>
      </c>
      <c r="CX150" s="663" t="e">
        <f t="shared" si="160"/>
        <v>#REF!</v>
      </c>
      <c r="CY150" s="663" t="e">
        <f t="shared" si="160"/>
        <v>#REF!</v>
      </c>
      <c r="CZ150" s="663" t="e">
        <f t="shared" si="160"/>
        <v>#REF!</v>
      </c>
      <c r="DA150" s="1622" t="e">
        <f t="shared" si="160"/>
        <v>#REF!</v>
      </c>
      <c r="DB150" s="663" t="e">
        <f t="shared" si="160"/>
        <v>#REF!</v>
      </c>
      <c r="DC150" s="663" t="e">
        <f t="shared" si="160"/>
        <v>#REF!</v>
      </c>
      <c r="DD150" s="663" t="e">
        <f t="shared" si="160"/>
        <v>#REF!</v>
      </c>
      <c r="DE150" s="1622" t="e">
        <f t="shared" si="160"/>
        <v>#REF!</v>
      </c>
      <c r="DF150" s="663" t="e">
        <f t="shared" si="160"/>
        <v>#REF!</v>
      </c>
      <c r="DG150" s="663" t="e">
        <f t="shared" si="160"/>
        <v>#REF!</v>
      </c>
      <c r="DH150" s="663" t="e">
        <f t="shared" si="160"/>
        <v>#REF!</v>
      </c>
      <c r="DI150" s="663" t="e">
        <f t="shared" si="160"/>
        <v>#REF!</v>
      </c>
      <c r="DJ150" s="1622" t="e">
        <f t="shared" si="160"/>
        <v>#REF!</v>
      </c>
      <c r="DK150" s="663" t="e">
        <f t="shared" si="160"/>
        <v>#REF!</v>
      </c>
      <c r="DL150" s="663" t="e">
        <f t="shared" si="160"/>
        <v>#REF!</v>
      </c>
      <c r="DM150" s="663" t="e">
        <f t="shared" si="160"/>
        <v>#REF!</v>
      </c>
      <c r="DN150" s="663" t="e">
        <f>+DN161-DN164</f>
        <v>#REF!</v>
      </c>
      <c r="DO150" s="1622" t="e">
        <f>+DO161-DO164</f>
        <v>#REF!</v>
      </c>
      <c r="DP150" s="663" t="e">
        <f>+DP161-DP164</f>
        <v>#REF!</v>
      </c>
      <c r="DQ150" s="1623"/>
      <c r="DR150" s="1623"/>
      <c r="DS150" s="1623"/>
      <c r="DT150" s="1624" t="e">
        <f>+DO150</f>
        <v>#REF!</v>
      </c>
      <c r="DU150" s="1624"/>
      <c r="DV150" s="1624"/>
      <c r="DW150" s="1624"/>
      <c r="DX150" s="1624"/>
      <c r="DY150" s="1624" t="e">
        <f>+DT150</f>
        <v>#REF!</v>
      </c>
      <c r="DZ150" s="1624"/>
      <c r="EA150" s="1624"/>
      <c r="EB150" s="1624"/>
      <c r="EC150" s="1624"/>
      <c r="ED150" s="1624"/>
      <c r="EE150" s="1624"/>
      <c r="EF150" s="1624"/>
      <c r="EG150" s="1624"/>
      <c r="EH150" s="1624"/>
      <c r="EI150" s="1624"/>
      <c r="EJ150" s="1624"/>
      <c r="EK150" s="1624"/>
      <c r="EL150" s="1624"/>
      <c r="EM150" s="1624"/>
      <c r="EN150" s="1624"/>
      <c r="EO150" s="1624"/>
      <c r="EP150" s="1624"/>
      <c r="EQ150" s="1624"/>
    </row>
    <row r="151" spans="1:147" hidden="1" outlineLevel="1" x14ac:dyDescent="0.2">
      <c r="A151" s="366" t="s">
        <v>2057</v>
      </c>
      <c r="B151" s="366"/>
      <c r="C151" s="366"/>
      <c r="D151" s="366"/>
      <c r="E151" s="366"/>
      <c r="F151" s="366"/>
      <c r="G151" s="366"/>
      <c r="H151" s="366"/>
      <c r="I151" s="366"/>
      <c r="J151" s="366"/>
      <c r="K151" s="366"/>
      <c r="L151" s="366"/>
      <c r="M151" s="366"/>
      <c r="N151" s="366"/>
      <c r="O151" s="366"/>
      <c r="P151" s="366"/>
      <c r="Q151" s="366"/>
      <c r="R151" s="366"/>
      <c r="S151" s="366"/>
      <c r="T151" s="366"/>
      <c r="U151" s="366"/>
      <c r="V151" s="366"/>
      <c r="W151" s="366"/>
      <c r="X151" s="366"/>
      <c r="Y151" s="366"/>
      <c r="Z151" s="366"/>
      <c r="AA151" s="366"/>
      <c r="AB151" s="366"/>
      <c r="AC151" s="366"/>
      <c r="AD151" s="366"/>
      <c r="AE151" s="366"/>
      <c r="AF151" s="366"/>
      <c r="AG151" s="366"/>
      <c r="AH151" s="366"/>
      <c r="AI151" s="366"/>
      <c r="AJ151" s="366"/>
      <c r="AK151" s="366"/>
      <c r="AL151" s="366"/>
      <c r="AM151" s="366"/>
      <c r="AN151" s="366"/>
      <c r="AO151" s="366"/>
      <c r="AP151" s="366"/>
      <c r="AQ151" s="366"/>
      <c r="AR151" s="366"/>
      <c r="AS151" s="366"/>
      <c r="AT151" s="366"/>
      <c r="AU151" s="366"/>
      <c r="AV151" s="366"/>
      <c r="AW151" s="366"/>
      <c r="AX151" s="366"/>
      <c r="AY151" s="366"/>
      <c r="AZ151" s="366"/>
      <c r="BA151" s="366"/>
      <c r="BB151" s="366"/>
      <c r="BC151" s="366"/>
      <c r="BD151" s="366"/>
      <c r="BE151" s="366"/>
      <c r="BF151" s="366"/>
      <c r="BG151" s="366"/>
      <c r="BH151" s="366"/>
      <c r="BI151" s="366"/>
      <c r="BJ151" s="366"/>
      <c r="BK151" s="366"/>
      <c r="BL151" s="366"/>
      <c r="BM151" s="366"/>
      <c r="BN151" s="366"/>
      <c r="BO151" s="366"/>
      <c r="BP151" s="366"/>
      <c r="BQ151" s="366"/>
      <c r="BR151" s="366"/>
      <c r="BS151" s="366"/>
      <c r="BT151" s="366"/>
      <c r="BU151" s="366"/>
      <c r="BV151" s="366"/>
      <c r="BW151" s="366"/>
      <c r="BX151" s="366"/>
      <c r="BY151" s="366"/>
      <c r="BZ151" s="366"/>
      <c r="CA151" s="366"/>
      <c r="CB151" s="366"/>
      <c r="CC151" s="366"/>
      <c r="CD151" s="366"/>
      <c r="CE151" s="366"/>
      <c r="CF151" s="366"/>
      <c r="CG151" s="366"/>
      <c r="CH151" s="366"/>
      <c r="CI151" s="366"/>
      <c r="CJ151" s="366"/>
      <c r="CK151" s="366"/>
      <c r="CL151" s="366"/>
      <c r="CM151" s="366"/>
      <c r="CN151" s="366"/>
      <c r="CO151" s="1065"/>
      <c r="CP151" s="1065"/>
      <c r="CQ151" s="1065"/>
      <c r="CR151" s="1065"/>
      <c r="CS151" s="1065"/>
      <c r="CT151" s="1065"/>
      <c r="CU151" s="1065"/>
      <c r="CV151" s="1065" t="e">
        <f>+CV158/CV147/3*1000</f>
        <v>#REF!</v>
      </c>
      <c r="CW151" s="1065" t="e">
        <f>+CW158/CW147/3*1000</f>
        <v>#REF!</v>
      </c>
      <c r="CX151" s="1065" t="e">
        <f>+CX158/CX147/3*1000</f>
        <v>#REF!</v>
      </c>
      <c r="CY151" s="1065" t="e">
        <f>+CY158/CY147/3*1000</f>
        <v>#REF!</v>
      </c>
      <c r="CZ151" s="1065" t="e">
        <f>+CZ158/CZ147/12*1000</f>
        <v>#REF!</v>
      </c>
      <c r="DA151" s="1065" t="e">
        <f>+DA158/DA147/3*1000</f>
        <v>#REF!</v>
      </c>
      <c r="DB151" s="1065" t="e">
        <f>+DB158/DB147/3*1000</f>
        <v>#REF!</v>
      </c>
      <c r="DC151" s="1065" t="e">
        <f>+DC158/DC147/3*1000</f>
        <v>#REF!</v>
      </c>
      <c r="DD151" s="1065" t="e">
        <f>+DD158/DD147/3*1000</f>
        <v>#REF!</v>
      </c>
      <c r="DE151" s="1065" t="e">
        <f>+DE158/DE147/12*1000</f>
        <v>#REF!</v>
      </c>
      <c r="DF151" s="1065" t="e">
        <f>+DF158/DF147/3*1000</f>
        <v>#REF!</v>
      </c>
      <c r="DG151" s="1065" t="e">
        <f>+DG158/DG147/3*1000</f>
        <v>#REF!</v>
      </c>
      <c r="DH151" s="1065" t="e">
        <f>+DH158/DH147/3*1000</f>
        <v>#REF!</v>
      </c>
      <c r="DI151" s="1065" t="e">
        <f>+DI158/DI147/3*1000</f>
        <v>#REF!</v>
      </c>
      <c r="DJ151" s="1065" t="e">
        <f>+DJ158/DJ147/12*1000</f>
        <v>#REF!</v>
      </c>
      <c r="DK151" s="1065" t="e">
        <f>+DK158/DK147/3*1000</f>
        <v>#REF!</v>
      </c>
      <c r="DL151" s="1065" t="e">
        <f>+DL158/DL147/3*1000</f>
        <v>#REF!</v>
      </c>
      <c r="DM151" s="1065" t="e">
        <f>+DM158/DM147/3*1000</f>
        <v>#REF!</v>
      </c>
      <c r="DN151" s="1065" t="e">
        <f>+DN158/DN147/3*1000</f>
        <v>#REF!</v>
      </c>
      <c r="DO151" s="1065" t="e">
        <f>+DO158/DO147/12*1000</f>
        <v>#REF!</v>
      </c>
      <c r="DP151" s="1065" t="e">
        <f>+DP158/DP147/3*1000</f>
        <v>#REF!</v>
      </c>
      <c r="DQ151" s="1625"/>
      <c r="DR151" s="1625"/>
      <c r="DS151" s="1625"/>
      <c r="DT151" s="1625" t="e">
        <f>+DT158/DT147/12*1000</f>
        <v>#REF!</v>
      </c>
      <c r="DU151" s="2940"/>
      <c r="DV151" s="2940"/>
      <c r="DW151" s="2940"/>
      <c r="DX151" s="2940"/>
      <c r="DY151" s="1625" t="e">
        <f>+DY158/DY147/12*1000</f>
        <v>#REF!</v>
      </c>
      <c r="DZ151" s="2940"/>
      <c r="EA151" s="2940"/>
      <c r="EB151" s="2940"/>
      <c r="EC151" s="2940"/>
      <c r="ED151" s="2940"/>
      <c r="EE151" s="2940"/>
      <c r="EF151" s="2940"/>
      <c r="EG151" s="2940"/>
      <c r="EH151" s="2940"/>
      <c r="EI151" s="2940"/>
      <c r="EJ151" s="2940"/>
      <c r="EK151" s="2940"/>
      <c r="EL151" s="2940"/>
      <c r="EM151" s="2940"/>
      <c r="EN151" s="2940"/>
      <c r="EO151" s="2940"/>
      <c r="EP151" s="2940"/>
      <c r="EQ151" s="2940"/>
    </row>
    <row r="152" spans="1:147" hidden="1" outlineLevel="1" x14ac:dyDescent="0.2">
      <c r="A152" s="482" t="s">
        <v>2058</v>
      </c>
      <c r="B152" s="482"/>
      <c r="C152" s="482"/>
      <c r="D152" s="482"/>
      <c r="E152" s="482"/>
      <c r="F152" s="482"/>
      <c r="G152" s="482"/>
      <c r="H152" s="482"/>
      <c r="I152" s="482"/>
      <c r="J152" s="482"/>
      <c r="K152" s="482"/>
      <c r="L152" s="482"/>
      <c r="M152" s="482"/>
      <c r="N152" s="482"/>
      <c r="O152" s="482"/>
      <c r="P152" s="482"/>
      <c r="Q152" s="482"/>
      <c r="R152" s="482"/>
      <c r="S152" s="482"/>
      <c r="T152" s="482"/>
      <c r="U152" s="482"/>
      <c r="V152" s="482"/>
      <c r="W152" s="482"/>
      <c r="X152" s="482"/>
      <c r="Y152" s="482"/>
      <c r="Z152" s="482"/>
      <c r="AA152" s="482"/>
      <c r="AB152" s="482"/>
      <c r="AC152" s="482"/>
      <c r="AD152" s="482"/>
      <c r="AE152" s="482"/>
      <c r="AF152" s="482"/>
      <c r="AG152" s="482"/>
      <c r="AH152" s="482"/>
      <c r="AI152" s="482"/>
      <c r="AJ152" s="482"/>
      <c r="AK152" s="482"/>
      <c r="AL152" s="482"/>
      <c r="AM152" s="482"/>
      <c r="AN152" s="482"/>
      <c r="AO152" s="482"/>
      <c r="AP152" s="482"/>
      <c r="AQ152" s="482"/>
      <c r="AR152" s="482"/>
      <c r="AS152" s="482"/>
      <c r="AT152" s="482"/>
      <c r="AU152" s="482"/>
      <c r="AV152" s="482"/>
      <c r="AW152" s="482"/>
      <c r="AX152" s="482"/>
      <c r="AY152" s="482"/>
      <c r="AZ152" s="482"/>
      <c r="BA152" s="482"/>
      <c r="BB152" s="482"/>
      <c r="BC152" s="482"/>
      <c r="BD152" s="482"/>
      <c r="BE152" s="482"/>
      <c r="BF152" s="482"/>
      <c r="BG152" s="482"/>
      <c r="BH152" s="482"/>
      <c r="BI152" s="482"/>
      <c r="BJ152" s="482"/>
      <c r="BK152" s="482"/>
      <c r="BL152" s="482"/>
      <c r="BM152" s="482"/>
      <c r="BN152" s="482"/>
      <c r="BO152" s="482"/>
      <c r="BP152" s="482"/>
      <c r="BQ152" s="482"/>
      <c r="BR152" s="482"/>
      <c r="BS152" s="482"/>
      <c r="BT152" s="482"/>
      <c r="BU152" s="482"/>
      <c r="BV152" s="482"/>
      <c r="BW152" s="482"/>
      <c r="BX152" s="482"/>
      <c r="BY152" s="482"/>
      <c r="BZ152" s="482"/>
      <c r="CA152" s="482"/>
      <c r="CB152" s="482"/>
      <c r="CC152" s="482"/>
      <c r="CD152" s="482"/>
      <c r="CE152" s="482"/>
      <c r="CF152" s="482"/>
      <c r="CG152" s="482"/>
      <c r="CH152" s="482"/>
      <c r="CI152" s="482"/>
      <c r="CJ152" s="482"/>
      <c r="CK152" s="482"/>
      <c r="CL152" s="482"/>
      <c r="CM152" s="482"/>
      <c r="CN152" s="482"/>
      <c r="CO152" s="366"/>
      <c r="CP152" s="366"/>
      <c r="CQ152" s="366"/>
      <c r="CR152" s="366"/>
      <c r="CS152" s="366"/>
      <c r="CT152" s="410"/>
      <c r="CU152" s="410"/>
      <c r="CV152" s="410"/>
      <c r="CW152" s="410"/>
      <c r="CX152" s="1280"/>
      <c r="CY152" s="410"/>
      <c r="CZ152" s="410"/>
      <c r="DA152" s="1280">
        <f t="shared" ref="DA152:DD154" si="161">+DA149/CV149-1</f>
        <v>4.8092227565697199E-2</v>
      </c>
      <c r="DB152" s="410">
        <f t="shared" si="161"/>
        <v>0.61563987039091495</v>
      </c>
      <c r="DC152" s="1280">
        <f t="shared" si="161"/>
        <v>0.61702820246461765</v>
      </c>
      <c r="DD152" s="410">
        <f>+DD149/CY149-1</f>
        <v>0.94240709232209552</v>
      </c>
      <c r="DE152" s="1280">
        <f t="shared" ref="DE152:DH154" si="162">+DE149/CZ149-1</f>
        <v>0.51381981791207454</v>
      </c>
      <c r="DF152" s="410">
        <f t="shared" si="162"/>
        <v>0.38307203370435339</v>
      </c>
      <c r="DG152" s="410">
        <f t="shared" si="162"/>
        <v>1.7346478541377941E-2</v>
      </c>
      <c r="DH152" s="1280">
        <f t="shared" si="162"/>
        <v>-2.2455510393014522E-2</v>
      </c>
      <c r="DI152" s="410">
        <f t="shared" ref="DI152:DP154" si="163">+DI149/DH149-1</f>
        <v>-9.9612335349465342E-2</v>
      </c>
      <c r="DJ152" s="1280">
        <f t="shared" si="163"/>
        <v>0.11813712675852051</v>
      </c>
      <c r="DK152" s="410">
        <f t="shared" si="163"/>
        <v>0.10234661808437551</v>
      </c>
      <c r="DL152" s="410">
        <f t="shared" si="163"/>
        <v>-6.9612507654173594E-2</v>
      </c>
      <c r="DM152" s="410">
        <f t="shared" si="163"/>
        <v>2.7913780253079779E-2</v>
      </c>
      <c r="DN152" s="410">
        <f t="shared" si="163"/>
        <v>-0.10116507582589296</v>
      </c>
      <c r="DO152" s="1280">
        <f t="shared" si="163"/>
        <v>8.9679761874234654E-2</v>
      </c>
      <c r="DP152" s="410">
        <f t="shared" si="163"/>
        <v>-6.3679989019832739E-2</v>
      </c>
      <c r="DQ152" s="1626"/>
      <c r="DR152" s="1626"/>
      <c r="DS152" s="1626"/>
      <c r="DT152" s="1627">
        <f>+DT149/DO149-1</f>
        <v>0</v>
      </c>
      <c r="DU152" s="1627"/>
      <c r="DV152" s="1627"/>
      <c r="DW152" s="1627"/>
      <c r="DX152" s="1627"/>
      <c r="DY152" s="1627">
        <f>+DY149/DT149-1</f>
        <v>0</v>
      </c>
      <c r="DZ152" s="1627"/>
      <c r="EA152" s="1627"/>
      <c r="EB152" s="1627"/>
      <c r="EC152" s="1627"/>
      <c r="ED152" s="1627"/>
      <c r="EE152" s="1627"/>
      <c r="EF152" s="1627"/>
      <c r="EG152" s="1627"/>
      <c r="EH152" s="1627"/>
      <c r="EI152" s="1627"/>
      <c r="EJ152" s="1627"/>
      <c r="EK152" s="1627"/>
      <c r="EL152" s="1627"/>
      <c r="EM152" s="1627"/>
      <c r="EN152" s="1627"/>
      <c r="EO152" s="1627"/>
      <c r="EP152" s="1627"/>
      <c r="EQ152" s="1627"/>
    </row>
    <row r="153" spans="1:147" hidden="1" outlineLevel="1" x14ac:dyDescent="0.2">
      <c r="A153" s="482" t="s">
        <v>2059</v>
      </c>
      <c r="B153" s="482"/>
      <c r="C153" s="482"/>
      <c r="D153" s="482"/>
      <c r="E153" s="482"/>
      <c r="F153" s="482"/>
      <c r="G153" s="482"/>
      <c r="H153" s="482"/>
      <c r="I153" s="482"/>
      <c r="J153" s="482"/>
      <c r="K153" s="482"/>
      <c r="L153" s="482"/>
      <c r="M153" s="482"/>
      <c r="N153" s="482"/>
      <c r="O153" s="482"/>
      <c r="P153" s="482"/>
      <c r="Q153" s="482"/>
      <c r="R153" s="482"/>
      <c r="S153" s="482"/>
      <c r="T153" s="482"/>
      <c r="U153" s="482"/>
      <c r="V153" s="482"/>
      <c r="W153" s="482"/>
      <c r="X153" s="482"/>
      <c r="Y153" s="482"/>
      <c r="Z153" s="482"/>
      <c r="AA153" s="482"/>
      <c r="AB153" s="482"/>
      <c r="AC153" s="482"/>
      <c r="AD153" s="482"/>
      <c r="AE153" s="482"/>
      <c r="AF153" s="482"/>
      <c r="AG153" s="482"/>
      <c r="AH153" s="482"/>
      <c r="AI153" s="482"/>
      <c r="AJ153" s="482"/>
      <c r="AK153" s="482"/>
      <c r="AL153" s="482"/>
      <c r="AM153" s="482"/>
      <c r="AN153" s="482"/>
      <c r="AO153" s="482"/>
      <c r="AP153" s="482"/>
      <c r="AQ153" s="482"/>
      <c r="AR153" s="482"/>
      <c r="AS153" s="482"/>
      <c r="AT153" s="482"/>
      <c r="AU153" s="482"/>
      <c r="AV153" s="482"/>
      <c r="AW153" s="482"/>
      <c r="AX153" s="482"/>
      <c r="AY153" s="482"/>
      <c r="AZ153" s="482"/>
      <c r="BA153" s="482"/>
      <c r="BB153" s="482"/>
      <c r="BC153" s="482"/>
      <c r="BD153" s="482"/>
      <c r="BE153" s="482"/>
      <c r="BF153" s="482"/>
      <c r="BG153" s="482"/>
      <c r="BH153" s="482"/>
      <c r="BI153" s="482"/>
      <c r="BJ153" s="482"/>
      <c r="BK153" s="482"/>
      <c r="BL153" s="482"/>
      <c r="BM153" s="482"/>
      <c r="BN153" s="482"/>
      <c r="BO153" s="482"/>
      <c r="BP153" s="482"/>
      <c r="BQ153" s="482"/>
      <c r="BR153" s="482"/>
      <c r="BS153" s="482"/>
      <c r="BT153" s="482"/>
      <c r="BU153" s="482"/>
      <c r="BV153" s="482"/>
      <c r="BW153" s="482"/>
      <c r="BX153" s="482"/>
      <c r="BY153" s="482"/>
      <c r="BZ153" s="482"/>
      <c r="CA153" s="482"/>
      <c r="CB153" s="482"/>
      <c r="CC153" s="482"/>
      <c r="CD153" s="482"/>
      <c r="CE153" s="482"/>
      <c r="CF153" s="482"/>
      <c r="CG153" s="482"/>
      <c r="CH153" s="482"/>
      <c r="CI153" s="482"/>
      <c r="CJ153" s="482"/>
      <c r="CK153" s="482"/>
      <c r="CL153" s="482"/>
      <c r="CM153" s="482"/>
      <c r="CN153" s="482"/>
      <c r="CO153" s="366"/>
      <c r="CP153" s="366"/>
      <c r="CQ153" s="366"/>
      <c r="CR153" s="366"/>
      <c r="CS153" s="366"/>
      <c r="CT153" s="410"/>
      <c r="CU153" s="410"/>
      <c r="CV153" s="410"/>
      <c r="CW153" s="410"/>
      <c r="CX153" s="1280"/>
      <c r="CY153" s="410"/>
      <c r="CZ153" s="410"/>
      <c r="DA153" s="1280" t="e">
        <f t="shared" si="161"/>
        <v>#REF!</v>
      </c>
      <c r="DB153" s="410" t="e">
        <f t="shared" si="161"/>
        <v>#REF!</v>
      </c>
      <c r="DC153" s="1280" t="e">
        <f t="shared" si="161"/>
        <v>#REF!</v>
      </c>
      <c r="DD153" s="410" t="e">
        <f t="shared" si="161"/>
        <v>#REF!</v>
      </c>
      <c r="DE153" s="1280" t="e">
        <f t="shared" si="162"/>
        <v>#REF!</v>
      </c>
      <c r="DF153" s="410" t="e">
        <f t="shared" si="162"/>
        <v>#REF!</v>
      </c>
      <c r="DG153" s="410" t="e">
        <f t="shared" si="162"/>
        <v>#REF!</v>
      </c>
      <c r="DH153" s="1280" t="e">
        <f t="shared" si="162"/>
        <v>#REF!</v>
      </c>
      <c r="DI153" s="410" t="e">
        <f t="shared" si="163"/>
        <v>#REF!</v>
      </c>
      <c r="DJ153" s="1280" t="e">
        <f t="shared" si="163"/>
        <v>#REF!</v>
      </c>
      <c r="DK153" s="410" t="e">
        <f t="shared" si="163"/>
        <v>#REF!</v>
      </c>
      <c r="DL153" s="410" t="e">
        <f t="shared" si="163"/>
        <v>#REF!</v>
      </c>
      <c r="DM153" s="410" t="e">
        <f t="shared" si="163"/>
        <v>#REF!</v>
      </c>
      <c r="DN153" s="410" t="e">
        <f t="shared" si="163"/>
        <v>#REF!</v>
      </c>
      <c r="DO153" s="1280" t="e">
        <f t="shared" si="163"/>
        <v>#REF!</v>
      </c>
      <c r="DP153" s="410" t="e">
        <f t="shared" si="163"/>
        <v>#REF!</v>
      </c>
      <c r="DQ153" s="1626"/>
      <c r="DR153" s="1626"/>
      <c r="DS153" s="1626"/>
      <c r="DT153" s="1627" t="e">
        <f>+DT150/DO150-1</f>
        <v>#REF!</v>
      </c>
      <c r="DU153" s="1627"/>
      <c r="DV153" s="1627"/>
      <c r="DW153" s="1627"/>
      <c r="DX153" s="1627"/>
      <c r="DY153" s="1627" t="e">
        <f>+DY150/DT150-1</f>
        <v>#REF!</v>
      </c>
      <c r="DZ153" s="1627"/>
      <c r="EA153" s="1627"/>
      <c r="EB153" s="1627"/>
      <c r="EC153" s="1627"/>
      <c r="ED153" s="1627"/>
      <c r="EE153" s="1627"/>
      <c r="EF153" s="1627"/>
      <c r="EG153" s="1627"/>
      <c r="EH153" s="1627"/>
      <c r="EI153" s="1627"/>
      <c r="EJ153" s="1627"/>
      <c r="EK153" s="1627"/>
      <c r="EL153" s="1627"/>
      <c r="EM153" s="1627"/>
      <c r="EN153" s="1627"/>
      <c r="EO153" s="1627"/>
      <c r="EP153" s="1627"/>
      <c r="EQ153" s="1627"/>
    </row>
    <row r="154" spans="1:147" hidden="1" outlineLevel="1" x14ac:dyDescent="0.2">
      <c r="A154" s="482" t="s">
        <v>2060</v>
      </c>
      <c r="B154" s="482"/>
      <c r="C154" s="482"/>
      <c r="D154" s="482"/>
      <c r="E154" s="482"/>
      <c r="F154" s="482"/>
      <c r="G154" s="482"/>
      <c r="H154" s="482"/>
      <c r="I154" s="482"/>
      <c r="J154" s="482"/>
      <c r="K154" s="482"/>
      <c r="L154" s="482"/>
      <c r="M154" s="482"/>
      <c r="N154" s="482"/>
      <c r="O154" s="482"/>
      <c r="P154" s="482"/>
      <c r="Q154" s="482"/>
      <c r="R154" s="482"/>
      <c r="S154" s="482"/>
      <c r="T154" s="482"/>
      <c r="U154" s="482"/>
      <c r="V154" s="482"/>
      <c r="W154" s="482"/>
      <c r="X154" s="482"/>
      <c r="Y154" s="482"/>
      <c r="Z154" s="482"/>
      <c r="AA154" s="482"/>
      <c r="AB154" s="482"/>
      <c r="AC154" s="482"/>
      <c r="AD154" s="482"/>
      <c r="AE154" s="482"/>
      <c r="AF154" s="482"/>
      <c r="AG154" s="482"/>
      <c r="AH154" s="482"/>
      <c r="AI154" s="482"/>
      <c r="AJ154" s="482"/>
      <c r="AK154" s="482"/>
      <c r="AL154" s="482"/>
      <c r="AM154" s="482"/>
      <c r="AN154" s="482"/>
      <c r="AO154" s="482"/>
      <c r="AP154" s="482"/>
      <c r="AQ154" s="482"/>
      <c r="AR154" s="482"/>
      <c r="AS154" s="482"/>
      <c r="AT154" s="482"/>
      <c r="AU154" s="482"/>
      <c r="AV154" s="482"/>
      <c r="AW154" s="482"/>
      <c r="AX154" s="482"/>
      <c r="AY154" s="482"/>
      <c r="AZ154" s="482"/>
      <c r="BA154" s="482"/>
      <c r="BB154" s="482"/>
      <c r="BC154" s="482"/>
      <c r="BD154" s="482"/>
      <c r="BE154" s="482"/>
      <c r="BF154" s="482"/>
      <c r="BG154" s="482"/>
      <c r="BH154" s="482"/>
      <c r="BI154" s="482"/>
      <c r="BJ154" s="482"/>
      <c r="BK154" s="482"/>
      <c r="BL154" s="482"/>
      <c r="BM154" s="482"/>
      <c r="BN154" s="482"/>
      <c r="BO154" s="482"/>
      <c r="BP154" s="482"/>
      <c r="BQ154" s="482"/>
      <c r="BR154" s="482"/>
      <c r="BS154" s="482"/>
      <c r="BT154" s="482"/>
      <c r="BU154" s="482"/>
      <c r="BV154" s="482"/>
      <c r="BW154" s="482"/>
      <c r="BX154" s="482"/>
      <c r="BY154" s="482"/>
      <c r="BZ154" s="482"/>
      <c r="CA154" s="482"/>
      <c r="CB154" s="482"/>
      <c r="CC154" s="482"/>
      <c r="CD154" s="482"/>
      <c r="CE154" s="482"/>
      <c r="CF154" s="482"/>
      <c r="CG154" s="482"/>
      <c r="CH154" s="482"/>
      <c r="CI154" s="482"/>
      <c r="CJ154" s="482"/>
      <c r="CK154" s="482"/>
      <c r="CL154" s="482"/>
      <c r="CM154" s="482"/>
      <c r="CN154" s="482"/>
      <c r="CO154" s="366"/>
      <c r="CP154" s="366"/>
      <c r="CQ154" s="366"/>
      <c r="CR154" s="366"/>
      <c r="CS154" s="366"/>
      <c r="CT154" s="410"/>
      <c r="CU154" s="410"/>
      <c r="CV154" s="410"/>
      <c r="CW154" s="410"/>
      <c r="CX154" s="1280"/>
      <c r="CY154" s="410"/>
      <c r="CZ154" s="410"/>
      <c r="DA154" s="1280" t="e">
        <f t="shared" si="161"/>
        <v>#REF!</v>
      </c>
      <c r="DB154" s="410" t="e">
        <f t="shared" si="161"/>
        <v>#REF!</v>
      </c>
      <c r="DC154" s="1280" t="e">
        <f t="shared" si="161"/>
        <v>#REF!</v>
      </c>
      <c r="DD154" s="410" t="e">
        <f t="shared" si="161"/>
        <v>#REF!</v>
      </c>
      <c r="DE154" s="1280" t="e">
        <f t="shared" si="162"/>
        <v>#REF!</v>
      </c>
      <c r="DF154" s="410" t="e">
        <f t="shared" si="162"/>
        <v>#REF!</v>
      </c>
      <c r="DG154" s="410" t="e">
        <f t="shared" si="162"/>
        <v>#REF!</v>
      </c>
      <c r="DH154" s="1280" t="e">
        <f t="shared" si="162"/>
        <v>#REF!</v>
      </c>
      <c r="DI154" s="410" t="e">
        <f t="shared" si="163"/>
        <v>#REF!</v>
      </c>
      <c r="DJ154" s="1280" t="e">
        <f t="shared" si="163"/>
        <v>#REF!</v>
      </c>
      <c r="DK154" s="410" t="e">
        <f t="shared" si="163"/>
        <v>#REF!</v>
      </c>
      <c r="DL154" s="410" t="e">
        <f t="shared" si="163"/>
        <v>#REF!</v>
      </c>
      <c r="DM154" s="410" t="e">
        <f t="shared" si="163"/>
        <v>#REF!</v>
      </c>
      <c r="DN154" s="410" t="e">
        <f t="shared" si="163"/>
        <v>#REF!</v>
      </c>
      <c r="DO154" s="1280" t="e">
        <f t="shared" si="163"/>
        <v>#REF!</v>
      </c>
      <c r="DP154" s="410" t="e">
        <f t="shared" si="163"/>
        <v>#REF!</v>
      </c>
      <c r="DQ154" s="1626"/>
      <c r="DR154" s="1626"/>
      <c r="DS154" s="1626"/>
      <c r="DT154" s="1627" t="e">
        <f>+DT151/DO151-1</f>
        <v>#REF!</v>
      </c>
      <c r="DU154" s="1627"/>
      <c r="DV154" s="1627"/>
      <c r="DW154" s="1627"/>
      <c r="DX154" s="1627"/>
      <c r="DY154" s="1627" t="e">
        <f>+DY151/DT151-1</f>
        <v>#REF!</v>
      </c>
      <c r="DZ154" s="1627"/>
      <c r="EA154" s="1627"/>
      <c r="EB154" s="1627"/>
      <c r="EC154" s="1627"/>
      <c r="ED154" s="1627"/>
      <c r="EE154" s="1627"/>
      <c r="EF154" s="1627"/>
      <c r="EG154" s="1627"/>
      <c r="EH154" s="1627"/>
      <c r="EI154" s="1627"/>
      <c r="EJ154" s="1627"/>
      <c r="EK154" s="1627"/>
      <c r="EL154" s="1627"/>
      <c r="EM154" s="1627"/>
      <c r="EN154" s="1627"/>
      <c r="EO154" s="1627"/>
      <c r="EP154" s="1627"/>
      <c r="EQ154" s="1627"/>
    </row>
    <row r="155" spans="1:147" hidden="1" outlineLevel="1" x14ac:dyDescent="0.2">
      <c r="A155" s="482"/>
      <c r="B155" s="482"/>
      <c r="C155" s="482"/>
      <c r="D155" s="482"/>
      <c r="E155" s="482"/>
      <c r="F155" s="482"/>
      <c r="G155" s="482"/>
      <c r="H155" s="482"/>
      <c r="I155" s="482"/>
      <c r="J155" s="482"/>
      <c r="K155" s="482"/>
      <c r="L155" s="482"/>
      <c r="M155" s="482"/>
      <c r="N155" s="482"/>
      <c r="O155" s="482"/>
      <c r="P155" s="482"/>
      <c r="Q155" s="482"/>
      <c r="R155" s="482"/>
      <c r="S155" s="482"/>
      <c r="T155" s="482"/>
      <c r="U155" s="482"/>
      <c r="V155" s="482"/>
      <c r="W155" s="482"/>
      <c r="X155" s="482"/>
      <c r="Y155" s="482"/>
      <c r="Z155" s="482"/>
      <c r="AA155" s="482"/>
      <c r="AB155" s="482"/>
      <c r="AC155" s="482"/>
      <c r="AD155" s="482"/>
      <c r="AE155" s="482"/>
      <c r="AF155" s="482"/>
      <c r="AG155" s="482"/>
      <c r="AH155" s="482"/>
      <c r="AI155" s="482"/>
      <c r="AJ155" s="482"/>
      <c r="AK155" s="482"/>
      <c r="AL155" s="482"/>
      <c r="AM155" s="482"/>
      <c r="AN155" s="482"/>
      <c r="AO155" s="482"/>
      <c r="AP155" s="482"/>
      <c r="AQ155" s="482"/>
      <c r="AR155" s="482"/>
      <c r="AS155" s="482"/>
      <c r="AT155" s="482"/>
      <c r="AU155" s="482"/>
      <c r="AV155" s="482"/>
      <c r="AW155" s="482"/>
      <c r="AX155" s="482"/>
      <c r="AY155" s="482"/>
      <c r="AZ155" s="482"/>
      <c r="BA155" s="482"/>
      <c r="BB155" s="482"/>
      <c r="BC155" s="482"/>
      <c r="BD155" s="482"/>
      <c r="BE155" s="482"/>
      <c r="BF155" s="482"/>
      <c r="BG155" s="482"/>
      <c r="BH155" s="482"/>
      <c r="BI155" s="482"/>
      <c r="BJ155" s="482"/>
      <c r="BK155" s="482"/>
      <c r="BL155" s="482"/>
      <c r="BM155" s="482"/>
      <c r="BN155" s="482"/>
      <c r="BO155" s="482"/>
      <c r="BP155" s="482"/>
      <c r="BQ155" s="482"/>
      <c r="BR155" s="482"/>
      <c r="BS155" s="482"/>
      <c r="BT155" s="482"/>
      <c r="BU155" s="482"/>
      <c r="BV155" s="482"/>
      <c r="BW155" s="482"/>
      <c r="BX155" s="482"/>
      <c r="BY155" s="482"/>
      <c r="BZ155" s="482"/>
      <c r="CA155" s="482"/>
      <c r="CB155" s="482"/>
      <c r="CC155" s="482"/>
      <c r="CD155" s="482"/>
      <c r="CE155" s="482"/>
      <c r="CF155" s="482"/>
      <c r="CG155" s="482"/>
      <c r="CH155" s="482"/>
      <c r="CI155" s="482"/>
      <c r="CJ155" s="482"/>
      <c r="CK155" s="482"/>
      <c r="CL155" s="482"/>
      <c r="CM155" s="482"/>
      <c r="CN155" s="482"/>
      <c r="CO155" s="366"/>
      <c r="CP155" s="366"/>
      <c r="CQ155" s="366"/>
      <c r="CR155" s="366"/>
      <c r="CS155" s="366"/>
      <c r="CT155" s="366"/>
      <c r="CU155" s="366"/>
      <c r="CV155" s="366"/>
      <c r="CW155" s="366"/>
      <c r="CX155" s="366"/>
      <c r="CY155" s="366"/>
      <c r="CZ155" s="366"/>
      <c r="DA155" s="366"/>
      <c r="DB155" s="366"/>
      <c r="DC155" s="366"/>
      <c r="DD155" s="366"/>
      <c r="DE155" s="366"/>
      <c r="DF155" s="366"/>
      <c r="DG155" s="366"/>
      <c r="DH155" s="366"/>
      <c r="DI155" s="366"/>
      <c r="DJ155" s="366"/>
      <c r="DK155" s="366"/>
      <c r="DL155" s="366"/>
      <c r="DM155" s="366"/>
      <c r="DN155" s="366"/>
      <c r="DO155" s="366"/>
      <c r="DP155" s="366"/>
      <c r="DQ155" s="1628"/>
      <c r="DR155" s="1628"/>
      <c r="DS155" s="1628"/>
      <c r="DT155" s="1621"/>
      <c r="DU155" s="1621"/>
      <c r="DV155" s="1621"/>
      <c r="DW155" s="1621"/>
      <c r="DX155" s="1621"/>
      <c r="DY155" s="1621"/>
      <c r="DZ155" s="1621"/>
      <c r="EA155" s="1621"/>
      <c r="EB155" s="1621"/>
      <c r="EC155" s="1621"/>
      <c r="ED155" s="1621"/>
      <c r="EE155" s="1621"/>
      <c r="EF155" s="1621"/>
      <c r="EG155" s="1621"/>
      <c r="EH155" s="1621"/>
      <c r="EI155" s="1621"/>
      <c r="EJ155" s="1621"/>
      <c r="EK155" s="1621"/>
      <c r="EL155" s="1621"/>
      <c r="EM155" s="1621"/>
      <c r="EN155" s="1621"/>
      <c r="EO155" s="1621"/>
      <c r="EP155" s="1621"/>
      <c r="EQ155" s="1621"/>
    </row>
    <row r="156" spans="1:147" hidden="1" outlineLevel="1" x14ac:dyDescent="0.2">
      <c r="A156" s="366" t="s">
        <v>2061</v>
      </c>
      <c r="B156" s="366"/>
      <c r="C156" s="366"/>
      <c r="D156" s="366"/>
      <c r="E156" s="366"/>
      <c r="F156" s="366"/>
      <c r="G156" s="366"/>
      <c r="H156" s="366"/>
      <c r="I156" s="366"/>
      <c r="J156" s="366"/>
      <c r="K156" s="366"/>
      <c r="L156" s="366"/>
      <c r="M156" s="366"/>
      <c r="N156" s="366"/>
      <c r="O156" s="366"/>
      <c r="P156" s="366"/>
      <c r="Q156" s="366"/>
      <c r="R156" s="366"/>
      <c r="S156" s="366"/>
      <c r="T156" s="366"/>
      <c r="U156" s="366"/>
      <c r="V156" s="366"/>
      <c r="W156" s="366"/>
      <c r="X156" s="366"/>
      <c r="Y156" s="366"/>
      <c r="Z156" s="366"/>
      <c r="AA156" s="366"/>
      <c r="AB156" s="366"/>
      <c r="AC156" s="366"/>
      <c r="AD156" s="366"/>
      <c r="AE156" s="366"/>
      <c r="AF156" s="366"/>
      <c r="AG156" s="366"/>
      <c r="AH156" s="366"/>
      <c r="AI156" s="366"/>
      <c r="AJ156" s="366"/>
      <c r="AK156" s="366"/>
      <c r="AL156" s="366"/>
      <c r="AM156" s="366"/>
      <c r="AN156" s="366"/>
      <c r="AO156" s="366"/>
      <c r="AP156" s="366"/>
      <c r="AQ156" s="366"/>
      <c r="AR156" s="366"/>
      <c r="AS156" s="366"/>
      <c r="AT156" s="366"/>
      <c r="AU156" s="366"/>
      <c r="AV156" s="366"/>
      <c r="AW156" s="366"/>
      <c r="AX156" s="366"/>
      <c r="AY156" s="366"/>
      <c r="AZ156" s="366"/>
      <c r="BA156" s="366"/>
      <c r="BB156" s="366"/>
      <c r="BC156" s="366"/>
      <c r="BD156" s="366"/>
      <c r="BE156" s="366"/>
      <c r="BF156" s="366"/>
      <c r="BG156" s="366"/>
      <c r="BH156" s="366"/>
      <c r="BI156" s="366"/>
      <c r="BJ156" s="366"/>
      <c r="BK156" s="366"/>
      <c r="BL156" s="366"/>
      <c r="BM156" s="366"/>
      <c r="BN156" s="366"/>
      <c r="BO156" s="366"/>
      <c r="BP156" s="366"/>
      <c r="BQ156" s="366"/>
      <c r="BR156" s="366"/>
      <c r="BS156" s="366"/>
      <c r="BT156" s="366"/>
      <c r="BU156" s="366"/>
      <c r="BV156" s="366"/>
      <c r="BW156" s="366"/>
      <c r="BX156" s="366"/>
      <c r="BY156" s="366"/>
      <c r="BZ156" s="366"/>
      <c r="CA156" s="366"/>
      <c r="CB156" s="366"/>
      <c r="CC156" s="366"/>
      <c r="CD156" s="366"/>
      <c r="CE156" s="366"/>
      <c r="CF156" s="366"/>
      <c r="CG156" s="366"/>
      <c r="CH156" s="366"/>
      <c r="CI156" s="366"/>
      <c r="CJ156" s="366"/>
      <c r="CK156" s="366"/>
      <c r="CL156" s="366"/>
      <c r="CM156" s="366"/>
      <c r="CN156" s="366"/>
      <c r="CO156" s="197"/>
      <c r="CP156" s="197"/>
      <c r="CQ156" s="197"/>
      <c r="CR156" s="197"/>
      <c r="CS156" s="572"/>
      <c r="CT156" s="197"/>
      <c r="CU156" s="197"/>
      <c r="CV156" s="197">
        <f t="shared" ref="CV156:CY157" si="164">+CV145*CV149*3/1000</f>
        <v>514.14607406233631</v>
      </c>
      <c r="CW156" s="197">
        <f t="shared" si="164"/>
        <v>432.43303198528486</v>
      </c>
      <c r="CX156" s="197">
        <f t="shared" si="164"/>
        <v>430.29918436745311</v>
      </c>
      <c r="CY156" s="197">
        <f t="shared" si="164"/>
        <v>351.74206287816116</v>
      </c>
      <c r="CZ156" s="519">
        <f>+SUM(CV156:CY156)</f>
        <v>1728.6203532932354</v>
      </c>
      <c r="DA156" s="197">
        <f t="shared" ref="DA156:DD157" si="165">+DA145*DA149*3/1000</f>
        <v>533.86284334487516</v>
      </c>
      <c r="DB156" s="197">
        <f t="shared" si="165"/>
        <v>692.39425810443367</v>
      </c>
      <c r="DC156" s="197">
        <f t="shared" si="165"/>
        <v>690.44358423500489</v>
      </c>
      <c r="DD156" s="197">
        <f t="shared" si="165"/>
        <v>679.04996136250088</v>
      </c>
      <c r="DE156" s="519">
        <f>+SUM(DA156:DD156)</f>
        <v>2595.7506470468143</v>
      </c>
      <c r="DF156" s="197">
        <f t="shared" ref="DF156:DI157" si="166">+DF145*DF149*3/1000</f>
        <v>735.64383826044093</v>
      </c>
      <c r="DG156" s="197">
        <f t="shared" si="166"/>
        <v>703.69825340045099</v>
      </c>
      <c r="DH156" s="197">
        <f t="shared" si="166"/>
        <v>676.75681803753196</v>
      </c>
      <c r="DI156" s="197">
        <f t="shared" si="166"/>
        <v>610.5815022719587</v>
      </c>
      <c r="DJ156" s="519">
        <f>+SUM(DF156:DI156)</f>
        <v>2726.6804119703829</v>
      </c>
      <c r="DK156" s="197">
        <f t="shared" ref="DK156:DM157" si="167">+DK145*DK149*3/1000</f>
        <v>754.34125559380516</v>
      </c>
      <c r="DL156" s="197">
        <f t="shared" si="167"/>
        <v>701.61752757035526</v>
      </c>
      <c r="DM156" s="197">
        <f t="shared" si="167"/>
        <v>718.19976159148951</v>
      </c>
      <c r="DN156" s="197">
        <f>+DN145*DN149*3/1000</f>
        <v>642.94975936042795</v>
      </c>
      <c r="DO156" s="519">
        <f>+SUM(DK156:DN156)</f>
        <v>2817.1083041160778</v>
      </c>
      <c r="DP156" s="197">
        <f>+DP145*DP149*3/1000</f>
        <v>653.97936673856873</v>
      </c>
      <c r="DQ156" s="1629"/>
      <c r="DR156" s="1629"/>
      <c r="DS156" s="1629"/>
      <c r="DT156" s="1630">
        <f>+DT145*DT149*12/1000</f>
        <v>2773.0289882633583</v>
      </c>
      <c r="DU156" s="1630"/>
      <c r="DV156" s="1630"/>
      <c r="DW156" s="1630"/>
      <c r="DX156" s="1630"/>
      <c r="DY156" s="1630">
        <f>+DY145*DY149*12/1000</f>
        <v>2712.0928649031935</v>
      </c>
      <c r="DZ156" s="1630"/>
      <c r="EA156" s="1630"/>
      <c r="EB156" s="1630"/>
      <c r="EC156" s="1630"/>
      <c r="ED156" s="1630"/>
      <c r="EE156" s="1630"/>
      <c r="EF156" s="1630"/>
      <c r="EG156" s="1630"/>
      <c r="EH156" s="1630"/>
      <c r="EI156" s="1630"/>
      <c r="EJ156" s="1630"/>
      <c r="EK156" s="1630"/>
      <c r="EL156" s="1630"/>
      <c r="EM156" s="1630"/>
      <c r="EN156" s="1630"/>
      <c r="EO156" s="1630"/>
      <c r="EP156" s="1630"/>
      <c r="EQ156" s="1630"/>
    </row>
    <row r="157" spans="1:147" hidden="1" outlineLevel="1" x14ac:dyDescent="0.2">
      <c r="A157" s="366" t="s">
        <v>2062</v>
      </c>
      <c r="B157" s="366"/>
      <c r="C157" s="366"/>
      <c r="D157" s="366"/>
      <c r="E157" s="366"/>
      <c r="F157" s="366"/>
      <c r="G157" s="366"/>
      <c r="H157" s="366"/>
      <c r="I157" s="366"/>
      <c r="J157" s="366"/>
      <c r="K157" s="366"/>
      <c r="L157" s="366"/>
      <c r="M157" s="366"/>
      <c r="N157" s="366"/>
      <c r="O157" s="366"/>
      <c r="P157" s="366"/>
      <c r="Q157" s="366"/>
      <c r="R157" s="366"/>
      <c r="S157" s="366"/>
      <c r="T157" s="366"/>
      <c r="U157" s="366"/>
      <c r="V157" s="366"/>
      <c r="W157" s="366"/>
      <c r="X157" s="366"/>
      <c r="Y157" s="366"/>
      <c r="Z157" s="366"/>
      <c r="AA157" s="366"/>
      <c r="AB157" s="366"/>
      <c r="AC157" s="366"/>
      <c r="AD157" s="366"/>
      <c r="AE157" s="366"/>
      <c r="AF157" s="366"/>
      <c r="AG157" s="366"/>
      <c r="AH157" s="366"/>
      <c r="AI157" s="366"/>
      <c r="AJ157" s="366"/>
      <c r="AK157" s="366"/>
      <c r="AL157" s="366"/>
      <c r="AM157" s="366"/>
      <c r="AN157" s="366"/>
      <c r="AO157" s="366"/>
      <c r="AP157" s="366"/>
      <c r="AQ157" s="366"/>
      <c r="AR157" s="366"/>
      <c r="AS157" s="366"/>
      <c r="AT157" s="366"/>
      <c r="AU157" s="366"/>
      <c r="AV157" s="366"/>
      <c r="AW157" s="366"/>
      <c r="AX157" s="366"/>
      <c r="AY157" s="366"/>
      <c r="AZ157" s="366"/>
      <c r="BA157" s="366"/>
      <c r="BB157" s="366"/>
      <c r="BC157" s="366"/>
      <c r="BD157" s="366"/>
      <c r="BE157" s="366"/>
      <c r="BF157" s="366"/>
      <c r="BG157" s="366"/>
      <c r="BH157" s="366"/>
      <c r="BI157" s="366"/>
      <c r="BJ157" s="366"/>
      <c r="BK157" s="366"/>
      <c r="BL157" s="366"/>
      <c r="BM157" s="366"/>
      <c r="BN157" s="366"/>
      <c r="BO157" s="366"/>
      <c r="BP157" s="366"/>
      <c r="BQ157" s="366"/>
      <c r="BR157" s="366"/>
      <c r="BS157" s="366"/>
      <c r="BT157" s="366"/>
      <c r="BU157" s="366"/>
      <c r="BV157" s="366"/>
      <c r="BW157" s="366"/>
      <c r="BX157" s="366"/>
      <c r="BY157" s="366"/>
      <c r="BZ157" s="366"/>
      <c r="CA157" s="366"/>
      <c r="CB157" s="366"/>
      <c r="CC157" s="366"/>
      <c r="CD157" s="366"/>
      <c r="CE157" s="366"/>
      <c r="CF157" s="366"/>
      <c r="CG157" s="366"/>
      <c r="CH157" s="366"/>
      <c r="CI157" s="366"/>
      <c r="CJ157" s="366"/>
      <c r="CK157" s="366"/>
      <c r="CL157" s="366"/>
      <c r="CM157" s="366"/>
      <c r="CN157" s="366"/>
      <c r="CO157" s="1631"/>
      <c r="CP157" s="1631"/>
      <c r="CQ157" s="1631"/>
      <c r="CR157" s="1631"/>
      <c r="CS157" s="885"/>
      <c r="CT157" s="1631"/>
      <c r="CU157" s="1631"/>
      <c r="CV157" s="1631" t="e">
        <f t="shared" si="164"/>
        <v>#REF!</v>
      </c>
      <c r="CW157" s="1631" t="e">
        <f t="shared" si="164"/>
        <v>#REF!</v>
      </c>
      <c r="CX157" s="1631" t="e">
        <f t="shared" si="164"/>
        <v>#REF!</v>
      </c>
      <c r="CY157" s="1631" t="e">
        <f t="shared" si="164"/>
        <v>#REF!</v>
      </c>
      <c r="CZ157" s="518" t="e">
        <f>+SUM(CV157:CY157)</f>
        <v>#REF!</v>
      </c>
      <c r="DA157" s="1631" t="e">
        <f t="shared" si="165"/>
        <v>#REF!</v>
      </c>
      <c r="DB157" s="1631" t="e">
        <f t="shared" si="165"/>
        <v>#REF!</v>
      </c>
      <c r="DC157" s="1631" t="e">
        <f t="shared" si="165"/>
        <v>#REF!</v>
      </c>
      <c r="DD157" s="1631" t="e">
        <f t="shared" si="165"/>
        <v>#REF!</v>
      </c>
      <c r="DE157" s="518" t="e">
        <f>+SUM(DA157:DD157)</f>
        <v>#REF!</v>
      </c>
      <c r="DF157" s="1631" t="e">
        <f t="shared" si="166"/>
        <v>#REF!</v>
      </c>
      <c r="DG157" s="1631" t="e">
        <f t="shared" si="166"/>
        <v>#REF!</v>
      </c>
      <c r="DH157" s="1631" t="e">
        <f t="shared" si="166"/>
        <v>#REF!</v>
      </c>
      <c r="DI157" s="1631" t="e">
        <f t="shared" si="166"/>
        <v>#REF!</v>
      </c>
      <c r="DJ157" s="518" t="e">
        <f>+SUM(DF157:DI157)</f>
        <v>#REF!</v>
      </c>
      <c r="DK157" s="1631" t="e">
        <f t="shared" si="167"/>
        <v>#REF!</v>
      </c>
      <c r="DL157" s="1631" t="e">
        <f t="shared" si="167"/>
        <v>#REF!</v>
      </c>
      <c r="DM157" s="1631" t="e">
        <f t="shared" si="167"/>
        <v>#REF!</v>
      </c>
      <c r="DN157" s="1631" t="e">
        <f>+DN146*DN150*3/1000</f>
        <v>#REF!</v>
      </c>
      <c r="DO157" s="518" t="e">
        <f>+SUM(DK157:DN157)</f>
        <v>#REF!</v>
      </c>
      <c r="DP157" s="1631" t="e">
        <f>+DP146*DP150*3/1000</f>
        <v>#REF!</v>
      </c>
      <c r="DQ157" s="1632"/>
      <c r="DR157" s="1632"/>
      <c r="DS157" s="1632"/>
      <c r="DT157" s="1633" t="e">
        <f>+DT146*DT150*12/1000</f>
        <v>#REF!</v>
      </c>
      <c r="DU157" s="2941"/>
      <c r="DV157" s="2941"/>
      <c r="DW157" s="2941"/>
      <c r="DX157" s="2941"/>
      <c r="DY157" s="1633" t="e">
        <f>+DY146*DY150*12/1000</f>
        <v>#REF!</v>
      </c>
      <c r="DZ157" s="2941"/>
      <c r="EA157" s="2941"/>
      <c r="EB157" s="2941"/>
      <c r="EC157" s="2941"/>
      <c r="ED157" s="2941"/>
      <c r="EE157" s="2941"/>
      <c r="EF157" s="2941"/>
      <c r="EG157" s="2941"/>
      <c r="EH157" s="2941"/>
      <c r="EI157" s="2941"/>
      <c r="EJ157" s="2941"/>
      <c r="EK157" s="2941"/>
      <c r="EL157" s="2941"/>
      <c r="EM157" s="4496"/>
      <c r="EN157" s="2941"/>
      <c r="EO157" s="2941"/>
      <c r="EP157" s="2941"/>
      <c r="EQ157" s="2941"/>
    </row>
    <row r="158" spans="1:147" hidden="1" outlineLevel="1" x14ac:dyDescent="0.2">
      <c r="A158" s="658" t="s">
        <v>2063</v>
      </c>
      <c r="B158" s="658"/>
      <c r="C158" s="658"/>
      <c r="D158" s="658"/>
      <c r="E158" s="658"/>
      <c r="F158" s="658"/>
      <c r="G158" s="658"/>
      <c r="H158" s="658"/>
      <c r="I158" s="658"/>
      <c r="J158" s="658"/>
      <c r="K158" s="658"/>
      <c r="L158" s="658"/>
      <c r="M158" s="658"/>
      <c r="N158" s="658"/>
      <c r="O158" s="658"/>
      <c r="P158" s="658"/>
      <c r="Q158" s="658"/>
      <c r="R158" s="658"/>
      <c r="S158" s="658"/>
      <c r="T158" s="658"/>
      <c r="U158" s="658"/>
      <c r="V158" s="658"/>
      <c r="W158" s="658"/>
      <c r="X158" s="658"/>
      <c r="Y158" s="658"/>
      <c r="Z158" s="658"/>
      <c r="AA158" s="658"/>
      <c r="AB158" s="658"/>
      <c r="AC158" s="658"/>
      <c r="AD158" s="658"/>
      <c r="AE158" s="658"/>
      <c r="AF158" s="658"/>
      <c r="AG158" s="658"/>
      <c r="AH158" s="658"/>
      <c r="AI158" s="658"/>
      <c r="AJ158" s="658"/>
      <c r="AK158" s="658"/>
      <c r="AL158" s="658"/>
      <c r="AM158" s="658"/>
      <c r="AN158" s="658"/>
      <c r="AO158" s="658"/>
      <c r="AP158" s="658"/>
      <c r="AQ158" s="658"/>
      <c r="AR158" s="658"/>
      <c r="AS158" s="658"/>
      <c r="AT158" s="658"/>
      <c r="AU158" s="658"/>
      <c r="AV158" s="658"/>
      <c r="AW158" s="658"/>
      <c r="AX158" s="658"/>
      <c r="AY158" s="658"/>
      <c r="AZ158" s="658"/>
      <c r="BA158" s="658"/>
      <c r="BB158" s="658"/>
      <c r="BC158" s="658"/>
      <c r="BD158" s="658"/>
      <c r="BE158" s="658"/>
      <c r="BF158" s="658"/>
      <c r="BG158" s="658"/>
      <c r="BH158" s="658"/>
      <c r="BI158" s="658"/>
      <c r="BJ158" s="658"/>
      <c r="BK158" s="658"/>
      <c r="BL158" s="658"/>
      <c r="BM158" s="658"/>
      <c r="BN158" s="658"/>
      <c r="BO158" s="658"/>
      <c r="BP158" s="658"/>
      <c r="BQ158" s="658"/>
      <c r="BR158" s="658"/>
      <c r="BS158" s="658"/>
      <c r="BT158" s="658"/>
      <c r="BU158" s="658"/>
      <c r="BV158" s="658"/>
      <c r="BW158" s="658"/>
      <c r="BX158" s="658"/>
      <c r="BY158" s="658"/>
      <c r="BZ158" s="658"/>
      <c r="CA158" s="658"/>
      <c r="CB158" s="658"/>
      <c r="CC158" s="658"/>
      <c r="CD158" s="658"/>
      <c r="CE158" s="658"/>
      <c r="CF158" s="658"/>
      <c r="CG158" s="658"/>
      <c r="CH158" s="658"/>
      <c r="CI158" s="658"/>
      <c r="CJ158" s="658"/>
      <c r="CK158" s="658"/>
      <c r="CL158" s="658"/>
      <c r="CM158" s="658"/>
      <c r="CN158" s="658"/>
      <c r="CO158" s="572"/>
      <c r="CP158" s="572"/>
      <c r="CQ158" s="572"/>
      <c r="CR158" s="572"/>
      <c r="CS158" s="572"/>
      <c r="CT158" s="572"/>
      <c r="CU158" s="572"/>
      <c r="CV158" s="572" t="e">
        <f>+SUM(CV156:CV157)</f>
        <v>#REF!</v>
      </c>
      <c r="CW158" s="572" t="e">
        <f>+SUM(CW156:CW157)</f>
        <v>#REF!</v>
      </c>
      <c r="CX158" s="572" t="e">
        <f>+SUM(CX156:CX157)</f>
        <v>#REF!</v>
      </c>
      <c r="CY158" s="572" t="e">
        <f>+SUM(CY156:CY157)</f>
        <v>#REF!</v>
      </c>
      <c r="CZ158" s="519" t="e">
        <f>+SUM(CV158:CY158)</f>
        <v>#REF!</v>
      </c>
      <c r="DA158" s="572" t="e">
        <f>+SUM(DA156:DA157)</f>
        <v>#REF!</v>
      </c>
      <c r="DB158" s="572" t="e">
        <f>+SUM(DB156:DB157)</f>
        <v>#REF!</v>
      </c>
      <c r="DC158" s="572" t="e">
        <f>+SUM(DC156:DC157)</f>
        <v>#REF!</v>
      </c>
      <c r="DD158" s="572" t="e">
        <f>+SUM(DD156:DD157)</f>
        <v>#REF!</v>
      </c>
      <c r="DE158" s="519" t="e">
        <f>+SUM(DA158:DD158)</f>
        <v>#REF!</v>
      </c>
      <c r="DF158" s="572" t="e">
        <f>+SUM(DF156:DF157)</f>
        <v>#REF!</v>
      </c>
      <c r="DG158" s="572" t="e">
        <f>+SUM(DG156:DG157)</f>
        <v>#REF!</v>
      </c>
      <c r="DH158" s="572" t="e">
        <f>+SUM(DH156:DH157)</f>
        <v>#REF!</v>
      </c>
      <c r="DI158" s="572" t="e">
        <f>+SUM(DI156:DI157)</f>
        <v>#REF!</v>
      </c>
      <c r="DJ158" s="519" t="e">
        <f>+SUM(DF158:DI158)</f>
        <v>#REF!</v>
      </c>
      <c r="DK158" s="572" t="e">
        <f>+SUM(DK156:DK157)</f>
        <v>#REF!</v>
      </c>
      <c r="DL158" s="572" t="e">
        <f>+SUM(DL156:DL157)</f>
        <v>#REF!</v>
      </c>
      <c r="DM158" s="572" t="e">
        <f>+SUM(DM156:DM157)</f>
        <v>#REF!</v>
      </c>
      <c r="DN158" s="572" t="e">
        <f>+SUM(DN156:DN157)</f>
        <v>#REF!</v>
      </c>
      <c r="DO158" s="519" t="e">
        <f>+SUM(DK158:DN158)</f>
        <v>#REF!</v>
      </c>
      <c r="DP158" s="572" t="e">
        <f>+SUM(DP156:DP157)</f>
        <v>#REF!</v>
      </c>
      <c r="DQ158" s="1629"/>
      <c r="DR158" s="1629"/>
      <c r="DS158" s="1629"/>
      <c r="DT158" s="1278" t="e">
        <f>+SUM(DT156:DT157)</f>
        <v>#REF!</v>
      </c>
      <c r="DU158" s="1278"/>
      <c r="DV158" s="1278"/>
      <c r="DW158" s="1278"/>
      <c r="DX158" s="1278"/>
      <c r="DY158" s="1278" t="e">
        <f>+SUM(DY156:DY157)</f>
        <v>#REF!</v>
      </c>
      <c r="DZ158" s="1278"/>
      <c r="EA158" s="1278"/>
      <c r="EB158" s="1278"/>
      <c r="EC158" s="1278"/>
      <c r="ED158" s="1278"/>
      <c r="EE158" s="1278"/>
      <c r="EF158" s="1278"/>
      <c r="EG158" s="1278"/>
      <c r="EH158" s="1278"/>
      <c r="EI158" s="1278"/>
      <c r="EJ158" s="1278"/>
      <c r="EK158" s="1278"/>
      <c r="EL158" s="1278"/>
      <c r="EM158" s="1278"/>
      <c r="EN158" s="1278"/>
      <c r="EO158" s="1278"/>
      <c r="EP158" s="1278"/>
      <c r="EQ158" s="1278"/>
    </row>
    <row r="159" spans="1:147" hidden="1" outlineLevel="1" x14ac:dyDescent="0.2">
      <c r="CO159" s="366"/>
      <c r="CP159" s="366"/>
      <c r="CQ159" s="366"/>
      <c r="CR159" s="366"/>
      <c r="CS159" s="366"/>
      <c r="CT159" s="366"/>
      <c r="CU159" s="366"/>
      <c r="CV159" s="366"/>
      <c r="CW159" s="366"/>
      <c r="CX159" s="366"/>
      <c r="CY159" s="366"/>
      <c r="CZ159" s="366"/>
      <c r="DA159" s="366"/>
      <c r="DB159" s="366"/>
      <c r="DC159" s="366"/>
      <c r="DD159" s="366"/>
      <c r="DE159" s="366"/>
      <c r="DF159" s="366"/>
      <c r="DG159" s="366"/>
      <c r="DH159" s="366"/>
      <c r="DI159" s="366"/>
      <c r="DJ159" s="366"/>
      <c r="DK159" s="366"/>
      <c r="DL159" s="366"/>
      <c r="DM159" s="366"/>
      <c r="DN159" s="366"/>
      <c r="DO159" s="366"/>
      <c r="DP159" s="366"/>
      <c r="DQ159" s="1621"/>
      <c r="DR159" s="1621"/>
      <c r="DS159" s="1621"/>
      <c r="DT159" s="1621"/>
      <c r="DU159" s="1621"/>
      <c r="DV159" s="1621"/>
      <c r="DW159" s="1621"/>
      <c r="DX159" s="1621"/>
      <c r="DY159" s="1621"/>
      <c r="DZ159" s="1621"/>
      <c r="EA159" s="1621"/>
      <c r="EB159" s="1621"/>
      <c r="EC159" s="1621"/>
      <c r="ED159" s="1621"/>
      <c r="EE159" s="1621"/>
      <c r="EF159" s="1621"/>
      <c r="EG159" s="1621"/>
      <c r="EH159" s="1621"/>
      <c r="EI159" s="1621"/>
      <c r="EJ159" s="1621"/>
      <c r="EK159" s="1621"/>
      <c r="EL159" s="1621"/>
      <c r="EM159" s="1621"/>
      <c r="EN159" s="1621"/>
      <c r="EO159" s="1621"/>
      <c r="EP159" s="1621"/>
      <c r="EQ159" s="1621"/>
    </row>
    <row r="160" spans="1:147" hidden="1" outlineLevel="1" x14ac:dyDescent="0.2">
      <c r="A160" s="366" t="s">
        <v>1321</v>
      </c>
      <c r="B160" s="366"/>
      <c r="C160" s="366"/>
      <c r="D160" s="366"/>
      <c r="E160" s="366"/>
      <c r="F160" s="366"/>
      <c r="G160" s="366"/>
      <c r="H160" s="366"/>
      <c r="I160" s="366"/>
      <c r="J160" s="366"/>
      <c r="K160" s="366"/>
      <c r="L160" s="366"/>
      <c r="M160" s="366"/>
      <c r="N160" s="366"/>
      <c r="O160" s="366"/>
      <c r="P160" s="366"/>
      <c r="Q160" s="366"/>
      <c r="R160" s="366"/>
      <c r="S160" s="366"/>
      <c r="T160" s="366"/>
      <c r="U160" s="366"/>
      <c r="V160" s="366"/>
      <c r="W160" s="366"/>
      <c r="X160" s="366"/>
      <c r="Y160" s="366"/>
      <c r="Z160" s="366"/>
      <c r="AA160" s="366"/>
      <c r="AB160" s="366"/>
      <c r="AC160" s="366"/>
      <c r="AD160" s="366"/>
      <c r="AE160" s="366"/>
      <c r="AF160" s="366"/>
      <c r="AG160" s="366"/>
      <c r="AH160" s="366"/>
      <c r="AI160" s="366"/>
      <c r="AJ160" s="366"/>
      <c r="AK160" s="366"/>
      <c r="AL160" s="366"/>
      <c r="AM160" s="366"/>
      <c r="AN160" s="366"/>
      <c r="AO160" s="366"/>
      <c r="AP160" s="366"/>
      <c r="AQ160" s="366"/>
      <c r="AR160" s="366"/>
      <c r="AS160" s="366"/>
      <c r="AT160" s="366"/>
      <c r="AU160" s="366"/>
      <c r="AV160" s="366"/>
      <c r="AW160" s="366"/>
      <c r="AX160" s="366"/>
      <c r="AY160" s="366"/>
      <c r="AZ160" s="366"/>
      <c r="BA160" s="366"/>
      <c r="BB160" s="366"/>
      <c r="BC160" s="366"/>
      <c r="BD160" s="366"/>
      <c r="BE160" s="366"/>
      <c r="BF160" s="366"/>
      <c r="BG160" s="366"/>
      <c r="BH160" s="366"/>
      <c r="BI160" s="366"/>
      <c r="BJ160" s="366"/>
      <c r="BK160" s="366"/>
      <c r="BL160" s="366"/>
      <c r="BM160" s="366"/>
      <c r="BN160" s="366"/>
      <c r="BO160" s="366"/>
      <c r="BP160" s="366"/>
      <c r="BQ160" s="366"/>
      <c r="BR160" s="366"/>
      <c r="BS160" s="366"/>
      <c r="BT160" s="366"/>
      <c r="BU160" s="366"/>
      <c r="BV160" s="366"/>
      <c r="BW160" s="366"/>
      <c r="BX160" s="366"/>
      <c r="BY160" s="366"/>
      <c r="BZ160" s="366"/>
      <c r="CA160" s="366"/>
      <c r="CB160" s="366"/>
      <c r="CC160" s="366"/>
      <c r="CD160" s="366"/>
      <c r="CE160" s="366"/>
      <c r="CF160" s="366"/>
      <c r="CG160" s="366"/>
      <c r="CH160" s="366"/>
      <c r="CI160" s="366"/>
      <c r="CJ160" s="366"/>
      <c r="CK160" s="366"/>
      <c r="CL160" s="366"/>
      <c r="CM160" s="366"/>
      <c r="CN160" s="366"/>
      <c r="CO160" s="1634">
        <f>+'Cable - old'!CO136</f>
        <v>76.036050096393012</v>
      </c>
      <c r="CP160" s="1634">
        <f>+'Cable - old'!CP136</f>
        <v>75.325497714460823</v>
      </c>
      <c r="CQ160" s="1634">
        <f>+'Cable - old'!CQ136</f>
        <v>77.762296706061392</v>
      </c>
      <c r="CR160" s="1634">
        <f>+'Cable - old'!CR136</f>
        <v>79.02714151299206</v>
      </c>
      <c r="CS160" s="1634">
        <f>+'Cable - old'!CS136</f>
        <v>78.793122869494738</v>
      </c>
      <c r="CT160" s="1634">
        <f>+'Cable - old'!CT136</f>
        <v>78.826839849233806</v>
      </c>
      <c r="CU160" s="1634">
        <f>+'Cable - old'!CU136</f>
        <v>78.600729676659427</v>
      </c>
      <c r="CV160" s="1634">
        <f>+'Cable - old'!CV136</f>
        <v>79.59628015657259</v>
      </c>
      <c r="CW160" s="1634">
        <f>+'Cable - old'!CW136</f>
        <v>80.748453731531157</v>
      </c>
      <c r="CX160" s="1634">
        <f>+'Cable - old'!CX136</f>
        <v>80.224281705203808</v>
      </c>
      <c r="CY160" s="1634">
        <f>+'Cable - old'!CY136</f>
        <v>80.481043720715974</v>
      </c>
      <c r="CZ160" s="1634">
        <f>+'Cable - old'!CZ136</f>
        <v>80.261754736380851</v>
      </c>
      <c r="DA160" s="1634">
        <f>+'Cable - old'!DA136</f>
        <v>82.717183332717141</v>
      </c>
      <c r="DB160" s="1634">
        <f>+'Cable - old'!DB136</f>
        <v>84.46476617054698</v>
      </c>
      <c r="DC160" s="1634">
        <f>+'Cable - old'!DC136</f>
        <v>83.485536770789423</v>
      </c>
      <c r="DD160" s="1634">
        <f>+'Cable - old'!DD136</f>
        <v>84.551017859373033</v>
      </c>
      <c r="DE160" s="1634">
        <f>+'Cable - old'!DE136</f>
        <v>83.803585065446455</v>
      </c>
      <c r="DF160" s="1634">
        <f>+'Cable - old'!DF136</f>
        <v>85.889379462860447</v>
      </c>
      <c r="DG160" s="1634">
        <f>+'Cable - old'!DG136</f>
        <v>86.588982556103034</v>
      </c>
      <c r="DH160" s="1634">
        <f>+'Cable - old'!DH136</f>
        <v>86.297221768135572</v>
      </c>
      <c r="DI160" s="1634">
        <f>+'Cable - old'!DI136</f>
        <v>86.75926789099158</v>
      </c>
      <c r="DJ160" s="1634">
        <f>+'Cable - old'!DJ136</f>
        <v>86.383946373792256</v>
      </c>
      <c r="DK160" s="1634">
        <f>+'Cable - old'!DK136</f>
        <v>88.448660714285708</v>
      </c>
      <c r="DL160" s="1634">
        <f>+'Cable - old'!DL136</f>
        <v>89.002597201224944</v>
      </c>
      <c r="DM160" s="1634">
        <f>+'Cable - old'!DM136</f>
        <v>89.686098654708516</v>
      </c>
      <c r="DN160" s="1634">
        <f>+'Cable - old'!DN136</f>
        <v>88.609573836100424</v>
      </c>
      <c r="DO160" s="1634">
        <f>+'Cable - old'!DO136</f>
        <v>88.93658301402246</v>
      </c>
      <c r="DP160" s="1634">
        <f>+'Cable - old'!DP136</f>
        <v>88.741482997357679</v>
      </c>
      <c r="DQ160" s="1635">
        <f>+'Cable - old'!DQ136</f>
        <v>88.733327026771349</v>
      </c>
      <c r="DR160" s="1635">
        <f>+'Cable - old'!DR136</f>
        <v>88.636291575509688</v>
      </c>
      <c r="DS160" s="1635">
        <f>+'Cable - old'!DS136</f>
        <v>88.65679471588335</v>
      </c>
      <c r="DT160" s="1635">
        <f>+'Cable - old'!DT136</f>
        <v>88.692190110554193</v>
      </c>
      <c r="DU160" s="1635"/>
      <c r="DV160" s="1635"/>
      <c r="DW160" s="1635"/>
      <c r="DX160" s="1635"/>
      <c r="DY160" s="1635">
        <f>+'Cable - old'!DY136</f>
        <v>89.937826993867503</v>
      </c>
      <c r="DZ160" s="1635"/>
      <c r="EA160" s="1635"/>
      <c r="EB160" s="1635"/>
      <c r="EC160" s="1635"/>
      <c r="ED160" s="1635"/>
      <c r="EE160" s="1635"/>
      <c r="EF160" s="1635"/>
      <c r="EG160" s="1635"/>
      <c r="EH160" s="1635"/>
      <c r="EI160" s="1635"/>
      <c r="EJ160" s="1635"/>
      <c r="EK160" s="1635"/>
      <c r="EL160" s="1635"/>
      <c r="EM160" s="1635"/>
      <c r="EN160" s="1635"/>
      <c r="EO160" s="1635"/>
      <c r="EP160" s="1635"/>
      <c r="EQ160" s="1635"/>
    </row>
    <row r="161" spans="1:147" hidden="1" outlineLevel="1" x14ac:dyDescent="0.2">
      <c r="A161" s="366" t="s">
        <v>1102</v>
      </c>
      <c r="B161" s="366"/>
      <c r="C161" s="366"/>
      <c r="D161" s="366"/>
      <c r="E161" s="366"/>
      <c r="F161" s="366"/>
      <c r="G161" s="366"/>
      <c r="H161" s="366"/>
      <c r="I161" s="366"/>
      <c r="J161" s="366"/>
      <c r="K161" s="366"/>
      <c r="L161" s="366"/>
      <c r="M161" s="366"/>
      <c r="N161" s="366"/>
      <c r="O161" s="366"/>
      <c r="P161" s="366"/>
      <c r="Q161" s="366"/>
      <c r="R161" s="366"/>
      <c r="S161" s="366"/>
      <c r="T161" s="366"/>
      <c r="U161" s="366"/>
      <c r="V161" s="366"/>
      <c r="W161" s="366"/>
      <c r="X161" s="366"/>
      <c r="Y161" s="366"/>
      <c r="Z161" s="366"/>
      <c r="AA161" s="366"/>
      <c r="AB161" s="366"/>
      <c r="AC161" s="366"/>
      <c r="AD161" s="366"/>
      <c r="AE161" s="366"/>
      <c r="AF161" s="366"/>
      <c r="AG161" s="366"/>
      <c r="AH161" s="366"/>
      <c r="AI161" s="366"/>
      <c r="AJ161" s="366"/>
      <c r="AK161" s="366"/>
      <c r="AL161" s="366"/>
      <c r="AM161" s="366"/>
      <c r="AN161" s="366"/>
      <c r="AO161" s="366"/>
      <c r="AP161" s="366"/>
      <c r="AQ161" s="366"/>
      <c r="AR161" s="366"/>
      <c r="AS161" s="366"/>
      <c r="AT161" s="366"/>
      <c r="AU161" s="366"/>
      <c r="AV161" s="366"/>
      <c r="AW161" s="366"/>
      <c r="AX161" s="366"/>
      <c r="AY161" s="366"/>
      <c r="AZ161" s="366"/>
      <c r="BA161" s="366"/>
      <c r="BB161" s="366"/>
      <c r="BC161" s="366"/>
      <c r="BD161" s="366"/>
      <c r="BE161" s="366"/>
      <c r="BF161" s="366"/>
      <c r="BG161" s="366"/>
      <c r="BH161" s="366"/>
      <c r="BI161" s="366"/>
      <c r="BJ161" s="366"/>
      <c r="BK161" s="366"/>
      <c r="BL161" s="366"/>
      <c r="BM161" s="366"/>
      <c r="BN161" s="366"/>
      <c r="BO161" s="366"/>
      <c r="BP161" s="366"/>
      <c r="BQ161" s="366"/>
      <c r="BR161" s="366"/>
      <c r="BS161" s="366"/>
      <c r="BT161" s="366"/>
      <c r="BU161" s="366"/>
      <c r="BV161" s="366"/>
      <c r="BW161" s="366"/>
      <c r="BX161" s="366"/>
      <c r="BY161" s="366"/>
      <c r="BZ161" s="366"/>
      <c r="CA161" s="366"/>
      <c r="CB161" s="366"/>
      <c r="CC161" s="366"/>
      <c r="CD161" s="366"/>
      <c r="CE161" s="366"/>
      <c r="CF161" s="366"/>
      <c r="CG161" s="366"/>
      <c r="CH161" s="366"/>
      <c r="CI161" s="366"/>
      <c r="CJ161" s="366"/>
      <c r="CK161" s="366"/>
      <c r="CL161" s="366"/>
      <c r="CM161" s="366"/>
      <c r="CN161" s="366"/>
      <c r="CO161" s="1634">
        <f>+'Cable - old'!CO138</f>
        <v>45.579067427831014</v>
      </c>
      <c r="CP161" s="1634">
        <f>+'Cable - old'!CP138</f>
        <v>45.606850006778615</v>
      </c>
      <c r="CQ161" s="1634">
        <f>+'Cable - old'!CQ138</f>
        <v>46.236026249088766</v>
      </c>
      <c r="CR161" s="1634">
        <f>+'Cable - old'!CR138</f>
        <v>46.346528805772174</v>
      </c>
      <c r="CS161" s="1634">
        <f>+'Cable - old'!CS138</f>
        <v>46.199430598489251</v>
      </c>
      <c r="CT161" s="1634">
        <f>+'Cable - old'!CT138</f>
        <v>46.453396037348305</v>
      </c>
      <c r="CU161" s="1634">
        <f>+'Cable - old'!CU138</f>
        <v>46.309843125085052</v>
      </c>
      <c r="CV161" s="1634">
        <f>+'Cable - old'!CV138</f>
        <v>47.299525042482202</v>
      </c>
      <c r="CW161" s="1634">
        <f>+'Cable - old'!CW138</f>
        <v>47.788890779695691</v>
      </c>
      <c r="CX161" s="1634">
        <f>+'Cable - old'!CX138</f>
        <v>47.562978541871388</v>
      </c>
      <c r="CY161" s="1634">
        <f>+'Cable - old'!CY138</f>
        <v>47.994959227655507</v>
      </c>
      <c r="CZ161" s="1634">
        <f>+'Cable - old'!CZ138</f>
        <v>47.664946458458424</v>
      </c>
      <c r="DA161" s="1634">
        <f>+'Cable - old'!DA138</f>
        <v>49.284413279353842</v>
      </c>
      <c r="DB161" s="1634">
        <f>+'Cable - old'!DB138</f>
        <v>49.585851802104322</v>
      </c>
      <c r="DC161" s="1634">
        <f>+'Cable - old'!DC138</f>
        <v>49.538103493314971</v>
      </c>
      <c r="DD161" s="1634">
        <f>+'Cable - old'!DD138</f>
        <v>49.792854250381581</v>
      </c>
      <c r="DE161" s="1634">
        <f>+'Cable - old'!DE138</f>
        <v>49.552700704707824</v>
      </c>
      <c r="DF161" s="1634">
        <f>+'Cable - old'!DF138</f>
        <v>53.54973293904591</v>
      </c>
      <c r="DG161" s="1634">
        <f>+'Cable - old'!DG138</f>
        <v>53.964375669275903</v>
      </c>
      <c r="DH161" s="1634">
        <f>+'Cable - old'!DH138</f>
        <v>54.075433961700917</v>
      </c>
      <c r="DI161" s="1634">
        <f>+'Cable - old'!DI138</f>
        <v>54.682441579845779</v>
      </c>
      <c r="DJ161" s="1634">
        <f>+'Cable - old'!DJ138</f>
        <v>54.073511628560979</v>
      </c>
      <c r="DK161" s="1634">
        <f>+'Cable - old'!DK138</f>
        <v>55.619494328751458</v>
      </c>
      <c r="DL161" s="1634">
        <f>+'Cable - old'!DL138</f>
        <v>55.779742995334992</v>
      </c>
      <c r="DM161" s="1634">
        <f>+'Cable - old'!DM138</f>
        <v>56.022170112982309</v>
      </c>
      <c r="DN161" s="1634">
        <f>+'Cable - old'!DN138</f>
        <v>56.234048387436978</v>
      </c>
      <c r="DO161" s="1634">
        <f>+'Cable - old'!DO138</f>
        <v>55.916302057146531</v>
      </c>
      <c r="DP161" s="1634">
        <f>+'Cable - old'!DP138</f>
        <v>57.643641103507569</v>
      </c>
      <c r="DQ161" s="1635">
        <f>+'Cable - old'!DQ138</f>
        <v>58.398761321439835</v>
      </c>
      <c r="DR161" s="1635">
        <f>+'Cable - old'!DR138</f>
        <v>58.533479633166714</v>
      </c>
      <c r="DS161" s="1635">
        <f>+'Cable - old'!DS138</f>
        <v>58.871889474845098</v>
      </c>
      <c r="DT161" s="1635">
        <f>+'Cable - old'!DT138</f>
        <v>58.367719355585521</v>
      </c>
      <c r="DU161" s="1635"/>
      <c r="DV161" s="1635"/>
      <c r="DW161" s="1635"/>
      <c r="DX161" s="1635"/>
      <c r="DY161" s="1635">
        <f>+'Cable - old'!DY138</f>
        <v>60.842917098605305</v>
      </c>
      <c r="DZ161" s="1635"/>
      <c r="EA161" s="1635"/>
      <c r="EB161" s="1635"/>
      <c r="EC161" s="1635"/>
      <c r="ED161" s="1635"/>
      <c r="EE161" s="1635"/>
      <c r="EF161" s="1635"/>
      <c r="EG161" s="1635"/>
      <c r="EH161" s="1635"/>
      <c r="EI161" s="1635"/>
      <c r="EJ161" s="1635"/>
      <c r="EK161" s="1635"/>
      <c r="EL161" s="1635"/>
      <c r="EM161" s="1635"/>
      <c r="EN161" s="1635"/>
      <c r="EO161" s="1635"/>
      <c r="EP161" s="1635"/>
      <c r="EQ161" s="1635"/>
    </row>
    <row r="162" spans="1:147" hidden="1" outlineLevel="1" x14ac:dyDescent="0.2">
      <c r="A162" s="366"/>
      <c r="B162" s="366"/>
      <c r="C162" s="366"/>
      <c r="D162" s="366"/>
      <c r="E162" s="366"/>
      <c r="F162" s="366"/>
      <c r="G162" s="366"/>
      <c r="H162" s="366"/>
      <c r="I162" s="366"/>
      <c r="J162" s="366"/>
      <c r="K162" s="366"/>
      <c r="L162" s="366"/>
      <c r="M162" s="366"/>
      <c r="N162" s="366"/>
      <c r="O162" s="366"/>
      <c r="P162" s="366"/>
      <c r="Q162" s="366"/>
      <c r="R162" s="366"/>
      <c r="S162" s="366"/>
      <c r="T162" s="366"/>
      <c r="U162" s="366"/>
      <c r="V162" s="366"/>
      <c r="W162" s="366"/>
      <c r="X162" s="366"/>
      <c r="Y162" s="366"/>
      <c r="Z162" s="366"/>
      <c r="AA162" s="366"/>
      <c r="AB162" s="366"/>
      <c r="AC162" s="366"/>
      <c r="AD162" s="366"/>
      <c r="AE162" s="366"/>
      <c r="AF162" s="366"/>
      <c r="AG162" s="366"/>
      <c r="AH162" s="366"/>
      <c r="AI162" s="366"/>
      <c r="AJ162" s="366"/>
      <c r="AK162" s="366"/>
      <c r="AL162" s="366"/>
      <c r="AM162" s="366"/>
      <c r="AN162" s="366"/>
      <c r="AO162" s="366"/>
      <c r="AP162" s="366"/>
      <c r="AQ162" s="366"/>
      <c r="AR162" s="366"/>
      <c r="AS162" s="366"/>
      <c r="AT162" s="366"/>
      <c r="AU162" s="366"/>
      <c r="AV162" s="366"/>
      <c r="AW162" s="366"/>
      <c r="AX162" s="366"/>
      <c r="AY162" s="366"/>
      <c r="AZ162" s="366"/>
      <c r="BA162" s="366"/>
      <c r="BB162" s="366"/>
      <c r="BC162" s="366"/>
      <c r="BD162" s="366"/>
      <c r="BE162" s="366"/>
      <c r="BF162" s="366"/>
      <c r="BG162" s="366"/>
      <c r="BH162" s="366"/>
      <c r="BI162" s="366"/>
      <c r="BJ162" s="366"/>
      <c r="BK162" s="366"/>
      <c r="BL162" s="366"/>
      <c r="BM162" s="366"/>
      <c r="BN162" s="366"/>
      <c r="BO162" s="366"/>
      <c r="BP162" s="366"/>
      <c r="BQ162" s="366"/>
      <c r="BR162" s="366"/>
      <c r="BS162" s="366"/>
      <c r="BT162" s="366"/>
      <c r="BU162" s="366"/>
      <c r="BV162" s="366"/>
      <c r="BW162" s="366"/>
      <c r="BX162" s="366"/>
      <c r="BY162" s="366"/>
      <c r="BZ162" s="366"/>
      <c r="CA162" s="366"/>
      <c r="CB162" s="366"/>
      <c r="CC162" s="366"/>
      <c r="CD162" s="366"/>
      <c r="CE162" s="366"/>
      <c r="CF162" s="366"/>
      <c r="CG162" s="366"/>
      <c r="CH162" s="366"/>
      <c r="CI162" s="366"/>
      <c r="CJ162" s="366"/>
      <c r="CK162" s="366"/>
      <c r="CL162" s="366"/>
      <c r="CM162" s="366"/>
      <c r="CN162" s="366"/>
      <c r="CO162" s="366"/>
      <c r="CP162" s="366"/>
      <c r="CQ162" s="366"/>
      <c r="CR162" s="366"/>
      <c r="CS162" s="366"/>
      <c r="CT162" s="366"/>
      <c r="CU162" s="366"/>
      <c r="CV162" s="366"/>
      <c r="CW162" s="366"/>
      <c r="CX162" s="366"/>
      <c r="CY162" s="366"/>
      <c r="CZ162" s="366"/>
      <c r="DA162" s="366"/>
      <c r="DB162" s="366"/>
      <c r="DC162" s="366"/>
      <c r="DD162" s="366"/>
      <c r="DE162" s="366"/>
      <c r="DF162" s="366"/>
      <c r="DG162" s="366"/>
      <c r="DH162" s="366"/>
      <c r="DI162" s="366"/>
      <c r="DJ162" s="366"/>
      <c r="DK162" s="366"/>
      <c r="DL162" s="366"/>
      <c r="DM162" s="366"/>
      <c r="DN162" s="366"/>
      <c r="DO162" s="366"/>
      <c r="DP162" s="366"/>
      <c r="DQ162" s="1621"/>
      <c r="DR162" s="1621"/>
      <c r="DS162" s="1621"/>
      <c r="DT162" s="1621"/>
      <c r="DU162" s="1621"/>
      <c r="DV162" s="1621"/>
      <c r="DW162" s="1621"/>
      <c r="DX162" s="1621"/>
      <c r="DY162" s="1621"/>
      <c r="DZ162" s="1621"/>
      <c r="EA162" s="1621"/>
      <c r="EB162" s="1621"/>
      <c r="EC162" s="1621"/>
      <c r="ED162" s="1621"/>
      <c r="EE162" s="1621"/>
      <c r="EF162" s="1621"/>
      <c r="EG162" s="1621"/>
      <c r="EH162" s="1621"/>
      <c r="EI162" s="1621"/>
      <c r="EJ162" s="1621"/>
      <c r="EK162" s="1621"/>
      <c r="EL162" s="1621"/>
      <c r="EM162" s="1621"/>
      <c r="EN162" s="1621"/>
      <c r="EO162" s="1621"/>
      <c r="EP162" s="1621"/>
      <c r="EQ162" s="1621"/>
    </row>
    <row r="163" spans="1:147" hidden="1" outlineLevel="1" x14ac:dyDescent="0.2">
      <c r="A163" s="366" t="s">
        <v>2064</v>
      </c>
      <c r="B163" s="366"/>
      <c r="C163" s="366"/>
      <c r="D163" s="366"/>
      <c r="E163" s="366"/>
      <c r="F163" s="366"/>
      <c r="G163" s="366"/>
      <c r="H163" s="366"/>
      <c r="I163" s="366"/>
      <c r="J163" s="366"/>
      <c r="K163" s="366"/>
      <c r="L163" s="366"/>
      <c r="M163" s="366"/>
      <c r="N163" s="366"/>
      <c r="O163" s="366"/>
      <c r="P163" s="366"/>
      <c r="Q163" s="366"/>
      <c r="R163" s="366"/>
      <c r="S163" s="366"/>
      <c r="T163" s="366"/>
      <c r="U163" s="366"/>
      <c r="V163" s="366"/>
      <c r="W163" s="366"/>
      <c r="X163" s="366"/>
      <c r="Y163" s="366"/>
      <c r="Z163" s="366"/>
      <c r="AA163" s="366"/>
      <c r="AB163" s="366"/>
      <c r="AC163" s="366"/>
      <c r="AD163" s="366"/>
      <c r="AE163" s="366"/>
      <c r="AF163" s="366"/>
      <c r="AG163" s="366"/>
      <c r="AH163" s="366"/>
      <c r="AI163" s="366"/>
      <c r="AJ163" s="366"/>
      <c r="AK163" s="366"/>
      <c r="AL163" s="366"/>
      <c r="AM163" s="366"/>
      <c r="AN163" s="366"/>
      <c r="AO163" s="366"/>
      <c r="AP163" s="366"/>
      <c r="AQ163" s="366"/>
      <c r="AR163" s="366"/>
      <c r="AS163" s="366"/>
      <c r="AT163" s="366"/>
      <c r="AU163" s="366"/>
      <c r="AV163" s="366"/>
      <c r="AW163" s="366"/>
      <c r="AX163" s="366"/>
      <c r="AY163" s="366"/>
      <c r="AZ163" s="366"/>
      <c r="BA163" s="366"/>
      <c r="BB163" s="366"/>
      <c r="BC163" s="366"/>
      <c r="BD163" s="366"/>
      <c r="BE163" s="366"/>
      <c r="BF163" s="366"/>
      <c r="BG163" s="366"/>
      <c r="BH163" s="366"/>
      <c r="BI163" s="366"/>
      <c r="BJ163" s="366"/>
      <c r="BK163" s="366"/>
      <c r="BL163" s="366"/>
      <c r="BM163" s="366"/>
      <c r="BN163" s="366"/>
      <c r="BO163" s="366"/>
      <c r="BP163" s="366"/>
      <c r="BQ163" s="366"/>
      <c r="BR163" s="366"/>
      <c r="BS163" s="366"/>
      <c r="BT163" s="366"/>
      <c r="BU163" s="366"/>
      <c r="BV163" s="366"/>
      <c r="BW163" s="366"/>
      <c r="BX163" s="366"/>
      <c r="BY163" s="366"/>
      <c r="BZ163" s="366"/>
      <c r="CA163" s="366"/>
      <c r="CB163" s="366"/>
      <c r="CC163" s="366"/>
      <c r="CD163" s="366"/>
      <c r="CE163" s="366"/>
      <c r="CF163" s="366"/>
      <c r="CG163" s="366"/>
      <c r="CH163" s="366"/>
      <c r="CI163" s="366"/>
      <c r="CJ163" s="366"/>
      <c r="CK163" s="366"/>
      <c r="CL163" s="366"/>
      <c r="CM163" s="366"/>
      <c r="CN163" s="366"/>
      <c r="CO163" s="366"/>
      <c r="CP163" s="366"/>
      <c r="CQ163" s="366"/>
      <c r="CR163" s="366"/>
      <c r="CS163" s="366"/>
      <c r="CT163" s="366"/>
      <c r="CU163" s="366"/>
      <c r="CV163" s="1634">
        <f>+[30]Output!CZ$5</f>
        <v>31.530203488733427</v>
      </c>
      <c r="CW163" s="1634">
        <f>+[30]Output!DA$5</f>
        <v>34.0479146663397</v>
      </c>
      <c r="CX163" s="1634">
        <f>+[30]Output!DB$5</f>
        <v>33.116105036414595</v>
      </c>
      <c r="CY163" s="1634">
        <f>+[30]Output!DC$5</f>
        <v>34.001246461539068</v>
      </c>
      <c r="CZ163" s="1634">
        <f>+[30]Output!DD$5</f>
        <v>33.171467178189914</v>
      </c>
      <c r="DA163" s="1634">
        <f>+[30]Output!DE$5</f>
        <v>30.915610487771154</v>
      </c>
      <c r="DB163" s="1634">
        <f>+[30]Output!DF$5</f>
        <v>29.694895868973127</v>
      </c>
      <c r="DC163" s="1634">
        <f>+[30]Output!DG$5</f>
        <v>29.532925364462013</v>
      </c>
      <c r="DD163" s="1634">
        <f>+[30]Output!DH$5</f>
        <v>30.877913473446981</v>
      </c>
      <c r="DE163" s="1634">
        <f>+[30]Output!DI$5</f>
        <v>30.255829262733123</v>
      </c>
      <c r="DF163" s="1634">
        <f>+[30]Output!DJ$5</f>
        <v>27.066368695790239</v>
      </c>
      <c r="DG163" s="1634">
        <f>+[30]Output!DK$5</f>
        <v>28.696417604643059</v>
      </c>
      <c r="DH163" s="1634">
        <f>+[30]Output!DL$5</f>
        <v>28.240126274611825</v>
      </c>
      <c r="DI163" s="1634">
        <f>+[30]Output!DM$5</f>
        <v>29.658264119409143</v>
      </c>
      <c r="DJ163" s="1634">
        <f>+[30]Output!DN$5</f>
        <v>28.416605966721615</v>
      </c>
      <c r="DK163" s="1634">
        <f>+[30]Output!DO$5</f>
        <v>24.572525829423114</v>
      </c>
      <c r="DL163" s="1634">
        <f>+[30]Output!DP$5</f>
        <v>26.245621720258711</v>
      </c>
      <c r="DM163" s="1634">
        <f>+[30]Output!DQ$5</f>
        <v>25.561206535440089</v>
      </c>
      <c r="DN163" s="1634">
        <f>+[30]Output!DR$5</f>
        <v>26.31812875246758</v>
      </c>
      <c r="DO163" s="1634">
        <f>+[30]Output!DS$5</f>
        <v>25.673381099078934</v>
      </c>
      <c r="DP163" s="1634">
        <f>+[30]Output!DT$5</f>
        <v>24.35310854703469</v>
      </c>
      <c r="DQ163" s="1635"/>
      <c r="DR163" s="1635"/>
      <c r="DS163" s="1635"/>
      <c r="DT163" s="1635">
        <f>+[30]Output!DT$5</f>
        <v>24.35310854703469</v>
      </c>
      <c r="DU163" s="1635"/>
      <c r="DV163" s="1635"/>
      <c r="DW163" s="1635"/>
      <c r="DX163" s="1635"/>
      <c r="DY163" s="1635">
        <f>+[30]Output!DU$5</f>
        <v>19.696087330244634</v>
      </c>
      <c r="DZ163" s="1635"/>
      <c r="EA163" s="1635"/>
      <c r="EB163" s="1635"/>
      <c r="EC163" s="1635"/>
      <c r="ED163" s="1635"/>
      <c r="EE163" s="1635"/>
      <c r="EF163" s="1635"/>
      <c r="EG163" s="1635"/>
      <c r="EH163" s="1635"/>
      <c r="EI163" s="1635"/>
      <c r="EJ163" s="1635"/>
      <c r="EK163" s="1635"/>
      <c r="EL163" s="1635"/>
      <c r="EM163" s="1635"/>
      <c r="EN163" s="1635"/>
      <c r="EO163" s="1635"/>
      <c r="EP163" s="1635"/>
      <c r="EQ163" s="1635"/>
    </row>
    <row r="164" spans="1:147" hidden="1" outlineLevel="1" x14ac:dyDescent="0.2">
      <c r="A164" s="366" t="s">
        <v>2065</v>
      </c>
      <c r="B164" s="366"/>
      <c r="C164" s="366"/>
      <c r="D164" s="366"/>
      <c r="E164" s="366"/>
      <c r="F164" s="366"/>
      <c r="G164" s="366"/>
      <c r="H164" s="366"/>
      <c r="I164" s="366"/>
      <c r="J164" s="366"/>
      <c r="K164" s="366"/>
      <c r="L164" s="366"/>
      <c r="M164" s="366"/>
      <c r="N164" s="366"/>
      <c r="O164" s="366"/>
      <c r="P164" s="366"/>
      <c r="Q164" s="366"/>
      <c r="R164" s="366"/>
      <c r="S164" s="366"/>
      <c r="T164" s="366"/>
      <c r="U164" s="366"/>
      <c r="V164" s="366"/>
      <c r="W164" s="366"/>
      <c r="X164" s="366"/>
      <c r="Y164" s="366"/>
      <c r="Z164" s="366"/>
      <c r="AA164" s="366"/>
      <c r="AB164" s="366"/>
      <c r="AC164" s="366"/>
      <c r="AD164" s="366"/>
      <c r="AE164" s="366"/>
      <c r="AF164" s="366"/>
      <c r="AG164" s="366"/>
      <c r="AH164" s="366"/>
      <c r="AI164" s="366"/>
      <c r="AJ164" s="366"/>
      <c r="AK164" s="366"/>
      <c r="AL164" s="366"/>
      <c r="AM164" s="366"/>
      <c r="AN164" s="366"/>
      <c r="AO164" s="366"/>
      <c r="AP164" s="366"/>
      <c r="AQ164" s="366"/>
      <c r="AR164" s="366"/>
      <c r="AS164" s="366"/>
      <c r="AT164" s="366"/>
      <c r="AU164" s="366"/>
      <c r="AV164" s="366"/>
      <c r="AW164" s="366"/>
      <c r="AX164" s="366"/>
      <c r="AY164" s="366"/>
      <c r="AZ164" s="366"/>
      <c r="BA164" s="366"/>
      <c r="BB164" s="366"/>
      <c r="BC164" s="366"/>
      <c r="BD164" s="366"/>
      <c r="BE164" s="366"/>
      <c r="BF164" s="366"/>
      <c r="BG164" s="366"/>
      <c r="BH164" s="366"/>
      <c r="BI164" s="366"/>
      <c r="BJ164" s="366"/>
      <c r="BK164" s="366"/>
      <c r="BL164" s="366"/>
      <c r="BM164" s="366"/>
      <c r="BN164" s="366"/>
      <c r="BO164" s="366"/>
      <c r="BP164" s="366"/>
      <c r="BQ164" s="366"/>
      <c r="BR164" s="366"/>
      <c r="BS164" s="366"/>
      <c r="BT164" s="366"/>
      <c r="BU164" s="366"/>
      <c r="BV164" s="366"/>
      <c r="BW164" s="366"/>
      <c r="BX164" s="366"/>
      <c r="BY164" s="366"/>
      <c r="BZ164" s="366"/>
      <c r="CA164" s="366"/>
      <c r="CB164" s="366"/>
      <c r="CC164" s="366"/>
      <c r="CD164" s="366"/>
      <c r="CE164" s="366"/>
      <c r="CF164" s="366"/>
      <c r="CG164" s="366"/>
      <c r="CH164" s="366"/>
      <c r="CI164" s="366"/>
      <c r="CJ164" s="366"/>
      <c r="CK164" s="366"/>
      <c r="CL164" s="366"/>
      <c r="CM164" s="366"/>
      <c r="CN164" s="366"/>
      <c r="CO164" s="366"/>
      <c r="CP164" s="366"/>
      <c r="CQ164" s="366"/>
      <c r="CR164" s="366"/>
      <c r="CS164" s="366"/>
      <c r="CT164" s="366"/>
      <c r="CU164" s="366"/>
      <c r="CV164" s="1634" t="e">
        <f>+[30]Output!CZ$8</f>
        <v>#REF!</v>
      </c>
      <c r="CW164" s="1634" t="e">
        <f>+[30]Output!DA$8</f>
        <v>#REF!</v>
      </c>
      <c r="CX164" s="1634" t="e">
        <f>+[30]Output!DB$8</f>
        <v>#REF!</v>
      </c>
      <c r="CY164" s="1634" t="e">
        <f>+[30]Output!DC$8</f>
        <v>#REF!</v>
      </c>
      <c r="CZ164" s="1634" t="e">
        <f>+[30]Output!DD$8</f>
        <v>#REF!</v>
      </c>
      <c r="DA164" s="1634" t="e">
        <f>+[30]Output!DE$8</f>
        <v>#REF!</v>
      </c>
      <c r="DB164" s="1634" t="e">
        <f>+[30]Output!DF$8</f>
        <v>#REF!</v>
      </c>
      <c r="DC164" s="1634" t="e">
        <f>+[30]Output!DG$8</f>
        <v>#REF!</v>
      </c>
      <c r="DD164" s="1634" t="e">
        <f>+[30]Output!DH$8</f>
        <v>#REF!</v>
      </c>
      <c r="DE164" s="1634" t="e">
        <f>+[30]Output!DI$8</f>
        <v>#REF!</v>
      </c>
      <c r="DF164" s="1634" t="e">
        <f>+[30]Output!DJ$8</f>
        <v>#REF!</v>
      </c>
      <c r="DG164" s="1634" t="e">
        <f>+[30]Output!DK$8</f>
        <v>#REF!</v>
      </c>
      <c r="DH164" s="1634" t="e">
        <f>+[30]Output!DL$8</f>
        <v>#REF!</v>
      </c>
      <c r="DI164" s="1634" t="e">
        <f>+[30]Output!DM$8</f>
        <v>#REF!</v>
      </c>
      <c r="DJ164" s="1634" t="e">
        <f>+[30]Output!DN$8</f>
        <v>#REF!</v>
      </c>
      <c r="DK164" s="1634" t="e">
        <f>+[30]Output!DO$8</f>
        <v>#REF!</v>
      </c>
      <c r="DL164" s="1634" t="e">
        <f>+[30]Output!DP$8</f>
        <v>#REF!</v>
      </c>
      <c r="DM164" s="1634" t="e">
        <f>+[30]Output!DQ$8</f>
        <v>#REF!</v>
      </c>
      <c r="DN164" s="1634" t="e">
        <f>+[30]Output!DR$8</f>
        <v>#REF!</v>
      </c>
      <c r="DO164" s="1634" t="e">
        <f>+[30]Output!DS$8</f>
        <v>#REF!</v>
      </c>
      <c r="DP164" s="1634" t="e">
        <f>+[30]Output!DT$8</f>
        <v>#REF!</v>
      </c>
      <c r="DQ164" s="1635"/>
      <c r="DR164" s="1635"/>
      <c r="DS164" s="1635"/>
      <c r="DT164" s="1635" t="e">
        <f>+[30]Output!DT$8</f>
        <v>#REF!</v>
      </c>
      <c r="DU164" s="1635"/>
      <c r="DV164" s="1635"/>
      <c r="DW164" s="1635"/>
      <c r="DX164" s="1635"/>
      <c r="DY164" s="1636" t="e">
        <f>+DJ161-DJ150</f>
        <v>#REF!</v>
      </c>
      <c r="DZ164" s="1635"/>
      <c r="EA164" s="1635"/>
      <c r="EB164" s="1635"/>
      <c r="EC164" s="1635"/>
      <c r="ED164" s="1635"/>
      <c r="EE164" s="1635"/>
      <c r="EF164" s="1635"/>
      <c r="EG164" s="1635"/>
      <c r="EH164" s="1635"/>
      <c r="EI164" s="1635"/>
      <c r="EJ164" s="1635"/>
      <c r="EK164" s="1635"/>
      <c r="EL164" s="1635"/>
      <c r="EM164" s="1635"/>
      <c r="EN164" s="1635"/>
      <c r="EO164" s="1635"/>
      <c r="EP164" s="1635"/>
      <c r="EQ164" s="1635"/>
    </row>
    <row r="165" spans="1:147" hidden="1" outlineLevel="1" x14ac:dyDescent="0.2">
      <c r="A165" s="482" t="s">
        <v>1277</v>
      </c>
      <c r="B165" s="482"/>
      <c r="C165" s="482"/>
      <c r="D165" s="482"/>
      <c r="E165" s="482"/>
      <c r="F165" s="482"/>
      <c r="G165" s="482"/>
      <c r="H165" s="482"/>
      <c r="I165" s="482"/>
      <c r="J165" s="482"/>
      <c r="K165" s="482"/>
      <c r="L165" s="482"/>
      <c r="M165" s="482"/>
      <c r="N165" s="482"/>
      <c r="O165" s="482"/>
      <c r="P165" s="482"/>
      <c r="Q165" s="482"/>
      <c r="R165" s="482"/>
      <c r="S165" s="482"/>
      <c r="T165" s="482"/>
      <c r="U165" s="482"/>
      <c r="V165" s="482"/>
      <c r="W165" s="482"/>
      <c r="X165" s="482"/>
      <c r="Y165" s="482"/>
      <c r="Z165" s="482"/>
      <c r="AA165" s="482"/>
      <c r="AB165" s="482"/>
      <c r="AC165" s="482"/>
      <c r="AD165" s="482"/>
      <c r="AE165" s="482"/>
      <c r="AF165" s="482"/>
      <c r="AG165" s="482"/>
      <c r="AH165" s="482"/>
      <c r="AI165" s="482"/>
      <c r="AJ165" s="482"/>
      <c r="AK165" s="482"/>
      <c r="AL165" s="482"/>
      <c r="AM165" s="482"/>
      <c r="AN165" s="482"/>
      <c r="AO165" s="482"/>
      <c r="AP165" s="482"/>
      <c r="AQ165" s="482"/>
      <c r="AR165" s="482"/>
      <c r="AS165" s="482"/>
      <c r="AT165" s="482"/>
      <c r="AU165" s="482"/>
      <c r="AV165" s="482"/>
      <c r="AW165" s="482"/>
      <c r="AX165" s="482"/>
      <c r="AY165" s="482"/>
      <c r="AZ165" s="482"/>
      <c r="BA165" s="482"/>
      <c r="BB165" s="482"/>
      <c r="BC165" s="482"/>
      <c r="BD165" s="482"/>
      <c r="BE165" s="482"/>
      <c r="BF165" s="482"/>
      <c r="BG165" s="482"/>
      <c r="BH165" s="482"/>
      <c r="BI165" s="482"/>
      <c r="BJ165" s="482"/>
      <c r="BK165" s="482"/>
      <c r="BL165" s="482"/>
      <c r="BM165" s="482"/>
      <c r="BN165" s="482"/>
      <c r="BO165" s="482"/>
      <c r="BP165" s="482"/>
      <c r="BQ165" s="482"/>
      <c r="BR165" s="482"/>
      <c r="BS165" s="482"/>
      <c r="BT165" s="482"/>
      <c r="BU165" s="482"/>
      <c r="BV165" s="482"/>
      <c r="BW165" s="482"/>
      <c r="BX165" s="482"/>
      <c r="BY165" s="482"/>
      <c r="BZ165" s="482"/>
      <c r="CA165" s="482"/>
      <c r="CB165" s="482"/>
      <c r="CC165" s="482"/>
      <c r="CD165" s="482"/>
      <c r="CE165" s="482"/>
      <c r="CF165" s="482"/>
      <c r="CG165" s="482"/>
      <c r="CH165" s="482"/>
      <c r="CI165" s="482"/>
      <c r="CJ165" s="482"/>
      <c r="CK165" s="482"/>
      <c r="CL165" s="482"/>
      <c r="CM165" s="482"/>
      <c r="CN165" s="482"/>
      <c r="CO165" s="533"/>
      <c r="CP165" s="533"/>
      <c r="CQ165" s="533"/>
      <c r="CR165" s="533"/>
      <c r="CS165" s="534"/>
      <c r="CT165" s="533"/>
      <c r="CU165" s="533"/>
      <c r="CV165" s="533">
        <f t="shared" ref="CV165:DE166" si="168">+CV163/CV160</f>
        <v>0.39612659569908115</v>
      </c>
      <c r="CW165" s="533">
        <f t="shared" si="168"/>
        <v>0.42165407624448986</v>
      </c>
      <c r="CX165" s="533">
        <f t="shared" si="168"/>
        <v>0.41279403607631793</v>
      </c>
      <c r="CY165" s="533">
        <f t="shared" si="168"/>
        <v>0.4224752176367102</v>
      </c>
      <c r="CZ165" s="534">
        <f t="shared" si="168"/>
        <v>0.41329107851107116</v>
      </c>
      <c r="DA165" s="533">
        <f t="shared" si="168"/>
        <v>0.37375076425677928</v>
      </c>
      <c r="DB165" s="533">
        <f t="shared" si="168"/>
        <v>0.35156547771664576</v>
      </c>
      <c r="DC165" s="533">
        <f t="shared" si="168"/>
        <v>0.35374900260322967</v>
      </c>
      <c r="DD165" s="533">
        <f t="shared" si="168"/>
        <v>0.36519860145035454</v>
      </c>
      <c r="DE165" s="534">
        <f t="shared" si="168"/>
        <v>0.36103263648094308</v>
      </c>
      <c r="DF165" s="533">
        <f>+DF163/DF160</f>
        <v>0.31513056521143046</v>
      </c>
      <c r="DG165" s="533">
        <f t="shared" ref="DG165:DP166" si="169">+DG163/DG160</f>
        <v>0.331409571489652</v>
      </c>
      <c r="DH165" s="533">
        <f t="shared" si="169"/>
        <v>0.32724258899652342</v>
      </c>
      <c r="DI165" s="533">
        <f t="shared" si="169"/>
        <v>0.34184548625598338</v>
      </c>
      <c r="DJ165" s="534">
        <f t="shared" si="169"/>
        <v>0.32895702453509157</v>
      </c>
      <c r="DK165" s="533">
        <f t="shared" si="169"/>
        <v>0.27781682199574903</v>
      </c>
      <c r="DL165" s="533">
        <f t="shared" si="169"/>
        <v>0.29488602069578135</v>
      </c>
      <c r="DM165" s="533">
        <f t="shared" si="169"/>
        <v>0.285007452870157</v>
      </c>
      <c r="DN165" s="533">
        <f t="shared" si="169"/>
        <v>0.29701224837338414</v>
      </c>
      <c r="DO165" s="534">
        <f t="shared" si="169"/>
        <v>0.28867064855674812</v>
      </c>
      <c r="DP165" s="533">
        <f t="shared" si="169"/>
        <v>0.27442755884257442</v>
      </c>
      <c r="DQ165" s="1637"/>
      <c r="DR165" s="1637"/>
      <c r="DS165" s="1637"/>
      <c r="DT165" s="1637">
        <f>+DT163/DT160</f>
        <v>0.27458007877219753</v>
      </c>
      <c r="DU165" s="1637"/>
      <c r="DV165" s="1637"/>
      <c r="DW165" s="1637"/>
      <c r="DX165" s="1637"/>
      <c r="DY165" s="1637">
        <f>+DY163/DY160</f>
        <v>0.21899670014917783</v>
      </c>
      <c r="DZ165" s="1637"/>
      <c r="EA165" s="1637"/>
      <c r="EB165" s="1637"/>
      <c r="EC165" s="1637"/>
      <c r="ED165" s="1637"/>
      <c r="EE165" s="1637"/>
      <c r="EF165" s="1637"/>
      <c r="EG165" s="1637"/>
      <c r="EH165" s="1637"/>
      <c r="EI165" s="1637"/>
      <c r="EJ165" s="1637"/>
      <c r="EK165" s="1637"/>
      <c r="EL165" s="1637"/>
      <c r="EM165" s="1637"/>
      <c r="EN165" s="1637"/>
      <c r="EO165" s="1637"/>
      <c r="EP165" s="1637"/>
      <c r="EQ165" s="1637"/>
    </row>
    <row r="166" spans="1:147" hidden="1" outlineLevel="1" x14ac:dyDescent="0.2">
      <c r="A166" s="482" t="s">
        <v>2066</v>
      </c>
      <c r="B166" s="482"/>
      <c r="C166" s="482"/>
      <c r="D166" s="482"/>
      <c r="E166" s="482"/>
      <c r="F166" s="482"/>
      <c r="G166" s="482"/>
      <c r="H166" s="482"/>
      <c r="I166" s="482"/>
      <c r="J166" s="482"/>
      <c r="K166" s="482"/>
      <c r="L166" s="482"/>
      <c r="M166" s="482"/>
      <c r="N166" s="482"/>
      <c r="O166" s="482"/>
      <c r="P166" s="482"/>
      <c r="Q166" s="482"/>
      <c r="R166" s="482"/>
      <c r="S166" s="482"/>
      <c r="T166" s="482"/>
      <c r="U166" s="482"/>
      <c r="V166" s="482"/>
      <c r="W166" s="482"/>
      <c r="X166" s="482"/>
      <c r="Y166" s="482"/>
      <c r="Z166" s="482"/>
      <c r="AA166" s="482"/>
      <c r="AB166" s="482"/>
      <c r="AC166" s="482"/>
      <c r="AD166" s="482"/>
      <c r="AE166" s="482"/>
      <c r="AF166" s="482"/>
      <c r="AG166" s="482"/>
      <c r="AH166" s="482"/>
      <c r="AI166" s="482"/>
      <c r="AJ166" s="482"/>
      <c r="AK166" s="482"/>
      <c r="AL166" s="482"/>
      <c r="AM166" s="482"/>
      <c r="AN166" s="482"/>
      <c r="AO166" s="482"/>
      <c r="AP166" s="482"/>
      <c r="AQ166" s="482"/>
      <c r="AR166" s="482"/>
      <c r="AS166" s="482"/>
      <c r="AT166" s="482"/>
      <c r="AU166" s="482"/>
      <c r="AV166" s="482"/>
      <c r="AW166" s="482"/>
      <c r="AX166" s="482"/>
      <c r="AY166" s="482"/>
      <c r="AZ166" s="482"/>
      <c r="BA166" s="482"/>
      <c r="BB166" s="482"/>
      <c r="BC166" s="482"/>
      <c r="BD166" s="482"/>
      <c r="BE166" s="482"/>
      <c r="BF166" s="482"/>
      <c r="BG166" s="482"/>
      <c r="BH166" s="482"/>
      <c r="BI166" s="482"/>
      <c r="BJ166" s="482"/>
      <c r="BK166" s="482"/>
      <c r="BL166" s="482"/>
      <c r="BM166" s="482"/>
      <c r="BN166" s="482"/>
      <c r="BO166" s="482"/>
      <c r="BP166" s="482"/>
      <c r="BQ166" s="482"/>
      <c r="BR166" s="482"/>
      <c r="BS166" s="482"/>
      <c r="BT166" s="482"/>
      <c r="BU166" s="482"/>
      <c r="BV166" s="482"/>
      <c r="BW166" s="482"/>
      <c r="BX166" s="482"/>
      <c r="BY166" s="482"/>
      <c r="BZ166" s="482"/>
      <c r="CA166" s="482"/>
      <c r="CB166" s="482"/>
      <c r="CC166" s="482"/>
      <c r="CD166" s="482"/>
      <c r="CE166" s="482"/>
      <c r="CF166" s="482"/>
      <c r="CG166" s="482"/>
      <c r="CH166" s="482"/>
      <c r="CI166" s="482"/>
      <c r="CJ166" s="482"/>
      <c r="CK166" s="482"/>
      <c r="CL166" s="482"/>
      <c r="CM166" s="482"/>
      <c r="CN166" s="482"/>
      <c r="CO166" s="533"/>
      <c r="CP166" s="533"/>
      <c r="CQ166" s="533"/>
      <c r="CR166" s="533"/>
      <c r="CS166" s="534"/>
      <c r="CT166" s="533"/>
      <c r="CU166" s="533"/>
      <c r="CV166" s="533" t="e">
        <f t="shared" si="168"/>
        <v>#REF!</v>
      </c>
      <c r="CW166" s="533" t="e">
        <f t="shared" si="168"/>
        <v>#REF!</v>
      </c>
      <c r="CX166" s="533" t="e">
        <f t="shared" si="168"/>
        <v>#REF!</v>
      </c>
      <c r="CY166" s="533" t="e">
        <f t="shared" si="168"/>
        <v>#REF!</v>
      </c>
      <c r="CZ166" s="534" t="e">
        <f t="shared" si="168"/>
        <v>#REF!</v>
      </c>
      <c r="DA166" s="533" t="e">
        <f t="shared" si="168"/>
        <v>#REF!</v>
      </c>
      <c r="DB166" s="533" t="e">
        <f>+DB164/DB161</f>
        <v>#REF!</v>
      </c>
      <c r="DC166" s="533" t="e">
        <f>+DC164/DC161</f>
        <v>#REF!</v>
      </c>
      <c r="DD166" s="533" t="e">
        <f>+DD164/DD161</f>
        <v>#REF!</v>
      </c>
      <c r="DE166" s="534" t="e">
        <f t="shared" si="168"/>
        <v>#REF!</v>
      </c>
      <c r="DF166" s="533" t="e">
        <f>+DF164/DF161</f>
        <v>#REF!</v>
      </c>
      <c r="DG166" s="533" t="e">
        <f>+DG164/DG161</f>
        <v>#REF!</v>
      </c>
      <c r="DH166" s="533" t="e">
        <f>+DH164/DH161</f>
        <v>#REF!</v>
      </c>
      <c r="DI166" s="533" t="e">
        <f>+DI164/DI161</f>
        <v>#REF!</v>
      </c>
      <c r="DJ166" s="534" t="e">
        <f t="shared" si="169"/>
        <v>#REF!</v>
      </c>
      <c r="DK166" s="533" t="e">
        <f t="shared" si="169"/>
        <v>#REF!</v>
      </c>
      <c r="DL166" s="533" t="e">
        <f t="shared" si="169"/>
        <v>#REF!</v>
      </c>
      <c r="DM166" s="533" t="e">
        <f t="shared" si="169"/>
        <v>#REF!</v>
      </c>
      <c r="DN166" s="533" t="e">
        <f t="shared" si="169"/>
        <v>#REF!</v>
      </c>
      <c r="DO166" s="534" t="e">
        <f t="shared" si="169"/>
        <v>#REF!</v>
      </c>
      <c r="DP166" s="533" t="e">
        <f t="shared" si="169"/>
        <v>#REF!</v>
      </c>
      <c r="DQ166" s="1637"/>
      <c r="DR166" s="1637"/>
      <c r="DS166" s="1637"/>
      <c r="DT166" s="1637" t="e">
        <f>+DT164/DT161</f>
        <v>#REF!</v>
      </c>
      <c r="DU166" s="1637"/>
      <c r="DV166" s="1637"/>
      <c r="DW166" s="1637"/>
      <c r="DX166" s="1637"/>
      <c r="DY166" s="1637" t="e">
        <f>+DY164/DY161</f>
        <v>#REF!</v>
      </c>
      <c r="DZ166" s="1637"/>
      <c r="EA166" s="1637"/>
      <c r="EB166" s="1637"/>
      <c r="EC166" s="1637"/>
      <c r="ED166" s="1637"/>
      <c r="EE166" s="1637"/>
      <c r="EF166" s="1637"/>
      <c r="EG166" s="1637"/>
      <c r="EH166" s="1637"/>
      <c r="EI166" s="1637"/>
      <c r="EJ166" s="1637"/>
      <c r="EK166" s="1637"/>
      <c r="EL166" s="1637"/>
      <c r="EM166" s="1637"/>
      <c r="EN166" s="1637"/>
      <c r="EO166" s="1637"/>
      <c r="EP166" s="1637"/>
      <c r="EQ166" s="1637"/>
    </row>
    <row r="167" spans="1:147" hidden="1" outlineLevel="1" x14ac:dyDescent="0.2">
      <c r="A167" s="366"/>
      <c r="B167" s="366"/>
      <c r="C167" s="366"/>
      <c r="D167" s="366"/>
      <c r="E167" s="366"/>
      <c r="F167" s="366"/>
      <c r="G167" s="366"/>
      <c r="H167" s="366"/>
      <c r="I167" s="366"/>
      <c r="J167" s="366"/>
      <c r="K167" s="366"/>
      <c r="L167" s="366"/>
      <c r="M167" s="366"/>
      <c r="N167" s="366"/>
      <c r="O167" s="366"/>
      <c r="P167" s="366"/>
      <c r="Q167" s="366"/>
      <c r="R167" s="366"/>
      <c r="S167" s="366"/>
      <c r="T167" s="366"/>
      <c r="U167" s="366"/>
      <c r="V167" s="366"/>
      <c r="W167" s="366"/>
      <c r="X167" s="366"/>
      <c r="Y167" s="366"/>
      <c r="Z167" s="366"/>
      <c r="AA167" s="366"/>
      <c r="AB167" s="366"/>
      <c r="AC167" s="366"/>
      <c r="AD167" s="366"/>
      <c r="AE167" s="366"/>
      <c r="AF167" s="366"/>
      <c r="AG167" s="366"/>
      <c r="AH167" s="366"/>
      <c r="AI167" s="366"/>
      <c r="AJ167" s="366"/>
      <c r="AK167" s="366"/>
      <c r="AL167" s="366"/>
      <c r="AM167" s="366"/>
      <c r="AN167" s="366"/>
      <c r="AO167" s="366"/>
      <c r="AP167" s="366"/>
      <c r="AQ167" s="366"/>
      <c r="AR167" s="366"/>
      <c r="AS167" s="366"/>
      <c r="AT167" s="366"/>
      <c r="AU167" s="366"/>
      <c r="AV167" s="366"/>
      <c r="AW167" s="366"/>
      <c r="AX167" s="366"/>
      <c r="AY167" s="366"/>
      <c r="AZ167" s="366"/>
      <c r="BA167" s="366"/>
      <c r="BB167" s="366"/>
      <c r="BC167" s="366"/>
      <c r="BD167" s="366"/>
      <c r="BE167" s="366"/>
      <c r="BF167" s="366"/>
      <c r="BG167" s="366"/>
      <c r="BH167" s="366"/>
      <c r="BI167" s="366"/>
      <c r="BJ167" s="366"/>
      <c r="BK167" s="366"/>
      <c r="BL167" s="366"/>
      <c r="BM167" s="366"/>
      <c r="BN167" s="366"/>
      <c r="BO167" s="366"/>
      <c r="BP167" s="366"/>
      <c r="BQ167" s="366"/>
      <c r="BR167" s="366"/>
      <c r="BS167" s="366"/>
      <c r="BT167" s="366"/>
      <c r="BU167" s="366"/>
      <c r="BV167" s="366"/>
      <c r="BW167" s="366"/>
      <c r="BX167" s="366"/>
      <c r="BY167" s="366"/>
      <c r="BZ167" s="366"/>
      <c r="CA167" s="366"/>
      <c r="CB167" s="366"/>
      <c r="CC167" s="366"/>
      <c r="CD167" s="366"/>
      <c r="CE167" s="366"/>
      <c r="CF167" s="366"/>
      <c r="CG167" s="366"/>
      <c r="CH167" s="366"/>
      <c r="CI167" s="366"/>
      <c r="CJ167" s="366"/>
      <c r="CK167" s="366"/>
      <c r="CL167" s="366"/>
      <c r="CM167" s="366"/>
      <c r="CN167" s="366"/>
      <c r="CO167" s="366"/>
      <c r="CP167" s="366"/>
      <c r="CQ167" s="366"/>
      <c r="CR167" s="366"/>
      <c r="CS167" s="595"/>
      <c r="CT167" s="595"/>
      <c r="CU167" s="595"/>
      <c r="CV167" s="595"/>
      <c r="CW167" s="595"/>
      <c r="CX167" s="595"/>
      <c r="CY167" s="595"/>
      <c r="CZ167" s="595"/>
      <c r="DA167" s="595"/>
      <c r="DB167" s="595"/>
      <c r="DC167" s="595"/>
      <c r="DD167" s="595"/>
      <c r="DE167" s="595"/>
      <c r="DF167" s="595"/>
      <c r="DG167" s="595"/>
      <c r="DH167" s="595"/>
      <c r="DI167" s="595"/>
      <c r="DJ167" s="595"/>
      <c r="DK167" s="595"/>
      <c r="DL167" s="595"/>
      <c r="DM167" s="595"/>
      <c r="DN167" s="595"/>
      <c r="DO167" s="595"/>
      <c r="DP167" s="595"/>
      <c r="DQ167" s="1621"/>
      <c r="DR167" s="1621"/>
      <c r="DS167" s="1621"/>
      <c r="DT167" s="1621"/>
      <c r="DU167" s="1621"/>
      <c r="DV167" s="1621"/>
      <c r="DW167" s="1621"/>
      <c r="DX167" s="1621"/>
      <c r="DY167" s="1621"/>
      <c r="DZ167" s="1621"/>
      <c r="EA167" s="1621"/>
      <c r="EB167" s="1621"/>
      <c r="EC167" s="1621"/>
      <c r="ED167" s="1621"/>
      <c r="EE167" s="1621"/>
      <c r="EF167" s="1621"/>
      <c r="EG167" s="1621"/>
      <c r="EH167" s="1621"/>
      <c r="EI167" s="1621"/>
      <c r="EJ167" s="1621"/>
      <c r="EK167" s="1621"/>
      <c r="EL167" s="1621"/>
      <c r="EM167" s="1621"/>
      <c r="EN167" s="1621"/>
      <c r="EO167" s="1621"/>
      <c r="EP167" s="1621"/>
      <c r="EQ167" s="1621"/>
    </row>
    <row r="168" spans="1:147" hidden="1" outlineLevel="1" x14ac:dyDescent="0.2">
      <c r="A168" s="366" t="s">
        <v>2067</v>
      </c>
      <c r="B168" s="366"/>
      <c r="C168" s="366"/>
      <c r="D168" s="366"/>
      <c r="E168" s="366"/>
      <c r="F168" s="366"/>
      <c r="G168" s="366"/>
      <c r="H168" s="366"/>
      <c r="I168" s="366"/>
      <c r="J168" s="366"/>
      <c r="K168" s="366"/>
      <c r="L168" s="366"/>
      <c r="M168" s="366"/>
      <c r="N168" s="366"/>
      <c r="O168" s="366"/>
      <c r="P168" s="366"/>
      <c r="Q168" s="366"/>
      <c r="R168" s="366"/>
      <c r="S168" s="366"/>
      <c r="T168" s="366"/>
      <c r="U168" s="366"/>
      <c r="V168" s="366"/>
      <c r="W168" s="366"/>
      <c r="X168" s="366"/>
      <c r="Y168" s="366"/>
      <c r="Z168" s="366"/>
      <c r="AA168" s="366"/>
      <c r="AB168" s="366"/>
      <c r="AC168" s="366"/>
      <c r="AD168" s="366"/>
      <c r="AE168" s="366"/>
      <c r="AF168" s="366"/>
      <c r="AG168" s="366"/>
      <c r="AH168" s="366"/>
      <c r="AI168" s="366"/>
      <c r="AJ168" s="366"/>
      <c r="AK168" s="366"/>
      <c r="AL168" s="366"/>
      <c r="AM168" s="366"/>
      <c r="AN168" s="366"/>
      <c r="AO168" s="366"/>
      <c r="AP168" s="366"/>
      <c r="AQ168" s="366"/>
      <c r="AR168" s="366"/>
      <c r="AS168" s="366"/>
      <c r="AT168" s="366"/>
      <c r="AU168" s="366"/>
      <c r="AV168" s="366"/>
      <c r="AW168" s="366"/>
      <c r="AX168" s="366"/>
      <c r="AY168" s="366"/>
      <c r="AZ168" s="366"/>
      <c r="BA168" s="366"/>
      <c r="BB168" s="366"/>
      <c r="BC168" s="366"/>
      <c r="BD168" s="366"/>
      <c r="BE168" s="366"/>
      <c r="BF168" s="366"/>
      <c r="BG168" s="366"/>
      <c r="BH168" s="366"/>
      <c r="BI168" s="366"/>
      <c r="BJ168" s="366"/>
      <c r="BK168" s="366"/>
      <c r="BL168" s="366"/>
      <c r="BM168" s="366"/>
      <c r="BN168" s="366"/>
      <c r="BO168" s="366"/>
      <c r="BP168" s="366"/>
      <c r="BQ168" s="366"/>
      <c r="BR168" s="366"/>
      <c r="BS168" s="366"/>
      <c r="BT168" s="366"/>
      <c r="BU168" s="366"/>
      <c r="BV168" s="366"/>
      <c r="BW168" s="366"/>
      <c r="BX168" s="366"/>
      <c r="BY168" s="366"/>
      <c r="BZ168" s="366"/>
      <c r="CA168" s="366"/>
      <c r="CB168" s="366"/>
      <c r="CC168" s="366"/>
      <c r="CD168" s="366"/>
      <c r="CE168" s="366"/>
      <c r="CF168" s="366"/>
      <c r="CG168" s="366"/>
      <c r="CH168" s="366"/>
      <c r="CI168" s="366"/>
      <c r="CJ168" s="366"/>
      <c r="CK168" s="366"/>
      <c r="CL168" s="366"/>
      <c r="CM168" s="366"/>
      <c r="CN168" s="366"/>
      <c r="CO168" s="1634"/>
      <c r="CP168" s="1634"/>
      <c r="CQ168" s="1634"/>
      <c r="CR168" s="1634"/>
      <c r="CS168" s="1638"/>
      <c r="CT168" s="1634"/>
      <c r="CU168" s="1634"/>
      <c r="CV168" s="1634">
        <f>+'Cable - old'!CV194</f>
        <v>36.182802839139995</v>
      </c>
      <c r="CW168" s="1634">
        <f>+'Cable - old'!CW194</f>
        <v>35.998046961693824</v>
      </c>
      <c r="CX168" s="1634">
        <f>+'Cable - old'!CX194</f>
        <v>36.431497631952659</v>
      </c>
      <c r="CY168" s="1634">
        <f>+'Cable - old'!CY194</f>
        <v>36.998145624343707</v>
      </c>
      <c r="CZ168" s="1634">
        <f>+'Cable - old'!CZ194</f>
        <v>36.401450274706946</v>
      </c>
      <c r="DA168" s="1634">
        <f>+'Cable - old'!DA194</f>
        <v>39.382158869177943</v>
      </c>
      <c r="DB168" s="1634">
        <f>+'Cable - old'!DB194</f>
        <v>39.778280104145686</v>
      </c>
      <c r="DC168" s="1634">
        <f>+'Cable - old'!DC194</f>
        <v>39.0000897585495</v>
      </c>
      <c r="DD168" s="1634">
        <f>+'Cable - old'!DD194</f>
        <v>38.844673616560172</v>
      </c>
      <c r="DE168" s="1638">
        <f>+'Cable - old'!DE194</f>
        <v>39.251694586282063</v>
      </c>
      <c r="DF168" s="1634">
        <f>+'Cable - old'!DF194</f>
        <v>43.071788797759254</v>
      </c>
      <c r="DG168" s="1634">
        <f>+'Cable - old'!DG194</f>
        <v>42.60797094978718</v>
      </c>
      <c r="DH168" s="1634">
        <f>+'Cable - old'!DH194</f>
        <v>43.20602058421084</v>
      </c>
      <c r="DI168" s="1634">
        <f>+'Cable - old'!DI194</f>
        <v>43.276363420568508</v>
      </c>
      <c r="DJ168" s="1638">
        <f>+'Cable - old'!DJ194</f>
        <v>43.040737373793704</v>
      </c>
      <c r="DK168" s="1634">
        <f>+'Cable - old'!DK194</f>
        <v>47.760664033024099</v>
      </c>
      <c r="DL168" s="1634">
        <f>+'Cable - old'!DL194</f>
        <v>47.427789489256263</v>
      </c>
      <c r="DM168" s="1634">
        <f>+'Cable - old'!DM194</f>
        <v>48.457855472664512</v>
      </c>
      <c r="DN168" s="1634">
        <f>+'Cable - old'!DN194</f>
        <v>47.809536579733461</v>
      </c>
      <c r="DO168" s="1638">
        <f>+'Cable - old'!DO194</f>
        <v>47.863533120103831</v>
      </c>
      <c r="DP168" s="1634">
        <f>+'Cable - old'!DP194</f>
        <v>49.695937364591266</v>
      </c>
      <c r="DQ168" s="1639"/>
      <c r="DR168" s="1639"/>
      <c r="DS168" s="1639"/>
      <c r="DT168" s="1635">
        <f>+'Cable - old'!DT194</f>
        <v>49.863476668717816</v>
      </c>
      <c r="DU168" s="1635"/>
      <c r="DV168" s="1635"/>
      <c r="DW168" s="1635"/>
      <c r="DX168" s="1635"/>
      <c r="DY168" s="1635">
        <f>+'Cable - old'!DY194</f>
        <v>51.576891518646498</v>
      </c>
      <c r="DZ168" s="1635"/>
      <c r="EA168" s="1635"/>
      <c r="EB168" s="1635"/>
      <c r="EC168" s="1635"/>
      <c r="ED168" s="1635"/>
      <c r="EE168" s="1635"/>
      <c r="EF168" s="1635"/>
      <c r="EG168" s="1635"/>
      <c r="EH168" s="1635"/>
      <c r="EI168" s="1635"/>
      <c r="EJ168" s="1635"/>
      <c r="EK168" s="1635"/>
      <c r="EL168" s="1635"/>
      <c r="EM168" s="1635"/>
      <c r="EN168" s="1635"/>
      <c r="EO168" s="1635"/>
      <c r="EP168" s="1635"/>
      <c r="EQ168" s="1635"/>
    </row>
    <row r="169" spans="1:147" hidden="1" outlineLevel="1" x14ac:dyDescent="0.2">
      <c r="A169" s="366" t="s">
        <v>2068</v>
      </c>
      <c r="B169" s="366"/>
      <c r="C169" s="366"/>
      <c r="D169" s="366"/>
      <c r="E169" s="366"/>
      <c r="F169" s="366"/>
      <c r="G169" s="366"/>
      <c r="H169" s="366"/>
      <c r="I169" s="366"/>
      <c r="J169" s="366"/>
      <c r="K169" s="366"/>
      <c r="L169" s="366"/>
      <c r="M169" s="366"/>
      <c r="N169" s="366"/>
      <c r="O169" s="366"/>
      <c r="P169" s="366"/>
      <c r="Q169" s="366"/>
      <c r="R169" s="366"/>
      <c r="S169" s="366"/>
      <c r="T169" s="366"/>
      <c r="U169" s="366"/>
      <c r="V169" s="366"/>
      <c r="W169" s="366"/>
      <c r="X169" s="366"/>
      <c r="Y169" s="366"/>
      <c r="Z169" s="366"/>
      <c r="AA169" s="366"/>
      <c r="AB169" s="366"/>
      <c r="AC169" s="366"/>
      <c r="AD169" s="366"/>
      <c r="AE169" s="366"/>
      <c r="AF169" s="366"/>
      <c r="AG169" s="366"/>
      <c r="AH169" s="366"/>
      <c r="AI169" s="366"/>
      <c r="AJ169" s="366"/>
      <c r="AK169" s="366"/>
      <c r="AL169" s="366"/>
      <c r="AM169" s="366"/>
      <c r="AN169" s="366"/>
      <c r="AO169" s="366"/>
      <c r="AP169" s="366"/>
      <c r="AQ169" s="366"/>
      <c r="AR169" s="366"/>
      <c r="AS169" s="366"/>
      <c r="AT169" s="366"/>
      <c r="AU169" s="366"/>
      <c r="AV169" s="366"/>
      <c r="AW169" s="366"/>
      <c r="AX169" s="366"/>
      <c r="AY169" s="366"/>
      <c r="AZ169" s="366"/>
      <c r="BA169" s="366"/>
      <c r="BB169" s="366"/>
      <c r="BC169" s="366"/>
      <c r="BD169" s="366"/>
      <c r="BE169" s="366"/>
      <c r="BF169" s="366"/>
      <c r="BG169" s="366"/>
      <c r="BH169" s="366"/>
      <c r="BI169" s="366"/>
      <c r="BJ169" s="366"/>
      <c r="BK169" s="366"/>
      <c r="BL169" s="366"/>
      <c r="BM169" s="366"/>
      <c r="BN169" s="366"/>
      <c r="BO169" s="366"/>
      <c r="BP169" s="366"/>
      <c r="BQ169" s="366"/>
      <c r="BR169" s="366"/>
      <c r="BS169" s="366"/>
      <c r="BT169" s="366"/>
      <c r="BU169" s="366"/>
      <c r="BV169" s="366"/>
      <c r="BW169" s="366"/>
      <c r="BX169" s="366"/>
      <c r="BY169" s="366"/>
      <c r="BZ169" s="366"/>
      <c r="CA169" s="366"/>
      <c r="CB169" s="366"/>
      <c r="CC169" s="366"/>
      <c r="CD169" s="366"/>
      <c r="CE169" s="366"/>
      <c r="CF169" s="366"/>
      <c r="CG169" s="366"/>
      <c r="CH169" s="366"/>
      <c r="CI169" s="366"/>
      <c r="CJ169" s="366"/>
      <c r="CK169" s="366"/>
      <c r="CL169" s="366"/>
      <c r="CM169" s="366"/>
      <c r="CN169" s="366"/>
      <c r="CO169" s="651"/>
      <c r="CP169" s="651"/>
      <c r="CQ169" s="651"/>
      <c r="CR169" s="651"/>
      <c r="CS169" s="1640"/>
      <c r="CT169" s="651"/>
      <c r="CU169" s="651"/>
      <c r="CV169" s="651">
        <f t="shared" ref="CV169:DY169" si="170">+CV160*0.05</f>
        <v>3.9798140078286295</v>
      </c>
      <c r="CW169" s="651">
        <f t="shared" si="170"/>
        <v>4.0374226865765577</v>
      </c>
      <c r="CX169" s="651">
        <f t="shared" si="170"/>
        <v>4.0112140852601907</v>
      </c>
      <c r="CY169" s="651">
        <f t="shared" si="170"/>
        <v>4.0240521860357985</v>
      </c>
      <c r="CZ169" s="651">
        <f t="shared" si="170"/>
        <v>4.0130877368190427</v>
      </c>
      <c r="DA169" s="651">
        <f t="shared" si="170"/>
        <v>4.1358591666358571</v>
      </c>
      <c r="DB169" s="651">
        <f t="shared" si="170"/>
        <v>4.2232383085273488</v>
      </c>
      <c r="DC169" s="651">
        <f t="shared" si="170"/>
        <v>4.1742768385394715</v>
      </c>
      <c r="DD169" s="651">
        <f t="shared" si="170"/>
        <v>4.2275508929686518</v>
      </c>
      <c r="DE169" s="1640">
        <f t="shared" si="170"/>
        <v>4.1901792532723228</v>
      </c>
      <c r="DF169" s="651">
        <f t="shared" si="170"/>
        <v>4.2944689731430223</v>
      </c>
      <c r="DG169" s="651">
        <f t="shared" si="170"/>
        <v>4.3294491278051517</v>
      </c>
      <c r="DH169" s="651">
        <f t="shared" si="170"/>
        <v>4.3148610884067784</v>
      </c>
      <c r="DI169" s="651">
        <f t="shared" si="170"/>
        <v>4.337963394549579</v>
      </c>
      <c r="DJ169" s="1640">
        <f t="shared" si="170"/>
        <v>4.3191973186896133</v>
      </c>
      <c r="DK169" s="651">
        <f t="shared" si="170"/>
        <v>4.4224330357142856</v>
      </c>
      <c r="DL169" s="651">
        <f t="shared" si="170"/>
        <v>4.4501298600612476</v>
      </c>
      <c r="DM169" s="651">
        <f>+DM160*0.05</f>
        <v>4.4843049327354256</v>
      </c>
      <c r="DN169" s="651">
        <f>+DN160*0.05</f>
        <v>4.4304786918050212</v>
      </c>
      <c r="DO169" s="1640">
        <f>+DO160*0.05</f>
        <v>4.4468291507011228</v>
      </c>
      <c r="DP169" s="651">
        <f>+DP160*0.05</f>
        <v>4.4370741498678843</v>
      </c>
      <c r="DQ169" s="1641"/>
      <c r="DR169" s="1641"/>
      <c r="DS169" s="1641"/>
      <c r="DT169" s="1624">
        <f t="shared" si="170"/>
        <v>4.4346095055277095</v>
      </c>
      <c r="DU169" s="1624"/>
      <c r="DV169" s="1624"/>
      <c r="DW169" s="1624"/>
      <c r="DX169" s="1624"/>
      <c r="DY169" s="1624">
        <f t="shared" si="170"/>
        <v>4.4968913496933753</v>
      </c>
      <c r="DZ169" s="1624"/>
      <c r="EA169" s="1624"/>
      <c r="EB169" s="1624"/>
      <c r="EC169" s="1624"/>
      <c r="ED169" s="1624"/>
      <c r="EE169" s="1624"/>
      <c r="EF169" s="1624"/>
      <c r="EG169" s="1624"/>
      <c r="EH169" s="1624"/>
      <c r="EI169" s="1624"/>
      <c r="EJ169" s="1624"/>
      <c r="EK169" s="1624"/>
      <c r="EL169" s="1624"/>
      <c r="EM169" s="1624"/>
      <c r="EN169" s="1624"/>
      <c r="EO169" s="1624"/>
      <c r="EP169" s="1624"/>
      <c r="EQ169" s="1624"/>
    </row>
    <row r="170" spans="1:147" hidden="1" outlineLevel="1" x14ac:dyDescent="0.2">
      <c r="A170" s="366"/>
      <c r="B170" s="366"/>
      <c r="C170" s="366"/>
      <c r="D170" s="366"/>
      <c r="E170" s="366"/>
      <c r="F170" s="366"/>
      <c r="G170" s="366"/>
      <c r="H170" s="366"/>
      <c r="I170" s="366"/>
      <c r="J170" s="366"/>
      <c r="K170" s="366"/>
      <c r="L170" s="366"/>
      <c r="M170" s="366"/>
      <c r="N170" s="366"/>
      <c r="O170" s="366"/>
      <c r="P170" s="366"/>
      <c r="Q170" s="366"/>
      <c r="R170" s="366"/>
      <c r="S170" s="366"/>
      <c r="T170" s="366"/>
      <c r="U170" s="366"/>
      <c r="V170" s="366"/>
      <c r="W170" s="366"/>
      <c r="X170" s="366"/>
      <c r="Y170" s="366"/>
      <c r="Z170" s="366"/>
      <c r="AA170" s="366"/>
      <c r="AB170" s="366"/>
      <c r="AC170" s="366"/>
      <c r="AD170" s="366"/>
      <c r="AE170" s="366"/>
      <c r="AF170" s="366"/>
      <c r="AG170" s="366"/>
      <c r="AH170" s="366"/>
      <c r="AI170" s="366"/>
      <c r="AJ170" s="366"/>
      <c r="AK170" s="366"/>
      <c r="AL170" s="366"/>
      <c r="AM170" s="366"/>
      <c r="AN170" s="366"/>
      <c r="AO170" s="366"/>
      <c r="AP170" s="366"/>
      <c r="AQ170" s="366"/>
      <c r="AR170" s="366"/>
      <c r="AS170" s="366"/>
      <c r="AT170" s="366"/>
      <c r="AU170" s="366"/>
      <c r="AV170" s="366"/>
      <c r="AW170" s="366"/>
      <c r="AX170" s="366"/>
      <c r="AY170" s="366"/>
      <c r="AZ170" s="366"/>
      <c r="BA170" s="366"/>
      <c r="BB170" s="366"/>
      <c r="BC170" s="366"/>
      <c r="BD170" s="366"/>
      <c r="BE170" s="366"/>
      <c r="BF170" s="366"/>
      <c r="BG170" s="366"/>
      <c r="BH170" s="366"/>
      <c r="BI170" s="366"/>
      <c r="BJ170" s="366"/>
      <c r="BK170" s="366"/>
      <c r="BL170" s="366"/>
      <c r="BM170" s="366"/>
      <c r="BN170" s="366"/>
      <c r="BO170" s="366"/>
      <c r="BP170" s="366"/>
      <c r="BQ170" s="366"/>
      <c r="BR170" s="366"/>
      <c r="BS170" s="366"/>
      <c r="BT170" s="366"/>
      <c r="BU170" s="366"/>
      <c r="BV170" s="366"/>
      <c r="BW170" s="366"/>
      <c r="BX170" s="366"/>
      <c r="BY170" s="366"/>
      <c r="BZ170" s="366"/>
      <c r="CA170" s="366"/>
      <c r="CB170" s="366"/>
      <c r="CC170" s="366"/>
      <c r="CD170" s="366"/>
      <c r="CE170" s="366"/>
      <c r="CF170" s="366"/>
      <c r="CG170" s="366"/>
      <c r="CH170" s="366"/>
      <c r="CI170" s="366"/>
      <c r="CJ170" s="366"/>
      <c r="CK170" s="366"/>
      <c r="CL170" s="366"/>
      <c r="CM170" s="366"/>
      <c r="CN170" s="366"/>
      <c r="CO170" s="366"/>
      <c r="CP170" s="366"/>
      <c r="CQ170" s="366"/>
      <c r="CR170" s="366"/>
      <c r="CS170" s="366"/>
      <c r="CT170" s="366"/>
      <c r="CU170" s="366"/>
      <c r="CV170" s="366"/>
      <c r="CW170" s="366"/>
      <c r="CX170" s="366"/>
      <c r="CY170" s="366"/>
      <c r="CZ170" s="366"/>
      <c r="DA170" s="366"/>
      <c r="DB170" s="366"/>
      <c r="DC170" s="366"/>
      <c r="DD170" s="366"/>
      <c r="DE170" s="366"/>
      <c r="DF170" s="366"/>
      <c r="DG170" s="366"/>
      <c r="DH170" s="366"/>
      <c r="DI170" s="366"/>
      <c r="DJ170" s="366"/>
      <c r="DK170" s="366"/>
      <c r="DL170" s="366"/>
      <c r="DM170" s="366"/>
      <c r="DN170" s="366"/>
      <c r="DO170" s="366"/>
      <c r="DP170" s="366"/>
      <c r="DQ170" s="1621"/>
      <c r="DR170" s="1621"/>
      <c r="DS170" s="1621"/>
      <c r="DT170" s="1621"/>
      <c r="DU170" s="1621"/>
      <c r="DV170" s="1621"/>
      <c r="DW170" s="1621"/>
      <c r="DX170" s="1621"/>
      <c r="DY170" s="1621"/>
      <c r="DZ170" s="1621"/>
      <c r="EA170" s="1621"/>
      <c r="EB170" s="1621"/>
      <c r="EC170" s="1621"/>
      <c r="ED170" s="1621"/>
      <c r="EE170" s="1621"/>
      <c r="EF170" s="1621"/>
      <c r="EG170" s="1621"/>
      <c r="EH170" s="1621"/>
      <c r="EI170" s="1621"/>
      <c r="EJ170" s="1621"/>
      <c r="EK170" s="1621"/>
      <c r="EL170" s="1621"/>
      <c r="EM170" s="1621"/>
      <c r="EN170" s="1621"/>
      <c r="EO170" s="1621"/>
      <c r="EP170" s="1621"/>
      <c r="EQ170" s="1621"/>
    </row>
    <row r="171" spans="1:147" hidden="1" outlineLevel="1" x14ac:dyDescent="0.2">
      <c r="A171" s="366" t="s">
        <v>2069</v>
      </c>
      <c r="B171" s="366"/>
      <c r="C171" s="366"/>
      <c r="D171" s="366"/>
      <c r="E171" s="366"/>
      <c r="F171" s="366"/>
      <c r="G171" s="366"/>
      <c r="H171" s="366"/>
      <c r="I171" s="366"/>
      <c r="J171" s="366"/>
      <c r="K171" s="366"/>
      <c r="L171" s="366"/>
      <c r="M171" s="366"/>
      <c r="N171" s="366"/>
      <c r="O171" s="366"/>
      <c r="P171" s="366"/>
      <c r="Q171" s="366"/>
      <c r="R171" s="366"/>
      <c r="S171" s="366"/>
      <c r="T171" s="366"/>
      <c r="U171" s="366"/>
      <c r="V171" s="366"/>
      <c r="W171" s="366"/>
      <c r="X171" s="366"/>
      <c r="Y171" s="366"/>
      <c r="Z171" s="366"/>
      <c r="AA171" s="366"/>
      <c r="AB171" s="366"/>
      <c r="AC171" s="366"/>
      <c r="AD171" s="366"/>
      <c r="AE171" s="366"/>
      <c r="AF171" s="366"/>
      <c r="AG171" s="366"/>
      <c r="AH171" s="366"/>
      <c r="AI171" s="366"/>
      <c r="AJ171" s="366"/>
      <c r="AK171" s="366"/>
      <c r="AL171" s="366"/>
      <c r="AM171" s="366"/>
      <c r="AN171" s="366"/>
      <c r="AO171" s="366"/>
      <c r="AP171" s="366"/>
      <c r="AQ171" s="366"/>
      <c r="AR171" s="366"/>
      <c r="AS171" s="366"/>
      <c r="AT171" s="366"/>
      <c r="AU171" s="366"/>
      <c r="AV171" s="366"/>
      <c r="AW171" s="366"/>
      <c r="AX171" s="366"/>
      <c r="AY171" s="366"/>
      <c r="AZ171" s="366"/>
      <c r="BA171" s="366"/>
      <c r="BB171" s="366"/>
      <c r="BC171" s="366"/>
      <c r="BD171" s="366"/>
      <c r="BE171" s="366"/>
      <c r="BF171" s="366"/>
      <c r="BG171" s="366"/>
      <c r="BH171" s="366"/>
      <c r="BI171" s="366"/>
      <c r="BJ171" s="366"/>
      <c r="BK171" s="366"/>
      <c r="BL171" s="366"/>
      <c r="BM171" s="366"/>
      <c r="BN171" s="366"/>
      <c r="BO171" s="366"/>
      <c r="BP171" s="366"/>
      <c r="BQ171" s="366"/>
      <c r="BR171" s="366"/>
      <c r="BS171" s="366"/>
      <c r="BT171" s="366"/>
      <c r="BU171" s="366"/>
      <c r="BV171" s="366"/>
      <c r="BW171" s="366"/>
      <c r="BX171" s="366"/>
      <c r="BY171" s="366"/>
      <c r="BZ171" s="366"/>
      <c r="CA171" s="366"/>
      <c r="CB171" s="366"/>
      <c r="CC171" s="366"/>
      <c r="CD171" s="366"/>
      <c r="CE171" s="366"/>
      <c r="CF171" s="366"/>
      <c r="CG171" s="366"/>
      <c r="CH171" s="366"/>
      <c r="CI171" s="366"/>
      <c r="CJ171" s="366"/>
      <c r="CK171" s="366"/>
      <c r="CL171" s="366"/>
      <c r="CM171" s="366"/>
      <c r="CN171" s="366"/>
      <c r="CO171" s="366"/>
      <c r="CP171" s="366"/>
      <c r="CQ171" s="366"/>
      <c r="CR171" s="366"/>
      <c r="CS171" s="366"/>
      <c r="CT171" s="366"/>
      <c r="CU171" s="366"/>
      <c r="CV171" s="663">
        <f>+'Cable - old'!CV233</f>
        <v>45.453808802538163</v>
      </c>
      <c r="CW171" s="663">
        <f>+'Cable - old'!CW233</f>
        <v>46.913050241095043</v>
      </c>
      <c r="CX171" s="663">
        <f>+'Cable - old'!CX233</f>
        <v>48.081369331742252</v>
      </c>
      <c r="CY171" s="663">
        <f>+'Cable - old'!CY233</f>
        <v>48.067121898117215</v>
      </c>
      <c r="CZ171" s="663">
        <f>+'Cable - old'!CZ233</f>
        <v>47.131241766708918</v>
      </c>
      <c r="DA171" s="663">
        <f>+'Cable - old'!DA233</f>
        <v>47.562286212592959</v>
      </c>
      <c r="DB171" s="663">
        <f>+'Cable - old'!DB233</f>
        <v>49.222915138175587</v>
      </c>
      <c r="DC171" s="663">
        <f>+'Cable - old'!DC233</f>
        <v>50.57790613366479</v>
      </c>
      <c r="DD171" s="663">
        <f>+'Cable - old'!DD233</f>
        <v>51.379318681850052</v>
      </c>
      <c r="DE171" s="1622">
        <f>+'Cable - old'!DE233</f>
        <v>49.693582613786042</v>
      </c>
      <c r="DF171" s="663">
        <f>+'Cable - old'!DF233</f>
        <v>51.599911431871362</v>
      </c>
      <c r="DG171" s="663">
        <f>+'Cable - old'!DG233</f>
        <v>52.310398725789099</v>
      </c>
      <c r="DH171" s="663">
        <f>+'Cable - old'!DH233</f>
        <v>53.762621339146975</v>
      </c>
      <c r="DI171" s="663">
        <f>+'Cable - old'!DI233</f>
        <v>54.073878782552654</v>
      </c>
      <c r="DJ171" s="1622">
        <f>+'Cable - old'!DJ233</f>
        <v>52.944294882616177</v>
      </c>
      <c r="DK171" s="663">
        <f>+'Cable - old'!DK233</f>
        <v>50.093991505952793</v>
      </c>
      <c r="DL171" s="663">
        <f>+'Cable - old'!DL233</f>
        <v>51.428542083673292</v>
      </c>
      <c r="DM171" s="663">
        <f>+'Cable - old'!DM233</f>
        <v>52.929043018376724</v>
      </c>
      <c r="DN171" s="663">
        <f>+'Cable - old'!DN233</f>
        <v>51.959778370613584</v>
      </c>
      <c r="DO171" s="1622">
        <f>+'Cable - old'!DO233</f>
        <v>51.607836610798515</v>
      </c>
      <c r="DP171" s="663">
        <f>+'Cable - old'!DP233</f>
        <v>50.874160438803131</v>
      </c>
      <c r="DQ171" s="1623"/>
      <c r="DR171" s="1623"/>
      <c r="DS171" s="1623"/>
      <c r="DT171" s="1642" t="e">
        <f>+DO171*(1+DT172)</f>
        <v>#REF!</v>
      </c>
      <c r="DU171" s="1642"/>
      <c r="DV171" s="1642"/>
      <c r="DW171" s="1642"/>
      <c r="DX171" s="1642"/>
      <c r="DY171" s="1642" t="e">
        <f>+DT171*(1+DY172)</f>
        <v>#REF!</v>
      </c>
      <c r="DZ171" s="1642"/>
      <c r="EA171" s="1642"/>
      <c r="EB171" s="1642"/>
      <c r="EC171" s="1642"/>
      <c r="ED171" s="1642"/>
      <c r="EE171" s="1642"/>
      <c r="EF171" s="1642"/>
      <c r="EG171" s="1642"/>
      <c r="EH171" s="1642"/>
      <c r="EI171" s="1642"/>
      <c r="EJ171" s="1642"/>
      <c r="EK171" s="1642"/>
      <c r="EL171" s="1642"/>
      <c r="EM171" s="1642"/>
      <c r="EN171" s="1642"/>
      <c r="EO171" s="1642"/>
      <c r="EP171" s="1642"/>
      <c r="EQ171" s="1642"/>
    </row>
    <row r="172" spans="1:147" hidden="1" outlineLevel="1" x14ac:dyDescent="0.2">
      <c r="A172" s="482" t="s">
        <v>524</v>
      </c>
      <c r="B172" s="482"/>
      <c r="C172" s="482"/>
      <c r="D172" s="482"/>
      <c r="E172" s="482"/>
      <c r="F172" s="482"/>
      <c r="G172" s="482"/>
      <c r="H172" s="482"/>
      <c r="I172" s="482"/>
      <c r="J172" s="482"/>
      <c r="K172" s="482"/>
      <c r="L172" s="482"/>
      <c r="M172" s="482"/>
      <c r="N172" s="482"/>
      <c r="O172" s="482"/>
      <c r="P172" s="482"/>
      <c r="Q172" s="482"/>
      <c r="R172" s="482"/>
      <c r="S172" s="482"/>
      <c r="T172" s="482"/>
      <c r="U172" s="482"/>
      <c r="V172" s="482"/>
      <c r="W172" s="482"/>
      <c r="X172" s="482"/>
      <c r="Y172" s="482"/>
      <c r="Z172" s="482"/>
      <c r="AA172" s="482"/>
      <c r="AB172" s="482"/>
      <c r="AC172" s="482"/>
      <c r="AD172" s="482"/>
      <c r="AE172" s="482"/>
      <c r="AF172" s="482"/>
      <c r="AG172" s="482"/>
      <c r="AH172" s="482"/>
      <c r="AI172" s="482"/>
      <c r="AJ172" s="482"/>
      <c r="AK172" s="482"/>
      <c r="AL172" s="482"/>
      <c r="AM172" s="482"/>
      <c r="AN172" s="482"/>
      <c r="AO172" s="482"/>
      <c r="AP172" s="482"/>
      <c r="AQ172" s="482"/>
      <c r="AR172" s="482"/>
      <c r="AS172" s="482"/>
      <c r="AT172" s="482"/>
      <c r="AU172" s="482"/>
      <c r="AV172" s="482"/>
      <c r="AW172" s="482"/>
      <c r="AX172" s="482"/>
      <c r="AY172" s="482"/>
      <c r="AZ172" s="482"/>
      <c r="BA172" s="482"/>
      <c r="BB172" s="482"/>
      <c r="BC172" s="482"/>
      <c r="BD172" s="482"/>
      <c r="BE172" s="482"/>
      <c r="BF172" s="482"/>
      <c r="BG172" s="482"/>
      <c r="BH172" s="482"/>
      <c r="BI172" s="482"/>
      <c r="BJ172" s="482"/>
      <c r="BK172" s="482"/>
      <c r="BL172" s="482"/>
      <c r="BM172" s="482"/>
      <c r="BN172" s="482"/>
      <c r="BO172" s="482"/>
      <c r="BP172" s="482"/>
      <c r="BQ172" s="482"/>
      <c r="BR172" s="482"/>
      <c r="BS172" s="482"/>
      <c r="BT172" s="482"/>
      <c r="BU172" s="482"/>
      <c r="BV172" s="482"/>
      <c r="BW172" s="482"/>
      <c r="BX172" s="482"/>
      <c r="BY172" s="482"/>
      <c r="BZ172" s="482"/>
      <c r="CA172" s="482"/>
      <c r="CB172" s="482"/>
      <c r="CC172" s="482"/>
      <c r="CD172" s="482"/>
      <c r="CE172" s="482"/>
      <c r="CF172" s="482"/>
      <c r="CG172" s="482"/>
      <c r="CH172" s="482"/>
      <c r="CI172" s="482"/>
      <c r="CJ172" s="482"/>
      <c r="CK172" s="482"/>
      <c r="CL172" s="482"/>
      <c r="CM172" s="482"/>
      <c r="CN172" s="482"/>
      <c r="CO172" s="366"/>
      <c r="CP172" s="366"/>
      <c r="CQ172" s="366"/>
      <c r="CR172" s="366"/>
      <c r="CS172" s="366"/>
      <c r="CT172" s="366"/>
      <c r="CU172" s="366"/>
      <c r="CV172" s="366"/>
      <c r="CW172" s="366"/>
      <c r="CX172" s="366"/>
      <c r="CY172" s="366"/>
      <c r="CZ172" s="1280"/>
      <c r="DA172" s="410">
        <f t="shared" ref="DA172:DK172" si="171">+DA171/CV171-1</f>
        <v>4.6387254789021171E-2</v>
      </c>
      <c r="DB172" s="410">
        <f t="shared" si="171"/>
        <v>4.9237150115153616E-2</v>
      </c>
      <c r="DC172" s="410">
        <f t="shared" si="171"/>
        <v>5.1923163516775617E-2</v>
      </c>
      <c r="DD172" s="410">
        <f t="shared" si="171"/>
        <v>6.8907740945117313E-2</v>
      </c>
      <c r="DE172" s="1280">
        <f t="shared" si="171"/>
        <v>5.4366079717573346E-2</v>
      </c>
      <c r="DF172" s="410">
        <f t="shared" si="171"/>
        <v>8.4891319168954649E-2</v>
      </c>
      <c r="DG172" s="410">
        <f t="shared" si="171"/>
        <v>6.272451720802219E-2</v>
      </c>
      <c r="DH172" s="410">
        <f t="shared" si="171"/>
        <v>6.2966529240371827E-2</v>
      </c>
      <c r="DI172" s="410">
        <f t="shared" si="171"/>
        <v>5.2444449825965966E-2</v>
      </c>
      <c r="DJ172" s="1280">
        <f t="shared" si="171"/>
        <v>6.541513205224847E-2</v>
      </c>
      <c r="DK172" s="410">
        <f t="shared" si="171"/>
        <v>-2.9184544781765243E-2</v>
      </c>
      <c r="DL172" s="410">
        <f>+DL171/DG171-1</f>
        <v>-1.685815179384309E-2</v>
      </c>
      <c r="DM172" s="410">
        <f>+DM171/DH171-1</f>
        <v>-1.5504793107312342E-2</v>
      </c>
      <c r="DN172" s="410">
        <f>+DN171/DI171-1</f>
        <v>-3.9096518680313386E-2</v>
      </c>
      <c r="DO172" s="1280">
        <f>+DO171/DJ171-1</f>
        <v>-2.5242724920234605E-2</v>
      </c>
      <c r="DP172" s="410">
        <f>+DP171/DK171-1</f>
        <v>1.5574101991006728E-2</v>
      </c>
      <c r="DQ172" s="1626"/>
      <c r="DR172" s="1626"/>
      <c r="DS172" s="1626"/>
      <c r="DT172" s="1643" t="e">
        <f>+DT154</f>
        <v>#REF!</v>
      </c>
      <c r="DU172" s="1643"/>
      <c r="DV172" s="1643"/>
      <c r="DW172" s="1643"/>
      <c r="DX172" s="1643"/>
      <c r="DY172" s="1643" t="e">
        <f>+DY154</f>
        <v>#REF!</v>
      </c>
      <c r="DZ172" s="1643"/>
      <c r="EA172" s="1643"/>
      <c r="EB172" s="1643"/>
      <c r="EC172" s="1643"/>
      <c r="ED172" s="1643"/>
      <c r="EE172" s="1643"/>
      <c r="EF172" s="1643"/>
      <c r="EG172" s="1643"/>
      <c r="EH172" s="1643"/>
      <c r="EI172" s="1643"/>
      <c r="EJ172" s="1643"/>
      <c r="EK172" s="1643"/>
      <c r="EL172" s="1643"/>
      <c r="EM172" s="1643"/>
      <c r="EN172" s="1643"/>
      <c r="EO172" s="1643"/>
      <c r="EP172" s="1643"/>
      <c r="EQ172" s="1643"/>
    </row>
    <row r="173" spans="1:147" collapsed="1" x14ac:dyDescent="0.2">
      <c r="A173" s="366"/>
      <c r="B173" s="366"/>
      <c r="C173" s="366"/>
      <c r="D173" s="366"/>
      <c r="E173" s="366"/>
      <c r="F173" s="366"/>
      <c r="G173" s="366"/>
      <c r="H173" s="366"/>
      <c r="I173" s="366"/>
      <c r="J173" s="366"/>
      <c r="K173" s="366"/>
      <c r="L173" s="366"/>
      <c r="M173" s="366"/>
      <c r="N173" s="366"/>
      <c r="O173" s="366"/>
      <c r="P173" s="366"/>
      <c r="Q173" s="366"/>
      <c r="R173" s="366"/>
      <c r="S173" s="366"/>
      <c r="T173" s="366"/>
      <c r="U173" s="366"/>
      <c r="V173" s="366"/>
      <c r="W173" s="366"/>
      <c r="X173" s="366"/>
      <c r="Y173" s="366"/>
      <c r="Z173" s="366"/>
      <c r="AA173" s="366"/>
      <c r="AB173" s="366"/>
      <c r="AC173" s="366"/>
      <c r="AD173" s="366"/>
      <c r="AE173" s="366"/>
      <c r="AF173" s="366"/>
      <c r="AG173" s="366"/>
      <c r="AH173" s="366"/>
      <c r="AI173" s="366"/>
      <c r="AJ173" s="366"/>
      <c r="AK173" s="366"/>
      <c r="AL173" s="366"/>
      <c r="AM173" s="366"/>
      <c r="AN173" s="366"/>
      <c r="AO173" s="366"/>
      <c r="AP173" s="366"/>
      <c r="AQ173" s="366"/>
      <c r="AR173" s="366"/>
      <c r="AS173" s="366"/>
      <c r="AT173" s="366"/>
      <c r="AU173" s="366"/>
      <c r="AV173" s="366"/>
      <c r="AW173" s="366"/>
      <c r="AX173" s="366"/>
      <c r="AY173" s="366"/>
      <c r="AZ173" s="366"/>
      <c r="BA173" s="366"/>
      <c r="BB173" s="366"/>
      <c r="BC173" s="366"/>
      <c r="BD173" s="366"/>
      <c r="BE173" s="366"/>
      <c r="BF173" s="366"/>
      <c r="BG173" s="366"/>
      <c r="BH173" s="366"/>
      <c r="BI173" s="366"/>
      <c r="BJ173" s="366"/>
      <c r="BK173" s="366"/>
      <c r="BL173" s="366"/>
      <c r="BM173" s="366"/>
      <c r="BN173" s="366"/>
      <c r="BO173" s="366"/>
      <c r="BP173" s="366"/>
      <c r="BQ173" s="366"/>
      <c r="BR173" s="366"/>
      <c r="BS173" s="366"/>
      <c r="BT173" s="366"/>
      <c r="BU173" s="366"/>
      <c r="BV173" s="366"/>
      <c r="BW173" s="366"/>
      <c r="BX173" s="366"/>
      <c r="BY173" s="366"/>
      <c r="BZ173" s="366"/>
      <c r="CA173" s="366"/>
      <c r="CB173" s="366"/>
      <c r="CC173" s="366"/>
      <c r="CD173" s="366"/>
      <c r="CE173" s="366"/>
      <c r="CF173" s="366"/>
      <c r="CG173" s="366"/>
      <c r="CH173" s="366"/>
      <c r="CI173" s="366"/>
      <c r="CJ173" s="366"/>
      <c r="CK173" s="366"/>
      <c r="CL173" s="366"/>
      <c r="CM173" s="366"/>
      <c r="CN173" s="366"/>
      <c r="CO173" s="366"/>
      <c r="CP173" s="366"/>
      <c r="CQ173" s="366"/>
      <c r="CR173" s="366"/>
      <c r="CS173" s="366"/>
      <c r="CT173" s="366"/>
      <c r="CU173" s="366"/>
      <c r="CV173" s="366"/>
      <c r="CW173" s="366"/>
      <c r="CX173" s="366"/>
      <c r="CY173" s="366"/>
      <c r="CZ173" s="366"/>
      <c r="DA173" s="366"/>
      <c r="DB173" s="366"/>
      <c r="DC173" s="366"/>
      <c r="DD173" s="366"/>
      <c r="DE173" s="366"/>
      <c r="DF173" s="366"/>
      <c r="DG173" s="366"/>
      <c r="DH173" s="366"/>
      <c r="DI173" s="366"/>
      <c r="DJ173" s="366"/>
      <c r="DK173" s="366"/>
      <c r="DL173" s="366"/>
      <c r="DM173" s="366"/>
      <c r="DN173" s="366"/>
      <c r="DO173" s="366"/>
      <c r="DP173" s="366"/>
      <c r="DQ173" s="366"/>
      <c r="DR173" s="366"/>
      <c r="DS173" s="366"/>
      <c r="DT173" s="366"/>
      <c r="DU173" s="366"/>
      <c r="DV173" s="366"/>
      <c r="DW173" s="366"/>
      <c r="DX173" s="366"/>
      <c r="DY173" s="366"/>
      <c r="DZ173" s="366"/>
      <c r="EA173" s="366"/>
      <c r="EB173" s="366"/>
      <c r="EC173" s="366"/>
      <c r="ED173" s="366"/>
      <c r="EE173" s="366"/>
      <c r="EF173" s="366"/>
      <c r="EG173" s="366"/>
      <c r="EH173" s="366"/>
      <c r="EI173" s="366"/>
      <c r="EJ173" s="366"/>
      <c r="EK173" s="366"/>
      <c r="EL173" s="366"/>
      <c r="EM173" s="366"/>
      <c r="EN173" s="366"/>
      <c r="EO173" s="366"/>
      <c r="EP173" s="366"/>
      <c r="EQ173" s="366"/>
    </row>
    <row r="174" spans="1:147" x14ac:dyDescent="0.2">
      <c r="A174" s="366"/>
      <c r="B174" s="366"/>
      <c r="C174" s="366"/>
      <c r="D174" s="366"/>
      <c r="E174" s="366"/>
      <c r="F174" s="366"/>
      <c r="G174" s="366"/>
      <c r="H174" s="366"/>
      <c r="I174" s="366"/>
      <c r="J174" s="366"/>
      <c r="K174" s="366"/>
      <c r="L174" s="366"/>
      <c r="M174" s="366"/>
      <c r="N174" s="366"/>
      <c r="O174" s="366"/>
      <c r="P174" s="366"/>
      <c r="Q174" s="366"/>
      <c r="R174" s="366"/>
      <c r="S174" s="366"/>
      <c r="T174" s="366"/>
      <c r="U174" s="366"/>
      <c r="V174" s="366"/>
      <c r="W174" s="366"/>
      <c r="X174" s="366"/>
      <c r="Y174" s="366"/>
      <c r="Z174" s="366"/>
      <c r="AA174" s="366"/>
      <c r="AB174" s="366"/>
      <c r="AC174" s="366"/>
      <c r="AD174" s="366"/>
      <c r="AE174" s="366"/>
      <c r="AF174" s="366"/>
      <c r="AG174" s="366"/>
      <c r="AH174" s="366"/>
      <c r="AI174" s="366"/>
      <c r="AJ174" s="366"/>
      <c r="AK174" s="366"/>
      <c r="AL174" s="366"/>
      <c r="AM174" s="366"/>
      <c r="AN174" s="366"/>
      <c r="AO174" s="366"/>
      <c r="AP174" s="366"/>
      <c r="AQ174" s="366"/>
      <c r="AR174" s="366"/>
      <c r="AS174" s="366"/>
      <c r="AT174" s="366"/>
      <c r="AU174" s="366"/>
      <c r="AV174" s="366"/>
      <c r="AW174" s="366"/>
      <c r="AX174" s="366"/>
      <c r="AY174" s="366"/>
      <c r="AZ174" s="366"/>
      <c r="BA174" s="366"/>
      <c r="BB174" s="366"/>
      <c r="BC174" s="366"/>
      <c r="BD174" s="366"/>
      <c r="BE174" s="366"/>
      <c r="BF174" s="366"/>
      <c r="BG174" s="366"/>
      <c r="BH174" s="366"/>
      <c r="BI174" s="366"/>
      <c r="BJ174" s="366"/>
      <c r="BK174" s="366"/>
      <c r="BL174" s="366"/>
      <c r="BM174" s="366"/>
      <c r="BN174" s="366"/>
      <c r="BO174" s="366"/>
      <c r="BP174" s="366"/>
      <c r="BQ174" s="366"/>
      <c r="BR174" s="366"/>
      <c r="BS174" s="366"/>
      <c r="BT174" s="366"/>
      <c r="BU174" s="366"/>
      <c r="BV174" s="366"/>
      <c r="BW174" s="366"/>
      <c r="BX174" s="366"/>
      <c r="BY174" s="366"/>
      <c r="BZ174" s="366"/>
      <c r="CA174" s="366"/>
      <c r="CB174" s="366"/>
      <c r="CC174" s="366"/>
      <c r="CD174" s="366"/>
      <c r="CE174" s="366"/>
      <c r="CF174" s="366"/>
      <c r="CG174" s="366"/>
      <c r="CH174" s="366"/>
      <c r="CI174" s="366"/>
      <c r="CJ174" s="366"/>
      <c r="CK174" s="366"/>
      <c r="CL174" s="366"/>
      <c r="CM174" s="366"/>
      <c r="CN174" s="366"/>
      <c r="CO174" s="366"/>
      <c r="CP174" s="366"/>
      <c r="CQ174" s="366"/>
      <c r="CR174" s="366"/>
      <c r="CS174" s="366"/>
      <c r="CT174" s="366"/>
      <c r="CU174" s="366"/>
      <c r="CV174" s="366"/>
      <c r="CW174" s="366"/>
      <c r="CX174" s="366"/>
      <c r="CY174" s="366"/>
      <c r="CZ174" s="366"/>
      <c r="DA174" s="366"/>
      <c r="DB174" s="366"/>
      <c r="DC174" s="366"/>
      <c r="DD174" s="366"/>
      <c r="DE174" s="366"/>
      <c r="DF174" s="366"/>
      <c r="DG174" s="366"/>
      <c r="DH174" s="366"/>
      <c r="DI174" s="366"/>
      <c r="DJ174" s="366"/>
      <c r="DK174" s="366"/>
      <c r="DL174" s="366"/>
      <c r="DM174" s="366"/>
      <c r="DN174" s="366"/>
      <c r="DO174" s="366"/>
      <c r="DP174" s="366"/>
      <c r="DQ174" s="366"/>
      <c r="DR174" s="366"/>
      <c r="DS174" s="366"/>
      <c r="DT174" s="366"/>
      <c r="DU174" s="366"/>
      <c r="DV174" s="366"/>
      <c r="DW174" s="366"/>
      <c r="DX174" s="366"/>
      <c r="DY174" s="366"/>
      <c r="DZ174" s="366"/>
      <c r="EA174" s="366"/>
      <c r="EB174" s="366"/>
      <c r="EC174" s="366"/>
      <c r="ED174" s="366"/>
      <c r="EE174" s="366"/>
      <c r="EF174" s="366"/>
      <c r="EG174" s="366"/>
      <c r="EH174" s="366"/>
      <c r="EI174" s="366"/>
      <c r="EJ174" s="366"/>
      <c r="EK174" s="366"/>
      <c r="EL174" s="366"/>
      <c r="EM174" s="366"/>
      <c r="EN174" s="366"/>
      <c r="EO174" s="366"/>
      <c r="EP174" s="366"/>
      <c r="EQ174" s="366"/>
    </row>
    <row r="175" spans="1:147" x14ac:dyDescent="0.2">
      <c r="A175" s="366"/>
      <c r="B175" s="366"/>
      <c r="C175" s="366"/>
      <c r="D175" s="366"/>
      <c r="E175" s="366"/>
      <c r="F175" s="366"/>
      <c r="G175" s="366"/>
      <c r="H175" s="366"/>
      <c r="I175" s="366"/>
      <c r="J175" s="366"/>
      <c r="K175" s="366"/>
      <c r="L175" s="366"/>
      <c r="M175" s="366"/>
      <c r="N175" s="366"/>
      <c r="O175" s="366"/>
      <c r="P175" s="366"/>
      <c r="Q175" s="366"/>
      <c r="R175" s="366"/>
      <c r="S175" s="366"/>
      <c r="T175" s="366"/>
      <c r="U175" s="366"/>
      <c r="V175" s="366"/>
      <c r="W175" s="366"/>
      <c r="X175" s="366"/>
      <c r="Y175" s="366"/>
      <c r="Z175" s="366"/>
      <c r="AA175" s="366"/>
      <c r="AB175" s="366"/>
      <c r="AC175" s="366"/>
      <c r="AD175" s="366"/>
      <c r="AE175" s="366"/>
      <c r="AF175" s="366"/>
      <c r="AG175" s="366"/>
      <c r="AH175" s="366"/>
      <c r="AI175" s="366"/>
      <c r="AJ175" s="366"/>
      <c r="AK175" s="366"/>
      <c r="AL175" s="366"/>
      <c r="AM175" s="366"/>
      <c r="AN175" s="366"/>
      <c r="AO175" s="366"/>
      <c r="AP175" s="366"/>
      <c r="AQ175" s="366"/>
      <c r="AR175" s="366"/>
      <c r="AS175" s="366"/>
      <c r="AT175" s="366"/>
      <c r="AU175" s="366"/>
      <c r="AV175" s="366"/>
      <c r="AW175" s="366"/>
      <c r="AX175" s="366"/>
      <c r="AY175" s="366"/>
      <c r="AZ175" s="366"/>
      <c r="BA175" s="366"/>
      <c r="BB175" s="366"/>
      <c r="BC175" s="366"/>
      <c r="BD175" s="366"/>
      <c r="BE175" s="366"/>
      <c r="BF175" s="366"/>
      <c r="BG175" s="366"/>
      <c r="BH175" s="366"/>
      <c r="BI175" s="366"/>
      <c r="BJ175" s="366"/>
      <c r="BK175" s="366"/>
      <c r="BL175" s="366"/>
      <c r="BM175" s="366"/>
      <c r="BN175" s="366"/>
      <c r="BO175" s="366"/>
      <c r="BP175" s="366"/>
      <c r="BQ175" s="366"/>
      <c r="BR175" s="366"/>
      <c r="BS175" s="366"/>
      <c r="BT175" s="366"/>
      <c r="BU175" s="366"/>
      <c r="BV175" s="366"/>
      <c r="BW175" s="366"/>
      <c r="BX175" s="366"/>
      <c r="BY175" s="366"/>
      <c r="BZ175" s="366"/>
      <c r="CA175" s="366"/>
      <c r="CB175" s="366"/>
      <c r="CC175" s="366"/>
      <c r="CD175" s="366"/>
      <c r="CE175" s="366"/>
      <c r="CF175" s="366"/>
      <c r="CG175" s="366"/>
      <c r="CH175" s="366"/>
      <c r="CI175" s="366"/>
      <c r="CJ175" s="366"/>
      <c r="CK175" s="366"/>
      <c r="CL175" s="366"/>
      <c r="CM175" s="366"/>
      <c r="CN175" s="366"/>
      <c r="CO175" s="366"/>
      <c r="CP175" s="366"/>
      <c r="CQ175" s="366"/>
      <c r="CR175" s="366"/>
      <c r="CS175" s="366"/>
      <c r="CT175" s="366"/>
      <c r="CU175" s="366"/>
      <c r="CV175" s="366"/>
      <c r="CW175" s="366"/>
      <c r="CX175" s="366"/>
      <c r="CY175" s="366"/>
      <c r="CZ175" s="366"/>
      <c r="DA175" s="366"/>
      <c r="DB175" s="366"/>
      <c r="DC175" s="366"/>
      <c r="DD175" s="366"/>
      <c r="DE175" s="366"/>
      <c r="DF175" s="366"/>
      <c r="DG175" s="366"/>
      <c r="DH175" s="366"/>
      <c r="DI175" s="366"/>
      <c r="DJ175" s="366"/>
      <c r="DK175" s="366"/>
      <c r="DL175" s="366"/>
      <c r="DM175" s="366"/>
      <c r="DN175" s="366"/>
      <c r="DO175" s="366"/>
      <c r="DP175" s="366"/>
      <c r="DQ175" s="366"/>
      <c r="DR175" s="366"/>
      <c r="DS175" s="366"/>
      <c r="DT175" s="366"/>
      <c r="DU175" s="366"/>
      <c r="DV175" s="366"/>
      <c r="DW175" s="366"/>
      <c r="DX175" s="366"/>
      <c r="DY175" s="366"/>
      <c r="DZ175" s="366"/>
      <c r="EA175" s="366"/>
      <c r="EB175" s="366"/>
      <c r="EC175" s="366"/>
      <c r="ED175" s="366"/>
      <c r="EE175" s="366"/>
      <c r="EF175" s="366"/>
      <c r="EG175" s="366"/>
      <c r="EH175" s="366"/>
      <c r="EI175" s="366"/>
      <c r="EJ175" s="366"/>
      <c r="EK175" s="366"/>
      <c r="EL175" s="366"/>
      <c r="EM175" s="366"/>
      <c r="EN175" s="366"/>
      <c r="EO175" s="366"/>
      <c r="EP175" s="366"/>
      <c r="EQ175" s="366"/>
    </row>
    <row r="176" spans="1:147" x14ac:dyDescent="0.2">
      <c r="A176" s="366"/>
      <c r="B176" s="366"/>
      <c r="C176" s="366"/>
      <c r="D176" s="366"/>
      <c r="E176" s="366"/>
      <c r="F176" s="366"/>
      <c r="G176" s="366"/>
      <c r="H176" s="366"/>
      <c r="I176" s="366"/>
      <c r="J176" s="366"/>
      <c r="K176" s="366"/>
      <c r="L176" s="366"/>
      <c r="M176" s="366"/>
      <c r="N176" s="366"/>
      <c r="O176" s="366"/>
      <c r="P176" s="366"/>
      <c r="Q176" s="366"/>
      <c r="R176" s="366"/>
      <c r="S176" s="366"/>
      <c r="T176" s="366"/>
      <c r="U176" s="366"/>
      <c r="V176" s="366"/>
      <c r="W176" s="366"/>
      <c r="X176" s="366"/>
      <c r="Y176" s="366"/>
      <c r="Z176" s="366"/>
      <c r="AA176" s="366"/>
      <c r="AB176" s="366"/>
      <c r="AC176" s="366"/>
      <c r="AD176" s="366"/>
      <c r="AE176" s="366"/>
      <c r="AF176" s="366"/>
      <c r="AG176" s="366"/>
      <c r="AH176" s="366"/>
      <c r="AI176" s="366"/>
      <c r="AJ176" s="366"/>
      <c r="AK176" s="366"/>
      <c r="AL176" s="366"/>
      <c r="AM176" s="366"/>
      <c r="AN176" s="366"/>
      <c r="AO176" s="366"/>
      <c r="AP176" s="366"/>
      <c r="AQ176" s="366"/>
      <c r="AR176" s="366"/>
      <c r="AS176" s="366"/>
      <c r="AT176" s="366"/>
      <c r="AU176" s="366"/>
      <c r="AV176" s="366"/>
      <c r="AW176" s="366"/>
      <c r="AX176" s="366"/>
      <c r="AY176" s="366"/>
      <c r="AZ176" s="366"/>
      <c r="BA176" s="366"/>
      <c r="BB176" s="366"/>
      <c r="BC176" s="366"/>
      <c r="BD176" s="366"/>
      <c r="BE176" s="366"/>
      <c r="BF176" s="366"/>
      <c r="BG176" s="366"/>
      <c r="BH176" s="366"/>
      <c r="BI176" s="366"/>
      <c r="BJ176" s="366"/>
      <c r="BK176" s="366"/>
      <c r="BL176" s="366"/>
      <c r="BM176" s="366"/>
      <c r="BN176" s="366"/>
      <c r="BO176" s="366"/>
      <c r="BP176" s="366"/>
      <c r="BQ176" s="366"/>
      <c r="BR176" s="366"/>
      <c r="BS176" s="366"/>
      <c r="BT176" s="366"/>
      <c r="BU176" s="366"/>
      <c r="BV176" s="366"/>
      <c r="BW176" s="366"/>
      <c r="BX176" s="366"/>
      <c r="BY176" s="366"/>
      <c r="BZ176" s="366"/>
      <c r="CA176" s="366"/>
      <c r="CB176" s="366"/>
      <c r="CC176" s="366"/>
      <c r="CD176" s="366"/>
      <c r="CE176" s="366"/>
      <c r="CF176" s="366"/>
      <c r="CG176" s="366"/>
      <c r="CH176" s="366"/>
      <c r="CI176" s="366"/>
      <c r="CJ176" s="366"/>
      <c r="CK176" s="366"/>
      <c r="CL176" s="366"/>
      <c r="CM176" s="366"/>
      <c r="CN176" s="366"/>
      <c r="CO176" s="366"/>
      <c r="CP176" s="366"/>
      <c r="CQ176" s="366"/>
      <c r="CR176" s="366"/>
      <c r="CS176" s="366"/>
      <c r="CT176" s="366"/>
      <c r="CU176" s="366"/>
      <c r="CV176" s="366"/>
      <c r="CW176" s="366"/>
      <c r="CX176" s="366"/>
      <c r="CY176" s="366"/>
      <c r="CZ176" s="366"/>
      <c r="DA176" s="366"/>
      <c r="DB176" s="366"/>
      <c r="DC176" s="366"/>
      <c r="DD176" s="366"/>
      <c r="DE176" s="366"/>
      <c r="DF176" s="366"/>
      <c r="DG176" s="366"/>
      <c r="DH176" s="366"/>
      <c r="DI176" s="366"/>
      <c r="DJ176" s="366"/>
      <c r="DK176" s="366"/>
      <c r="DL176" s="366"/>
      <c r="DM176" s="366"/>
      <c r="DN176" s="366"/>
      <c r="DO176" s="366"/>
      <c r="DP176" s="366"/>
      <c r="DQ176" s="366"/>
      <c r="DR176" s="366"/>
      <c r="DS176" s="366"/>
      <c r="DT176" s="366"/>
      <c r="DU176" s="366"/>
      <c r="DV176" s="366"/>
      <c r="DW176" s="366"/>
      <c r="DX176" s="366"/>
      <c r="DY176" s="366"/>
      <c r="DZ176" s="366"/>
      <c r="EA176" s="366"/>
      <c r="EB176" s="366"/>
      <c r="EC176" s="366"/>
      <c r="ED176" s="366"/>
      <c r="EE176" s="366"/>
      <c r="EF176" s="366"/>
      <c r="EG176" s="366"/>
      <c r="EH176" s="366"/>
      <c r="EI176" s="366"/>
      <c r="EJ176" s="366"/>
      <c r="EK176" s="366"/>
      <c r="EL176" s="366"/>
      <c r="EM176" s="366"/>
      <c r="EN176" s="366"/>
      <c r="EO176" s="366"/>
      <c r="EP176" s="366"/>
      <c r="EQ176" s="366"/>
    </row>
    <row r="177" spans="1:147" x14ac:dyDescent="0.2">
      <c r="A177" s="366"/>
      <c r="B177" s="366"/>
      <c r="C177" s="366"/>
      <c r="D177" s="366"/>
      <c r="E177" s="366"/>
      <c r="F177" s="366"/>
      <c r="G177" s="366"/>
      <c r="H177" s="366"/>
      <c r="I177" s="366"/>
      <c r="J177" s="366"/>
      <c r="K177" s="366"/>
      <c r="L177" s="366"/>
      <c r="M177" s="366"/>
      <c r="N177" s="366"/>
      <c r="O177" s="366"/>
      <c r="P177" s="366"/>
      <c r="Q177" s="366"/>
      <c r="R177" s="366"/>
      <c r="S177" s="366"/>
      <c r="T177" s="366"/>
      <c r="U177" s="366"/>
      <c r="V177" s="366"/>
      <c r="W177" s="366"/>
      <c r="X177" s="366"/>
      <c r="Y177" s="366"/>
      <c r="Z177" s="366"/>
      <c r="AA177" s="366"/>
      <c r="AB177" s="366"/>
      <c r="AC177" s="366"/>
      <c r="AD177" s="366"/>
      <c r="AE177" s="366"/>
      <c r="AF177" s="366"/>
      <c r="AG177" s="366"/>
      <c r="AH177" s="366"/>
      <c r="AI177" s="366"/>
      <c r="AJ177" s="366"/>
      <c r="AK177" s="366"/>
      <c r="AL177" s="366"/>
      <c r="AM177" s="366"/>
      <c r="AN177" s="366"/>
      <c r="AO177" s="366"/>
      <c r="AP177" s="366"/>
      <c r="AQ177" s="366"/>
      <c r="AR177" s="366"/>
      <c r="AS177" s="366"/>
      <c r="AT177" s="366"/>
      <c r="AU177" s="366"/>
      <c r="AV177" s="366"/>
      <c r="AW177" s="366"/>
      <c r="AX177" s="366"/>
      <c r="AY177" s="366"/>
      <c r="AZ177" s="366"/>
      <c r="BA177" s="366"/>
      <c r="BB177" s="366"/>
      <c r="BC177" s="366"/>
      <c r="BD177" s="366"/>
      <c r="BE177" s="366"/>
      <c r="BF177" s="366"/>
      <c r="BG177" s="366"/>
      <c r="BH177" s="366"/>
      <c r="BI177" s="366"/>
      <c r="BJ177" s="366"/>
      <c r="BK177" s="366"/>
      <c r="BL177" s="366"/>
      <c r="BM177" s="366"/>
      <c r="BN177" s="366"/>
      <c r="BO177" s="366"/>
      <c r="BP177" s="366"/>
      <c r="BQ177" s="366"/>
      <c r="BR177" s="366"/>
      <c r="BS177" s="366"/>
      <c r="BT177" s="366"/>
      <c r="BU177" s="366"/>
      <c r="BV177" s="366"/>
      <c r="BW177" s="366"/>
      <c r="BX177" s="366"/>
      <c r="BY177" s="366"/>
      <c r="BZ177" s="366"/>
      <c r="CA177" s="366"/>
      <c r="CB177" s="366"/>
      <c r="CC177" s="366"/>
      <c r="CD177" s="366"/>
      <c r="CE177" s="366"/>
      <c r="CF177" s="366"/>
      <c r="CG177" s="366"/>
      <c r="CH177" s="366"/>
      <c r="CI177" s="366"/>
      <c r="CJ177" s="366"/>
      <c r="CK177" s="366"/>
      <c r="CL177" s="366"/>
      <c r="CM177" s="366"/>
      <c r="CN177" s="366"/>
      <c r="CO177" s="366"/>
      <c r="CP177" s="366"/>
      <c r="CQ177" s="366"/>
      <c r="CR177" s="366"/>
      <c r="CS177" s="366"/>
      <c r="CT177" s="366"/>
      <c r="CU177" s="366"/>
      <c r="CV177" s="366"/>
      <c r="CW177" s="366"/>
      <c r="CX177" s="366"/>
      <c r="CY177" s="366"/>
      <c r="CZ177" s="366"/>
      <c r="DA177" s="366"/>
      <c r="DB177" s="366"/>
      <c r="DC177" s="366"/>
      <c r="DD177" s="366"/>
      <c r="DE177" s="366"/>
      <c r="DF177" s="366"/>
      <c r="DG177" s="366"/>
      <c r="DH177" s="366"/>
      <c r="DI177" s="366"/>
      <c r="DJ177" s="366"/>
      <c r="DK177" s="366"/>
      <c r="DL177" s="366"/>
      <c r="DM177" s="366"/>
      <c r="DN177" s="366"/>
      <c r="DO177" s="366"/>
      <c r="DP177" s="366"/>
      <c r="DQ177" s="366"/>
      <c r="DR177" s="366"/>
      <c r="DS177" s="366"/>
      <c r="DT177" s="366"/>
      <c r="DU177" s="366"/>
      <c r="DV177" s="366"/>
      <c r="DW177" s="366"/>
      <c r="DX177" s="366"/>
      <c r="DY177" s="366"/>
      <c r="DZ177" s="366"/>
      <c r="EA177" s="366"/>
      <c r="EB177" s="366"/>
      <c r="EC177" s="366"/>
      <c r="ED177" s="366"/>
      <c r="EE177" s="366"/>
      <c r="EF177" s="366"/>
      <c r="EG177" s="366"/>
      <c r="EH177" s="366"/>
      <c r="EI177" s="366"/>
      <c r="EJ177" s="366"/>
      <c r="EK177" s="366"/>
      <c r="EL177" s="366"/>
      <c r="EM177" s="366"/>
      <c r="EN177" s="366"/>
      <c r="EO177" s="366"/>
      <c r="EP177" s="366"/>
      <c r="EQ177" s="366"/>
    </row>
    <row r="178" spans="1:147" x14ac:dyDescent="0.2">
      <c r="A178" s="366"/>
      <c r="B178" s="366"/>
      <c r="C178" s="366"/>
      <c r="D178" s="366"/>
      <c r="E178" s="366"/>
      <c r="F178" s="366"/>
      <c r="G178" s="366"/>
      <c r="H178" s="366"/>
      <c r="I178" s="366"/>
      <c r="J178" s="366"/>
      <c r="K178" s="366"/>
      <c r="L178" s="366"/>
      <c r="M178" s="366"/>
      <c r="N178" s="366"/>
      <c r="O178" s="366"/>
      <c r="P178" s="366"/>
      <c r="Q178" s="366"/>
      <c r="R178" s="366"/>
      <c r="S178" s="366"/>
      <c r="T178" s="366"/>
      <c r="U178" s="366"/>
      <c r="V178" s="366"/>
      <c r="W178" s="366"/>
      <c r="X178" s="366"/>
      <c r="Y178" s="366"/>
      <c r="Z178" s="366"/>
      <c r="AA178" s="366"/>
      <c r="AB178" s="366"/>
      <c r="AC178" s="366"/>
      <c r="AD178" s="366"/>
      <c r="AE178" s="366"/>
      <c r="AF178" s="366"/>
      <c r="AG178" s="366"/>
      <c r="AH178" s="366"/>
      <c r="AI178" s="366"/>
      <c r="AJ178" s="366"/>
      <c r="AK178" s="366"/>
      <c r="AL178" s="366"/>
      <c r="AM178" s="366"/>
      <c r="AN178" s="366"/>
      <c r="AO178" s="366"/>
      <c r="AP178" s="366"/>
      <c r="AQ178" s="366"/>
      <c r="AR178" s="366"/>
      <c r="AS178" s="366"/>
      <c r="AT178" s="366"/>
      <c r="AU178" s="366"/>
      <c r="AV178" s="366"/>
      <c r="AW178" s="366"/>
      <c r="AX178" s="366"/>
      <c r="AY178" s="366"/>
      <c r="AZ178" s="366"/>
      <c r="BA178" s="366"/>
      <c r="BB178" s="366"/>
      <c r="BC178" s="366"/>
      <c r="BD178" s="366"/>
      <c r="BE178" s="366"/>
      <c r="BF178" s="366"/>
      <c r="BG178" s="366"/>
      <c r="BH178" s="366"/>
      <c r="BI178" s="366"/>
      <c r="BJ178" s="366"/>
      <c r="BK178" s="366"/>
      <c r="BL178" s="366"/>
      <c r="BM178" s="366"/>
      <c r="BN178" s="366"/>
      <c r="BO178" s="366"/>
      <c r="BP178" s="366"/>
      <c r="BQ178" s="366"/>
      <c r="BR178" s="366"/>
      <c r="BS178" s="366"/>
      <c r="BT178" s="366"/>
      <c r="BU178" s="366"/>
      <c r="BV178" s="366"/>
      <c r="BW178" s="366"/>
      <c r="BX178" s="366"/>
      <c r="BY178" s="366"/>
      <c r="BZ178" s="366"/>
      <c r="CA178" s="366"/>
      <c r="CB178" s="366"/>
      <c r="CC178" s="366"/>
      <c r="CD178" s="366"/>
      <c r="CE178" s="366"/>
      <c r="CF178" s="366"/>
      <c r="CG178" s="366"/>
      <c r="CH178" s="366"/>
      <c r="CI178" s="366"/>
      <c r="CJ178" s="366"/>
      <c r="CK178" s="366"/>
      <c r="CL178" s="366"/>
      <c r="CM178" s="366"/>
      <c r="CN178" s="366"/>
      <c r="CO178" s="366"/>
      <c r="CP178" s="366"/>
      <c r="CQ178" s="366"/>
      <c r="CR178" s="366"/>
      <c r="CS178" s="366"/>
      <c r="CT178" s="366"/>
      <c r="CU178" s="366"/>
      <c r="CV178" s="366"/>
      <c r="CW178" s="366"/>
      <c r="CX178" s="366"/>
      <c r="CY178" s="366"/>
      <c r="CZ178" s="366"/>
      <c r="DA178" s="366"/>
      <c r="DB178" s="366"/>
      <c r="DC178" s="366"/>
      <c r="DD178" s="366"/>
      <c r="DE178" s="366"/>
      <c r="DF178" s="366"/>
      <c r="DG178" s="366"/>
      <c r="DH178" s="366"/>
      <c r="DI178" s="366"/>
      <c r="DJ178" s="366"/>
      <c r="DK178" s="366"/>
      <c r="DL178" s="366"/>
      <c r="DM178" s="366"/>
      <c r="DN178" s="366"/>
      <c r="DO178" s="366"/>
      <c r="DP178" s="366"/>
      <c r="DQ178" s="366"/>
      <c r="DR178" s="366"/>
      <c r="DS178" s="366"/>
      <c r="DT178" s="366"/>
      <c r="DU178" s="366"/>
      <c r="DV178" s="366"/>
      <c r="DW178" s="366"/>
      <c r="DX178" s="366"/>
      <c r="DY178" s="366"/>
      <c r="DZ178" s="366"/>
      <c r="EA178" s="366"/>
      <c r="EB178" s="366"/>
      <c r="EC178" s="366"/>
      <c r="ED178" s="366"/>
      <c r="EE178" s="366"/>
      <c r="EF178" s="366"/>
      <c r="EG178" s="366"/>
      <c r="EH178" s="366"/>
      <c r="EI178" s="366"/>
      <c r="EJ178" s="366"/>
      <c r="EK178" s="366"/>
      <c r="EL178" s="366"/>
      <c r="EM178" s="366"/>
      <c r="EN178" s="366"/>
      <c r="EO178" s="366"/>
      <c r="EP178" s="366"/>
      <c r="EQ178" s="366"/>
    </row>
    <row r="179" spans="1:147" x14ac:dyDescent="0.2">
      <c r="A179" s="366"/>
      <c r="B179" s="366"/>
      <c r="C179" s="366"/>
      <c r="D179" s="366"/>
      <c r="E179" s="366"/>
      <c r="F179" s="366"/>
      <c r="G179" s="366"/>
      <c r="H179" s="366"/>
      <c r="I179" s="366"/>
      <c r="J179" s="366"/>
      <c r="K179" s="366"/>
      <c r="L179" s="366"/>
      <c r="M179" s="366"/>
      <c r="N179" s="366"/>
      <c r="O179" s="366"/>
      <c r="P179" s="366"/>
      <c r="Q179" s="366"/>
      <c r="R179" s="366"/>
      <c r="S179" s="366"/>
      <c r="T179" s="366"/>
      <c r="U179" s="366"/>
      <c r="V179" s="366"/>
      <c r="W179" s="366"/>
      <c r="X179" s="366"/>
      <c r="Y179" s="366"/>
      <c r="Z179" s="366"/>
      <c r="AA179" s="366"/>
      <c r="AB179" s="366"/>
      <c r="AC179" s="366"/>
      <c r="AD179" s="366"/>
      <c r="AE179" s="366"/>
      <c r="AF179" s="366"/>
      <c r="AG179" s="366"/>
      <c r="AH179" s="366"/>
      <c r="AI179" s="366"/>
      <c r="AJ179" s="366"/>
      <c r="AK179" s="366"/>
      <c r="AL179" s="366"/>
      <c r="AM179" s="366"/>
      <c r="AN179" s="366"/>
      <c r="AO179" s="366"/>
      <c r="AP179" s="366"/>
      <c r="AQ179" s="366"/>
      <c r="AR179" s="366"/>
      <c r="AS179" s="366"/>
      <c r="AT179" s="366"/>
      <c r="AU179" s="366"/>
      <c r="AV179" s="366"/>
      <c r="AW179" s="366"/>
      <c r="AX179" s="366"/>
      <c r="AY179" s="366"/>
      <c r="AZ179" s="366"/>
      <c r="BA179" s="366"/>
      <c r="BB179" s="366"/>
      <c r="BC179" s="366"/>
      <c r="BD179" s="366"/>
      <c r="BE179" s="366"/>
      <c r="BF179" s="366"/>
      <c r="BG179" s="366"/>
      <c r="BH179" s="366"/>
      <c r="BI179" s="366"/>
      <c r="BJ179" s="366"/>
      <c r="BK179" s="366"/>
      <c r="BL179" s="366"/>
      <c r="BM179" s="366"/>
      <c r="BN179" s="366"/>
      <c r="BO179" s="366"/>
      <c r="BP179" s="366"/>
      <c r="BQ179" s="366"/>
      <c r="BR179" s="366"/>
      <c r="BS179" s="366"/>
      <c r="BT179" s="366"/>
      <c r="BU179" s="366"/>
      <c r="BV179" s="366"/>
      <c r="BW179" s="366"/>
      <c r="BX179" s="366"/>
      <c r="BY179" s="366"/>
      <c r="BZ179" s="366"/>
      <c r="CA179" s="366"/>
      <c r="CB179" s="366"/>
      <c r="CC179" s="366"/>
      <c r="CD179" s="366"/>
      <c r="CE179" s="366"/>
      <c r="CF179" s="366"/>
      <c r="CG179" s="366"/>
      <c r="CH179" s="366"/>
      <c r="CI179" s="366"/>
      <c r="CJ179" s="366"/>
      <c r="CK179" s="366"/>
      <c r="CL179" s="366"/>
      <c r="CM179" s="366"/>
      <c r="CN179" s="366"/>
      <c r="CO179" s="366"/>
      <c r="CP179" s="366"/>
      <c r="CQ179" s="366"/>
      <c r="CR179" s="366"/>
      <c r="CS179" s="366"/>
      <c r="CT179" s="366"/>
      <c r="CU179" s="366"/>
      <c r="CV179" s="366"/>
      <c r="CW179" s="366"/>
      <c r="CX179" s="366"/>
      <c r="CY179" s="366"/>
      <c r="CZ179" s="366"/>
      <c r="DA179" s="366"/>
      <c r="DB179" s="366"/>
      <c r="DC179" s="366"/>
      <c r="DD179" s="366"/>
      <c r="DE179" s="366"/>
      <c r="DF179" s="366"/>
      <c r="DG179" s="366"/>
      <c r="DH179" s="366"/>
      <c r="DI179" s="366"/>
      <c r="DJ179" s="366"/>
      <c r="DK179" s="366"/>
      <c r="DL179" s="366"/>
      <c r="DM179" s="366"/>
      <c r="DN179" s="366"/>
      <c r="DO179" s="366"/>
      <c r="DP179" s="366"/>
      <c r="DQ179" s="366"/>
      <c r="DR179" s="366"/>
      <c r="DS179" s="366"/>
      <c r="DT179" s="366"/>
      <c r="DU179" s="366"/>
      <c r="DV179" s="366"/>
      <c r="DW179" s="366"/>
      <c r="DX179" s="366"/>
      <c r="DY179" s="366"/>
      <c r="DZ179" s="366"/>
      <c r="EA179" s="366"/>
      <c r="EB179" s="366"/>
      <c r="EC179" s="366"/>
      <c r="ED179" s="366"/>
      <c r="EE179" s="366"/>
      <c r="EF179" s="366"/>
      <c r="EG179" s="366"/>
      <c r="EH179" s="366"/>
      <c r="EI179" s="366"/>
      <c r="EJ179" s="366"/>
      <c r="EK179" s="366"/>
      <c r="EL179" s="366"/>
      <c r="EM179" s="366"/>
      <c r="EN179" s="366"/>
      <c r="EO179" s="366"/>
      <c r="EP179" s="366"/>
      <c r="EQ179" s="366"/>
    </row>
    <row r="180" spans="1:147" x14ac:dyDescent="0.2">
      <c r="A180" s="366"/>
      <c r="B180" s="366"/>
      <c r="C180" s="366"/>
      <c r="D180" s="366"/>
      <c r="E180" s="366"/>
      <c r="F180" s="366"/>
      <c r="G180" s="366"/>
      <c r="H180" s="366"/>
      <c r="I180" s="366"/>
      <c r="J180" s="366"/>
      <c r="K180" s="366"/>
      <c r="L180" s="366"/>
      <c r="M180" s="366"/>
      <c r="N180" s="366"/>
      <c r="O180" s="366"/>
      <c r="P180" s="366"/>
      <c r="Q180" s="366"/>
      <c r="R180" s="366"/>
      <c r="S180" s="366"/>
      <c r="T180" s="366"/>
      <c r="U180" s="366"/>
      <c r="V180" s="366"/>
      <c r="W180" s="366"/>
      <c r="X180" s="366"/>
      <c r="Y180" s="366"/>
      <c r="Z180" s="366"/>
      <c r="AA180" s="366"/>
      <c r="AB180" s="366"/>
      <c r="AC180" s="366"/>
      <c r="AD180" s="366"/>
      <c r="AE180" s="366"/>
      <c r="AF180" s="366"/>
      <c r="AG180" s="366"/>
      <c r="AH180" s="366"/>
      <c r="AI180" s="366"/>
      <c r="AJ180" s="366"/>
      <c r="AK180" s="366"/>
      <c r="AL180" s="366"/>
      <c r="AM180" s="366"/>
      <c r="AN180" s="366"/>
      <c r="AO180" s="366"/>
      <c r="AP180" s="366"/>
      <c r="AQ180" s="366"/>
      <c r="AR180" s="366"/>
      <c r="AS180" s="366"/>
      <c r="AT180" s="366"/>
      <c r="AU180" s="366"/>
      <c r="AV180" s="366"/>
      <c r="AW180" s="366"/>
      <c r="AX180" s="366"/>
      <c r="AY180" s="366"/>
      <c r="AZ180" s="366"/>
      <c r="BA180" s="366"/>
      <c r="BB180" s="366"/>
      <c r="BC180" s="366"/>
      <c r="BD180" s="366"/>
      <c r="BE180" s="366"/>
      <c r="BF180" s="366"/>
      <c r="BG180" s="366"/>
      <c r="BH180" s="366"/>
      <c r="BI180" s="366"/>
      <c r="BJ180" s="366"/>
      <c r="BK180" s="366"/>
      <c r="BL180" s="366"/>
      <c r="BM180" s="366"/>
      <c r="BN180" s="366"/>
      <c r="BO180" s="366"/>
      <c r="BP180" s="366"/>
      <c r="BQ180" s="366"/>
      <c r="BR180" s="366"/>
      <c r="BS180" s="366"/>
      <c r="BT180" s="366"/>
      <c r="BU180" s="366"/>
      <c r="BV180" s="366"/>
      <c r="BW180" s="366"/>
      <c r="BX180" s="366"/>
      <c r="BY180" s="366"/>
      <c r="BZ180" s="366"/>
      <c r="CA180" s="366"/>
      <c r="CB180" s="366"/>
      <c r="CC180" s="366"/>
      <c r="CD180" s="366"/>
      <c r="CE180" s="366"/>
      <c r="CF180" s="366"/>
      <c r="CG180" s="366"/>
      <c r="CH180" s="366"/>
      <c r="CI180" s="366"/>
      <c r="CJ180" s="366"/>
      <c r="CK180" s="366"/>
      <c r="CL180" s="366"/>
      <c r="CM180" s="366"/>
      <c r="CN180" s="366"/>
      <c r="CO180" s="366"/>
      <c r="CP180" s="366"/>
      <c r="CQ180" s="366"/>
      <c r="CR180" s="366"/>
      <c r="CS180" s="366"/>
      <c r="CT180" s="366"/>
      <c r="CU180" s="366"/>
      <c r="CV180" s="366"/>
      <c r="CW180" s="366"/>
      <c r="CX180" s="366"/>
      <c r="CY180" s="366"/>
      <c r="CZ180" s="366"/>
      <c r="DA180" s="366"/>
      <c r="DB180" s="366"/>
      <c r="DC180" s="366"/>
      <c r="DD180" s="366"/>
      <c r="DE180" s="366"/>
      <c r="DF180" s="366"/>
      <c r="DG180" s="366"/>
      <c r="DH180" s="366"/>
      <c r="DI180" s="366"/>
      <c r="DJ180" s="366"/>
      <c r="DK180" s="366"/>
      <c r="DL180" s="366"/>
      <c r="DM180" s="366"/>
      <c r="DN180" s="366"/>
      <c r="DO180" s="366"/>
      <c r="DP180" s="366"/>
      <c r="DQ180" s="366"/>
      <c r="DR180" s="366"/>
      <c r="DS180" s="366"/>
      <c r="DT180" s="366"/>
      <c r="DU180" s="366"/>
      <c r="DV180" s="366"/>
      <c r="DW180" s="366"/>
      <c r="DX180" s="366"/>
      <c r="DY180" s="366"/>
      <c r="DZ180" s="366"/>
      <c r="EA180" s="366"/>
      <c r="EB180" s="366"/>
      <c r="EC180" s="366"/>
      <c r="ED180" s="366"/>
      <c r="EE180" s="366"/>
      <c r="EF180" s="366"/>
      <c r="EG180" s="366"/>
      <c r="EH180" s="366"/>
      <c r="EI180" s="366"/>
      <c r="EJ180" s="366"/>
      <c r="EK180" s="366"/>
      <c r="EL180" s="366"/>
      <c r="EM180" s="366"/>
      <c r="EN180" s="366"/>
      <c r="EO180" s="366"/>
      <c r="EP180" s="366"/>
      <c r="EQ180" s="366"/>
    </row>
    <row r="181" spans="1:147" x14ac:dyDescent="0.2">
      <c r="A181" s="366"/>
      <c r="B181" s="366"/>
      <c r="C181" s="366"/>
      <c r="D181" s="366"/>
      <c r="E181" s="366"/>
      <c r="F181" s="366"/>
      <c r="G181" s="366"/>
      <c r="H181" s="366"/>
      <c r="I181" s="366"/>
      <c r="J181" s="366"/>
      <c r="K181" s="366"/>
      <c r="L181" s="366"/>
      <c r="M181" s="366"/>
      <c r="N181" s="366"/>
      <c r="O181" s="366"/>
      <c r="P181" s="366"/>
      <c r="Q181" s="366"/>
      <c r="R181" s="366"/>
      <c r="S181" s="366"/>
      <c r="T181" s="366"/>
      <c r="U181" s="366"/>
      <c r="V181" s="366"/>
      <c r="W181" s="366"/>
      <c r="X181" s="366"/>
      <c r="Y181" s="366"/>
      <c r="Z181" s="366"/>
      <c r="AA181" s="366"/>
      <c r="AB181" s="366"/>
      <c r="AC181" s="366"/>
      <c r="AD181" s="366"/>
      <c r="AE181" s="366"/>
      <c r="AF181" s="366"/>
      <c r="AG181" s="366"/>
      <c r="AH181" s="366"/>
      <c r="AI181" s="366"/>
      <c r="AJ181" s="366"/>
      <c r="AK181" s="366"/>
      <c r="AL181" s="366"/>
      <c r="AM181" s="366"/>
      <c r="AN181" s="366"/>
      <c r="AO181" s="366"/>
      <c r="AP181" s="366"/>
      <c r="AQ181" s="366"/>
      <c r="AR181" s="366"/>
      <c r="AS181" s="366"/>
      <c r="AT181" s="366"/>
      <c r="AU181" s="366"/>
      <c r="AV181" s="366"/>
      <c r="AW181" s="366"/>
      <c r="AX181" s="366"/>
      <c r="AY181" s="366"/>
      <c r="AZ181" s="366"/>
      <c r="BA181" s="366"/>
      <c r="BB181" s="366"/>
      <c r="BC181" s="366"/>
      <c r="BD181" s="366"/>
      <c r="BE181" s="366"/>
      <c r="BF181" s="366"/>
      <c r="BG181" s="366"/>
      <c r="BH181" s="366"/>
      <c r="BI181" s="366"/>
      <c r="BJ181" s="366"/>
      <c r="BK181" s="366"/>
      <c r="BL181" s="366"/>
      <c r="BM181" s="366"/>
      <c r="BN181" s="366"/>
      <c r="BO181" s="366"/>
      <c r="BP181" s="366"/>
      <c r="BQ181" s="366"/>
      <c r="BR181" s="366"/>
      <c r="BS181" s="366"/>
      <c r="BT181" s="366"/>
      <c r="BU181" s="366"/>
      <c r="BV181" s="366"/>
      <c r="BW181" s="366"/>
      <c r="BX181" s="366"/>
      <c r="BY181" s="366"/>
      <c r="BZ181" s="366"/>
      <c r="CA181" s="366"/>
      <c r="CB181" s="366"/>
      <c r="CC181" s="366"/>
      <c r="CD181" s="366"/>
      <c r="CE181" s="366"/>
      <c r="CF181" s="366"/>
      <c r="CG181" s="366"/>
      <c r="CH181" s="366"/>
      <c r="CI181" s="366"/>
      <c r="CJ181" s="366"/>
      <c r="CK181" s="366"/>
      <c r="CL181" s="366"/>
      <c r="CM181" s="366"/>
      <c r="CN181" s="366"/>
      <c r="CO181" s="366"/>
      <c r="CP181" s="366"/>
      <c r="CQ181" s="366"/>
      <c r="CR181" s="366"/>
      <c r="CS181" s="366"/>
      <c r="CT181" s="366"/>
      <c r="CU181" s="366"/>
      <c r="CV181" s="366"/>
      <c r="CW181" s="366"/>
      <c r="CX181" s="366"/>
      <c r="CY181" s="366"/>
      <c r="CZ181" s="366"/>
      <c r="DA181" s="366"/>
      <c r="DB181" s="366"/>
      <c r="DC181" s="366"/>
      <c r="DD181" s="366"/>
      <c r="DE181" s="366"/>
      <c r="DF181" s="366"/>
      <c r="DG181" s="366"/>
      <c r="DH181" s="366"/>
      <c r="DI181" s="366"/>
      <c r="DJ181" s="366"/>
      <c r="DK181" s="366"/>
      <c r="DL181" s="366"/>
      <c r="DM181" s="366"/>
      <c r="DN181" s="366"/>
      <c r="DO181" s="366"/>
      <c r="DP181" s="366"/>
      <c r="DQ181" s="366"/>
      <c r="DR181" s="366"/>
      <c r="DS181" s="366"/>
      <c r="DT181" s="366"/>
      <c r="DU181" s="366"/>
      <c r="DV181" s="366"/>
      <c r="DW181" s="366"/>
      <c r="DX181" s="366"/>
      <c r="DY181" s="366"/>
      <c r="DZ181" s="366"/>
      <c r="EA181" s="366"/>
      <c r="EB181" s="366"/>
      <c r="EC181" s="366"/>
      <c r="ED181" s="366"/>
      <c r="EE181" s="366"/>
      <c r="EF181" s="366"/>
      <c r="EG181" s="366"/>
      <c r="EH181" s="366"/>
      <c r="EI181" s="366"/>
      <c r="EJ181" s="366"/>
      <c r="EK181" s="366"/>
      <c r="EL181" s="366"/>
      <c r="EM181" s="366"/>
      <c r="EN181" s="366"/>
      <c r="EO181" s="366"/>
      <c r="EP181" s="366"/>
      <c r="EQ181" s="366"/>
    </row>
    <row r="182" spans="1:147" x14ac:dyDescent="0.2">
      <c r="A182" s="366"/>
      <c r="B182" s="366"/>
      <c r="C182" s="366"/>
      <c r="D182" s="366"/>
      <c r="E182" s="366"/>
      <c r="F182" s="366"/>
      <c r="G182" s="366"/>
      <c r="H182" s="366"/>
      <c r="I182" s="366"/>
      <c r="J182" s="366"/>
      <c r="K182" s="366"/>
      <c r="L182" s="366"/>
      <c r="M182" s="366"/>
      <c r="N182" s="366"/>
      <c r="O182" s="366"/>
      <c r="P182" s="366"/>
      <c r="Q182" s="366"/>
      <c r="R182" s="366"/>
      <c r="S182" s="366"/>
      <c r="T182" s="366"/>
      <c r="U182" s="366"/>
      <c r="V182" s="366"/>
      <c r="W182" s="366"/>
      <c r="X182" s="366"/>
      <c r="Y182" s="366"/>
      <c r="Z182" s="366"/>
      <c r="AA182" s="366"/>
      <c r="AB182" s="366"/>
      <c r="AC182" s="366"/>
      <c r="AD182" s="366"/>
      <c r="AE182" s="366"/>
      <c r="AF182" s="366"/>
      <c r="AG182" s="366"/>
      <c r="AH182" s="366"/>
      <c r="AI182" s="366"/>
      <c r="AJ182" s="366"/>
      <c r="AK182" s="366"/>
      <c r="AL182" s="366"/>
      <c r="AM182" s="366"/>
      <c r="AN182" s="366"/>
      <c r="AO182" s="366"/>
      <c r="AP182" s="366"/>
      <c r="AQ182" s="366"/>
      <c r="AR182" s="366"/>
      <c r="AS182" s="366"/>
      <c r="AT182" s="366"/>
      <c r="AU182" s="366"/>
      <c r="AV182" s="366"/>
      <c r="AW182" s="366"/>
      <c r="AX182" s="366"/>
      <c r="AY182" s="366"/>
      <c r="AZ182" s="366"/>
      <c r="BA182" s="366"/>
      <c r="BB182" s="366"/>
      <c r="BC182" s="366"/>
      <c r="BD182" s="366"/>
      <c r="BE182" s="366"/>
      <c r="BF182" s="366"/>
      <c r="BG182" s="366"/>
      <c r="BH182" s="366"/>
      <c r="BI182" s="366"/>
      <c r="BJ182" s="366"/>
      <c r="BK182" s="366"/>
      <c r="BL182" s="366"/>
      <c r="BM182" s="366"/>
      <c r="BN182" s="366"/>
      <c r="BO182" s="366"/>
      <c r="BP182" s="366"/>
      <c r="BQ182" s="366"/>
      <c r="BR182" s="366"/>
      <c r="BS182" s="366"/>
      <c r="BT182" s="366"/>
      <c r="BU182" s="366"/>
      <c r="BV182" s="366"/>
      <c r="BW182" s="366"/>
      <c r="BX182" s="366"/>
      <c r="BY182" s="366"/>
      <c r="BZ182" s="366"/>
      <c r="CA182" s="366"/>
      <c r="CB182" s="366"/>
      <c r="CC182" s="366"/>
      <c r="CD182" s="366"/>
      <c r="CE182" s="366"/>
      <c r="CF182" s="366"/>
      <c r="CG182" s="366"/>
      <c r="CH182" s="366"/>
      <c r="CI182" s="366"/>
      <c r="CJ182" s="366"/>
      <c r="CK182" s="366"/>
      <c r="CL182" s="366"/>
      <c r="CM182" s="366"/>
      <c r="CN182" s="366"/>
      <c r="CO182" s="366"/>
      <c r="CP182" s="366"/>
      <c r="CQ182" s="366"/>
      <c r="CR182" s="366"/>
      <c r="CS182" s="366"/>
      <c r="CT182" s="366"/>
      <c r="CU182" s="366"/>
      <c r="CV182" s="366"/>
      <c r="CW182" s="366"/>
      <c r="CX182" s="366"/>
      <c r="CY182" s="366"/>
      <c r="CZ182" s="366"/>
      <c r="DA182" s="366"/>
      <c r="DB182" s="366"/>
      <c r="DC182" s="366"/>
      <c r="DD182" s="366"/>
      <c r="DE182" s="366"/>
      <c r="DF182" s="366"/>
      <c r="DG182" s="366"/>
      <c r="DH182" s="366"/>
      <c r="DI182" s="366"/>
      <c r="DJ182" s="366"/>
      <c r="DK182" s="366"/>
      <c r="DL182" s="366"/>
      <c r="DM182" s="366"/>
      <c r="DN182" s="366"/>
      <c r="DO182" s="366"/>
      <c r="DP182" s="366"/>
      <c r="DQ182" s="366"/>
      <c r="DR182" s="366"/>
      <c r="DS182" s="366"/>
      <c r="DT182" s="366"/>
      <c r="DU182" s="366"/>
      <c r="DV182" s="366"/>
      <c r="DW182" s="366"/>
      <c r="DX182" s="366"/>
      <c r="DY182" s="366"/>
      <c r="DZ182" s="366"/>
      <c r="EA182" s="366"/>
      <c r="EB182" s="366"/>
      <c r="EC182" s="366"/>
      <c r="ED182" s="366"/>
      <c r="EE182" s="366"/>
      <c r="EF182" s="366"/>
      <c r="EG182" s="366"/>
      <c r="EH182" s="366"/>
      <c r="EI182" s="366"/>
      <c r="EJ182" s="366"/>
      <c r="EK182" s="366"/>
      <c r="EL182" s="366"/>
      <c r="EM182" s="366"/>
      <c r="EN182" s="366"/>
      <c r="EO182" s="366"/>
      <c r="EP182" s="366"/>
      <c r="EQ182" s="366"/>
    </row>
    <row r="183" spans="1:147" x14ac:dyDescent="0.2">
      <c r="A183" s="366"/>
      <c r="B183" s="366"/>
      <c r="C183" s="366"/>
      <c r="D183" s="366"/>
      <c r="E183" s="366"/>
      <c r="F183" s="366"/>
      <c r="G183" s="366"/>
      <c r="H183" s="366"/>
      <c r="I183" s="366"/>
      <c r="J183" s="366"/>
      <c r="K183" s="366"/>
      <c r="L183" s="366"/>
      <c r="M183" s="366"/>
      <c r="N183" s="366"/>
      <c r="O183" s="366"/>
      <c r="P183" s="366"/>
      <c r="Q183" s="366"/>
      <c r="R183" s="366"/>
      <c r="S183" s="366"/>
      <c r="T183" s="366"/>
      <c r="U183" s="366"/>
      <c r="V183" s="366"/>
      <c r="W183" s="366"/>
      <c r="X183" s="366"/>
      <c r="Y183" s="366"/>
      <c r="Z183" s="366"/>
      <c r="AA183" s="366"/>
      <c r="AB183" s="366"/>
      <c r="AC183" s="366"/>
      <c r="AD183" s="366"/>
      <c r="AE183" s="366"/>
      <c r="AF183" s="366"/>
      <c r="AG183" s="366"/>
      <c r="AH183" s="366"/>
      <c r="AI183" s="366"/>
      <c r="AJ183" s="366"/>
      <c r="AK183" s="366"/>
      <c r="AL183" s="366"/>
      <c r="AM183" s="366"/>
      <c r="AN183" s="366"/>
      <c r="AO183" s="366"/>
      <c r="AP183" s="366"/>
      <c r="AQ183" s="366"/>
      <c r="AR183" s="366"/>
      <c r="AS183" s="366"/>
      <c r="AT183" s="366"/>
      <c r="AU183" s="366"/>
      <c r="AV183" s="366"/>
      <c r="AW183" s="366"/>
      <c r="AX183" s="366"/>
      <c r="AY183" s="366"/>
      <c r="AZ183" s="366"/>
      <c r="BA183" s="366"/>
      <c r="BB183" s="366"/>
      <c r="BC183" s="366"/>
      <c r="BD183" s="366"/>
      <c r="BE183" s="366"/>
      <c r="BF183" s="366"/>
      <c r="BG183" s="366"/>
      <c r="BH183" s="366"/>
      <c r="BI183" s="366"/>
      <c r="BJ183" s="366"/>
      <c r="BK183" s="366"/>
      <c r="BL183" s="366"/>
      <c r="BM183" s="366"/>
      <c r="BN183" s="366"/>
      <c r="BO183" s="366"/>
      <c r="BP183" s="366"/>
      <c r="BQ183" s="366"/>
      <c r="BR183" s="366"/>
      <c r="BS183" s="366"/>
      <c r="BT183" s="366"/>
      <c r="BU183" s="366"/>
      <c r="BV183" s="366"/>
      <c r="BW183" s="366"/>
      <c r="BX183" s="366"/>
      <c r="BY183" s="366"/>
      <c r="BZ183" s="366"/>
      <c r="CA183" s="366"/>
      <c r="CB183" s="366"/>
      <c r="CC183" s="366"/>
      <c r="CD183" s="366"/>
      <c r="CE183" s="366"/>
      <c r="CF183" s="366"/>
      <c r="CG183" s="366"/>
      <c r="CH183" s="366"/>
      <c r="CI183" s="366"/>
      <c r="CJ183" s="366"/>
      <c r="CK183" s="366"/>
      <c r="CL183" s="366"/>
      <c r="CM183" s="366"/>
      <c r="CN183" s="366"/>
      <c r="CO183" s="366"/>
      <c r="CP183" s="366"/>
      <c r="CQ183" s="366"/>
      <c r="CR183" s="366"/>
      <c r="CS183" s="366"/>
      <c r="CT183" s="366"/>
      <c r="CU183" s="366"/>
      <c r="CV183" s="366"/>
      <c r="CW183" s="366"/>
      <c r="CX183" s="366"/>
      <c r="CY183" s="366"/>
      <c r="CZ183" s="366"/>
      <c r="DA183" s="366"/>
      <c r="DB183" s="366"/>
      <c r="DC183" s="366"/>
      <c r="DD183" s="366"/>
      <c r="DE183" s="366"/>
      <c r="DF183" s="366"/>
      <c r="DG183" s="366"/>
      <c r="DH183" s="366"/>
      <c r="DI183" s="366"/>
      <c r="DJ183" s="366"/>
      <c r="DK183" s="366"/>
      <c r="DL183" s="366"/>
      <c r="DM183" s="366"/>
      <c r="DN183" s="366"/>
      <c r="DO183" s="366"/>
      <c r="DP183" s="366"/>
      <c r="DQ183" s="366"/>
      <c r="DR183" s="366"/>
      <c r="DS183" s="366"/>
      <c r="DT183" s="366"/>
      <c r="DU183" s="366"/>
      <c r="DV183" s="366"/>
      <c r="DW183" s="366"/>
      <c r="DX183" s="366"/>
      <c r="DY183" s="366"/>
      <c r="DZ183" s="366"/>
      <c r="EA183" s="366"/>
      <c r="EB183" s="366"/>
      <c r="EC183" s="366"/>
      <c r="ED183" s="366"/>
      <c r="EE183" s="366"/>
      <c r="EF183" s="366"/>
      <c r="EG183" s="366"/>
      <c r="EH183" s="366"/>
      <c r="EI183" s="366"/>
      <c r="EJ183" s="366"/>
      <c r="EK183" s="366"/>
      <c r="EL183" s="366"/>
      <c r="EM183" s="366"/>
      <c r="EN183" s="366"/>
      <c r="EO183" s="366"/>
      <c r="EP183" s="366"/>
      <c r="EQ183" s="366"/>
    </row>
    <row r="184" spans="1:147" x14ac:dyDescent="0.2">
      <c r="A184" s="366"/>
      <c r="B184" s="366"/>
      <c r="C184" s="366"/>
      <c r="D184" s="366"/>
      <c r="E184" s="366"/>
      <c r="F184" s="366"/>
      <c r="G184" s="366"/>
      <c r="H184" s="366"/>
      <c r="I184" s="366"/>
      <c r="J184" s="366"/>
      <c r="K184" s="366"/>
      <c r="L184" s="366"/>
      <c r="M184" s="366"/>
      <c r="N184" s="366"/>
      <c r="O184" s="366"/>
      <c r="P184" s="366"/>
      <c r="Q184" s="366"/>
      <c r="R184" s="366"/>
      <c r="S184" s="366"/>
      <c r="T184" s="366"/>
      <c r="U184" s="366"/>
      <c r="V184" s="366"/>
      <c r="W184" s="366"/>
      <c r="X184" s="366"/>
      <c r="Y184" s="366"/>
      <c r="Z184" s="366"/>
      <c r="AA184" s="366"/>
      <c r="AB184" s="366"/>
      <c r="AC184" s="366"/>
      <c r="AD184" s="366"/>
      <c r="AE184" s="366"/>
      <c r="AF184" s="366"/>
      <c r="AG184" s="366"/>
      <c r="AH184" s="366"/>
      <c r="AI184" s="366"/>
      <c r="AJ184" s="366"/>
      <c r="AK184" s="366"/>
      <c r="AL184" s="366"/>
      <c r="AM184" s="366"/>
      <c r="AN184" s="366"/>
      <c r="AO184" s="366"/>
      <c r="AP184" s="366"/>
      <c r="AQ184" s="366"/>
      <c r="AR184" s="366"/>
      <c r="AS184" s="366"/>
      <c r="AT184" s="366"/>
      <c r="AU184" s="366"/>
      <c r="AV184" s="366"/>
      <c r="AW184" s="366"/>
      <c r="AX184" s="366"/>
      <c r="AY184" s="366"/>
      <c r="AZ184" s="366"/>
      <c r="BA184" s="366"/>
      <c r="BB184" s="366"/>
      <c r="BC184" s="366"/>
      <c r="BD184" s="366"/>
      <c r="BE184" s="366"/>
      <c r="BF184" s="366"/>
      <c r="BG184" s="366"/>
      <c r="BH184" s="366"/>
      <c r="BI184" s="366"/>
      <c r="BJ184" s="366"/>
      <c r="BK184" s="366"/>
      <c r="BL184" s="366"/>
      <c r="BM184" s="366"/>
      <c r="BN184" s="366"/>
      <c r="BO184" s="366"/>
      <c r="BP184" s="366"/>
      <c r="BQ184" s="366"/>
      <c r="BR184" s="366"/>
      <c r="BS184" s="366"/>
      <c r="BT184" s="366"/>
      <c r="BU184" s="366"/>
      <c r="BV184" s="366"/>
      <c r="BW184" s="366"/>
      <c r="BX184" s="366"/>
      <c r="BY184" s="366"/>
      <c r="BZ184" s="366"/>
      <c r="CA184" s="366"/>
      <c r="CB184" s="366"/>
      <c r="CC184" s="366"/>
      <c r="CD184" s="366"/>
      <c r="CE184" s="366"/>
      <c r="CF184" s="366"/>
      <c r="CG184" s="366"/>
      <c r="CH184" s="366"/>
      <c r="CI184" s="366"/>
      <c r="CJ184" s="366"/>
      <c r="CK184" s="366"/>
      <c r="CL184" s="366"/>
      <c r="CM184" s="366"/>
      <c r="CN184" s="366"/>
      <c r="CO184" s="366"/>
      <c r="CP184" s="366"/>
      <c r="CQ184" s="366"/>
      <c r="CR184" s="366"/>
      <c r="CS184" s="366"/>
      <c r="CT184" s="366"/>
      <c r="CU184" s="366"/>
      <c r="CV184" s="366"/>
      <c r="CW184" s="366"/>
      <c r="CX184" s="366"/>
      <c r="CY184" s="366"/>
      <c r="CZ184" s="366"/>
      <c r="DA184" s="366"/>
      <c r="DB184" s="366"/>
      <c r="DC184" s="366"/>
      <c r="DD184" s="366"/>
      <c r="DE184" s="366"/>
      <c r="DF184" s="366"/>
      <c r="DG184" s="366"/>
      <c r="DH184" s="366"/>
      <c r="DI184" s="366"/>
      <c r="DJ184" s="366"/>
      <c r="DK184" s="366"/>
      <c r="DL184" s="366"/>
      <c r="DM184" s="366"/>
      <c r="DN184" s="366"/>
      <c r="DO184" s="366"/>
      <c r="DP184" s="366"/>
      <c r="DQ184" s="366"/>
      <c r="DR184" s="366"/>
      <c r="DS184" s="366"/>
      <c r="DT184" s="366"/>
      <c r="DU184" s="366"/>
      <c r="DV184" s="366"/>
      <c r="DW184" s="366"/>
      <c r="DX184" s="366"/>
      <c r="DY184" s="366"/>
      <c r="DZ184" s="366"/>
      <c r="EA184" s="366"/>
      <c r="EB184" s="366"/>
      <c r="EC184" s="366"/>
      <c r="ED184" s="366"/>
      <c r="EE184" s="366"/>
      <c r="EF184" s="366"/>
      <c r="EG184" s="366"/>
      <c r="EH184" s="366"/>
      <c r="EI184" s="366"/>
      <c r="EJ184" s="366"/>
      <c r="EK184" s="366"/>
      <c r="EL184" s="366"/>
      <c r="EM184" s="366"/>
      <c r="EN184" s="366"/>
      <c r="EO184" s="366"/>
      <c r="EP184" s="366"/>
      <c r="EQ184" s="366"/>
    </row>
    <row r="185" spans="1:147" x14ac:dyDescent="0.2">
      <c r="A185" s="366"/>
      <c r="B185" s="366"/>
      <c r="C185" s="366"/>
      <c r="D185" s="366"/>
      <c r="E185" s="366"/>
      <c r="F185" s="366"/>
      <c r="G185" s="366"/>
      <c r="H185" s="366"/>
      <c r="I185" s="366"/>
      <c r="J185" s="366"/>
      <c r="K185" s="366"/>
      <c r="L185" s="366"/>
      <c r="M185" s="366"/>
      <c r="N185" s="366"/>
      <c r="O185" s="366"/>
      <c r="P185" s="366"/>
      <c r="Q185" s="366"/>
      <c r="R185" s="366"/>
      <c r="S185" s="366"/>
      <c r="T185" s="366"/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  <c r="AE185" s="366"/>
      <c r="AF185" s="366"/>
      <c r="AG185" s="366"/>
      <c r="AH185" s="366"/>
      <c r="AI185" s="366"/>
      <c r="AJ185" s="366"/>
      <c r="AK185" s="366"/>
      <c r="AL185" s="366"/>
      <c r="AM185" s="366"/>
      <c r="AN185" s="366"/>
      <c r="AO185" s="366"/>
      <c r="AP185" s="366"/>
      <c r="AQ185" s="366"/>
      <c r="AR185" s="366"/>
      <c r="AS185" s="366"/>
      <c r="AT185" s="366"/>
      <c r="AU185" s="366"/>
      <c r="AV185" s="366"/>
      <c r="AW185" s="366"/>
      <c r="AX185" s="366"/>
      <c r="AY185" s="366"/>
      <c r="AZ185" s="366"/>
      <c r="BA185" s="366"/>
      <c r="BB185" s="366"/>
      <c r="BC185" s="366"/>
      <c r="BD185" s="366"/>
      <c r="BE185" s="366"/>
      <c r="BF185" s="366"/>
      <c r="BG185" s="366"/>
      <c r="BH185" s="366"/>
      <c r="BI185" s="366"/>
      <c r="BJ185" s="366"/>
      <c r="BK185" s="366"/>
      <c r="BL185" s="366"/>
      <c r="BM185" s="366"/>
      <c r="BN185" s="366"/>
      <c r="BO185" s="366"/>
      <c r="BP185" s="366"/>
      <c r="BQ185" s="366"/>
      <c r="BR185" s="366"/>
      <c r="BS185" s="366"/>
      <c r="BT185" s="366"/>
      <c r="BU185" s="366"/>
      <c r="BV185" s="366"/>
      <c r="BW185" s="366"/>
      <c r="BX185" s="366"/>
      <c r="BY185" s="366"/>
      <c r="BZ185" s="366"/>
      <c r="CA185" s="366"/>
      <c r="CB185" s="366"/>
      <c r="CC185" s="366"/>
      <c r="CD185" s="366"/>
      <c r="CE185" s="366"/>
      <c r="CF185" s="366"/>
      <c r="CG185" s="366"/>
      <c r="CH185" s="366"/>
      <c r="CI185" s="366"/>
      <c r="CJ185" s="366"/>
      <c r="CK185" s="366"/>
      <c r="CL185" s="366"/>
      <c r="CM185" s="366"/>
      <c r="CN185" s="366"/>
      <c r="CO185" s="366"/>
      <c r="CP185" s="366"/>
      <c r="CQ185" s="366"/>
      <c r="CR185" s="366"/>
      <c r="CS185" s="366"/>
      <c r="CT185" s="366"/>
      <c r="CU185" s="366"/>
      <c r="CV185" s="366"/>
      <c r="CW185" s="366"/>
      <c r="CX185" s="366"/>
      <c r="CY185" s="366"/>
      <c r="CZ185" s="366"/>
      <c r="DA185" s="366"/>
      <c r="DB185" s="366"/>
      <c r="DC185" s="366"/>
      <c r="DD185" s="366"/>
      <c r="DE185" s="366"/>
      <c r="DF185" s="366"/>
      <c r="DG185" s="366"/>
      <c r="DH185" s="366"/>
      <c r="DI185" s="366"/>
      <c r="DJ185" s="366"/>
      <c r="DK185" s="366"/>
      <c r="DL185" s="366"/>
      <c r="DM185" s="366"/>
      <c r="DN185" s="366"/>
      <c r="DO185" s="366"/>
      <c r="DP185" s="366"/>
      <c r="DQ185" s="366"/>
      <c r="DR185" s="366"/>
      <c r="DS185" s="366"/>
      <c r="DT185" s="366"/>
      <c r="DU185" s="366"/>
      <c r="DV185" s="366"/>
      <c r="DW185" s="366"/>
      <c r="DX185" s="366"/>
      <c r="DY185" s="366"/>
      <c r="DZ185" s="366"/>
      <c r="EA185" s="366"/>
      <c r="EB185" s="366"/>
      <c r="EC185" s="366"/>
      <c r="ED185" s="366"/>
      <c r="EE185" s="366"/>
      <c r="EF185" s="366"/>
      <c r="EG185" s="366"/>
      <c r="EH185" s="366"/>
      <c r="EI185" s="366"/>
      <c r="EJ185" s="366"/>
      <c r="EK185" s="366"/>
      <c r="EL185" s="366"/>
      <c r="EM185" s="366"/>
      <c r="EN185" s="366"/>
      <c r="EO185" s="366"/>
      <c r="EP185" s="366"/>
      <c r="EQ185" s="366"/>
    </row>
    <row r="186" spans="1:147" x14ac:dyDescent="0.2">
      <c r="A186" s="366"/>
      <c r="B186" s="366"/>
      <c r="C186" s="366"/>
      <c r="D186" s="366"/>
      <c r="E186" s="366"/>
      <c r="F186" s="366"/>
      <c r="G186" s="366"/>
      <c r="H186" s="366"/>
      <c r="I186" s="366"/>
      <c r="J186" s="366"/>
      <c r="K186" s="366"/>
      <c r="L186" s="366"/>
      <c r="M186" s="366"/>
      <c r="N186" s="366"/>
      <c r="O186" s="366"/>
      <c r="P186" s="366"/>
      <c r="Q186" s="366"/>
      <c r="R186" s="366"/>
      <c r="S186" s="366"/>
      <c r="T186" s="366"/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6"/>
      <c r="AF186" s="366"/>
      <c r="AG186" s="366"/>
      <c r="AH186" s="366"/>
      <c r="AI186" s="366"/>
      <c r="AJ186" s="366"/>
      <c r="AK186" s="366"/>
      <c r="AL186" s="366"/>
      <c r="AM186" s="366"/>
      <c r="AN186" s="366"/>
      <c r="AO186" s="366"/>
      <c r="AP186" s="366"/>
      <c r="AQ186" s="366"/>
      <c r="AR186" s="366"/>
      <c r="AS186" s="366"/>
      <c r="AT186" s="366"/>
      <c r="AU186" s="366"/>
      <c r="AV186" s="366"/>
      <c r="AW186" s="366"/>
      <c r="AX186" s="366"/>
      <c r="AY186" s="366"/>
      <c r="AZ186" s="366"/>
      <c r="BA186" s="366"/>
      <c r="BB186" s="366"/>
      <c r="BC186" s="366"/>
      <c r="BD186" s="366"/>
      <c r="BE186" s="366"/>
      <c r="BF186" s="366"/>
      <c r="BG186" s="366"/>
      <c r="BH186" s="366"/>
      <c r="BI186" s="366"/>
      <c r="BJ186" s="366"/>
      <c r="BK186" s="366"/>
      <c r="BL186" s="366"/>
      <c r="BM186" s="366"/>
      <c r="BN186" s="366"/>
      <c r="BO186" s="366"/>
      <c r="BP186" s="366"/>
      <c r="BQ186" s="366"/>
      <c r="BR186" s="366"/>
      <c r="BS186" s="366"/>
      <c r="BT186" s="366"/>
      <c r="BU186" s="366"/>
      <c r="BV186" s="366"/>
      <c r="BW186" s="366"/>
      <c r="BX186" s="366"/>
      <c r="BY186" s="366"/>
      <c r="BZ186" s="366"/>
      <c r="CA186" s="366"/>
      <c r="CB186" s="366"/>
      <c r="CC186" s="366"/>
      <c r="CD186" s="366"/>
      <c r="CE186" s="366"/>
      <c r="CF186" s="366"/>
      <c r="CG186" s="366"/>
      <c r="CH186" s="366"/>
      <c r="CI186" s="366"/>
      <c r="CJ186" s="366"/>
      <c r="CK186" s="366"/>
      <c r="CL186" s="366"/>
      <c r="CM186" s="366"/>
      <c r="CN186" s="366"/>
      <c r="CO186" s="366"/>
      <c r="CP186" s="366"/>
      <c r="CQ186" s="366"/>
      <c r="CR186" s="366"/>
      <c r="CS186" s="366"/>
      <c r="CT186" s="366"/>
      <c r="CU186" s="366"/>
      <c r="CV186" s="366"/>
      <c r="CW186" s="366"/>
      <c r="CX186" s="366"/>
      <c r="CY186" s="366"/>
      <c r="CZ186" s="366"/>
      <c r="DA186" s="366"/>
      <c r="DB186" s="366"/>
      <c r="DC186" s="366"/>
      <c r="DD186" s="366"/>
      <c r="DE186" s="366"/>
      <c r="DF186" s="366"/>
      <c r="DG186" s="366"/>
      <c r="DH186" s="366"/>
      <c r="DI186" s="366"/>
      <c r="DJ186" s="366"/>
      <c r="DK186" s="366"/>
      <c r="DL186" s="366"/>
      <c r="DM186" s="366"/>
      <c r="DN186" s="366"/>
      <c r="DO186" s="366"/>
      <c r="DP186" s="366"/>
      <c r="DQ186" s="366"/>
      <c r="DR186" s="366"/>
      <c r="DS186" s="366"/>
      <c r="DT186" s="366"/>
      <c r="DU186" s="366"/>
      <c r="DV186" s="366"/>
      <c r="DW186" s="366"/>
      <c r="DX186" s="366"/>
      <c r="DY186" s="366"/>
      <c r="DZ186" s="366"/>
      <c r="EA186" s="366"/>
      <c r="EB186" s="366"/>
      <c r="EC186" s="366"/>
      <c r="ED186" s="366"/>
      <c r="EE186" s="366"/>
      <c r="EF186" s="366"/>
      <c r="EG186" s="366"/>
      <c r="EH186" s="366"/>
      <c r="EI186" s="366"/>
      <c r="EJ186" s="366"/>
      <c r="EK186" s="366"/>
      <c r="EL186" s="366"/>
      <c r="EM186" s="366"/>
      <c r="EN186" s="366"/>
      <c r="EO186" s="366"/>
      <c r="EP186" s="366"/>
      <c r="EQ186" s="366"/>
    </row>
    <row r="187" spans="1:147" x14ac:dyDescent="0.2">
      <c r="A187" s="366"/>
      <c r="B187" s="366"/>
      <c r="C187" s="366"/>
      <c r="D187" s="366"/>
      <c r="E187" s="366"/>
      <c r="F187" s="366"/>
      <c r="G187" s="366"/>
      <c r="H187" s="366"/>
      <c r="I187" s="366"/>
      <c r="J187" s="366"/>
      <c r="K187" s="366"/>
      <c r="L187" s="366"/>
      <c r="M187" s="366"/>
      <c r="N187" s="366"/>
      <c r="O187" s="366"/>
      <c r="P187" s="366"/>
      <c r="Q187" s="366"/>
      <c r="R187" s="366"/>
      <c r="S187" s="366"/>
      <c r="T187" s="366"/>
      <c r="U187" s="366"/>
      <c r="V187" s="366"/>
      <c r="W187" s="366"/>
      <c r="X187" s="366"/>
      <c r="Y187" s="366"/>
      <c r="Z187" s="366"/>
      <c r="AA187" s="366"/>
      <c r="AB187" s="366"/>
      <c r="AC187" s="366"/>
      <c r="AD187" s="366"/>
      <c r="AE187" s="366"/>
      <c r="AF187" s="366"/>
      <c r="AG187" s="366"/>
      <c r="AH187" s="366"/>
      <c r="AI187" s="366"/>
      <c r="AJ187" s="366"/>
      <c r="AK187" s="366"/>
      <c r="AL187" s="366"/>
      <c r="AM187" s="366"/>
      <c r="AN187" s="366"/>
      <c r="AO187" s="366"/>
      <c r="AP187" s="366"/>
      <c r="AQ187" s="366"/>
      <c r="AR187" s="366"/>
      <c r="AS187" s="366"/>
      <c r="AT187" s="366"/>
      <c r="AU187" s="366"/>
      <c r="AV187" s="366"/>
      <c r="AW187" s="366"/>
      <c r="AX187" s="366"/>
      <c r="AY187" s="366"/>
      <c r="AZ187" s="366"/>
      <c r="BA187" s="366"/>
      <c r="BB187" s="366"/>
      <c r="BC187" s="366"/>
      <c r="BD187" s="366"/>
      <c r="BE187" s="366"/>
      <c r="BF187" s="366"/>
      <c r="BG187" s="366"/>
      <c r="BH187" s="366"/>
      <c r="BI187" s="366"/>
      <c r="BJ187" s="366"/>
      <c r="BK187" s="366"/>
      <c r="BL187" s="366"/>
      <c r="BM187" s="366"/>
      <c r="BN187" s="366"/>
      <c r="BO187" s="366"/>
      <c r="BP187" s="366"/>
      <c r="BQ187" s="366"/>
      <c r="BR187" s="366"/>
      <c r="BS187" s="366"/>
      <c r="BT187" s="366"/>
      <c r="BU187" s="366"/>
      <c r="BV187" s="366"/>
      <c r="BW187" s="366"/>
      <c r="BX187" s="366"/>
      <c r="BY187" s="366"/>
      <c r="BZ187" s="366"/>
      <c r="CA187" s="366"/>
      <c r="CB187" s="366"/>
      <c r="CC187" s="366"/>
      <c r="CD187" s="366"/>
      <c r="CE187" s="366"/>
      <c r="CF187" s="366"/>
      <c r="CG187" s="366"/>
      <c r="CH187" s="366"/>
      <c r="CI187" s="366"/>
      <c r="CJ187" s="366"/>
      <c r="CK187" s="366"/>
      <c r="CL187" s="366"/>
      <c r="CM187" s="366"/>
      <c r="CN187" s="366"/>
      <c r="CO187" s="366"/>
      <c r="CP187" s="366"/>
      <c r="CQ187" s="366"/>
      <c r="CR187" s="366"/>
      <c r="CS187" s="366"/>
      <c r="CT187" s="366"/>
      <c r="CU187" s="366"/>
      <c r="CV187" s="366"/>
      <c r="CW187" s="366"/>
      <c r="CX187" s="366"/>
      <c r="CY187" s="366"/>
      <c r="CZ187" s="366"/>
      <c r="DA187" s="366"/>
      <c r="DB187" s="366"/>
      <c r="DC187" s="366"/>
      <c r="DD187" s="366"/>
      <c r="DE187" s="366"/>
      <c r="DF187" s="366"/>
      <c r="DG187" s="366"/>
      <c r="DH187" s="366"/>
      <c r="DI187" s="366"/>
      <c r="DJ187" s="366"/>
      <c r="DK187" s="366"/>
      <c r="DL187" s="366"/>
      <c r="DM187" s="366"/>
      <c r="DN187" s="366"/>
      <c r="DO187" s="366"/>
      <c r="DP187" s="366"/>
      <c r="DQ187" s="366"/>
      <c r="DR187" s="366"/>
      <c r="DS187" s="366"/>
      <c r="DT187" s="366"/>
      <c r="DU187" s="366"/>
      <c r="DV187" s="366"/>
      <c r="DW187" s="366"/>
      <c r="DX187" s="366"/>
      <c r="DY187" s="366"/>
      <c r="DZ187" s="366"/>
      <c r="EA187" s="366"/>
      <c r="EB187" s="366"/>
      <c r="EC187" s="366"/>
      <c r="ED187" s="366"/>
      <c r="EE187" s="366"/>
      <c r="EF187" s="366"/>
      <c r="EG187" s="366"/>
      <c r="EH187" s="366"/>
      <c r="EI187" s="366"/>
      <c r="EJ187" s="366"/>
      <c r="EK187" s="366"/>
      <c r="EL187" s="366"/>
      <c r="EM187" s="366"/>
      <c r="EN187" s="366"/>
      <c r="EO187" s="366"/>
      <c r="EP187" s="366"/>
      <c r="EQ187" s="366"/>
    </row>
    <row r="188" spans="1:147" x14ac:dyDescent="0.2">
      <c r="A188" s="366"/>
      <c r="B188" s="366"/>
      <c r="C188" s="366"/>
      <c r="D188" s="366"/>
      <c r="E188" s="366"/>
      <c r="F188" s="366"/>
      <c r="G188" s="366"/>
      <c r="H188" s="366"/>
      <c r="I188" s="366"/>
      <c r="J188" s="366"/>
      <c r="K188" s="366"/>
      <c r="L188" s="366"/>
      <c r="M188" s="366"/>
      <c r="N188" s="366"/>
      <c r="O188" s="366"/>
      <c r="P188" s="366"/>
      <c r="Q188" s="366"/>
      <c r="R188" s="366"/>
      <c r="S188" s="366"/>
      <c r="T188" s="366"/>
      <c r="U188" s="366"/>
      <c r="V188" s="366"/>
      <c r="W188" s="366"/>
      <c r="X188" s="366"/>
      <c r="Y188" s="366"/>
      <c r="Z188" s="366"/>
      <c r="AA188" s="366"/>
      <c r="AB188" s="366"/>
      <c r="AC188" s="366"/>
      <c r="AD188" s="366"/>
      <c r="AE188" s="366"/>
      <c r="AF188" s="366"/>
      <c r="AG188" s="366"/>
      <c r="AH188" s="366"/>
      <c r="AI188" s="366"/>
      <c r="AJ188" s="366"/>
      <c r="AK188" s="366"/>
      <c r="AL188" s="366"/>
      <c r="AM188" s="366"/>
      <c r="AN188" s="366"/>
      <c r="AO188" s="366"/>
      <c r="AP188" s="366"/>
      <c r="AQ188" s="366"/>
      <c r="AR188" s="366"/>
      <c r="AS188" s="366"/>
      <c r="AT188" s="366"/>
      <c r="AU188" s="366"/>
      <c r="AV188" s="366"/>
      <c r="AW188" s="366"/>
      <c r="AX188" s="366"/>
      <c r="AY188" s="366"/>
      <c r="AZ188" s="366"/>
      <c r="BA188" s="366"/>
      <c r="BB188" s="366"/>
      <c r="BC188" s="366"/>
      <c r="BD188" s="366"/>
      <c r="BE188" s="366"/>
      <c r="BF188" s="366"/>
      <c r="BG188" s="366"/>
      <c r="BH188" s="366"/>
      <c r="BI188" s="366"/>
      <c r="BJ188" s="366"/>
      <c r="BK188" s="366"/>
      <c r="BL188" s="366"/>
      <c r="BM188" s="366"/>
      <c r="BN188" s="366"/>
      <c r="BO188" s="366"/>
      <c r="BP188" s="366"/>
      <c r="BQ188" s="366"/>
      <c r="BR188" s="366"/>
      <c r="BS188" s="366"/>
      <c r="BT188" s="366"/>
      <c r="BU188" s="366"/>
      <c r="BV188" s="366"/>
      <c r="BW188" s="366"/>
      <c r="BX188" s="366"/>
      <c r="BY188" s="366"/>
      <c r="BZ188" s="366"/>
      <c r="CA188" s="366"/>
      <c r="CB188" s="366"/>
      <c r="CC188" s="366"/>
      <c r="CD188" s="366"/>
      <c r="CE188" s="366"/>
      <c r="CF188" s="366"/>
      <c r="CG188" s="366"/>
      <c r="CH188" s="366"/>
      <c r="CI188" s="366"/>
      <c r="CJ188" s="366"/>
      <c r="CK188" s="366"/>
      <c r="CL188" s="366"/>
      <c r="CM188" s="366"/>
      <c r="CN188" s="366"/>
      <c r="CO188" s="366"/>
      <c r="CP188" s="366"/>
      <c r="CQ188" s="366"/>
      <c r="CR188" s="366"/>
      <c r="CS188" s="366"/>
      <c r="CT188" s="366"/>
      <c r="CU188" s="366"/>
      <c r="CV188" s="366"/>
      <c r="CW188" s="366"/>
      <c r="CX188" s="366"/>
      <c r="CY188" s="366"/>
      <c r="CZ188" s="366"/>
      <c r="DA188" s="366"/>
      <c r="DB188" s="366"/>
      <c r="DC188" s="366"/>
      <c r="DD188" s="366"/>
      <c r="DE188" s="366"/>
      <c r="DF188" s="366"/>
      <c r="DG188" s="366"/>
      <c r="DH188" s="366"/>
      <c r="DI188" s="366"/>
      <c r="DJ188" s="366"/>
      <c r="DK188" s="366"/>
      <c r="DL188" s="366"/>
      <c r="DM188" s="366"/>
      <c r="DN188" s="366"/>
      <c r="DO188" s="366"/>
      <c r="DP188" s="366"/>
      <c r="DQ188" s="366"/>
      <c r="DR188" s="366"/>
      <c r="DS188" s="366"/>
      <c r="DT188" s="366"/>
      <c r="DU188" s="366"/>
      <c r="DV188" s="366"/>
      <c r="DW188" s="366"/>
      <c r="DX188" s="366"/>
      <c r="DY188" s="366"/>
      <c r="DZ188" s="366"/>
      <c r="EA188" s="366"/>
      <c r="EB188" s="366"/>
      <c r="EC188" s="366"/>
      <c r="ED188" s="366"/>
      <c r="EE188" s="366"/>
      <c r="EF188" s="366"/>
      <c r="EG188" s="366"/>
      <c r="EH188" s="366"/>
      <c r="EI188" s="366"/>
      <c r="EJ188" s="366"/>
      <c r="EK188" s="366"/>
      <c r="EL188" s="366"/>
      <c r="EM188" s="366"/>
      <c r="EN188" s="366"/>
      <c r="EO188" s="366"/>
      <c r="EP188" s="366"/>
      <c r="EQ188" s="366"/>
    </row>
    <row r="189" spans="1:147" x14ac:dyDescent="0.2">
      <c r="A189" s="366"/>
      <c r="B189" s="366"/>
      <c r="C189" s="366"/>
      <c r="D189" s="366"/>
      <c r="E189" s="366"/>
      <c r="F189" s="366"/>
      <c r="G189" s="366"/>
      <c r="H189" s="366"/>
      <c r="I189" s="366"/>
      <c r="J189" s="366"/>
      <c r="K189" s="366"/>
      <c r="L189" s="366"/>
      <c r="M189" s="366"/>
      <c r="N189" s="366"/>
      <c r="O189" s="366"/>
      <c r="P189" s="366"/>
      <c r="Q189" s="366"/>
      <c r="R189" s="366"/>
      <c r="S189" s="366"/>
      <c r="T189" s="366"/>
      <c r="U189" s="366"/>
      <c r="V189" s="366"/>
      <c r="W189" s="366"/>
      <c r="X189" s="366"/>
      <c r="Y189" s="366"/>
      <c r="Z189" s="366"/>
      <c r="AA189" s="366"/>
      <c r="AB189" s="366"/>
      <c r="AC189" s="366"/>
      <c r="AD189" s="366"/>
      <c r="AE189" s="366"/>
      <c r="AF189" s="366"/>
      <c r="AG189" s="366"/>
      <c r="AH189" s="366"/>
      <c r="AI189" s="366"/>
      <c r="AJ189" s="366"/>
      <c r="AK189" s="366"/>
      <c r="AL189" s="366"/>
      <c r="AM189" s="366"/>
      <c r="AN189" s="366"/>
      <c r="AO189" s="366"/>
      <c r="AP189" s="366"/>
      <c r="AQ189" s="366"/>
      <c r="AR189" s="366"/>
      <c r="AS189" s="366"/>
      <c r="AT189" s="366"/>
      <c r="AU189" s="366"/>
      <c r="AV189" s="366"/>
      <c r="AW189" s="366"/>
      <c r="AX189" s="366"/>
      <c r="AY189" s="366"/>
      <c r="AZ189" s="366"/>
      <c r="BA189" s="366"/>
      <c r="BB189" s="366"/>
      <c r="BC189" s="366"/>
      <c r="BD189" s="366"/>
      <c r="BE189" s="366"/>
      <c r="BF189" s="366"/>
      <c r="BG189" s="366"/>
      <c r="BH189" s="366"/>
      <c r="BI189" s="366"/>
      <c r="BJ189" s="366"/>
      <c r="BK189" s="366"/>
      <c r="BL189" s="366"/>
      <c r="BM189" s="366"/>
      <c r="BN189" s="366"/>
      <c r="BO189" s="366"/>
      <c r="BP189" s="366"/>
      <c r="BQ189" s="366"/>
      <c r="BR189" s="366"/>
      <c r="BS189" s="366"/>
      <c r="BT189" s="366"/>
      <c r="BU189" s="366"/>
      <c r="BV189" s="366"/>
      <c r="BW189" s="366"/>
      <c r="BX189" s="366"/>
      <c r="BY189" s="366"/>
      <c r="BZ189" s="366"/>
      <c r="CA189" s="366"/>
      <c r="CB189" s="366"/>
      <c r="CC189" s="366"/>
      <c r="CD189" s="366"/>
      <c r="CE189" s="366"/>
      <c r="CF189" s="366"/>
      <c r="CG189" s="366"/>
      <c r="CH189" s="366"/>
      <c r="CI189" s="366"/>
      <c r="CJ189" s="366"/>
      <c r="CK189" s="366"/>
      <c r="CL189" s="366"/>
      <c r="CM189" s="366"/>
      <c r="CN189" s="366"/>
      <c r="CO189" s="366"/>
      <c r="CP189" s="366"/>
      <c r="CQ189" s="366"/>
      <c r="CR189" s="366"/>
      <c r="CS189" s="366"/>
      <c r="CT189" s="366"/>
      <c r="CU189" s="366"/>
      <c r="CV189" s="366"/>
      <c r="CW189" s="366"/>
      <c r="CX189" s="366"/>
      <c r="CY189" s="366"/>
      <c r="CZ189" s="366"/>
      <c r="DA189" s="366"/>
      <c r="DB189" s="366"/>
      <c r="DC189" s="366"/>
      <c r="DD189" s="366"/>
      <c r="DE189" s="366"/>
      <c r="DF189" s="366"/>
      <c r="DG189" s="366"/>
      <c r="DH189" s="366"/>
      <c r="DI189" s="366"/>
      <c r="DJ189" s="366"/>
      <c r="DK189" s="366"/>
      <c r="DL189" s="366"/>
      <c r="DM189" s="366"/>
      <c r="DN189" s="366"/>
      <c r="DO189" s="366"/>
      <c r="DP189" s="366"/>
      <c r="DQ189" s="366"/>
      <c r="DR189" s="366"/>
      <c r="DS189" s="366"/>
      <c r="DT189" s="366"/>
      <c r="DU189" s="366"/>
      <c r="DV189" s="366"/>
      <c r="DW189" s="366"/>
      <c r="DX189" s="366"/>
      <c r="DY189" s="366"/>
      <c r="DZ189" s="366"/>
      <c r="EA189" s="366"/>
      <c r="EB189" s="366"/>
      <c r="EC189" s="366"/>
      <c r="ED189" s="366"/>
      <c r="EE189" s="366"/>
      <c r="EF189" s="366"/>
      <c r="EG189" s="366"/>
      <c r="EH189" s="366"/>
      <c r="EI189" s="366"/>
      <c r="EJ189" s="366"/>
      <c r="EK189" s="366"/>
      <c r="EL189" s="366"/>
      <c r="EM189" s="366"/>
      <c r="EN189" s="366"/>
      <c r="EO189" s="366"/>
      <c r="EP189" s="366"/>
      <c r="EQ189" s="366"/>
    </row>
    <row r="190" spans="1:147" x14ac:dyDescent="0.2">
      <c r="A190" s="366"/>
      <c r="B190" s="366"/>
      <c r="C190" s="366"/>
      <c r="D190" s="366"/>
      <c r="E190" s="366"/>
      <c r="F190" s="366"/>
      <c r="G190" s="366"/>
      <c r="H190" s="366"/>
      <c r="I190" s="366"/>
      <c r="J190" s="366"/>
      <c r="K190" s="366"/>
      <c r="L190" s="366"/>
      <c r="M190" s="366"/>
      <c r="N190" s="366"/>
      <c r="O190" s="366"/>
      <c r="P190" s="366"/>
      <c r="Q190" s="366"/>
      <c r="R190" s="366"/>
      <c r="S190" s="366"/>
      <c r="T190" s="366"/>
      <c r="U190" s="366"/>
      <c r="V190" s="366"/>
      <c r="W190" s="366"/>
      <c r="X190" s="366"/>
      <c r="Y190" s="366"/>
      <c r="Z190" s="366"/>
      <c r="AA190" s="366"/>
      <c r="AB190" s="366"/>
      <c r="AC190" s="366"/>
      <c r="AD190" s="366"/>
      <c r="AE190" s="366"/>
      <c r="AF190" s="366"/>
      <c r="AG190" s="366"/>
      <c r="AH190" s="366"/>
      <c r="AI190" s="366"/>
      <c r="AJ190" s="366"/>
      <c r="AK190" s="366"/>
      <c r="AL190" s="366"/>
      <c r="AM190" s="366"/>
      <c r="AN190" s="366"/>
      <c r="AO190" s="366"/>
      <c r="AP190" s="366"/>
      <c r="AQ190" s="366"/>
      <c r="AR190" s="366"/>
      <c r="AS190" s="366"/>
      <c r="AT190" s="366"/>
      <c r="AU190" s="366"/>
      <c r="AV190" s="366"/>
      <c r="AW190" s="366"/>
      <c r="AX190" s="366"/>
      <c r="AY190" s="366"/>
      <c r="AZ190" s="366"/>
      <c r="BA190" s="366"/>
      <c r="BB190" s="366"/>
      <c r="BC190" s="366"/>
      <c r="BD190" s="366"/>
      <c r="BE190" s="366"/>
      <c r="BF190" s="366"/>
      <c r="BG190" s="366"/>
      <c r="BH190" s="366"/>
      <c r="BI190" s="366"/>
      <c r="BJ190" s="366"/>
      <c r="BK190" s="366"/>
      <c r="BL190" s="366"/>
      <c r="BM190" s="366"/>
      <c r="BN190" s="366"/>
      <c r="BO190" s="366"/>
      <c r="BP190" s="366"/>
      <c r="BQ190" s="366"/>
      <c r="BR190" s="366"/>
      <c r="BS190" s="366"/>
      <c r="BT190" s="366"/>
      <c r="BU190" s="366"/>
      <c r="BV190" s="366"/>
      <c r="BW190" s="366"/>
      <c r="BX190" s="366"/>
      <c r="BY190" s="366"/>
      <c r="BZ190" s="366"/>
      <c r="CA190" s="366"/>
      <c r="CB190" s="366"/>
      <c r="CC190" s="366"/>
      <c r="CD190" s="366"/>
      <c r="CE190" s="366"/>
      <c r="CF190" s="366"/>
      <c r="CG190" s="366"/>
      <c r="CH190" s="366"/>
      <c r="CI190" s="366"/>
      <c r="CJ190" s="366"/>
      <c r="CK190" s="366"/>
      <c r="CL190" s="366"/>
      <c r="CM190" s="366"/>
      <c r="CN190" s="366"/>
      <c r="CO190" s="366"/>
      <c r="CP190" s="366"/>
      <c r="CQ190" s="366"/>
      <c r="CR190" s="366"/>
      <c r="CS190" s="366"/>
      <c r="CT190" s="366"/>
      <c r="CU190" s="366"/>
      <c r="CV190" s="366"/>
      <c r="CW190" s="366"/>
      <c r="CX190" s="366"/>
      <c r="CY190" s="366"/>
      <c r="CZ190" s="366"/>
      <c r="DA190" s="366"/>
      <c r="DB190" s="366"/>
      <c r="DC190" s="366"/>
      <c r="DD190" s="366"/>
      <c r="DE190" s="366"/>
      <c r="DF190" s="366"/>
      <c r="DG190" s="366"/>
      <c r="DH190" s="366"/>
      <c r="DI190" s="366"/>
      <c r="DJ190" s="366"/>
      <c r="DK190" s="366"/>
      <c r="DL190" s="366"/>
      <c r="DM190" s="366"/>
      <c r="DN190" s="366"/>
      <c r="DO190" s="366"/>
      <c r="DP190" s="366"/>
      <c r="DQ190" s="366"/>
      <c r="DR190" s="366"/>
      <c r="DS190" s="366"/>
      <c r="DT190" s="366"/>
      <c r="DU190" s="366"/>
      <c r="DV190" s="366"/>
      <c r="DW190" s="366"/>
      <c r="DX190" s="366"/>
      <c r="DY190" s="366"/>
      <c r="DZ190" s="366"/>
      <c r="EA190" s="366"/>
      <c r="EB190" s="366"/>
      <c r="EC190" s="366"/>
      <c r="ED190" s="366"/>
      <c r="EE190" s="366"/>
      <c r="EF190" s="366"/>
      <c r="EG190" s="366"/>
      <c r="EH190" s="366"/>
      <c r="EI190" s="366"/>
      <c r="EJ190" s="366"/>
      <c r="EK190" s="366"/>
      <c r="EL190" s="366"/>
      <c r="EM190" s="366"/>
      <c r="EN190" s="366"/>
      <c r="EO190" s="366"/>
      <c r="EP190" s="366"/>
      <c r="EQ190" s="366"/>
    </row>
    <row r="191" spans="1:147" x14ac:dyDescent="0.2">
      <c r="A191" s="366"/>
      <c r="B191" s="366"/>
      <c r="C191" s="366"/>
      <c r="D191" s="366"/>
      <c r="E191" s="366"/>
      <c r="F191" s="366"/>
      <c r="G191" s="366"/>
      <c r="H191" s="366"/>
      <c r="I191" s="366"/>
      <c r="J191" s="366"/>
      <c r="K191" s="366"/>
      <c r="L191" s="366"/>
      <c r="M191" s="366"/>
      <c r="N191" s="366"/>
      <c r="O191" s="366"/>
      <c r="P191" s="366"/>
      <c r="Q191" s="366"/>
      <c r="R191" s="366"/>
      <c r="S191" s="366"/>
      <c r="T191" s="366"/>
      <c r="U191" s="366"/>
      <c r="V191" s="366"/>
      <c r="W191" s="366"/>
      <c r="X191" s="366"/>
      <c r="Y191" s="366"/>
      <c r="Z191" s="366"/>
      <c r="AA191" s="366"/>
      <c r="AB191" s="366"/>
      <c r="AC191" s="366"/>
      <c r="AD191" s="366"/>
      <c r="AE191" s="366"/>
      <c r="AF191" s="366"/>
      <c r="AG191" s="366"/>
      <c r="AH191" s="366"/>
      <c r="AI191" s="366"/>
      <c r="AJ191" s="366"/>
      <c r="AK191" s="366"/>
      <c r="AL191" s="366"/>
      <c r="AM191" s="366"/>
      <c r="AN191" s="366"/>
      <c r="AO191" s="366"/>
      <c r="AP191" s="366"/>
      <c r="AQ191" s="366"/>
      <c r="AR191" s="366"/>
      <c r="AS191" s="366"/>
      <c r="AT191" s="366"/>
      <c r="AU191" s="366"/>
      <c r="AV191" s="366"/>
      <c r="AW191" s="366"/>
      <c r="AX191" s="366"/>
      <c r="AY191" s="366"/>
      <c r="AZ191" s="366"/>
      <c r="BA191" s="366"/>
      <c r="BB191" s="366"/>
      <c r="BC191" s="366"/>
      <c r="BD191" s="366"/>
      <c r="BE191" s="366"/>
      <c r="BF191" s="366"/>
      <c r="BG191" s="366"/>
      <c r="BH191" s="366"/>
      <c r="BI191" s="366"/>
      <c r="BJ191" s="366"/>
      <c r="BK191" s="366"/>
      <c r="BL191" s="366"/>
      <c r="BM191" s="366"/>
      <c r="BN191" s="366"/>
      <c r="BO191" s="366"/>
      <c r="BP191" s="366"/>
      <c r="BQ191" s="366"/>
      <c r="BR191" s="366"/>
      <c r="BS191" s="366"/>
      <c r="BT191" s="366"/>
      <c r="BU191" s="366"/>
      <c r="BV191" s="366"/>
      <c r="BW191" s="366"/>
      <c r="BX191" s="366"/>
      <c r="BY191" s="366"/>
      <c r="BZ191" s="366"/>
      <c r="CA191" s="366"/>
      <c r="CB191" s="366"/>
      <c r="CC191" s="366"/>
      <c r="CD191" s="366"/>
      <c r="CE191" s="366"/>
      <c r="CF191" s="366"/>
      <c r="CG191" s="366"/>
      <c r="CH191" s="366"/>
      <c r="CI191" s="366"/>
      <c r="CJ191" s="366"/>
      <c r="CK191" s="366"/>
      <c r="CL191" s="366"/>
      <c r="CM191" s="366"/>
      <c r="CN191" s="366"/>
      <c r="CO191" s="366"/>
      <c r="CP191" s="366"/>
      <c r="CQ191" s="366"/>
      <c r="CR191" s="366"/>
      <c r="CS191" s="366"/>
      <c r="CT191" s="366"/>
      <c r="CU191" s="366"/>
      <c r="CV191" s="366"/>
      <c r="CW191" s="366"/>
      <c r="CX191" s="366"/>
      <c r="CY191" s="366"/>
      <c r="CZ191" s="366"/>
      <c r="DA191" s="366"/>
      <c r="DB191" s="366"/>
      <c r="DC191" s="366"/>
      <c r="DD191" s="366"/>
      <c r="DE191" s="366"/>
      <c r="DF191" s="366"/>
      <c r="DG191" s="366"/>
      <c r="DH191" s="366"/>
      <c r="DI191" s="366"/>
      <c r="DJ191" s="366"/>
      <c r="DK191" s="366"/>
      <c r="DL191" s="366"/>
      <c r="DM191" s="366"/>
      <c r="DN191" s="366"/>
      <c r="DO191" s="366"/>
      <c r="DP191" s="366"/>
      <c r="DQ191" s="366"/>
      <c r="DR191" s="366"/>
      <c r="DS191" s="366"/>
      <c r="DT191" s="366"/>
      <c r="DU191" s="366"/>
      <c r="DV191" s="366"/>
      <c r="DW191" s="366"/>
      <c r="DX191" s="366"/>
      <c r="DY191" s="366"/>
      <c r="DZ191" s="366"/>
      <c r="EA191" s="366"/>
      <c r="EB191" s="366"/>
      <c r="EC191" s="366"/>
      <c r="ED191" s="366"/>
      <c r="EE191" s="366"/>
      <c r="EF191" s="366"/>
      <c r="EG191" s="366"/>
      <c r="EH191" s="366"/>
      <c r="EI191" s="366"/>
      <c r="EJ191" s="366"/>
      <c r="EK191" s="366"/>
      <c r="EL191" s="366"/>
      <c r="EM191" s="366"/>
      <c r="EN191" s="366"/>
      <c r="EO191" s="366"/>
      <c r="EP191" s="366"/>
      <c r="EQ191" s="366"/>
    </row>
    <row r="192" spans="1:147" x14ac:dyDescent="0.2">
      <c r="A192" s="366"/>
      <c r="B192" s="366"/>
      <c r="C192" s="366"/>
      <c r="D192" s="366"/>
      <c r="E192" s="366"/>
      <c r="F192" s="366"/>
      <c r="G192" s="366"/>
      <c r="H192" s="366"/>
      <c r="I192" s="366"/>
      <c r="J192" s="366"/>
      <c r="K192" s="366"/>
      <c r="L192" s="366"/>
      <c r="M192" s="366"/>
      <c r="N192" s="366"/>
      <c r="O192" s="366"/>
      <c r="P192" s="366"/>
      <c r="Q192" s="366"/>
      <c r="R192" s="366"/>
      <c r="S192" s="366"/>
      <c r="T192" s="366"/>
      <c r="U192" s="366"/>
      <c r="V192" s="366"/>
      <c r="W192" s="366"/>
      <c r="X192" s="366"/>
      <c r="Y192" s="366"/>
      <c r="Z192" s="366"/>
      <c r="AA192" s="366"/>
      <c r="AB192" s="366"/>
      <c r="AC192" s="366"/>
      <c r="AD192" s="366"/>
      <c r="AE192" s="366"/>
      <c r="AF192" s="366"/>
      <c r="AG192" s="366"/>
      <c r="AH192" s="366"/>
      <c r="AI192" s="366"/>
      <c r="AJ192" s="366"/>
      <c r="AK192" s="366"/>
      <c r="AL192" s="366"/>
      <c r="AM192" s="366"/>
      <c r="AN192" s="366"/>
      <c r="AO192" s="366"/>
      <c r="AP192" s="366"/>
      <c r="AQ192" s="366"/>
      <c r="AR192" s="366"/>
      <c r="AS192" s="366"/>
      <c r="AT192" s="366"/>
      <c r="AU192" s="366"/>
      <c r="AV192" s="366"/>
      <c r="AW192" s="366"/>
      <c r="AX192" s="366"/>
      <c r="AY192" s="366"/>
      <c r="AZ192" s="366"/>
      <c r="BA192" s="366"/>
      <c r="BB192" s="366"/>
      <c r="BC192" s="366"/>
      <c r="BD192" s="366"/>
      <c r="BE192" s="366"/>
      <c r="BF192" s="366"/>
      <c r="BG192" s="366"/>
      <c r="BH192" s="366"/>
      <c r="BI192" s="366"/>
      <c r="BJ192" s="366"/>
      <c r="BK192" s="366"/>
      <c r="BL192" s="366"/>
      <c r="BM192" s="366"/>
      <c r="BN192" s="366"/>
      <c r="BO192" s="366"/>
      <c r="BP192" s="366"/>
      <c r="BQ192" s="366"/>
      <c r="BR192" s="366"/>
      <c r="BS192" s="366"/>
      <c r="BT192" s="366"/>
      <c r="BU192" s="366"/>
      <c r="BV192" s="366"/>
      <c r="BW192" s="366"/>
      <c r="BX192" s="366"/>
      <c r="BY192" s="366"/>
      <c r="BZ192" s="366"/>
      <c r="CA192" s="366"/>
      <c r="CB192" s="366"/>
      <c r="CC192" s="366"/>
      <c r="CD192" s="366"/>
      <c r="CE192" s="366"/>
      <c r="CF192" s="366"/>
      <c r="CG192" s="366"/>
      <c r="CH192" s="366"/>
      <c r="CI192" s="366"/>
      <c r="CJ192" s="366"/>
      <c r="CK192" s="366"/>
      <c r="CL192" s="366"/>
      <c r="CM192" s="366"/>
      <c r="CN192" s="366"/>
      <c r="CO192" s="366"/>
      <c r="CP192" s="366"/>
      <c r="CQ192" s="366"/>
      <c r="CR192" s="366"/>
      <c r="CS192" s="366"/>
      <c r="CT192" s="366"/>
      <c r="CU192" s="366"/>
      <c r="CV192" s="366"/>
      <c r="CW192" s="366"/>
      <c r="CX192" s="366"/>
      <c r="CY192" s="366"/>
      <c r="CZ192" s="366"/>
      <c r="DA192" s="366"/>
      <c r="DB192" s="366"/>
      <c r="DC192" s="366"/>
      <c r="DD192" s="366"/>
      <c r="DE192" s="366"/>
      <c r="DF192" s="366"/>
      <c r="DG192" s="366"/>
      <c r="DH192" s="366"/>
      <c r="DI192" s="366"/>
      <c r="DJ192" s="366"/>
      <c r="DK192" s="366"/>
      <c r="DL192" s="366"/>
      <c r="DM192" s="366"/>
      <c r="DN192" s="366"/>
      <c r="DO192" s="366"/>
      <c r="DP192" s="366"/>
      <c r="DQ192" s="366"/>
      <c r="DR192" s="366"/>
      <c r="DS192" s="366"/>
      <c r="DT192" s="366"/>
      <c r="DU192" s="366"/>
      <c r="DV192" s="366"/>
      <c r="DW192" s="366"/>
      <c r="DX192" s="366"/>
      <c r="DY192" s="366"/>
      <c r="DZ192" s="366"/>
      <c r="EA192" s="366"/>
      <c r="EB192" s="366"/>
      <c r="EC192" s="366"/>
      <c r="ED192" s="366"/>
      <c r="EE192" s="366"/>
      <c r="EF192" s="366"/>
      <c r="EG192" s="366"/>
      <c r="EH192" s="366"/>
      <c r="EI192" s="366"/>
      <c r="EJ192" s="366"/>
      <c r="EK192" s="366"/>
      <c r="EL192" s="366"/>
      <c r="EM192" s="366"/>
      <c r="EN192" s="366"/>
      <c r="EO192" s="366"/>
      <c r="EP192" s="366"/>
      <c r="EQ192" s="366"/>
    </row>
    <row r="193" spans="1:147" x14ac:dyDescent="0.2">
      <c r="A193" s="366"/>
      <c r="B193" s="366"/>
      <c r="C193" s="366"/>
      <c r="D193" s="366"/>
      <c r="E193" s="366"/>
      <c r="F193" s="366"/>
      <c r="G193" s="366"/>
      <c r="H193" s="366"/>
      <c r="I193" s="366"/>
      <c r="J193" s="366"/>
      <c r="K193" s="366"/>
      <c r="L193" s="366"/>
      <c r="M193" s="366"/>
      <c r="N193" s="366"/>
      <c r="O193" s="366"/>
      <c r="P193" s="366"/>
      <c r="Q193" s="366"/>
      <c r="R193" s="366"/>
      <c r="S193" s="366"/>
      <c r="T193" s="366"/>
      <c r="U193" s="366"/>
      <c r="V193" s="366"/>
      <c r="W193" s="366"/>
      <c r="X193" s="366"/>
      <c r="Y193" s="366"/>
      <c r="Z193" s="366"/>
      <c r="AA193" s="366"/>
      <c r="AB193" s="366"/>
      <c r="AC193" s="366"/>
      <c r="AD193" s="366"/>
      <c r="AE193" s="366"/>
      <c r="AF193" s="366"/>
      <c r="AG193" s="366"/>
      <c r="AH193" s="366"/>
      <c r="AI193" s="366"/>
      <c r="AJ193" s="366"/>
      <c r="AK193" s="366"/>
      <c r="AL193" s="366"/>
      <c r="AM193" s="366"/>
      <c r="AN193" s="366"/>
      <c r="AO193" s="366"/>
      <c r="AP193" s="366"/>
      <c r="AQ193" s="366"/>
      <c r="AR193" s="366"/>
      <c r="AS193" s="366"/>
      <c r="AT193" s="366"/>
      <c r="AU193" s="366"/>
      <c r="AV193" s="366"/>
      <c r="AW193" s="366"/>
      <c r="AX193" s="366"/>
      <c r="AY193" s="366"/>
      <c r="AZ193" s="366"/>
      <c r="BA193" s="366"/>
      <c r="BB193" s="366"/>
      <c r="BC193" s="366"/>
      <c r="BD193" s="366"/>
      <c r="BE193" s="366"/>
      <c r="BF193" s="366"/>
      <c r="BG193" s="366"/>
      <c r="BH193" s="366"/>
      <c r="BI193" s="366"/>
      <c r="BJ193" s="366"/>
      <c r="BK193" s="366"/>
      <c r="BL193" s="366"/>
      <c r="BM193" s="366"/>
      <c r="BN193" s="366"/>
      <c r="BO193" s="366"/>
      <c r="BP193" s="366"/>
      <c r="BQ193" s="366"/>
      <c r="BR193" s="366"/>
      <c r="BS193" s="366"/>
      <c r="BT193" s="366"/>
      <c r="BU193" s="366"/>
      <c r="BV193" s="366"/>
      <c r="BW193" s="366"/>
      <c r="BX193" s="366"/>
      <c r="BY193" s="366"/>
      <c r="BZ193" s="366"/>
      <c r="CA193" s="366"/>
      <c r="CB193" s="366"/>
      <c r="CC193" s="366"/>
      <c r="CD193" s="366"/>
      <c r="CE193" s="366"/>
      <c r="CF193" s="366"/>
      <c r="CG193" s="366"/>
      <c r="CH193" s="366"/>
      <c r="CI193" s="366"/>
      <c r="CJ193" s="366"/>
      <c r="CK193" s="366"/>
      <c r="CL193" s="366"/>
      <c r="CM193" s="366"/>
      <c r="CN193" s="366"/>
      <c r="CO193" s="366"/>
      <c r="CP193" s="366"/>
      <c r="CQ193" s="366"/>
      <c r="CR193" s="366"/>
      <c r="CS193" s="366"/>
      <c r="CT193" s="366"/>
      <c r="CU193" s="366"/>
      <c r="CV193" s="366"/>
      <c r="CW193" s="366"/>
      <c r="CX193" s="366"/>
      <c r="CY193" s="366"/>
      <c r="CZ193" s="366"/>
      <c r="DA193" s="366"/>
      <c r="DB193" s="366"/>
      <c r="DC193" s="366"/>
      <c r="DD193" s="366"/>
      <c r="DE193" s="366"/>
      <c r="DF193" s="366"/>
      <c r="DG193" s="366"/>
      <c r="DH193" s="366"/>
      <c r="DI193" s="366"/>
      <c r="DJ193" s="366"/>
      <c r="DK193" s="366"/>
      <c r="DL193" s="366"/>
      <c r="DM193" s="366"/>
      <c r="DN193" s="366"/>
      <c r="DO193" s="366"/>
      <c r="DP193" s="366"/>
      <c r="DQ193" s="366"/>
      <c r="DR193" s="366"/>
      <c r="DS193" s="366"/>
      <c r="DT193" s="366"/>
      <c r="DU193" s="366"/>
      <c r="DV193" s="366"/>
      <c r="DW193" s="366"/>
      <c r="DX193" s="366"/>
      <c r="DY193" s="366"/>
      <c r="DZ193" s="366"/>
      <c r="EA193" s="366"/>
      <c r="EB193" s="366"/>
      <c r="EC193" s="366"/>
      <c r="ED193" s="366"/>
      <c r="EE193" s="366"/>
      <c r="EF193" s="366"/>
      <c r="EG193" s="366"/>
      <c r="EH193" s="366"/>
      <c r="EI193" s="366"/>
      <c r="EJ193" s="366"/>
      <c r="EK193" s="366"/>
      <c r="EL193" s="366"/>
      <c r="EM193" s="366"/>
      <c r="EN193" s="366"/>
      <c r="EO193" s="366"/>
      <c r="EP193" s="366"/>
      <c r="EQ193" s="366"/>
    </row>
    <row r="194" spans="1:147" x14ac:dyDescent="0.2">
      <c r="A194" s="366"/>
      <c r="B194" s="366"/>
      <c r="C194" s="366"/>
      <c r="D194" s="366"/>
      <c r="E194" s="366"/>
      <c r="F194" s="366"/>
      <c r="G194" s="366"/>
      <c r="H194" s="366"/>
      <c r="I194" s="366"/>
      <c r="J194" s="366"/>
      <c r="K194" s="366"/>
      <c r="L194" s="366"/>
      <c r="M194" s="366"/>
      <c r="N194" s="366"/>
      <c r="O194" s="366"/>
      <c r="P194" s="366"/>
      <c r="Q194" s="366"/>
      <c r="R194" s="366"/>
      <c r="S194" s="366"/>
      <c r="T194" s="366"/>
      <c r="U194" s="366"/>
      <c r="V194" s="366"/>
      <c r="W194" s="366"/>
      <c r="X194" s="366"/>
      <c r="Y194" s="366"/>
      <c r="Z194" s="366"/>
      <c r="AA194" s="366"/>
      <c r="AB194" s="366"/>
      <c r="AC194" s="366"/>
      <c r="AD194" s="366"/>
      <c r="AE194" s="366"/>
      <c r="AF194" s="366"/>
      <c r="AG194" s="366"/>
      <c r="AH194" s="366"/>
      <c r="AI194" s="366"/>
      <c r="AJ194" s="366"/>
      <c r="AK194" s="366"/>
      <c r="AL194" s="366"/>
      <c r="AM194" s="366"/>
      <c r="AN194" s="366"/>
      <c r="AO194" s="366"/>
      <c r="AP194" s="366"/>
      <c r="AQ194" s="366"/>
      <c r="AR194" s="366"/>
      <c r="AS194" s="366"/>
      <c r="AT194" s="366"/>
      <c r="AU194" s="366"/>
      <c r="AV194" s="366"/>
      <c r="AW194" s="366"/>
      <c r="AX194" s="366"/>
      <c r="AY194" s="366"/>
      <c r="AZ194" s="366"/>
      <c r="BA194" s="366"/>
      <c r="BB194" s="366"/>
      <c r="BC194" s="366"/>
      <c r="BD194" s="366"/>
      <c r="BE194" s="366"/>
      <c r="BF194" s="366"/>
      <c r="BG194" s="366"/>
      <c r="BH194" s="366"/>
      <c r="BI194" s="366"/>
      <c r="BJ194" s="366"/>
      <c r="BK194" s="366"/>
      <c r="BL194" s="366"/>
      <c r="BM194" s="366"/>
      <c r="BN194" s="366"/>
      <c r="BO194" s="366"/>
      <c r="BP194" s="366"/>
      <c r="BQ194" s="366"/>
      <c r="BR194" s="366"/>
      <c r="BS194" s="366"/>
      <c r="BT194" s="366"/>
      <c r="BU194" s="366"/>
      <c r="BV194" s="366"/>
      <c r="BW194" s="366"/>
      <c r="BX194" s="366"/>
      <c r="BY194" s="366"/>
      <c r="BZ194" s="366"/>
      <c r="CA194" s="366"/>
      <c r="CB194" s="366"/>
      <c r="CC194" s="366"/>
      <c r="CD194" s="366"/>
      <c r="CE194" s="366"/>
      <c r="CF194" s="366"/>
      <c r="CG194" s="366"/>
      <c r="CH194" s="366"/>
      <c r="CI194" s="366"/>
      <c r="CJ194" s="366"/>
      <c r="CK194" s="366"/>
      <c r="CL194" s="366"/>
      <c r="CM194" s="366"/>
      <c r="CN194" s="366"/>
      <c r="CO194" s="366"/>
      <c r="CP194" s="366"/>
      <c r="CQ194" s="366"/>
      <c r="CR194" s="366"/>
      <c r="CS194" s="366"/>
      <c r="CT194" s="366"/>
      <c r="CU194" s="366"/>
      <c r="CV194" s="366"/>
      <c r="CW194" s="366"/>
      <c r="CX194" s="366"/>
      <c r="CY194" s="366"/>
      <c r="CZ194" s="366"/>
      <c r="DA194" s="366"/>
      <c r="DB194" s="366"/>
      <c r="DC194" s="366"/>
      <c r="DD194" s="366"/>
      <c r="DE194" s="366"/>
      <c r="DF194" s="366"/>
      <c r="DG194" s="366"/>
      <c r="DH194" s="366"/>
      <c r="DI194" s="366"/>
      <c r="DJ194" s="366"/>
      <c r="DK194" s="366"/>
      <c r="DL194" s="366"/>
      <c r="DM194" s="366"/>
      <c r="DN194" s="366"/>
      <c r="DO194" s="366"/>
      <c r="DP194" s="366"/>
      <c r="DQ194" s="366"/>
      <c r="DR194" s="366"/>
      <c r="DS194" s="366"/>
      <c r="DT194" s="366"/>
      <c r="DU194" s="366"/>
      <c r="DV194" s="366"/>
      <c r="DW194" s="366"/>
      <c r="DX194" s="366"/>
      <c r="DY194" s="366"/>
      <c r="DZ194" s="366"/>
      <c r="EA194" s="366"/>
      <c r="EB194" s="366"/>
      <c r="EC194" s="366"/>
      <c r="ED194" s="366"/>
      <c r="EE194" s="366"/>
      <c r="EF194" s="366"/>
      <c r="EG194" s="366"/>
      <c r="EH194" s="366"/>
      <c r="EI194" s="366"/>
      <c r="EJ194" s="366"/>
      <c r="EK194" s="366"/>
      <c r="EL194" s="366"/>
      <c r="EM194" s="366"/>
      <c r="EN194" s="366"/>
      <c r="EO194" s="366"/>
      <c r="EP194" s="366"/>
      <c r="EQ194" s="366"/>
    </row>
    <row r="195" spans="1:147" x14ac:dyDescent="0.2">
      <c r="A195" s="366"/>
      <c r="B195" s="366"/>
      <c r="C195" s="366"/>
      <c r="D195" s="366"/>
      <c r="E195" s="366"/>
      <c r="F195" s="366"/>
      <c r="G195" s="366"/>
      <c r="H195" s="366"/>
      <c r="I195" s="366"/>
      <c r="J195" s="366"/>
      <c r="K195" s="366"/>
      <c r="L195" s="366"/>
      <c r="M195" s="366"/>
      <c r="N195" s="366"/>
      <c r="O195" s="366"/>
      <c r="P195" s="366"/>
      <c r="Q195" s="366"/>
      <c r="R195" s="366"/>
      <c r="S195" s="366"/>
      <c r="T195" s="366"/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6"/>
      <c r="AF195" s="366"/>
      <c r="AG195" s="366"/>
      <c r="AH195" s="366"/>
      <c r="AI195" s="366"/>
      <c r="AJ195" s="366"/>
      <c r="AK195" s="366"/>
      <c r="AL195" s="366"/>
      <c r="AM195" s="366"/>
      <c r="AN195" s="366"/>
      <c r="AO195" s="366"/>
      <c r="AP195" s="366"/>
      <c r="AQ195" s="366"/>
      <c r="AR195" s="366"/>
      <c r="AS195" s="366"/>
      <c r="AT195" s="366"/>
      <c r="AU195" s="366"/>
      <c r="AV195" s="366"/>
      <c r="AW195" s="366"/>
      <c r="AX195" s="366"/>
      <c r="AY195" s="366"/>
      <c r="AZ195" s="366"/>
      <c r="BA195" s="366"/>
      <c r="BB195" s="366"/>
      <c r="BC195" s="366"/>
      <c r="BD195" s="366"/>
      <c r="BE195" s="366"/>
      <c r="BF195" s="366"/>
      <c r="BG195" s="366"/>
      <c r="BH195" s="366"/>
      <c r="BI195" s="366"/>
      <c r="BJ195" s="366"/>
      <c r="BK195" s="366"/>
      <c r="BL195" s="366"/>
      <c r="BM195" s="366"/>
      <c r="BN195" s="366"/>
      <c r="BO195" s="366"/>
      <c r="BP195" s="366"/>
      <c r="BQ195" s="366"/>
      <c r="BR195" s="366"/>
      <c r="BS195" s="366"/>
      <c r="BT195" s="366"/>
      <c r="BU195" s="366"/>
      <c r="BV195" s="366"/>
      <c r="BW195" s="366"/>
      <c r="BX195" s="366"/>
      <c r="BY195" s="366"/>
      <c r="BZ195" s="366"/>
      <c r="CA195" s="366"/>
      <c r="CB195" s="366"/>
      <c r="CC195" s="366"/>
      <c r="CD195" s="366"/>
      <c r="CE195" s="366"/>
      <c r="CF195" s="366"/>
      <c r="CG195" s="366"/>
      <c r="CH195" s="366"/>
      <c r="CI195" s="366"/>
      <c r="CJ195" s="366"/>
      <c r="CK195" s="366"/>
      <c r="CL195" s="366"/>
      <c r="CM195" s="366"/>
      <c r="CN195" s="366"/>
      <c r="CO195" s="366"/>
      <c r="CP195" s="366"/>
      <c r="CQ195" s="366"/>
      <c r="CR195" s="366"/>
      <c r="CS195" s="366"/>
      <c r="CT195" s="366"/>
      <c r="CU195" s="366"/>
      <c r="CV195" s="366"/>
      <c r="CW195" s="366"/>
      <c r="CX195" s="366"/>
      <c r="CY195" s="366"/>
      <c r="CZ195" s="366"/>
      <c r="DA195" s="366"/>
      <c r="DB195" s="366"/>
      <c r="DC195" s="366"/>
      <c r="DD195" s="366"/>
      <c r="DE195" s="366"/>
      <c r="DF195" s="366"/>
      <c r="DG195" s="366"/>
      <c r="DH195" s="366"/>
      <c r="DI195" s="366"/>
      <c r="DJ195" s="366"/>
      <c r="DK195" s="366"/>
      <c r="DL195" s="366"/>
      <c r="DM195" s="366"/>
      <c r="DN195" s="366"/>
      <c r="DO195" s="366"/>
      <c r="DP195" s="366"/>
      <c r="DQ195" s="366"/>
      <c r="DR195" s="366"/>
      <c r="DS195" s="366"/>
      <c r="DT195" s="366"/>
      <c r="DU195" s="366"/>
      <c r="DV195" s="366"/>
      <c r="DW195" s="366"/>
      <c r="DX195" s="366"/>
      <c r="DY195" s="366"/>
      <c r="DZ195" s="366"/>
      <c r="EA195" s="366"/>
      <c r="EB195" s="366"/>
      <c r="EC195" s="366"/>
      <c r="ED195" s="366"/>
      <c r="EE195" s="366"/>
      <c r="EF195" s="366"/>
      <c r="EG195" s="366"/>
      <c r="EH195" s="366"/>
      <c r="EI195" s="366"/>
      <c r="EJ195" s="366"/>
      <c r="EK195" s="366"/>
      <c r="EL195" s="366"/>
      <c r="EM195" s="366"/>
      <c r="EN195" s="366"/>
      <c r="EO195" s="366"/>
      <c r="EP195" s="366"/>
      <c r="EQ195" s="366"/>
    </row>
    <row r="196" spans="1:147" x14ac:dyDescent="0.2">
      <c r="A196" s="366"/>
      <c r="B196" s="366"/>
      <c r="C196" s="366"/>
      <c r="D196" s="366"/>
      <c r="E196" s="366"/>
      <c r="F196" s="366"/>
      <c r="G196" s="366"/>
      <c r="H196" s="366"/>
      <c r="I196" s="366"/>
      <c r="J196" s="366"/>
      <c r="K196" s="366"/>
      <c r="L196" s="366"/>
      <c r="M196" s="366"/>
      <c r="N196" s="366"/>
      <c r="O196" s="366"/>
      <c r="P196" s="366"/>
      <c r="Q196" s="366"/>
      <c r="R196" s="366"/>
      <c r="S196" s="366"/>
      <c r="T196" s="366"/>
      <c r="U196" s="366"/>
      <c r="V196" s="366"/>
      <c r="W196" s="366"/>
      <c r="X196" s="366"/>
      <c r="Y196" s="366"/>
      <c r="Z196" s="366"/>
      <c r="AA196" s="366"/>
      <c r="AB196" s="366"/>
      <c r="AC196" s="366"/>
      <c r="AD196" s="366"/>
      <c r="AE196" s="366"/>
      <c r="AF196" s="366"/>
      <c r="AG196" s="366"/>
      <c r="AH196" s="366"/>
      <c r="AI196" s="366"/>
      <c r="AJ196" s="366"/>
      <c r="AK196" s="366"/>
      <c r="AL196" s="366"/>
      <c r="AM196" s="366"/>
      <c r="AN196" s="366"/>
      <c r="AO196" s="366"/>
      <c r="AP196" s="366"/>
      <c r="AQ196" s="366"/>
      <c r="AR196" s="366"/>
      <c r="AS196" s="366"/>
      <c r="AT196" s="366"/>
      <c r="AU196" s="366"/>
      <c r="AV196" s="366"/>
      <c r="AW196" s="366"/>
      <c r="AX196" s="366"/>
      <c r="AY196" s="366"/>
      <c r="AZ196" s="366"/>
      <c r="BA196" s="366"/>
      <c r="BB196" s="366"/>
      <c r="BC196" s="366"/>
      <c r="BD196" s="366"/>
      <c r="BE196" s="366"/>
      <c r="BF196" s="366"/>
      <c r="BG196" s="366"/>
      <c r="BH196" s="366"/>
      <c r="BI196" s="366"/>
      <c r="BJ196" s="366"/>
      <c r="BK196" s="366"/>
      <c r="BL196" s="366"/>
      <c r="BM196" s="366"/>
      <c r="BN196" s="366"/>
      <c r="BO196" s="366"/>
      <c r="BP196" s="366"/>
      <c r="BQ196" s="366"/>
      <c r="BR196" s="366"/>
      <c r="BS196" s="366"/>
      <c r="BT196" s="366"/>
      <c r="BU196" s="366"/>
      <c r="BV196" s="366"/>
      <c r="BW196" s="366"/>
      <c r="BX196" s="366"/>
      <c r="BY196" s="366"/>
      <c r="BZ196" s="366"/>
      <c r="CA196" s="366"/>
      <c r="CB196" s="366"/>
      <c r="CC196" s="366"/>
      <c r="CD196" s="366"/>
      <c r="CE196" s="366"/>
      <c r="CF196" s="366"/>
      <c r="CG196" s="366"/>
      <c r="CH196" s="366"/>
      <c r="CI196" s="366"/>
      <c r="CJ196" s="366"/>
      <c r="CK196" s="366"/>
      <c r="CL196" s="366"/>
      <c r="CM196" s="366"/>
      <c r="CN196" s="366"/>
      <c r="CO196" s="366"/>
      <c r="CP196" s="366"/>
      <c r="CQ196" s="366"/>
      <c r="CR196" s="366"/>
      <c r="CS196" s="366"/>
      <c r="CT196" s="366"/>
      <c r="CU196" s="366"/>
      <c r="CV196" s="366"/>
      <c r="CW196" s="366"/>
      <c r="CX196" s="366"/>
      <c r="CY196" s="366"/>
      <c r="CZ196" s="366"/>
      <c r="DA196" s="366"/>
      <c r="DB196" s="366"/>
      <c r="DC196" s="366"/>
      <c r="DD196" s="366"/>
      <c r="DE196" s="366"/>
      <c r="DF196" s="366"/>
      <c r="DG196" s="366"/>
      <c r="DH196" s="366"/>
      <c r="DI196" s="366"/>
      <c r="DJ196" s="366"/>
      <c r="DK196" s="366"/>
      <c r="DL196" s="366"/>
      <c r="DM196" s="366"/>
      <c r="DN196" s="366"/>
      <c r="DO196" s="366"/>
      <c r="DP196" s="366"/>
      <c r="DQ196" s="366"/>
      <c r="DR196" s="366"/>
      <c r="DS196" s="366"/>
      <c r="DT196" s="366"/>
      <c r="DU196" s="366"/>
      <c r="DV196" s="366"/>
      <c r="DW196" s="366"/>
      <c r="DX196" s="366"/>
      <c r="DY196" s="366"/>
      <c r="DZ196" s="366"/>
      <c r="EA196" s="366"/>
      <c r="EB196" s="366"/>
      <c r="EC196" s="366"/>
      <c r="ED196" s="366"/>
      <c r="EE196" s="366"/>
      <c r="EF196" s="366"/>
      <c r="EG196" s="366"/>
      <c r="EH196" s="366"/>
      <c r="EI196" s="366"/>
      <c r="EJ196" s="366"/>
      <c r="EK196" s="366"/>
      <c r="EL196" s="366"/>
      <c r="EM196" s="366"/>
      <c r="EN196" s="366"/>
      <c r="EO196" s="366"/>
      <c r="EP196" s="366"/>
      <c r="EQ196" s="366"/>
    </row>
    <row r="197" spans="1:147" x14ac:dyDescent="0.2">
      <c r="A197" s="366"/>
      <c r="B197" s="366"/>
      <c r="C197" s="366"/>
      <c r="D197" s="366"/>
      <c r="E197" s="366"/>
      <c r="F197" s="366"/>
      <c r="G197" s="366"/>
      <c r="H197" s="366"/>
      <c r="I197" s="366"/>
      <c r="J197" s="366"/>
      <c r="K197" s="366"/>
      <c r="L197" s="366"/>
      <c r="M197" s="366"/>
      <c r="N197" s="366"/>
      <c r="O197" s="366"/>
      <c r="P197" s="366"/>
      <c r="Q197" s="366"/>
      <c r="R197" s="366"/>
      <c r="S197" s="366"/>
      <c r="T197" s="366"/>
      <c r="U197" s="366"/>
      <c r="V197" s="366"/>
      <c r="W197" s="366"/>
      <c r="X197" s="366"/>
      <c r="Y197" s="366"/>
      <c r="Z197" s="366"/>
      <c r="AA197" s="366"/>
      <c r="AB197" s="366"/>
      <c r="AC197" s="366"/>
      <c r="AD197" s="366"/>
      <c r="AE197" s="366"/>
      <c r="AF197" s="366"/>
      <c r="AG197" s="366"/>
      <c r="AH197" s="366"/>
      <c r="AI197" s="366"/>
      <c r="AJ197" s="366"/>
      <c r="AK197" s="366"/>
      <c r="AL197" s="366"/>
      <c r="AM197" s="366"/>
      <c r="AN197" s="366"/>
      <c r="AO197" s="366"/>
      <c r="AP197" s="366"/>
      <c r="AQ197" s="366"/>
      <c r="AR197" s="366"/>
      <c r="AS197" s="366"/>
      <c r="AT197" s="366"/>
      <c r="AU197" s="366"/>
      <c r="AV197" s="366"/>
      <c r="AW197" s="366"/>
      <c r="AX197" s="366"/>
      <c r="AY197" s="366"/>
      <c r="AZ197" s="366"/>
      <c r="BA197" s="366"/>
      <c r="BB197" s="366"/>
      <c r="BC197" s="366"/>
      <c r="BD197" s="366"/>
      <c r="BE197" s="366"/>
      <c r="BF197" s="366"/>
      <c r="BG197" s="366"/>
      <c r="BH197" s="366"/>
      <c r="BI197" s="366"/>
      <c r="BJ197" s="366"/>
      <c r="BK197" s="366"/>
      <c r="BL197" s="366"/>
      <c r="BM197" s="366"/>
      <c r="BN197" s="366"/>
      <c r="BO197" s="366"/>
      <c r="BP197" s="366"/>
      <c r="BQ197" s="366"/>
      <c r="BR197" s="366"/>
      <c r="BS197" s="366"/>
      <c r="BT197" s="366"/>
      <c r="BU197" s="366"/>
      <c r="BV197" s="366"/>
      <c r="BW197" s="366"/>
      <c r="BX197" s="366"/>
      <c r="BY197" s="366"/>
      <c r="BZ197" s="366"/>
      <c r="CA197" s="366"/>
      <c r="CB197" s="366"/>
      <c r="CC197" s="366"/>
      <c r="CD197" s="366"/>
      <c r="CE197" s="366"/>
      <c r="CF197" s="366"/>
      <c r="CG197" s="366"/>
      <c r="CH197" s="366"/>
      <c r="CI197" s="366"/>
      <c r="CJ197" s="366"/>
      <c r="CK197" s="366"/>
      <c r="CL197" s="366"/>
      <c r="CM197" s="366"/>
      <c r="CN197" s="366"/>
      <c r="CO197" s="366"/>
      <c r="CP197" s="366"/>
      <c r="CQ197" s="366"/>
      <c r="CR197" s="366"/>
      <c r="CS197" s="366"/>
      <c r="CT197" s="366"/>
      <c r="CU197" s="366"/>
      <c r="CV197" s="366"/>
      <c r="CW197" s="366"/>
      <c r="CX197" s="366"/>
      <c r="CY197" s="366"/>
      <c r="CZ197" s="366"/>
      <c r="DA197" s="366"/>
      <c r="DB197" s="366"/>
      <c r="DC197" s="366"/>
      <c r="DD197" s="366"/>
      <c r="DE197" s="366"/>
      <c r="DF197" s="366"/>
      <c r="DG197" s="366"/>
      <c r="DH197" s="366"/>
      <c r="DI197" s="366"/>
      <c r="DJ197" s="366"/>
      <c r="DK197" s="366"/>
      <c r="DL197" s="366"/>
      <c r="DM197" s="366"/>
      <c r="DN197" s="366"/>
      <c r="DO197" s="366"/>
      <c r="DP197" s="366"/>
      <c r="DQ197" s="366"/>
      <c r="DR197" s="366"/>
      <c r="DS197" s="366"/>
      <c r="DT197" s="366"/>
      <c r="DU197" s="366"/>
      <c r="DV197" s="366"/>
      <c r="DW197" s="366"/>
      <c r="DX197" s="366"/>
      <c r="DY197" s="366"/>
      <c r="DZ197" s="366"/>
      <c r="EA197" s="366"/>
      <c r="EB197" s="366"/>
      <c r="EC197" s="366"/>
      <c r="ED197" s="366"/>
      <c r="EE197" s="366"/>
      <c r="EF197" s="366"/>
      <c r="EG197" s="366"/>
      <c r="EH197" s="366"/>
      <c r="EI197" s="366"/>
      <c r="EJ197" s="366"/>
      <c r="EK197" s="366"/>
      <c r="EL197" s="366"/>
      <c r="EM197" s="366"/>
      <c r="EN197" s="366"/>
      <c r="EO197" s="366"/>
      <c r="EP197" s="366"/>
      <c r="EQ197" s="366"/>
    </row>
    <row r="198" spans="1:147" x14ac:dyDescent="0.2">
      <c r="A198" s="366"/>
      <c r="B198" s="366"/>
      <c r="C198" s="366"/>
      <c r="D198" s="366"/>
      <c r="E198" s="366"/>
      <c r="F198" s="366"/>
      <c r="G198" s="366"/>
      <c r="H198" s="366"/>
      <c r="I198" s="366"/>
      <c r="J198" s="366"/>
      <c r="K198" s="366"/>
      <c r="L198" s="366"/>
      <c r="M198" s="366"/>
      <c r="N198" s="366"/>
      <c r="O198" s="366"/>
      <c r="P198" s="366"/>
      <c r="Q198" s="366"/>
      <c r="R198" s="366"/>
      <c r="S198" s="366"/>
      <c r="T198" s="366"/>
      <c r="U198" s="366"/>
      <c r="V198" s="366"/>
      <c r="W198" s="366"/>
      <c r="X198" s="366"/>
      <c r="Y198" s="366"/>
      <c r="Z198" s="366"/>
      <c r="AA198" s="366"/>
      <c r="AB198" s="366"/>
      <c r="AC198" s="366"/>
      <c r="AD198" s="366"/>
      <c r="AE198" s="366"/>
      <c r="AF198" s="366"/>
      <c r="AG198" s="366"/>
      <c r="AH198" s="366"/>
      <c r="AI198" s="366"/>
      <c r="AJ198" s="366"/>
      <c r="AK198" s="366"/>
      <c r="AL198" s="366"/>
      <c r="AM198" s="366"/>
      <c r="AN198" s="366"/>
      <c r="AO198" s="366"/>
      <c r="AP198" s="366"/>
      <c r="AQ198" s="366"/>
      <c r="AR198" s="366"/>
      <c r="AS198" s="366"/>
      <c r="AT198" s="366"/>
      <c r="AU198" s="366"/>
      <c r="AV198" s="366"/>
      <c r="AW198" s="366"/>
      <c r="AX198" s="366"/>
      <c r="AY198" s="366"/>
      <c r="AZ198" s="366"/>
      <c r="BA198" s="366"/>
      <c r="BB198" s="366"/>
      <c r="BC198" s="366"/>
      <c r="BD198" s="366"/>
      <c r="BE198" s="366"/>
      <c r="BF198" s="366"/>
      <c r="BG198" s="366"/>
      <c r="BH198" s="366"/>
      <c r="BI198" s="366"/>
      <c r="BJ198" s="366"/>
      <c r="BK198" s="366"/>
      <c r="BL198" s="366"/>
      <c r="BM198" s="366"/>
      <c r="BN198" s="366"/>
      <c r="BO198" s="366"/>
      <c r="BP198" s="366"/>
      <c r="BQ198" s="366"/>
      <c r="BR198" s="366"/>
      <c r="BS198" s="366"/>
      <c r="BT198" s="366"/>
      <c r="BU198" s="366"/>
      <c r="BV198" s="366"/>
      <c r="BW198" s="366"/>
      <c r="BX198" s="366"/>
      <c r="BY198" s="366"/>
      <c r="BZ198" s="366"/>
      <c r="CA198" s="366"/>
      <c r="CB198" s="366"/>
      <c r="CC198" s="366"/>
      <c r="CD198" s="366"/>
      <c r="CE198" s="366"/>
      <c r="CF198" s="366"/>
      <c r="CG198" s="366"/>
      <c r="CH198" s="366"/>
      <c r="CI198" s="366"/>
      <c r="CJ198" s="366"/>
      <c r="CK198" s="366"/>
      <c r="CL198" s="366"/>
      <c r="CM198" s="366"/>
      <c r="CN198" s="366"/>
      <c r="CO198" s="366"/>
      <c r="CP198" s="366"/>
      <c r="CQ198" s="366"/>
      <c r="CR198" s="366"/>
      <c r="CS198" s="366"/>
      <c r="CT198" s="366"/>
      <c r="CU198" s="366"/>
      <c r="CV198" s="366"/>
      <c r="CW198" s="366"/>
      <c r="CX198" s="366"/>
      <c r="CY198" s="366"/>
      <c r="CZ198" s="366"/>
      <c r="DA198" s="366"/>
      <c r="DB198" s="366"/>
      <c r="DC198" s="366"/>
      <c r="DD198" s="366"/>
      <c r="DE198" s="366"/>
      <c r="DF198" s="366"/>
      <c r="DG198" s="366"/>
      <c r="DH198" s="366"/>
      <c r="DI198" s="366"/>
      <c r="DJ198" s="366"/>
      <c r="DK198" s="366"/>
      <c r="DL198" s="366"/>
      <c r="DM198" s="366"/>
      <c r="DN198" s="366"/>
      <c r="DO198" s="366"/>
      <c r="DP198" s="366"/>
      <c r="DQ198" s="366"/>
      <c r="DR198" s="366"/>
      <c r="DS198" s="366"/>
      <c r="DT198" s="366"/>
      <c r="DU198" s="366"/>
      <c r="DV198" s="366"/>
      <c r="DW198" s="366"/>
      <c r="DX198" s="366"/>
      <c r="DY198" s="366"/>
      <c r="DZ198" s="366"/>
      <c r="EA198" s="366"/>
      <c r="EB198" s="366"/>
      <c r="EC198" s="366"/>
      <c r="ED198" s="366"/>
      <c r="EE198" s="366"/>
      <c r="EF198" s="366"/>
      <c r="EG198" s="366"/>
      <c r="EH198" s="366"/>
      <c r="EI198" s="366"/>
      <c r="EJ198" s="366"/>
      <c r="EK198" s="366"/>
      <c r="EL198" s="366"/>
      <c r="EM198" s="366"/>
      <c r="EN198" s="366"/>
      <c r="EO198" s="366"/>
      <c r="EP198" s="366"/>
      <c r="EQ198" s="366"/>
    </row>
    <row r="199" spans="1:147" x14ac:dyDescent="0.2">
      <c r="A199" s="366"/>
      <c r="B199" s="366"/>
      <c r="C199" s="366"/>
      <c r="D199" s="366"/>
      <c r="E199" s="366"/>
      <c r="F199" s="366"/>
      <c r="G199" s="366"/>
      <c r="H199" s="366"/>
      <c r="I199" s="366"/>
      <c r="J199" s="366"/>
      <c r="K199" s="366"/>
      <c r="L199" s="366"/>
      <c r="M199" s="366"/>
      <c r="N199" s="366"/>
      <c r="O199" s="366"/>
      <c r="P199" s="366"/>
      <c r="Q199" s="366"/>
      <c r="R199" s="366"/>
      <c r="S199" s="366"/>
      <c r="T199" s="366"/>
      <c r="U199" s="366"/>
      <c r="V199" s="366"/>
      <c r="W199" s="366"/>
      <c r="X199" s="366"/>
      <c r="Y199" s="366"/>
      <c r="Z199" s="366"/>
      <c r="AA199" s="366"/>
      <c r="AB199" s="366"/>
      <c r="AC199" s="366"/>
      <c r="AD199" s="366"/>
      <c r="AE199" s="366"/>
      <c r="AF199" s="366"/>
      <c r="AG199" s="366"/>
      <c r="AH199" s="366"/>
      <c r="AI199" s="366"/>
      <c r="AJ199" s="366"/>
      <c r="AK199" s="366"/>
      <c r="AL199" s="366"/>
      <c r="AM199" s="366"/>
      <c r="AN199" s="366"/>
      <c r="AO199" s="366"/>
      <c r="AP199" s="366"/>
      <c r="AQ199" s="366"/>
      <c r="AR199" s="366"/>
      <c r="AS199" s="366"/>
      <c r="AT199" s="366"/>
      <c r="AU199" s="366"/>
      <c r="AV199" s="366"/>
      <c r="AW199" s="366"/>
      <c r="AX199" s="366"/>
      <c r="AY199" s="366"/>
      <c r="AZ199" s="366"/>
      <c r="BA199" s="366"/>
      <c r="BB199" s="366"/>
      <c r="BC199" s="366"/>
      <c r="BD199" s="366"/>
      <c r="BE199" s="366"/>
      <c r="BF199" s="366"/>
      <c r="BG199" s="366"/>
      <c r="BH199" s="366"/>
      <c r="BI199" s="366"/>
      <c r="BJ199" s="366"/>
      <c r="BK199" s="366"/>
      <c r="BL199" s="366"/>
      <c r="BM199" s="366"/>
      <c r="BN199" s="366"/>
      <c r="BO199" s="366"/>
      <c r="BP199" s="366"/>
      <c r="BQ199" s="366"/>
      <c r="BR199" s="366"/>
      <c r="BS199" s="366"/>
      <c r="BT199" s="366"/>
      <c r="BU199" s="366"/>
      <c r="BV199" s="366"/>
      <c r="BW199" s="366"/>
      <c r="BX199" s="366"/>
      <c r="BY199" s="366"/>
      <c r="BZ199" s="366"/>
      <c r="CA199" s="366"/>
      <c r="CB199" s="366"/>
      <c r="CC199" s="366"/>
      <c r="CD199" s="366"/>
      <c r="CE199" s="366"/>
      <c r="CF199" s="366"/>
      <c r="CG199" s="366"/>
      <c r="CH199" s="366"/>
      <c r="CI199" s="366"/>
      <c r="CJ199" s="366"/>
      <c r="CK199" s="366"/>
      <c r="CL199" s="366"/>
      <c r="CM199" s="366"/>
      <c r="CN199" s="366"/>
      <c r="CO199" s="366"/>
      <c r="CP199" s="366"/>
      <c r="CQ199" s="366"/>
      <c r="CR199" s="366"/>
      <c r="CS199" s="366"/>
      <c r="CT199" s="366"/>
      <c r="CU199" s="366"/>
      <c r="CV199" s="366"/>
      <c r="CW199" s="366"/>
      <c r="CX199" s="366"/>
      <c r="CY199" s="366"/>
      <c r="CZ199" s="366"/>
      <c r="DA199" s="366"/>
      <c r="DB199" s="366"/>
      <c r="DC199" s="366"/>
      <c r="DD199" s="366"/>
      <c r="DE199" s="366"/>
      <c r="DF199" s="366"/>
      <c r="DG199" s="366"/>
      <c r="DH199" s="366"/>
      <c r="DI199" s="366"/>
      <c r="DJ199" s="366"/>
      <c r="DK199" s="366"/>
      <c r="DL199" s="366"/>
      <c r="DM199" s="366"/>
      <c r="DN199" s="366"/>
      <c r="DO199" s="366"/>
      <c r="DP199" s="366"/>
      <c r="DQ199" s="366"/>
      <c r="DR199" s="366"/>
      <c r="DS199" s="366"/>
      <c r="DT199" s="366"/>
      <c r="DU199" s="366"/>
      <c r="DV199" s="366"/>
      <c r="DW199" s="366"/>
      <c r="DX199" s="366"/>
      <c r="DY199" s="366"/>
      <c r="DZ199" s="366"/>
      <c r="EA199" s="366"/>
      <c r="EB199" s="366"/>
      <c r="EC199" s="366"/>
      <c r="ED199" s="366"/>
      <c r="EE199" s="366"/>
      <c r="EF199" s="366"/>
      <c r="EG199" s="366"/>
      <c r="EH199" s="366"/>
      <c r="EI199" s="366"/>
      <c r="EJ199" s="366"/>
      <c r="EK199" s="366"/>
      <c r="EL199" s="366"/>
      <c r="EM199" s="366"/>
      <c r="EN199" s="366"/>
      <c r="EO199" s="366"/>
      <c r="EP199" s="366"/>
      <c r="EQ199" s="366"/>
    </row>
    <row r="200" spans="1:147" x14ac:dyDescent="0.2">
      <c r="A200" s="366"/>
      <c r="B200" s="366"/>
      <c r="C200" s="366"/>
      <c r="D200" s="366"/>
      <c r="E200" s="366"/>
      <c r="F200" s="366"/>
      <c r="G200" s="366"/>
      <c r="H200" s="366"/>
      <c r="I200" s="366"/>
      <c r="J200" s="366"/>
      <c r="K200" s="366"/>
      <c r="L200" s="366"/>
      <c r="M200" s="366"/>
      <c r="N200" s="366"/>
      <c r="O200" s="366"/>
      <c r="P200" s="366"/>
      <c r="Q200" s="366"/>
      <c r="R200" s="366"/>
      <c r="S200" s="366"/>
      <c r="T200" s="366"/>
      <c r="U200" s="366"/>
      <c r="V200" s="366"/>
      <c r="W200" s="366"/>
      <c r="X200" s="366"/>
      <c r="Y200" s="366"/>
      <c r="Z200" s="366"/>
      <c r="AA200" s="366"/>
      <c r="AB200" s="366"/>
      <c r="AC200" s="366"/>
      <c r="AD200" s="366"/>
      <c r="AE200" s="366"/>
      <c r="AF200" s="366"/>
      <c r="AG200" s="366"/>
      <c r="AH200" s="366"/>
      <c r="AI200" s="366"/>
      <c r="AJ200" s="366"/>
      <c r="AK200" s="366"/>
      <c r="AL200" s="366"/>
      <c r="AM200" s="366"/>
      <c r="AN200" s="366"/>
      <c r="AO200" s="366"/>
      <c r="AP200" s="366"/>
      <c r="AQ200" s="366"/>
      <c r="AR200" s="366"/>
      <c r="AS200" s="366"/>
      <c r="AT200" s="366"/>
      <c r="AU200" s="366"/>
      <c r="AV200" s="366"/>
      <c r="AW200" s="366"/>
      <c r="AX200" s="366"/>
      <c r="AY200" s="366"/>
      <c r="AZ200" s="366"/>
      <c r="BA200" s="366"/>
      <c r="BB200" s="366"/>
      <c r="BC200" s="366"/>
      <c r="BD200" s="366"/>
      <c r="BE200" s="366"/>
      <c r="BF200" s="366"/>
      <c r="BG200" s="366"/>
      <c r="BH200" s="366"/>
      <c r="BI200" s="366"/>
      <c r="BJ200" s="366"/>
      <c r="BK200" s="366"/>
      <c r="BL200" s="366"/>
      <c r="BM200" s="366"/>
      <c r="BN200" s="366"/>
      <c r="BO200" s="366"/>
      <c r="BP200" s="366"/>
      <c r="BQ200" s="366"/>
      <c r="BR200" s="366"/>
      <c r="BS200" s="366"/>
      <c r="BT200" s="366"/>
      <c r="BU200" s="366"/>
      <c r="BV200" s="366"/>
      <c r="BW200" s="366"/>
      <c r="BX200" s="366"/>
      <c r="BY200" s="366"/>
      <c r="BZ200" s="366"/>
      <c r="CA200" s="366"/>
      <c r="CB200" s="366"/>
      <c r="CC200" s="366"/>
      <c r="CD200" s="366"/>
      <c r="CE200" s="366"/>
      <c r="CF200" s="366"/>
      <c r="CG200" s="366"/>
      <c r="CH200" s="366"/>
      <c r="CI200" s="366"/>
      <c r="CJ200" s="366"/>
      <c r="CK200" s="366"/>
      <c r="CL200" s="366"/>
      <c r="CM200" s="366"/>
      <c r="CN200" s="366"/>
      <c r="CO200" s="366"/>
      <c r="CP200" s="366"/>
      <c r="CQ200" s="366"/>
      <c r="CR200" s="366"/>
      <c r="CS200" s="366"/>
      <c r="CT200" s="366"/>
      <c r="CU200" s="366"/>
      <c r="CV200" s="366"/>
      <c r="CW200" s="366"/>
      <c r="CX200" s="366"/>
      <c r="CY200" s="366"/>
      <c r="CZ200" s="366"/>
      <c r="DA200" s="366"/>
      <c r="DB200" s="366"/>
      <c r="DC200" s="366"/>
      <c r="DD200" s="366"/>
      <c r="DE200" s="366"/>
      <c r="DF200" s="366"/>
      <c r="DG200" s="366"/>
      <c r="DH200" s="366"/>
      <c r="DI200" s="366"/>
      <c r="DJ200" s="366"/>
      <c r="DK200" s="366"/>
      <c r="DL200" s="366"/>
      <c r="DM200" s="366"/>
      <c r="DN200" s="366"/>
      <c r="DO200" s="366"/>
      <c r="DP200" s="366"/>
      <c r="DQ200" s="366"/>
      <c r="DR200" s="366"/>
      <c r="DS200" s="366"/>
      <c r="DT200" s="366"/>
      <c r="DU200" s="366"/>
      <c r="DV200" s="366"/>
      <c r="DW200" s="366"/>
      <c r="DX200" s="366"/>
      <c r="DY200" s="366"/>
      <c r="DZ200" s="366"/>
      <c r="EA200" s="366"/>
      <c r="EB200" s="366"/>
      <c r="EC200" s="366"/>
      <c r="ED200" s="366"/>
      <c r="EE200" s="366"/>
      <c r="EF200" s="366"/>
      <c r="EG200" s="366"/>
      <c r="EH200" s="366"/>
      <c r="EI200" s="366"/>
      <c r="EJ200" s="366"/>
      <c r="EK200" s="366"/>
      <c r="EL200" s="366"/>
      <c r="EM200" s="366"/>
      <c r="EN200" s="366"/>
      <c r="EO200" s="366"/>
      <c r="EP200" s="366"/>
      <c r="EQ200" s="366"/>
    </row>
    <row r="201" spans="1:147" x14ac:dyDescent="0.2">
      <c r="A201" s="366"/>
      <c r="B201" s="366"/>
      <c r="C201" s="366"/>
      <c r="D201" s="366"/>
      <c r="E201" s="366"/>
      <c r="F201" s="366"/>
      <c r="G201" s="366"/>
      <c r="H201" s="366"/>
      <c r="I201" s="366"/>
      <c r="J201" s="366"/>
      <c r="K201" s="366"/>
      <c r="L201" s="366"/>
      <c r="M201" s="366"/>
      <c r="N201" s="366"/>
      <c r="O201" s="366"/>
      <c r="P201" s="366"/>
      <c r="Q201" s="366"/>
      <c r="R201" s="366"/>
      <c r="S201" s="366"/>
      <c r="T201" s="366"/>
      <c r="U201" s="366"/>
      <c r="V201" s="366"/>
      <c r="W201" s="366"/>
      <c r="X201" s="366"/>
      <c r="Y201" s="366"/>
      <c r="Z201" s="366"/>
      <c r="AA201" s="366"/>
      <c r="AB201" s="366"/>
      <c r="AC201" s="366"/>
      <c r="AD201" s="366"/>
      <c r="AE201" s="366"/>
      <c r="AF201" s="366"/>
      <c r="AG201" s="366"/>
      <c r="AH201" s="366"/>
      <c r="AI201" s="366"/>
      <c r="AJ201" s="366"/>
      <c r="AK201" s="366"/>
      <c r="AL201" s="366"/>
      <c r="AM201" s="366"/>
      <c r="AN201" s="366"/>
      <c r="AO201" s="366"/>
      <c r="AP201" s="366"/>
      <c r="AQ201" s="366"/>
      <c r="AR201" s="366"/>
      <c r="AS201" s="366"/>
      <c r="AT201" s="366"/>
      <c r="AU201" s="366"/>
      <c r="AV201" s="366"/>
      <c r="AW201" s="366"/>
      <c r="AX201" s="366"/>
      <c r="AY201" s="366"/>
      <c r="AZ201" s="366"/>
      <c r="BA201" s="366"/>
      <c r="BB201" s="366"/>
      <c r="BC201" s="366"/>
      <c r="BD201" s="366"/>
      <c r="BE201" s="366"/>
      <c r="BF201" s="366"/>
      <c r="BG201" s="366"/>
      <c r="BH201" s="366"/>
      <c r="BI201" s="366"/>
      <c r="BJ201" s="366"/>
      <c r="BK201" s="366"/>
      <c r="BL201" s="366"/>
      <c r="BM201" s="366"/>
      <c r="BN201" s="366"/>
      <c r="BO201" s="366"/>
      <c r="BP201" s="366"/>
      <c r="BQ201" s="366"/>
      <c r="BR201" s="366"/>
      <c r="BS201" s="366"/>
      <c r="BT201" s="366"/>
      <c r="BU201" s="366"/>
      <c r="BV201" s="366"/>
      <c r="BW201" s="366"/>
      <c r="BX201" s="366"/>
      <c r="BY201" s="366"/>
      <c r="BZ201" s="366"/>
      <c r="CA201" s="366"/>
      <c r="CB201" s="366"/>
      <c r="CC201" s="366"/>
      <c r="CD201" s="366"/>
      <c r="CE201" s="366"/>
      <c r="CF201" s="366"/>
      <c r="CG201" s="366"/>
      <c r="CH201" s="366"/>
      <c r="CI201" s="366"/>
      <c r="CJ201" s="366"/>
      <c r="CK201" s="366"/>
      <c r="CL201" s="366"/>
      <c r="CM201" s="366"/>
      <c r="CN201" s="366"/>
      <c r="CO201" s="366"/>
      <c r="CP201" s="366"/>
      <c r="CQ201" s="366"/>
      <c r="CR201" s="366"/>
      <c r="CS201" s="366"/>
      <c r="CT201" s="366"/>
      <c r="CU201" s="366"/>
      <c r="CV201" s="366"/>
      <c r="CW201" s="366"/>
      <c r="CX201" s="366"/>
      <c r="CY201" s="366"/>
      <c r="CZ201" s="366"/>
      <c r="DA201" s="366"/>
      <c r="DB201" s="366"/>
      <c r="DC201" s="366"/>
      <c r="DD201" s="366"/>
      <c r="DE201" s="366"/>
      <c r="DF201" s="366"/>
      <c r="DG201" s="366"/>
      <c r="DH201" s="366"/>
      <c r="DI201" s="366"/>
      <c r="DJ201" s="366"/>
      <c r="DK201" s="366"/>
      <c r="DL201" s="366"/>
      <c r="DM201" s="366"/>
      <c r="DN201" s="366"/>
      <c r="DO201" s="366"/>
      <c r="DP201" s="366"/>
      <c r="DQ201" s="366"/>
      <c r="DR201" s="366"/>
      <c r="DS201" s="366"/>
      <c r="DT201" s="366"/>
      <c r="DU201" s="366"/>
      <c r="DV201" s="366"/>
      <c r="DW201" s="366"/>
      <c r="DX201" s="366"/>
      <c r="DY201" s="366"/>
      <c r="DZ201" s="366"/>
      <c r="EA201" s="366"/>
      <c r="EB201" s="366"/>
      <c r="EC201" s="366"/>
      <c r="ED201" s="366"/>
      <c r="EE201" s="366"/>
      <c r="EF201" s="366"/>
      <c r="EG201" s="366"/>
      <c r="EH201" s="366"/>
      <c r="EI201" s="366"/>
      <c r="EJ201" s="366"/>
      <c r="EK201" s="366"/>
      <c r="EL201" s="366"/>
      <c r="EM201" s="366"/>
      <c r="EN201" s="366"/>
      <c r="EO201" s="366"/>
      <c r="EP201" s="366"/>
      <c r="EQ201" s="366"/>
    </row>
    <row r="202" spans="1:147" x14ac:dyDescent="0.2">
      <c r="A202" s="366"/>
      <c r="B202" s="366"/>
      <c r="C202" s="366"/>
      <c r="D202" s="366"/>
      <c r="E202" s="366"/>
      <c r="F202" s="366"/>
      <c r="G202" s="366"/>
      <c r="H202" s="366"/>
      <c r="I202" s="366"/>
      <c r="J202" s="366"/>
      <c r="K202" s="366"/>
      <c r="L202" s="366"/>
      <c r="M202" s="366"/>
      <c r="N202" s="366"/>
      <c r="O202" s="366"/>
      <c r="P202" s="366"/>
      <c r="Q202" s="366"/>
      <c r="R202" s="366"/>
      <c r="S202" s="366"/>
      <c r="T202" s="366"/>
      <c r="U202" s="366"/>
      <c r="V202" s="366"/>
      <c r="W202" s="366"/>
      <c r="X202" s="366"/>
      <c r="Y202" s="366"/>
      <c r="Z202" s="366"/>
      <c r="AA202" s="366"/>
      <c r="AB202" s="366"/>
      <c r="AC202" s="366"/>
      <c r="AD202" s="366"/>
      <c r="AE202" s="366"/>
      <c r="AF202" s="366"/>
      <c r="AG202" s="366"/>
      <c r="AH202" s="366"/>
      <c r="AI202" s="366"/>
      <c r="AJ202" s="366"/>
      <c r="AK202" s="366"/>
      <c r="AL202" s="366"/>
      <c r="AM202" s="366"/>
      <c r="AN202" s="366"/>
      <c r="AO202" s="366"/>
      <c r="AP202" s="366"/>
      <c r="AQ202" s="366"/>
      <c r="AR202" s="366"/>
      <c r="AS202" s="366"/>
      <c r="AT202" s="366"/>
      <c r="AU202" s="366"/>
      <c r="AV202" s="366"/>
      <c r="AW202" s="366"/>
      <c r="AX202" s="366"/>
      <c r="AY202" s="366"/>
      <c r="AZ202" s="366"/>
      <c r="BA202" s="366"/>
      <c r="BB202" s="366"/>
      <c r="BC202" s="366"/>
      <c r="BD202" s="366"/>
      <c r="BE202" s="366"/>
      <c r="BF202" s="366"/>
      <c r="BG202" s="366"/>
      <c r="BH202" s="366"/>
      <c r="BI202" s="366"/>
      <c r="BJ202" s="366"/>
      <c r="BK202" s="366"/>
      <c r="BL202" s="366"/>
      <c r="BM202" s="366"/>
      <c r="BN202" s="366"/>
      <c r="BO202" s="366"/>
      <c r="BP202" s="366"/>
      <c r="BQ202" s="366"/>
      <c r="BR202" s="366"/>
      <c r="BS202" s="366"/>
      <c r="BT202" s="366"/>
      <c r="BU202" s="366"/>
      <c r="BV202" s="366"/>
      <c r="BW202" s="366"/>
      <c r="BX202" s="366"/>
      <c r="BY202" s="366"/>
      <c r="BZ202" s="366"/>
      <c r="CA202" s="366"/>
      <c r="CB202" s="366"/>
      <c r="CC202" s="366"/>
      <c r="CD202" s="366"/>
      <c r="CE202" s="366"/>
      <c r="CF202" s="366"/>
      <c r="CG202" s="366"/>
      <c r="CH202" s="366"/>
      <c r="CI202" s="366"/>
      <c r="CJ202" s="366"/>
      <c r="CK202" s="366"/>
      <c r="CL202" s="366"/>
      <c r="CM202" s="366"/>
      <c r="CN202" s="366"/>
      <c r="CO202" s="366"/>
      <c r="CP202" s="366"/>
      <c r="CQ202" s="366"/>
      <c r="CR202" s="366"/>
      <c r="CS202" s="366"/>
      <c r="CT202" s="366"/>
      <c r="CU202" s="366"/>
      <c r="CV202" s="366"/>
      <c r="CW202" s="366"/>
      <c r="CX202" s="366"/>
      <c r="CY202" s="366"/>
      <c r="CZ202" s="366"/>
      <c r="DA202" s="366"/>
      <c r="DB202" s="366"/>
      <c r="DC202" s="366"/>
      <c r="DD202" s="366"/>
      <c r="DE202" s="366"/>
      <c r="DF202" s="366"/>
      <c r="DG202" s="366"/>
      <c r="DH202" s="366"/>
      <c r="DI202" s="366"/>
      <c r="DJ202" s="366"/>
      <c r="DK202" s="366"/>
      <c r="DL202" s="366"/>
      <c r="DM202" s="366"/>
      <c r="DN202" s="366"/>
      <c r="DO202" s="366"/>
      <c r="DP202" s="366"/>
      <c r="DQ202" s="366"/>
      <c r="DR202" s="366"/>
      <c r="DS202" s="366"/>
      <c r="DT202" s="366"/>
      <c r="DU202" s="366"/>
      <c r="DV202" s="366"/>
      <c r="DW202" s="366"/>
      <c r="DX202" s="366"/>
      <c r="DY202" s="366"/>
      <c r="DZ202" s="366"/>
      <c r="EA202" s="366"/>
      <c r="EB202" s="366"/>
      <c r="EC202" s="366"/>
      <c r="ED202" s="366"/>
      <c r="EE202" s="366"/>
      <c r="EF202" s="366"/>
      <c r="EG202" s="366"/>
      <c r="EH202" s="366"/>
      <c r="EI202" s="366"/>
      <c r="EJ202" s="366"/>
      <c r="EK202" s="366"/>
      <c r="EL202" s="366"/>
      <c r="EM202" s="366"/>
      <c r="EN202" s="366"/>
      <c r="EO202" s="366"/>
      <c r="EP202" s="366"/>
      <c r="EQ202" s="366"/>
    </row>
    <row r="203" spans="1:147" x14ac:dyDescent="0.2">
      <c r="A203" s="366"/>
      <c r="B203" s="366"/>
      <c r="C203" s="366"/>
      <c r="D203" s="366"/>
      <c r="E203" s="366"/>
      <c r="F203" s="366"/>
      <c r="G203" s="366"/>
      <c r="H203" s="366"/>
      <c r="I203" s="366"/>
      <c r="J203" s="366"/>
      <c r="K203" s="366"/>
      <c r="L203" s="366"/>
      <c r="M203" s="366"/>
      <c r="N203" s="366"/>
      <c r="O203" s="366"/>
      <c r="P203" s="366"/>
      <c r="Q203" s="366"/>
      <c r="R203" s="366"/>
      <c r="S203" s="366"/>
      <c r="T203" s="366"/>
      <c r="U203" s="366"/>
      <c r="V203" s="366"/>
      <c r="W203" s="366"/>
      <c r="X203" s="366"/>
      <c r="Y203" s="366"/>
      <c r="Z203" s="366"/>
      <c r="AA203" s="366"/>
      <c r="AB203" s="366"/>
      <c r="AC203" s="366"/>
      <c r="AD203" s="366"/>
      <c r="AE203" s="366"/>
      <c r="AF203" s="366"/>
      <c r="AG203" s="366"/>
      <c r="AH203" s="366"/>
      <c r="AI203" s="366"/>
      <c r="AJ203" s="366"/>
      <c r="AK203" s="366"/>
      <c r="AL203" s="366"/>
      <c r="AM203" s="366"/>
      <c r="AN203" s="366"/>
      <c r="AO203" s="366"/>
      <c r="AP203" s="366"/>
      <c r="AQ203" s="366"/>
      <c r="AR203" s="366"/>
      <c r="AS203" s="366"/>
      <c r="AT203" s="366"/>
      <c r="AU203" s="366"/>
      <c r="AV203" s="366"/>
      <c r="AW203" s="366"/>
      <c r="AX203" s="366"/>
      <c r="AY203" s="366"/>
      <c r="AZ203" s="366"/>
      <c r="BA203" s="366"/>
      <c r="BB203" s="366"/>
      <c r="BC203" s="366"/>
      <c r="BD203" s="366"/>
      <c r="BE203" s="366"/>
      <c r="BF203" s="366"/>
      <c r="BG203" s="366"/>
      <c r="BH203" s="366"/>
      <c r="BI203" s="366"/>
      <c r="BJ203" s="366"/>
      <c r="BK203" s="366"/>
      <c r="BL203" s="366"/>
      <c r="BM203" s="366"/>
      <c r="BN203" s="366"/>
      <c r="BO203" s="366"/>
      <c r="BP203" s="366"/>
      <c r="BQ203" s="366"/>
      <c r="BR203" s="366"/>
      <c r="BS203" s="366"/>
      <c r="BT203" s="366"/>
      <c r="BU203" s="366"/>
      <c r="BV203" s="366"/>
      <c r="BW203" s="366"/>
      <c r="BX203" s="366"/>
      <c r="BY203" s="366"/>
      <c r="BZ203" s="366"/>
      <c r="CA203" s="366"/>
      <c r="CB203" s="366"/>
      <c r="CC203" s="366"/>
      <c r="CD203" s="366"/>
      <c r="CE203" s="366"/>
      <c r="CF203" s="366"/>
      <c r="CG203" s="366"/>
      <c r="CH203" s="366"/>
      <c r="CI203" s="366"/>
      <c r="CJ203" s="366"/>
      <c r="CK203" s="366"/>
      <c r="CL203" s="366"/>
      <c r="CM203" s="366"/>
      <c r="CN203" s="366"/>
      <c r="CO203" s="366"/>
      <c r="CP203" s="366"/>
      <c r="CQ203" s="366"/>
      <c r="CR203" s="366"/>
      <c r="CS203" s="366"/>
      <c r="CT203" s="366"/>
      <c r="CU203" s="366"/>
      <c r="CV203" s="366"/>
      <c r="CW203" s="366"/>
      <c r="CX203" s="366"/>
      <c r="CY203" s="366"/>
      <c r="CZ203" s="366"/>
      <c r="DA203" s="366"/>
      <c r="DB203" s="366"/>
      <c r="DC203" s="366"/>
      <c r="DD203" s="366"/>
      <c r="DE203" s="366"/>
      <c r="DF203" s="366"/>
      <c r="DG203" s="366"/>
      <c r="DH203" s="366"/>
      <c r="DI203" s="366"/>
      <c r="DJ203" s="366"/>
      <c r="DK203" s="366"/>
      <c r="DL203" s="366"/>
      <c r="DM203" s="366"/>
      <c r="DN203" s="366"/>
      <c r="DO203" s="366"/>
      <c r="DP203" s="366"/>
      <c r="DQ203" s="366"/>
      <c r="DR203" s="366"/>
      <c r="DS203" s="366"/>
      <c r="DT203" s="366"/>
      <c r="DU203" s="366"/>
      <c r="DV203" s="366"/>
      <c r="DW203" s="366"/>
      <c r="DX203" s="366"/>
      <c r="DY203" s="366"/>
      <c r="DZ203" s="366"/>
      <c r="EA203" s="366"/>
      <c r="EB203" s="366"/>
      <c r="EC203" s="366"/>
      <c r="ED203" s="366"/>
      <c r="EE203" s="366"/>
      <c r="EF203" s="366"/>
      <c r="EG203" s="366"/>
      <c r="EH203" s="366"/>
      <c r="EI203" s="366"/>
      <c r="EJ203" s="366"/>
      <c r="EK203" s="366"/>
      <c r="EL203" s="366"/>
      <c r="EM203" s="366"/>
      <c r="EN203" s="366"/>
      <c r="EO203" s="366"/>
      <c r="EP203" s="366"/>
      <c r="EQ203" s="366"/>
    </row>
    <row r="204" spans="1:147" x14ac:dyDescent="0.2">
      <c r="A204" s="366"/>
      <c r="B204" s="366"/>
      <c r="C204" s="366"/>
      <c r="D204" s="366"/>
      <c r="E204" s="366"/>
      <c r="F204" s="366"/>
      <c r="G204" s="366"/>
      <c r="H204" s="366"/>
      <c r="I204" s="366"/>
      <c r="J204" s="366"/>
      <c r="K204" s="366"/>
      <c r="L204" s="366"/>
      <c r="M204" s="366"/>
      <c r="N204" s="366"/>
      <c r="O204" s="366"/>
      <c r="P204" s="366"/>
      <c r="Q204" s="366"/>
      <c r="R204" s="366"/>
      <c r="S204" s="366"/>
      <c r="T204" s="366"/>
      <c r="U204" s="366"/>
      <c r="V204" s="366"/>
      <c r="W204" s="366"/>
      <c r="X204" s="366"/>
      <c r="Y204" s="366"/>
      <c r="Z204" s="366"/>
      <c r="AA204" s="366"/>
      <c r="AB204" s="366"/>
      <c r="AC204" s="366"/>
      <c r="AD204" s="366"/>
      <c r="AE204" s="366"/>
      <c r="AF204" s="366"/>
      <c r="AG204" s="366"/>
      <c r="AH204" s="366"/>
      <c r="AI204" s="366"/>
      <c r="AJ204" s="366"/>
      <c r="AK204" s="366"/>
      <c r="AL204" s="366"/>
      <c r="AM204" s="366"/>
      <c r="AN204" s="366"/>
      <c r="AO204" s="366"/>
      <c r="AP204" s="366"/>
      <c r="AQ204" s="366"/>
      <c r="AR204" s="366"/>
      <c r="AS204" s="366"/>
      <c r="AT204" s="366"/>
      <c r="AU204" s="366"/>
      <c r="AV204" s="366"/>
      <c r="AW204" s="366"/>
      <c r="AX204" s="366"/>
      <c r="AY204" s="366"/>
      <c r="AZ204" s="366"/>
      <c r="BA204" s="366"/>
      <c r="BB204" s="366"/>
      <c r="BC204" s="366"/>
      <c r="BD204" s="366"/>
      <c r="BE204" s="366"/>
      <c r="BF204" s="366"/>
      <c r="BG204" s="366"/>
      <c r="BH204" s="366"/>
      <c r="BI204" s="366"/>
      <c r="BJ204" s="366"/>
      <c r="BK204" s="366"/>
      <c r="BL204" s="366"/>
      <c r="BM204" s="366"/>
      <c r="BN204" s="366"/>
      <c r="BO204" s="366"/>
      <c r="BP204" s="366"/>
      <c r="BQ204" s="366"/>
      <c r="BR204" s="366"/>
      <c r="BS204" s="366"/>
      <c r="BT204" s="366"/>
      <c r="BU204" s="366"/>
      <c r="BV204" s="366"/>
      <c r="BW204" s="366"/>
      <c r="BX204" s="366"/>
      <c r="BY204" s="366"/>
      <c r="BZ204" s="366"/>
      <c r="CA204" s="366"/>
      <c r="CB204" s="366"/>
      <c r="CC204" s="366"/>
      <c r="CD204" s="366"/>
      <c r="CE204" s="366"/>
      <c r="CF204" s="366"/>
      <c r="CG204" s="366"/>
      <c r="CH204" s="366"/>
      <c r="CI204" s="366"/>
      <c r="CJ204" s="366"/>
      <c r="CK204" s="366"/>
      <c r="CL204" s="366"/>
      <c r="CM204" s="366"/>
      <c r="CN204" s="366"/>
      <c r="CO204" s="366"/>
      <c r="CP204" s="366"/>
      <c r="CQ204" s="366"/>
      <c r="CR204" s="366"/>
      <c r="CS204" s="366"/>
      <c r="CT204" s="366"/>
      <c r="CU204" s="366"/>
      <c r="CV204" s="366"/>
      <c r="CW204" s="366"/>
      <c r="CX204" s="366"/>
      <c r="CY204" s="366"/>
      <c r="CZ204" s="366"/>
      <c r="DA204" s="366"/>
      <c r="DB204" s="366"/>
      <c r="DC204" s="366"/>
      <c r="DD204" s="366"/>
      <c r="DE204" s="366"/>
      <c r="DF204" s="366"/>
      <c r="DG204" s="366"/>
      <c r="DH204" s="366"/>
      <c r="DI204" s="366"/>
      <c r="DJ204" s="366"/>
      <c r="DK204" s="366"/>
      <c r="DL204" s="366"/>
      <c r="DM204" s="366"/>
      <c r="DN204" s="366"/>
      <c r="DO204" s="366"/>
      <c r="DP204" s="366"/>
      <c r="DQ204" s="366"/>
      <c r="DR204" s="366"/>
      <c r="DS204" s="366"/>
      <c r="DT204" s="366"/>
      <c r="DU204" s="366"/>
      <c r="DV204" s="366"/>
      <c r="DW204" s="366"/>
      <c r="DX204" s="366"/>
      <c r="DY204" s="366"/>
      <c r="DZ204" s="366"/>
      <c r="EA204" s="366"/>
      <c r="EB204" s="366"/>
      <c r="EC204" s="366"/>
      <c r="ED204" s="366"/>
      <c r="EE204" s="366"/>
      <c r="EF204" s="366"/>
      <c r="EG204" s="366"/>
      <c r="EH204" s="366"/>
      <c r="EI204" s="366"/>
      <c r="EJ204" s="366"/>
      <c r="EK204" s="366"/>
      <c r="EL204" s="366"/>
      <c r="EM204" s="366"/>
      <c r="EN204" s="366"/>
      <c r="EO204" s="366"/>
      <c r="EP204" s="366"/>
      <c r="EQ204" s="366"/>
    </row>
    <row r="205" spans="1:147" x14ac:dyDescent="0.2">
      <c r="A205" s="366"/>
      <c r="B205" s="366"/>
      <c r="C205" s="366"/>
      <c r="D205" s="366"/>
      <c r="E205" s="366"/>
      <c r="F205" s="366"/>
      <c r="G205" s="366"/>
      <c r="H205" s="366"/>
      <c r="I205" s="366"/>
      <c r="J205" s="366"/>
      <c r="K205" s="366"/>
      <c r="L205" s="366"/>
      <c r="M205" s="366"/>
      <c r="N205" s="366"/>
      <c r="O205" s="366"/>
      <c r="P205" s="366"/>
      <c r="Q205" s="366"/>
      <c r="R205" s="366"/>
      <c r="S205" s="366"/>
      <c r="T205" s="366"/>
      <c r="U205" s="366"/>
      <c r="V205" s="366"/>
      <c r="W205" s="366"/>
      <c r="X205" s="366"/>
      <c r="Y205" s="366"/>
      <c r="Z205" s="366"/>
      <c r="AA205" s="366"/>
      <c r="AB205" s="366"/>
      <c r="AC205" s="366"/>
      <c r="AD205" s="366"/>
      <c r="AE205" s="366"/>
      <c r="AF205" s="366"/>
      <c r="AG205" s="366"/>
      <c r="AH205" s="366"/>
      <c r="AI205" s="366"/>
      <c r="AJ205" s="366"/>
      <c r="AK205" s="366"/>
      <c r="AL205" s="366"/>
      <c r="AM205" s="366"/>
      <c r="AN205" s="366"/>
      <c r="AO205" s="366"/>
      <c r="AP205" s="366"/>
      <c r="AQ205" s="366"/>
      <c r="AR205" s="366"/>
      <c r="AS205" s="366"/>
      <c r="AT205" s="366"/>
      <c r="AU205" s="366"/>
      <c r="AV205" s="366"/>
      <c r="AW205" s="366"/>
      <c r="AX205" s="366"/>
      <c r="AY205" s="366"/>
      <c r="AZ205" s="366"/>
      <c r="BA205" s="366"/>
      <c r="BB205" s="366"/>
      <c r="BC205" s="366"/>
      <c r="BD205" s="366"/>
      <c r="BE205" s="366"/>
      <c r="BF205" s="366"/>
      <c r="BG205" s="366"/>
      <c r="BH205" s="366"/>
      <c r="BI205" s="366"/>
      <c r="BJ205" s="366"/>
      <c r="BK205" s="366"/>
      <c r="BL205" s="366"/>
      <c r="BM205" s="366"/>
      <c r="BN205" s="366"/>
      <c r="BO205" s="366"/>
      <c r="BP205" s="366"/>
      <c r="BQ205" s="366"/>
      <c r="BR205" s="366"/>
      <c r="BS205" s="366"/>
      <c r="BT205" s="366"/>
      <c r="BU205" s="366"/>
      <c r="BV205" s="366"/>
      <c r="BW205" s="366"/>
      <c r="BX205" s="366"/>
      <c r="BY205" s="366"/>
      <c r="BZ205" s="366"/>
      <c r="CA205" s="366"/>
      <c r="CB205" s="366"/>
      <c r="CC205" s="366"/>
      <c r="CD205" s="366"/>
      <c r="CE205" s="366"/>
      <c r="CF205" s="366"/>
      <c r="CG205" s="366"/>
      <c r="CH205" s="366"/>
      <c r="CI205" s="366"/>
      <c r="CJ205" s="366"/>
      <c r="CK205" s="366"/>
      <c r="CL205" s="366"/>
      <c r="CM205" s="366"/>
      <c r="CN205" s="366"/>
      <c r="CO205" s="366"/>
      <c r="CP205" s="366"/>
      <c r="CQ205" s="366"/>
      <c r="CR205" s="366"/>
      <c r="CS205" s="366"/>
      <c r="CT205" s="366"/>
      <c r="CU205" s="366"/>
      <c r="CV205" s="366"/>
      <c r="CW205" s="366"/>
      <c r="CX205" s="366"/>
      <c r="CY205" s="366"/>
      <c r="CZ205" s="366"/>
      <c r="DA205" s="366"/>
      <c r="DB205" s="366"/>
      <c r="DC205" s="366"/>
      <c r="DD205" s="366"/>
      <c r="DE205" s="366"/>
      <c r="DF205" s="366"/>
      <c r="DG205" s="366"/>
      <c r="DH205" s="366"/>
      <c r="DI205" s="366"/>
      <c r="DJ205" s="366"/>
      <c r="DK205" s="366"/>
      <c r="DL205" s="366"/>
      <c r="DM205" s="366"/>
      <c r="DN205" s="366"/>
      <c r="DO205" s="366"/>
      <c r="DP205" s="366"/>
      <c r="DQ205" s="366"/>
      <c r="DR205" s="366"/>
      <c r="DS205" s="366"/>
      <c r="DT205" s="366"/>
      <c r="DU205" s="366"/>
      <c r="DV205" s="366"/>
      <c r="DW205" s="366"/>
      <c r="DX205" s="366"/>
      <c r="DY205" s="366"/>
      <c r="DZ205" s="366"/>
      <c r="EA205" s="366"/>
      <c r="EB205" s="366"/>
      <c r="EC205" s="366"/>
      <c r="ED205" s="366"/>
      <c r="EE205" s="366"/>
      <c r="EF205" s="366"/>
      <c r="EG205" s="366"/>
      <c r="EH205" s="366"/>
      <c r="EI205" s="366"/>
      <c r="EJ205" s="366"/>
      <c r="EK205" s="366"/>
      <c r="EL205" s="366"/>
      <c r="EM205" s="366"/>
      <c r="EN205" s="366"/>
      <c r="EO205" s="366"/>
      <c r="EP205" s="366"/>
      <c r="EQ205" s="366"/>
    </row>
    <row r="206" spans="1:147" x14ac:dyDescent="0.2">
      <c r="A206" s="366"/>
      <c r="B206" s="366"/>
      <c r="C206" s="366"/>
      <c r="D206" s="366"/>
      <c r="E206" s="366"/>
      <c r="F206" s="366"/>
      <c r="G206" s="366"/>
      <c r="H206" s="366"/>
      <c r="I206" s="366"/>
      <c r="J206" s="366"/>
      <c r="K206" s="366"/>
      <c r="L206" s="366"/>
      <c r="M206" s="366"/>
      <c r="N206" s="366"/>
      <c r="O206" s="366"/>
      <c r="P206" s="366"/>
      <c r="Q206" s="366"/>
      <c r="R206" s="366"/>
      <c r="S206" s="366"/>
      <c r="T206" s="366"/>
      <c r="U206" s="366"/>
      <c r="V206" s="366"/>
      <c r="W206" s="366"/>
      <c r="X206" s="366"/>
      <c r="Y206" s="366"/>
      <c r="Z206" s="366"/>
      <c r="AA206" s="366"/>
      <c r="AB206" s="366"/>
      <c r="AC206" s="366"/>
      <c r="AD206" s="366"/>
      <c r="AE206" s="366"/>
      <c r="AF206" s="366"/>
      <c r="AG206" s="366"/>
      <c r="AH206" s="366"/>
      <c r="AI206" s="366"/>
      <c r="AJ206" s="366"/>
      <c r="AK206" s="366"/>
      <c r="AL206" s="366"/>
      <c r="AM206" s="366"/>
      <c r="AN206" s="366"/>
      <c r="AO206" s="366"/>
      <c r="AP206" s="366"/>
      <c r="AQ206" s="366"/>
      <c r="AR206" s="366"/>
      <c r="AS206" s="366"/>
      <c r="AT206" s="366"/>
      <c r="AU206" s="366"/>
      <c r="AV206" s="366"/>
      <c r="AW206" s="366"/>
      <c r="AX206" s="366"/>
      <c r="AY206" s="366"/>
      <c r="AZ206" s="366"/>
      <c r="BA206" s="366"/>
      <c r="BB206" s="366"/>
      <c r="BC206" s="366"/>
      <c r="BD206" s="366"/>
      <c r="BE206" s="366"/>
      <c r="BF206" s="366"/>
      <c r="BG206" s="366"/>
      <c r="BH206" s="366"/>
      <c r="BI206" s="366"/>
      <c r="BJ206" s="366"/>
      <c r="BK206" s="366"/>
      <c r="BL206" s="366"/>
      <c r="BM206" s="366"/>
      <c r="BN206" s="366"/>
      <c r="BO206" s="366"/>
      <c r="BP206" s="366"/>
      <c r="BQ206" s="366"/>
      <c r="BR206" s="366"/>
      <c r="BS206" s="366"/>
      <c r="BT206" s="366"/>
      <c r="BU206" s="366"/>
      <c r="BV206" s="366"/>
      <c r="BW206" s="366"/>
      <c r="BX206" s="366"/>
      <c r="BY206" s="366"/>
      <c r="BZ206" s="366"/>
      <c r="CA206" s="366"/>
      <c r="CB206" s="366"/>
      <c r="CC206" s="366"/>
      <c r="CD206" s="366"/>
      <c r="CE206" s="366"/>
      <c r="CF206" s="366"/>
      <c r="CG206" s="366"/>
      <c r="CH206" s="366"/>
      <c r="CI206" s="366"/>
      <c r="CJ206" s="366"/>
      <c r="CK206" s="366"/>
      <c r="CL206" s="366"/>
      <c r="CM206" s="366"/>
      <c r="CN206" s="366"/>
      <c r="CO206" s="366"/>
      <c r="CP206" s="366"/>
      <c r="CQ206" s="366"/>
      <c r="CR206" s="366"/>
      <c r="CS206" s="366"/>
      <c r="CT206" s="366"/>
      <c r="CU206" s="366"/>
      <c r="CV206" s="366"/>
      <c r="CW206" s="366"/>
      <c r="CX206" s="366"/>
      <c r="CY206" s="366"/>
      <c r="CZ206" s="366"/>
      <c r="DA206" s="366"/>
      <c r="DB206" s="366"/>
      <c r="DC206" s="366"/>
      <c r="DD206" s="366"/>
      <c r="DE206" s="366"/>
      <c r="DF206" s="366"/>
      <c r="DG206" s="366"/>
      <c r="DH206" s="366"/>
      <c r="DI206" s="366"/>
      <c r="DJ206" s="366"/>
      <c r="DK206" s="366"/>
      <c r="DL206" s="366"/>
      <c r="DM206" s="366"/>
      <c r="DN206" s="366"/>
      <c r="DO206" s="366"/>
      <c r="DP206" s="366"/>
      <c r="DQ206" s="366"/>
      <c r="DR206" s="366"/>
      <c r="DS206" s="366"/>
      <c r="DT206" s="366"/>
      <c r="DU206" s="366"/>
      <c r="DV206" s="366"/>
      <c r="DW206" s="366"/>
      <c r="DX206" s="366"/>
      <c r="DY206" s="366"/>
      <c r="DZ206" s="366"/>
      <c r="EA206" s="366"/>
      <c r="EB206" s="366"/>
      <c r="EC206" s="366"/>
      <c r="ED206" s="366"/>
      <c r="EE206" s="366"/>
      <c r="EF206" s="366"/>
      <c r="EG206" s="366"/>
      <c r="EH206" s="366"/>
      <c r="EI206" s="366"/>
      <c r="EJ206" s="366"/>
      <c r="EK206" s="366"/>
      <c r="EL206" s="366"/>
      <c r="EM206" s="366"/>
      <c r="EN206" s="366"/>
      <c r="EO206" s="366"/>
      <c r="EP206" s="366"/>
      <c r="EQ206" s="366"/>
    </row>
    <row r="207" spans="1:147" x14ac:dyDescent="0.2">
      <c r="A207" s="366"/>
      <c r="B207" s="366"/>
      <c r="C207" s="366"/>
      <c r="D207" s="366"/>
      <c r="E207" s="366"/>
      <c r="F207" s="366"/>
      <c r="G207" s="366"/>
      <c r="H207" s="366"/>
      <c r="I207" s="366"/>
      <c r="J207" s="366"/>
      <c r="K207" s="366"/>
      <c r="L207" s="366"/>
      <c r="M207" s="366"/>
      <c r="N207" s="366"/>
      <c r="O207" s="366"/>
      <c r="P207" s="366"/>
      <c r="Q207" s="366"/>
      <c r="R207" s="366"/>
      <c r="S207" s="366"/>
      <c r="T207" s="366"/>
      <c r="U207" s="366"/>
      <c r="V207" s="366"/>
      <c r="W207" s="366"/>
      <c r="X207" s="366"/>
      <c r="Y207" s="366"/>
      <c r="Z207" s="366"/>
      <c r="AA207" s="366"/>
      <c r="AB207" s="366"/>
      <c r="AC207" s="366"/>
      <c r="AD207" s="366"/>
      <c r="AE207" s="366"/>
      <c r="AF207" s="366"/>
      <c r="AG207" s="366"/>
      <c r="AH207" s="366"/>
      <c r="AI207" s="366"/>
      <c r="AJ207" s="366"/>
      <c r="AK207" s="366"/>
      <c r="AL207" s="366"/>
      <c r="AM207" s="366"/>
      <c r="AN207" s="366"/>
      <c r="AO207" s="366"/>
      <c r="AP207" s="366"/>
      <c r="AQ207" s="366"/>
      <c r="AR207" s="366"/>
      <c r="AS207" s="366"/>
      <c r="AT207" s="366"/>
      <c r="AU207" s="366"/>
      <c r="AV207" s="366"/>
      <c r="AW207" s="366"/>
      <c r="AX207" s="366"/>
      <c r="AY207" s="366"/>
      <c r="AZ207" s="366"/>
      <c r="BA207" s="366"/>
      <c r="BB207" s="366"/>
      <c r="BC207" s="366"/>
      <c r="BD207" s="366"/>
      <c r="BE207" s="366"/>
      <c r="BF207" s="366"/>
      <c r="BG207" s="366"/>
      <c r="BH207" s="366"/>
      <c r="BI207" s="366"/>
      <c r="BJ207" s="366"/>
      <c r="BK207" s="366"/>
      <c r="BL207" s="366"/>
      <c r="BM207" s="366"/>
      <c r="BN207" s="366"/>
      <c r="BO207" s="366"/>
      <c r="BP207" s="366"/>
      <c r="BQ207" s="366"/>
      <c r="BR207" s="366"/>
      <c r="BS207" s="366"/>
      <c r="BT207" s="366"/>
      <c r="BU207" s="366"/>
      <c r="BV207" s="366"/>
      <c r="BW207" s="366"/>
      <c r="BX207" s="366"/>
      <c r="BY207" s="366"/>
      <c r="BZ207" s="366"/>
      <c r="CA207" s="366"/>
      <c r="CB207" s="366"/>
      <c r="CC207" s="366"/>
      <c r="CD207" s="366"/>
      <c r="CE207" s="366"/>
      <c r="CF207" s="366"/>
      <c r="CG207" s="366"/>
      <c r="CH207" s="366"/>
      <c r="CI207" s="366"/>
      <c r="CJ207" s="366"/>
      <c r="CK207" s="366"/>
      <c r="CL207" s="366"/>
      <c r="CM207" s="366"/>
      <c r="CN207" s="366"/>
      <c r="CO207" s="366"/>
      <c r="CP207" s="366"/>
      <c r="CQ207" s="366"/>
      <c r="CR207" s="366"/>
      <c r="CS207" s="366"/>
      <c r="CT207" s="366"/>
      <c r="CU207" s="366"/>
      <c r="CV207" s="366"/>
      <c r="CW207" s="366"/>
      <c r="CX207" s="366"/>
      <c r="CY207" s="366"/>
      <c r="CZ207" s="366"/>
      <c r="DA207" s="366"/>
      <c r="DB207" s="366"/>
      <c r="DC207" s="366"/>
      <c r="DD207" s="366"/>
      <c r="DE207" s="366"/>
      <c r="DF207" s="366"/>
      <c r="DG207" s="366"/>
      <c r="DH207" s="366"/>
      <c r="DI207" s="366"/>
      <c r="DJ207" s="366"/>
      <c r="DK207" s="366"/>
      <c r="DL207" s="366"/>
      <c r="DM207" s="366"/>
      <c r="DN207" s="366"/>
      <c r="DO207" s="366"/>
      <c r="DP207" s="366"/>
      <c r="DQ207" s="366"/>
      <c r="DR207" s="366"/>
      <c r="DS207" s="366"/>
      <c r="DT207" s="366"/>
      <c r="DU207" s="366"/>
      <c r="DV207" s="366"/>
      <c r="DW207" s="366"/>
      <c r="DX207" s="366"/>
      <c r="DY207" s="366"/>
      <c r="DZ207" s="366"/>
      <c r="EA207" s="366"/>
      <c r="EB207" s="366"/>
      <c r="EC207" s="366"/>
      <c r="ED207" s="366"/>
      <c r="EE207" s="366"/>
      <c r="EF207" s="366"/>
      <c r="EG207" s="366"/>
      <c r="EH207" s="366"/>
      <c r="EI207" s="366"/>
      <c r="EJ207" s="366"/>
      <c r="EK207" s="366"/>
      <c r="EL207" s="366"/>
      <c r="EM207" s="366"/>
      <c r="EN207" s="366"/>
      <c r="EO207" s="366"/>
      <c r="EP207" s="366"/>
      <c r="EQ207" s="366"/>
    </row>
    <row r="208" spans="1:147" x14ac:dyDescent="0.2">
      <c r="A208" s="366"/>
      <c r="B208" s="366"/>
      <c r="C208" s="366"/>
      <c r="D208" s="366"/>
      <c r="E208" s="366"/>
      <c r="F208" s="366"/>
      <c r="G208" s="366"/>
      <c r="H208" s="366"/>
      <c r="I208" s="366"/>
      <c r="J208" s="366"/>
      <c r="K208" s="366"/>
      <c r="L208" s="366"/>
      <c r="M208" s="366"/>
      <c r="N208" s="366"/>
      <c r="O208" s="366"/>
      <c r="P208" s="366"/>
      <c r="Q208" s="366"/>
      <c r="R208" s="366"/>
      <c r="S208" s="366"/>
      <c r="T208" s="366"/>
      <c r="U208" s="366"/>
      <c r="V208" s="366"/>
      <c r="W208" s="366"/>
      <c r="X208" s="366"/>
      <c r="Y208" s="366"/>
      <c r="Z208" s="366"/>
      <c r="AA208" s="366"/>
      <c r="AB208" s="366"/>
      <c r="AC208" s="366"/>
      <c r="AD208" s="366"/>
      <c r="AE208" s="366"/>
      <c r="AF208" s="366"/>
      <c r="AG208" s="366"/>
      <c r="AH208" s="366"/>
      <c r="AI208" s="366"/>
      <c r="AJ208" s="366"/>
      <c r="AK208" s="366"/>
      <c r="AL208" s="366"/>
      <c r="AM208" s="366"/>
      <c r="AN208" s="366"/>
      <c r="AO208" s="366"/>
      <c r="AP208" s="366"/>
      <c r="AQ208" s="366"/>
      <c r="AR208" s="366"/>
      <c r="AS208" s="366"/>
      <c r="AT208" s="366"/>
      <c r="AU208" s="366"/>
      <c r="AV208" s="366"/>
      <c r="AW208" s="366"/>
      <c r="AX208" s="366"/>
      <c r="AY208" s="366"/>
      <c r="AZ208" s="366"/>
      <c r="BA208" s="366"/>
      <c r="BB208" s="366"/>
      <c r="BC208" s="366"/>
      <c r="BD208" s="366"/>
      <c r="BE208" s="366"/>
      <c r="BF208" s="366"/>
      <c r="BG208" s="366"/>
      <c r="BH208" s="366"/>
      <c r="BI208" s="366"/>
      <c r="BJ208" s="366"/>
      <c r="BK208" s="366"/>
      <c r="BL208" s="366"/>
      <c r="BM208" s="366"/>
      <c r="BN208" s="366"/>
      <c r="BO208" s="366"/>
      <c r="BP208" s="366"/>
      <c r="BQ208" s="366"/>
      <c r="BR208" s="366"/>
      <c r="BS208" s="366"/>
      <c r="BT208" s="366"/>
      <c r="BU208" s="366"/>
      <c r="BV208" s="366"/>
      <c r="BW208" s="366"/>
      <c r="BX208" s="366"/>
      <c r="BY208" s="366"/>
      <c r="BZ208" s="366"/>
      <c r="CA208" s="366"/>
      <c r="CB208" s="366"/>
      <c r="CC208" s="366"/>
      <c r="CD208" s="366"/>
      <c r="CE208" s="366"/>
      <c r="CF208" s="366"/>
      <c r="CG208" s="366"/>
      <c r="CH208" s="366"/>
      <c r="CI208" s="366"/>
      <c r="CJ208" s="366"/>
      <c r="CK208" s="366"/>
      <c r="CL208" s="366"/>
      <c r="CM208" s="366"/>
      <c r="CN208" s="366"/>
      <c r="CO208" s="366"/>
      <c r="CP208" s="366"/>
      <c r="CQ208" s="366"/>
      <c r="CR208" s="366"/>
      <c r="CS208" s="366"/>
      <c r="CT208" s="366"/>
      <c r="CU208" s="366"/>
      <c r="CV208" s="366"/>
      <c r="CW208" s="366"/>
      <c r="CX208" s="366"/>
      <c r="CY208" s="366"/>
      <c r="CZ208" s="366"/>
      <c r="DA208" s="366"/>
      <c r="DB208" s="366"/>
      <c r="DC208" s="366"/>
      <c r="DD208" s="366"/>
      <c r="DE208" s="366"/>
      <c r="DF208" s="366"/>
      <c r="DG208" s="366"/>
      <c r="DH208" s="366"/>
      <c r="DI208" s="366"/>
      <c r="DJ208" s="366"/>
      <c r="DK208" s="366"/>
      <c r="DL208" s="366"/>
      <c r="DM208" s="366"/>
      <c r="DN208" s="366"/>
      <c r="DO208" s="366"/>
      <c r="DP208" s="366"/>
      <c r="DQ208" s="366"/>
      <c r="DR208" s="366"/>
      <c r="DS208" s="366"/>
      <c r="DT208" s="366"/>
      <c r="DU208" s="366"/>
      <c r="DV208" s="366"/>
      <c r="DW208" s="366"/>
      <c r="DX208" s="366"/>
      <c r="DY208" s="366"/>
      <c r="DZ208" s="366"/>
      <c r="EA208" s="366"/>
      <c r="EB208" s="366"/>
      <c r="EC208" s="366"/>
      <c r="ED208" s="366"/>
      <c r="EE208" s="366"/>
      <c r="EF208" s="366"/>
      <c r="EG208" s="366"/>
      <c r="EH208" s="366"/>
      <c r="EI208" s="366"/>
      <c r="EJ208" s="366"/>
      <c r="EK208" s="366"/>
      <c r="EL208" s="366"/>
      <c r="EM208" s="366"/>
      <c r="EN208" s="366"/>
      <c r="EO208" s="366"/>
      <c r="EP208" s="366"/>
      <c r="EQ208" s="366"/>
    </row>
    <row r="209" spans="1:147" x14ac:dyDescent="0.2">
      <c r="A209" s="366"/>
      <c r="B209" s="366"/>
      <c r="C209" s="366"/>
      <c r="D209" s="366"/>
      <c r="E209" s="366"/>
      <c r="F209" s="366"/>
      <c r="G209" s="366"/>
      <c r="H209" s="366"/>
      <c r="I209" s="366"/>
      <c r="J209" s="366"/>
      <c r="K209" s="366"/>
      <c r="L209" s="366"/>
      <c r="M209" s="366"/>
      <c r="N209" s="366"/>
      <c r="O209" s="366"/>
      <c r="P209" s="366"/>
      <c r="Q209" s="366"/>
      <c r="R209" s="366"/>
      <c r="S209" s="366"/>
      <c r="T209" s="366"/>
      <c r="U209" s="366"/>
      <c r="V209" s="366"/>
      <c r="W209" s="366"/>
      <c r="X209" s="366"/>
      <c r="Y209" s="366"/>
      <c r="Z209" s="366"/>
      <c r="AA209" s="366"/>
      <c r="AB209" s="366"/>
      <c r="AC209" s="366"/>
      <c r="AD209" s="366"/>
      <c r="AE209" s="366"/>
      <c r="AF209" s="366"/>
      <c r="AG209" s="366"/>
      <c r="AH209" s="366"/>
      <c r="AI209" s="366"/>
      <c r="AJ209" s="366"/>
      <c r="AK209" s="366"/>
      <c r="AL209" s="366"/>
      <c r="AM209" s="366"/>
      <c r="AN209" s="366"/>
      <c r="AO209" s="366"/>
      <c r="AP209" s="366"/>
      <c r="AQ209" s="366"/>
      <c r="AR209" s="366"/>
      <c r="AS209" s="366"/>
      <c r="AT209" s="366"/>
      <c r="AU209" s="366"/>
      <c r="AV209" s="366"/>
      <c r="AW209" s="366"/>
      <c r="AX209" s="366"/>
      <c r="AY209" s="366"/>
      <c r="AZ209" s="366"/>
      <c r="BA209" s="366"/>
      <c r="BB209" s="366"/>
      <c r="BC209" s="366"/>
      <c r="BD209" s="366"/>
      <c r="BE209" s="366"/>
      <c r="BF209" s="366"/>
      <c r="BG209" s="366"/>
      <c r="BH209" s="366"/>
      <c r="BI209" s="366"/>
      <c r="BJ209" s="366"/>
      <c r="BK209" s="366"/>
      <c r="BL209" s="366"/>
      <c r="BM209" s="366"/>
      <c r="BN209" s="366"/>
      <c r="BO209" s="366"/>
      <c r="BP209" s="366"/>
      <c r="BQ209" s="366"/>
      <c r="BR209" s="366"/>
      <c r="BS209" s="366"/>
      <c r="BT209" s="366"/>
      <c r="BU209" s="366"/>
      <c r="BV209" s="366"/>
      <c r="BW209" s="366"/>
      <c r="BX209" s="366"/>
      <c r="BY209" s="366"/>
      <c r="BZ209" s="366"/>
      <c r="CA209" s="366"/>
      <c r="CB209" s="366"/>
      <c r="CC209" s="366"/>
      <c r="CD209" s="366"/>
      <c r="CE209" s="366"/>
      <c r="CF209" s="366"/>
      <c r="CG209" s="366"/>
      <c r="CH209" s="366"/>
      <c r="CI209" s="366"/>
      <c r="CJ209" s="366"/>
      <c r="CK209" s="366"/>
      <c r="CL209" s="366"/>
      <c r="CM209" s="366"/>
      <c r="CN209" s="366"/>
      <c r="CO209" s="366"/>
      <c r="CP209" s="366"/>
      <c r="CQ209" s="366"/>
      <c r="CR209" s="366"/>
      <c r="CS209" s="366"/>
      <c r="CT209" s="366"/>
      <c r="CU209" s="366"/>
      <c r="CV209" s="366"/>
      <c r="CW209" s="366"/>
      <c r="CX209" s="366"/>
      <c r="CY209" s="366"/>
      <c r="CZ209" s="366"/>
      <c r="DA209" s="366"/>
      <c r="DB209" s="366"/>
      <c r="DC209" s="366"/>
      <c r="DD209" s="366"/>
      <c r="DE209" s="366"/>
      <c r="DF209" s="366"/>
      <c r="DG209" s="366"/>
      <c r="DH209" s="366"/>
      <c r="DI209" s="366"/>
      <c r="DJ209" s="366"/>
      <c r="DK209" s="366"/>
      <c r="DL209" s="366"/>
      <c r="DM209" s="366"/>
      <c r="DN209" s="366"/>
      <c r="DO209" s="366"/>
      <c r="DP209" s="366"/>
      <c r="DQ209" s="366"/>
      <c r="DR209" s="366"/>
      <c r="DS209" s="366"/>
      <c r="DT209" s="366"/>
      <c r="DU209" s="366"/>
      <c r="DV209" s="366"/>
      <c r="DW209" s="366"/>
      <c r="DX209" s="366"/>
      <c r="DY209" s="366"/>
      <c r="DZ209" s="366"/>
      <c r="EA209" s="366"/>
      <c r="EB209" s="366"/>
      <c r="EC209" s="366"/>
      <c r="ED209" s="366"/>
      <c r="EE209" s="366"/>
      <c r="EF209" s="366"/>
      <c r="EG209" s="366"/>
      <c r="EH209" s="366"/>
      <c r="EI209" s="366"/>
      <c r="EJ209" s="366"/>
      <c r="EK209" s="366"/>
      <c r="EL209" s="366"/>
      <c r="EM209" s="366"/>
      <c r="EN209" s="366"/>
      <c r="EO209" s="366"/>
      <c r="EP209" s="366"/>
      <c r="EQ209" s="366"/>
    </row>
    <row r="210" spans="1:147" x14ac:dyDescent="0.2">
      <c r="A210" s="366"/>
      <c r="B210" s="366"/>
      <c r="C210" s="366"/>
      <c r="D210" s="366"/>
      <c r="E210" s="366"/>
      <c r="F210" s="366"/>
      <c r="G210" s="366"/>
      <c r="H210" s="366"/>
      <c r="I210" s="366"/>
      <c r="J210" s="366"/>
      <c r="K210" s="366"/>
      <c r="L210" s="366"/>
      <c r="M210" s="366"/>
      <c r="N210" s="366"/>
      <c r="O210" s="366"/>
      <c r="P210" s="366"/>
      <c r="Q210" s="366"/>
      <c r="R210" s="366"/>
      <c r="S210" s="366"/>
      <c r="T210" s="366"/>
      <c r="U210" s="366"/>
      <c r="V210" s="366"/>
      <c r="W210" s="366"/>
      <c r="X210" s="366"/>
      <c r="Y210" s="366"/>
      <c r="Z210" s="366"/>
      <c r="AA210" s="366"/>
      <c r="AB210" s="366"/>
      <c r="AC210" s="366"/>
      <c r="AD210" s="366"/>
      <c r="AE210" s="366"/>
      <c r="AF210" s="366"/>
      <c r="AG210" s="366"/>
      <c r="AH210" s="366"/>
      <c r="AI210" s="366"/>
      <c r="AJ210" s="366"/>
      <c r="AK210" s="366"/>
      <c r="AL210" s="366"/>
      <c r="AM210" s="366"/>
      <c r="AN210" s="366"/>
      <c r="AO210" s="366"/>
      <c r="AP210" s="366"/>
      <c r="AQ210" s="366"/>
      <c r="AR210" s="366"/>
      <c r="AS210" s="366"/>
      <c r="AT210" s="366"/>
      <c r="AU210" s="366"/>
      <c r="AV210" s="366"/>
      <c r="AW210" s="366"/>
      <c r="AX210" s="366"/>
      <c r="AY210" s="366"/>
      <c r="AZ210" s="366"/>
      <c r="BA210" s="366"/>
      <c r="BB210" s="366"/>
      <c r="BC210" s="366"/>
      <c r="BD210" s="366"/>
      <c r="BE210" s="366"/>
      <c r="BF210" s="366"/>
      <c r="BG210" s="366"/>
      <c r="BH210" s="366"/>
      <c r="BI210" s="366"/>
      <c r="BJ210" s="366"/>
      <c r="BK210" s="366"/>
      <c r="BL210" s="366"/>
      <c r="BM210" s="366"/>
      <c r="BN210" s="366"/>
      <c r="BO210" s="366"/>
      <c r="BP210" s="366"/>
      <c r="BQ210" s="366"/>
      <c r="BR210" s="366"/>
      <c r="BS210" s="366"/>
      <c r="BT210" s="366"/>
      <c r="BU210" s="366"/>
      <c r="BV210" s="366"/>
      <c r="BW210" s="366"/>
      <c r="BX210" s="366"/>
      <c r="BY210" s="366"/>
      <c r="BZ210" s="366"/>
      <c r="CA210" s="366"/>
      <c r="CB210" s="366"/>
      <c r="CC210" s="366"/>
      <c r="CD210" s="366"/>
      <c r="CE210" s="366"/>
      <c r="CF210" s="366"/>
      <c r="CG210" s="366"/>
      <c r="CH210" s="366"/>
      <c r="CI210" s="366"/>
      <c r="CJ210" s="366"/>
      <c r="CK210" s="366"/>
      <c r="CL210" s="366"/>
      <c r="CM210" s="366"/>
      <c r="CN210" s="366"/>
      <c r="CO210" s="366"/>
      <c r="CP210" s="366"/>
      <c r="CQ210" s="366"/>
      <c r="CR210" s="366"/>
      <c r="CS210" s="366"/>
      <c r="CT210" s="366"/>
      <c r="CU210" s="366"/>
      <c r="CV210" s="366"/>
      <c r="CW210" s="366"/>
      <c r="CX210" s="366"/>
      <c r="CY210" s="366"/>
      <c r="CZ210" s="366"/>
      <c r="DA210" s="366"/>
      <c r="DB210" s="366"/>
      <c r="DC210" s="366"/>
      <c r="DD210" s="366"/>
      <c r="DE210" s="366"/>
      <c r="DF210" s="366"/>
      <c r="DG210" s="366"/>
      <c r="DH210" s="366"/>
      <c r="DI210" s="366"/>
      <c r="DJ210" s="366"/>
      <c r="DK210" s="366"/>
      <c r="DL210" s="366"/>
      <c r="DM210" s="366"/>
      <c r="DN210" s="366"/>
      <c r="DO210" s="366"/>
      <c r="DP210" s="366"/>
      <c r="DQ210" s="366"/>
      <c r="DR210" s="366"/>
      <c r="DS210" s="366"/>
      <c r="DT210" s="366"/>
      <c r="DU210" s="366"/>
      <c r="DV210" s="366"/>
      <c r="DW210" s="366"/>
      <c r="DX210" s="366"/>
      <c r="DY210" s="366"/>
      <c r="DZ210" s="366"/>
      <c r="EA210" s="366"/>
      <c r="EB210" s="366"/>
      <c r="EC210" s="366"/>
      <c r="ED210" s="366"/>
      <c r="EE210" s="366"/>
      <c r="EF210" s="366"/>
      <c r="EG210" s="366"/>
      <c r="EH210" s="366"/>
      <c r="EI210" s="366"/>
      <c r="EJ210" s="366"/>
      <c r="EK210" s="366"/>
      <c r="EL210" s="366"/>
      <c r="EM210" s="366"/>
      <c r="EN210" s="366"/>
      <c r="EO210" s="366"/>
      <c r="EP210" s="366"/>
      <c r="EQ210" s="366"/>
    </row>
    <row r="211" spans="1:147" x14ac:dyDescent="0.2">
      <c r="A211" s="366"/>
      <c r="B211" s="366"/>
      <c r="C211" s="366"/>
      <c r="D211" s="366"/>
      <c r="E211" s="366"/>
      <c r="F211" s="366"/>
      <c r="G211" s="366"/>
      <c r="H211" s="366"/>
      <c r="I211" s="366"/>
      <c r="J211" s="366"/>
      <c r="K211" s="366"/>
      <c r="L211" s="366"/>
      <c r="M211" s="366"/>
      <c r="N211" s="366"/>
      <c r="O211" s="366"/>
      <c r="P211" s="366"/>
      <c r="Q211" s="366"/>
      <c r="R211" s="366"/>
      <c r="S211" s="366"/>
      <c r="T211" s="366"/>
      <c r="U211" s="366"/>
      <c r="V211" s="366"/>
      <c r="W211" s="366"/>
      <c r="X211" s="366"/>
      <c r="Y211" s="366"/>
      <c r="Z211" s="366"/>
      <c r="AA211" s="366"/>
      <c r="AB211" s="366"/>
      <c r="AC211" s="366"/>
      <c r="AD211" s="366"/>
      <c r="AE211" s="366"/>
      <c r="AF211" s="366"/>
      <c r="AG211" s="366"/>
      <c r="AH211" s="366"/>
      <c r="AI211" s="366"/>
      <c r="AJ211" s="366"/>
      <c r="AK211" s="366"/>
      <c r="AL211" s="366"/>
      <c r="AM211" s="366"/>
      <c r="AN211" s="366"/>
      <c r="AO211" s="366"/>
      <c r="AP211" s="366"/>
      <c r="AQ211" s="366"/>
      <c r="AR211" s="366"/>
      <c r="AS211" s="366"/>
      <c r="AT211" s="366"/>
      <c r="AU211" s="366"/>
      <c r="AV211" s="366"/>
      <c r="AW211" s="366"/>
      <c r="AX211" s="366"/>
      <c r="AY211" s="366"/>
      <c r="AZ211" s="366"/>
      <c r="BA211" s="366"/>
      <c r="BB211" s="366"/>
      <c r="BC211" s="366"/>
      <c r="BD211" s="366"/>
      <c r="BE211" s="366"/>
      <c r="BF211" s="366"/>
      <c r="BG211" s="366"/>
      <c r="BH211" s="366"/>
      <c r="BI211" s="366"/>
      <c r="BJ211" s="366"/>
      <c r="BK211" s="366"/>
      <c r="BL211" s="366"/>
      <c r="BM211" s="366"/>
      <c r="BN211" s="366"/>
      <c r="BO211" s="366"/>
      <c r="BP211" s="366"/>
      <c r="BQ211" s="366"/>
      <c r="BR211" s="366"/>
      <c r="BS211" s="366"/>
      <c r="BT211" s="366"/>
      <c r="BU211" s="366"/>
      <c r="BV211" s="366"/>
      <c r="BW211" s="366"/>
      <c r="BX211" s="366"/>
      <c r="BY211" s="366"/>
      <c r="BZ211" s="366"/>
      <c r="CA211" s="366"/>
      <c r="CB211" s="366"/>
      <c r="CC211" s="366"/>
      <c r="CD211" s="366"/>
      <c r="CE211" s="366"/>
      <c r="CF211" s="366"/>
      <c r="CG211" s="366"/>
      <c r="CH211" s="366"/>
      <c r="CI211" s="366"/>
      <c r="CJ211" s="366"/>
      <c r="CK211" s="366"/>
      <c r="CL211" s="366"/>
      <c r="CM211" s="366"/>
      <c r="CN211" s="366"/>
      <c r="CO211" s="366"/>
      <c r="CP211" s="366"/>
      <c r="CQ211" s="366"/>
      <c r="CR211" s="366"/>
      <c r="CS211" s="366"/>
      <c r="CT211" s="366"/>
      <c r="CU211" s="366"/>
      <c r="CV211" s="366"/>
      <c r="CW211" s="366"/>
      <c r="CX211" s="366"/>
      <c r="CY211" s="366"/>
      <c r="CZ211" s="366"/>
      <c r="DA211" s="366"/>
      <c r="DB211" s="366"/>
      <c r="DC211" s="366"/>
      <c r="DD211" s="366"/>
      <c r="DE211" s="366"/>
      <c r="DF211" s="366"/>
      <c r="DG211" s="366"/>
      <c r="DH211" s="366"/>
      <c r="DI211" s="366"/>
      <c r="DJ211" s="366"/>
      <c r="DK211" s="366"/>
      <c r="DL211" s="366"/>
      <c r="DM211" s="366"/>
      <c r="DN211" s="366"/>
      <c r="DO211" s="366"/>
      <c r="DP211" s="366"/>
      <c r="DQ211" s="366"/>
      <c r="DR211" s="366"/>
      <c r="DS211" s="366"/>
      <c r="DT211" s="366"/>
      <c r="DU211" s="366"/>
      <c r="DV211" s="366"/>
      <c r="DW211" s="366"/>
      <c r="DX211" s="366"/>
      <c r="DY211" s="366"/>
      <c r="DZ211" s="366"/>
      <c r="EA211" s="366"/>
      <c r="EB211" s="366"/>
      <c r="EC211" s="366"/>
      <c r="ED211" s="366"/>
      <c r="EE211" s="366"/>
      <c r="EF211" s="366"/>
      <c r="EG211" s="366"/>
      <c r="EH211" s="366"/>
      <c r="EI211" s="366"/>
      <c r="EJ211" s="366"/>
      <c r="EK211" s="366"/>
      <c r="EL211" s="366"/>
      <c r="EM211" s="366"/>
      <c r="EN211" s="366"/>
      <c r="EO211" s="366"/>
      <c r="EP211" s="366"/>
      <c r="EQ211" s="366"/>
    </row>
    <row r="212" spans="1:147" x14ac:dyDescent="0.2">
      <c r="A212" s="366"/>
      <c r="B212" s="366"/>
      <c r="C212" s="366"/>
      <c r="D212" s="366"/>
      <c r="E212" s="366"/>
      <c r="F212" s="366"/>
      <c r="G212" s="366"/>
      <c r="H212" s="366"/>
      <c r="I212" s="366"/>
      <c r="J212" s="366"/>
      <c r="K212" s="366"/>
      <c r="L212" s="366"/>
      <c r="M212" s="366"/>
      <c r="N212" s="366"/>
      <c r="O212" s="366"/>
      <c r="P212" s="366"/>
      <c r="Q212" s="366"/>
      <c r="R212" s="366"/>
      <c r="S212" s="366"/>
      <c r="T212" s="366"/>
      <c r="U212" s="366"/>
      <c r="V212" s="366"/>
      <c r="W212" s="366"/>
      <c r="X212" s="366"/>
      <c r="Y212" s="366"/>
      <c r="Z212" s="366"/>
      <c r="AA212" s="366"/>
      <c r="AB212" s="366"/>
      <c r="AC212" s="366"/>
      <c r="AD212" s="366"/>
      <c r="AE212" s="366"/>
      <c r="AF212" s="366"/>
      <c r="AG212" s="366"/>
      <c r="AH212" s="366"/>
      <c r="AI212" s="366"/>
      <c r="AJ212" s="366"/>
      <c r="AK212" s="366"/>
      <c r="AL212" s="366"/>
      <c r="AM212" s="366"/>
      <c r="AN212" s="366"/>
      <c r="AO212" s="366"/>
      <c r="AP212" s="366"/>
      <c r="AQ212" s="366"/>
      <c r="AR212" s="366"/>
      <c r="AS212" s="366"/>
      <c r="AT212" s="366"/>
      <c r="AU212" s="366"/>
      <c r="AV212" s="366"/>
      <c r="AW212" s="366"/>
      <c r="AX212" s="366"/>
      <c r="AY212" s="366"/>
      <c r="AZ212" s="366"/>
      <c r="BA212" s="366"/>
      <c r="BB212" s="366"/>
      <c r="BC212" s="366"/>
      <c r="BD212" s="366"/>
      <c r="BE212" s="366"/>
      <c r="BF212" s="366"/>
      <c r="BG212" s="366"/>
      <c r="BH212" s="366"/>
      <c r="BI212" s="366"/>
      <c r="BJ212" s="366"/>
      <c r="BK212" s="366"/>
      <c r="BL212" s="366"/>
      <c r="BM212" s="366"/>
      <c r="BN212" s="366"/>
      <c r="BO212" s="366"/>
      <c r="BP212" s="366"/>
      <c r="BQ212" s="366"/>
      <c r="BR212" s="366"/>
      <c r="BS212" s="366"/>
      <c r="BT212" s="366"/>
      <c r="BU212" s="366"/>
      <c r="BV212" s="366"/>
      <c r="BW212" s="366"/>
      <c r="BX212" s="366"/>
      <c r="BY212" s="366"/>
      <c r="BZ212" s="366"/>
      <c r="CA212" s="366"/>
      <c r="CB212" s="366"/>
      <c r="CC212" s="366"/>
      <c r="CD212" s="366"/>
      <c r="CE212" s="366"/>
      <c r="CF212" s="366"/>
      <c r="CG212" s="366"/>
      <c r="CH212" s="366"/>
      <c r="CI212" s="366"/>
      <c r="CJ212" s="366"/>
      <c r="CK212" s="366"/>
      <c r="CL212" s="366"/>
      <c r="CM212" s="366"/>
      <c r="CN212" s="366"/>
      <c r="CO212" s="366"/>
      <c r="CP212" s="366"/>
      <c r="CQ212" s="366"/>
      <c r="CR212" s="366"/>
      <c r="CS212" s="366"/>
      <c r="CT212" s="366"/>
      <c r="CU212" s="366"/>
      <c r="CV212" s="366"/>
      <c r="CW212" s="366"/>
      <c r="CX212" s="366"/>
      <c r="CY212" s="366"/>
      <c r="CZ212" s="366"/>
      <c r="DA212" s="366"/>
      <c r="DB212" s="366"/>
      <c r="DC212" s="366"/>
      <c r="DD212" s="366"/>
      <c r="DE212" s="366"/>
      <c r="DF212" s="366"/>
      <c r="DG212" s="366"/>
      <c r="DH212" s="366"/>
      <c r="DI212" s="366"/>
      <c r="DJ212" s="366"/>
      <c r="DK212" s="366"/>
      <c r="DL212" s="366"/>
      <c r="DM212" s="366"/>
      <c r="DN212" s="366"/>
      <c r="DO212" s="366"/>
      <c r="DP212" s="366"/>
      <c r="DQ212" s="366"/>
      <c r="DR212" s="366"/>
      <c r="DS212" s="366"/>
      <c r="DT212" s="366"/>
      <c r="DU212" s="366"/>
      <c r="DV212" s="366"/>
      <c r="DW212" s="366"/>
      <c r="DX212" s="366"/>
      <c r="DY212" s="366"/>
      <c r="DZ212" s="366"/>
      <c r="EA212" s="366"/>
      <c r="EB212" s="366"/>
      <c r="EC212" s="366"/>
      <c r="ED212" s="366"/>
      <c r="EE212" s="366"/>
      <c r="EF212" s="366"/>
      <c r="EG212" s="366"/>
      <c r="EH212" s="366"/>
      <c r="EI212" s="366"/>
      <c r="EJ212" s="366"/>
      <c r="EK212" s="366"/>
      <c r="EL212" s="366"/>
      <c r="EM212" s="366"/>
      <c r="EN212" s="366"/>
      <c r="EO212" s="366"/>
      <c r="EP212" s="366"/>
      <c r="EQ212" s="366"/>
    </row>
    <row r="213" spans="1:147" x14ac:dyDescent="0.2">
      <c r="A213" s="366"/>
      <c r="B213" s="366"/>
      <c r="C213" s="366"/>
      <c r="D213" s="366"/>
      <c r="E213" s="366"/>
      <c r="F213" s="366"/>
      <c r="G213" s="366"/>
      <c r="H213" s="366"/>
      <c r="I213" s="366"/>
      <c r="J213" s="366"/>
      <c r="K213" s="366"/>
      <c r="L213" s="366"/>
      <c r="M213" s="366"/>
      <c r="N213" s="366"/>
      <c r="O213" s="366"/>
      <c r="P213" s="366"/>
      <c r="Q213" s="366"/>
      <c r="R213" s="366"/>
      <c r="S213" s="366"/>
      <c r="T213" s="366"/>
      <c r="U213" s="366"/>
      <c r="V213" s="366"/>
      <c r="W213" s="366"/>
      <c r="X213" s="366"/>
      <c r="Y213" s="366"/>
      <c r="Z213" s="366"/>
      <c r="AA213" s="366"/>
      <c r="AB213" s="366"/>
      <c r="AC213" s="366"/>
      <c r="AD213" s="366"/>
      <c r="AE213" s="366"/>
      <c r="AF213" s="366"/>
      <c r="AG213" s="366"/>
      <c r="AH213" s="366"/>
      <c r="AI213" s="366"/>
      <c r="AJ213" s="366"/>
      <c r="AK213" s="366"/>
      <c r="AL213" s="366"/>
      <c r="AM213" s="366"/>
      <c r="AN213" s="366"/>
      <c r="AO213" s="366"/>
      <c r="AP213" s="366"/>
      <c r="AQ213" s="366"/>
      <c r="AR213" s="366"/>
      <c r="AS213" s="366"/>
      <c r="AT213" s="366"/>
      <c r="AU213" s="366"/>
      <c r="AV213" s="366"/>
      <c r="AW213" s="366"/>
      <c r="AX213" s="366"/>
      <c r="AY213" s="366"/>
      <c r="AZ213" s="366"/>
      <c r="BA213" s="366"/>
      <c r="BB213" s="366"/>
      <c r="BC213" s="366"/>
      <c r="BD213" s="366"/>
      <c r="BE213" s="366"/>
      <c r="BF213" s="366"/>
      <c r="BG213" s="366"/>
      <c r="BH213" s="366"/>
      <c r="BI213" s="366"/>
      <c r="BJ213" s="366"/>
      <c r="BK213" s="366"/>
      <c r="BL213" s="366"/>
      <c r="BM213" s="366"/>
      <c r="BN213" s="366"/>
      <c r="BO213" s="366"/>
      <c r="BP213" s="366"/>
      <c r="BQ213" s="366"/>
      <c r="BR213" s="366"/>
      <c r="BS213" s="366"/>
      <c r="BT213" s="366"/>
      <c r="BU213" s="366"/>
      <c r="BV213" s="366"/>
      <c r="BW213" s="366"/>
      <c r="BX213" s="366"/>
      <c r="BY213" s="366"/>
      <c r="BZ213" s="366"/>
      <c r="CA213" s="366"/>
      <c r="CB213" s="366"/>
      <c r="CC213" s="366"/>
      <c r="CD213" s="366"/>
      <c r="CE213" s="366"/>
      <c r="CF213" s="366"/>
      <c r="CG213" s="366"/>
      <c r="CH213" s="366"/>
      <c r="CI213" s="366"/>
      <c r="CJ213" s="366"/>
      <c r="CK213" s="366"/>
      <c r="CL213" s="366"/>
      <c r="CM213" s="366"/>
      <c r="CN213" s="366"/>
      <c r="CO213" s="366"/>
      <c r="CP213" s="366"/>
      <c r="CQ213" s="366"/>
      <c r="CR213" s="366"/>
      <c r="CS213" s="366"/>
      <c r="CT213" s="366"/>
      <c r="CU213" s="366"/>
      <c r="CV213" s="366"/>
      <c r="CW213" s="366"/>
      <c r="CX213" s="366"/>
      <c r="CY213" s="366"/>
      <c r="CZ213" s="366"/>
      <c r="DA213" s="366"/>
      <c r="DB213" s="366"/>
      <c r="DC213" s="366"/>
      <c r="DD213" s="366"/>
      <c r="DE213" s="366"/>
      <c r="DF213" s="366"/>
      <c r="DG213" s="366"/>
      <c r="DH213" s="366"/>
      <c r="DI213" s="366"/>
      <c r="DJ213" s="366"/>
      <c r="DK213" s="366"/>
      <c r="DL213" s="366"/>
      <c r="DM213" s="366"/>
      <c r="DN213" s="366"/>
      <c r="DO213" s="366"/>
      <c r="DP213" s="366"/>
      <c r="DQ213" s="366"/>
      <c r="DR213" s="366"/>
      <c r="DS213" s="366"/>
      <c r="DT213" s="366"/>
      <c r="DU213" s="366"/>
      <c r="DV213" s="366"/>
      <c r="DW213" s="366"/>
      <c r="DX213" s="366"/>
      <c r="DY213" s="366"/>
      <c r="DZ213" s="366"/>
      <c r="EA213" s="366"/>
      <c r="EB213" s="366"/>
      <c r="EC213" s="366"/>
      <c r="ED213" s="366"/>
      <c r="EE213" s="366"/>
      <c r="EF213" s="366"/>
      <c r="EG213" s="366"/>
      <c r="EH213" s="366"/>
      <c r="EI213" s="366"/>
      <c r="EJ213" s="366"/>
      <c r="EK213" s="366"/>
      <c r="EL213" s="366"/>
      <c r="EM213" s="366"/>
      <c r="EN213" s="366"/>
      <c r="EO213" s="366"/>
      <c r="EP213" s="366"/>
      <c r="EQ213" s="366"/>
    </row>
    <row r="214" spans="1:147" x14ac:dyDescent="0.2">
      <c r="A214" s="366"/>
      <c r="B214" s="366"/>
      <c r="C214" s="366"/>
      <c r="D214" s="366"/>
      <c r="E214" s="366"/>
      <c r="F214" s="366"/>
      <c r="G214" s="366"/>
      <c r="H214" s="366"/>
      <c r="I214" s="366"/>
      <c r="J214" s="366"/>
      <c r="K214" s="366"/>
      <c r="L214" s="366"/>
      <c r="M214" s="366"/>
      <c r="N214" s="366"/>
      <c r="O214" s="366"/>
      <c r="P214" s="366"/>
      <c r="Q214" s="366"/>
      <c r="R214" s="366"/>
      <c r="S214" s="366"/>
      <c r="T214" s="366"/>
      <c r="U214" s="366"/>
      <c r="V214" s="366"/>
      <c r="W214" s="366"/>
      <c r="X214" s="366"/>
      <c r="Y214" s="366"/>
      <c r="Z214" s="366"/>
      <c r="AA214" s="366"/>
      <c r="AB214" s="366"/>
      <c r="AC214" s="366"/>
      <c r="AD214" s="366"/>
      <c r="AE214" s="366"/>
      <c r="AF214" s="366"/>
      <c r="AG214" s="366"/>
      <c r="AH214" s="366"/>
      <c r="AI214" s="366"/>
      <c r="AJ214" s="366"/>
      <c r="AK214" s="366"/>
      <c r="AL214" s="366"/>
      <c r="AM214" s="366"/>
      <c r="AN214" s="366"/>
      <c r="AO214" s="366"/>
      <c r="AP214" s="366"/>
      <c r="AQ214" s="366"/>
      <c r="AR214" s="366"/>
      <c r="AS214" s="366"/>
      <c r="AT214" s="366"/>
      <c r="AU214" s="366"/>
      <c r="AV214" s="366"/>
      <c r="AW214" s="366"/>
      <c r="AX214" s="366"/>
      <c r="AY214" s="366"/>
      <c r="AZ214" s="366"/>
      <c r="BA214" s="366"/>
      <c r="BB214" s="366"/>
      <c r="BC214" s="366"/>
      <c r="BD214" s="366"/>
      <c r="BE214" s="366"/>
      <c r="BF214" s="366"/>
      <c r="BG214" s="366"/>
      <c r="BH214" s="366"/>
      <c r="BI214" s="366"/>
      <c r="BJ214" s="366"/>
      <c r="BK214" s="366"/>
      <c r="BL214" s="366"/>
      <c r="BM214" s="366"/>
      <c r="BN214" s="366"/>
      <c r="BO214" s="366"/>
      <c r="BP214" s="366"/>
      <c r="BQ214" s="366"/>
      <c r="BR214" s="366"/>
      <c r="BS214" s="366"/>
      <c r="BT214" s="366"/>
      <c r="BU214" s="366"/>
      <c r="BV214" s="366"/>
      <c r="BW214" s="366"/>
      <c r="BX214" s="366"/>
      <c r="BY214" s="366"/>
      <c r="BZ214" s="366"/>
      <c r="CA214" s="366"/>
      <c r="CB214" s="366"/>
      <c r="CC214" s="366"/>
      <c r="CD214" s="366"/>
      <c r="CE214" s="366"/>
      <c r="CF214" s="366"/>
      <c r="CG214" s="366"/>
      <c r="CH214" s="366"/>
      <c r="CI214" s="366"/>
      <c r="CJ214" s="366"/>
      <c r="CK214" s="366"/>
      <c r="CL214" s="366"/>
      <c r="CM214" s="366"/>
      <c r="CN214" s="366"/>
      <c r="CO214" s="366"/>
      <c r="CP214" s="366"/>
      <c r="CQ214" s="366"/>
      <c r="CR214" s="366"/>
      <c r="CS214" s="366"/>
      <c r="CT214" s="366"/>
      <c r="CU214" s="366"/>
      <c r="CV214" s="366"/>
      <c r="CW214" s="366"/>
      <c r="CX214" s="366"/>
      <c r="CY214" s="366"/>
      <c r="CZ214" s="366"/>
      <c r="DA214" s="366"/>
      <c r="DB214" s="366"/>
      <c r="DC214" s="366"/>
      <c r="DD214" s="366"/>
      <c r="DE214" s="366"/>
      <c r="DF214" s="366"/>
      <c r="DG214" s="366"/>
      <c r="DH214" s="366"/>
      <c r="DI214" s="366"/>
      <c r="DJ214" s="366"/>
      <c r="DK214" s="366"/>
      <c r="DL214" s="366"/>
      <c r="DM214" s="366"/>
      <c r="DN214" s="366"/>
      <c r="DO214" s="366"/>
      <c r="DP214" s="366"/>
      <c r="DQ214" s="366"/>
      <c r="DR214" s="366"/>
      <c r="DS214" s="366"/>
      <c r="DT214" s="366"/>
      <c r="DU214" s="366"/>
      <c r="DV214" s="366"/>
      <c r="DW214" s="366"/>
      <c r="DX214" s="366"/>
      <c r="DY214" s="366"/>
      <c r="DZ214" s="366"/>
      <c r="EA214" s="366"/>
      <c r="EB214" s="366"/>
      <c r="EC214" s="366"/>
      <c r="ED214" s="366"/>
      <c r="EE214" s="366"/>
      <c r="EF214" s="366"/>
      <c r="EG214" s="366"/>
      <c r="EH214" s="366"/>
      <c r="EI214" s="366"/>
      <c r="EJ214" s="366"/>
      <c r="EK214" s="366"/>
      <c r="EL214" s="366"/>
      <c r="EM214" s="366"/>
      <c r="EN214" s="366"/>
      <c r="EO214" s="366"/>
      <c r="EP214" s="366"/>
      <c r="EQ214" s="366"/>
    </row>
    <row r="215" spans="1:147" x14ac:dyDescent="0.2">
      <c r="A215" s="366"/>
      <c r="B215" s="366"/>
      <c r="C215" s="366"/>
      <c r="D215" s="366"/>
      <c r="E215" s="366"/>
      <c r="F215" s="366"/>
      <c r="G215" s="366"/>
      <c r="H215" s="366"/>
      <c r="I215" s="366"/>
      <c r="J215" s="366"/>
      <c r="K215" s="366"/>
      <c r="L215" s="366"/>
      <c r="M215" s="366"/>
      <c r="N215" s="366"/>
      <c r="O215" s="366"/>
      <c r="P215" s="366"/>
      <c r="Q215" s="366"/>
      <c r="R215" s="366"/>
      <c r="S215" s="366"/>
      <c r="T215" s="366"/>
      <c r="U215" s="366"/>
      <c r="V215" s="366"/>
      <c r="W215" s="366"/>
      <c r="X215" s="366"/>
      <c r="Y215" s="366"/>
      <c r="Z215" s="366"/>
      <c r="AA215" s="366"/>
      <c r="AB215" s="366"/>
      <c r="AC215" s="366"/>
      <c r="AD215" s="366"/>
      <c r="AE215" s="366"/>
      <c r="AF215" s="366"/>
      <c r="AG215" s="366"/>
      <c r="AH215" s="366"/>
      <c r="AI215" s="366"/>
      <c r="AJ215" s="366"/>
      <c r="AK215" s="366"/>
      <c r="AL215" s="366"/>
      <c r="AM215" s="366"/>
      <c r="AN215" s="366"/>
      <c r="AO215" s="366"/>
      <c r="AP215" s="366"/>
      <c r="AQ215" s="366"/>
      <c r="AR215" s="366"/>
      <c r="AS215" s="366"/>
      <c r="AT215" s="366"/>
      <c r="AU215" s="366"/>
      <c r="AV215" s="366"/>
      <c r="AW215" s="366"/>
      <c r="AX215" s="366"/>
      <c r="AY215" s="366"/>
      <c r="AZ215" s="366"/>
      <c r="BA215" s="366"/>
      <c r="BB215" s="366"/>
      <c r="BC215" s="366"/>
      <c r="BD215" s="366"/>
      <c r="BE215" s="366"/>
      <c r="BF215" s="366"/>
      <c r="BG215" s="366"/>
      <c r="BH215" s="366"/>
      <c r="BI215" s="366"/>
      <c r="BJ215" s="366"/>
      <c r="BK215" s="366"/>
      <c r="BL215" s="366"/>
      <c r="BM215" s="366"/>
      <c r="BN215" s="366"/>
      <c r="BO215" s="366"/>
      <c r="BP215" s="366"/>
      <c r="BQ215" s="366"/>
      <c r="BR215" s="366"/>
      <c r="BS215" s="366"/>
      <c r="BT215" s="366"/>
      <c r="BU215" s="366"/>
      <c r="BV215" s="366"/>
      <c r="BW215" s="366"/>
      <c r="BX215" s="366"/>
      <c r="BY215" s="366"/>
      <c r="BZ215" s="366"/>
      <c r="CA215" s="366"/>
      <c r="CB215" s="366"/>
      <c r="CC215" s="366"/>
      <c r="CD215" s="366"/>
      <c r="CE215" s="366"/>
      <c r="CF215" s="366"/>
      <c r="CG215" s="366"/>
      <c r="CH215" s="366"/>
      <c r="CI215" s="366"/>
      <c r="CJ215" s="366"/>
      <c r="CK215" s="366"/>
      <c r="CL215" s="366"/>
      <c r="CM215" s="366"/>
      <c r="CN215" s="366"/>
      <c r="CO215" s="366"/>
      <c r="CP215" s="366"/>
      <c r="CQ215" s="366"/>
      <c r="CR215" s="366"/>
      <c r="CS215" s="366"/>
      <c r="CT215" s="366"/>
      <c r="CU215" s="366"/>
      <c r="CV215" s="366"/>
      <c r="CW215" s="366"/>
      <c r="CX215" s="366"/>
      <c r="CY215" s="366"/>
      <c r="CZ215" s="366"/>
      <c r="DA215" s="366"/>
      <c r="DB215" s="366"/>
      <c r="DC215" s="366"/>
      <c r="DD215" s="366"/>
      <c r="DE215" s="366"/>
      <c r="DF215" s="366"/>
      <c r="DG215" s="366"/>
      <c r="DH215" s="366"/>
      <c r="DI215" s="366"/>
      <c r="DJ215" s="366"/>
      <c r="DK215" s="366"/>
      <c r="DL215" s="366"/>
      <c r="DM215" s="366"/>
      <c r="DN215" s="366"/>
      <c r="DO215" s="366"/>
      <c r="DP215" s="366"/>
      <c r="DQ215" s="366"/>
      <c r="DR215" s="366"/>
      <c r="DS215" s="366"/>
      <c r="DT215" s="366"/>
      <c r="DU215" s="366"/>
      <c r="DV215" s="366"/>
      <c r="DW215" s="366"/>
      <c r="DX215" s="366"/>
      <c r="DY215" s="366"/>
      <c r="DZ215" s="366"/>
      <c r="EA215" s="366"/>
      <c r="EB215" s="366"/>
      <c r="EC215" s="366"/>
      <c r="ED215" s="366"/>
      <c r="EE215" s="366"/>
      <c r="EF215" s="366"/>
      <c r="EG215" s="366"/>
      <c r="EH215" s="366"/>
      <c r="EI215" s="366"/>
      <c r="EJ215" s="366"/>
      <c r="EK215" s="366"/>
      <c r="EL215" s="366"/>
      <c r="EM215" s="366"/>
      <c r="EN215" s="366"/>
      <c r="EO215" s="366"/>
      <c r="EP215" s="366"/>
      <c r="EQ215" s="366"/>
    </row>
    <row r="216" spans="1:147" x14ac:dyDescent="0.2">
      <c r="A216" s="366"/>
      <c r="B216" s="366"/>
      <c r="C216" s="366"/>
      <c r="D216" s="366"/>
      <c r="E216" s="366"/>
      <c r="F216" s="366"/>
      <c r="G216" s="366"/>
      <c r="H216" s="366"/>
      <c r="I216" s="366"/>
      <c r="J216" s="366"/>
      <c r="K216" s="366"/>
      <c r="L216" s="366"/>
      <c r="M216" s="366"/>
      <c r="N216" s="366"/>
      <c r="O216" s="366"/>
      <c r="P216" s="366"/>
      <c r="Q216" s="366"/>
      <c r="R216" s="366"/>
      <c r="S216" s="366"/>
      <c r="T216" s="366"/>
      <c r="U216" s="366"/>
      <c r="V216" s="366"/>
      <c r="W216" s="366"/>
      <c r="X216" s="366"/>
      <c r="Y216" s="366"/>
      <c r="Z216" s="366"/>
      <c r="AA216" s="366"/>
      <c r="AB216" s="366"/>
      <c r="AC216" s="366"/>
      <c r="AD216" s="366"/>
      <c r="AE216" s="366"/>
      <c r="AF216" s="366"/>
      <c r="AG216" s="366"/>
      <c r="AH216" s="366"/>
      <c r="AI216" s="366"/>
      <c r="AJ216" s="366"/>
      <c r="AK216" s="366"/>
      <c r="AL216" s="366"/>
      <c r="AM216" s="366"/>
      <c r="AN216" s="366"/>
      <c r="AO216" s="366"/>
      <c r="AP216" s="366"/>
      <c r="AQ216" s="366"/>
      <c r="AR216" s="366"/>
      <c r="AS216" s="366"/>
      <c r="AT216" s="366"/>
      <c r="AU216" s="366"/>
      <c r="AV216" s="366"/>
      <c r="AW216" s="366"/>
      <c r="AX216" s="366"/>
      <c r="AY216" s="366"/>
      <c r="AZ216" s="366"/>
      <c r="BA216" s="366"/>
      <c r="BB216" s="366"/>
      <c r="BC216" s="366"/>
      <c r="BD216" s="366"/>
      <c r="BE216" s="366"/>
      <c r="BF216" s="366"/>
      <c r="BG216" s="366"/>
      <c r="BH216" s="366"/>
      <c r="BI216" s="366"/>
      <c r="BJ216" s="366"/>
      <c r="BK216" s="366"/>
      <c r="BL216" s="366"/>
      <c r="BM216" s="366"/>
      <c r="BN216" s="366"/>
      <c r="BO216" s="366"/>
      <c r="BP216" s="366"/>
      <c r="BQ216" s="366"/>
      <c r="BR216" s="366"/>
      <c r="BS216" s="366"/>
      <c r="BT216" s="366"/>
      <c r="BU216" s="366"/>
      <c r="BV216" s="366"/>
      <c r="BW216" s="366"/>
      <c r="BX216" s="366"/>
      <c r="BY216" s="366"/>
      <c r="BZ216" s="366"/>
      <c r="CA216" s="366"/>
      <c r="CB216" s="366"/>
      <c r="CC216" s="366"/>
      <c r="CD216" s="366"/>
      <c r="CE216" s="366"/>
      <c r="CF216" s="366"/>
      <c r="CG216" s="366"/>
      <c r="CH216" s="366"/>
      <c r="CI216" s="366"/>
      <c r="CJ216" s="366"/>
      <c r="CK216" s="366"/>
      <c r="CL216" s="366"/>
      <c r="CM216" s="366"/>
      <c r="CN216" s="366"/>
      <c r="CO216" s="366"/>
      <c r="CP216" s="366"/>
      <c r="CQ216" s="366"/>
      <c r="CR216" s="366"/>
      <c r="CS216" s="366"/>
      <c r="CT216" s="366"/>
      <c r="CU216" s="366"/>
      <c r="CV216" s="366"/>
      <c r="CW216" s="366"/>
      <c r="CX216" s="366"/>
      <c r="CY216" s="366"/>
      <c r="CZ216" s="366"/>
      <c r="DA216" s="366"/>
      <c r="DB216" s="366"/>
      <c r="DC216" s="366"/>
      <c r="DD216" s="366"/>
      <c r="DE216" s="366"/>
      <c r="DF216" s="366"/>
      <c r="DG216" s="366"/>
      <c r="DH216" s="366"/>
      <c r="DI216" s="366"/>
      <c r="DJ216" s="366"/>
      <c r="DK216" s="366"/>
      <c r="DL216" s="366"/>
      <c r="DM216" s="366"/>
      <c r="DN216" s="366"/>
      <c r="DO216" s="366"/>
      <c r="DP216" s="366"/>
      <c r="DQ216" s="366"/>
      <c r="DR216" s="366"/>
      <c r="DS216" s="366"/>
      <c r="DT216" s="366"/>
      <c r="DU216" s="366"/>
      <c r="DV216" s="366"/>
      <c r="DW216" s="366"/>
      <c r="DX216" s="366"/>
      <c r="DY216" s="366"/>
      <c r="DZ216" s="366"/>
      <c r="EA216" s="366"/>
      <c r="EB216" s="366"/>
      <c r="EC216" s="366"/>
      <c r="ED216" s="366"/>
      <c r="EE216" s="366"/>
      <c r="EF216" s="366"/>
      <c r="EG216" s="366"/>
      <c r="EH216" s="366"/>
      <c r="EI216" s="366"/>
      <c r="EJ216" s="366"/>
      <c r="EK216" s="366"/>
      <c r="EL216" s="366"/>
      <c r="EM216" s="366"/>
      <c r="EN216" s="366"/>
      <c r="EO216" s="366"/>
      <c r="EP216" s="366"/>
      <c r="EQ216" s="366"/>
    </row>
    <row r="217" spans="1:147" x14ac:dyDescent="0.2">
      <c r="A217" s="366"/>
      <c r="B217" s="366"/>
      <c r="C217" s="366"/>
      <c r="D217" s="366"/>
      <c r="E217" s="366"/>
      <c r="F217" s="366"/>
      <c r="G217" s="366"/>
      <c r="H217" s="366"/>
      <c r="I217" s="366"/>
      <c r="J217" s="366"/>
      <c r="K217" s="366"/>
      <c r="L217" s="366"/>
      <c r="M217" s="366"/>
      <c r="N217" s="366"/>
      <c r="O217" s="366"/>
      <c r="P217" s="366"/>
      <c r="Q217" s="366"/>
      <c r="R217" s="366"/>
      <c r="S217" s="366"/>
      <c r="T217" s="366"/>
      <c r="U217" s="366"/>
      <c r="V217" s="366"/>
      <c r="W217" s="366"/>
      <c r="X217" s="366"/>
      <c r="Y217" s="366"/>
      <c r="Z217" s="366"/>
      <c r="AA217" s="366"/>
      <c r="AB217" s="366"/>
      <c r="AC217" s="366"/>
      <c r="AD217" s="366"/>
      <c r="AE217" s="366"/>
      <c r="AF217" s="366"/>
      <c r="AG217" s="366"/>
      <c r="AH217" s="366"/>
      <c r="AI217" s="366"/>
      <c r="AJ217" s="366"/>
      <c r="AK217" s="366"/>
      <c r="AL217" s="366"/>
      <c r="AM217" s="366"/>
      <c r="AN217" s="366"/>
      <c r="AO217" s="366"/>
      <c r="AP217" s="366"/>
      <c r="AQ217" s="366"/>
      <c r="AR217" s="366"/>
      <c r="AS217" s="366"/>
      <c r="AT217" s="366"/>
      <c r="AU217" s="366"/>
      <c r="AV217" s="366"/>
      <c r="AW217" s="366"/>
      <c r="AX217" s="366"/>
      <c r="AY217" s="366"/>
      <c r="AZ217" s="366"/>
      <c r="BA217" s="366"/>
      <c r="BB217" s="366"/>
      <c r="BC217" s="366"/>
      <c r="BD217" s="366"/>
      <c r="BE217" s="366"/>
      <c r="BF217" s="366"/>
      <c r="BG217" s="366"/>
      <c r="BH217" s="366"/>
      <c r="BI217" s="366"/>
      <c r="BJ217" s="366"/>
      <c r="BK217" s="366"/>
      <c r="BL217" s="366"/>
      <c r="BM217" s="366"/>
      <c r="BN217" s="366"/>
      <c r="BO217" s="366"/>
      <c r="BP217" s="366"/>
      <c r="BQ217" s="366"/>
      <c r="BR217" s="366"/>
      <c r="BS217" s="366"/>
      <c r="BT217" s="366"/>
      <c r="BU217" s="366"/>
      <c r="BV217" s="366"/>
      <c r="BW217" s="366"/>
      <c r="BX217" s="366"/>
      <c r="BY217" s="366"/>
      <c r="BZ217" s="366"/>
      <c r="CA217" s="366"/>
      <c r="CB217" s="366"/>
      <c r="CC217" s="366"/>
      <c r="CD217" s="366"/>
      <c r="CE217" s="366"/>
      <c r="CF217" s="366"/>
      <c r="CG217" s="366"/>
      <c r="CH217" s="366"/>
      <c r="CI217" s="366"/>
      <c r="CJ217" s="366"/>
      <c r="CK217" s="366"/>
      <c r="CL217" s="366"/>
      <c r="CM217" s="366"/>
      <c r="CN217" s="366"/>
      <c r="CO217" s="366"/>
      <c r="CP217" s="366"/>
      <c r="CQ217" s="366"/>
      <c r="CR217" s="366"/>
      <c r="CS217" s="366"/>
      <c r="CT217" s="366"/>
      <c r="CU217" s="366"/>
      <c r="CV217" s="366"/>
      <c r="CW217" s="366"/>
      <c r="CX217" s="366"/>
      <c r="CY217" s="366"/>
      <c r="CZ217" s="366"/>
      <c r="DA217" s="366"/>
      <c r="DB217" s="366"/>
      <c r="DC217" s="366"/>
      <c r="DD217" s="366"/>
      <c r="DE217" s="366"/>
      <c r="DF217" s="366"/>
      <c r="DG217" s="366"/>
      <c r="DH217" s="366"/>
      <c r="DI217" s="366"/>
      <c r="DJ217" s="366"/>
      <c r="DK217" s="366"/>
      <c r="DL217" s="366"/>
      <c r="DM217" s="366"/>
      <c r="DN217" s="366"/>
      <c r="DO217" s="366"/>
      <c r="DP217" s="366"/>
      <c r="DQ217" s="366"/>
      <c r="DR217" s="366"/>
      <c r="DS217" s="366"/>
      <c r="DT217" s="366"/>
      <c r="DU217" s="366"/>
      <c r="DV217" s="366"/>
      <c r="DW217" s="366"/>
      <c r="DX217" s="366"/>
      <c r="DY217" s="366"/>
      <c r="DZ217" s="366"/>
      <c r="EA217" s="366"/>
      <c r="EB217" s="366"/>
      <c r="EC217" s="366"/>
      <c r="ED217" s="366"/>
      <c r="EE217" s="366"/>
      <c r="EF217" s="366"/>
      <c r="EG217" s="366"/>
      <c r="EH217" s="366"/>
      <c r="EI217" s="366"/>
      <c r="EJ217" s="366"/>
      <c r="EK217" s="366"/>
      <c r="EL217" s="366"/>
      <c r="EM217" s="366"/>
      <c r="EN217" s="366"/>
      <c r="EO217" s="366"/>
      <c r="EP217" s="366"/>
      <c r="EQ217" s="366"/>
    </row>
    <row r="218" spans="1:147" x14ac:dyDescent="0.2">
      <c r="A218" s="366"/>
      <c r="B218" s="366"/>
      <c r="C218" s="366"/>
      <c r="D218" s="366"/>
      <c r="E218" s="366"/>
      <c r="F218" s="366"/>
      <c r="G218" s="366"/>
      <c r="H218" s="366"/>
      <c r="I218" s="366"/>
      <c r="J218" s="366"/>
      <c r="K218" s="366"/>
      <c r="L218" s="366"/>
      <c r="M218" s="366"/>
      <c r="N218" s="366"/>
      <c r="O218" s="366"/>
      <c r="P218" s="366"/>
      <c r="Q218" s="366"/>
      <c r="R218" s="366"/>
      <c r="S218" s="366"/>
      <c r="T218" s="366"/>
      <c r="U218" s="366"/>
      <c r="V218" s="366"/>
      <c r="W218" s="366"/>
      <c r="X218" s="366"/>
      <c r="Y218" s="366"/>
      <c r="Z218" s="366"/>
      <c r="AA218" s="366"/>
      <c r="AB218" s="366"/>
      <c r="AC218" s="366"/>
      <c r="AD218" s="366"/>
      <c r="AE218" s="366"/>
      <c r="AF218" s="366"/>
      <c r="AG218" s="366"/>
      <c r="AH218" s="366"/>
      <c r="AI218" s="366"/>
      <c r="AJ218" s="366"/>
      <c r="AK218" s="366"/>
      <c r="AL218" s="366"/>
      <c r="AM218" s="366"/>
      <c r="AN218" s="366"/>
      <c r="AO218" s="366"/>
      <c r="AP218" s="366"/>
      <c r="AQ218" s="366"/>
      <c r="AR218" s="366"/>
      <c r="AS218" s="366"/>
      <c r="AT218" s="366"/>
      <c r="AU218" s="366"/>
      <c r="AV218" s="366"/>
      <c r="AW218" s="366"/>
      <c r="AX218" s="366"/>
      <c r="AY218" s="366"/>
      <c r="AZ218" s="366"/>
      <c r="BA218" s="366"/>
      <c r="BB218" s="366"/>
      <c r="BC218" s="366"/>
      <c r="BD218" s="366"/>
      <c r="BE218" s="366"/>
      <c r="BF218" s="366"/>
      <c r="BG218" s="366"/>
      <c r="BH218" s="366"/>
      <c r="BI218" s="366"/>
      <c r="BJ218" s="366"/>
      <c r="BK218" s="366"/>
      <c r="BL218" s="366"/>
      <c r="BM218" s="366"/>
      <c r="BN218" s="366"/>
      <c r="BO218" s="366"/>
      <c r="BP218" s="366"/>
      <c r="BQ218" s="366"/>
      <c r="BR218" s="366"/>
      <c r="BS218" s="366"/>
      <c r="BT218" s="366"/>
      <c r="BU218" s="366"/>
      <c r="BV218" s="366"/>
      <c r="BW218" s="366"/>
      <c r="BX218" s="366"/>
      <c r="BY218" s="366"/>
      <c r="BZ218" s="366"/>
      <c r="CA218" s="366"/>
      <c r="CB218" s="366"/>
      <c r="CC218" s="366"/>
      <c r="CD218" s="366"/>
      <c r="CE218" s="366"/>
      <c r="CF218" s="366"/>
      <c r="CG218" s="366"/>
      <c r="CH218" s="366"/>
      <c r="CI218" s="366"/>
      <c r="CJ218" s="366"/>
      <c r="CK218" s="366"/>
      <c r="CL218" s="366"/>
      <c r="CM218" s="366"/>
      <c r="CN218" s="366"/>
      <c r="CO218" s="366"/>
      <c r="CP218" s="366"/>
      <c r="CQ218" s="366"/>
      <c r="CR218" s="366"/>
      <c r="CS218" s="366"/>
      <c r="CT218" s="366"/>
      <c r="CU218" s="366"/>
      <c r="CV218" s="366"/>
      <c r="CW218" s="366"/>
      <c r="CX218" s="366"/>
      <c r="CY218" s="366"/>
      <c r="CZ218" s="366"/>
      <c r="DA218" s="366"/>
      <c r="DB218" s="366"/>
      <c r="DC218" s="366"/>
      <c r="DD218" s="366"/>
      <c r="DE218" s="366"/>
      <c r="DF218" s="366"/>
      <c r="DG218" s="366"/>
      <c r="DH218" s="366"/>
      <c r="DI218" s="366"/>
      <c r="DJ218" s="366"/>
      <c r="DK218" s="366"/>
      <c r="DL218" s="366"/>
      <c r="DM218" s="366"/>
      <c r="DN218" s="366"/>
      <c r="DO218" s="366"/>
      <c r="DP218" s="366"/>
      <c r="DQ218" s="366"/>
      <c r="DR218" s="366"/>
      <c r="DS218" s="366"/>
      <c r="DT218" s="366"/>
      <c r="DU218" s="366"/>
      <c r="DV218" s="366"/>
      <c r="DW218" s="366"/>
      <c r="DX218" s="366"/>
      <c r="DY218" s="366"/>
      <c r="DZ218" s="366"/>
      <c r="EA218" s="366"/>
      <c r="EB218" s="366"/>
      <c r="EC218" s="366"/>
      <c r="ED218" s="366"/>
      <c r="EE218" s="366"/>
      <c r="EF218" s="366"/>
      <c r="EG218" s="366"/>
      <c r="EH218" s="366"/>
      <c r="EI218" s="366"/>
      <c r="EJ218" s="366"/>
      <c r="EK218" s="366"/>
      <c r="EL218" s="366"/>
      <c r="EM218" s="366"/>
      <c r="EN218" s="366"/>
      <c r="EO218" s="366"/>
      <c r="EP218" s="366"/>
      <c r="EQ218" s="366"/>
    </row>
    <row r="219" spans="1:147" x14ac:dyDescent="0.2">
      <c r="A219" s="366"/>
      <c r="B219" s="366"/>
      <c r="C219" s="366"/>
      <c r="D219" s="366"/>
      <c r="E219" s="366"/>
      <c r="F219" s="366"/>
      <c r="G219" s="366"/>
      <c r="H219" s="366"/>
      <c r="I219" s="366"/>
      <c r="J219" s="366"/>
      <c r="K219" s="366"/>
      <c r="L219" s="366"/>
      <c r="M219" s="366"/>
      <c r="N219" s="366"/>
      <c r="O219" s="366"/>
      <c r="P219" s="366"/>
      <c r="Q219" s="366"/>
      <c r="R219" s="366"/>
      <c r="S219" s="366"/>
      <c r="T219" s="366"/>
      <c r="U219" s="366"/>
      <c r="V219" s="366"/>
      <c r="W219" s="366"/>
      <c r="X219" s="366"/>
      <c r="Y219" s="366"/>
      <c r="Z219" s="366"/>
      <c r="AA219" s="366"/>
      <c r="AB219" s="366"/>
      <c r="AC219" s="366"/>
      <c r="AD219" s="366"/>
      <c r="AE219" s="366"/>
      <c r="AF219" s="366"/>
      <c r="AG219" s="366"/>
      <c r="AH219" s="366"/>
      <c r="AI219" s="366"/>
      <c r="AJ219" s="366"/>
      <c r="AK219" s="366"/>
      <c r="AL219" s="366"/>
      <c r="AM219" s="366"/>
      <c r="AN219" s="366"/>
      <c r="AO219" s="366"/>
      <c r="AP219" s="366"/>
      <c r="AQ219" s="366"/>
      <c r="AR219" s="366"/>
      <c r="AS219" s="366"/>
      <c r="AT219" s="366"/>
      <c r="AU219" s="366"/>
      <c r="AV219" s="366"/>
      <c r="AW219" s="366"/>
      <c r="AX219" s="366"/>
      <c r="AY219" s="366"/>
      <c r="AZ219" s="366"/>
      <c r="BA219" s="366"/>
      <c r="BB219" s="366"/>
      <c r="BC219" s="366"/>
      <c r="BD219" s="366"/>
      <c r="BE219" s="366"/>
      <c r="BF219" s="366"/>
      <c r="BG219" s="366"/>
      <c r="BH219" s="366"/>
      <c r="BI219" s="366"/>
      <c r="BJ219" s="366"/>
      <c r="BK219" s="366"/>
      <c r="BL219" s="366"/>
      <c r="BM219" s="366"/>
      <c r="BN219" s="366"/>
      <c r="BO219" s="366"/>
      <c r="BP219" s="366"/>
      <c r="BQ219" s="366"/>
      <c r="BR219" s="366"/>
      <c r="BS219" s="366"/>
      <c r="BT219" s="366"/>
      <c r="BU219" s="366"/>
      <c r="BV219" s="366"/>
      <c r="BW219" s="366"/>
      <c r="BX219" s="366"/>
      <c r="BY219" s="366"/>
      <c r="BZ219" s="366"/>
      <c r="CA219" s="366"/>
      <c r="CB219" s="366"/>
      <c r="CC219" s="366"/>
      <c r="CD219" s="366"/>
      <c r="CE219" s="366"/>
      <c r="CF219" s="366"/>
      <c r="CG219" s="366"/>
      <c r="CH219" s="366"/>
      <c r="CI219" s="366"/>
      <c r="CJ219" s="366"/>
      <c r="CK219" s="366"/>
      <c r="CL219" s="366"/>
      <c r="CM219" s="366"/>
      <c r="CN219" s="366"/>
      <c r="CO219" s="366"/>
      <c r="CP219" s="366"/>
      <c r="CQ219" s="366"/>
      <c r="CR219" s="366"/>
      <c r="CS219" s="366"/>
      <c r="CT219" s="366"/>
      <c r="CU219" s="366"/>
      <c r="CV219" s="366"/>
      <c r="CW219" s="366"/>
      <c r="CX219" s="366"/>
      <c r="CY219" s="366"/>
      <c r="CZ219" s="366"/>
      <c r="DA219" s="366"/>
      <c r="DB219" s="366"/>
      <c r="DC219" s="366"/>
      <c r="DD219" s="366"/>
      <c r="DE219" s="366"/>
      <c r="DF219" s="366"/>
      <c r="DG219" s="366"/>
      <c r="DH219" s="366"/>
      <c r="DI219" s="366"/>
      <c r="DJ219" s="366"/>
      <c r="DK219" s="366"/>
      <c r="DL219" s="366"/>
      <c r="DM219" s="366"/>
      <c r="DN219" s="366"/>
      <c r="DO219" s="366"/>
      <c r="DP219" s="366"/>
      <c r="DQ219" s="366"/>
      <c r="DR219" s="366"/>
      <c r="DS219" s="366"/>
      <c r="DT219" s="366"/>
      <c r="DU219" s="366"/>
      <c r="DV219" s="366"/>
      <c r="DW219" s="366"/>
      <c r="DX219" s="366"/>
      <c r="DY219" s="366"/>
      <c r="DZ219" s="366"/>
      <c r="EA219" s="366"/>
      <c r="EB219" s="366"/>
      <c r="EC219" s="366"/>
      <c r="ED219" s="366"/>
      <c r="EE219" s="366"/>
      <c r="EF219" s="366"/>
      <c r="EG219" s="366"/>
      <c r="EH219" s="366"/>
      <c r="EI219" s="366"/>
      <c r="EJ219" s="366"/>
      <c r="EK219" s="366"/>
      <c r="EL219" s="366"/>
      <c r="EM219" s="366"/>
      <c r="EN219" s="366"/>
      <c r="EO219" s="366"/>
      <c r="EP219" s="366"/>
      <c r="EQ219" s="366"/>
    </row>
    <row r="220" spans="1:147" x14ac:dyDescent="0.2">
      <c r="A220" s="366"/>
      <c r="B220" s="366"/>
      <c r="C220" s="366"/>
      <c r="D220" s="366"/>
      <c r="E220" s="366"/>
      <c r="F220" s="366"/>
      <c r="G220" s="366"/>
      <c r="H220" s="366"/>
      <c r="I220" s="366"/>
      <c r="J220" s="366"/>
      <c r="K220" s="366"/>
      <c r="L220" s="366"/>
      <c r="M220" s="366"/>
      <c r="N220" s="366"/>
      <c r="O220" s="366"/>
      <c r="P220" s="366"/>
      <c r="Q220" s="366"/>
      <c r="R220" s="366"/>
      <c r="S220" s="366"/>
      <c r="T220" s="366"/>
      <c r="U220" s="366"/>
      <c r="V220" s="366"/>
      <c r="W220" s="366"/>
      <c r="X220" s="366"/>
      <c r="Y220" s="366"/>
      <c r="Z220" s="366"/>
      <c r="AA220" s="366"/>
      <c r="AB220" s="366"/>
      <c r="AC220" s="366"/>
      <c r="AD220" s="366"/>
      <c r="AE220" s="366"/>
      <c r="AF220" s="366"/>
      <c r="AG220" s="366"/>
      <c r="AH220" s="366"/>
      <c r="AI220" s="366"/>
      <c r="AJ220" s="366"/>
      <c r="AK220" s="366"/>
      <c r="AL220" s="366"/>
      <c r="AM220" s="366"/>
      <c r="AN220" s="366"/>
      <c r="AO220" s="366"/>
      <c r="AP220" s="366"/>
      <c r="AQ220" s="366"/>
      <c r="AR220" s="366"/>
      <c r="AS220" s="366"/>
      <c r="AT220" s="366"/>
      <c r="AU220" s="366"/>
      <c r="AV220" s="366"/>
      <c r="AW220" s="366"/>
      <c r="AX220" s="366"/>
      <c r="AY220" s="366"/>
      <c r="AZ220" s="366"/>
      <c r="BA220" s="366"/>
      <c r="BB220" s="366"/>
      <c r="BC220" s="366"/>
      <c r="BD220" s="366"/>
      <c r="BE220" s="366"/>
      <c r="BF220" s="366"/>
      <c r="BG220" s="366"/>
      <c r="BH220" s="366"/>
      <c r="BI220" s="366"/>
      <c r="BJ220" s="366"/>
      <c r="BK220" s="366"/>
      <c r="BL220" s="366"/>
      <c r="BM220" s="366"/>
      <c r="BN220" s="366"/>
      <c r="BO220" s="366"/>
      <c r="BP220" s="366"/>
      <c r="BQ220" s="366"/>
      <c r="BR220" s="366"/>
      <c r="BS220" s="366"/>
      <c r="BT220" s="366"/>
      <c r="BU220" s="366"/>
      <c r="BV220" s="366"/>
      <c r="BW220" s="366"/>
      <c r="BX220" s="366"/>
      <c r="BY220" s="366"/>
      <c r="BZ220" s="366"/>
      <c r="CA220" s="366"/>
      <c r="CB220" s="366"/>
      <c r="CC220" s="366"/>
      <c r="CD220" s="366"/>
      <c r="CE220" s="366"/>
      <c r="CF220" s="366"/>
      <c r="CG220" s="366"/>
      <c r="CH220" s="366"/>
      <c r="CI220" s="366"/>
      <c r="CJ220" s="366"/>
      <c r="CK220" s="366"/>
      <c r="CL220" s="366"/>
      <c r="CM220" s="366"/>
      <c r="CN220" s="366"/>
      <c r="CO220" s="366"/>
      <c r="CP220" s="366"/>
      <c r="CQ220" s="366"/>
      <c r="CR220" s="366"/>
      <c r="CS220" s="366"/>
      <c r="CT220" s="366"/>
      <c r="CU220" s="366"/>
      <c r="CV220" s="366"/>
      <c r="CW220" s="366"/>
      <c r="CX220" s="366"/>
      <c r="CY220" s="366"/>
      <c r="CZ220" s="366"/>
      <c r="DA220" s="366"/>
      <c r="DB220" s="366"/>
      <c r="DC220" s="366"/>
      <c r="DD220" s="366"/>
      <c r="DE220" s="366"/>
      <c r="DF220" s="366"/>
      <c r="DG220" s="366"/>
      <c r="DH220" s="366"/>
      <c r="DI220" s="366"/>
      <c r="DJ220" s="366"/>
      <c r="DK220" s="366"/>
      <c r="DL220" s="366"/>
      <c r="DM220" s="366"/>
      <c r="DN220" s="366"/>
      <c r="DO220" s="366"/>
      <c r="DP220" s="366"/>
      <c r="DQ220" s="366"/>
      <c r="DR220" s="366"/>
      <c r="DS220" s="366"/>
      <c r="DT220" s="366"/>
      <c r="DU220" s="366"/>
      <c r="DV220" s="366"/>
      <c r="DW220" s="366"/>
      <c r="DX220" s="366"/>
      <c r="DY220" s="366"/>
      <c r="DZ220" s="366"/>
      <c r="EA220" s="366"/>
      <c r="EB220" s="366"/>
      <c r="EC220" s="366"/>
      <c r="ED220" s="366"/>
      <c r="EE220" s="366"/>
      <c r="EF220" s="366"/>
      <c r="EG220" s="366"/>
      <c r="EH220" s="366"/>
      <c r="EI220" s="366"/>
      <c r="EJ220" s="366"/>
      <c r="EK220" s="366"/>
      <c r="EL220" s="366"/>
      <c r="EM220" s="366"/>
      <c r="EN220" s="366"/>
      <c r="EO220" s="366"/>
      <c r="EP220" s="366"/>
      <c r="EQ220" s="366"/>
    </row>
    <row r="221" spans="1:147" x14ac:dyDescent="0.2">
      <c r="A221" s="366"/>
      <c r="B221" s="366"/>
      <c r="C221" s="366"/>
      <c r="D221" s="366"/>
      <c r="E221" s="366"/>
      <c r="F221" s="366"/>
      <c r="G221" s="366"/>
      <c r="H221" s="366"/>
      <c r="I221" s="366"/>
      <c r="J221" s="366"/>
      <c r="K221" s="366"/>
      <c r="L221" s="366"/>
      <c r="M221" s="366"/>
      <c r="N221" s="366"/>
      <c r="O221" s="366"/>
      <c r="P221" s="366"/>
      <c r="Q221" s="366"/>
      <c r="R221" s="366"/>
      <c r="S221" s="366"/>
      <c r="T221" s="366"/>
      <c r="U221" s="366"/>
      <c r="V221" s="366"/>
      <c r="W221" s="366"/>
      <c r="X221" s="366"/>
      <c r="Y221" s="366"/>
      <c r="Z221" s="366"/>
      <c r="AA221" s="366"/>
      <c r="AB221" s="366"/>
      <c r="AC221" s="366"/>
      <c r="AD221" s="366"/>
      <c r="AE221" s="366"/>
      <c r="AF221" s="366"/>
      <c r="AG221" s="366"/>
      <c r="AH221" s="366"/>
      <c r="AI221" s="366"/>
      <c r="AJ221" s="366"/>
      <c r="AK221" s="366"/>
      <c r="AL221" s="366"/>
      <c r="AM221" s="366"/>
      <c r="AN221" s="366"/>
      <c r="AO221" s="366"/>
      <c r="AP221" s="366"/>
      <c r="AQ221" s="366"/>
      <c r="AR221" s="366"/>
      <c r="AS221" s="366"/>
      <c r="AT221" s="366"/>
      <c r="AU221" s="366"/>
      <c r="AV221" s="366"/>
      <c r="AW221" s="366"/>
      <c r="AX221" s="366"/>
      <c r="AY221" s="366"/>
      <c r="AZ221" s="366"/>
      <c r="BA221" s="366"/>
      <c r="BB221" s="366"/>
      <c r="BC221" s="366"/>
      <c r="BD221" s="366"/>
      <c r="BE221" s="366"/>
      <c r="BF221" s="366"/>
      <c r="BG221" s="366"/>
      <c r="BH221" s="366"/>
      <c r="BI221" s="366"/>
      <c r="BJ221" s="366"/>
      <c r="BK221" s="366"/>
      <c r="BL221" s="366"/>
      <c r="BM221" s="366"/>
      <c r="BN221" s="366"/>
      <c r="BO221" s="366"/>
      <c r="BP221" s="366"/>
      <c r="BQ221" s="366"/>
      <c r="BR221" s="366"/>
      <c r="BS221" s="366"/>
      <c r="BT221" s="366"/>
      <c r="BU221" s="366"/>
      <c r="BV221" s="366"/>
      <c r="BW221" s="366"/>
      <c r="BX221" s="366"/>
      <c r="BY221" s="366"/>
      <c r="BZ221" s="366"/>
      <c r="CA221" s="366"/>
      <c r="CB221" s="366"/>
      <c r="CC221" s="366"/>
      <c r="CD221" s="366"/>
      <c r="CE221" s="366"/>
      <c r="CF221" s="366"/>
      <c r="CG221" s="366"/>
      <c r="CH221" s="366"/>
      <c r="CI221" s="366"/>
      <c r="CJ221" s="366"/>
      <c r="CK221" s="366"/>
      <c r="CL221" s="366"/>
      <c r="CM221" s="366"/>
      <c r="CN221" s="366"/>
      <c r="CO221" s="366"/>
      <c r="CP221" s="366"/>
      <c r="CQ221" s="366"/>
      <c r="CR221" s="366"/>
      <c r="CS221" s="366"/>
      <c r="CT221" s="366"/>
      <c r="CU221" s="366"/>
      <c r="CV221" s="366"/>
      <c r="CW221" s="366"/>
      <c r="CX221" s="366"/>
      <c r="CY221" s="366"/>
      <c r="CZ221" s="366"/>
      <c r="DA221" s="366"/>
      <c r="DB221" s="366"/>
      <c r="DC221" s="366"/>
      <c r="DD221" s="366"/>
      <c r="DE221" s="366"/>
      <c r="DF221" s="366"/>
      <c r="DG221" s="366"/>
      <c r="DH221" s="366"/>
      <c r="DI221" s="366"/>
      <c r="DJ221" s="366"/>
      <c r="DK221" s="366"/>
      <c r="DL221" s="366"/>
      <c r="DM221" s="366"/>
      <c r="DN221" s="366"/>
      <c r="DO221" s="366"/>
      <c r="DP221" s="366"/>
      <c r="DQ221" s="366"/>
      <c r="DR221" s="366"/>
      <c r="DS221" s="366"/>
      <c r="DT221" s="366"/>
      <c r="DU221" s="366"/>
      <c r="DV221" s="366"/>
      <c r="DW221" s="366"/>
      <c r="DX221" s="366"/>
      <c r="DY221" s="366"/>
      <c r="DZ221" s="366"/>
      <c r="EA221" s="366"/>
      <c r="EB221" s="366"/>
      <c r="EC221" s="366"/>
      <c r="ED221" s="366"/>
      <c r="EE221" s="366"/>
      <c r="EF221" s="366"/>
      <c r="EG221" s="366"/>
      <c r="EH221" s="366"/>
      <c r="EI221" s="366"/>
      <c r="EJ221" s="366"/>
      <c r="EK221" s="366"/>
      <c r="EL221" s="366"/>
      <c r="EM221" s="366"/>
      <c r="EN221" s="366"/>
      <c r="EO221" s="366"/>
      <c r="EP221" s="366"/>
      <c r="EQ221" s="366"/>
    </row>
    <row r="222" spans="1:147" x14ac:dyDescent="0.2">
      <c r="A222" s="366"/>
      <c r="B222" s="366"/>
      <c r="C222" s="366"/>
      <c r="D222" s="366"/>
      <c r="E222" s="366"/>
      <c r="F222" s="366"/>
      <c r="G222" s="366"/>
      <c r="H222" s="366"/>
      <c r="I222" s="366"/>
      <c r="J222" s="366"/>
      <c r="K222" s="366"/>
      <c r="L222" s="366"/>
      <c r="M222" s="366"/>
      <c r="N222" s="366"/>
      <c r="O222" s="366"/>
      <c r="P222" s="366"/>
      <c r="Q222" s="366"/>
      <c r="R222" s="366"/>
      <c r="S222" s="366"/>
      <c r="T222" s="366"/>
      <c r="U222" s="366"/>
      <c r="V222" s="366"/>
      <c r="W222" s="366"/>
      <c r="X222" s="366"/>
      <c r="Y222" s="366"/>
      <c r="Z222" s="366"/>
      <c r="AA222" s="366"/>
      <c r="AB222" s="366"/>
      <c r="AC222" s="366"/>
      <c r="AD222" s="366"/>
      <c r="AE222" s="366"/>
      <c r="AF222" s="366"/>
      <c r="AG222" s="366"/>
      <c r="AH222" s="366"/>
      <c r="AI222" s="366"/>
      <c r="AJ222" s="366"/>
      <c r="AK222" s="366"/>
      <c r="AL222" s="366"/>
      <c r="AM222" s="366"/>
      <c r="AN222" s="366"/>
      <c r="AO222" s="366"/>
      <c r="AP222" s="366"/>
      <c r="AQ222" s="366"/>
      <c r="AR222" s="366"/>
      <c r="AS222" s="366"/>
      <c r="AT222" s="366"/>
      <c r="AU222" s="366"/>
      <c r="AV222" s="366"/>
      <c r="AW222" s="366"/>
      <c r="AX222" s="366"/>
      <c r="AY222" s="366"/>
      <c r="AZ222" s="366"/>
      <c r="BA222" s="366"/>
      <c r="BB222" s="366"/>
      <c r="BC222" s="366"/>
      <c r="BD222" s="366"/>
      <c r="BE222" s="366"/>
      <c r="BF222" s="366"/>
      <c r="BG222" s="366"/>
      <c r="BH222" s="366"/>
      <c r="BI222" s="366"/>
      <c r="BJ222" s="366"/>
      <c r="BK222" s="366"/>
      <c r="BL222" s="366"/>
      <c r="BM222" s="366"/>
      <c r="BN222" s="366"/>
      <c r="BO222" s="366"/>
      <c r="BP222" s="366"/>
      <c r="BQ222" s="366"/>
      <c r="BR222" s="366"/>
      <c r="BS222" s="366"/>
      <c r="BT222" s="366"/>
      <c r="BU222" s="366"/>
      <c r="BV222" s="366"/>
      <c r="BW222" s="366"/>
      <c r="BX222" s="366"/>
      <c r="BY222" s="366"/>
      <c r="BZ222" s="366"/>
      <c r="CA222" s="366"/>
      <c r="CB222" s="366"/>
      <c r="CC222" s="366"/>
      <c r="CD222" s="366"/>
      <c r="CE222" s="366"/>
      <c r="CF222" s="366"/>
      <c r="CG222" s="366"/>
      <c r="CH222" s="366"/>
      <c r="CI222" s="366"/>
      <c r="CJ222" s="366"/>
      <c r="CK222" s="366"/>
      <c r="CL222" s="366"/>
      <c r="CM222" s="366"/>
      <c r="CN222" s="366"/>
      <c r="CO222" s="366"/>
      <c r="CP222" s="366"/>
      <c r="CQ222" s="366"/>
      <c r="CR222" s="366"/>
      <c r="CS222" s="366"/>
      <c r="CT222" s="366"/>
      <c r="CU222" s="366"/>
      <c r="CV222" s="366"/>
      <c r="CW222" s="366"/>
      <c r="CX222" s="366"/>
      <c r="CY222" s="366"/>
      <c r="CZ222" s="366"/>
      <c r="DA222" s="366"/>
      <c r="DB222" s="366"/>
      <c r="DC222" s="366"/>
      <c r="DD222" s="366"/>
      <c r="DE222" s="366"/>
      <c r="DF222" s="366"/>
      <c r="DG222" s="366"/>
      <c r="DH222" s="366"/>
      <c r="DI222" s="366"/>
      <c r="DJ222" s="366"/>
      <c r="DK222" s="366"/>
      <c r="DL222" s="366"/>
      <c r="DM222" s="366"/>
      <c r="DN222" s="366"/>
      <c r="DO222" s="366"/>
      <c r="DP222" s="366"/>
      <c r="DQ222" s="366"/>
      <c r="DR222" s="366"/>
      <c r="DS222" s="366"/>
      <c r="DT222" s="366"/>
      <c r="DU222" s="366"/>
      <c r="DV222" s="366"/>
      <c r="DW222" s="366"/>
      <c r="DX222" s="366"/>
      <c r="DY222" s="366"/>
      <c r="DZ222" s="366"/>
      <c r="EA222" s="366"/>
      <c r="EB222" s="366"/>
      <c r="EC222" s="366"/>
      <c r="ED222" s="366"/>
      <c r="EE222" s="366"/>
      <c r="EF222" s="366"/>
      <c r="EG222" s="366"/>
      <c r="EH222" s="366"/>
      <c r="EI222" s="366"/>
      <c r="EJ222" s="366"/>
      <c r="EK222" s="366"/>
      <c r="EL222" s="366"/>
      <c r="EM222" s="366"/>
      <c r="EN222" s="366"/>
      <c r="EO222" s="366"/>
      <c r="EP222" s="366"/>
      <c r="EQ222" s="366"/>
    </row>
    <row r="223" spans="1:147" x14ac:dyDescent="0.2">
      <c r="A223" s="366"/>
      <c r="B223" s="366"/>
      <c r="C223" s="366"/>
      <c r="D223" s="366"/>
      <c r="E223" s="366"/>
      <c r="F223" s="366"/>
      <c r="G223" s="366"/>
      <c r="H223" s="366"/>
      <c r="I223" s="366"/>
      <c r="J223" s="366"/>
      <c r="K223" s="366"/>
      <c r="L223" s="366"/>
      <c r="M223" s="366"/>
      <c r="N223" s="366"/>
      <c r="O223" s="366"/>
      <c r="P223" s="366"/>
      <c r="Q223" s="366"/>
      <c r="R223" s="366"/>
      <c r="S223" s="366"/>
      <c r="T223" s="366"/>
      <c r="U223" s="366"/>
      <c r="V223" s="366"/>
      <c r="W223" s="366"/>
      <c r="X223" s="366"/>
      <c r="Y223" s="366"/>
      <c r="Z223" s="366"/>
      <c r="AA223" s="366"/>
      <c r="AB223" s="366"/>
      <c r="AC223" s="366"/>
      <c r="AD223" s="366"/>
      <c r="AE223" s="366"/>
      <c r="AF223" s="366"/>
      <c r="AG223" s="366"/>
      <c r="AH223" s="366"/>
      <c r="AI223" s="366"/>
      <c r="AJ223" s="366"/>
      <c r="AK223" s="366"/>
      <c r="AL223" s="366"/>
      <c r="AM223" s="366"/>
      <c r="AN223" s="366"/>
      <c r="AO223" s="366"/>
      <c r="AP223" s="366"/>
      <c r="AQ223" s="366"/>
      <c r="AR223" s="366"/>
      <c r="AS223" s="366"/>
      <c r="AT223" s="366"/>
      <c r="AU223" s="366"/>
      <c r="AV223" s="366"/>
      <c r="AW223" s="366"/>
      <c r="AX223" s="366"/>
      <c r="AY223" s="366"/>
      <c r="AZ223" s="366"/>
      <c r="BA223" s="366"/>
      <c r="BB223" s="366"/>
      <c r="BC223" s="366"/>
      <c r="BD223" s="366"/>
      <c r="BE223" s="366"/>
      <c r="BF223" s="366"/>
      <c r="BG223" s="366"/>
      <c r="BH223" s="366"/>
      <c r="BI223" s="366"/>
      <c r="BJ223" s="366"/>
      <c r="BK223" s="366"/>
      <c r="BL223" s="366"/>
      <c r="BM223" s="366"/>
      <c r="BN223" s="366"/>
      <c r="BO223" s="366"/>
      <c r="BP223" s="366"/>
      <c r="BQ223" s="366"/>
      <c r="BR223" s="366"/>
      <c r="BS223" s="366"/>
      <c r="BT223" s="366"/>
      <c r="BU223" s="366"/>
      <c r="BV223" s="366"/>
      <c r="BW223" s="366"/>
      <c r="BX223" s="366"/>
      <c r="BY223" s="366"/>
      <c r="BZ223" s="366"/>
      <c r="CA223" s="366"/>
      <c r="CB223" s="366"/>
      <c r="CC223" s="366"/>
      <c r="CD223" s="366"/>
      <c r="CE223" s="366"/>
      <c r="CF223" s="366"/>
      <c r="CG223" s="366"/>
      <c r="CH223" s="366"/>
      <c r="CI223" s="366"/>
      <c r="CJ223" s="366"/>
      <c r="CK223" s="366"/>
      <c r="CL223" s="366"/>
      <c r="CM223" s="366"/>
      <c r="CN223" s="366"/>
      <c r="CO223" s="366"/>
      <c r="CP223" s="366"/>
      <c r="CQ223" s="366"/>
      <c r="CR223" s="366"/>
      <c r="CS223" s="366"/>
      <c r="CT223" s="366"/>
      <c r="CU223" s="366"/>
      <c r="CV223" s="366"/>
      <c r="CW223" s="366"/>
      <c r="CX223" s="366"/>
      <c r="CY223" s="366"/>
      <c r="CZ223" s="366"/>
      <c r="DA223" s="366"/>
      <c r="DB223" s="366"/>
      <c r="DC223" s="366"/>
      <c r="DD223" s="366"/>
      <c r="DE223" s="366"/>
      <c r="DF223" s="366"/>
      <c r="DG223" s="366"/>
      <c r="DH223" s="366"/>
      <c r="DI223" s="366"/>
      <c r="DJ223" s="366"/>
      <c r="DK223" s="366"/>
      <c r="DL223" s="366"/>
      <c r="DM223" s="366"/>
      <c r="DN223" s="366"/>
      <c r="DO223" s="366"/>
      <c r="DP223" s="366"/>
      <c r="DQ223" s="366"/>
      <c r="DR223" s="366"/>
      <c r="DS223" s="366"/>
      <c r="DT223" s="366"/>
      <c r="DU223" s="366"/>
      <c r="DV223" s="366"/>
      <c r="DW223" s="366"/>
      <c r="DX223" s="366"/>
      <c r="DY223" s="366"/>
      <c r="DZ223" s="366"/>
      <c r="EA223" s="366"/>
      <c r="EB223" s="366"/>
      <c r="EC223" s="366"/>
      <c r="ED223" s="366"/>
      <c r="EE223" s="366"/>
      <c r="EF223" s="366"/>
      <c r="EG223" s="366"/>
      <c r="EH223" s="366"/>
      <c r="EI223" s="366"/>
      <c r="EJ223" s="366"/>
      <c r="EK223" s="366"/>
      <c r="EL223" s="366"/>
      <c r="EM223" s="366"/>
      <c r="EN223" s="366"/>
      <c r="EO223" s="366"/>
      <c r="EP223" s="366"/>
      <c r="EQ223" s="366"/>
    </row>
    <row r="224" spans="1:147" x14ac:dyDescent="0.2">
      <c r="A224" s="366"/>
      <c r="B224" s="366"/>
      <c r="C224" s="366"/>
      <c r="D224" s="366"/>
      <c r="E224" s="366"/>
      <c r="F224" s="366"/>
      <c r="G224" s="366"/>
      <c r="H224" s="366"/>
      <c r="I224" s="366"/>
      <c r="J224" s="366"/>
      <c r="K224" s="366"/>
      <c r="L224" s="366"/>
      <c r="M224" s="366"/>
      <c r="N224" s="366"/>
      <c r="O224" s="366"/>
      <c r="P224" s="366"/>
      <c r="Q224" s="366"/>
      <c r="R224" s="366"/>
      <c r="S224" s="366"/>
      <c r="T224" s="366"/>
      <c r="U224" s="366"/>
      <c r="V224" s="366"/>
      <c r="W224" s="366"/>
      <c r="X224" s="366"/>
      <c r="Y224" s="366"/>
      <c r="Z224" s="366"/>
      <c r="AA224" s="366"/>
      <c r="AB224" s="366"/>
      <c r="AC224" s="366"/>
      <c r="AD224" s="366"/>
      <c r="AE224" s="366"/>
      <c r="AF224" s="366"/>
      <c r="AG224" s="366"/>
      <c r="AH224" s="366"/>
      <c r="AI224" s="366"/>
      <c r="AJ224" s="366"/>
      <c r="AK224" s="366"/>
      <c r="AL224" s="366"/>
      <c r="AM224" s="366"/>
      <c r="AN224" s="366"/>
      <c r="AO224" s="366"/>
      <c r="AP224" s="366"/>
      <c r="AQ224" s="366"/>
      <c r="AR224" s="366"/>
      <c r="AS224" s="366"/>
      <c r="AT224" s="366"/>
      <c r="AU224" s="366"/>
      <c r="AV224" s="366"/>
      <c r="AW224" s="366"/>
      <c r="AX224" s="366"/>
      <c r="AY224" s="366"/>
      <c r="AZ224" s="366"/>
      <c r="BA224" s="366"/>
      <c r="BB224" s="366"/>
      <c r="BC224" s="366"/>
      <c r="BD224" s="366"/>
      <c r="BE224" s="366"/>
      <c r="BF224" s="366"/>
      <c r="BG224" s="366"/>
      <c r="BH224" s="366"/>
      <c r="BI224" s="366"/>
      <c r="BJ224" s="366"/>
      <c r="BK224" s="366"/>
      <c r="BL224" s="366"/>
      <c r="BM224" s="366"/>
      <c r="BN224" s="366"/>
      <c r="BO224" s="366"/>
      <c r="BP224" s="366"/>
      <c r="BQ224" s="366"/>
      <c r="BR224" s="366"/>
      <c r="BS224" s="366"/>
      <c r="BT224" s="366"/>
      <c r="BU224" s="366"/>
      <c r="BV224" s="366"/>
      <c r="BW224" s="366"/>
      <c r="BX224" s="366"/>
      <c r="BY224" s="366"/>
      <c r="BZ224" s="366"/>
      <c r="CA224" s="366"/>
      <c r="CB224" s="366"/>
      <c r="CC224" s="366"/>
      <c r="CD224" s="366"/>
      <c r="CE224" s="366"/>
      <c r="CF224" s="366"/>
      <c r="CG224" s="366"/>
      <c r="CH224" s="366"/>
      <c r="CI224" s="366"/>
      <c r="CJ224" s="366"/>
      <c r="CK224" s="366"/>
      <c r="CL224" s="366"/>
      <c r="CM224" s="366"/>
      <c r="CN224" s="366"/>
      <c r="CO224" s="366"/>
      <c r="CP224" s="366"/>
      <c r="CQ224" s="366"/>
      <c r="CR224" s="366"/>
      <c r="CS224" s="366"/>
      <c r="CT224" s="366"/>
      <c r="CU224" s="366"/>
      <c r="CV224" s="366"/>
      <c r="CW224" s="366"/>
      <c r="CX224" s="366"/>
      <c r="CY224" s="366"/>
      <c r="CZ224" s="366"/>
      <c r="DA224" s="366"/>
      <c r="DB224" s="366"/>
      <c r="DC224" s="366"/>
      <c r="DD224" s="366"/>
      <c r="DE224" s="366"/>
      <c r="DF224" s="366"/>
      <c r="DG224" s="366"/>
      <c r="DH224" s="366"/>
      <c r="DI224" s="366"/>
      <c r="DJ224" s="366"/>
      <c r="DK224" s="366"/>
      <c r="DL224" s="366"/>
      <c r="DM224" s="366"/>
      <c r="DN224" s="366"/>
      <c r="DO224" s="366"/>
      <c r="DP224" s="366"/>
      <c r="DQ224" s="366"/>
      <c r="DR224" s="366"/>
      <c r="DS224" s="366"/>
      <c r="DT224" s="366"/>
      <c r="DU224" s="366"/>
      <c r="DV224" s="366"/>
      <c r="DW224" s="366"/>
      <c r="DX224" s="366"/>
      <c r="DY224" s="366"/>
      <c r="DZ224" s="366"/>
      <c r="EA224" s="366"/>
      <c r="EB224" s="366"/>
      <c r="EC224" s="366"/>
      <c r="ED224" s="366"/>
      <c r="EE224" s="366"/>
      <c r="EF224" s="366"/>
      <c r="EG224" s="366"/>
      <c r="EH224" s="366"/>
      <c r="EI224" s="366"/>
      <c r="EJ224" s="366"/>
      <c r="EK224" s="366"/>
      <c r="EL224" s="366"/>
      <c r="EM224" s="366"/>
      <c r="EN224" s="366"/>
      <c r="EO224" s="366"/>
      <c r="EP224" s="366"/>
      <c r="EQ224" s="366"/>
    </row>
    <row r="225" spans="1:147" x14ac:dyDescent="0.2">
      <c r="A225" s="366"/>
      <c r="B225" s="366"/>
      <c r="C225" s="366"/>
      <c r="D225" s="366"/>
      <c r="E225" s="366"/>
      <c r="F225" s="366"/>
      <c r="G225" s="366"/>
      <c r="H225" s="366"/>
      <c r="I225" s="366"/>
      <c r="J225" s="366"/>
      <c r="K225" s="366"/>
      <c r="L225" s="366"/>
      <c r="M225" s="366"/>
      <c r="N225" s="366"/>
      <c r="O225" s="366"/>
      <c r="P225" s="366"/>
      <c r="Q225" s="366"/>
      <c r="R225" s="366"/>
      <c r="S225" s="366"/>
      <c r="T225" s="366"/>
      <c r="U225" s="366"/>
      <c r="V225" s="366"/>
      <c r="W225" s="366"/>
      <c r="X225" s="366"/>
      <c r="Y225" s="366"/>
      <c r="Z225" s="366"/>
      <c r="AA225" s="366"/>
      <c r="AB225" s="366"/>
      <c r="AC225" s="366"/>
      <c r="AD225" s="366"/>
      <c r="AE225" s="366"/>
      <c r="AF225" s="366"/>
      <c r="AG225" s="366"/>
      <c r="AH225" s="366"/>
      <c r="AI225" s="366"/>
      <c r="AJ225" s="366"/>
      <c r="AK225" s="366"/>
      <c r="AL225" s="366"/>
      <c r="AM225" s="366"/>
      <c r="AN225" s="366"/>
      <c r="AO225" s="366"/>
      <c r="AP225" s="366"/>
      <c r="AQ225" s="366"/>
      <c r="AR225" s="366"/>
      <c r="AS225" s="366"/>
      <c r="AT225" s="366"/>
      <c r="AU225" s="366"/>
      <c r="AV225" s="366"/>
      <c r="AW225" s="366"/>
      <c r="AX225" s="366"/>
      <c r="AY225" s="366"/>
      <c r="AZ225" s="366"/>
      <c r="BA225" s="366"/>
      <c r="BB225" s="366"/>
      <c r="BC225" s="366"/>
      <c r="BD225" s="366"/>
      <c r="BE225" s="366"/>
      <c r="BF225" s="366"/>
      <c r="BG225" s="366"/>
      <c r="BH225" s="366"/>
      <c r="BI225" s="366"/>
      <c r="BJ225" s="366"/>
      <c r="BK225" s="366"/>
      <c r="BL225" s="366"/>
      <c r="BM225" s="366"/>
      <c r="BN225" s="366"/>
      <c r="BO225" s="366"/>
      <c r="BP225" s="366"/>
      <c r="BQ225" s="366"/>
      <c r="BR225" s="366"/>
      <c r="BS225" s="366"/>
      <c r="BT225" s="366"/>
      <c r="BU225" s="366"/>
      <c r="BV225" s="366"/>
      <c r="BW225" s="366"/>
      <c r="BX225" s="366"/>
      <c r="BY225" s="366"/>
      <c r="BZ225" s="366"/>
      <c r="CA225" s="366"/>
      <c r="CB225" s="366"/>
      <c r="CC225" s="366"/>
      <c r="CD225" s="366"/>
      <c r="CE225" s="366"/>
      <c r="CF225" s="366"/>
      <c r="CG225" s="366"/>
      <c r="CH225" s="366"/>
      <c r="CI225" s="366"/>
      <c r="CJ225" s="366"/>
      <c r="CK225" s="366"/>
      <c r="CL225" s="366"/>
      <c r="CM225" s="366"/>
      <c r="CN225" s="366"/>
      <c r="CO225" s="366"/>
      <c r="CP225" s="366"/>
      <c r="CQ225" s="366"/>
      <c r="CR225" s="366"/>
      <c r="CS225" s="366"/>
      <c r="CT225" s="366"/>
      <c r="CU225" s="366"/>
      <c r="CV225" s="366"/>
      <c r="CW225" s="366"/>
      <c r="CX225" s="366"/>
      <c r="CY225" s="366"/>
      <c r="CZ225" s="366"/>
      <c r="DA225" s="366"/>
      <c r="DB225" s="366"/>
      <c r="DC225" s="366"/>
      <c r="DD225" s="366"/>
      <c r="DE225" s="366"/>
      <c r="DF225" s="366"/>
      <c r="DG225" s="366"/>
      <c r="DH225" s="366"/>
      <c r="DI225" s="366"/>
      <c r="DJ225" s="366"/>
      <c r="DK225" s="366"/>
      <c r="DL225" s="366"/>
      <c r="DM225" s="366"/>
      <c r="DN225" s="366"/>
      <c r="DO225" s="366"/>
      <c r="DP225" s="366"/>
      <c r="DQ225" s="366"/>
      <c r="DR225" s="366"/>
      <c r="DS225" s="366"/>
      <c r="DT225" s="366"/>
      <c r="DU225" s="366"/>
      <c r="DV225" s="366"/>
      <c r="DW225" s="366"/>
      <c r="DX225" s="366"/>
      <c r="DY225" s="366"/>
      <c r="DZ225" s="366"/>
      <c r="EA225" s="366"/>
      <c r="EB225" s="366"/>
      <c r="EC225" s="366"/>
      <c r="ED225" s="366"/>
      <c r="EE225" s="366"/>
      <c r="EF225" s="366"/>
      <c r="EG225" s="366"/>
      <c r="EH225" s="366"/>
      <c r="EI225" s="366"/>
      <c r="EJ225" s="366"/>
      <c r="EK225" s="366"/>
      <c r="EL225" s="366"/>
      <c r="EM225" s="366"/>
      <c r="EN225" s="366"/>
      <c r="EO225" s="366"/>
      <c r="EP225" s="366"/>
      <c r="EQ225" s="366"/>
    </row>
    <row r="226" spans="1:147" x14ac:dyDescent="0.2">
      <c r="A226" s="366"/>
      <c r="B226" s="366"/>
      <c r="C226" s="366"/>
      <c r="D226" s="366"/>
      <c r="E226" s="366"/>
      <c r="F226" s="366"/>
      <c r="G226" s="366"/>
      <c r="H226" s="366"/>
      <c r="I226" s="366"/>
      <c r="J226" s="366"/>
      <c r="K226" s="366"/>
      <c r="L226" s="366"/>
      <c r="M226" s="366"/>
      <c r="N226" s="366"/>
      <c r="O226" s="366"/>
      <c r="P226" s="366"/>
      <c r="Q226" s="366"/>
      <c r="R226" s="366"/>
      <c r="S226" s="366"/>
      <c r="T226" s="366"/>
      <c r="U226" s="366"/>
      <c r="V226" s="366"/>
      <c r="W226" s="366"/>
      <c r="X226" s="366"/>
      <c r="Y226" s="366"/>
      <c r="Z226" s="366"/>
      <c r="AA226" s="366"/>
      <c r="AB226" s="366"/>
      <c r="AC226" s="366"/>
      <c r="AD226" s="366"/>
      <c r="AE226" s="366"/>
      <c r="AF226" s="366"/>
      <c r="AG226" s="366"/>
      <c r="AH226" s="366"/>
      <c r="AI226" s="366"/>
      <c r="AJ226" s="366"/>
      <c r="AK226" s="366"/>
      <c r="AL226" s="366"/>
      <c r="AM226" s="366"/>
      <c r="AN226" s="366"/>
      <c r="AO226" s="366"/>
      <c r="AP226" s="366"/>
      <c r="AQ226" s="366"/>
      <c r="AR226" s="366"/>
      <c r="AS226" s="366"/>
      <c r="AT226" s="366"/>
      <c r="AU226" s="366"/>
      <c r="AV226" s="366"/>
      <c r="AW226" s="366"/>
      <c r="AX226" s="366"/>
      <c r="AY226" s="366"/>
      <c r="AZ226" s="366"/>
      <c r="BA226" s="366"/>
      <c r="BB226" s="366"/>
      <c r="BC226" s="366"/>
      <c r="BD226" s="366"/>
      <c r="BE226" s="366"/>
      <c r="BF226" s="366"/>
      <c r="BG226" s="366"/>
      <c r="BH226" s="366"/>
      <c r="BI226" s="366"/>
      <c r="BJ226" s="366"/>
      <c r="BK226" s="366"/>
      <c r="BL226" s="366"/>
      <c r="BM226" s="366"/>
      <c r="BN226" s="366"/>
      <c r="BO226" s="366"/>
      <c r="BP226" s="366"/>
      <c r="BQ226" s="366"/>
      <c r="BR226" s="366"/>
      <c r="BS226" s="366"/>
      <c r="BT226" s="366"/>
      <c r="BU226" s="366"/>
      <c r="BV226" s="366"/>
      <c r="BW226" s="366"/>
      <c r="BX226" s="366"/>
      <c r="BY226" s="366"/>
      <c r="BZ226" s="366"/>
      <c r="CA226" s="366"/>
      <c r="CB226" s="366"/>
      <c r="CC226" s="366"/>
      <c r="CD226" s="366"/>
      <c r="CE226" s="366"/>
      <c r="CF226" s="366"/>
      <c r="CG226" s="366"/>
      <c r="CH226" s="366"/>
      <c r="CI226" s="366"/>
      <c r="CJ226" s="366"/>
      <c r="CK226" s="366"/>
      <c r="CL226" s="366"/>
      <c r="CM226" s="366"/>
      <c r="CN226" s="366"/>
      <c r="CO226" s="366"/>
      <c r="CP226" s="366"/>
      <c r="CQ226" s="366"/>
      <c r="CR226" s="366"/>
      <c r="CS226" s="366"/>
      <c r="CT226" s="366"/>
      <c r="CU226" s="366"/>
      <c r="CV226" s="366"/>
      <c r="CW226" s="366"/>
      <c r="CX226" s="366"/>
      <c r="CY226" s="366"/>
      <c r="CZ226" s="366"/>
      <c r="DA226" s="366"/>
      <c r="DB226" s="366"/>
      <c r="DC226" s="366"/>
      <c r="DD226" s="366"/>
      <c r="DE226" s="366"/>
      <c r="DF226" s="366"/>
      <c r="DG226" s="366"/>
      <c r="DH226" s="366"/>
      <c r="DI226" s="366"/>
      <c r="DJ226" s="366"/>
      <c r="DK226" s="366"/>
      <c r="DL226" s="366"/>
      <c r="DM226" s="366"/>
      <c r="DN226" s="366"/>
      <c r="DO226" s="366"/>
      <c r="DP226" s="366"/>
      <c r="DQ226" s="366"/>
      <c r="DR226" s="366"/>
      <c r="DS226" s="366"/>
      <c r="DT226" s="366"/>
      <c r="DU226" s="366"/>
      <c r="DV226" s="366"/>
      <c r="DW226" s="366"/>
      <c r="DX226" s="366"/>
      <c r="DY226" s="366"/>
      <c r="DZ226" s="366"/>
      <c r="EA226" s="366"/>
      <c r="EB226" s="366"/>
      <c r="EC226" s="366"/>
      <c r="ED226" s="366"/>
      <c r="EE226" s="366"/>
      <c r="EF226" s="366"/>
      <c r="EG226" s="366"/>
      <c r="EH226" s="366"/>
      <c r="EI226" s="366"/>
      <c r="EJ226" s="366"/>
      <c r="EK226" s="366"/>
      <c r="EL226" s="366"/>
      <c r="EM226" s="366"/>
      <c r="EN226" s="366"/>
      <c r="EO226" s="366"/>
      <c r="EP226" s="366"/>
      <c r="EQ226" s="366"/>
    </row>
    <row r="227" spans="1:147" x14ac:dyDescent="0.2">
      <c r="A227" s="366"/>
      <c r="B227" s="366"/>
      <c r="C227" s="366"/>
      <c r="D227" s="366"/>
      <c r="E227" s="366"/>
      <c r="F227" s="366"/>
      <c r="G227" s="366"/>
      <c r="H227" s="366"/>
      <c r="I227" s="366"/>
      <c r="J227" s="366"/>
      <c r="K227" s="366"/>
      <c r="L227" s="366"/>
      <c r="M227" s="366"/>
      <c r="N227" s="366"/>
      <c r="O227" s="366"/>
      <c r="P227" s="366"/>
      <c r="Q227" s="366"/>
      <c r="R227" s="366"/>
      <c r="S227" s="366"/>
      <c r="T227" s="366"/>
      <c r="U227" s="366"/>
      <c r="V227" s="366"/>
      <c r="W227" s="366"/>
      <c r="X227" s="366"/>
      <c r="Y227" s="366"/>
      <c r="Z227" s="366"/>
      <c r="AA227" s="366"/>
      <c r="AB227" s="366"/>
      <c r="AC227" s="366"/>
      <c r="AD227" s="366"/>
      <c r="AE227" s="366"/>
      <c r="AF227" s="366"/>
      <c r="AG227" s="366"/>
      <c r="AH227" s="366"/>
      <c r="AI227" s="366"/>
      <c r="AJ227" s="366"/>
      <c r="AK227" s="366"/>
      <c r="AL227" s="366"/>
      <c r="AM227" s="366"/>
      <c r="AN227" s="366"/>
      <c r="AO227" s="366"/>
      <c r="AP227" s="366"/>
      <c r="AQ227" s="366"/>
      <c r="AR227" s="366"/>
      <c r="AS227" s="366"/>
      <c r="AT227" s="366"/>
      <c r="AU227" s="366"/>
      <c r="AV227" s="366"/>
      <c r="AW227" s="366"/>
      <c r="AX227" s="366"/>
      <c r="AY227" s="366"/>
      <c r="AZ227" s="366"/>
      <c r="BA227" s="366"/>
      <c r="BB227" s="366"/>
      <c r="BC227" s="366"/>
      <c r="BD227" s="366"/>
      <c r="BE227" s="366"/>
      <c r="BF227" s="366"/>
      <c r="BG227" s="366"/>
      <c r="BH227" s="366"/>
      <c r="BI227" s="366"/>
      <c r="BJ227" s="366"/>
      <c r="BK227" s="366"/>
      <c r="BL227" s="366"/>
      <c r="BM227" s="366"/>
      <c r="BN227" s="366"/>
      <c r="BO227" s="366"/>
      <c r="BP227" s="366"/>
      <c r="BQ227" s="366"/>
      <c r="BR227" s="366"/>
      <c r="BS227" s="366"/>
      <c r="BT227" s="366"/>
      <c r="BU227" s="366"/>
      <c r="BV227" s="366"/>
      <c r="BW227" s="366"/>
      <c r="BX227" s="366"/>
      <c r="BY227" s="366"/>
      <c r="BZ227" s="366"/>
      <c r="CA227" s="366"/>
      <c r="CB227" s="366"/>
      <c r="CC227" s="366"/>
      <c r="CD227" s="366"/>
      <c r="CE227" s="366"/>
      <c r="CF227" s="366"/>
      <c r="CG227" s="366"/>
      <c r="CH227" s="366"/>
      <c r="CI227" s="366"/>
      <c r="CJ227" s="366"/>
      <c r="CK227" s="366"/>
      <c r="CL227" s="366"/>
      <c r="CM227" s="366"/>
      <c r="CN227" s="366"/>
      <c r="CO227" s="366"/>
      <c r="CP227" s="366"/>
      <c r="CQ227" s="366"/>
      <c r="CR227" s="366"/>
      <c r="CS227" s="366"/>
      <c r="CT227" s="366"/>
      <c r="CU227" s="366"/>
      <c r="CV227" s="366"/>
      <c r="CW227" s="366"/>
      <c r="CX227" s="366"/>
      <c r="CY227" s="366"/>
      <c r="CZ227" s="366"/>
      <c r="DA227" s="366"/>
      <c r="DB227" s="366"/>
      <c r="DC227" s="366"/>
      <c r="DD227" s="366"/>
      <c r="DE227" s="366"/>
      <c r="DF227" s="366"/>
      <c r="DG227" s="366"/>
      <c r="DH227" s="366"/>
      <c r="DI227" s="366"/>
      <c r="DJ227" s="366"/>
      <c r="DK227" s="366"/>
      <c r="DL227" s="366"/>
      <c r="DM227" s="366"/>
      <c r="DN227" s="366"/>
      <c r="DO227" s="366"/>
      <c r="DP227" s="366"/>
      <c r="DQ227" s="366"/>
      <c r="DR227" s="366"/>
      <c r="DS227" s="366"/>
      <c r="DT227" s="366"/>
      <c r="DU227" s="366"/>
      <c r="DV227" s="366"/>
      <c r="DW227" s="366"/>
      <c r="DX227" s="366"/>
      <c r="DY227" s="366"/>
      <c r="DZ227" s="366"/>
      <c r="EA227" s="366"/>
      <c r="EB227" s="366"/>
      <c r="EC227" s="366"/>
      <c r="ED227" s="366"/>
      <c r="EE227" s="366"/>
      <c r="EF227" s="366"/>
      <c r="EG227" s="366"/>
      <c r="EH227" s="366"/>
      <c r="EI227" s="366"/>
      <c r="EJ227" s="366"/>
      <c r="EK227" s="366"/>
      <c r="EL227" s="366"/>
      <c r="EM227" s="366"/>
      <c r="EN227" s="366"/>
      <c r="EO227" s="366"/>
      <c r="EP227" s="366"/>
      <c r="EQ227" s="366"/>
    </row>
    <row r="228" spans="1:147" x14ac:dyDescent="0.2">
      <c r="A228" s="366"/>
      <c r="B228" s="366"/>
      <c r="C228" s="366"/>
      <c r="D228" s="366"/>
      <c r="E228" s="366"/>
      <c r="F228" s="366"/>
      <c r="G228" s="366"/>
      <c r="H228" s="366"/>
      <c r="I228" s="366"/>
      <c r="J228" s="366"/>
      <c r="K228" s="366"/>
      <c r="L228" s="366"/>
      <c r="M228" s="366"/>
      <c r="N228" s="366"/>
      <c r="O228" s="366"/>
      <c r="P228" s="366"/>
      <c r="Q228" s="366"/>
      <c r="R228" s="366"/>
      <c r="S228" s="366"/>
      <c r="T228" s="366"/>
      <c r="U228" s="366"/>
      <c r="V228" s="366"/>
      <c r="W228" s="366"/>
      <c r="X228" s="366"/>
      <c r="Y228" s="366"/>
      <c r="Z228" s="366"/>
      <c r="AA228" s="366"/>
      <c r="AB228" s="366"/>
      <c r="AC228" s="366"/>
      <c r="AD228" s="366"/>
      <c r="AE228" s="366"/>
      <c r="AF228" s="366"/>
      <c r="AG228" s="366"/>
      <c r="AH228" s="366"/>
      <c r="AI228" s="366"/>
      <c r="AJ228" s="366"/>
      <c r="AK228" s="366"/>
      <c r="AL228" s="366"/>
      <c r="AM228" s="366"/>
      <c r="AN228" s="366"/>
      <c r="AO228" s="366"/>
      <c r="AP228" s="366"/>
      <c r="AQ228" s="366"/>
      <c r="AR228" s="366"/>
      <c r="AS228" s="366"/>
      <c r="AT228" s="366"/>
      <c r="AU228" s="366"/>
      <c r="AV228" s="366"/>
      <c r="AW228" s="366"/>
      <c r="AX228" s="366"/>
      <c r="AY228" s="366"/>
      <c r="AZ228" s="366"/>
      <c r="BA228" s="366"/>
      <c r="BB228" s="366"/>
      <c r="BC228" s="366"/>
      <c r="BD228" s="366"/>
      <c r="BE228" s="366"/>
      <c r="BF228" s="366"/>
      <c r="BG228" s="366"/>
      <c r="BH228" s="366"/>
      <c r="BI228" s="366"/>
      <c r="BJ228" s="366"/>
      <c r="BK228" s="366"/>
      <c r="BL228" s="366"/>
      <c r="BM228" s="366"/>
      <c r="BN228" s="366"/>
      <c r="BO228" s="366"/>
      <c r="BP228" s="366"/>
      <c r="BQ228" s="366"/>
      <c r="BR228" s="366"/>
      <c r="BS228" s="366"/>
      <c r="BT228" s="366"/>
      <c r="BU228" s="366"/>
      <c r="BV228" s="366"/>
      <c r="BW228" s="366"/>
      <c r="BX228" s="366"/>
      <c r="BY228" s="366"/>
      <c r="BZ228" s="366"/>
      <c r="CA228" s="366"/>
      <c r="CB228" s="366"/>
      <c r="CC228" s="366"/>
      <c r="CD228" s="366"/>
      <c r="CE228" s="366"/>
      <c r="CF228" s="366"/>
      <c r="CG228" s="366"/>
      <c r="CH228" s="366"/>
      <c r="CI228" s="366"/>
      <c r="CJ228" s="366"/>
      <c r="CK228" s="366"/>
      <c r="CL228" s="366"/>
      <c r="CM228" s="366"/>
      <c r="CN228" s="366"/>
      <c r="CO228" s="366"/>
      <c r="CP228" s="366"/>
      <c r="CQ228" s="366"/>
      <c r="CR228" s="366"/>
      <c r="CS228" s="366"/>
      <c r="CT228" s="366"/>
      <c r="CU228" s="366"/>
      <c r="CV228" s="366"/>
      <c r="CW228" s="366"/>
      <c r="CX228" s="366"/>
      <c r="CY228" s="366"/>
      <c r="CZ228" s="366"/>
      <c r="DA228" s="366"/>
      <c r="DB228" s="366"/>
      <c r="DC228" s="366"/>
      <c r="DD228" s="366"/>
      <c r="DE228" s="366"/>
      <c r="DF228" s="366"/>
      <c r="DG228" s="366"/>
      <c r="DH228" s="366"/>
      <c r="DI228" s="366"/>
      <c r="DJ228" s="366"/>
      <c r="DK228" s="366"/>
      <c r="DL228" s="366"/>
      <c r="DM228" s="366"/>
      <c r="DN228" s="366"/>
      <c r="DO228" s="366"/>
      <c r="DP228" s="366"/>
      <c r="DQ228" s="366"/>
      <c r="DR228" s="366"/>
      <c r="DS228" s="366"/>
      <c r="DT228" s="366"/>
      <c r="DU228" s="366"/>
      <c r="DV228" s="366"/>
      <c r="DW228" s="366"/>
      <c r="DX228" s="366"/>
      <c r="DY228" s="366"/>
      <c r="DZ228" s="366"/>
      <c r="EA228" s="366"/>
      <c r="EB228" s="366"/>
      <c r="EC228" s="366"/>
      <c r="ED228" s="366"/>
      <c r="EE228" s="366"/>
      <c r="EF228" s="366"/>
      <c r="EG228" s="366"/>
      <c r="EH228" s="366"/>
      <c r="EI228" s="366"/>
      <c r="EJ228" s="366"/>
      <c r="EK228" s="366"/>
      <c r="EL228" s="366"/>
      <c r="EM228" s="366"/>
      <c r="EN228" s="366"/>
      <c r="EO228" s="366"/>
      <c r="EP228" s="366"/>
      <c r="EQ228" s="366"/>
    </row>
    <row r="229" spans="1:147" x14ac:dyDescent="0.2">
      <c r="A229" s="366"/>
      <c r="B229" s="366"/>
      <c r="C229" s="366"/>
      <c r="D229" s="366"/>
      <c r="E229" s="366"/>
      <c r="F229" s="366"/>
      <c r="G229" s="366"/>
      <c r="H229" s="366"/>
      <c r="I229" s="366"/>
      <c r="J229" s="366"/>
      <c r="K229" s="366"/>
      <c r="L229" s="366"/>
      <c r="M229" s="366"/>
      <c r="N229" s="366"/>
      <c r="O229" s="366"/>
      <c r="P229" s="366"/>
      <c r="Q229" s="366"/>
      <c r="R229" s="366"/>
      <c r="S229" s="366"/>
      <c r="T229" s="366"/>
      <c r="U229" s="366"/>
      <c r="V229" s="366"/>
      <c r="W229" s="366"/>
      <c r="X229" s="366"/>
      <c r="Y229" s="366"/>
      <c r="Z229" s="366"/>
      <c r="AA229" s="366"/>
      <c r="AB229" s="366"/>
      <c r="AC229" s="366"/>
      <c r="AD229" s="366"/>
      <c r="AE229" s="366"/>
      <c r="AF229" s="366"/>
      <c r="AG229" s="366"/>
      <c r="AH229" s="366"/>
      <c r="AI229" s="366"/>
      <c r="AJ229" s="366"/>
      <c r="AK229" s="366"/>
      <c r="AL229" s="366"/>
      <c r="AM229" s="366"/>
      <c r="AN229" s="366"/>
      <c r="AO229" s="366"/>
      <c r="AP229" s="366"/>
      <c r="AQ229" s="366"/>
      <c r="AR229" s="366"/>
      <c r="AS229" s="366"/>
      <c r="AT229" s="366"/>
      <c r="AU229" s="366"/>
      <c r="AV229" s="366"/>
      <c r="AW229" s="366"/>
      <c r="AX229" s="366"/>
      <c r="AY229" s="366"/>
      <c r="AZ229" s="366"/>
      <c r="BA229" s="366"/>
      <c r="BB229" s="366"/>
      <c r="BC229" s="366"/>
      <c r="BD229" s="366"/>
      <c r="BE229" s="366"/>
      <c r="BF229" s="366"/>
      <c r="BG229" s="366"/>
      <c r="BH229" s="366"/>
      <c r="BI229" s="366"/>
      <c r="BJ229" s="366"/>
      <c r="BK229" s="366"/>
      <c r="BL229" s="366"/>
      <c r="BM229" s="366"/>
      <c r="BN229" s="366"/>
      <c r="BO229" s="366"/>
      <c r="BP229" s="366"/>
      <c r="BQ229" s="366"/>
      <c r="BR229" s="366"/>
      <c r="BS229" s="366"/>
      <c r="BT229" s="366"/>
      <c r="BU229" s="366"/>
      <c r="BV229" s="366"/>
      <c r="BW229" s="366"/>
      <c r="BX229" s="366"/>
      <c r="BY229" s="366"/>
      <c r="BZ229" s="366"/>
      <c r="CA229" s="366"/>
      <c r="CB229" s="366"/>
      <c r="CC229" s="366"/>
      <c r="CD229" s="366"/>
      <c r="CE229" s="366"/>
      <c r="CF229" s="366"/>
      <c r="CG229" s="366"/>
      <c r="CH229" s="366"/>
      <c r="CI229" s="366"/>
      <c r="CJ229" s="366"/>
      <c r="CK229" s="366"/>
      <c r="CL229" s="366"/>
      <c r="CM229" s="366"/>
      <c r="CN229" s="366"/>
      <c r="CO229" s="366"/>
      <c r="CP229" s="366"/>
      <c r="CQ229" s="366"/>
      <c r="CR229" s="366"/>
      <c r="CS229" s="366"/>
      <c r="CT229" s="366"/>
      <c r="CU229" s="366"/>
      <c r="CV229" s="366"/>
      <c r="CW229" s="366"/>
      <c r="CX229" s="366"/>
      <c r="CY229" s="366"/>
      <c r="CZ229" s="366"/>
      <c r="DA229" s="366"/>
      <c r="DB229" s="366"/>
      <c r="DC229" s="366"/>
      <c r="DD229" s="366"/>
      <c r="DE229" s="366"/>
      <c r="DF229" s="366"/>
      <c r="DG229" s="366"/>
      <c r="DH229" s="366"/>
      <c r="DI229" s="366"/>
      <c r="DJ229" s="366"/>
      <c r="DK229" s="366"/>
      <c r="DL229" s="366"/>
      <c r="DM229" s="366"/>
      <c r="DN229" s="366"/>
      <c r="DO229" s="366"/>
      <c r="DP229" s="366"/>
      <c r="DQ229" s="366"/>
      <c r="DR229" s="366"/>
      <c r="DS229" s="366"/>
      <c r="DT229" s="366"/>
      <c r="DU229" s="366"/>
      <c r="DV229" s="366"/>
      <c r="DW229" s="366"/>
      <c r="DX229" s="366"/>
      <c r="DY229" s="366"/>
      <c r="DZ229" s="366"/>
      <c r="EA229" s="366"/>
      <c r="EB229" s="366"/>
      <c r="EC229" s="366"/>
      <c r="ED229" s="366"/>
      <c r="EE229" s="366"/>
      <c r="EF229" s="366"/>
      <c r="EG229" s="366"/>
      <c r="EH229" s="366"/>
      <c r="EI229" s="366"/>
      <c r="EJ229" s="366"/>
      <c r="EK229" s="366"/>
      <c r="EL229" s="366"/>
      <c r="EM229" s="366"/>
      <c r="EN229" s="366"/>
      <c r="EO229" s="366"/>
      <c r="EP229" s="366"/>
      <c r="EQ229" s="366"/>
    </row>
    <row r="230" spans="1:147" x14ac:dyDescent="0.2">
      <c r="A230" s="366"/>
      <c r="B230" s="366"/>
      <c r="C230" s="366"/>
      <c r="D230" s="366"/>
      <c r="E230" s="366"/>
      <c r="F230" s="366"/>
      <c r="G230" s="366"/>
      <c r="H230" s="366"/>
      <c r="I230" s="366"/>
      <c r="J230" s="366"/>
      <c r="K230" s="366"/>
      <c r="L230" s="366"/>
      <c r="M230" s="366"/>
      <c r="N230" s="366"/>
      <c r="O230" s="366"/>
      <c r="P230" s="366"/>
      <c r="Q230" s="366"/>
      <c r="R230" s="366"/>
      <c r="S230" s="366"/>
      <c r="T230" s="366"/>
      <c r="U230" s="366"/>
      <c r="V230" s="366"/>
      <c r="W230" s="366"/>
      <c r="X230" s="366"/>
      <c r="Y230" s="366"/>
      <c r="Z230" s="366"/>
      <c r="AA230" s="366"/>
      <c r="AB230" s="366"/>
      <c r="AC230" s="366"/>
      <c r="AD230" s="366"/>
      <c r="AE230" s="366"/>
      <c r="AF230" s="366"/>
      <c r="AG230" s="366"/>
      <c r="AH230" s="366"/>
      <c r="AI230" s="366"/>
      <c r="AJ230" s="366"/>
      <c r="AK230" s="366"/>
      <c r="AL230" s="366"/>
      <c r="AM230" s="366"/>
      <c r="AN230" s="366"/>
      <c r="AO230" s="366"/>
      <c r="AP230" s="366"/>
      <c r="AQ230" s="366"/>
      <c r="AR230" s="366"/>
      <c r="AS230" s="366"/>
      <c r="AT230" s="366"/>
      <c r="AU230" s="366"/>
      <c r="AV230" s="366"/>
      <c r="AW230" s="366"/>
      <c r="AX230" s="366"/>
      <c r="AY230" s="366"/>
      <c r="AZ230" s="366"/>
      <c r="BA230" s="366"/>
      <c r="BB230" s="366"/>
      <c r="BC230" s="366"/>
      <c r="BD230" s="366"/>
      <c r="BE230" s="366"/>
      <c r="BF230" s="366"/>
      <c r="BG230" s="366"/>
      <c r="BH230" s="366"/>
      <c r="BI230" s="366"/>
      <c r="BJ230" s="366"/>
      <c r="BK230" s="366"/>
      <c r="BL230" s="366"/>
      <c r="BM230" s="366"/>
      <c r="BN230" s="366"/>
      <c r="BO230" s="366"/>
      <c r="BP230" s="366"/>
      <c r="BQ230" s="366"/>
      <c r="BR230" s="366"/>
      <c r="BS230" s="366"/>
      <c r="BT230" s="366"/>
      <c r="BU230" s="366"/>
      <c r="BV230" s="366"/>
      <c r="BW230" s="366"/>
      <c r="BX230" s="366"/>
      <c r="BY230" s="366"/>
      <c r="BZ230" s="366"/>
      <c r="CA230" s="366"/>
      <c r="CB230" s="366"/>
      <c r="CC230" s="366"/>
      <c r="CD230" s="366"/>
      <c r="CE230" s="366"/>
      <c r="CF230" s="366"/>
      <c r="CG230" s="366"/>
      <c r="CH230" s="366"/>
      <c r="CI230" s="366"/>
      <c r="CJ230" s="366"/>
      <c r="CK230" s="366"/>
      <c r="CL230" s="366"/>
      <c r="CM230" s="366"/>
      <c r="CN230" s="366"/>
      <c r="CO230" s="366"/>
      <c r="CP230" s="366"/>
      <c r="CQ230" s="366"/>
      <c r="CR230" s="366"/>
      <c r="CS230" s="366"/>
      <c r="CT230" s="366"/>
      <c r="CU230" s="366"/>
      <c r="CV230" s="366"/>
      <c r="CW230" s="366"/>
      <c r="CX230" s="366"/>
      <c r="CY230" s="366"/>
      <c r="CZ230" s="366"/>
      <c r="DA230" s="366"/>
      <c r="DB230" s="366"/>
      <c r="DC230" s="366"/>
      <c r="DD230" s="366"/>
      <c r="DE230" s="366"/>
      <c r="DF230" s="366"/>
      <c r="DG230" s="366"/>
      <c r="DH230" s="366"/>
      <c r="DI230" s="366"/>
      <c r="DJ230" s="366"/>
      <c r="DK230" s="366"/>
      <c r="DL230" s="366"/>
      <c r="DM230" s="366"/>
      <c r="DN230" s="366"/>
      <c r="DO230" s="366"/>
      <c r="DP230" s="366"/>
      <c r="DQ230" s="366"/>
      <c r="DR230" s="366"/>
      <c r="DS230" s="366"/>
      <c r="DT230" s="366"/>
      <c r="DU230" s="366"/>
      <c r="DV230" s="366"/>
      <c r="DW230" s="366"/>
      <c r="DX230" s="366"/>
      <c r="DY230" s="366"/>
      <c r="DZ230" s="366"/>
      <c r="EA230" s="366"/>
      <c r="EB230" s="366"/>
      <c r="EC230" s="366"/>
      <c r="ED230" s="366"/>
      <c r="EE230" s="366"/>
      <c r="EF230" s="366"/>
      <c r="EG230" s="366"/>
      <c r="EH230" s="366"/>
      <c r="EI230" s="366"/>
      <c r="EJ230" s="366"/>
      <c r="EK230" s="366"/>
      <c r="EL230" s="366"/>
      <c r="EM230" s="366"/>
      <c r="EN230" s="366"/>
      <c r="EO230" s="366"/>
      <c r="EP230" s="366"/>
      <c r="EQ230" s="366"/>
    </row>
    <row r="231" spans="1:147" x14ac:dyDescent="0.2">
      <c r="A231" s="366"/>
      <c r="B231" s="366"/>
      <c r="C231" s="366"/>
      <c r="D231" s="366"/>
      <c r="E231" s="366"/>
      <c r="F231" s="366"/>
      <c r="G231" s="366"/>
      <c r="H231" s="366"/>
      <c r="I231" s="366"/>
      <c r="J231" s="366"/>
      <c r="K231" s="366"/>
      <c r="L231" s="366"/>
      <c r="M231" s="366"/>
      <c r="N231" s="366"/>
      <c r="O231" s="366"/>
      <c r="P231" s="366"/>
      <c r="Q231" s="366"/>
      <c r="R231" s="366"/>
      <c r="S231" s="366"/>
      <c r="T231" s="366"/>
      <c r="U231" s="366"/>
      <c r="V231" s="366"/>
      <c r="W231" s="366"/>
      <c r="X231" s="366"/>
      <c r="Y231" s="366"/>
      <c r="Z231" s="366"/>
      <c r="AA231" s="366"/>
      <c r="AB231" s="366"/>
      <c r="AC231" s="366"/>
      <c r="AD231" s="366"/>
      <c r="AE231" s="366"/>
      <c r="AF231" s="366"/>
      <c r="AG231" s="366"/>
      <c r="AH231" s="366"/>
      <c r="AI231" s="366"/>
      <c r="AJ231" s="366"/>
      <c r="AK231" s="366"/>
      <c r="AL231" s="366"/>
      <c r="AM231" s="366"/>
      <c r="AN231" s="366"/>
      <c r="AO231" s="366"/>
      <c r="AP231" s="366"/>
      <c r="AQ231" s="366"/>
      <c r="AR231" s="366"/>
      <c r="AS231" s="366"/>
      <c r="AT231" s="366"/>
      <c r="AU231" s="366"/>
      <c r="AV231" s="366"/>
      <c r="AW231" s="366"/>
      <c r="AX231" s="366"/>
      <c r="AY231" s="366"/>
      <c r="AZ231" s="366"/>
      <c r="BA231" s="366"/>
      <c r="BB231" s="366"/>
      <c r="BC231" s="366"/>
      <c r="BD231" s="366"/>
      <c r="BE231" s="366"/>
      <c r="BF231" s="366"/>
      <c r="BG231" s="366"/>
      <c r="BH231" s="366"/>
      <c r="BI231" s="366"/>
      <c r="BJ231" s="366"/>
      <c r="BK231" s="366"/>
      <c r="BL231" s="366"/>
      <c r="BM231" s="366"/>
      <c r="BN231" s="366"/>
      <c r="BO231" s="366"/>
      <c r="BP231" s="366"/>
      <c r="BQ231" s="366"/>
      <c r="BR231" s="366"/>
      <c r="BS231" s="366"/>
      <c r="BT231" s="366"/>
      <c r="BU231" s="366"/>
      <c r="BV231" s="366"/>
      <c r="BW231" s="366"/>
      <c r="BX231" s="366"/>
      <c r="BY231" s="366"/>
      <c r="BZ231" s="366"/>
      <c r="CA231" s="366"/>
      <c r="CB231" s="366"/>
      <c r="CC231" s="366"/>
      <c r="CD231" s="366"/>
      <c r="CE231" s="366"/>
      <c r="CF231" s="366"/>
      <c r="CG231" s="366"/>
      <c r="CH231" s="366"/>
      <c r="CI231" s="366"/>
      <c r="CJ231" s="366"/>
      <c r="CK231" s="366"/>
      <c r="CL231" s="366"/>
      <c r="CM231" s="366"/>
      <c r="CN231" s="366"/>
      <c r="CO231" s="366"/>
      <c r="CP231" s="366"/>
      <c r="CQ231" s="366"/>
      <c r="CR231" s="366"/>
      <c r="CS231" s="366"/>
      <c r="CT231" s="366"/>
      <c r="CU231" s="366"/>
      <c r="CV231" s="366"/>
      <c r="CW231" s="366"/>
      <c r="CX231" s="366"/>
      <c r="CY231" s="366"/>
      <c r="CZ231" s="366"/>
      <c r="DA231" s="366"/>
      <c r="DB231" s="366"/>
      <c r="DC231" s="366"/>
      <c r="DD231" s="366"/>
      <c r="DE231" s="366"/>
      <c r="DF231" s="366"/>
      <c r="DG231" s="366"/>
      <c r="DH231" s="366"/>
      <c r="DI231" s="366"/>
      <c r="DJ231" s="366"/>
      <c r="DK231" s="366"/>
      <c r="DL231" s="366"/>
      <c r="DM231" s="366"/>
      <c r="DN231" s="366"/>
      <c r="DO231" s="366"/>
      <c r="DP231" s="366"/>
      <c r="DQ231" s="366"/>
      <c r="DR231" s="366"/>
      <c r="DS231" s="366"/>
      <c r="DT231" s="366"/>
      <c r="DU231" s="366"/>
      <c r="DV231" s="366"/>
      <c r="DW231" s="366"/>
      <c r="DX231" s="366"/>
      <c r="DY231" s="366"/>
      <c r="DZ231" s="366"/>
      <c r="EA231" s="366"/>
      <c r="EB231" s="366"/>
      <c r="EC231" s="366"/>
      <c r="ED231" s="366"/>
      <c r="EE231" s="366"/>
      <c r="EF231" s="366"/>
      <c r="EG231" s="366"/>
      <c r="EH231" s="366"/>
      <c r="EI231" s="366"/>
      <c r="EJ231" s="366"/>
      <c r="EK231" s="366"/>
      <c r="EL231" s="366"/>
      <c r="EM231" s="366"/>
      <c r="EN231" s="366"/>
      <c r="EO231" s="366"/>
      <c r="EP231" s="366"/>
      <c r="EQ231" s="366"/>
    </row>
    <row r="232" spans="1:147" x14ac:dyDescent="0.2">
      <c r="A232" s="366"/>
      <c r="B232" s="366"/>
      <c r="C232" s="366"/>
      <c r="D232" s="366"/>
      <c r="E232" s="366"/>
      <c r="F232" s="366"/>
      <c r="G232" s="366"/>
      <c r="H232" s="366"/>
      <c r="I232" s="366"/>
      <c r="J232" s="366"/>
      <c r="K232" s="366"/>
      <c r="L232" s="366"/>
      <c r="M232" s="366"/>
      <c r="N232" s="366"/>
      <c r="O232" s="366"/>
      <c r="P232" s="366"/>
      <c r="Q232" s="366"/>
      <c r="R232" s="366"/>
      <c r="S232" s="366"/>
      <c r="T232" s="366"/>
      <c r="U232" s="366"/>
      <c r="V232" s="366"/>
      <c r="W232" s="366"/>
      <c r="X232" s="366"/>
      <c r="Y232" s="366"/>
      <c r="Z232" s="366"/>
      <c r="AA232" s="366"/>
      <c r="AB232" s="366"/>
      <c r="AC232" s="366"/>
      <c r="AD232" s="366"/>
      <c r="AE232" s="366"/>
      <c r="AF232" s="366"/>
      <c r="AG232" s="366"/>
      <c r="AH232" s="366"/>
      <c r="AI232" s="366"/>
      <c r="AJ232" s="366"/>
      <c r="AK232" s="366"/>
      <c r="AL232" s="366"/>
      <c r="AM232" s="366"/>
      <c r="AN232" s="366"/>
      <c r="AO232" s="366"/>
      <c r="AP232" s="366"/>
      <c r="AQ232" s="366"/>
      <c r="AR232" s="366"/>
      <c r="AS232" s="366"/>
      <c r="AT232" s="366"/>
      <c r="AU232" s="366"/>
      <c r="AV232" s="366"/>
      <c r="AW232" s="366"/>
      <c r="AX232" s="366"/>
      <c r="AY232" s="366"/>
      <c r="AZ232" s="366"/>
      <c r="BA232" s="366"/>
      <c r="BB232" s="366"/>
      <c r="BC232" s="366"/>
      <c r="BD232" s="366"/>
      <c r="BE232" s="366"/>
      <c r="BF232" s="366"/>
      <c r="BG232" s="366"/>
      <c r="BH232" s="366"/>
      <c r="BI232" s="366"/>
      <c r="BJ232" s="366"/>
      <c r="BK232" s="366"/>
      <c r="BL232" s="366"/>
      <c r="BM232" s="366"/>
      <c r="BN232" s="366"/>
      <c r="BO232" s="366"/>
      <c r="BP232" s="366"/>
      <c r="BQ232" s="366"/>
      <c r="BR232" s="366"/>
      <c r="BS232" s="366"/>
      <c r="BT232" s="366"/>
      <c r="BU232" s="366"/>
      <c r="BV232" s="366"/>
      <c r="BW232" s="366"/>
      <c r="BX232" s="366"/>
      <c r="BY232" s="366"/>
      <c r="BZ232" s="366"/>
      <c r="CA232" s="366"/>
      <c r="CB232" s="366"/>
      <c r="CC232" s="366"/>
      <c r="CD232" s="366"/>
      <c r="CE232" s="366"/>
      <c r="CF232" s="366"/>
      <c r="CG232" s="366"/>
      <c r="CH232" s="366"/>
      <c r="CI232" s="366"/>
      <c r="CJ232" s="366"/>
      <c r="CK232" s="366"/>
      <c r="CL232" s="366"/>
      <c r="CM232" s="366"/>
      <c r="CN232" s="366"/>
      <c r="CO232" s="366"/>
      <c r="CP232" s="366"/>
      <c r="CQ232" s="366"/>
      <c r="CR232" s="366"/>
      <c r="CS232" s="366"/>
      <c r="CT232" s="366"/>
      <c r="CU232" s="366"/>
      <c r="CV232" s="366"/>
      <c r="CW232" s="366"/>
      <c r="CX232" s="366"/>
      <c r="CY232" s="366"/>
      <c r="CZ232" s="366"/>
      <c r="DA232" s="366"/>
      <c r="DB232" s="366"/>
      <c r="DC232" s="366"/>
      <c r="DD232" s="366"/>
      <c r="DE232" s="366"/>
      <c r="DF232" s="366"/>
      <c r="DG232" s="366"/>
      <c r="DH232" s="366"/>
      <c r="DI232" s="366"/>
      <c r="DJ232" s="366"/>
      <c r="DK232" s="366"/>
      <c r="DL232" s="366"/>
      <c r="DM232" s="366"/>
      <c r="DN232" s="366"/>
      <c r="DO232" s="366"/>
      <c r="DP232" s="366"/>
      <c r="DQ232" s="366"/>
      <c r="DR232" s="366"/>
      <c r="DS232" s="366"/>
      <c r="DT232" s="366"/>
      <c r="DU232" s="366"/>
      <c r="DV232" s="366"/>
      <c r="DW232" s="366"/>
      <c r="DX232" s="366"/>
      <c r="DY232" s="366"/>
      <c r="DZ232" s="366"/>
      <c r="EA232" s="366"/>
      <c r="EB232" s="366"/>
      <c r="EC232" s="366"/>
      <c r="ED232" s="366"/>
      <c r="EE232" s="366"/>
      <c r="EF232" s="366"/>
      <c r="EG232" s="366"/>
      <c r="EH232" s="366"/>
      <c r="EI232" s="366"/>
      <c r="EJ232" s="366"/>
      <c r="EK232" s="366"/>
      <c r="EL232" s="366"/>
      <c r="EM232" s="366"/>
      <c r="EN232" s="366"/>
      <c r="EO232" s="366"/>
      <c r="EP232" s="366"/>
      <c r="EQ232" s="366"/>
    </row>
    <row r="233" spans="1:147" x14ac:dyDescent="0.2">
      <c r="A233" s="366"/>
      <c r="B233" s="366"/>
      <c r="C233" s="366"/>
      <c r="D233" s="366"/>
      <c r="E233" s="366"/>
      <c r="F233" s="366"/>
      <c r="G233" s="366"/>
      <c r="H233" s="366"/>
      <c r="I233" s="366"/>
      <c r="J233" s="366"/>
      <c r="K233" s="366"/>
      <c r="L233" s="366"/>
      <c r="M233" s="366"/>
      <c r="N233" s="366"/>
      <c r="O233" s="366"/>
      <c r="P233" s="366"/>
      <c r="Q233" s="366"/>
      <c r="R233" s="366"/>
      <c r="S233" s="366"/>
      <c r="T233" s="366"/>
      <c r="U233" s="366"/>
      <c r="V233" s="366"/>
      <c r="W233" s="366"/>
      <c r="X233" s="366"/>
      <c r="Y233" s="366"/>
      <c r="Z233" s="366"/>
      <c r="AA233" s="366"/>
      <c r="AB233" s="366"/>
      <c r="AC233" s="366"/>
      <c r="AD233" s="366"/>
      <c r="AE233" s="366"/>
      <c r="AF233" s="366"/>
      <c r="AG233" s="366"/>
      <c r="AH233" s="366"/>
      <c r="AI233" s="366"/>
      <c r="AJ233" s="366"/>
      <c r="AK233" s="366"/>
      <c r="AL233" s="366"/>
      <c r="AM233" s="366"/>
      <c r="AN233" s="366"/>
      <c r="AO233" s="366"/>
      <c r="AP233" s="366"/>
      <c r="AQ233" s="366"/>
      <c r="AR233" s="366"/>
      <c r="AS233" s="366"/>
      <c r="AT233" s="366"/>
      <c r="AU233" s="366"/>
      <c r="AV233" s="366"/>
      <c r="AW233" s="366"/>
      <c r="AX233" s="366"/>
      <c r="AY233" s="366"/>
      <c r="AZ233" s="366"/>
      <c r="BA233" s="366"/>
      <c r="BB233" s="366"/>
      <c r="BC233" s="366"/>
      <c r="BD233" s="366"/>
      <c r="BE233" s="366"/>
      <c r="BF233" s="366"/>
      <c r="BG233" s="366"/>
      <c r="BH233" s="366"/>
      <c r="BI233" s="366"/>
      <c r="BJ233" s="366"/>
      <c r="BK233" s="366"/>
      <c r="BL233" s="366"/>
      <c r="BM233" s="366"/>
      <c r="BN233" s="366"/>
      <c r="BO233" s="366"/>
      <c r="BP233" s="366"/>
      <c r="BQ233" s="366"/>
      <c r="BR233" s="366"/>
      <c r="BS233" s="366"/>
      <c r="BT233" s="366"/>
      <c r="BU233" s="366"/>
      <c r="BV233" s="366"/>
      <c r="BW233" s="366"/>
      <c r="BX233" s="366"/>
      <c r="BY233" s="366"/>
      <c r="BZ233" s="366"/>
      <c r="CA233" s="366"/>
      <c r="CB233" s="366"/>
      <c r="CC233" s="366"/>
      <c r="CD233" s="366"/>
      <c r="CE233" s="366"/>
      <c r="CF233" s="366"/>
      <c r="CG233" s="366"/>
      <c r="CH233" s="366"/>
      <c r="CI233" s="366"/>
      <c r="CJ233" s="366"/>
      <c r="CK233" s="366"/>
      <c r="CL233" s="366"/>
      <c r="CM233" s="366"/>
      <c r="CN233" s="366"/>
      <c r="CO233" s="366"/>
      <c r="CP233" s="366"/>
      <c r="CQ233" s="366"/>
      <c r="CR233" s="366"/>
      <c r="CS233" s="366"/>
      <c r="CT233" s="366"/>
      <c r="CU233" s="366"/>
      <c r="CV233" s="366"/>
      <c r="CW233" s="366"/>
      <c r="CX233" s="366"/>
      <c r="CY233" s="366"/>
      <c r="CZ233" s="366"/>
      <c r="DA233" s="366"/>
      <c r="DB233" s="366"/>
      <c r="DC233" s="366"/>
      <c r="DD233" s="366"/>
      <c r="DE233" s="366"/>
      <c r="DF233" s="366"/>
      <c r="DG233" s="366"/>
      <c r="DH233" s="366"/>
      <c r="DI233" s="366"/>
      <c r="DJ233" s="366"/>
      <c r="DK233" s="366"/>
      <c r="DL233" s="366"/>
      <c r="DM233" s="366"/>
      <c r="DN233" s="366"/>
      <c r="DO233" s="366"/>
      <c r="DP233" s="366"/>
      <c r="DQ233" s="366"/>
      <c r="DR233" s="366"/>
      <c r="DS233" s="366"/>
      <c r="DT233" s="366"/>
      <c r="DU233" s="366"/>
      <c r="DV233" s="366"/>
      <c r="DW233" s="366"/>
      <c r="DX233" s="366"/>
      <c r="DY233" s="366"/>
      <c r="DZ233" s="366"/>
      <c r="EA233" s="366"/>
      <c r="EB233" s="366"/>
      <c r="EC233" s="366"/>
      <c r="ED233" s="366"/>
      <c r="EE233" s="366"/>
      <c r="EF233" s="366"/>
      <c r="EG233" s="366"/>
      <c r="EH233" s="366"/>
      <c r="EI233" s="366"/>
      <c r="EJ233" s="366"/>
      <c r="EK233" s="366"/>
      <c r="EL233" s="366"/>
      <c r="EM233" s="366"/>
      <c r="EN233" s="366"/>
      <c r="EO233" s="366"/>
      <c r="EP233" s="366"/>
      <c r="EQ233" s="366"/>
    </row>
    <row r="234" spans="1:147" x14ac:dyDescent="0.2">
      <c r="A234" s="366"/>
      <c r="B234" s="366"/>
      <c r="C234" s="366"/>
      <c r="D234" s="366"/>
      <c r="E234" s="366"/>
      <c r="F234" s="366"/>
      <c r="G234" s="366"/>
      <c r="H234" s="366"/>
      <c r="I234" s="366"/>
      <c r="J234" s="366"/>
      <c r="K234" s="366"/>
      <c r="L234" s="366"/>
      <c r="M234" s="366"/>
      <c r="N234" s="366"/>
      <c r="O234" s="366"/>
      <c r="P234" s="366"/>
      <c r="Q234" s="366"/>
      <c r="R234" s="366"/>
      <c r="S234" s="366"/>
      <c r="T234" s="366"/>
      <c r="U234" s="366"/>
      <c r="V234" s="366"/>
      <c r="W234" s="366"/>
      <c r="X234" s="366"/>
      <c r="Y234" s="366"/>
      <c r="Z234" s="366"/>
      <c r="AA234" s="366"/>
      <c r="AB234" s="366"/>
      <c r="AC234" s="366"/>
      <c r="AD234" s="366"/>
      <c r="AE234" s="366"/>
      <c r="AF234" s="366"/>
      <c r="AG234" s="366"/>
      <c r="AH234" s="366"/>
      <c r="AI234" s="366"/>
      <c r="AJ234" s="366"/>
      <c r="AK234" s="366"/>
      <c r="AL234" s="366"/>
      <c r="AM234" s="366"/>
      <c r="AN234" s="366"/>
      <c r="AO234" s="366"/>
      <c r="AP234" s="366"/>
      <c r="AQ234" s="366"/>
      <c r="AR234" s="366"/>
      <c r="AS234" s="366"/>
      <c r="AT234" s="366"/>
      <c r="AU234" s="366"/>
      <c r="AV234" s="366"/>
      <c r="AW234" s="366"/>
      <c r="AX234" s="366"/>
      <c r="AY234" s="366"/>
      <c r="AZ234" s="366"/>
      <c r="BA234" s="366"/>
      <c r="BB234" s="366"/>
      <c r="BC234" s="366"/>
      <c r="BD234" s="366"/>
      <c r="BE234" s="366"/>
      <c r="BF234" s="366"/>
      <c r="BG234" s="366"/>
      <c r="BH234" s="366"/>
      <c r="BI234" s="366"/>
      <c r="BJ234" s="366"/>
      <c r="BK234" s="366"/>
      <c r="BL234" s="366"/>
      <c r="BM234" s="366"/>
      <c r="BN234" s="366"/>
      <c r="BO234" s="366"/>
      <c r="BP234" s="366"/>
      <c r="BQ234" s="366"/>
      <c r="BR234" s="366"/>
      <c r="BS234" s="366"/>
      <c r="BT234" s="366"/>
      <c r="BU234" s="366"/>
      <c r="BV234" s="366"/>
      <c r="BW234" s="366"/>
      <c r="BX234" s="366"/>
      <c r="BY234" s="366"/>
      <c r="BZ234" s="366"/>
      <c r="CA234" s="366"/>
      <c r="CB234" s="366"/>
      <c r="CC234" s="366"/>
      <c r="CD234" s="366"/>
      <c r="CE234" s="366"/>
      <c r="CF234" s="366"/>
      <c r="CG234" s="366"/>
      <c r="CH234" s="366"/>
      <c r="CI234" s="366"/>
      <c r="CJ234" s="366"/>
      <c r="CK234" s="366"/>
      <c r="CL234" s="366"/>
      <c r="CM234" s="366"/>
      <c r="CN234" s="366"/>
      <c r="CO234" s="366"/>
      <c r="CP234" s="366"/>
      <c r="CQ234" s="366"/>
      <c r="CR234" s="366"/>
      <c r="CS234" s="366"/>
      <c r="CT234" s="366"/>
      <c r="CU234" s="366"/>
      <c r="CV234" s="366"/>
      <c r="CW234" s="366"/>
      <c r="CX234" s="366"/>
      <c r="CY234" s="366"/>
      <c r="CZ234" s="366"/>
      <c r="DA234" s="366"/>
      <c r="DB234" s="366"/>
      <c r="DC234" s="366"/>
      <c r="DD234" s="366"/>
      <c r="DE234" s="366"/>
      <c r="DF234" s="366"/>
      <c r="DG234" s="366"/>
      <c r="DH234" s="366"/>
      <c r="DI234" s="366"/>
      <c r="DJ234" s="366"/>
      <c r="DK234" s="366"/>
      <c r="DL234" s="366"/>
      <c r="DM234" s="366"/>
      <c r="DN234" s="366"/>
      <c r="DO234" s="366"/>
      <c r="DP234" s="366"/>
      <c r="DQ234" s="366"/>
      <c r="DR234" s="366"/>
      <c r="DS234" s="366"/>
      <c r="DT234" s="366"/>
      <c r="DU234" s="366"/>
      <c r="DV234" s="366"/>
      <c r="DW234" s="366"/>
      <c r="DX234" s="366"/>
      <c r="DY234" s="366"/>
      <c r="DZ234" s="366"/>
      <c r="EA234" s="366"/>
      <c r="EB234" s="366"/>
      <c r="EC234" s="366"/>
      <c r="ED234" s="366"/>
      <c r="EE234" s="366"/>
      <c r="EF234" s="366"/>
      <c r="EG234" s="366"/>
      <c r="EH234" s="366"/>
      <c r="EI234" s="366"/>
      <c r="EJ234" s="366"/>
      <c r="EK234" s="366"/>
      <c r="EL234" s="366"/>
      <c r="EM234" s="366"/>
      <c r="EN234" s="366"/>
      <c r="EO234" s="366"/>
      <c r="EP234" s="366"/>
      <c r="EQ234" s="366"/>
    </row>
    <row r="235" spans="1:147" x14ac:dyDescent="0.2">
      <c r="A235" s="366"/>
      <c r="B235" s="366"/>
      <c r="C235" s="366"/>
      <c r="D235" s="366"/>
      <c r="E235" s="366"/>
      <c r="F235" s="366"/>
      <c r="G235" s="366"/>
      <c r="H235" s="366"/>
      <c r="I235" s="366"/>
      <c r="J235" s="366"/>
      <c r="K235" s="366"/>
      <c r="L235" s="366"/>
      <c r="M235" s="366"/>
      <c r="N235" s="366"/>
      <c r="O235" s="366"/>
      <c r="P235" s="366"/>
      <c r="Q235" s="366"/>
      <c r="R235" s="366"/>
      <c r="S235" s="366"/>
      <c r="T235" s="366"/>
      <c r="U235" s="366"/>
      <c r="V235" s="366"/>
      <c r="W235" s="366"/>
      <c r="X235" s="366"/>
      <c r="Y235" s="366"/>
      <c r="Z235" s="366"/>
      <c r="AA235" s="366"/>
      <c r="AB235" s="366"/>
      <c r="AC235" s="366"/>
      <c r="AD235" s="366"/>
      <c r="AE235" s="366"/>
      <c r="AF235" s="366"/>
      <c r="AG235" s="366"/>
      <c r="AH235" s="366"/>
      <c r="AI235" s="366"/>
      <c r="AJ235" s="366"/>
      <c r="AK235" s="366"/>
      <c r="AL235" s="366"/>
      <c r="AM235" s="366"/>
      <c r="AN235" s="366"/>
      <c r="AO235" s="366"/>
      <c r="AP235" s="366"/>
      <c r="AQ235" s="366"/>
      <c r="AR235" s="366"/>
      <c r="AS235" s="366"/>
      <c r="AT235" s="366"/>
      <c r="AU235" s="366"/>
      <c r="AV235" s="366"/>
      <c r="AW235" s="366"/>
      <c r="AX235" s="366"/>
      <c r="AY235" s="366"/>
      <c r="AZ235" s="366"/>
      <c r="BA235" s="366"/>
      <c r="BB235" s="366"/>
      <c r="BC235" s="366"/>
      <c r="BD235" s="366"/>
      <c r="BE235" s="366"/>
      <c r="BF235" s="366"/>
      <c r="BG235" s="366"/>
      <c r="BH235" s="366"/>
      <c r="BI235" s="366"/>
      <c r="BJ235" s="366"/>
      <c r="BK235" s="366"/>
      <c r="BL235" s="366"/>
      <c r="BM235" s="366"/>
      <c r="BN235" s="366"/>
      <c r="BO235" s="366"/>
      <c r="BP235" s="366"/>
      <c r="BQ235" s="366"/>
      <c r="BR235" s="366"/>
      <c r="BS235" s="366"/>
      <c r="BT235" s="366"/>
      <c r="BU235" s="366"/>
      <c r="BV235" s="366"/>
      <c r="BW235" s="366"/>
      <c r="BX235" s="366"/>
      <c r="BY235" s="366"/>
      <c r="BZ235" s="366"/>
      <c r="CA235" s="366"/>
      <c r="CB235" s="366"/>
      <c r="CC235" s="366"/>
      <c r="CD235" s="366"/>
      <c r="CE235" s="366"/>
      <c r="CF235" s="366"/>
      <c r="CG235" s="366"/>
      <c r="CH235" s="366"/>
      <c r="CI235" s="366"/>
      <c r="CJ235" s="366"/>
      <c r="CK235" s="366"/>
      <c r="CL235" s="366"/>
      <c r="CM235" s="366"/>
      <c r="CN235" s="366"/>
      <c r="CO235" s="366"/>
      <c r="CP235" s="366"/>
      <c r="CQ235" s="366"/>
      <c r="CR235" s="366"/>
      <c r="CS235" s="366"/>
      <c r="CT235" s="366"/>
      <c r="CU235" s="366"/>
      <c r="CV235" s="366"/>
      <c r="CW235" s="366"/>
      <c r="CX235" s="366"/>
      <c r="CY235" s="366"/>
      <c r="CZ235" s="366"/>
      <c r="DA235" s="366"/>
      <c r="DB235" s="366"/>
      <c r="DC235" s="366"/>
      <c r="DD235" s="366"/>
      <c r="DE235" s="366"/>
      <c r="DF235" s="366"/>
      <c r="DG235" s="366"/>
      <c r="DH235" s="366"/>
      <c r="DI235" s="366"/>
      <c r="DJ235" s="366"/>
      <c r="DK235" s="366"/>
      <c r="DL235" s="366"/>
      <c r="DM235" s="366"/>
      <c r="DN235" s="366"/>
      <c r="DO235" s="366"/>
      <c r="DP235" s="366"/>
      <c r="DQ235" s="366"/>
      <c r="DR235" s="366"/>
      <c r="DS235" s="366"/>
      <c r="DT235" s="366"/>
      <c r="DU235" s="366"/>
      <c r="DV235" s="366"/>
      <c r="DW235" s="366"/>
      <c r="DX235" s="366"/>
      <c r="DY235" s="366"/>
      <c r="DZ235" s="366"/>
      <c r="EA235" s="366"/>
      <c r="EB235" s="366"/>
      <c r="EC235" s="366"/>
      <c r="ED235" s="366"/>
      <c r="EE235" s="366"/>
      <c r="EF235" s="366"/>
      <c r="EG235" s="366"/>
      <c r="EH235" s="366"/>
      <c r="EI235" s="366"/>
      <c r="EJ235" s="366"/>
      <c r="EK235" s="366"/>
      <c r="EL235" s="366"/>
      <c r="EM235" s="366"/>
      <c r="EN235" s="366"/>
      <c r="EO235" s="366"/>
      <c r="EP235" s="366"/>
      <c r="EQ235" s="366"/>
    </row>
    <row r="236" spans="1:147" x14ac:dyDescent="0.2">
      <c r="A236" s="366"/>
      <c r="B236" s="366"/>
      <c r="C236" s="366"/>
      <c r="D236" s="366"/>
      <c r="E236" s="366"/>
      <c r="F236" s="366"/>
      <c r="G236" s="366"/>
      <c r="H236" s="366"/>
      <c r="I236" s="366"/>
      <c r="J236" s="366"/>
      <c r="K236" s="366"/>
      <c r="L236" s="366"/>
      <c r="M236" s="366"/>
      <c r="N236" s="366"/>
      <c r="O236" s="366"/>
      <c r="P236" s="366"/>
      <c r="Q236" s="366"/>
      <c r="R236" s="366"/>
      <c r="S236" s="366"/>
      <c r="T236" s="366"/>
      <c r="U236" s="366"/>
      <c r="V236" s="366"/>
      <c r="W236" s="366"/>
      <c r="X236" s="366"/>
      <c r="Y236" s="366"/>
      <c r="Z236" s="366"/>
      <c r="AA236" s="366"/>
      <c r="AB236" s="366"/>
      <c r="AC236" s="366"/>
      <c r="AD236" s="366"/>
      <c r="AE236" s="366"/>
      <c r="AF236" s="366"/>
      <c r="AG236" s="366"/>
      <c r="AH236" s="366"/>
      <c r="AI236" s="366"/>
      <c r="AJ236" s="366"/>
      <c r="AK236" s="366"/>
      <c r="AL236" s="366"/>
      <c r="AM236" s="366"/>
      <c r="AN236" s="366"/>
      <c r="AO236" s="366"/>
      <c r="AP236" s="366"/>
      <c r="AQ236" s="366"/>
      <c r="AR236" s="366"/>
      <c r="AS236" s="366"/>
      <c r="AT236" s="366"/>
      <c r="AU236" s="366"/>
      <c r="AV236" s="366"/>
      <c r="AW236" s="366"/>
      <c r="AX236" s="366"/>
      <c r="AY236" s="366"/>
      <c r="AZ236" s="366"/>
      <c r="BA236" s="366"/>
      <c r="BB236" s="366"/>
      <c r="BC236" s="366"/>
      <c r="BD236" s="366"/>
      <c r="BE236" s="366"/>
      <c r="BF236" s="366"/>
      <c r="BG236" s="366"/>
      <c r="BH236" s="366"/>
      <c r="BI236" s="366"/>
      <c r="BJ236" s="366"/>
      <c r="BK236" s="366"/>
      <c r="BL236" s="366"/>
      <c r="BM236" s="366"/>
      <c r="BN236" s="366"/>
      <c r="BO236" s="366"/>
      <c r="BP236" s="366"/>
      <c r="BQ236" s="366"/>
      <c r="BR236" s="366"/>
      <c r="BS236" s="366"/>
      <c r="BT236" s="366"/>
      <c r="BU236" s="366"/>
      <c r="BV236" s="366"/>
      <c r="BW236" s="366"/>
      <c r="BX236" s="366"/>
      <c r="BY236" s="366"/>
      <c r="BZ236" s="366"/>
      <c r="CA236" s="366"/>
      <c r="CB236" s="366"/>
      <c r="CC236" s="366"/>
      <c r="CD236" s="366"/>
      <c r="CE236" s="366"/>
      <c r="CF236" s="366"/>
      <c r="CG236" s="366"/>
      <c r="CH236" s="366"/>
      <c r="CI236" s="366"/>
      <c r="CJ236" s="366"/>
      <c r="CK236" s="366"/>
      <c r="CL236" s="366"/>
      <c r="CM236" s="366"/>
      <c r="CN236" s="366"/>
      <c r="CO236" s="366"/>
      <c r="CP236" s="366"/>
      <c r="CQ236" s="366"/>
      <c r="CR236" s="366"/>
      <c r="CS236" s="366"/>
      <c r="CT236" s="366"/>
      <c r="CU236" s="366"/>
      <c r="CV236" s="366"/>
      <c r="CW236" s="366"/>
      <c r="CX236" s="366"/>
      <c r="CY236" s="366"/>
      <